 </c>
      <c r="J83624" s="4" t="str">
        <f t="shared" si="1326"/>
        <v>N2O</v>
      </c>
    </row>
    <row r="83625" spans="1:10" x14ac:dyDescent="0.45">
      <c r="A83625" t="s">
        <v>194</v>
      </c>
      <c r="B83625" t="s">
        <v>2</v>
      </c>
      <c r="C83625" t="s">
        <v>223</v>
      </c>
      <c r="E83625" t="s">
        <v>12</v>
      </c>
      <c r="F83625">
        <v>2043</v>
      </c>
      <c r="G83625">
        <v>5.6799918999625399E-3</v>
      </c>
      <c r="H83625">
        <f>IF(J83625="N2O",G83625/About!$A$88,IF('EPA non-CO2 Data'!J83625="CH4",'EPA non-CO2 Data'!G83625/About!$A$86,'EPA non-CO2 Data'!G83625))</f>
        <v>1.9060375503229999E-5</v>
      </c>
      <c r="I83625" s="4" t="str">
        <f>VLOOKUP(CONCATENATE(B83625,C83625,D83625),'EPA Source to Industry Map'!$D$2:$E$35,2,FALSE)</f>
        <v>non-industry</v>
      </c>
      <c r="J83625" s="4" t="str">
        <f t="shared" si="1326"/>
        <v>N2O</v>
      </c>
    </row>
    <row r="83626" spans="1:10" x14ac:dyDescent="0.45">
      <c r="A83626" t="s">
        <v>194</v>
      </c>
      <c r="B83626" t="s">
        <v>2</v>
      </c>
      <c r="C83626" t="s">
        <v>223</v>
      </c>
      <c r="E83626" t="s">
        <v>12</v>
      </c>
      <c r="F83626">
        <v>2044</v>
      </c>
      <c r="G83626">
        <v>5.6799918999625399E-3</v>
      </c>
      <c r="H83626">
        <f>IF(J83626="N2O",G83626/About!$A$88,IF('EPA non-CO2 Data'!J83626="CH4",'EPA non-CO2 Data'!G83626/About!$A$86,'EPA non-CO2 Data'!G83626))</f>
        <v>1.9060375503229999E-5</v>
      </c>
      <c r="I83626" s="4" t="str">
        <f>VLOOKUP(CONCATENATE(B83626,C83626,D83626),'EPA Source to Industry Map'!$D$2:$E$35,2,FALSE)</f>
        <v>non-industry</v>
      </c>
      <c r="J83626" s="4" t="str">
        <f t="shared" si="1326"/>
        <v>N2O</v>
      </c>
    </row>
    <row r="83627" spans="1:10" x14ac:dyDescent="0.45">
      <c r="A83627" t="s">
        <v>194</v>
      </c>
      <c r="B83627" t="s">
        <v>2</v>
      </c>
      <c r="C83627" t="s">
        <v>223</v>
      </c>
      <c r="E83627" t="s">
        <v>12</v>
      </c>
      <c r="F83627">
        <v>2045</v>
      </c>
      <c r="G83627">
        <v>5.6799918999625399E-3</v>
      </c>
      <c r="H83627">
        <f>IF(J83627="N2O",G83627/About!$A$88,IF('EPA non-CO2 Data'!J83627="CH4",'EPA non-CO2 Data'!G83627/About!$A$86,'EPA non-CO2 Data'!G83627))</f>
        <v>1.9060375503229999E-5</v>
      </c>
      <c r="I83627" s="4" t="str">
        <f>VLOOKUP(CONCATENATE(B83627,C83627,D83627),'EPA Source to Industry Map'!$D$2:$E$35,2,FALSE)</f>
        <v>non-industry</v>
      </c>
      <c r="J83627" s="4" t="str">
        <f t="shared" si="1326"/>
        <v>N2O</v>
      </c>
    </row>
    <row r="83628" spans="1:10" x14ac:dyDescent="0.45">
      <c r="A83628" t="s">
        <v>194</v>
      </c>
      <c r="B83628" t="s">
        <v>2</v>
      </c>
      <c r="C83628" t="s">
        <v>223</v>
      </c>
      <c r="E83628" t="s">
        <v>12</v>
      </c>
      <c r="F83628">
        <v>2046</v>
      </c>
      <c r="G83628">
        <v>5.6799918999625399E-3</v>
      </c>
      <c r="H83628">
        <f>IF(J83628="N2O",G83628/About!$A$88,IF('EPA non-CO2 Data'!J83628="CH4",'EPA non-CO2 Data'!G83628/About!$A$86,'EPA non-CO2 Data'!G83628))</f>
        <v>1.9060375503229999E-5</v>
      </c>
      <c r="I83628" s="4" t="str">
        <f>VLOOKUP(CONCATENATE(B83628,C83628,D83628),'EPA Source to Industry Map'!$D$2:$E$35,2,FALSE)</f>
        <v>non-industry</v>
      </c>
      <c r="J83628" s="4" t="str">
        <f t="shared" si="1326"/>
        <v>N2O</v>
      </c>
    </row>
    <row r="83629" spans="1:10" x14ac:dyDescent="0.45">
      <c r="A83629" t="s">
        <v>194</v>
      </c>
      <c r="B83629" t="s">
        <v>2</v>
      </c>
      <c r="C83629" t="s">
        <v>223</v>
      </c>
      <c r="E83629" t="s">
        <v>12</v>
      </c>
      <c r="F83629">
        <v>2047</v>
      </c>
      <c r="G83629">
        <v>5.6799918999625399E-3</v>
      </c>
      <c r="H83629">
        <f>IF(J83629="N2O",G83629/About!$A$88,IF('EPA non-CO2 Data'!J83629="CH4",'EPA non-CO2 Data'!G83629/About!$A$86,'EPA non-CO2 Data'!G83629))</f>
        <v>1.9060375503229999E-5</v>
      </c>
      <c r="I83629" s="4" t="str">
        <f>VLOOKUP(CONCATENATE(B83629,C83629,D83629),'EPA Source to Industry Map'!$D$2:$E$35,2,FALSE)</f>
        <v>non-industry</v>
      </c>
      <c r="J83629" s="4" t="str">
        <f t="shared" si="1326"/>
        <v>N2O</v>
      </c>
    </row>
    <row r="83630" spans="1:10" x14ac:dyDescent="0.45">
      <c r="A83630" t="s">
        <v>194</v>
      </c>
      <c r="B83630" t="s">
        <v>2</v>
      </c>
      <c r="C83630" t="s">
        <v>223</v>
      </c>
      <c r="E83630" t="s">
        <v>12</v>
      </c>
      <c r="F83630">
        <v>2048</v>
      </c>
      <c r="G83630">
        <v>5.6799918999625399E-3</v>
      </c>
      <c r="H83630">
        <f>IF(J83630="N2O",G83630/About!$A$88,IF('EPA non-CO2 Data'!J83630="CH4",'EPA non-CO2 Data'!G83630/About!$A$86,'EPA non-CO2 Data'!G83630))</f>
        <v>1.9060375503229999E-5</v>
      </c>
      <c r="I83630" s="4" t="str">
        <f>VLOOKUP(CONCATENATE(B83630,C83630,D83630),'EPA Source to Industry Map'!$D$2:$E$35,2,FALSE)</f>
        <v>non-industry</v>
      </c>
      <c r="J83630" s="4" t="str">
        <f t="shared" si="1326"/>
        <v>N2O</v>
      </c>
    </row>
    <row r="83631" spans="1:10" x14ac:dyDescent="0.45">
      <c r="A83631" t="s">
        <v>194</v>
      </c>
      <c r="B83631" t="s">
        <v>2</v>
      </c>
      <c r="C83631" t="s">
        <v>223</v>
      </c>
      <c r="E83631" t="s">
        <v>12</v>
      </c>
      <c r="F83631">
        <v>2049</v>
      </c>
      <c r="G83631">
        <v>5.6799918999625399E-3</v>
      </c>
      <c r="H83631">
        <f>IF(J83631="N2O",G83631/About!$A$88,IF('EPA non-CO2 Data'!J83631="CH4",'EPA non-CO2 Data'!G83631/About!$A$86,'EPA non-CO2 Data'!G83631))</f>
        <v>1.9060375503229999E-5</v>
      </c>
      <c r="I83631" s="4" t="str">
        <f>VLOOKUP(CONCATENATE(B83631,C83631,D83631),'EPA Source to Industry Map'!$D$2:$E$35,2,FALSE)</f>
        <v>non-industry</v>
      </c>
      <c r="J83631" s="4" t="str">
        <f t="shared" si="1326"/>
        <v>N2O</v>
      </c>
    </row>
    <row r="83632" spans="1:10" x14ac:dyDescent="0.45">
      <c r="A83632" t="s">
        <v>194</v>
      </c>
      <c r="B83632" t="s">
        <v>2</v>
      </c>
      <c r="C83632" t="s">
        <v>223</v>
      </c>
      <c r="E83632" t="s">
        <v>12</v>
      </c>
      <c r="F83632">
        <v>2050</v>
      </c>
      <c r="G83632">
        <v>5.6799918999625399E-3</v>
      </c>
      <c r="H83632">
        <f>IF(J83632="N2O",G83632/About!$A$88,IF('EPA non-CO2 Data'!J83632="CH4",'EPA non-CO2 Data'!G83632/About!$A$86,'EPA non-CO2 Data'!G83632))</f>
        <v>1.9060375503229999E-5</v>
      </c>
      <c r="I83632" s="4" t="str">
        <f>VLOOKUP(CONCATENATE(B83632,C83632,D83632),'EPA Source to Industry Map'!$D$2:$E$35,2,FALSE)</f>
        <v>non-industry</v>
      </c>
      <c r="J83632" s="4" t="str">
        <f t="shared" si="1326"/>
        <v>N2O</v>
      </c>
    </row>
    <row r="83633" spans="1:10" x14ac:dyDescent="0.45">
      <c r="A83633" t="s">
        <v>194</v>
      </c>
      <c r="B83633" t="s">
        <v>2</v>
      </c>
      <c r="C83633" t="s">
        <v>240</v>
      </c>
      <c r="D83633" t="s">
        <v>224</v>
      </c>
      <c r="E83633" t="s">
        <v>11</v>
      </c>
      <c r="F83633">
        <v>1990</v>
      </c>
      <c r="G83633">
        <v>0.18564775893243801</v>
      </c>
      <c r="H83633">
        <f>IF(J83633="N2O",G83633/About!$A$88,IF('EPA non-CO2 Data'!J83633="CH4",'EPA non-CO2 Data'!G83633/About!$A$86,'EPA non-CO2 Data'!G83633))</f>
        <v>7.7353232888515838E-3</v>
      </c>
      <c r="I83633" s="4" t="str">
        <f>VLOOKUP(CONCATENATE(B83633,C83633,D83633),'EPA Source to Industry Map'!$D$2:$E$35,2,FALSE)</f>
        <v>non-industry</v>
      </c>
      <c r="J83633" s="4" t="str">
        <f t="shared" si="1326"/>
        <v>CH4</v>
      </c>
    </row>
    <row r="83634" spans="1:10" x14ac:dyDescent="0.45">
      <c r="A83634" t="s">
        <v>194</v>
      </c>
      <c r="B83634" t="s">
        <v>2</v>
      </c>
      <c r="C83634" t="s">
        <v>240</v>
      </c>
      <c r="D83634" t="s">
        <v>224</v>
      </c>
      <c r="E83634" t="s">
        <v>11</v>
      </c>
      <c r="F83634">
        <v>1991</v>
      </c>
      <c r="G83634">
        <v>0.19364267406873301</v>
      </c>
      <c r="H83634">
        <f>IF(J83634="N2O",G83634/About!$A$88,IF('EPA non-CO2 Data'!J83634="CH4",'EPA non-CO2 Data'!G83634/About!$A$86,'EPA non-CO2 Data'!G83634))</f>
        <v>8.0684447528638747E-3</v>
      </c>
      <c r="I83634" s="4" t="str">
        <f>VLOOKUP(CONCATENATE(B83634,C83634,D83634),'EPA Source to Industry Map'!$D$2:$E$35,2,FALSE)</f>
        <v>non-industry</v>
      </c>
      <c r="J83634" s="4" t="str">
        <f t="shared" si="1326"/>
        <v>CH4</v>
      </c>
    </row>
    <row r="83635" spans="1:10" x14ac:dyDescent="0.45">
      <c r="A83635" t="s">
        <v>194</v>
      </c>
      <c r="B83635" t="s">
        <v>2</v>
      </c>
      <c r="C83635" t="s">
        <v>240</v>
      </c>
      <c r="D83635" t="s">
        <v>224</v>
      </c>
      <c r="E83635" t="s">
        <v>11</v>
      </c>
      <c r="F83635">
        <v>1992</v>
      </c>
      <c r="G83635">
        <v>0.181489243411385</v>
      </c>
      <c r="H83635">
        <f>IF(J83635="N2O",G83635/About!$A$88,IF('EPA non-CO2 Data'!J83635="CH4",'EPA non-CO2 Data'!G83635/About!$A$86,'EPA non-CO2 Data'!G83635))</f>
        <v>7.5620518088077085E-3</v>
      </c>
      <c r="I83635" s="4" t="str">
        <f>VLOOKUP(CONCATENATE(B83635,C83635,D83635),'EPA Source to Industry Map'!$D$2:$E$35,2,FALSE)</f>
        <v>non-industry</v>
      </c>
      <c r="J83635" s="4" t="str">
        <f t="shared" si="1326"/>
        <v>CH4</v>
      </c>
    </row>
    <row r="83636" spans="1:10" x14ac:dyDescent="0.45">
      <c r="A83636" t="s">
        <v>194</v>
      </c>
      <c r="B83636" t="s">
        <v>2</v>
      </c>
      <c r="C83636" t="s">
        <v>240</v>
      </c>
      <c r="D83636" t="s">
        <v>224</v>
      </c>
      <c r="E83636" t="s">
        <v>11</v>
      </c>
      <c r="F83636">
        <v>1993</v>
      </c>
      <c r="G83636">
        <v>0.16368141834642999</v>
      </c>
      <c r="H83636">
        <f>IF(J83636="N2O",G83636/About!$A$88,IF('EPA non-CO2 Data'!J83636="CH4",'EPA non-CO2 Data'!G83636/About!$A$86,'EPA non-CO2 Data'!G83636))</f>
        <v>6.820059097767916E-3</v>
      </c>
      <c r="I83636" s="4" t="str">
        <f>VLOOKUP(CONCATENATE(B83636,C83636,D83636),'EPA Source to Industry Map'!$D$2:$E$35,2,FALSE)</f>
        <v>non-industry</v>
      </c>
      <c r="J83636" s="4" t="str">
        <f t="shared" si="1326"/>
        <v>CH4</v>
      </c>
    </row>
    <row r="83637" spans="1:10" x14ac:dyDescent="0.45">
      <c r="A83637" t="s">
        <v>194</v>
      </c>
      <c r="B83637" t="s">
        <v>2</v>
      </c>
      <c r="C83637" t="s">
        <v>240</v>
      </c>
      <c r="D83637" t="s">
        <v>224</v>
      </c>
      <c r="E83637" t="s">
        <v>11</v>
      </c>
      <c r="F83637">
        <v>1994</v>
      </c>
      <c r="G83637">
        <v>0.16933062520119899</v>
      </c>
      <c r="H83637">
        <f>IF(J83637="N2O",G83637/About!$A$88,IF('EPA non-CO2 Data'!J83637="CH4",'EPA non-CO2 Data'!G83637/About!$A$86,'EPA non-CO2 Data'!G83637))</f>
        <v>7.0554427167166247E-3</v>
      </c>
      <c r="I83637" s="4" t="str">
        <f>VLOOKUP(CONCATENATE(B83637,C83637,D83637),'EPA Source to Industry Map'!$D$2:$E$35,2,FALSE)</f>
        <v>non-industry</v>
      </c>
      <c r="J83637" s="4" t="str">
        <f t="shared" si="1326"/>
        <v>CH4</v>
      </c>
    </row>
    <row r="83638" spans="1:10" x14ac:dyDescent="0.45">
      <c r="A83638" t="s">
        <v>194</v>
      </c>
      <c r="B83638" t="s">
        <v>2</v>
      </c>
      <c r="C83638" t="s">
        <v>240</v>
      </c>
      <c r="D83638" t="s">
        <v>224</v>
      </c>
      <c r="E83638" t="s">
        <v>11</v>
      </c>
      <c r="F83638">
        <v>1995</v>
      </c>
      <c r="G83638">
        <v>0.15765066438203401</v>
      </c>
      <c r="H83638">
        <f>IF(J83638="N2O",G83638/About!$A$88,IF('EPA non-CO2 Data'!J83638="CH4",'EPA non-CO2 Data'!G83638/About!$A$86,'EPA non-CO2 Data'!G83638))</f>
        <v>6.5687776825847505E-3</v>
      </c>
      <c r="I83638" s="4" t="str">
        <f>VLOOKUP(CONCATENATE(B83638,C83638,D83638),'EPA Source to Industry Map'!$D$2:$E$35,2,FALSE)</f>
        <v>non-industry</v>
      </c>
      <c r="J83638" s="4" t="str">
        <f t="shared" si="1326"/>
        <v>CH4</v>
      </c>
    </row>
    <row r="83639" spans="1:10" x14ac:dyDescent="0.45">
      <c r="A83639" t="s">
        <v>194</v>
      </c>
      <c r="B83639" t="s">
        <v>2</v>
      </c>
      <c r="C83639" t="s">
        <v>240</v>
      </c>
      <c r="D83639" t="s">
        <v>224</v>
      </c>
      <c r="E83639" t="s">
        <v>11</v>
      </c>
      <c r="F83639">
        <v>1996</v>
      </c>
      <c r="G83639">
        <v>0.15522957015994601</v>
      </c>
      <c r="H83639">
        <f>IF(J83639="N2O",G83639/About!$A$88,IF('EPA non-CO2 Data'!J83639="CH4",'EPA non-CO2 Data'!G83639/About!$A$86,'EPA non-CO2 Data'!G83639))</f>
        <v>6.4678987566644175E-3</v>
      </c>
      <c r="I83639" s="4" t="str">
        <f>VLOOKUP(CONCATENATE(B83639,C83639,D83639),'EPA Source to Industry Map'!$D$2:$E$35,2,FALSE)</f>
        <v>non-industry</v>
      </c>
      <c r="J83639" s="4" t="str">
        <f t="shared" si="1326"/>
        <v>CH4</v>
      </c>
    </row>
    <row r="83640" spans="1:10" x14ac:dyDescent="0.45">
      <c r="A83640" t="s">
        <v>194</v>
      </c>
      <c r="B83640" t="s">
        <v>2</v>
      </c>
      <c r="C83640" t="s">
        <v>240</v>
      </c>
      <c r="D83640" t="s">
        <v>224</v>
      </c>
      <c r="E83640" t="s">
        <v>11</v>
      </c>
      <c r="F83640">
        <v>1997</v>
      </c>
      <c r="G83640">
        <v>0.14078367320848101</v>
      </c>
      <c r="H83640">
        <f>IF(J83640="N2O",G83640/About!$A$88,IF('EPA non-CO2 Data'!J83640="CH4",'EPA non-CO2 Data'!G83640/About!$A$86,'EPA non-CO2 Data'!G83640))</f>
        <v>5.8659863836867084E-3</v>
      </c>
      <c r="I83640" s="4" t="str">
        <f>VLOOKUP(CONCATENATE(B83640,C83640,D83640),'EPA Source to Industry Map'!$D$2:$E$35,2,FALSE)</f>
        <v>non-industry</v>
      </c>
      <c r="J83640" s="4" t="str">
        <f t="shared" si="1326"/>
        <v>CH4</v>
      </c>
    </row>
    <row r="83641" spans="1:10" x14ac:dyDescent="0.45">
      <c r="A83641" t="s">
        <v>194</v>
      </c>
      <c r="B83641" t="s">
        <v>2</v>
      </c>
      <c r="C83641" t="s">
        <v>240</v>
      </c>
      <c r="D83641" t="s">
        <v>224</v>
      </c>
      <c r="E83641" t="s">
        <v>11</v>
      </c>
      <c r="F83641">
        <v>1998</v>
      </c>
      <c r="G83641">
        <v>0.13486999492264901</v>
      </c>
      <c r="H83641">
        <f>IF(J83641="N2O",G83641/About!$A$88,IF('EPA non-CO2 Data'!J83641="CH4",'EPA non-CO2 Data'!G83641/About!$A$86,'EPA non-CO2 Data'!G83641))</f>
        <v>5.6195831217770416E-3</v>
      </c>
      <c r="I83641" s="4" t="str">
        <f>VLOOKUP(CONCATENATE(B83641,C83641,D83641),'EPA Source to Industry Map'!$D$2:$E$35,2,FALSE)</f>
        <v>non-industry</v>
      </c>
      <c r="J83641" s="4" t="str">
        <f t="shared" si="1326"/>
        <v>CH4</v>
      </c>
    </row>
    <row r="83642" spans="1:10" x14ac:dyDescent="0.45">
      <c r="A83642" t="s">
        <v>194</v>
      </c>
      <c r="B83642" t="s">
        <v>2</v>
      </c>
      <c r="C83642" t="s">
        <v>240</v>
      </c>
      <c r="D83642" t="s">
        <v>224</v>
      </c>
      <c r="E83642" t="s">
        <v>11</v>
      </c>
      <c r="F83642">
        <v>1999</v>
      </c>
      <c r="G83642">
        <v>0.124173261975297</v>
      </c>
      <c r="H83642">
        <f>IF(J83642="N2O",G83642/About!$A$88,IF('EPA non-CO2 Data'!J83642="CH4",'EPA non-CO2 Data'!G83642/About!$A$86,'EPA non-CO2 Data'!G83642))</f>
        <v>5.1738859156373754E-3</v>
      </c>
      <c r="I83642" s="4" t="str">
        <f>VLOOKUP(CONCATENATE(B83642,C83642,D83642),'EPA Source to Industry Map'!$D$2:$E$35,2,FALSE)</f>
        <v>non-industry</v>
      </c>
      <c r="J83642" s="4" t="str">
        <f t="shared" si="1326"/>
        <v>CH4</v>
      </c>
    </row>
    <row r="83643" spans="1:10" x14ac:dyDescent="0.45">
      <c r="A83643" t="s">
        <v>194</v>
      </c>
      <c r="B83643" t="s">
        <v>2</v>
      </c>
      <c r="C83643" t="s">
        <v>240</v>
      </c>
      <c r="D83643" t="s">
        <v>224</v>
      </c>
      <c r="E83643" t="s">
        <v>11</v>
      </c>
      <c r="F83643">
        <v>2000</v>
      </c>
      <c r="G83643">
        <v>0.11342982090062199</v>
      </c>
      <c r="H83643">
        <f>IF(J83643="N2O",G83643/About!$A$88,IF('EPA non-CO2 Data'!J83643="CH4",'EPA non-CO2 Data'!G83643/About!$A$86,'EPA non-CO2 Data'!G83643))</f>
        <v>4.7262425375259164E-3</v>
      </c>
      <c r="I83643" s="4" t="str">
        <f>VLOOKUP(CONCATENATE(B83643,C83643,D83643),'EPA Source to Industry Map'!$D$2:$E$35,2,FALSE)</f>
        <v>non-industry</v>
      </c>
      <c r="J83643" s="4" t="str">
        <f t="shared" si="1326"/>
        <v>CH4</v>
      </c>
    </row>
    <row r="83644" spans="1:10" x14ac:dyDescent="0.45">
      <c r="A83644" t="s">
        <v>194</v>
      </c>
      <c r="B83644" t="s">
        <v>2</v>
      </c>
      <c r="C83644" t="s">
        <v>240</v>
      </c>
      <c r="D83644" t="s">
        <v>224</v>
      </c>
      <c r="E83644" t="s">
        <v>11</v>
      </c>
      <c r="F83644">
        <v>2001</v>
      </c>
      <c r="G83644">
        <v>0.106443646167328</v>
      </c>
      <c r="H83644">
        <f>IF(J83644="N2O",G83644/About!$A$88,IF('EPA non-CO2 Data'!J83644="CH4",'EPA non-CO2 Data'!G83644/About!$A$86,'EPA non-CO2 Data'!G83644))</f>
        <v>4.4351519236386664E-3</v>
      </c>
      <c r="I83644" s="4" t="str">
        <f>VLOOKUP(CONCATENATE(B83644,C83644,D83644),'EPA Source to Industry Map'!$D$2:$E$35,2,FALSE)</f>
        <v>non-industry</v>
      </c>
      <c r="J83644" s="4" t="str">
        <f t="shared" si="1326"/>
        <v>CH4</v>
      </c>
    </row>
    <row r="83645" spans="1:10" x14ac:dyDescent="0.45">
      <c r="A83645" t="s">
        <v>194</v>
      </c>
      <c r="B83645" t="s">
        <v>2</v>
      </c>
      <c r="C83645" t="s">
        <v>240</v>
      </c>
      <c r="D83645" t="s">
        <v>224</v>
      </c>
      <c r="E83645" t="s">
        <v>11</v>
      </c>
      <c r="F83645">
        <v>2002</v>
      </c>
      <c r="G83645">
        <v>0.100708533038843</v>
      </c>
      <c r="H83645">
        <f>IF(J83645="N2O",G83645/About!$A$88,IF('EPA non-CO2 Data'!J83645="CH4",'EPA non-CO2 Data'!G83645/About!$A$86,'EPA non-CO2 Data'!G83645))</f>
        <v>4.1961888766184584E-3</v>
      </c>
      <c r="I83645" s="4" t="str">
        <f>VLOOKUP(CONCATENATE(B83645,C83645,D83645),'EPA Source to Industry Map'!$D$2:$E$35,2,FALSE)</f>
        <v>non-industry</v>
      </c>
      <c r="J83645" s="4" t="str">
        <f t="shared" si="1326"/>
        <v>CH4</v>
      </c>
    </row>
    <row r="83646" spans="1:10" x14ac:dyDescent="0.45">
      <c r="A83646" t="s">
        <v>194</v>
      </c>
      <c r="B83646" t="s">
        <v>2</v>
      </c>
      <c r="C83646" t="s">
        <v>240</v>
      </c>
      <c r="D83646" t="s">
        <v>224</v>
      </c>
      <c r="E83646" t="s">
        <v>11</v>
      </c>
      <c r="F83646">
        <v>2003</v>
      </c>
      <c r="G83646">
        <v>9.5285934493296795E-2</v>
      </c>
      <c r="H83646">
        <f>IF(J83646="N2O",G83646/About!$A$88,IF('EPA non-CO2 Data'!J83646="CH4",'EPA non-CO2 Data'!G83646/About!$A$86,'EPA non-CO2 Data'!G83646))</f>
        <v>3.9702472705540328E-3</v>
      </c>
      <c r="I83646" s="4" t="str">
        <f>VLOOKUP(CONCATENATE(B83646,C83646,D83646),'EPA Source to Industry Map'!$D$2:$E$35,2,FALSE)</f>
        <v>non-industry</v>
      </c>
      <c r="J83646" s="4" t="str">
        <f t="shared" si="1326"/>
        <v>CH4</v>
      </c>
    </row>
    <row r="83647" spans="1:10" x14ac:dyDescent="0.45">
      <c r="A83647" t="s">
        <v>194</v>
      </c>
      <c r="B83647" t="s">
        <v>2</v>
      </c>
      <c r="C83647" t="s">
        <v>240</v>
      </c>
      <c r="D83647" t="s">
        <v>224</v>
      </c>
      <c r="E83647" t="s">
        <v>11</v>
      </c>
      <c r="F83647">
        <v>2004</v>
      </c>
      <c r="G83647">
        <v>8.9337977377331498E-2</v>
      </c>
      <c r="H83647">
        <f>IF(J83647="N2O",G83647/About!$A$88,IF('EPA non-CO2 Data'!J83647="CH4",'EPA non-CO2 Data'!G83647/About!$A$86,'EPA non-CO2 Data'!G83647))</f>
        <v>3.722415724055479E-3</v>
      </c>
      <c r="I83647" s="4" t="str">
        <f>VLOOKUP(CONCATENATE(B83647,C83647,D83647),'EPA Source to Industry Map'!$D$2:$E$35,2,FALSE)</f>
        <v>non-industry</v>
      </c>
      <c r="J83647" s="4" t="str">
        <f t="shared" si="1326"/>
        <v>CH4</v>
      </c>
    </row>
    <row r="83648" spans="1:10" x14ac:dyDescent="0.45">
      <c r="A83648" t="s">
        <v>194</v>
      </c>
      <c r="B83648" t="s">
        <v>2</v>
      </c>
      <c r="C83648" t="s">
        <v>240</v>
      </c>
      <c r="D83648" t="s">
        <v>224</v>
      </c>
      <c r="E83648" t="s">
        <v>11</v>
      </c>
      <c r="F83648">
        <v>2005</v>
      </c>
      <c r="G83648">
        <v>8.4053447686718699E-2</v>
      </c>
      <c r="H83648">
        <f>IF(J83648="N2O",G83648/About!$A$88,IF('EPA non-CO2 Data'!J83648="CH4",'EPA non-CO2 Data'!G83648/About!$A$86,'EPA non-CO2 Data'!G83648))</f>
        <v>3.5022269869466123E-3</v>
      </c>
      <c r="I83648" s="4" t="str">
        <f>VLOOKUP(CONCATENATE(B83648,C83648,D83648),'EPA Source to Industry Map'!$D$2:$E$35,2,FALSE)</f>
        <v>non-industry</v>
      </c>
      <c r="J83648" s="4" t="str">
        <f t="shared" si="1326"/>
        <v>CH4</v>
      </c>
    </row>
    <row r="83649" spans="1:10" x14ac:dyDescent="0.45">
      <c r="A83649" t="s">
        <v>194</v>
      </c>
      <c r="B83649" t="s">
        <v>2</v>
      </c>
      <c r="C83649" t="s">
        <v>240</v>
      </c>
      <c r="D83649" t="s">
        <v>224</v>
      </c>
      <c r="E83649" t="s">
        <v>11</v>
      </c>
      <c r="F83649">
        <v>2006</v>
      </c>
      <c r="G83649">
        <v>7.8997351386417294E-2</v>
      </c>
      <c r="H83649">
        <f>IF(J83649="N2O",G83649/About!$A$88,IF('EPA non-CO2 Data'!J83649="CH4",'EPA non-CO2 Data'!G83649/About!$A$86,'EPA non-CO2 Data'!G83649))</f>
        <v>3.2915563077673873E-3</v>
      </c>
      <c r="I83649" s="4" t="str">
        <f>VLOOKUP(CONCATENATE(B83649,C83649,D83649),'EPA Source to Industry Map'!$D$2:$E$35,2,FALSE)</f>
        <v>non-industry</v>
      </c>
      <c r="J83649" s="4" t="str">
        <f t="shared" si="1326"/>
        <v>CH4</v>
      </c>
    </row>
    <row r="83650" spans="1:10" x14ac:dyDescent="0.45">
      <c r="A83650" t="s">
        <v>194</v>
      </c>
      <c r="B83650" t="s">
        <v>2</v>
      </c>
      <c r="C83650" t="s">
        <v>240</v>
      </c>
      <c r="D83650" t="s">
        <v>224</v>
      </c>
      <c r="E83650" t="s">
        <v>11</v>
      </c>
      <c r="F83650">
        <v>2007</v>
      </c>
      <c r="G83650">
        <v>7.3928558182030799E-2</v>
      </c>
      <c r="H83650">
        <f>IF(J83650="N2O",G83650/About!$A$88,IF('EPA non-CO2 Data'!J83650="CH4",'EPA non-CO2 Data'!G83650/About!$A$86,'EPA non-CO2 Data'!G83650))</f>
        <v>3.0803565909179498E-3</v>
      </c>
      <c r="I83650" s="4" t="str">
        <f>VLOOKUP(CONCATENATE(B83650,C83650,D83650),'EPA Source to Industry Map'!$D$2:$E$35,2,FALSE)</f>
        <v>non-industry</v>
      </c>
      <c r="J83650" s="4" t="str">
        <f t="shared" si="1326"/>
        <v>CH4</v>
      </c>
    </row>
    <row r="83651" spans="1:10" x14ac:dyDescent="0.45">
      <c r="A83651" t="s">
        <v>194</v>
      </c>
      <c r="B83651" t="s">
        <v>2</v>
      </c>
      <c r="C83651" t="s">
        <v>240</v>
      </c>
      <c r="D83651" t="s">
        <v>224</v>
      </c>
      <c r="E83651" t="s">
        <v>11</v>
      </c>
      <c r="F83651">
        <v>2008</v>
      </c>
      <c r="G83651">
        <v>7.0041026927183003E-2</v>
      </c>
      <c r="H83651">
        <f>IF(J83651="N2O",G83651/About!$A$88,IF('EPA non-CO2 Data'!J83651="CH4",'EPA non-CO2 Data'!G83651/About!$A$86,'EPA non-CO2 Data'!G83651))</f>
        <v>2.9183761219659585E-3</v>
      </c>
      <c r="I83651" s="4" t="str">
        <f>VLOOKUP(CONCATENATE(B83651,C83651,D83651),'EPA Source to Industry Map'!$D$2:$E$35,2,FALSE)</f>
        <v>non-industry</v>
      </c>
      <c r="J83651" s="4" t="str">
        <f t="shared" si="1326"/>
        <v>CH4</v>
      </c>
    </row>
    <row r="83652" spans="1:10" x14ac:dyDescent="0.45">
      <c r="A83652" t="s">
        <v>194</v>
      </c>
      <c r="B83652" t="s">
        <v>2</v>
      </c>
      <c r="C83652" t="s">
        <v>240</v>
      </c>
      <c r="D83652" t="s">
        <v>224</v>
      </c>
      <c r="E83652" t="s">
        <v>11</v>
      </c>
      <c r="F83652">
        <v>2009</v>
      </c>
      <c r="G83652">
        <v>6.5560699397954295E-2</v>
      </c>
      <c r="H83652">
        <f>IF(J83652="N2O",G83652/About!$A$88,IF('EPA non-CO2 Data'!J83652="CH4",'EPA non-CO2 Data'!G83652/About!$A$86,'EPA non-CO2 Data'!G83652))</f>
        <v>2.7316958082480958E-3</v>
      </c>
      <c r="I83652" s="4" t="str">
        <f>VLOOKUP(CONCATENATE(B83652,C83652,D83652),'EPA Source to Industry Map'!$D$2:$E$35,2,FALSE)</f>
        <v>non-industry</v>
      </c>
      <c r="J83652" s="4" t="str">
        <f t="shared" si="1326"/>
        <v>CH4</v>
      </c>
    </row>
    <row r="83653" spans="1:10" x14ac:dyDescent="0.45">
      <c r="A83653" t="s">
        <v>194</v>
      </c>
      <c r="B83653" t="s">
        <v>2</v>
      </c>
      <c r="C83653" t="s">
        <v>240</v>
      </c>
      <c r="D83653" t="s">
        <v>224</v>
      </c>
      <c r="E83653" t="s">
        <v>11</v>
      </c>
      <c r="F83653">
        <v>2010</v>
      </c>
      <c r="G83653">
        <v>6.3112657892613097E-2</v>
      </c>
      <c r="H83653">
        <f>IF(J83653="N2O",G83653/About!$A$88,IF('EPA non-CO2 Data'!J83653="CH4",'EPA non-CO2 Data'!G83653/About!$A$86,'EPA non-CO2 Data'!G83653))</f>
        <v>2.6296940788588792E-3</v>
      </c>
      <c r="I83653" s="4" t="str">
        <f>VLOOKUP(CONCATENATE(B83653,C83653,D83653),'EPA Source to Industry Map'!$D$2:$E$35,2,FALSE)</f>
        <v>non-industry</v>
      </c>
      <c r="J83653" s="4" t="str">
        <f t="shared" si="1326"/>
        <v>CH4</v>
      </c>
    </row>
    <row r="83654" spans="1:10" x14ac:dyDescent="0.45">
      <c r="A83654" t="s">
        <v>194</v>
      </c>
      <c r="B83654" t="s">
        <v>2</v>
      </c>
      <c r="C83654" t="s">
        <v>240</v>
      </c>
      <c r="D83654" t="s">
        <v>224</v>
      </c>
      <c r="E83654" t="s">
        <v>11</v>
      </c>
      <c r="F83654">
        <v>2011</v>
      </c>
      <c r="G83654">
        <v>5.58037674179611E-2</v>
      </c>
      <c r="H83654">
        <f>IF(J83654="N2O",G83654/About!$A$88,IF('EPA non-CO2 Data'!J83654="CH4",'EPA non-CO2 Data'!G83654/About!$A$86,'EPA non-CO2 Data'!G83654))</f>
        <v>2.3251569757483793E-3</v>
      </c>
      <c r="I83654" s="4" t="str">
        <f>VLOOKUP(CONCATENATE(B83654,C83654,D83654),'EPA Source to Industry Map'!$D$2:$E$35,2,FALSE)</f>
        <v>non-industry</v>
      </c>
      <c r="J83654" s="4" t="str">
        <f t="shared" si="1326"/>
        <v>CH4</v>
      </c>
    </row>
    <row r="83655" spans="1:10" x14ac:dyDescent="0.45">
      <c r="A83655" t="s">
        <v>194</v>
      </c>
      <c r="B83655" t="s">
        <v>2</v>
      </c>
      <c r="C83655" t="s">
        <v>240</v>
      </c>
      <c r="D83655" t="s">
        <v>224</v>
      </c>
      <c r="E83655" t="s">
        <v>11</v>
      </c>
      <c r="F83655">
        <v>2012</v>
      </c>
      <c r="G83655">
        <v>4.7521791051135E-2</v>
      </c>
      <c r="H83655">
        <f>IF(J83655="N2O",G83655/About!$A$88,IF('EPA non-CO2 Data'!J83655="CH4",'EPA non-CO2 Data'!G83655/About!$A$86,'EPA non-CO2 Data'!G83655))</f>
        <v>1.9800746271306248E-3</v>
      </c>
      <c r="I83655" s="4" t="str">
        <f>VLOOKUP(CONCATENATE(B83655,C83655,D83655),'EPA Source to Industry Map'!$D$2:$E$35,2,FALSE)</f>
        <v>non-industry</v>
      </c>
      <c r="J83655" s="4" t="str">
        <f t="shared" si="1326"/>
        <v>CH4</v>
      </c>
    </row>
    <row r="83656" spans="1:10" x14ac:dyDescent="0.45">
      <c r="A83656" t="s">
        <v>194</v>
      </c>
      <c r="B83656" t="s">
        <v>2</v>
      </c>
      <c r="C83656" t="s">
        <v>240</v>
      </c>
      <c r="D83656" t="s">
        <v>224</v>
      </c>
      <c r="E83656" t="s">
        <v>11</v>
      </c>
      <c r="F83656">
        <v>2013</v>
      </c>
      <c r="G83656">
        <v>4.4748372796083499E-2</v>
      </c>
      <c r="H83656">
        <f>IF(J83656="N2O",G83656/About!$A$88,IF('EPA non-CO2 Data'!J83656="CH4",'EPA non-CO2 Data'!G83656/About!$A$86,'EPA non-CO2 Data'!G83656))</f>
        <v>1.8645155331701458E-3</v>
      </c>
      <c r="I83656" s="4" t="str">
        <f>VLOOKUP(CONCATENATE(B83656,C83656,D83656),'EPA Source to Industry Map'!$D$2:$E$35,2,FALSE)</f>
        <v>non-industry</v>
      </c>
      <c r="J83656" s="4" t="str">
        <f t="shared" si="1326"/>
        <v>CH4</v>
      </c>
    </row>
    <row r="83657" spans="1:10" x14ac:dyDescent="0.45">
      <c r="A83657" t="s">
        <v>194</v>
      </c>
      <c r="B83657" t="s">
        <v>2</v>
      </c>
      <c r="C83657" t="s">
        <v>240</v>
      </c>
      <c r="D83657" t="s">
        <v>224</v>
      </c>
      <c r="E83657" t="s">
        <v>11</v>
      </c>
      <c r="F83657">
        <v>2014</v>
      </c>
      <c r="G83657">
        <v>4.2249349440194303E-2</v>
      </c>
      <c r="H83657">
        <f>IF(J83657="N2O",G83657/About!$A$88,IF('EPA non-CO2 Data'!J83657="CH4",'EPA non-CO2 Data'!G83657/About!$A$86,'EPA non-CO2 Data'!G83657))</f>
        <v>1.7603895600080959E-3</v>
      </c>
      <c r="I83657" s="4" t="str">
        <f>VLOOKUP(CONCATENATE(B83657,C83657,D83657),'EPA Source to Industry Map'!$D$2:$E$35,2,FALSE)</f>
        <v>non-industry</v>
      </c>
      <c r="J83657" s="4" t="str">
        <f t="shared" si="1326"/>
        <v>CH4</v>
      </c>
    </row>
    <row r="83658" spans="1:10" x14ac:dyDescent="0.45">
      <c r="A83658" t="s">
        <v>194</v>
      </c>
      <c r="B83658" t="s">
        <v>2</v>
      </c>
      <c r="C83658" t="s">
        <v>240</v>
      </c>
      <c r="D83658" t="s">
        <v>224</v>
      </c>
      <c r="E83658" t="s">
        <v>11</v>
      </c>
      <c r="F83658">
        <v>2015</v>
      </c>
      <c r="G83658">
        <v>4.1169045554366998E-2</v>
      </c>
      <c r="H83658">
        <f>IF(J83658="N2O",G83658/About!$A$88,IF('EPA non-CO2 Data'!J83658="CH4",'EPA non-CO2 Data'!G83658/About!$A$86,'EPA non-CO2 Data'!G83658))</f>
        <v>1.715376898098625E-3</v>
      </c>
      <c r="I83658" s="4" t="str">
        <f>VLOOKUP(CONCATENATE(B83658,C83658,D83658),'EPA Source to Industry Map'!$D$2:$E$35,2,FALSE)</f>
        <v>non-industry</v>
      </c>
      <c r="J83658" s="4" t="str">
        <f t="shared" si="1326"/>
        <v>CH4</v>
      </c>
    </row>
    <row r="83659" spans="1:10" x14ac:dyDescent="0.45">
      <c r="A83659" t="s">
        <v>194</v>
      </c>
      <c r="B83659" t="s">
        <v>2</v>
      </c>
      <c r="C83659" t="s">
        <v>240</v>
      </c>
      <c r="D83659" t="s">
        <v>224</v>
      </c>
      <c r="E83659" t="s">
        <v>11</v>
      </c>
      <c r="F83659">
        <v>2016</v>
      </c>
      <c r="G83659">
        <v>3.9839988340098498E-2</v>
      </c>
      <c r="H83659">
        <f>IF(J83659="N2O",G83659/About!$A$88,IF('EPA non-CO2 Data'!J83659="CH4",'EPA non-CO2 Data'!G83659/About!$A$86,'EPA non-CO2 Data'!G83659))</f>
        <v>1.6599995141707707E-3</v>
      </c>
      <c r="I83659" s="4" t="str">
        <f>VLOOKUP(CONCATENATE(B83659,C83659,D83659),'EPA Source to Industry Map'!$D$2:$E$35,2,FALSE)</f>
        <v>non-industry</v>
      </c>
      <c r="J83659" s="4" t="str">
        <f t="shared" ref="J83659:J83722" si="1327">IF(ISNUMBER(SEARCH("F",E83659)),"F-gases",E83659)</f>
        <v>CH4</v>
      </c>
    </row>
    <row r="83660" spans="1:10" x14ac:dyDescent="0.45">
      <c r="A83660" t="s">
        <v>194</v>
      </c>
      <c r="B83660" t="s">
        <v>2</v>
      </c>
      <c r="C83660" t="s">
        <v>240</v>
      </c>
      <c r="D83660" t="s">
        <v>224</v>
      </c>
      <c r="E83660" t="s">
        <v>11</v>
      </c>
      <c r="F83660">
        <v>2017</v>
      </c>
      <c r="G83660">
        <v>3.9788364557516401E-2</v>
      </c>
      <c r="H83660">
        <f>IF(J83660="N2O",G83660/About!$A$88,IF('EPA non-CO2 Data'!J83660="CH4",'EPA non-CO2 Data'!G83660/About!$A$86,'EPA non-CO2 Data'!G83660))</f>
        <v>1.65784852322985E-3</v>
      </c>
      <c r="I83660" s="4" t="str">
        <f>VLOOKUP(CONCATENATE(B83660,C83660,D83660),'EPA Source to Industry Map'!$D$2:$E$35,2,FALSE)</f>
        <v>non-industry</v>
      </c>
      <c r="J83660" s="4" t="str">
        <f t="shared" si="1327"/>
        <v>CH4</v>
      </c>
    </row>
    <row r="83661" spans="1:10" x14ac:dyDescent="0.45">
      <c r="A83661" t="s">
        <v>194</v>
      </c>
      <c r="B83661" t="s">
        <v>2</v>
      </c>
      <c r="C83661" t="s">
        <v>240</v>
      </c>
      <c r="D83661" t="s">
        <v>224</v>
      </c>
      <c r="E83661" t="s">
        <v>11</v>
      </c>
      <c r="F83661">
        <v>2018</v>
      </c>
      <c r="G83661">
        <v>3.9736740774934401E-2</v>
      </c>
      <c r="H83661">
        <f>IF(J83661="N2O",G83661/About!$A$88,IF('EPA non-CO2 Data'!J83661="CH4",'EPA non-CO2 Data'!G83661/About!$A$86,'EPA non-CO2 Data'!G83661))</f>
        <v>1.6556975322889334E-3</v>
      </c>
      <c r="I83661" s="4" t="str">
        <f>VLOOKUP(CONCATENATE(B83661,C83661,D83661),'EPA Source to Industry Map'!$D$2:$E$35,2,FALSE)</f>
        <v>non-industry</v>
      </c>
      <c r="J83661" s="4" t="str">
        <f t="shared" si="1327"/>
        <v>CH4</v>
      </c>
    </row>
    <row r="83662" spans="1:10" x14ac:dyDescent="0.45">
      <c r="A83662" t="s">
        <v>194</v>
      </c>
      <c r="B83662" t="s">
        <v>2</v>
      </c>
      <c r="C83662" t="s">
        <v>240</v>
      </c>
      <c r="D83662" t="s">
        <v>224</v>
      </c>
      <c r="E83662" t="s">
        <v>11</v>
      </c>
      <c r="F83662">
        <v>2019</v>
      </c>
      <c r="G83662">
        <v>3.9685116992352297E-2</v>
      </c>
      <c r="H83662">
        <f>IF(J83662="N2O",G83662/About!$A$88,IF('EPA non-CO2 Data'!J83662="CH4",'EPA non-CO2 Data'!G83662/About!$A$86,'EPA non-CO2 Data'!G83662))</f>
        <v>1.6535465413480123E-3</v>
      </c>
      <c r="I83662" s="4" t="str">
        <f>VLOOKUP(CONCATENATE(B83662,C83662,D83662),'EPA Source to Industry Map'!$D$2:$E$35,2,FALSE)</f>
        <v>non-industry</v>
      </c>
      <c r="J83662" s="4" t="str">
        <f t="shared" si="1327"/>
        <v>CH4</v>
      </c>
    </row>
    <row r="83663" spans="1:10" x14ac:dyDescent="0.45">
      <c r="A83663" t="s">
        <v>194</v>
      </c>
      <c r="B83663" t="s">
        <v>2</v>
      </c>
      <c r="C83663" t="s">
        <v>240</v>
      </c>
      <c r="D83663" t="s">
        <v>224</v>
      </c>
      <c r="E83663" t="s">
        <v>11</v>
      </c>
      <c r="F83663">
        <v>2020</v>
      </c>
      <c r="G83663">
        <v>3.9633493209770297E-2</v>
      </c>
      <c r="H83663">
        <f>IF(J83663="N2O",G83663/About!$A$88,IF('EPA non-CO2 Data'!J83663="CH4",'EPA non-CO2 Data'!G83663/About!$A$86,'EPA non-CO2 Data'!G83663))</f>
        <v>1.6513955504070957E-3</v>
      </c>
      <c r="I83663" s="4" t="str">
        <f>VLOOKUP(CONCATENATE(B83663,C83663,D83663),'EPA Source to Industry Map'!$D$2:$E$35,2,FALSE)</f>
        <v>non-industry</v>
      </c>
      <c r="J83663" s="4" t="str">
        <f t="shared" si="1327"/>
        <v>CH4</v>
      </c>
    </row>
    <row r="83664" spans="1:10" x14ac:dyDescent="0.45">
      <c r="A83664" t="s">
        <v>194</v>
      </c>
      <c r="B83664" t="s">
        <v>2</v>
      </c>
      <c r="C83664" t="s">
        <v>240</v>
      </c>
      <c r="D83664" t="s">
        <v>224</v>
      </c>
      <c r="E83664" t="s">
        <v>11</v>
      </c>
      <c r="F83664">
        <v>2021</v>
      </c>
      <c r="G83664">
        <v>3.9294200186439102E-2</v>
      </c>
      <c r="H83664">
        <f>IF(J83664="N2O",G83664/About!$A$88,IF('EPA non-CO2 Data'!J83664="CH4",'EPA non-CO2 Data'!G83664/About!$A$86,'EPA non-CO2 Data'!G83664))</f>
        <v>1.6372583411016293E-3</v>
      </c>
      <c r="I83664" s="4" t="str">
        <f>VLOOKUP(CONCATENATE(B83664,C83664,D83664),'EPA Source to Industry Map'!$D$2:$E$35,2,FALSE)</f>
        <v>non-industry</v>
      </c>
      <c r="J83664" s="4" t="str">
        <f t="shared" si="1327"/>
        <v>CH4</v>
      </c>
    </row>
    <row r="83665" spans="1:10" x14ac:dyDescent="0.45">
      <c r="A83665" t="s">
        <v>194</v>
      </c>
      <c r="B83665" t="s">
        <v>2</v>
      </c>
      <c r="C83665" t="s">
        <v>240</v>
      </c>
      <c r="D83665" t="s">
        <v>224</v>
      </c>
      <c r="E83665" t="s">
        <v>11</v>
      </c>
      <c r="F83665">
        <v>2022</v>
      </c>
      <c r="G83665">
        <v>3.8954907163108003E-2</v>
      </c>
      <c r="H83665">
        <f>IF(J83665="N2O",G83665/About!$A$88,IF('EPA non-CO2 Data'!J83665="CH4",'EPA non-CO2 Data'!G83665/About!$A$86,'EPA non-CO2 Data'!G83665))</f>
        <v>1.6231211317961668E-3</v>
      </c>
      <c r="I83665" s="4" t="str">
        <f>VLOOKUP(CONCATENATE(B83665,C83665,D83665),'EPA Source to Industry Map'!$D$2:$E$35,2,FALSE)</f>
        <v>non-industry</v>
      </c>
      <c r="J83665" s="4" t="str">
        <f t="shared" si="1327"/>
        <v>CH4</v>
      </c>
    </row>
    <row r="83666" spans="1:10" x14ac:dyDescent="0.45">
      <c r="A83666" t="s">
        <v>194</v>
      </c>
      <c r="B83666" t="s">
        <v>2</v>
      </c>
      <c r="C83666" t="s">
        <v>240</v>
      </c>
      <c r="D83666" t="s">
        <v>224</v>
      </c>
      <c r="E83666" t="s">
        <v>11</v>
      </c>
      <c r="F83666">
        <v>2023</v>
      </c>
      <c r="G83666">
        <v>3.8615614139776898E-2</v>
      </c>
      <c r="H83666">
        <f>IF(J83666="N2O",G83666/About!$A$88,IF('EPA non-CO2 Data'!J83666="CH4",'EPA non-CO2 Data'!G83666/About!$A$86,'EPA non-CO2 Data'!G83666))</f>
        <v>1.6089839224907041E-3</v>
      </c>
      <c r="I83666" s="4" t="str">
        <f>VLOOKUP(CONCATENATE(B83666,C83666,D83666),'EPA Source to Industry Map'!$D$2:$E$35,2,FALSE)</f>
        <v>non-industry</v>
      </c>
      <c r="J83666" s="4" t="str">
        <f t="shared" si="1327"/>
        <v>CH4</v>
      </c>
    </row>
    <row r="83667" spans="1:10" x14ac:dyDescent="0.45">
      <c r="A83667" t="s">
        <v>194</v>
      </c>
      <c r="B83667" t="s">
        <v>2</v>
      </c>
      <c r="C83667" t="s">
        <v>240</v>
      </c>
      <c r="D83667" t="s">
        <v>224</v>
      </c>
      <c r="E83667" t="s">
        <v>11</v>
      </c>
      <c r="F83667">
        <v>2024</v>
      </c>
      <c r="G83667">
        <v>3.8276321116445702E-2</v>
      </c>
      <c r="H83667">
        <f>IF(J83667="N2O",G83667/About!$A$88,IF('EPA non-CO2 Data'!J83667="CH4",'EPA non-CO2 Data'!G83667/About!$A$86,'EPA non-CO2 Data'!G83667))</f>
        <v>1.5948467131852377E-3</v>
      </c>
      <c r="I83667" s="4" t="str">
        <f>VLOOKUP(CONCATENATE(B83667,C83667,D83667),'EPA Source to Industry Map'!$D$2:$E$35,2,FALSE)</f>
        <v>non-industry</v>
      </c>
      <c r="J83667" s="4" t="str">
        <f t="shared" si="1327"/>
        <v>CH4</v>
      </c>
    </row>
    <row r="83668" spans="1:10" x14ac:dyDescent="0.45">
      <c r="A83668" t="s">
        <v>194</v>
      </c>
      <c r="B83668" t="s">
        <v>2</v>
      </c>
      <c r="C83668" t="s">
        <v>240</v>
      </c>
      <c r="D83668" t="s">
        <v>224</v>
      </c>
      <c r="E83668" t="s">
        <v>11</v>
      </c>
      <c r="F83668">
        <v>2025</v>
      </c>
      <c r="G83668">
        <v>3.7937028093114597E-2</v>
      </c>
      <c r="H83668">
        <f>IF(J83668="N2O",G83668/About!$A$88,IF('EPA non-CO2 Data'!J83668="CH4",'EPA non-CO2 Data'!G83668/About!$A$86,'EPA non-CO2 Data'!G83668))</f>
        <v>1.5807095038797749E-3</v>
      </c>
      <c r="I83668" s="4" t="str">
        <f>VLOOKUP(CONCATENATE(B83668,C83668,D83668),'EPA Source to Industry Map'!$D$2:$E$35,2,FALSE)</f>
        <v>non-industry</v>
      </c>
      <c r="J83668" s="4" t="str">
        <f t="shared" si="1327"/>
        <v>CH4</v>
      </c>
    </row>
    <row r="83669" spans="1:10" x14ac:dyDescent="0.45">
      <c r="A83669" t="s">
        <v>194</v>
      </c>
      <c r="B83669" t="s">
        <v>2</v>
      </c>
      <c r="C83669" t="s">
        <v>240</v>
      </c>
      <c r="D83669" t="s">
        <v>224</v>
      </c>
      <c r="E83669" t="s">
        <v>11</v>
      </c>
      <c r="F83669">
        <v>2026</v>
      </c>
      <c r="G83669">
        <v>3.7824884161752899E-2</v>
      </c>
      <c r="H83669">
        <f>IF(J83669="N2O",G83669/About!$A$88,IF('EPA non-CO2 Data'!J83669="CH4",'EPA non-CO2 Data'!G83669/About!$A$86,'EPA non-CO2 Data'!G83669))</f>
        <v>1.5760368400730375E-3</v>
      </c>
      <c r="I83669" s="4" t="str">
        <f>VLOOKUP(CONCATENATE(B83669,C83669,D83669),'EPA Source to Industry Map'!$D$2:$E$35,2,FALSE)</f>
        <v>non-industry</v>
      </c>
      <c r="J83669" s="4" t="str">
        <f t="shared" si="1327"/>
        <v>CH4</v>
      </c>
    </row>
    <row r="83670" spans="1:10" x14ac:dyDescent="0.45">
      <c r="A83670" t="s">
        <v>194</v>
      </c>
      <c r="B83670" t="s">
        <v>2</v>
      </c>
      <c r="C83670" t="s">
        <v>240</v>
      </c>
      <c r="D83670" t="s">
        <v>224</v>
      </c>
      <c r="E83670" t="s">
        <v>11</v>
      </c>
      <c r="F83670">
        <v>2027</v>
      </c>
      <c r="G83670">
        <v>3.7712740230391097E-2</v>
      </c>
      <c r="H83670">
        <f>IF(J83670="N2O",G83670/About!$A$88,IF('EPA non-CO2 Data'!J83670="CH4",'EPA non-CO2 Data'!G83670/About!$A$86,'EPA non-CO2 Data'!G83670))</f>
        <v>1.5713641762662956E-3</v>
      </c>
      <c r="I83670" s="4" t="str">
        <f>VLOOKUP(CONCATENATE(B83670,C83670,D83670),'EPA Source to Industry Map'!$D$2:$E$35,2,FALSE)</f>
        <v>non-industry</v>
      </c>
      <c r="J83670" s="4" t="str">
        <f t="shared" si="1327"/>
        <v>CH4</v>
      </c>
    </row>
    <row r="83671" spans="1:10" x14ac:dyDescent="0.45">
      <c r="A83671" t="s">
        <v>194</v>
      </c>
      <c r="B83671" t="s">
        <v>2</v>
      </c>
      <c r="C83671" t="s">
        <v>240</v>
      </c>
      <c r="D83671" t="s">
        <v>224</v>
      </c>
      <c r="E83671" t="s">
        <v>11</v>
      </c>
      <c r="F83671">
        <v>2028</v>
      </c>
      <c r="G83671">
        <v>3.7600596299029398E-2</v>
      </c>
      <c r="H83671">
        <f>IF(J83671="N2O",G83671/About!$A$88,IF('EPA non-CO2 Data'!J83671="CH4",'EPA non-CO2 Data'!G83671/About!$A$86,'EPA non-CO2 Data'!G83671))</f>
        <v>1.5666915124595583E-3</v>
      </c>
      <c r="I83671" s="4" t="str">
        <f>VLOOKUP(CONCATENATE(B83671,C83671,D83671),'EPA Source to Industry Map'!$D$2:$E$35,2,FALSE)</f>
        <v>non-industry</v>
      </c>
      <c r="J83671" s="4" t="str">
        <f t="shared" si="1327"/>
        <v>CH4</v>
      </c>
    </row>
    <row r="83672" spans="1:10" x14ac:dyDescent="0.45">
      <c r="A83672" t="s">
        <v>194</v>
      </c>
      <c r="B83672" t="s">
        <v>2</v>
      </c>
      <c r="C83672" t="s">
        <v>240</v>
      </c>
      <c r="D83672" t="s">
        <v>224</v>
      </c>
      <c r="E83672" t="s">
        <v>11</v>
      </c>
      <c r="F83672">
        <v>2029</v>
      </c>
      <c r="G83672">
        <v>3.74884523676677E-2</v>
      </c>
      <c r="H83672">
        <f>IF(J83672="N2O",G83672/About!$A$88,IF('EPA non-CO2 Data'!J83672="CH4",'EPA non-CO2 Data'!G83672/About!$A$86,'EPA non-CO2 Data'!G83672))</f>
        <v>1.5620188486528208E-3</v>
      </c>
      <c r="I83672" s="4" t="str">
        <f>VLOOKUP(CONCATENATE(B83672,C83672,D83672),'EPA Source to Industry Map'!$D$2:$E$35,2,FALSE)</f>
        <v>non-industry</v>
      </c>
      <c r="J83672" s="4" t="str">
        <f t="shared" si="1327"/>
        <v>CH4</v>
      </c>
    </row>
    <row r="83673" spans="1:10" x14ac:dyDescent="0.45">
      <c r="A83673" t="s">
        <v>194</v>
      </c>
      <c r="B83673" t="s">
        <v>2</v>
      </c>
      <c r="C83673" t="s">
        <v>240</v>
      </c>
      <c r="D83673" t="s">
        <v>224</v>
      </c>
      <c r="E83673" t="s">
        <v>11</v>
      </c>
      <c r="F83673">
        <v>2030</v>
      </c>
      <c r="G83673">
        <v>3.7376308436306002E-2</v>
      </c>
      <c r="H83673">
        <f>IF(J83673="N2O",G83673/About!$A$88,IF('EPA non-CO2 Data'!J83673="CH4",'EPA non-CO2 Data'!G83673/About!$A$86,'EPA non-CO2 Data'!G83673))</f>
        <v>1.5573461848460834E-3</v>
      </c>
      <c r="I83673" s="4" t="str">
        <f>VLOOKUP(CONCATENATE(B83673,C83673,D83673),'EPA Source to Industry Map'!$D$2:$E$35,2,FALSE)</f>
        <v>non-industry</v>
      </c>
      <c r="J83673" s="4" t="str">
        <f t="shared" si="1327"/>
        <v>CH4</v>
      </c>
    </row>
    <row r="83674" spans="1:10" x14ac:dyDescent="0.45">
      <c r="A83674" t="s">
        <v>194</v>
      </c>
      <c r="B83674" t="s">
        <v>2</v>
      </c>
      <c r="C83674" t="s">
        <v>240</v>
      </c>
      <c r="D83674" t="s">
        <v>224</v>
      </c>
      <c r="E83674" t="s">
        <v>11</v>
      </c>
      <c r="F83674">
        <v>2031</v>
      </c>
      <c r="G83674">
        <v>3.7325442456891199E-2</v>
      </c>
      <c r="H83674">
        <f>IF(J83674="N2O",G83674/About!$A$88,IF('EPA non-CO2 Data'!J83674="CH4",'EPA non-CO2 Data'!G83674/About!$A$86,'EPA non-CO2 Data'!G83674))</f>
        <v>1.5552267690371333E-3</v>
      </c>
      <c r="I83674" s="4" t="str">
        <f>VLOOKUP(CONCATENATE(B83674,C83674,D83674),'EPA Source to Industry Map'!$D$2:$E$35,2,FALSE)</f>
        <v>non-industry</v>
      </c>
      <c r="J83674" s="4" t="str">
        <f t="shared" si="1327"/>
        <v>CH4</v>
      </c>
    </row>
    <row r="83675" spans="1:10" x14ac:dyDescent="0.45">
      <c r="A83675" t="s">
        <v>194</v>
      </c>
      <c r="B83675" t="s">
        <v>2</v>
      </c>
      <c r="C83675" t="s">
        <v>240</v>
      </c>
      <c r="D83675" t="s">
        <v>224</v>
      </c>
      <c r="E83675" t="s">
        <v>11</v>
      </c>
      <c r="F83675">
        <v>2032</v>
      </c>
      <c r="G83675">
        <v>3.72745764774765E-2</v>
      </c>
      <c r="H83675">
        <f>IF(J83675="N2O",G83675/About!$A$88,IF('EPA non-CO2 Data'!J83675="CH4",'EPA non-CO2 Data'!G83675/About!$A$86,'EPA non-CO2 Data'!G83675))</f>
        <v>1.5531073532281876E-3</v>
      </c>
      <c r="I83675" s="4" t="str">
        <f>VLOOKUP(CONCATENATE(B83675,C83675,D83675),'EPA Source to Industry Map'!$D$2:$E$35,2,FALSE)</f>
        <v>non-industry</v>
      </c>
      <c r="J83675" s="4" t="str">
        <f t="shared" si="1327"/>
        <v>CH4</v>
      </c>
    </row>
    <row r="83676" spans="1:10" x14ac:dyDescent="0.45">
      <c r="A83676" t="s">
        <v>194</v>
      </c>
      <c r="B83676" t="s">
        <v>2</v>
      </c>
      <c r="C83676" t="s">
        <v>240</v>
      </c>
      <c r="D83676" t="s">
        <v>224</v>
      </c>
      <c r="E83676" t="s">
        <v>11</v>
      </c>
      <c r="F83676">
        <v>2033</v>
      </c>
      <c r="G83676">
        <v>3.7223710498061703E-2</v>
      </c>
      <c r="H83676">
        <f>IF(J83676="N2O",G83676/About!$A$88,IF('EPA non-CO2 Data'!J83676="CH4",'EPA non-CO2 Data'!G83676/About!$A$86,'EPA non-CO2 Data'!G83676))</f>
        <v>1.5509879374192377E-3</v>
      </c>
      <c r="I83676" s="4" t="str">
        <f>VLOOKUP(CONCATENATE(B83676,C83676,D83676),'EPA Source to Industry Map'!$D$2:$E$35,2,FALSE)</f>
        <v>non-industry</v>
      </c>
      <c r="J83676" s="4" t="str">
        <f t="shared" si="1327"/>
        <v>CH4</v>
      </c>
    </row>
    <row r="83677" spans="1:10" x14ac:dyDescent="0.45">
      <c r="A83677" t="s">
        <v>194</v>
      </c>
      <c r="B83677" t="s">
        <v>2</v>
      </c>
      <c r="C83677" t="s">
        <v>240</v>
      </c>
      <c r="D83677" t="s">
        <v>224</v>
      </c>
      <c r="E83677" t="s">
        <v>11</v>
      </c>
      <c r="F83677">
        <v>2034</v>
      </c>
      <c r="G83677">
        <v>3.7172844518646997E-2</v>
      </c>
      <c r="H83677">
        <f>IF(J83677="N2O",G83677/About!$A$88,IF('EPA non-CO2 Data'!J83677="CH4",'EPA non-CO2 Data'!G83677/About!$A$86,'EPA non-CO2 Data'!G83677))</f>
        <v>1.5488685216102915E-3</v>
      </c>
      <c r="I83677" s="4" t="str">
        <f>VLOOKUP(CONCATENATE(B83677,C83677,D83677),'EPA Source to Industry Map'!$D$2:$E$35,2,FALSE)</f>
        <v>non-industry</v>
      </c>
      <c r="J83677" s="4" t="str">
        <f t="shared" si="1327"/>
        <v>CH4</v>
      </c>
    </row>
    <row r="83678" spans="1:10" x14ac:dyDescent="0.45">
      <c r="A83678" t="s">
        <v>194</v>
      </c>
      <c r="B83678" t="s">
        <v>2</v>
      </c>
      <c r="C83678" t="s">
        <v>240</v>
      </c>
      <c r="D83678" t="s">
        <v>224</v>
      </c>
      <c r="E83678" t="s">
        <v>11</v>
      </c>
      <c r="F83678">
        <v>2035</v>
      </c>
      <c r="G83678">
        <v>3.71219785392322E-2</v>
      </c>
      <c r="H83678">
        <f>IF(J83678="N2O",G83678/About!$A$88,IF('EPA non-CO2 Data'!J83678="CH4",'EPA non-CO2 Data'!G83678/About!$A$86,'EPA non-CO2 Data'!G83678))</f>
        <v>1.5467491058013417E-3</v>
      </c>
      <c r="I83678" s="4" t="str">
        <f>VLOOKUP(CONCATENATE(B83678,C83678,D83678),'EPA Source to Industry Map'!$D$2:$E$35,2,FALSE)</f>
        <v>non-industry</v>
      </c>
      <c r="J83678" s="4" t="str">
        <f t="shared" si="1327"/>
        <v>CH4</v>
      </c>
    </row>
    <row r="83679" spans="1:10" x14ac:dyDescent="0.45">
      <c r="A83679" t="s">
        <v>194</v>
      </c>
      <c r="B83679" t="s">
        <v>2</v>
      </c>
      <c r="C83679" t="s">
        <v>240</v>
      </c>
      <c r="D83679" t="s">
        <v>224</v>
      </c>
      <c r="E83679" t="s">
        <v>11</v>
      </c>
      <c r="F83679">
        <v>2036</v>
      </c>
      <c r="G83679">
        <v>3.7069767868614101E-2</v>
      </c>
      <c r="H83679">
        <f>IF(J83679="N2O",G83679/About!$A$88,IF('EPA non-CO2 Data'!J83679="CH4",'EPA non-CO2 Data'!G83679/About!$A$86,'EPA non-CO2 Data'!G83679))</f>
        <v>1.5445736611922542E-3</v>
      </c>
      <c r="I83679" s="4" t="str">
        <f>VLOOKUP(CONCATENATE(B83679,C83679,D83679),'EPA Source to Industry Map'!$D$2:$E$35,2,FALSE)</f>
        <v>non-industry</v>
      </c>
      <c r="J83679" s="4" t="str">
        <f t="shared" si="1327"/>
        <v>CH4</v>
      </c>
    </row>
    <row r="83680" spans="1:10" x14ac:dyDescent="0.45">
      <c r="A83680" t="s">
        <v>194</v>
      </c>
      <c r="B83680" t="s">
        <v>2</v>
      </c>
      <c r="C83680" t="s">
        <v>240</v>
      </c>
      <c r="D83680" t="s">
        <v>224</v>
      </c>
      <c r="E83680" t="s">
        <v>11</v>
      </c>
      <c r="F83680">
        <v>2037</v>
      </c>
      <c r="G83680">
        <v>3.7017557197996001E-2</v>
      </c>
      <c r="H83680">
        <f>IF(J83680="N2O",G83680/About!$A$88,IF('EPA non-CO2 Data'!J83680="CH4",'EPA non-CO2 Data'!G83680/About!$A$86,'EPA non-CO2 Data'!G83680))</f>
        <v>1.5423982165831667E-3</v>
      </c>
      <c r="I83680" s="4" t="str">
        <f>VLOOKUP(CONCATENATE(B83680,C83680,D83680),'EPA Source to Industry Map'!$D$2:$E$35,2,FALSE)</f>
        <v>non-industry</v>
      </c>
      <c r="J83680" s="4" t="str">
        <f t="shared" si="1327"/>
        <v>CH4</v>
      </c>
    </row>
    <row r="83681" spans="1:10" x14ac:dyDescent="0.45">
      <c r="A83681" t="s">
        <v>194</v>
      </c>
      <c r="B83681" t="s">
        <v>2</v>
      </c>
      <c r="C83681" t="s">
        <v>240</v>
      </c>
      <c r="D83681" t="s">
        <v>224</v>
      </c>
      <c r="E83681" t="s">
        <v>11</v>
      </c>
      <c r="F83681">
        <v>2038</v>
      </c>
      <c r="G83681">
        <v>3.6965346527377901E-2</v>
      </c>
      <c r="H83681">
        <f>IF(J83681="N2O",G83681/About!$A$88,IF('EPA non-CO2 Data'!J83681="CH4",'EPA non-CO2 Data'!G83681/About!$A$86,'EPA non-CO2 Data'!G83681))</f>
        <v>1.5402227719740792E-3</v>
      </c>
      <c r="I83681" s="4" t="str">
        <f>VLOOKUP(CONCATENATE(B83681,C83681,D83681),'EPA Source to Industry Map'!$D$2:$E$35,2,FALSE)</f>
        <v>non-industry</v>
      </c>
      <c r="J83681" s="4" t="str">
        <f t="shared" si="1327"/>
        <v>CH4</v>
      </c>
    </row>
    <row r="83682" spans="1:10" x14ac:dyDescent="0.45">
      <c r="A83682" t="s">
        <v>194</v>
      </c>
      <c r="B83682" t="s">
        <v>2</v>
      </c>
      <c r="C83682" t="s">
        <v>240</v>
      </c>
      <c r="D83682" t="s">
        <v>224</v>
      </c>
      <c r="E83682" t="s">
        <v>11</v>
      </c>
      <c r="F83682">
        <v>2039</v>
      </c>
      <c r="G83682">
        <v>3.6913135856759698E-2</v>
      </c>
      <c r="H83682">
        <f>IF(J83682="N2O",G83682/About!$A$88,IF('EPA non-CO2 Data'!J83682="CH4",'EPA non-CO2 Data'!G83682/About!$A$86,'EPA non-CO2 Data'!G83682))</f>
        <v>1.5380473273649874E-3</v>
      </c>
      <c r="I83682" s="4" t="str">
        <f>VLOOKUP(CONCATENATE(B83682,C83682,D83682),'EPA Source to Industry Map'!$D$2:$E$35,2,FALSE)</f>
        <v>non-industry</v>
      </c>
      <c r="J83682" s="4" t="str">
        <f t="shared" si="1327"/>
        <v>CH4</v>
      </c>
    </row>
    <row r="83683" spans="1:10" x14ac:dyDescent="0.45">
      <c r="A83683" t="s">
        <v>194</v>
      </c>
      <c r="B83683" t="s">
        <v>2</v>
      </c>
      <c r="C83683" t="s">
        <v>240</v>
      </c>
      <c r="D83683" t="s">
        <v>224</v>
      </c>
      <c r="E83683" t="s">
        <v>11</v>
      </c>
      <c r="F83683">
        <v>2040</v>
      </c>
      <c r="G83683">
        <v>3.6860925186141598E-2</v>
      </c>
      <c r="H83683">
        <f>IF(J83683="N2O",G83683/About!$A$88,IF('EPA non-CO2 Data'!J83683="CH4",'EPA non-CO2 Data'!G83683/About!$A$86,'EPA non-CO2 Data'!G83683))</f>
        <v>1.5358718827558999E-3</v>
      </c>
      <c r="I83683" s="4" t="str">
        <f>VLOOKUP(CONCATENATE(B83683,C83683,D83683),'EPA Source to Industry Map'!$D$2:$E$35,2,FALSE)</f>
        <v>non-industry</v>
      </c>
      <c r="J83683" s="4" t="str">
        <f t="shared" si="1327"/>
        <v>CH4</v>
      </c>
    </row>
    <row r="83684" spans="1:10" x14ac:dyDescent="0.45">
      <c r="A83684" t="s">
        <v>194</v>
      </c>
      <c r="B83684" t="s">
        <v>2</v>
      </c>
      <c r="C83684" t="s">
        <v>240</v>
      </c>
      <c r="D83684" t="s">
        <v>224</v>
      </c>
      <c r="E83684" t="s">
        <v>11</v>
      </c>
      <c r="F83684">
        <v>2041</v>
      </c>
      <c r="G83684">
        <v>3.6754504644979903E-2</v>
      </c>
      <c r="H83684">
        <f>IF(J83684="N2O",G83684/About!$A$88,IF('EPA non-CO2 Data'!J83684="CH4",'EPA non-CO2 Data'!G83684/About!$A$86,'EPA non-CO2 Data'!G83684))</f>
        <v>1.5314376935408292E-3</v>
      </c>
      <c r="I83684" s="4" t="str">
        <f>VLOOKUP(CONCATENATE(B83684,C83684,D83684),'EPA Source to Industry Map'!$D$2:$E$35,2,FALSE)</f>
        <v>non-industry</v>
      </c>
      <c r="J83684" s="4" t="str">
        <f t="shared" si="1327"/>
        <v>CH4</v>
      </c>
    </row>
    <row r="83685" spans="1:10" x14ac:dyDescent="0.45">
      <c r="A83685" t="s">
        <v>194</v>
      </c>
      <c r="B83685" t="s">
        <v>2</v>
      </c>
      <c r="C83685" t="s">
        <v>240</v>
      </c>
      <c r="D83685" t="s">
        <v>224</v>
      </c>
      <c r="E83685" t="s">
        <v>11</v>
      </c>
      <c r="F83685">
        <v>2042</v>
      </c>
      <c r="G83685">
        <v>3.6648084103818201E-2</v>
      </c>
      <c r="H83685">
        <f>IF(J83685="N2O",G83685/About!$A$88,IF('EPA non-CO2 Data'!J83685="CH4",'EPA non-CO2 Data'!G83685/About!$A$86,'EPA non-CO2 Data'!G83685))</f>
        <v>1.5270035043257583E-3</v>
      </c>
      <c r="I83685" s="4" t="str">
        <f>VLOOKUP(CONCATENATE(B83685,C83685,D83685),'EPA Source to Industry Map'!$D$2:$E$35,2,FALSE)</f>
        <v>non-industry</v>
      </c>
      <c r="J83685" s="4" t="str">
        <f t="shared" si="1327"/>
        <v>CH4</v>
      </c>
    </row>
    <row r="83686" spans="1:10" x14ac:dyDescent="0.45">
      <c r="A83686" t="s">
        <v>194</v>
      </c>
      <c r="B83686" t="s">
        <v>2</v>
      </c>
      <c r="C83686" t="s">
        <v>240</v>
      </c>
      <c r="D83686" t="s">
        <v>224</v>
      </c>
      <c r="E83686" t="s">
        <v>11</v>
      </c>
      <c r="F83686">
        <v>2043</v>
      </c>
      <c r="G83686">
        <v>3.65416635626565E-2</v>
      </c>
      <c r="H83686">
        <f>IF(J83686="N2O",G83686/About!$A$88,IF('EPA non-CO2 Data'!J83686="CH4",'EPA non-CO2 Data'!G83686/About!$A$86,'EPA non-CO2 Data'!G83686))</f>
        <v>1.5225693151106874E-3</v>
      </c>
      <c r="I83686" s="4" t="str">
        <f>VLOOKUP(CONCATENATE(B83686,C83686,D83686),'EPA Source to Industry Map'!$D$2:$E$35,2,FALSE)</f>
        <v>non-industry</v>
      </c>
      <c r="J83686" s="4" t="str">
        <f t="shared" si="1327"/>
        <v>CH4</v>
      </c>
    </row>
    <row r="83687" spans="1:10" x14ac:dyDescent="0.45">
      <c r="A83687" t="s">
        <v>194</v>
      </c>
      <c r="B83687" t="s">
        <v>2</v>
      </c>
      <c r="C83687" t="s">
        <v>240</v>
      </c>
      <c r="D83687" t="s">
        <v>224</v>
      </c>
      <c r="E83687" t="s">
        <v>11</v>
      </c>
      <c r="F83687">
        <v>2044</v>
      </c>
      <c r="G83687">
        <v>3.6435243021494798E-2</v>
      </c>
      <c r="H83687">
        <f>IF(J83687="N2O",G83687/About!$A$88,IF('EPA non-CO2 Data'!J83687="CH4",'EPA non-CO2 Data'!G83687/About!$A$86,'EPA non-CO2 Data'!G83687))</f>
        <v>1.5181351258956165E-3</v>
      </c>
      <c r="I83687" s="4" t="str">
        <f>VLOOKUP(CONCATENATE(B83687,C83687,D83687),'EPA Source to Industry Map'!$D$2:$E$35,2,FALSE)</f>
        <v>non-industry</v>
      </c>
      <c r="J83687" s="4" t="str">
        <f t="shared" si="1327"/>
        <v>CH4</v>
      </c>
    </row>
    <row r="83688" spans="1:10" x14ac:dyDescent="0.45">
      <c r="A83688" t="s">
        <v>194</v>
      </c>
      <c r="B83688" t="s">
        <v>2</v>
      </c>
      <c r="C83688" t="s">
        <v>240</v>
      </c>
      <c r="D83688" t="s">
        <v>224</v>
      </c>
      <c r="E83688" t="s">
        <v>11</v>
      </c>
      <c r="F83688">
        <v>2045</v>
      </c>
      <c r="G83688">
        <v>3.6328822480333103E-2</v>
      </c>
      <c r="H83688">
        <f>IF(J83688="N2O",G83688/About!$A$88,IF('EPA non-CO2 Data'!J83688="CH4",'EPA non-CO2 Data'!G83688/About!$A$86,'EPA non-CO2 Data'!G83688))</f>
        <v>1.513700936680546E-3</v>
      </c>
      <c r="I83688" s="4" t="str">
        <f>VLOOKUP(CONCATENATE(B83688,C83688,D83688),'EPA Source to Industry Map'!$D$2:$E$35,2,FALSE)</f>
        <v>non-industry</v>
      </c>
      <c r="J83688" s="4" t="str">
        <f t="shared" si="1327"/>
        <v>CH4</v>
      </c>
    </row>
    <row r="83689" spans="1:10" x14ac:dyDescent="0.45">
      <c r="A83689" t="s">
        <v>194</v>
      </c>
      <c r="B83689" t="s">
        <v>2</v>
      </c>
      <c r="C83689" t="s">
        <v>240</v>
      </c>
      <c r="D83689" t="s">
        <v>224</v>
      </c>
      <c r="E83689" t="s">
        <v>11</v>
      </c>
      <c r="F83689">
        <v>2046</v>
      </c>
      <c r="G83689">
        <v>3.6281404618200397E-2</v>
      </c>
      <c r="H83689">
        <f>IF(J83689="N2O",G83689/About!$A$88,IF('EPA non-CO2 Data'!J83689="CH4",'EPA non-CO2 Data'!G83689/About!$A$86,'EPA non-CO2 Data'!G83689))</f>
        <v>1.5117251924250165E-3</v>
      </c>
      <c r="I83689" s="4" t="str">
        <f>VLOOKUP(CONCATENATE(B83689,C83689,D83689),'EPA Source to Industry Map'!$D$2:$E$35,2,FALSE)</f>
        <v>non-industry</v>
      </c>
      <c r="J83689" s="4" t="str">
        <f t="shared" si="1327"/>
        <v>CH4</v>
      </c>
    </row>
    <row r="83690" spans="1:10" x14ac:dyDescent="0.45">
      <c r="A83690" t="s">
        <v>194</v>
      </c>
      <c r="B83690" t="s">
        <v>2</v>
      </c>
      <c r="C83690" t="s">
        <v>240</v>
      </c>
      <c r="D83690" t="s">
        <v>224</v>
      </c>
      <c r="E83690" t="s">
        <v>11</v>
      </c>
      <c r="F83690">
        <v>2047</v>
      </c>
      <c r="G83690">
        <v>3.6233986756067697E-2</v>
      </c>
      <c r="H83690">
        <f>IF(J83690="N2O",G83690/About!$A$88,IF('EPA non-CO2 Data'!J83690="CH4",'EPA non-CO2 Data'!G83690/About!$A$86,'EPA non-CO2 Data'!G83690))</f>
        <v>1.5097494481694873E-3</v>
      </c>
      <c r="I83690" s="4" t="str">
        <f>VLOOKUP(CONCATENATE(B83690,C83690,D83690),'EPA Source to Industry Map'!$D$2:$E$35,2,FALSE)</f>
        <v>non-industry</v>
      </c>
      <c r="J83690" s="4" t="str">
        <f t="shared" si="1327"/>
        <v>CH4</v>
      </c>
    </row>
    <row r="83691" spans="1:10" x14ac:dyDescent="0.45">
      <c r="A83691" t="s">
        <v>194</v>
      </c>
      <c r="B83691" t="s">
        <v>2</v>
      </c>
      <c r="C83691" t="s">
        <v>240</v>
      </c>
      <c r="D83691" t="s">
        <v>224</v>
      </c>
      <c r="E83691" t="s">
        <v>11</v>
      </c>
      <c r="F83691">
        <v>2048</v>
      </c>
      <c r="G83691">
        <v>3.6186568893934998E-2</v>
      </c>
      <c r="H83691">
        <f>IF(J83691="N2O",G83691/About!$A$88,IF('EPA non-CO2 Data'!J83691="CH4",'EPA non-CO2 Data'!G83691/About!$A$86,'EPA non-CO2 Data'!G83691))</f>
        <v>1.5077737039139582E-3</v>
      </c>
      <c r="I83691" s="4" t="str">
        <f>VLOOKUP(CONCATENATE(B83691,C83691,D83691),'EPA Source to Industry Map'!$D$2:$E$35,2,FALSE)</f>
        <v>non-industry</v>
      </c>
      <c r="J83691" s="4" t="str">
        <f t="shared" si="1327"/>
        <v>CH4</v>
      </c>
    </row>
    <row r="83692" spans="1:10" x14ac:dyDescent="0.45">
      <c r="A83692" t="s">
        <v>194</v>
      </c>
      <c r="B83692" t="s">
        <v>2</v>
      </c>
      <c r="C83692" t="s">
        <v>240</v>
      </c>
      <c r="D83692" t="s">
        <v>224</v>
      </c>
      <c r="E83692" t="s">
        <v>11</v>
      </c>
      <c r="F83692">
        <v>2049</v>
      </c>
      <c r="G83692">
        <v>3.6139151031802298E-2</v>
      </c>
      <c r="H83692">
        <f>IF(J83692="N2O",G83692/About!$A$88,IF('EPA non-CO2 Data'!J83692="CH4",'EPA non-CO2 Data'!G83692/About!$A$86,'EPA non-CO2 Data'!G83692))</f>
        <v>1.505797959658429E-3</v>
      </c>
      <c r="I83692" s="4" t="str">
        <f>VLOOKUP(CONCATENATE(B83692,C83692,D83692),'EPA Source to Industry Map'!$D$2:$E$35,2,FALSE)</f>
        <v>non-industry</v>
      </c>
      <c r="J83692" s="4" t="str">
        <f t="shared" si="1327"/>
        <v>CH4</v>
      </c>
    </row>
    <row r="83693" spans="1:10" x14ac:dyDescent="0.45">
      <c r="A83693" t="s">
        <v>194</v>
      </c>
      <c r="B83693" t="s">
        <v>2</v>
      </c>
      <c r="C83693" t="s">
        <v>240</v>
      </c>
      <c r="D83693" t="s">
        <v>224</v>
      </c>
      <c r="E83693" t="s">
        <v>11</v>
      </c>
      <c r="F83693">
        <v>2050</v>
      </c>
      <c r="G83693">
        <v>3.6091733169669599E-2</v>
      </c>
      <c r="H83693">
        <f>IF(J83693="N2O",G83693/About!$A$88,IF('EPA non-CO2 Data'!J83693="CH4",'EPA non-CO2 Data'!G83693/About!$A$86,'EPA non-CO2 Data'!G83693))</f>
        <v>1.5038222154028999E-3</v>
      </c>
      <c r="I83693" s="4" t="str">
        <f>VLOOKUP(CONCATENATE(B83693,C83693,D83693),'EPA Source to Industry Map'!$D$2:$E$35,2,FALSE)</f>
        <v>non-industry</v>
      </c>
      <c r="J83693" s="4" t="str">
        <f t="shared" si="1327"/>
        <v>CH4</v>
      </c>
    </row>
    <row r="83694" spans="1:10" x14ac:dyDescent="0.45">
      <c r="A83694" t="s">
        <v>194</v>
      </c>
      <c r="B83694" t="s">
        <v>2</v>
      </c>
      <c r="C83694" t="s">
        <v>240</v>
      </c>
      <c r="D83694" t="s">
        <v>224</v>
      </c>
      <c r="E83694" t="s">
        <v>12</v>
      </c>
      <c r="F83694">
        <v>1990</v>
      </c>
      <c r="G83694">
        <v>0.42244278850927702</v>
      </c>
      <c r="H83694">
        <f>IF(J83694="N2O",G83694/About!$A$88,IF('EPA non-CO2 Data'!J83694="CH4",'EPA non-CO2 Data'!G83694/About!$A$86,'EPA non-CO2 Data'!G83694))</f>
        <v>1.417593250031131E-3</v>
      </c>
      <c r="I83694" s="4" t="str">
        <f>VLOOKUP(CONCATENATE(B83694,C83694,D83694),'EPA Source to Industry Map'!$D$2:$E$35,2,FALSE)</f>
        <v>non-industry</v>
      </c>
      <c r="J83694" s="4" t="str">
        <f t="shared" si="1327"/>
        <v>N2O</v>
      </c>
    </row>
    <row r="83695" spans="1:10" x14ac:dyDescent="0.45">
      <c r="A83695" t="s">
        <v>194</v>
      </c>
      <c r="B83695" t="s">
        <v>2</v>
      </c>
      <c r="C83695" t="s">
        <v>240</v>
      </c>
      <c r="D83695" t="s">
        <v>224</v>
      </c>
      <c r="E83695" t="s">
        <v>12</v>
      </c>
      <c r="F83695">
        <v>1991</v>
      </c>
      <c r="G83695">
        <v>0.44001190257724399</v>
      </c>
      <c r="H83695">
        <f>IF(J83695="N2O",G83695/About!$A$88,IF('EPA non-CO2 Data'!J83695="CH4",'EPA non-CO2 Data'!G83695/About!$A$86,'EPA non-CO2 Data'!G83695))</f>
        <v>1.4765500086484698E-3</v>
      </c>
      <c r="I83695" s="4" t="str">
        <f>VLOOKUP(CONCATENATE(B83695,C83695,D83695),'EPA Source to Industry Map'!$D$2:$E$35,2,FALSE)</f>
        <v>non-industry</v>
      </c>
      <c r="J83695" s="4" t="str">
        <f t="shared" si="1327"/>
        <v>N2O</v>
      </c>
    </row>
    <row r="83696" spans="1:10" x14ac:dyDescent="0.45">
      <c r="A83696" t="s">
        <v>194</v>
      </c>
      <c r="B83696" t="s">
        <v>2</v>
      </c>
      <c r="C83696" t="s">
        <v>240</v>
      </c>
      <c r="D83696" t="s">
        <v>224</v>
      </c>
      <c r="E83696" t="s">
        <v>12</v>
      </c>
      <c r="F83696">
        <v>1992</v>
      </c>
      <c r="G83696">
        <v>0.44618511873487499</v>
      </c>
      <c r="H83696">
        <f>IF(J83696="N2O",G83696/About!$A$88,IF('EPA non-CO2 Data'!J83696="CH4",'EPA non-CO2 Data'!G83696/About!$A$86,'EPA non-CO2 Data'!G83696))</f>
        <v>1.4972654991103188E-3</v>
      </c>
      <c r="I83696" s="4" t="str">
        <f>VLOOKUP(CONCATENATE(B83696,C83696,D83696),'EPA Source to Industry Map'!$D$2:$E$35,2,FALSE)</f>
        <v>non-industry</v>
      </c>
      <c r="J83696" s="4" t="str">
        <f t="shared" si="1327"/>
        <v>N2O</v>
      </c>
    </row>
    <row r="83697" spans="1:10" x14ac:dyDescent="0.45">
      <c r="A83697" t="s">
        <v>194</v>
      </c>
      <c r="B83697" t="s">
        <v>2</v>
      </c>
      <c r="C83697" t="s">
        <v>240</v>
      </c>
      <c r="D83697" t="s">
        <v>224</v>
      </c>
      <c r="E83697" t="s">
        <v>12</v>
      </c>
      <c r="F83697">
        <v>1993</v>
      </c>
      <c r="G83697">
        <v>0.44597905413275601</v>
      </c>
      <c r="H83697">
        <f>IF(J83697="N2O",G83697/About!$A$88,IF('EPA non-CO2 Data'!J83697="CH4",'EPA non-CO2 Data'!G83697/About!$A$86,'EPA non-CO2 Data'!G83697))</f>
        <v>1.4965740071568993E-3</v>
      </c>
      <c r="I83697" s="4" t="str">
        <f>VLOOKUP(CONCATENATE(B83697,C83697,D83697),'EPA Source to Industry Map'!$D$2:$E$35,2,FALSE)</f>
        <v>non-industry</v>
      </c>
      <c r="J83697" s="4" t="str">
        <f t="shared" si="1327"/>
        <v>N2O</v>
      </c>
    </row>
    <row r="83698" spans="1:10" x14ac:dyDescent="0.45">
      <c r="A83698" t="s">
        <v>194</v>
      </c>
      <c r="B83698" t="s">
        <v>2</v>
      </c>
      <c r="C83698" t="s">
        <v>240</v>
      </c>
      <c r="D83698" t="s">
        <v>224</v>
      </c>
      <c r="E83698" t="s">
        <v>12</v>
      </c>
      <c r="F83698">
        <v>1994</v>
      </c>
      <c r="G83698">
        <v>0.43187635266665098</v>
      </c>
      <c r="H83698">
        <f>IF(J83698="N2O",G83698/About!$A$88,IF('EPA non-CO2 Data'!J83698="CH4",'EPA non-CO2 Data'!G83698/About!$A$86,'EPA non-CO2 Data'!G83698))</f>
        <v>1.4492495055927884E-3</v>
      </c>
      <c r="I83698" s="4" t="str">
        <f>VLOOKUP(CONCATENATE(B83698,C83698,D83698),'EPA Source to Industry Map'!$D$2:$E$35,2,FALSE)</f>
        <v>non-industry</v>
      </c>
      <c r="J83698" s="4" t="str">
        <f t="shared" si="1327"/>
        <v>N2O</v>
      </c>
    </row>
    <row r="83699" spans="1:10" x14ac:dyDescent="0.45">
      <c r="A83699" t="s">
        <v>194</v>
      </c>
      <c r="B83699" t="s">
        <v>2</v>
      </c>
      <c r="C83699" t="s">
        <v>240</v>
      </c>
      <c r="D83699" t="s">
        <v>224</v>
      </c>
      <c r="E83699" t="s">
        <v>12</v>
      </c>
      <c r="F83699">
        <v>1995</v>
      </c>
      <c r="G83699">
        <v>0.43781483997463699</v>
      </c>
      <c r="H83699">
        <f>IF(J83699="N2O",G83699/About!$A$88,IF('EPA non-CO2 Data'!J83699="CH4",'EPA non-CO2 Data'!G83699/About!$A$86,'EPA non-CO2 Data'!G83699))</f>
        <v>1.469177315351131E-3</v>
      </c>
      <c r="I83699" s="4" t="str">
        <f>VLOOKUP(CONCATENATE(B83699,C83699,D83699),'EPA Source to Industry Map'!$D$2:$E$35,2,FALSE)</f>
        <v>non-industry</v>
      </c>
      <c r="J83699" s="4" t="str">
        <f t="shared" si="1327"/>
        <v>N2O</v>
      </c>
    </row>
    <row r="83700" spans="1:10" x14ac:dyDescent="0.45">
      <c r="A83700" t="s">
        <v>194</v>
      </c>
      <c r="B83700" t="s">
        <v>2</v>
      </c>
      <c r="C83700" t="s">
        <v>240</v>
      </c>
      <c r="D83700" t="s">
        <v>224</v>
      </c>
      <c r="E83700" t="s">
        <v>12</v>
      </c>
      <c r="F83700">
        <v>1996</v>
      </c>
      <c r="G83700">
        <v>0.45522090875126497</v>
      </c>
      <c r="H83700">
        <f>IF(J83700="N2O",G83700/About!$A$88,IF('EPA non-CO2 Data'!J83700="CH4",'EPA non-CO2 Data'!G83700/About!$A$86,'EPA non-CO2 Data'!G83700))</f>
        <v>1.5275869421183389E-3</v>
      </c>
      <c r="I83700" s="4" t="str">
        <f>VLOOKUP(CONCATENATE(B83700,C83700,D83700),'EPA Source to Industry Map'!$D$2:$E$35,2,FALSE)</f>
        <v>non-industry</v>
      </c>
      <c r="J83700" s="4" t="str">
        <f t="shared" si="1327"/>
        <v>N2O</v>
      </c>
    </row>
    <row r="83701" spans="1:10" x14ac:dyDescent="0.45">
      <c r="A83701" t="s">
        <v>194</v>
      </c>
      <c r="B83701" t="s">
        <v>2</v>
      </c>
      <c r="C83701" t="s">
        <v>240</v>
      </c>
      <c r="D83701" t="s">
        <v>224</v>
      </c>
      <c r="E83701" t="s">
        <v>12</v>
      </c>
      <c r="F83701">
        <v>1997</v>
      </c>
      <c r="G83701">
        <v>0.428901703834911</v>
      </c>
      <c r="H83701">
        <f>IF(J83701="N2O",G83701/About!$A$88,IF('EPA non-CO2 Data'!J83701="CH4",'EPA non-CO2 Data'!G83701/About!$A$86,'EPA non-CO2 Data'!G83701))</f>
        <v>1.4392674625332584E-3</v>
      </c>
      <c r="I83701" s="4" t="str">
        <f>VLOOKUP(CONCATENATE(B83701,C83701,D83701),'EPA Source to Industry Map'!$D$2:$E$35,2,FALSE)</f>
        <v>non-industry</v>
      </c>
      <c r="J83701" s="4" t="str">
        <f t="shared" si="1327"/>
        <v>N2O</v>
      </c>
    </row>
    <row r="83702" spans="1:10" x14ac:dyDescent="0.45">
      <c r="A83702" t="s">
        <v>194</v>
      </c>
      <c r="B83702" t="s">
        <v>2</v>
      </c>
      <c r="C83702" t="s">
        <v>240</v>
      </c>
      <c r="D83702" t="s">
        <v>224</v>
      </c>
      <c r="E83702" t="s">
        <v>12</v>
      </c>
      <c r="F83702">
        <v>1998</v>
      </c>
      <c r="G83702">
        <v>0.414001486509886</v>
      </c>
      <c r="H83702">
        <f>IF(J83702="N2O",G83702/About!$A$88,IF('EPA non-CO2 Data'!J83702="CH4",'EPA non-CO2 Data'!G83702/About!$A$86,'EPA non-CO2 Data'!G83702))</f>
        <v>1.3892667332546509E-3</v>
      </c>
      <c r="I83702" s="4" t="str">
        <f>VLOOKUP(CONCATENATE(B83702,C83702,D83702),'EPA Source to Industry Map'!$D$2:$E$35,2,FALSE)</f>
        <v>non-industry</v>
      </c>
      <c r="J83702" s="4" t="str">
        <f t="shared" si="1327"/>
        <v>N2O</v>
      </c>
    </row>
    <row r="83703" spans="1:10" x14ac:dyDescent="0.45">
      <c r="A83703" t="s">
        <v>194</v>
      </c>
      <c r="B83703" t="s">
        <v>2</v>
      </c>
      <c r="C83703" t="s">
        <v>240</v>
      </c>
      <c r="D83703" t="s">
        <v>224</v>
      </c>
      <c r="E83703" t="s">
        <v>12</v>
      </c>
      <c r="F83703">
        <v>1999</v>
      </c>
      <c r="G83703">
        <v>0.40067887348555598</v>
      </c>
      <c r="H83703">
        <f>IF(J83703="N2O",G83703/About!$A$88,IF('EPA non-CO2 Data'!J83703="CH4",'EPA non-CO2 Data'!G83703/About!$A$86,'EPA non-CO2 Data'!G83703))</f>
        <v>1.3445599781394496E-3</v>
      </c>
      <c r="I83703" s="4" t="str">
        <f>VLOOKUP(CONCATENATE(B83703,C83703,D83703),'EPA Source to Industry Map'!$D$2:$E$35,2,FALSE)</f>
        <v>non-industry</v>
      </c>
      <c r="J83703" s="4" t="str">
        <f t="shared" si="1327"/>
        <v>N2O</v>
      </c>
    </row>
    <row r="83704" spans="1:10" x14ac:dyDescent="0.45">
      <c r="A83704" t="s">
        <v>194</v>
      </c>
      <c r="B83704" t="s">
        <v>2</v>
      </c>
      <c r="C83704" t="s">
        <v>240</v>
      </c>
      <c r="D83704" t="s">
        <v>224</v>
      </c>
      <c r="E83704" t="s">
        <v>12</v>
      </c>
      <c r="F83704">
        <v>2000</v>
      </c>
      <c r="G83704">
        <v>0.33653795667582498</v>
      </c>
      <c r="H83704">
        <f>IF(J83704="N2O",G83704/About!$A$88,IF('EPA non-CO2 Data'!J83704="CH4",'EPA non-CO2 Data'!G83704/About!$A$86,'EPA non-CO2 Data'!G83704))</f>
        <v>1.1293220022678691E-3</v>
      </c>
      <c r="I83704" s="4" t="str">
        <f>VLOOKUP(CONCATENATE(B83704,C83704,D83704),'EPA Source to Industry Map'!$D$2:$E$35,2,FALSE)</f>
        <v>non-industry</v>
      </c>
      <c r="J83704" s="4" t="str">
        <f t="shared" si="1327"/>
        <v>N2O</v>
      </c>
    </row>
    <row r="83705" spans="1:10" x14ac:dyDescent="0.45">
      <c r="A83705" t="s">
        <v>194</v>
      </c>
      <c r="B83705" t="s">
        <v>2</v>
      </c>
      <c r="C83705" t="s">
        <v>240</v>
      </c>
      <c r="D83705" t="s">
        <v>224</v>
      </c>
      <c r="E83705" t="s">
        <v>12</v>
      </c>
      <c r="F83705">
        <v>2001</v>
      </c>
      <c r="G83705">
        <v>0.32423911145810302</v>
      </c>
      <c r="H83705">
        <f>IF(J83705="N2O",G83705/About!$A$88,IF('EPA non-CO2 Data'!J83705="CH4",'EPA non-CO2 Data'!G83705/About!$A$86,'EPA non-CO2 Data'!G83705))</f>
        <v>1.0880507095909497E-3</v>
      </c>
      <c r="I83705" s="4" t="str">
        <f>VLOOKUP(CONCATENATE(B83705,C83705,D83705),'EPA Source to Industry Map'!$D$2:$E$35,2,FALSE)</f>
        <v>non-industry</v>
      </c>
      <c r="J83705" s="4" t="str">
        <f t="shared" si="1327"/>
        <v>N2O</v>
      </c>
    </row>
    <row r="83706" spans="1:10" x14ac:dyDescent="0.45">
      <c r="A83706" t="s">
        <v>194</v>
      </c>
      <c r="B83706" t="s">
        <v>2</v>
      </c>
      <c r="C83706" t="s">
        <v>240</v>
      </c>
      <c r="D83706" t="s">
        <v>224</v>
      </c>
      <c r="E83706" t="s">
        <v>12</v>
      </c>
      <c r="F83706">
        <v>2002</v>
      </c>
      <c r="G83706">
        <v>0.32032143148874298</v>
      </c>
      <c r="H83706">
        <f>IF(J83706="N2O",G83706/About!$A$88,IF('EPA non-CO2 Data'!J83706="CH4",'EPA non-CO2 Data'!G83706/About!$A$86,'EPA non-CO2 Data'!G83706))</f>
        <v>1.0749041325125604E-3</v>
      </c>
      <c r="I83706" s="4" t="str">
        <f>VLOOKUP(CONCATENATE(B83706,C83706,D83706),'EPA Source to Industry Map'!$D$2:$E$35,2,FALSE)</f>
        <v>non-industry</v>
      </c>
      <c r="J83706" s="4" t="str">
        <f t="shared" si="1327"/>
        <v>N2O</v>
      </c>
    </row>
    <row r="83707" spans="1:10" x14ac:dyDescent="0.45">
      <c r="A83707" t="s">
        <v>194</v>
      </c>
      <c r="B83707" t="s">
        <v>2</v>
      </c>
      <c r="C83707" t="s">
        <v>240</v>
      </c>
      <c r="D83707" t="s">
        <v>224</v>
      </c>
      <c r="E83707" t="s">
        <v>12</v>
      </c>
      <c r="F83707">
        <v>2003</v>
      </c>
      <c r="G83707">
        <v>0.312589060416611</v>
      </c>
      <c r="H83707">
        <f>IF(J83707="N2O",G83707/About!$A$88,IF('EPA non-CO2 Data'!J83707="CH4",'EPA non-CO2 Data'!G83707/About!$A$86,'EPA non-CO2 Data'!G83707))</f>
        <v>1.0489565785792316E-3</v>
      </c>
      <c r="I83707" s="4" t="str">
        <f>VLOOKUP(CONCATENATE(B83707,C83707,D83707),'EPA Source to Industry Map'!$D$2:$E$35,2,FALSE)</f>
        <v>non-industry</v>
      </c>
      <c r="J83707" s="4" t="str">
        <f t="shared" si="1327"/>
        <v>N2O</v>
      </c>
    </row>
    <row r="83708" spans="1:10" x14ac:dyDescent="0.45">
      <c r="A83708" t="s">
        <v>194</v>
      </c>
      <c r="B83708" t="s">
        <v>2</v>
      </c>
      <c r="C83708" t="s">
        <v>240</v>
      </c>
      <c r="D83708" t="s">
        <v>224</v>
      </c>
      <c r="E83708" t="s">
        <v>12</v>
      </c>
      <c r="F83708">
        <v>2004</v>
      </c>
      <c r="G83708">
        <v>0.32496741141699598</v>
      </c>
      <c r="H83708">
        <f>IF(J83708="N2O",G83708/About!$A$88,IF('EPA non-CO2 Data'!J83708="CH4",'EPA non-CO2 Data'!G83708/About!$A$86,'EPA non-CO2 Data'!G83708))</f>
        <v>1.0904946691845502E-3</v>
      </c>
      <c r="I83708" s="4" t="str">
        <f>VLOOKUP(CONCATENATE(B83708,C83708,D83708),'EPA Source to Industry Map'!$D$2:$E$35,2,FALSE)</f>
        <v>non-industry</v>
      </c>
      <c r="J83708" s="4" t="str">
        <f t="shared" si="1327"/>
        <v>N2O</v>
      </c>
    </row>
    <row r="83709" spans="1:10" x14ac:dyDescent="0.45">
      <c r="A83709" t="s">
        <v>194</v>
      </c>
      <c r="B83709" t="s">
        <v>2</v>
      </c>
      <c r="C83709" t="s">
        <v>240</v>
      </c>
      <c r="D83709" t="s">
        <v>224</v>
      </c>
      <c r="E83709" t="s">
        <v>12</v>
      </c>
      <c r="F83709">
        <v>2005</v>
      </c>
      <c r="G83709">
        <v>0.30543690196917</v>
      </c>
      <c r="H83709">
        <f>IF(J83709="N2O",G83709/About!$A$88,IF('EPA non-CO2 Data'!J83709="CH4",'EPA non-CO2 Data'!G83709/About!$A$86,'EPA non-CO2 Data'!G83709))</f>
        <v>1.0249560468764095E-3</v>
      </c>
      <c r="I83709" s="4" t="str">
        <f>VLOOKUP(CONCATENATE(B83709,C83709,D83709),'EPA Source to Industry Map'!$D$2:$E$35,2,FALSE)</f>
        <v>non-industry</v>
      </c>
      <c r="J83709" s="4" t="str">
        <f t="shared" si="1327"/>
        <v>N2O</v>
      </c>
    </row>
    <row r="83710" spans="1:10" x14ac:dyDescent="0.45">
      <c r="A83710" t="s">
        <v>194</v>
      </c>
      <c r="B83710" t="s">
        <v>2</v>
      </c>
      <c r="C83710" t="s">
        <v>240</v>
      </c>
      <c r="D83710" t="s">
        <v>224</v>
      </c>
      <c r="E83710" t="s">
        <v>12</v>
      </c>
      <c r="F83710">
        <v>2006</v>
      </c>
      <c r="G83710">
        <v>0.29684861327426998</v>
      </c>
      <c r="H83710">
        <f>IF(J83710="N2O",G83710/About!$A$88,IF('EPA non-CO2 Data'!J83710="CH4",'EPA non-CO2 Data'!G83710/About!$A$86,'EPA non-CO2 Data'!G83710))</f>
        <v>9.9613628615526843E-4</v>
      </c>
      <c r="I83710" s="4" t="str">
        <f>VLOOKUP(CONCATENATE(B83710,C83710,D83710),'EPA Source to Industry Map'!$D$2:$E$35,2,FALSE)</f>
        <v>non-industry</v>
      </c>
      <c r="J83710" s="4" t="str">
        <f t="shared" si="1327"/>
        <v>N2O</v>
      </c>
    </row>
    <row r="83711" spans="1:10" x14ac:dyDescent="0.45">
      <c r="A83711" t="s">
        <v>194</v>
      </c>
      <c r="B83711" t="s">
        <v>2</v>
      </c>
      <c r="C83711" t="s">
        <v>240</v>
      </c>
      <c r="D83711" t="s">
        <v>224</v>
      </c>
      <c r="E83711" t="s">
        <v>12</v>
      </c>
      <c r="F83711">
        <v>2007</v>
      </c>
      <c r="G83711">
        <v>0.298534098522035</v>
      </c>
      <c r="H83711">
        <f>IF(J83711="N2O",G83711/About!$A$88,IF('EPA non-CO2 Data'!J83711="CH4",'EPA non-CO2 Data'!G83711/About!$A$86,'EPA non-CO2 Data'!G83711))</f>
        <v>1.0017922769195806E-3</v>
      </c>
      <c r="I83711" s="4" t="str">
        <f>VLOOKUP(CONCATENATE(B83711,C83711,D83711),'EPA Source to Industry Map'!$D$2:$E$35,2,FALSE)</f>
        <v>non-industry</v>
      </c>
      <c r="J83711" s="4" t="str">
        <f t="shared" si="1327"/>
        <v>N2O</v>
      </c>
    </row>
    <row r="83712" spans="1:10" x14ac:dyDescent="0.45">
      <c r="A83712" t="s">
        <v>194</v>
      </c>
      <c r="B83712" t="s">
        <v>2</v>
      </c>
      <c r="C83712" t="s">
        <v>240</v>
      </c>
      <c r="D83712" t="s">
        <v>224</v>
      </c>
      <c r="E83712" t="s">
        <v>12</v>
      </c>
      <c r="F83712">
        <v>2008</v>
      </c>
      <c r="G83712">
        <v>0.29176618817427502</v>
      </c>
      <c r="H83712">
        <f>IF(J83712="N2O",G83712/About!$A$88,IF('EPA non-CO2 Data'!J83712="CH4",'EPA non-CO2 Data'!G83712/About!$A$86,'EPA non-CO2 Data'!G83712))</f>
        <v>9.7908116837005046E-4</v>
      </c>
      <c r="I83712" s="4" t="str">
        <f>VLOOKUP(CONCATENATE(B83712,C83712,D83712),'EPA Source to Industry Map'!$D$2:$E$35,2,FALSE)</f>
        <v>non-industry</v>
      </c>
      <c r="J83712" s="4" t="str">
        <f t="shared" si="1327"/>
        <v>N2O</v>
      </c>
    </row>
    <row r="83713" spans="1:10" x14ac:dyDescent="0.45">
      <c r="A83713" t="s">
        <v>194</v>
      </c>
      <c r="B83713" t="s">
        <v>2</v>
      </c>
      <c r="C83713" t="s">
        <v>240</v>
      </c>
      <c r="D83713" t="s">
        <v>224</v>
      </c>
      <c r="E83713" t="s">
        <v>12</v>
      </c>
      <c r="F83713">
        <v>2009</v>
      </c>
      <c r="G83713">
        <v>0.29119600595935302</v>
      </c>
      <c r="H83713">
        <f>IF(J83713="N2O",G83713/About!$A$88,IF('EPA non-CO2 Data'!J83713="CH4",'EPA non-CO2 Data'!G83713/About!$A$86,'EPA non-CO2 Data'!G83713))</f>
        <v>9.7716780523272829E-4</v>
      </c>
      <c r="I83713" s="4" t="str">
        <f>VLOOKUP(CONCATENATE(B83713,C83713,D83713),'EPA Source to Industry Map'!$D$2:$E$35,2,FALSE)</f>
        <v>non-industry</v>
      </c>
      <c r="J83713" s="4" t="str">
        <f t="shared" si="1327"/>
        <v>N2O</v>
      </c>
    </row>
    <row r="83714" spans="1:10" x14ac:dyDescent="0.45">
      <c r="A83714" t="s">
        <v>194</v>
      </c>
      <c r="B83714" t="s">
        <v>2</v>
      </c>
      <c r="C83714" t="s">
        <v>240</v>
      </c>
      <c r="D83714" t="s">
        <v>224</v>
      </c>
      <c r="E83714" t="s">
        <v>12</v>
      </c>
      <c r="F83714">
        <v>2010</v>
      </c>
      <c r="G83714">
        <v>0.306997966900242</v>
      </c>
      <c r="H83714">
        <f>IF(J83714="N2O",G83714/About!$A$88,IF('EPA non-CO2 Data'!J83714="CH4",'EPA non-CO2 Data'!G83714/About!$A$86,'EPA non-CO2 Data'!G83714))</f>
        <v>1.0301945197994699E-3</v>
      </c>
      <c r="I83714" s="4" t="str">
        <f>VLOOKUP(CONCATENATE(B83714,C83714,D83714),'EPA Source to Industry Map'!$D$2:$E$35,2,FALSE)</f>
        <v>non-industry</v>
      </c>
      <c r="J83714" s="4" t="str">
        <f t="shared" si="1327"/>
        <v>N2O</v>
      </c>
    </row>
    <row r="83715" spans="1:10" x14ac:dyDescent="0.45">
      <c r="A83715" t="s">
        <v>194</v>
      </c>
      <c r="B83715" t="s">
        <v>2</v>
      </c>
      <c r="C83715" t="s">
        <v>240</v>
      </c>
      <c r="D83715" t="s">
        <v>224</v>
      </c>
      <c r="E83715" t="s">
        <v>12</v>
      </c>
      <c r="F83715">
        <v>2011</v>
      </c>
      <c r="G83715">
        <v>0.28657226361032301</v>
      </c>
      <c r="H83715">
        <f>IF(J83715="N2O",G83715/About!$A$88,IF('EPA non-CO2 Data'!J83715="CH4",'EPA non-CO2 Data'!G83715/About!$A$86,'EPA non-CO2 Data'!G83715))</f>
        <v>9.6165189130980873E-4</v>
      </c>
      <c r="I83715" s="4" t="str">
        <f>VLOOKUP(CONCATENATE(B83715,C83715,D83715),'EPA Source to Industry Map'!$D$2:$E$35,2,FALSE)</f>
        <v>non-industry</v>
      </c>
      <c r="J83715" s="4" t="str">
        <f t="shared" si="1327"/>
        <v>N2O</v>
      </c>
    </row>
    <row r="83716" spans="1:10" x14ac:dyDescent="0.45">
      <c r="A83716" t="s">
        <v>194</v>
      </c>
      <c r="B83716" t="s">
        <v>2</v>
      </c>
      <c r="C83716" t="s">
        <v>240</v>
      </c>
      <c r="D83716" t="s">
        <v>224</v>
      </c>
      <c r="E83716" t="s">
        <v>12</v>
      </c>
      <c r="F83716">
        <v>2012</v>
      </c>
      <c r="G83716">
        <v>0.28184830088354601</v>
      </c>
      <c r="H83716">
        <f>IF(J83716="N2O",G83716/About!$A$88,IF('EPA non-CO2 Data'!J83716="CH4",'EPA non-CO2 Data'!G83716/About!$A$86,'EPA non-CO2 Data'!G83716))</f>
        <v>9.457996673944497E-4</v>
      </c>
      <c r="I83716" s="4" t="str">
        <f>VLOOKUP(CONCATENATE(B83716,C83716,D83716),'EPA Source to Industry Map'!$D$2:$E$35,2,FALSE)</f>
        <v>non-industry</v>
      </c>
      <c r="J83716" s="4" t="str">
        <f t="shared" si="1327"/>
        <v>N2O</v>
      </c>
    </row>
    <row r="83717" spans="1:10" x14ac:dyDescent="0.45">
      <c r="A83717" t="s">
        <v>194</v>
      </c>
      <c r="B83717" t="s">
        <v>2</v>
      </c>
      <c r="C83717" t="s">
        <v>240</v>
      </c>
      <c r="D83717" t="s">
        <v>224</v>
      </c>
      <c r="E83717" t="s">
        <v>12</v>
      </c>
      <c r="F83717">
        <v>2013</v>
      </c>
      <c r="G83717">
        <v>0.29623592735933202</v>
      </c>
      <c r="H83717">
        <f>IF(J83717="N2O",G83717/About!$A$88,IF('EPA non-CO2 Data'!J83717="CH4",'EPA non-CO2 Data'!G83717/About!$A$86,'EPA non-CO2 Data'!G83717))</f>
        <v>9.940802931521209E-4</v>
      </c>
      <c r="I83717" s="4" t="str">
        <f>VLOOKUP(CONCATENATE(B83717,C83717,D83717),'EPA Source to Industry Map'!$D$2:$E$35,2,FALSE)</f>
        <v>non-industry</v>
      </c>
      <c r="J83717" s="4" t="str">
        <f t="shared" si="1327"/>
        <v>N2O</v>
      </c>
    </row>
    <row r="83718" spans="1:10" x14ac:dyDescent="0.45">
      <c r="A83718" t="s">
        <v>194</v>
      </c>
      <c r="B83718" t="s">
        <v>2</v>
      </c>
      <c r="C83718" t="s">
        <v>240</v>
      </c>
      <c r="D83718" t="s">
        <v>224</v>
      </c>
      <c r="E83718" t="s">
        <v>12</v>
      </c>
      <c r="F83718">
        <v>2014</v>
      </c>
      <c r="G83718">
        <v>0.28581750766965303</v>
      </c>
      <c r="H83718">
        <f>IF(J83718="N2O",G83718/About!$A$88,IF('EPA non-CO2 Data'!J83718="CH4",'EPA non-CO2 Data'!G83718/About!$A$86,'EPA non-CO2 Data'!G83718))</f>
        <v>9.5911915325386926E-4</v>
      </c>
      <c r="I83718" s="4" t="str">
        <f>VLOOKUP(CONCATENATE(B83718,C83718,D83718),'EPA Source to Industry Map'!$D$2:$E$35,2,FALSE)</f>
        <v>non-industry</v>
      </c>
      <c r="J83718" s="4" t="str">
        <f t="shared" si="1327"/>
        <v>N2O</v>
      </c>
    </row>
    <row r="83719" spans="1:10" x14ac:dyDescent="0.45">
      <c r="A83719" t="s">
        <v>194</v>
      </c>
      <c r="B83719" t="s">
        <v>2</v>
      </c>
      <c r="C83719" t="s">
        <v>240</v>
      </c>
      <c r="D83719" t="s">
        <v>224</v>
      </c>
      <c r="E83719" t="s">
        <v>12</v>
      </c>
      <c r="F83719">
        <v>2015</v>
      </c>
      <c r="G83719">
        <v>0.30132336132099202</v>
      </c>
      <c r="H83719">
        <f>IF(J83719="N2O",G83719/About!$A$88,IF('EPA non-CO2 Data'!J83719="CH4",'EPA non-CO2 Data'!G83719/About!$A$86,'EPA non-CO2 Data'!G83719))</f>
        <v>1.0111522191979599E-3</v>
      </c>
      <c r="I83719" s="4" t="str">
        <f>VLOOKUP(CONCATENATE(B83719,C83719,D83719),'EPA Source to Industry Map'!$D$2:$E$35,2,FALSE)</f>
        <v>non-industry</v>
      </c>
      <c r="J83719" s="4" t="str">
        <f t="shared" si="1327"/>
        <v>N2O</v>
      </c>
    </row>
    <row r="83720" spans="1:10" x14ac:dyDescent="0.45">
      <c r="A83720" t="s">
        <v>194</v>
      </c>
      <c r="B83720" t="s">
        <v>2</v>
      </c>
      <c r="C83720" t="s">
        <v>240</v>
      </c>
      <c r="D83720" t="s">
        <v>224</v>
      </c>
      <c r="E83720" t="s">
        <v>12</v>
      </c>
      <c r="F83720">
        <v>2016</v>
      </c>
      <c r="G83720">
        <v>0.28368064672809201</v>
      </c>
      <c r="H83720">
        <f>IF(J83720="N2O",G83720/About!$A$88,IF('EPA non-CO2 Data'!J83720="CH4",'EPA non-CO2 Data'!G83720/About!$A$86,'EPA non-CO2 Data'!G83720))</f>
        <v>9.5194847895332892E-4</v>
      </c>
      <c r="I83720" s="4" t="str">
        <f>VLOOKUP(CONCATENATE(B83720,C83720,D83720),'EPA Source to Industry Map'!$D$2:$E$35,2,FALSE)</f>
        <v>non-industry</v>
      </c>
      <c r="J83720" s="4" t="str">
        <f t="shared" si="1327"/>
        <v>N2O</v>
      </c>
    </row>
    <row r="83721" spans="1:10" x14ac:dyDescent="0.45">
      <c r="A83721" t="s">
        <v>194</v>
      </c>
      <c r="B83721" t="s">
        <v>2</v>
      </c>
      <c r="C83721" t="s">
        <v>240</v>
      </c>
      <c r="D83721" t="s">
        <v>224</v>
      </c>
      <c r="E83721" t="s">
        <v>12</v>
      </c>
      <c r="F83721">
        <v>2017</v>
      </c>
      <c r="G83721">
        <v>0.28346100197128798</v>
      </c>
      <c r="H83721">
        <f>IF(J83721="N2O",G83721/About!$A$88,IF('EPA non-CO2 Data'!J83721="CH4",'EPA non-CO2 Data'!G83721/About!$A$86,'EPA non-CO2 Data'!G83721))</f>
        <v>9.5121141601103355E-4</v>
      </c>
      <c r="I83721" s="4" t="str">
        <f>VLOOKUP(CONCATENATE(B83721,C83721,D83721),'EPA Source to Industry Map'!$D$2:$E$35,2,FALSE)</f>
        <v>non-industry</v>
      </c>
      <c r="J83721" s="4" t="str">
        <f t="shared" si="1327"/>
        <v>N2O</v>
      </c>
    </row>
    <row r="83722" spans="1:10" x14ac:dyDescent="0.45">
      <c r="A83722" t="s">
        <v>194</v>
      </c>
      <c r="B83722" t="s">
        <v>2</v>
      </c>
      <c r="C83722" t="s">
        <v>240</v>
      </c>
      <c r="D83722" t="s">
        <v>224</v>
      </c>
      <c r="E83722" t="s">
        <v>12</v>
      </c>
      <c r="F83722">
        <v>2018</v>
      </c>
      <c r="G83722">
        <v>0.28324135721448501</v>
      </c>
      <c r="H83722">
        <f>IF(J83722="N2O",G83722/About!$A$88,IF('EPA non-CO2 Data'!J83722="CH4",'EPA non-CO2 Data'!G83722/About!$A$86,'EPA non-CO2 Data'!G83722))</f>
        <v>9.5047435306874165E-4</v>
      </c>
      <c r="I83722" s="4" t="str">
        <f>VLOOKUP(CONCATENATE(B83722,C83722,D83722),'EPA Source to Industry Map'!$D$2:$E$35,2,FALSE)</f>
        <v>non-industry</v>
      </c>
      <c r="J83722" s="4" t="str">
        <f t="shared" si="1327"/>
        <v>N2O</v>
      </c>
    </row>
    <row r="83723" spans="1:10" x14ac:dyDescent="0.45">
      <c r="A83723" t="s">
        <v>194</v>
      </c>
      <c r="B83723" t="s">
        <v>2</v>
      </c>
      <c r="C83723" t="s">
        <v>240</v>
      </c>
      <c r="D83723" t="s">
        <v>224</v>
      </c>
      <c r="E83723" t="s">
        <v>12</v>
      </c>
      <c r="F83723">
        <v>2019</v>
      </c>
      <c r="G83723">
        <v>0.28302171245768099</v>
      </c>
      <c r="H83723">
        <f>IF(J83723="N2O",G83723/About!$A$88,IF('EPA non-CO2 Data'!J83723="CH4",'EPA non-CO2 Data'!G83723/About!$A$86,'EPA non-CO2 Data'!G83723))</f>
        <v>9.4973729012644628E-4</v>
      </c>
      <c r="I83723" s="4" t="str">
        <f>VLOOKUP(CONCATENATE(B83723,C83723,D83723),'EPA Source to Industry Map'!$D$2:$E$35,2,FALSE)</f>
        <v>non-industry</v>
      </c>
      <c r="J83723" s="4" t="str">
        <f t="shared" ref="J83723:J83786" si="1328">IF(ISNUMBER(SEARCH("F",E83723)),"F-gases",E83723)</f>
        <v>N2O</v>
      </c>
    </row>
    <row r="83724" spans="1:10" x14ac:dyDescent="0.45">
      <c r="A83724" t="s">
        <v>194</v>
      </c>
      <c r="B83724" t="s">
        <v>2</v>
      </c>
      <c r="C83724" t="s">
        <v>240</v>
      </c>
      <c r="D83724" t="s">
        <v>224</v>
      </c>
      <c r="E83724" t="s">
        <v>12</v>
      </c>
      <c r="F83724">
        <v>2020</v>
      </c>
      <c r="G83724">
        <v>0.28280206770087701</v>
      </c>
      <c r="H83724">
        <f>IF(J83724="N2O",G83724/About!$A$88,IF('EPA non-CO2 Data'!J83724="CH4",'EPA non-CO2 Data'!G83724/About!$A$86,'EPA non-CO2 Data'!G83724))</f>
        <v>9.4900022718415102E-4</v>
      </c>
      <c r="I83724" s="4" t="str">
        <f>VLOOKUP(CONCATENATE(B83724,C83724,D83724),'EPA Source to Industry Map'!$D$2:$E$35,2,FALSE)</f>
        <v>non-industry</v>
      </c>
      <c r="J83724" s="4" t="str">
        <f t="shared" si="1328"/>
        <v>N2O</v>
      </c>
    </row>
    <row r="83725" spans="1:10" x14ac:dyDescent="0.45">
      <c r="A83725" t="s">
        <v>194</v>
      </c>
      <c r="B83725" t="s">
        <v>2</v>
      </c>
      <c r="C83725" t="s">
        <v>240</v>
      </c>
      <c r="D83725" t="s">
        <v>224</v>
      </c>
      <c r="E83725" t="s">
        <v>12</v>
      </c>
      <c r="F83725">
        <v>2021</v>
      </c>
      <c r="G83725">
        <v>0.28040778919322701</v>
      </c>
      <c r="H83725">
        <f>IF(J83725="N2O",G83725/About!$A$88,IF('EPA non-CO2 Data'!J83725="CH4",'EPA non-CO2 Data'!G83725/About!$A$86,'EPA non-CO2 Data'!G83725))</f>
        <v>9.4096573554774163E-4</v>
      </c>
      <c r="I83725" s="4" t="str">
        <f>VLOOKUP(CONCATENATE(B83725,C83725,D83725),'EPA Source to Industry Map'!$D$2:$E$35,2,FALSE)</f>
        <v>non-industry</v>
      </c>
      <c r="J83725" s="4" t="str">
        <f t="shared" si="1328"/>
        <v>N2O</v>
      </c>
    </row>
    <row r="83726" spans="1:10" x14ac:dyDescent="0.45">
      <c r="A83726" t="s">
        <v>194</v>
      </c>
      <c r="B83726" t="s">
        <v>2</v>
      </c>
      <c r="C83726" t="s">
        <v>240</v>
      </c>
      <c r="D83726" t="s">
        <v>224</v>
      </c>
      <c r="E83726" t="s">
        <v>12</v>
      </c>
      <c r="F83726">
        <v>2022</v>
      </c>
      <c r="G83726">
        <v>0.278013510685578</v>
      </c>
      <c r="H83726">
        <f>IF(J83726="N2O",G83726/About!$A$88,IF('EPA non-CO2 Data'!J83726="CH4",'EPA non-CO2 Data'!G83726/About!$A$86,'EPA non-CO2 Data'!G83726))</f>
        <v>9.3293124391133559E-4</v>
      </c>
      <c r="I83726" s="4" t="str">
        <f>VLOOKUP(CONCATENATE(B83726,C83726,D83726),'EPA Source to Industry Map'!$D$2:$E$35,2,FALSE)</f>
        <v>non-industry</v>
      </c>
      <c r="J83726" s="4" t="str">
        <f t="shared" si="1328"/>
        <v>N2O</v>
      </c>
    </row>
    <row r="83727" spans="1:10" x14ac:dyDescent="0.45">
      <c r="A83727" t="s">
        <v>194</v>
      </c>
      <c r="B83727" t="s">
        <v>2</v>
      </c>
      <c r="C83727" t="s">
        <v>240</v>
      </c>
      <c r="D83727" t="s">
        <v>224</v>
      </c>
      <c r="E83727" t="s">
        <v>12</v>
      </c>
      <c r="F83727">
        <v>2023</v>
      </c>
      <c r="G83727">
        <v>0.275619232177928</v>
      </c>
      <c r="H83727">
        <f>IF(J83727="N2O",G83727/About!$A$88,IF('EPA non-CO2 Data'!J83727="CH4",'EPA non-CO2 Data'!G83727/About!$A$86,'EPA non-CO2 Data'!G83727))</f>
        <v>9.2489675227492619E-4</v>
      </c>
      <c r="I83727" s="4" t="str">
        <f>VLOOKUP(CONCATENATE(B83727,C83727,D83727),'EPA Source to Industry Map'!$D$2:$E$35,2,FALSE)</f>
        <v>non-industry</v>
      </c>
      <c r="J83727" s="4" t="str">
        <f t="shared" si="1328"/>
        <v>N2O</v>
      </c>
    </row>
    <row r="83728" spans="1:10" x14ac:dyDescent="0.45">
      <c r="A83728" t="s">
        <v>194</v>
      </c>
      <c r="B83728" t="s">
        <v>2</v>
      </c>
      <c r="C83728" t="s">
        <v>240</v>
      </c>
      <c r="D83728" t="s">
        <v>224</v>
      </c>
      <c r="E83728" t="s">
        <v>12</v>
      </c>
      <c r="F83728">
        <v>2024</v>
      </c>
      <c r="G83728">
        <v>0.27322495367027799</v>
      </c>
      <c r="H83728">
        <f>IF(J83728="N2O",G83728/About!$A$88,IF('EPA non-CO2 Data'!J83728="CH4",'EPA non-CO2 Data'!G83728/About!$A$86,'EPA non-CO2 Data'!G83728))</f>
        <v>9.168622606385168E-4</v>
      </c>
      <c r="I83728" s="4" t="str">
        <f>VLOOKUP(CONCATENATE(B83728,C83728,D83728),'EPA Source to Industry Map'!$D$2:$E$35,2,FALSE)</f>
        <v>non-industry</v>
      </c>
      <c r="J83728" s="4" t="str">
        <f t="shared" si="1328"/>
        <v>N2O</v>
      </c>
    </row>
    <row r="83729" spans="1:10" x14ac:dyDescent="0.45">
      <c r="A83729" t="s">
        <v>194</v>
      </c>
      <c r="B83729" t="s">
        <v>2</v>
      </c>
      <c r="C83729" t="s">
        <v>240</v>
      </c>
      <c r="D83729" t="s">
        <v>224</v>
      </c>
      <c r="E83729" t="s">
        <v>12</v>
      </c>
      <c r="F83729">
        <v>2025</v>
      </c>
      <c r="G83729">
        <v>0.27083067516262899</v>
      </c>
      <c r="H83729">
        <f>IF(J83729="N2O",G83729/About!$A$88,IF('EPA non-CO2 Data'!J83729="CH4",'EPA non-CO2 Data'!G83729/About!$A$86,'EPA non-CO2 Data'!G83729))</f>
        <v>9.0882776900211065E-4</v>
      </c>
      <c r="I83729" s="4" t="str">
        <f>VLOOKUP(CONCATENATE(B83729,C83729,D83729),'EPA Source to Industry Map'!$D$2:$E$35,2,FALSE)</f>
        <v>non-industry</v>
      </c>
      <c r="J83729" s="4" t="str">
        <f t="shared" si="1328"/>
        <v>N2O</v>
      </c>
    </row>
    <row r="83730" spans="1:10" x14ac:dyDescent="0.45">
      <c r="A83730" t="s">
        <v>194</v>
      </c>
      <c r="B83730" t="s">
        <v>2</v>
      </c>
      <c r="C83730" t="s">
        <v>240</v>
      </c>
      <c r="D83730" t="s">
        <v>224</v>
      </c>
      <c r="E83730" t="s">
        <v>12</v>
      </c>
      <c r="F83730">
        <v>2026</v>
      </c>
      <c r="G83730">
        <v>0.27001655408306002</v>
      </c>
      <c r="H83730">
        <f>IF(J83730="N2O",G83730/About!$A$88,IF('EPA non-CO2 Data'!J83730="CH4",'EPA non-CO2 Data'!G83730/About!$A$86,'EPA non-CO2 Data'!G83730))</f>
        <v>9.060958190706712E-4</v>
      </c>
      <c r="I83730" s="4" t="str">
        <f>VLOOKUP(CONCATENATE(B83730,C83730,D83730),'EPA Source to Industry Map'!$D$2:$E$35,2,FALSE)</f>
        <v>non-industry</v>
      </c>
      <c r="J83730" s="4" t="str">
        <f t="shared" si="1328"/>
        <v>N2O</v>
      </c>
    </row>
    <row r="83731" spans="1:10" x14ac:dyDescent="0.45">
      <c r="A83731" t="s">
        <v>194</v>
      </c>
      <c r="B83731" t="s">
        <v>2</v>
      </c>
      <c r="C83731" t="s">
        <v>240</v>
      </c>
      <c r="D83731" t="s">
        <v>224</v>
      </c>
      <c r="E83731" t="s">
        <v>12</v>
      </c>
      <c r="F83731">
        <v>2027</v>
      </c>
      <c r="G83731">
        <v>0.269202433003492</v>
      </c>
      <c r="H83731">
        <f>IF(J83731="N2O",G83731/About!$A$88,IF('EPA non-CO2 Data'!J83731="CH4",'EPA non-CO2 Data'!G83731/About!$A$86,'EPA non-CO2 Data'!G83731))</f>
        <v>9.0336386913923488E-4</v>
      </c>
      <c r="I83731" s="4" t="str">
        <f>VLOOKUP(CONCATENATE(B83731,C83731,D83731),'EPA Source to Industry Map'!$D$2:$E$35,2,FALSE)</f>
        <v>non-industry</v>
      </c>
      <c r="J83731" s="4" t="str">
        <f t="shared" si="1328"/>
        <v>N2O</v>
      </c>
    </row>
    <row r="83732" spans="1:10" x14ac:dyDescent="0.45">
      <c r="A83732" t="s">
        <v>194</v>
      </c>
      <c r="B83732" t="s">
        <v>2</v>
      </c>
      <c r="C83732" t="s">
        <v>240</v>
      </c>
      <c r="D83732" t="s">
        <v>224</v>
      </c>
      <c r="E83732" t="s">
        <v>12</v>
      </c>
      <c r="F83732">
        <v>2028</v>
      </c>
      <c r="G83732">
        <v>0.26838831192392298</v>
      </c>
      <c r="H83732">
        <f>IF(J83732="N2O",G83732/About!$A$88,IF('EPA non-CO2 Data'!J83732="CH4",'EPA non-CO2 Data'!G83732/About!$A$86,'EPA non-CO2 Data'!G83732))</f>
        <v>9.0063191920779521E-4</v>
      </c>
      <c r="I83732" s="4" t="str">
        <f>VLOOKUP(CONCATENATE(B83732,C83732,D83732),'EPA Source to Industry Map'!$D$2:$E$35,2,FALSE)</f>
        <v>non-industry</v>
      </c>
      <c r="J83732" s="4" t="str">
        <f t="shared" si="1328"/>
        <v>N2O</v>
      </c>
    </row>
    <row r="83733" spans="1:10" x14ac:dyDescent="0.45">
      <c r="A83733" t="s">
        <v>194</v>
      </c>
      <c r="B83733" t="s">
        <v>2</v>
      </c>
      <c r="C83733" t="s">
        <v>240</v>
      </c>
      <c r="D83733" t="s">
        <v>224</v>
      </c>
      <c r="E83733" t="s">
        <v>12</v>
      </c>
      <c r="F83733">
        <v>2029</v>
      </c>
      <c r="G83733">
        <v>0.26757419084435502</v>
      </c>
      <c r="H83733">
        <f>IF(J83733="N2O",G83733/About!$A$88,IF('EPA non-CO2 Data'!J83733="CH4",'EPA non-CO2 Data'!G83733/About!$A$86,'EPA non-CO2 Data'!G83733))</f>
        <v>8.9789996927635912E-4</v>
      </c>
      <c r="I83733" s="4" t="str">
        <f>VLOOKUP(CONCATENATE(B83733,C83733,D83733),'EPA Source to Industry Map'!$D$2:$E$35,2,FALSE)</f>
        <v>non-industry</v>
      </c>
      <c r="J83733" s="4" t="str">
        <f t="shared" si="1328"/>
        <v>N2O</v>
      </c>
    </row>
    <row r="83734" spans="1:10" x14ac:dyDescent="0.45">
      <c r="A83734" t="s">
        <v>194</v>
      </c>
      <c r="B83734" t="s">
        <v>2</v>
      </c>
      <c r="C83734" t="s">
        <v>240</v>
      </c>
      <c r="D83734" t="s">
        <v>224</v>
      </c>
      <c r="E83734" t="s">
        <v>12</v>
      </c>
      <c r="F83734">
        <v>2030</v>
      </c>
      <c r="G83734">
        <v>0.266760069764786</v>
      </c>
      <c r="H83734">
        <f>IF(J83734="N2O",G83734/About!$A$88,IF('EPA non-CO2 Data'!J83734="CH4",'EPA non-CO2 Data'!G83734/About!$A$86,'EPA non-CO2 Data'!G83734))</f>
        <v>8.9516801934491944E-4</v>
      </c>
      <c r="I83734" s="4" t="str">
        <f>VLOOKUP(CONCATENATE(B83734,C83734,D83734),'EPA Source to Industry Map'!$D$2:$E$35,2,FALSE)</f>
        <v>non-industry</v>
      </c>
      <c r="J83734" s="4" t="str">
        <f t="shared" si="1328"/>
        <v>N2O</v>
      </c>
    </row>
    <row r="83735" spans="1:10" x14ac:dyDescent="0.45">
      <c r="A83735" t="s">
        <v>194</v>
      </c>
      <c r="B83735" t="s">
        <v>2</v>
      </c>
      <c r="C83735" t="s">
        <v>240</v>
      </c>
      <c r="D83735" t="s">
        <v>224</v>
      </c>
      <c r="E83735" t="s">
        <v>12</v>
      </c>
      <c r="F83735">
        <v>2031</v>
      </c>
      <c r="G83735">
        <v>0.26639903202978699</v>
      </c>
      <c r="H83735">
        <f>IF(J83735="N2O",G83735/About!$A$88,IF('EPA non-CO2 Data'!J83735="CH4",'EPA non-CO2 Data'!G83735/About!$A$86,'EPA non-CO2 Data'!G83735))</f>
        <v>8.9395648332143279E-4</v>
      </c>
      <c r="I83735" s="4" t="str">
        <f>VLOOKUP(CONCATENATE(B83735,C83735,D83735),'EPA Source to Industry Map'!$D$2:$E$35,2,FALSE)</f>
        <v>non-industry</v>
      </c>
      <c r="J83735" s="4" t="str">
        <f t="shared" si="1328"/>
        <v>N2O</v>
      </c>
    </row>
    <row r="83736" spans="1:10" x14ac:dyDescent="0.45">
      <c r="A83736" t="s">
        <v>194</v>
      </c>
      <c r="B83736" t="s">
        <v>2</v>
      </c>
      <c r="C83736" t="s">
        <v>240</v>
      </c>
      <c r="D83736" t="s">
        <v>224</v>
      </c>
      <c r="E83736" t="s">
        <v>12</v>
      </c>
      <c r="F83736">
        <v>2032</v>
      </c>
      <c r="G83736">
        <v>0.26603799429478803</v>
      </c>
      <c r="H83736">
        <f>IF(J83736="N2O",G83736/About!$A$88,IF('EPA non-CO2 Data'!J83736="CH4",'EPA non-CO2 Data'!G83736/About!$A$86,'EPA non-CO2 Data'!G83736))</f>
        <v>8.9274494729794636E-4</v>
      </c>
      <c r="I83736" s="4" t="str">
        <f>VLOOKUP(CONCATENATE(B83736,C83736,D83736),'EPA Source to Industry Map'!$D$2:$E$35,2,FALSE)</f>
        <v>non-industry</v>
      </c>
      <c r="J83736" s="4" t="str">
        <f t="shared" si="1328"/>
        <v>N2O</v>
      </c>
    </row>
    <row r="83737" spans="1:10" x14ac:dyDescent="0.45">
      <c r="A83737" t="s">
        <v>194</v>
      </c>
      <c r="B83737" t="s">
        <v>2</v>
      </c>
      <c r="C83737" t="s">
        <v>240</v>
      </c>
      <c r="D83737" t="s">
        <v>224</v>
      </c>
      <c r="E83737" t="s">
        <v>12</v>
      </c>
      <c r="F83737">
        <v>2033</v>
      </c>
      <c r="G83737">
        <v>0.26567695655978801</v>
      </c>
      <c r="H83737">
        <f>IF(J83737="N2O",G83737/About!$A$88,IF('EPA non-CO2 Data'!J83737="CH4",'EPA non-CO2 Data'!G83737/About!$A$86,'EPA non-CO2 Data'!G83737))</f>
        <v>8.9153341127445646E-4</v>
      </c>
      <c r="I83737" s="4" t="str">
        <f>VLOOKUP(CONCATENATE(B83737,C83737,D83737),'EPA Source to Industry Map'!$D$2:$E$35,2,FALSE)</f>
        <v>non-industry</v>
      </c>
      <c r="J83737" s="4" t="str">
        <f t="shared" si="1328"/>
        <v>N2O</v>
      </c>
    </row>
    <row r="83738" spans="1:10" x14ac:dyDescent="0.45">
      <c r="A83738" t="s">
        <v>194</v>
      </c>
      <c r="B83738" t="s">
        <v>2</v>
      </c>
      <c r="C83738" t="s">
        <v>240</v>
      </c>
      <c r="D83738" t="s">
        <v>224</v>
      </c>
      <c r="E83738" t="s">
        <v>12</v>
      </c>
      <c r="F83738">
        <v>2034</v>
      </c>
      <c r="G83738">
        <v>0.265315918824789</v>
      </c>
      <c r="H83738">
        <f>IF(J83738="N2O",G83738/About!$A$88,IF('EPA non-CO2 Data'!J83738="CH4",'EPA non-CO2 Data'!G83738/About!$A$86,'EPA non-CO2 Data'!G83738))</f>
        <v>8.9032187525096981E-4</v>
      </c>
      <c r="I83738" s="4" t="str">
        <f>VLOOKUP(CONCATENATE(B83738,C83738,D83738),'EPA Source to Industry Map'!$D$2:$E$35,2,FALSE)</f>
        <v>non-industry</v>
      </c>
      <c r="J83738" s="4" t="str">
        <f t="shared" si="1328"/>
        <v>N2O</v>
      </c>
    </row>
    <row r="83739" spans="1:10" x14ac:dyDescent="0.45">
      <c r="A83739" t="s">
        <v>194</v>
      </c>
      <c r="B83739" t="s">
        <v>2</v>
      </c>
      <c r="C83739" t="s">
        <v>240</v>
      </c>
      <c r="D83739" t="s">
        <v>224</v>
      </c>
      <c r="E83739" t="s">
        <v>12</v>
      </c>
      <c r="F83739">
        <v>2035</v>
      </c>
      <c r="G83739">
        <v>0.26495488108978899</v>
      </c>
      <c r="H83739">
        <f>IF(J83739="N2O",G83739/About!$A$88,IF('EPA non-CO2 Data'!J83739="CH4",'EPA non-CO2 Data'!G83739/About!$A$86,'EPA non-CO2 Data'!G83739))</f>
        <v>8.891103392274798E-4</v>
      </c>
      <c r="I83739" s="4" t="str">
        <f>VLOOKUP(CONCATENATE(B83739,C83739,D83739),'EPA Source to Industry Map'!$D$2:$E$35,2,FALSE)</f>
        <v>non-industry</v>
      </c>
      <c r="J83739" s="4" t="str">
        <f t="shared" si="1328"/>
        <v>N2O</v>
      </c>
    </row>
    <row r="83740" spans="1:10" x14ac:dyDescent="0.45">
      <c r="A83740" t="s">
        <v>194</v>
      </c>
      <c r="B83740" t="s">
        <v>2</v>
      </c>
      <c r="C83740" t="s">
        <v>240</v>
      </c>
      <c r="D83740" t="s">
        <v>224</v>
      </c>
      <c r="E83740" t="s">
        <v>12</v>
      </c>
      <c r="F83740">
        <v>2036</v>
      </c>
      <c r="G83740">
        <v>0.26456060916920898</v>
      </c>
      <c r="H83740">
        <f>IF(J83740="N2O",G83740/About!$A$88,IF('EPA non-CO2 Data'!J83740="CH4",'EPA non-CO2 Data'!G83740/About!$A$86,'EPA non-CO2 Data'!G83740))</f>
        <v>8.8778727909130531E-4</v>
      </c>
      <c r="I83740" s="4" t="str">
        <f>VLOOKUP(CONCATENATE(B83740,C83740,D83740),'EPA Source to Industry Map'!$D$2:$E$35,2,FALSE)</f>
        <v>non-industry</v>
      </c>
      <c r="J83740" s="4" t="str">
        <f t="shared" si="1328"/>
        <v>N2O</v>
      </c>
    </row>
    <row r="83741" spans="1:10" x14ac:dyDescent="0.45">
      <c r="A83741" t="s">
        <v>194</v>
      </c>
      <c r="B83741" t="s">
        <v>2</v>
      </c>
      <c r="C83741" t="s">
        <v>240</v>
      </c>
      <c r="D83741" t="s">
        <v>224</v>
      </c>
      <c r="E83741" t="s">
        <v>12</v>
      </c>
      <c r="F83741">
        <v>2037</v>
      </c>
      <c r="G83741">
        <v>0.26416633724862898</v>
      </c>
      <c r="H83741">
        <f>IF(J83741="N2O",G83741/About!$A$88,IF('EPA non-CO2 Data'!J83741="CH4",'EPA non-CO2 Data'!G83741/About!$A$86,'EPA non-CO2 Data'!G83741))</f>
        <v>8.8646421895513083E-4</v>
      </c>
      <c r="I83741" s="4" t="str">
        <f>VLOOKUP(CONCATENATE(B83741,C83741,D83741),'EPA Source to Industry Map'!$D$2:$E$35,2,FALSE)</f>
        <v>non-industry</v>
      </c>
      <c r="J83741" s="4" t="str">
        <f t="shared" si="1328"/>
        <v>N2O</v>
      </c>
    </row>
    <row r="83742" spans="1:10" x14ac:dyDescent="0.45">
      <c r="A83742" t="s">
        <v>194</v>
      </c>
      <c r="B83742" t="s">
        <v>2</v>
      </c>
      <c r="C83742" t="s">
        <v>240</v>
      </c>
      <c r="D83742" t="s">
        <v>224</v>
      </c>
      <c r="E83742" t="s">
        <v>12</v>
      </c>
      <c r="F83742">
        <v>2038</v>
      </c>
      <c r="G83742">
        <v>0.26377206532804898</v>
      </c>
      <c r="H83742">
        <f>IF(J83742="N2O",G83742/About!$A$88,IF('EPA non-CO2 Data'!J83742="CH4",'EPA non-CO2 Data'!G83742/About!$A$86,'EPA non-CO2 Data'!G83742))</f>
        <v>8.8514115881895635E-4</v>
      </c>
      <c r="I83742" s="4" t="str">
        <f>VLOOKUP(CONCATENATE(B83742,C83742,D83742),'EPA Source to Industry Map'!$D$2:$E$35,2,FALSE)</f>
        <v>non-industry</v>
      </c>
      <c r="J83742" s="4" t="str">
        <f t="shared" si="1328"/>
        <v>N2O</v>
      </c>
    </row>
    <row r="83743" spans="1:10" x14ac:dyDescent="0.45">
      <c r="A83743" t="s">
        <v>194</v>
      </c>
      <c r="B83743" t="s">
        <v>2</v>
      </c>
      <c r="C83743" t="s">
        <v>240</v>
      </c>
      <c r="D83743" t="s">
        <v>224</v>
      </c>
      <c r="E83743" t="s">
        <v>12</v>
      </c>
      <c r="F83743">
        <v>2039</v>
      </c>
      <c r="G83743">
        <v>0.26337779340746897</v>
      </c>
      <c r="H83743">
        <f>IF(J83743="N2O",G83743/About!$A$88,IF('EPA non-CO2 Data'!J83743="CH4",'EPA non-CO2 Data'!G83743/About!$A$86,'EPA non-CO2 Data'!G83743))</f>
        <v>8.8381809868278175E-4</v>
      </c>
      <c r="I83743" s="4" t="str">
        <f>VLOOKUP(CONCATENATE(B83743,C83743,D83743),'EPA Source to Industry Map'!$D$2:$E$35,2,FALSE)</f>
        <v>non-industry</v>
      </c>
      <c r="J83743" s="4" t="str">
        <f t="shared" si="1328"/>
        <v>N2O</v>
      </c>
    </row>
    <row r="83744" spans="1:10" x14ac:dyDescent="0.45">
      <c r="A83744" t="s">
        <v>194</v>
      </c>
      <c r="B83744" t="s">
        <v>2</v>
      </c>
      <c r="C83744" t="s">
        <v>240</v>
      </c>
      <c r="D83744" t="s">
        <v>224</v>
      </c>
      <c r="E83744" t="s">
        <v>12</v>
      </c>
      <c r="F83744">
        <v>2040</v>
      </c>
      <c r="G83744">
        <v>0.26298352148688797</v>
      </c>
      <c r="H83744">
        <f>IF(J83744="N2O",G83744/About!$A$88,IF('EPA non-CO2 Data'!J83744="CH4",'EPA non-CO2 Data'!G83744/About!$A$86,'EPA non-CO2 Data'!G83744))</f>
        <v>8.8249503854660391E-4</v>
      </c>
      <c r="I83744" s="4" t="str">
        <f>VLOOKUP(CONCATENATE(B83744,C83744,D83744),'EPA Source to Industry Map'!$D$2:$E$35,2,FALSE)</f>
        <v>non-industry</v>
      </c>
      <c r="J83744" s="4" t="str">
        <f t="shared" si="1328"/>
        <v>N2O</v>
      </c>
    </row>
    <row r="83745" spans="1:10" x14ac:dyDescent="0.45">
      <c r="A83745" t="s">
        <v>194</v>
      </c>
      <c r="B83745" t="s">
        <v>2</v>
      </c>
      <c r="C83745" t="s">
        <v>240</v>
      </c>
      <c r="D83745" t="s">
        <v>224</v>
      </c>
      <c r="E83745" t="s">
        <v>12</v>
      </c>
      <c r="F83745">
        <v>2041</v>
      </c>
      <c r="G83745">
        <v>0.262274697984964</v>
      </c>
      <c r="H83745">
        <f>IF(J83745="N2O",G83745/About!$A$88,IF('EPA non-CO2 Data'!J83745="CH4",'EPA non-CO2 Data'!G83745/About!$A$86,'EPA non-CO2 Data'!G83745))</f>
        <v>8.8011643619115439E-4</v>
      </c>
      <c r="I83745" s="4" t="str">
        <f>VLOOKUP(CONCATENATE(B83745,C83745,D83745),'EPA Source to Industry Map'!$D$2:$E$35,2,FALSE)</f>
        <v>non-industry</v>
      </c>
      <c r="J83745" s="4" t="str">
        <f t="shared" si="1328"/>
        <v>N2O</v>
      </c>
    </row>
    <row r="83746" spans="1:10" x14ac:dyDescent="0.45">
      <c r="A83746" t="s">
        <v>194</v>
      </c>
      <c r="B83746" t="s">
        <v>2</v>
      </c>
      <c r="C83746" t="s">
        <v>240</v>
      </c>
      <c r="D83746" t="s">
        <v>224</v>
      </c>
      <c r="E83746" t="s">
        <v>12</v>
      </c>
      <c r="F83746">
        <v>2042</v>
      </c>
      <c r="G83746">
        <v>0.26156587448303897</v>
      </c>
      <c r="H83746">
        <f>IF(J83746="N2O",G83746/About!$A$88,IF('EPA non-CO2 Data'!J83746="CH4",'EPA non-CO2 Data'!G83746/About!$A$86,'EPA non-CO2 Data'!G83746))</f>
        <v>8.7773783383570129E-4</v>
      </c>
      <c r="I83746" s="4" t="str">
        <f>VLOOKUP(CONCATENATE(B83746,C83746,D83746),'EPA Source to Industry Map'!$D$2:$E$35,2,FALSE)</f>
        <v>non-industry</v>
      </c>
      <c r="J83746" s="4" t="str">
        <f t="shared" si="1328"/>
        <v>N2O</v>
      </c>
    </row>
    <row r="83747" spans="1:10" x14ac:dyDescent="0.45">
      <c r="A83747" t="s">
        <v>194</v>
      </c>
      <c r="B83747" t="s">
        <v>2</v>
      </c>
      <c r="C83747" t="s">
        <v>240</v>
      </c>
      <c r="D83747" t="s">
        <v>224</v>
      </c>
      <c r="E83747" t="s">
        <v>12</v>
      </c>
      <c r="F83747">
        <v>2043</v>
      </c>
      <c r="G83747">
        <v>0.260857050981115</v>
      </c>
      <c r="H83747">
        <f>IF(J83747="N2O",G83747/About!$A$88,IF('EPA non-CO2 Data'!J83747="CH4",'EPA non-CO2 Data'!G83747/About!$A$86,'EPA non-CO2 Data'!G83747))</f>
        <v>8.7535923148025167E-4</v>
      </c>
      <c r="I83747" s="4" t="str">
        <f>VLOOKUP(CONCATENATE(B83747,C83747,D83747),'EPA Source to Industry Map'!$D$2:$E$35,2,FALSE)</f>
        <v>non-industry</v>
      </c>
      <c r="J83747" s="4" t="str">
        <f t="shared" si="1328"/>
        <v>N2O</v>
      </c>
    </row>
    <row r="83748" spans="1:10" x14ac:dyDescent="0.45">
      <c r="A83748" t="s">
        <v>194</v>
      </c>
      <c r="B83748" t="s">
        <v>2</v>
      </c>
      <c r="C83748" t="s">
        <v>240</v>
      </c>
      <c r="D83748" t="s">
        <v>224</v>
      </c>
      <c r="E83748" t="s">
        <v>12</v>
      </c>
      <c r="F83748">
        <v>2044</v>
      </c>
      <c r="G83748">
        <v>0.26014822747918998</v>
      </c>
      <c r="H83748">
        <f>IF(J83748="N2O",G83748/About!$A$88,IF('EPA non-CO2 Data'!J83748="CH4",'EPA non-CO2 Data'!G83748/About!$A$86,'EPA non-CO2 Data'!G83748))</f>
        <v>8.7298062912479857E-4</v>
      </c>
      <c r="I83748" s="4" t="str">
        <f>VLOOKUP(CONCATENATE(B83748,C83748,D83748),'EPA Source to Industry Map'!$D$2:$E$35,2,FALSE)</f>
        <v>non-industry</v>
      </c>
      <c r="J83748" s="4" t="str">
        <f t="shared" si="1328"/>
        <v>N2O</v>
      </c>
    </row>
    <row r="83749" spans="1:10" x14ac:dyDescent="0.45">
      <c r="A83749" t="s">
        <v>194</v>
      </c>
      <c r="B83749" t="s">
        <v>2</v>
      </c>
      <c r="C83749" t="s">
        <v>240</v>
      </c>
      <c r="D83749" t="s">
        <v>224</v>
      </c>
      <c r="E83749" t="s">
        <v>12</v>
      </c>
      <c r="F83749">
        <v>2045</v>
      </c>
      <c r="G83749">
        <v>0.259439403977266</v>
      </c>
      <c r="H83749">
        <f>IF(J83749="N2O",G83749/About!$A$88,IF('EPA non-CO2 Data'!J83749="CH4",'EPA non-CO2 Data'!G83749/About!$A$86,'EPA non-CO2 Data'!G83749))</f>
        <v>8.7060202676934905E-4</v>
      </c>
      <c r="I83749" s="4" t="str">
        <f>VLOOKUP(CONCATENATE(B83749,C83749,D83749),'EPA Source to Industry Map'!$D$2:$E$35,2,FALSE)</f>
        <v>non-industry</v>
      </c>
      <c r="J83749" s="4" t="str">
        <f t="shared" si="1328"/>
        <v>N2O</v>
      </c>
    </row>
    <row r="83750" spans="1:10" x14ac:dyDescent="0.45">
      <c r="A83750" t="s">
        <v>194</v>
      </c>
      <c r="B83750" t="s">
        <v>2</v>
      </c>
      <c r="C83750" t="s">
        <v>240</v>
      </c>
      <c r="D83750" t="s">
        <v>224</v>
      </c>
      <c r="E83750" t="s">
        <v>12</v>
      </c>
      <c r="F83750">
        <v>2046</v>
      </c>
      <c r="G83750">
        <v>0.25920490867498702</v>
      </c>
      <c r="H83750">
        <f>IF(J83750="N2O",G83750/About!$A$88,IF('EPA non-CO2 Data'!J83750="CH4",'EPA non-CO2 Data'!G83750/About!$A$86,'EPA non-CO2 Data'!G83750))</f>
        <v>8.6981512978183569E-4</v>
      </c>
      <c r="I83750" s="4" t="str">
        <f>VLOOKUP(CONCATENATE(B83750,C83750,D83750),'EPA Source to Industry Map'!$D$2:$E$35,2,FALSE)</f>
        <v>non-industry</v>
      </c>
      <c r="J83750" s="4" t="str">
        <f t="shared" si="1328"/>
        <v>N2O</v>
      </c>
    </row>
    <row r="83751" spans="1:10" x14ac:dyDescent="0.45">
      <c r="A83751" t="s">
        <v>194</v>
      </c>
      <c r="B83751" t="s">
        <v>2</v>
      </c>
      <c r="C83751" t="s">
        <v>240</v>
      </c>
      <c r="D83751" t="s">
        <v>224</v>
      </c>
      <c r="E83751" t="s">
        <v>12</v>
      </c>
      <c r="F83751">
        <v>2047</v>
      </c>
      <c r="G83751">
        <v>0.25897041337270799</v>
      </c>
      <c r="H83751">
        <f>IF(J83751="N2O",G83751/About!$A$88,IF('EPA non-CO2 Data'!J83751="CH4",'EPA non-CO2 Data'!G83751/About!$A$86,'EPA non-CO2 Data'!G83751))</f>
        <v>8.6902823279432211E-4</v>
      </c>
      <c r="I83751" s="4" t="str">
        <f>VLOOKUP(CONCATENATE(B83751,C83751,D83751),'EPA Source to Industry Map'!$D$2:$E$35,2,FALSE)</f>
        <v>non-industry</v>
      </c>
      <c r="J83751" s="4" t="str">
        <f t="shared" si="1328"/>
        <v>N2O</v>
      </c>
    </row>
    <row r="83752" spans="1:10" x14ac:dyDescent="0.45">
      <c r="A83752" t="s">
        <v>194</v>
      </c>
      <c r="B83752" t="s">
        <v>2</v>
      </c>
      <c r="C83752" t="s">
        <v>240</v>
      </c>
      <c r="D83752" t="s">
        <v>224</v>
      </c>
      <c r="E83752" t="s">
        <v>12</v>
      </c>
      <c r="F83752">
        <v>2048</v>
      </c>
      <c r="G83752">
        <v>0.25873591807042901</v>
      </c>
      <c r="H83752">
        <f>IF(J83752="N2O",G83752/About!$A$88,IF('EPA non-CO2 Data'!J83752="CH4",'EPA non-CO2 Data'!G83752/About!$A$86,'EPA non-CO2 Data'!G83752))</f>
        <v>8.6824133580680875E-4</v>
      </c>
      <c r="I83752" s="4" t="str">
        <f>VLOOKUP(CONCATENATE(B83752,C83752,D83752),'EPA Source to Industry Map'!$D$2:$E$35,2,FALSE)</f>
        <v>non-industry</v>
      </c>
      <c r="J83752" s="4" t="str">
        <f t="shared" si="1328"/>
        <v>N2O</v>
      </c>
    </row>
    <row r="83753" spans="1:10" x14ac:dyDescent="0.45">
      <c r="A83753" t="s">
        <v>194</v>
      </c>
      <c r="B83753" t="s">
        <v>2</v>
      </c>
      <c r="C83753" t="s">
        <v>240</v>
      </c>
      <c r="D83753" t="s">
        <v>224</v>
      </c>
      <c r="E83753" t="s">
        <v>12</v>
      </c>
      <c r="F83753">
        <v>2049</v>
      </c>
      <c r="G83753">
        <v>0.25850142276815102</v>
      </c>
      <c r="H83753">
        <f>IF(J83753="N2O",G83753/About!$A$88,IF('EPA non-CO2 Data'!J83753="CH4",'EPA non-CO2 Data'!G83753/About!$A$86,'EPA non-CO2 Data'!G83753))</f>
        <v>8.6745443881929875E-4</v>
      </c>
      <c r="I83753" s="4" t="str">
        <f>VLOOKUP(CONCATENATE(B83753,C83753,D83753),'EPA Source to Industry Map'!$D$2:$E$35,2,FALSE)</f>
        <v>non-industry</v>
      </c>
      <c r="J83753" s="4" t="str">
        <f t="shared" si="1328"/>
        <v>N2O</v>
      </c>
    </row>
    <row r="83754" spans="1:10" x14ac:dyDescent="0.45">
      <c r="A83754" t="s">
        <v>194</v>
      </c>
      <c r="B83754" t="s">
        <v>2</v>
      </c>
      <c r="C83754" t="s">
        <v>240</v>
      </c>
      <c r="D83754" t="s">
        <v>224</v>
      </c>
      <c r="E83754" t="s">
        <v>12</v>
      </c>
      <c r="F83754">
        <v>2050</v>
      </c>
      <c r="G83754">
        <v>0.25826692746587199</v>
      </c>
      <c r="H83754">
        <f>IF(J83754="N2O",G83754/About!$A$88,IF('EPA non-CO2 Data'!J83754="CH4",'EPA non-CO2 Data'!G83754/About!$A$86,'EPA non-CO2 Data'!G83754))</f>
        <v>8.6666754183178517E-4</v>
      </c>
      <c r="I83754" s="4" t="str">
        <f>VLOOKUP(CONCATENATE(B83754,C83754,D83754),'EPA Source to Industry Map'!$D$2:$E$35,2,FALSE)</f>
        <v>non-industry</v>
      </c>
      <c r="J83754" s="4" t="str">
        <f t="shared" si="1328"/>
        <v>N2O</v>
      </c>
    </row>
    <row r="83755" spans="1:10" x14ac:dyDescent="0.45">
      <c r="A83755" t="s">
        <v>194</v>
      </c>
      <c r="B83755" t="s">
        <v>3</v>
      </c>
      <c r="C83755" t="s">
        <v>249</v>
      </c>
      <c r="D83755" t="s">
        <v>250</v>
      </c>
      <c r="E83755" t="s">
        <v>14</v>
      </c>
      <c r="F83755">
        <v>1990</v>
      </c>
      <c r="G83755">
        <v>0.56877787757146103</v>
      </c>
      <c r="H83755">
        <f>IF(J83755="N2O",G83755/About!$A$88,IF('EPA non-CO2 Data'!J83755="CH4",'EPA non-CO2 Data'!G83755/About!$A$86,'EPA non-CO2 Data'!G83755))</f>
        <v>0.56877787757146103</v>
      </c>
      <c r="I83755" s="4" t="str">
        <f>VLOOKUP(CONCATENATE(B83755,C83755,D83755),'EPA Source to Industry Map'!$D$2:$E$35,2,FALSE)</f>
        <v>chemicals 20</v>
      </c>
      <c r="J83755" s="4" t="str">
        <f t="shared" si="1328"/>
        <v>F-gases</v>
      </c>
    </row>
    <row r="83756" spans="1:10" x14ac:dyDescent="0.45">
      <c r="A83756" t="s">
        <v>194</v>
      </c>
      <c r="B83756" t="s">
        <v>3</v>
      </c>
      <c r="C83756" t="s">
        <v>249</v>
      </c>
      <c r="D83756" t="s">
        <v>250</v>
      </c>
      <c r="E83756" t="s">
        <v>14</v>
      </c>
      <c r="F83756">
        <v>1991</v>
      </c>
      <c r="G83756">
        <v>0.57287500145982895</v>
      </c>
      <c r="H83756">
        <f>IF(J83756="N2O",G83756/About!$A$88,IF('EPA non-CO2 Data'!J83756="CH4",'EPA non-CO2 Data'!G83756/About!$A$86,'EPA non-CO2 Data'!G83756))</f>
        <v>0.57287500145982895</v>
      </c>
      <c r="I83756" s="4" t="str">
        <f>VLOOKUP(CONCATENATE(B83756,C83756,D83756),'EPA Source to Industry Map'!$D$2:$E$35,2,FALSE)</f>
        <v>chemicals 20</v>
      </c>
      <c r="J83756" s="4" t="str">
        <f t="shared" si="1328"/>
        <v>F-gases</v>
      </c>
    </row>
    <row r="83757" spans="1:10" x14ac:dyDescent="0.45">
      <c r="A83757" t="s">
        <v>194</v>
      </c>
      <c r="B83757" t="s">
        <v>3</v>
      </c>
      <c r="C83757" t="s">
        <v>249</v>
      </c>
      <c r="D83757" t="s">
        <v>250</v>
      </c>
      <c r="E83757" t="s">
        <v>14</v>
      </c>
      <c r="F83757">
        <v>1992</v>
      </c>
      <c r="G83757">
        <v>0.38851197326096898</v>
      </c>
      <c r="H83757">
        <f>IF(J83757="N2O",G83757/About!$A$88,IF('EPA non-CO2 Data'!J83757="CH4",'EPA non-CO2 Data'!G83757/About!$A$86,'EPA non-CO2 Data'!G83757))</f>
        <v>0.38851197326096898</v>
      </c>
      <c r="I83757" s="4" t="str">
        <f>VLOOKUP(CONCATENATE(B83757,C83757,D83757),'EPA Source to Industry Map'!$D$2:$E$35,2,FALSE)</f>
        <v>chemicals 20</v>
      </c>
      <c r="J83757" s="4" t="str">
        <f t="shared" si="1328"/>
        <v>F-gases</v>
      </c>
    </row>
    <row r="83758" spans="1:10" x14ac:dyDescent="0.45">
      <c r="A83758" t="s">
        <v>194</v>
      </c>
      <c r="B83758" t="s">
        <v>3</v>
      </c>
      <c r="C83758" t="s">
        <v>249</v>
      </c>
      <c r="D83758" t="s">
        <v>250</v>
      </c>
      <c r="E83758" t="s">
        <v>14</v>
      </c>
      <c r="F83758">
        <v>1993</v>
      </c>
      <c r="G83758">
        <v>0.44996313728857601</v>
      </c>
      <c r="H83758">
        <f>IF(J83758="N2O",G83758/About!$A$88,IF('EPA non-CO2 Data'!J83758="CH4",'EPA non-CO2 Data'!G83758/About!$A$86,'EPA non-CO2 Data'!G83758))</f>
        <v>0.44996313728857601</v>
      </c>
      <c r="I83758" s="4" t="str">
        <f>VLOOKUP(CONCATENATE(B83758,C83758,D83758),'EPA Source to Industry Map'!$D$2:$E$35,2,FALSE)</f>
        <v>chemicals 20</v>
      </c>
      <c r="J83758" s="4" t="str">
        <f t="shared" si="1328"/>
        <v>F-gases</v>
      </c>
    </row>
    <row r="83759" spans="1:10" x14ac:dyDescent="0.45">
      <c r="A83759" t="s">
        <v>194</v>
      </c>
      <c r="B83759" t="s">
        <v>3</v>
      </c>
      <c r="C83759" t="s">
        <v>249</v>
      </c>
      <c r="D83759" t="s">
        <v>250</v>
      </c>
      <c r="E83759" t="s">
        <v>14</v>
      </c>
      <c r="F83759">
        <v>1994</v>
      </c>
      <c r="G83759">
        <v>0.48049658340455198</v>
      </c>
      <c r="H83759">
        <f>IF(J83759="N2O",G83759/About!$A$88,IF('EPA non-CO2 Data'!J83759="CH4",'EPA non-CO2 Data'!G83759/About!$A$86,'EPA non-CO2 Data'!G83759))</f>
        <v>0.48049658340455198</v>
      </c>
      <c r="I83759" s="4" t="str">
        <f>VLOOKUP(CONCATENATE(B83759,C83759,D83759),'EPA Source to Industry Map'!$D$2:$E$35,2,FALSE)</f>
        <v>chemicals 20</v>
      </c>
      <c r="J83759" s="4" t="str">
        <f t="shared" si="1328"/>
        <v>F-gases</v>
      </c>
    </row>
    <row r="83760" spans="1:10" x14ac:dyDescent="0.45">
      <c r="A83760" t="s">
        <v>194</v>
      </c>
      <c r="B83760" t="s">
        <v>3</v>
      </c>
      <c r="C83760" t="s">
        <v>249</v>
      </c>
      <c r="D83760" t="s">
        <v>250</v>
      </c>
      <c r="E83760" t="s">
        <v>14</v>
      </c>
      <c r="F83760">
        <v>1995</v>
      </c>
      <c r="G83760">
        <v>0.52114818657031103</v>
      </c>
      <c r="H83760">
        <f>IF(J83760="N2O",G83760/About!$A$88,IF('EPA non-CO2 Data'!J83760="CH4",'EPA non-CO2 Data'!G83760/About!$A$86,'EPA non-CO2 Data'!G83760))</f>
        <v>0.52114818657031103</v>
      </c>
      <c r="I83760" s="4" t="str">
        <f>VLOOKUP(CONCATENATE(B83760,C83760,D83760),'EPA Source to Industry Map'!$D$2:$E$35,2,FALSE)</f>
        <v>chemicals 20</v>
      </c>
      <c r="J83760" s="4" t="str">
        <f t="shared" si="1328"/>
        <v>F-gases</v>
      </c>
    </row>
    <row r="83761" spans="1:10" x14ac:dyDescent="0.45">
      <c r="A83761" t="s">
        <v>194</v>
      </c>
      <c r="B83761" t="s">
        <v>3</v>
      </c>
      <c r="C83761" t="s">
        <v>249</v>
      </c>
      <c r="D83761" t="s">
        <v>250</v>
      </c>
      <c r="E83761" t="s">
        <v>14</v>
      </c>
      <c r="F83761">
        <v>1996</v>
      </c>
      <c r="G83761">
        <v>0.452359871511611</v>
      </c>
      <c r="H83761">
        <f>IF(J83761="N2O",G83761/About!$A$88,IF('EPA non-CO2 Data'!J83761="CH4",'EPA non-CO2 Data'!G83761/About!$A$86,'EPA non-CO2 Data'!G83761))</f>
        <v>0.452359871511611</v>
      </c>
      <c r="I83761" s="4" t="str">
        <f>VLOOKUP(CONCATENATE(B83761,C83761,D83761),'EPA Source to Industry Map'!$D$2:$E$35,2,FALSE)</f>
        <v>chemicals 20</v>
      </c>
      <c r="J83761" s="4" t="str">
        <f t="shared" si="1328"/>
        <v>F-gases</v>
      </c>
    </row>
    <row r="83762" spans="1:10" x14ac:dyDescent="0.45">
      <c r="A83762" t="s">
        <v>194</v>
      </c>
      <c r="B83762" t="s">
        <v>3</v>
      </c>
      <c r="C83762" t="s">
        <v>249</v>
      </c>
      <c r="D83762" t="s">
        <v>250</v>
      </c>
      <c r="E83762" t="s">
        <v>14</v>
      </c>
      <c r="F83762">
        <v>1997</v>
      </c>
      <c r="G83762">
        <v>0.41386849681537802</v>
      </c>
      <c r="H83762">
        <f>IF(J83762="N2O",G83762/About!$A$88,IF('EPA non-CO2 Data'!J83762="CH4",'EPA non-CO2 Data'!G83762/About!$A$86,'EPA non-CO2 Data'!G83762))</f>
        <v>0.41386849681537802</v>
      </c>
      <c r="I83762" s="4" t="str">
        <f>VLOOKUP(CONCATENATE(B83762,C83762,D83762),'EPA Source to Industry Map'!$D$2:$E$35,2,FALSE)</f>
        <v>chemicals 20</v>
      </c>
      <c r="J83762" s="4" t="str">
        <f t="shared" si="1328"/>
        <v>F-gases</v>
      </c>
    </row>
    <row r="83763" spans="1:10" x14ac:dyDescent="0.45">
      <c r="A83763" t="s">
        <v>194</v>
      </c>
      <c r="B83763" t="s">
        <v>3</v>
      </c>
      <c r="C83763" t="s">
        <v>249</v>
      </c>
      <c r="D83763" t="s">
        <v>250</v>
      </c>
      <c r="E83763" t="s">
        <v>14</v>
      </c>
      <c r="F83763">
        <v>1998</v>
      </c>
      <c r="G83763">
        <v>0.40151352137304702</v>
      </c>
      <c r="H83763">
        <f>IF(J83763="N2O",G83763/About!$A$88,IF('EPA non-CO2 Data'!J83763="CH4",'EPA non-CO2 Data'!G83763/About!$A$86,'EPA non-CO2 Data'!G83763))</f>
        <v>0.40151352137304702</v>
      </c>
      <c r="I83763" s="4" t="str">
        <f>VLOOKUP(CONCATENATE(B83763,C83763,D83763),'EPA Source to Industry Map'!$D$2:$E$35,2,FALSE)</f>
        <v>chemicals 20</v>
      </c>
      <c r="J83763" s="4" t="str">
        <f t="shared" si="1328"/>
        <v>F-gases</v>
      </c>
    </row>
    <row r="83764" spans="1:10" x14ac:dyDescent="0.45">
      <c r="A83764" t="s">
        <v>194</v>
      </c>
      <c r="B83764" t="s">
        <v>3</v>
      </c>
      <c r="C83764" t="s">
        <v>249</v>
      </c>
      <c r="D83764" t="s">
        <v>250</v>
      </c>
      <c r="E83764" t="s">
        <v>14</v>
      </c>
      <c r="F83764">
        <v>1999</v>
      </c>
      <c r="G83764">
        <v>0.441032650216584</v>
      </c>
      <c r="H83764">
        <f>IF(J83764="N2O",G83764/About!$A$88,IF('EPA non-CO2 Data'!J83764="CH4",'EPA non-CO2 Data'!G83764/About!$A$86,'EPA non-CO2 Data'!G83764))</f>
        <v>0.441032650216584</v>
      </c>
      <c r="I83764" s="4" t="str">
        <f>VLOOKUP(CONCATENATE(B83764,C83764,D83764),'EPA Source to Industry Map'!$D$2:$E$35,2,FALSE)</f>
        <v>chemicals 20</v>
      </c>
      <c r="J83764" s="4" t="str">
        <f t="shared" si="1328"/>
        <v>F-gases</v>
      </c>
    </row>
    <row r="83765" spans="1:10" x14ac:dyDescent="0.45">
      <c r="A83765" t="s">
        <v>194</v>
      </c>
      <c r="B83765" t="s">
        <v>3</v>
      </c>
      <c r="C83765" t="s">
        <v>249</v>
      </c>
      <c r="D83765" t="s">
        <v>250</v>
      </c>
      <c r="E83765" t="s">
        <v>14</v>
      </c>
      <c r="F83765">
        <v>2000</v>
      </c>
      <c r="G83765">
        <v>0.36316173187628498</v>
      </c>
      <c r="H83765">
        <f>IF(J83765="N2O",G83765/About!$A$88,IF('EPA non-CO2 Data'!J83765="CH4",'EPA non-CO2 Data'!G83765/About!$A$86,'EPA non-CO2 Data'!G83765))</f>
        <v>0.36316173187628498</v>
      </c>
      <c r="I83765" s="4" t="str">
        <f>VLOOKUP(CONCATENATE(B83765,C83765,D83765),'EPA Source to Industry Map'!$D$2:$E$35,2,FALSE)</f>
        <v>chemicals 20</v>
      </c>
      <c r="J83765" s="4" t="str">
        <f t="shared" si="1328"/>
        <v>F-gases</v>
      </c>
    </row>
    <row r="83766" spans="1:10" x14ac:dyDescent="0.45">
      <c r="A83766" t="s">
        <v>194</v>
      </c>
      <c r="B83766" t="s">
        <v>3</v>
      </c>
      <c r="C83766" t="s">
        <v>249</v>
      </c>
      <c r="D83766" t="s">
        <v>250</v>
      </c>
      <c r="E83766" t="s">
        <v>14</v>
      </c>
      <c r="F83766">
        <v>2001</v>
      </c>
      <c r="G83766">
        <v>0.35515868562243003</v>
      </c>
      <c r="H83766">
        <f>IF(J83766="N2O",G83766/About!$A$88,IF('EPA non-CO2 Data'!J83766="CH4",'EPA non-CO2 Data'!G83766/About!$A$86,'EPA non-CO2 Data'!G83766))</f>
        <v>0.35515868562243003</v>
      </c>
      <c r="I83766" s="4" t="str">
        <f>VLOOKUP(CONCATENATE(B83766,C83766,D83766),'EPA Source to Industry Map'!$D$2:$E$35,2,FALSE)</f>
        <v>chemicals 20</v>
      </c>
      <c r="J83766" s="4" t="str">
        <f t="shared" si="1328"/>
        <v>F-gases</v>
      </c>
    </row>
    <row r="83767" spans="1:10" x14ac:dyDescent="0.45">
      <c r="A83767" t="s">
        <v>194</v>
      </c>
      <c r="B83767" t="s">
        <v>3</v>
      </c>
      <c r="C83767" t="s">
        <v>249</v>
      </c>
      <c r="D83767" t="s">
        <v>250</v>
      </c>
      <c r="E83767" t="s">
        <v>14</v>
      </c>
      <c r="F83767">
        <v>2002</v>
      </c>
      <c r="G83767">
        <v>0.38729989472959597</v>
      </c>
      <c r="H83767">
        <f>IF(J83767="N2O",G83767/About!$A$88,IF('EPA non-CO2 Data'!J83767="CH4",'EPA non-CO2 Data'!G83767/About!$A$86,'EPA non-CO2 Data'!G83767))</f>
        <v>0.38729989472959597</v>
      </c>
      <c r="I83767" s="4" t="str">
        <f>VLOOKUP(CONCATENATE(B83767,C83767,D83767),'EPA Source to Industry Map'!$D$2:$E$35,2,FALSE)</f>
        <v>chemicals 20</v>
      </c>
      <c r="J83767" s="4" t="str">
        <f t="shared" si="1328"/>
        <v>F-gases</v>
      </c>
    </row>
    <row r="83768" spans="1:10" x14ac:dyDescent="0.45">
      <c r="A83768" t="s">
        <v>194</v>
      </c>
      <c r="B83768" t="s">
        <v>3</v>
      </c>
      <c r="C83768" t="s">
        <v>249</v>
      </c>
      <c r="D83768" t="s">
        <v>250</v>
      </c>
      <c r="E83768" t="s">
        <v>14</v>
      </c>
      <c r="F83768">
        <v>2003</v>
      </c>
      <c r="G83768">
        <v>0.38876931889407901</v>
      </c>
      <c r="H83768">
        <f>IF(J83768="N2O",G83768/About!$A$88,IF('EPA non-CO2 Data'!J83768="CH4",'EPA non-CO2 Data'!G83768/About!$A$86,'EPA non-CO2 Data'!G83768))</f>
        <v>0.38876931889407901</v>
      </c>
      <c r="I83768" s="4" t="str">
        <f>VLOOKUP(CONCATENATE(B83768,C83768,D83768),'EPA Source to Industry Map'!$D$2:$E$35,2,FALSE)</f>
        <v>chemicals 20</v>
      </c>
      <c r="J83768" s="4" t="str">
        <f t="shared" si="1328"/>
        <v>F-gases</v>
      </c>
    </row>
    <row r="83769" spans="1:10" x14ac:dyDescent="0.45">
      <c r="A83769" t="s">
        <v>194</v>
      </c>
      <c r="B83769" t="s">
        <v>3</v>
      </c>
      <c r="C83769" t="s">
        <v>249</v>
      </c>
      <c r="D83769" t="s">
        <v>250</v>
      </c>
      <c r="E83769" t="s">
        <v>14</v>
      </c>
      <c r="F83769">
        <v>2004</v>
      </c>
      <c r="G83769">
        <v>0.39096615633592102</v>
      </c>
      <c r="H83769">
        <f>IF(J83769="N2O",G83769/About!$A$88,IF('EPA non-CO2 Data'!J83769="CH4",'EPA non-CO2 Data'!G83769/About!$A$86,'EPA non-CO2 Data'!G83769))</f>
        <v>0.39096615633592102</v>
      </c>
      <c r="I83769" s="4" t="str">
        <f>VLOOKUP(CONCATENATE(B83769,C83769,D83769),'EPA Source to Industry Map'!$D$2:$E$35,2,FALSE)</f>
        <v>chemicals 20</v>
      </c>
      <c r="J83769" s="4" t="str">
        <f t="shared" si="1328"/>
        <v>F-gases</v>
      </c>
    </row>
    <row r="83770" spans="1:10" x14ac:dyDescent="0.45">
      <c r="A83770" t="s">
        <v>194</v>
      </c>
      <c r="B83770" t="s">
        <v>3</v>
      </c>
      <c r="C83770" t="s">
        <v>249</v>
      </c>
      <c r="D83770" t="s">
        <v>250</v>
      </c>
      <c r="E83770" t="s">
        <v>14</v>
      </c>
      <c r="F83770">
        <v>2005</v>
      </c>
      <c r="G83770">
        <v>0.40085869118525502</v>
      </c>
      <c r="H83770">
        <f>IF(J83770="N2O",G83770/About!$A$88,IF('EPA non-CO2 Data'!J83770="CH4",'EPA non-CO2 Data'!G83770/About!$A$86,'EPA non-CO2 Data'!G83770))</f>
        <v>0.40085869118525502</v>
      </c>
      <c r="I83770" s="4" t="str">
        <f>VLOOKUP(CONCATENATE(B83770,C83770,D83770),'EPA Source to Industry Map'!$D$2:$E$35,2,FALSE)</f>
        <v>chemicals 20</v>
      </c>
      <c r="J83770" s="4" t="str">
        <f t="shared" si="1328"/>
        <v>F-gases</v>
      </c>
    </row>
    <row r="83771" spans="1:10" x14ac:dyDescent="0.45">
      <c r="A83771" t="s">
        <v>194</v>
      </c>
      <c r="B83771" t="s">
        <v>3</v>
      </c>
      <c r="C83771" t="s">
        <v>249</v>
      </c>
      <c r="D83771" t="s">
        <v>250</v>
      </c>
      <c r="E83771" t="s">
        <v>14</v>
      </c>
      <c r="F83771">
        <v>2006</v>
      </c>
      <c r="G83771">
        <v>0.38205057581296098</v>
      </c>
      <c r="H83771">
        <f>IF(J83771="N2O",G83771/About!$A$88,IF('EPA non-CO2 Data'!J83771="CH4",'EPA non-CO2 Data'!G83771/About!$A$86,'EPA non-CO2 Data'!G83771))</f>
        <v>0.38205057581296098</v>
      </c>
      <c r="I83771" s="4" t="str">
        <f>VLOOKUP(CONCATENATE(B83771,C83771,D83771),'EPA Source to Industry Map'!$D$2:$E$35,2,FALSE)</f>
        <v>chemicals 20</v>
      </c>
      <c r="J83771" s="4" t="str">
        <f t="shared" si="1328"/>
        <v>F-gases</v>
      </c>
    </row>
    <row r="83772" spans="1:10" x14ac:dyDescent="0.45">
      <c r="A83772" t="s">
        <v>194</v>
      </c>
      <c r="B83772" t="s">
        <v>3</v>
      </c>
      <c r="C83772" t="s">
        <v>249</v>
      </c>
      <c r="D83772" t="s">
        <v>250</v>
      </c>
      <c r="E83772" t="s">
        <v>14</v>
      </c>
      <c r="F83772">
        <v>2007</v>
      </c>
      <c r="G83772">
        <v>0.38555418584279699</v>
      </c>
      <c r="H83772">
        <f>IF(J83772="N2O",G83772/About!$A$88,IF('EPA non-CO2 Data'!J83772="CH4",'EPA non-CO2 Data'!G83772/About!$A$86,'EPA non-CO2 Data'!G83772))</f>
        <v>0.38555418584279699</v>
      </c>
      <c r="I83772" s="4" t="str">
        <f>VLOOKUP(CONCATENATE(B83772,C83772,D83772),'EPA Source to Industry Map'!$D$2:$E$35,2,FALSE)</f>
        <v>chemicals 20</v>
      </c>
      <c r="J83772" s="4" t="str">
        <f t="shared" si="1328"/>
        <v>F-gases</v>
      </c>
    </row>
    <row r="83773" spans="1:10" x14ac:dyDescent="0.45">
      <c r="A83773" t="s">
        <v>194</v>
      </c>
      <c r="B83773" t="s">
        <v>3</v>
      </c>
      <c r="C83773" t="s">
        <v>249</v>
      </c>
      <c r="D83773" t="s">
        <v>250</v>
      </c>
      <c r="E83773" t="s">
        <v>14</v>
      </c>
      <c r="F83773">
        <v>2008</v>
      </c>
      <c r="G83773">
        <v>0.33582593773041902</v>
      </c>
      <c r="H83773">
        <f>IF(J83773="N2O",G83773/About!$A$88,IF('EPA non-CO2 Data'!J83773="CH4",'EPA non-CO2 Data'!G83773/About!$A$86,'EPA non-CO2 Data'!G83773))</f>
        <v>0.33582593773041902</v>
      </c>
      <c r="I83773" s="4" t="str">
        <f>VLOOKUP(CONCATENATE(B83773,C83773,D83773),'EPA Source to Industry Map'!$D$2:$E$35,2,FALSE)</f>
        <v>chemicals 20</v>
      </c>
      <c r="J83773" s="4" t="str">
        <f t="shared" si="1328"/>
        <v>F-gases</v>
      </c>
    </row>
    <row r="83774" spans="1:10" x14ac:dyDescent="0.45">
      <c r="A83774" t="s">
        <v>194</v>
      </c>
      <c r="B83774" t="s">
        <v>3</v>
      </c>
      <c r="C83774" t="s">
        <v>249</v>
      </c>
      <c r="D83774" t="s">
        <v>250</v>
      </c>
      <c r="E83774" t="s">
        <v>14</v>
      </c>
      <c r="F83774">
        <v>2009</v>
      </c>
      <c r="G83774">
        <v>3.9449910153653997E-2</v>
      </c>
      <c r="H83774">
        <f>IF(J83774="N2O",G83774/About!$A$88,IF('EPA non-CO2 Data'!J83774="CH4",'EPA non-CO2 Data'!G83774/About!$A$86,'EPA non-CO2 Data'!G83774))</f>
        <v>3.9449910153653997E-2</v>
      </c>
      <c r="I83774" s="4" t="str">
        <f>VLOOKUP(CONCATENATE(B83774,C83774,D83774),'EPA Source to Industry Map'!$D$2:$E$35,2,FALSE)</f>
        <v>chemicals 20</v>
      </c>
      <c r="J83774" s="4" t="str">
        <f t="shared" si="1328"/>
        <v>F-gases</v>
      </c>
    </row>
    <row r="83775" spans="1:10" x14ac:dyDescent="0.45">
      <c r="A83775" t="s">
        <v>194</v>
      </c>
      <c r="B83775" t="s">
        <v>3</v>
      </c>
      <c r="C83775" t="s">
        <v>249</v>
      </c>
      <c r="D83775" t="s">
        <v>250</v>
      </c>
      <c r="E83775" t="s">
        <v>14</v>
      </c>
      <c r="F83775">
        <v>2010</v>
      </c>
      <c r="G83775">
        <v>0.18437841944872299</v>
      </c>
      <c r="H83775">
        <f>IF(J83775="N2O",G83775/About!$A$88,IF('EPA non-CO2 Data'!J83775="CH4",'EPA non-CO2 Data'!G83775/About!$A$86,'EPA non-CO2 Data'!G83775))</f>
        <v>0.18437841944872299</v>
      </c>
      <c r="I83775" s="4" t="str">
        <f>VLOOKUP(CONCATENATE(B83775,C83775,D83775),'EPA Source to Industry Map'!$D$2:$E$35,2,FALSE)</f>
        <v>chemicals 20</v>
      </c>
      <c r="J83775" s="4" t="str">
        <f t="shared" si="1328"/>
        <v>F-gases</v>
      </c>
    </row>
    <row r="83776" spans="1:10" x14ac:dyDescent="0.45">
      <c r="A83776" t="s">
        <v>194</v>
      </c>
      <c r="B83776" t="s">
        <v>3</v>
      </c>
      <c r="C83776" t="s">
        <v>249</v>
      </c>
      <c r="D83776" t="s">
        <v>250</v>
      </c>
      <c r="E83776" t="s">
        <v>14</v>
      </c>
      <c r="F83776">
        <v>2011</v>
      </c>
      <c r="G83776">
        <v>0.21275926094959499</v>
      </c>
      <c r="H83776">
        <f>IF(J83776="N2O",G83776/About!$A$88,IF('EPA non-CO2 Data'!J83776="CH4",'EPA non-CO2 Data'!G83776/About!$A$86,'EPA non-CO2 Data'!G83776))</f>
        <v>0.21275926094959499</v>
      </c>
      <c r="I83776" s="4" t="str">
        <f>VLOOKUP(CONCATENATE(B83776,C83776,D83776),'EPA Source to Industry Map'!$D$2:$E$35,2,FALSE)</f>
        <v>chemicals 20</v>
      </c>
      <c r="J83776" s="4" t="str">
        <f t="shared" si="1328"/>
        <v>F-gases</v>
      </c>
    </row>
    <row r="83777" spans="1:10" x14ac:dyDescent="0.45">
      <c r="A83777" t="s">
        <v>194</v>
      </c>
      <c r="B83777" t="s">
        <v>3</v>
      </c>
      <c r="C83777" t="s">
        <v>249</v>
      </c>
      <c r="D83777" t="s">
        <v>250</v>
      </c>
      <c r="E83777" t="s">
        <v>14</v>
      </c>
      <c r="F83777">
        <v>2012</v>
      </c>
      <c r="G83777">
        <v>7.6926170407086006E-2</v>
      </c>
      <c r="H83777">
        <f>IF(J83777="N2O",G83777/About!$A$88,IF('EPA non-CO2 Data'!J83777="CH4",'EPA non-CO2 Data'!G83777/About!$A$86,'EPA non-CO2 Data'!G83777))</f>
        <v>7.6926170407086006E-2</v>
      </c>
      <c r="I83777" s="4" t="str">
        <f>VLOOKUP(CONCATENATE(B83777,C83777,D83777),'EPA Source to Industry Map'!$D$2:$E$35,2,FALSE)</f>
        <v>chemicals 20</v>
      </c>
      <c r="J83777" s="4" t="str">
        <f t="shared" si="1328"/>
        <v>F-gases</v>
      </c>
    </row>
    <row r="83778" spans="1:10" x14ac:dyDescent="0.45">
      <c r="A83778" t="s">
        <v>194</v>
      </c>
      <c r="B83778" t="s">
        <v>3</v>
      </c>
      <c r="C83778" t="s">
        <v>249</v>
      </c>
      <c r="D83778" t="s">
        <v>250</v>
      </c>
      <c r="E83778" t="s">
        <v>14</v>
      </c>
      <c r="F83778">
        <v>2013</v>
      </c>
      <c r="G83778">
        <v>4.982519218677E-2</v>
      </c>
      <c r="H83778">
        <f>IF(J83778="N2O",G83778/About!$A$88,IF('EPA non-CO2 Data'!J83778="CH4",'EPA non-CO2 Data'!G83778/About!$A$86,'EPA non-CO2 Data'!G83778))</f>
        <v>4.982519218677E-2</v>
      </c>
      <c r="I83778" s="4" t="str">
        <f>VLOOKUP(CONCATENATE(B83778,C83778,D83778),'EPA Source to Industry Map'!$D$2:$E$35,2,FALSE)</f>
        <v>chemicals 20</v>
      </c>
      <c r="J83778" s="4" t="str">
        <f t="shared" si="1328"/>
        <v>F-gases</v>
      </c>
    </row>
    <row r="83779" spans="1:10" x14ac:dyDescent="0.45">
      <c r="A83779" t="s">
        <v>194</v>
      </c>
      <c r="B83779" t="s">
        <v>3</v>
      </c>
      <c r="C83779" t="s">
        <v>249</v>
      </c>
      <c r="D83779" t="s">
        <v>250</v>
      </c>
      <c r="E83779" t="s">
        <v>14</v>
      </c>
      <c r="F83779">
        <v>2014</v>
      </c>
      <c r="G83779">
        <v>8.0887619598786001E-2</v>
      </c>
      <c r="H83779">
        <f>IF(J83779="N2O",G83779/About!$A$88,IF('EPA non-CO2 Data'!J83779="CH4",'EPA non-CO2 Data'!G83779/About!$A$86,'EPA non-CO2 Data'!G83779))</f>
        <v>8.0887619598786001E-2</v>
      </c>
      <c r="I83779" s="4" t="str">
        <f>VLOOKUP(CONCATENATE(B83779,C83779,D83779),'EPA Source to Industry Map'!$D$2:$E$35,2,FALSE)</f>
        <v>chemicals 20</v>
      </c>
      <c r="J83779" s="4" t="str">
        <f t="shared" si="1328"/>
        <v>F-gases</v>
      </c>
    </row>
    <row r="83780" spans="1:10" x14ac:dyDescent="0.45">
      <c r="A83780" t="s">
        <v>194</v>
      </c>
      <c r="B83780" t="s">
        <v>3</v>
      </c>
      <c r="C83780" t="s">
        <v>249</v>
      </c>
      <c r="D83780" t="s">
        <v>250</v>
      </c>
      <c r="E83780" t="s">
        <v>14</v>
      </c>
      <c r="F83780">
        <v>2015</v>
      </c>
      <c r="G83780">
        <v>3.4201500290957997E-2</v>
      </c>
      <c r="H83780">
        <f>IF(J83780="N2O",G83780/About!$A$88,IF('EPA non-CO2 Data'!J83780="CH4",'EPA non-CO2 Data'!G83780/About!$A$86,'EPA non-CO2 Data'!G83780))</f>
        <v>3.4201500290957997E-2</v>
      </c>
      <c r="I83780" s="4" t="str">
        <f>VLOOKUP(CONCATENATE(B83780,C83780,D83780),'EPA Source to Industry Map'!$D$2:$E$35,2,FALSE)</f>
        <v>chemicals 20</v>
      </c>
      <c r="J83780" s="4" t="str">
        <f t="shared" si="1328"/>
        <v>F-gases</v>
      </c>
    </row>
    <row r="83781" spans="1:10" x14ac:dyDescent="0.45">
      <c r="A83781" t="s">
        <v>194</v>
      </c>
      <c r="B83781" t="s">
        <v>3</v>
      </c>
      <c r="C83781" t="s">
        <v>249</v>
      </c>
      <c r="D83781" t="s">
        <v>250</v>
      </c>
      <c r="E83781" t="s">
        <v>14</v>
      </c>
      <c r="F83781">
        <v>2016</v>
      </c>
      <c r="G83781">
        <v>3.04536271811491E-2</v>
      </c>
      <c r="H83781">
        <f>IF(J83781="N2O",G83781/About!$A$88,IF('EPA non-CO2 Data'!J83781="CH4",'EPA non-CO2 Data'!G83781/About!$A$86,'EPA non-CO2 Data'!G83781))</f>
        <v>3.04536271811491E-2</v>
      </c>
      <c r="I83781" s="4" t="str">
        <f>VLOOKUP(CONCATENATE(B83781,C83781,D83781),'EPA Source to Industry Map'!$D$2:$E$35,2,FALSE)</f>
        <v>chemicals 20</v>
      </c>
      <c r="J83781" s="4" t="str">
        <f t="shared" si="1328"/>
        <v>F-gases</v>
      </c>
    </row>
    <row r="83782" spans="1:10" x14ac:dyDescent="0.45">
      <c r="A83782" t="s">
        <v>194</v>
      </c>
      <c r="B83782" t="s">
        <v>3</v>
      </c>
      <c r="C83782" t="s">
        <v>249</v>
      </c>
      <c r="D83782" t="s">
        <v>250</v>
      </c>
      <c r="E83782" t="s">
        <v>14</v>
      </c>
      <c r="F83782">
        <v>2017</v>
      </c>
      <c r="G83782">
        <v>3.1636092991839497E-2</v>
      </c>
      <c r="H83782">
        <f>IF(J83782="N2O",G83782/About!$A$88,IF('EPA non-CO2 Data'!J83782="CH4",'EPA non-CO2 Data'!G83782/About!$A$86,'EPA non-CO2 Data'!G83782))</f>
        <v>3.1636092991839497E-2</v>
      </c>
      <c r="I83782" s="4" t="str">
        <f>VLOOKUP(CONCATENATE(B83782,C83782,D83782),'EPA Source to Industry Map'!$D$2:$E$35,2,FALSE)</f>
        <v>chemicals 20</v>
      </c>
      <c r="J83782" s="4" t="str">
        <f t="shared" si="1328"/>
        <v>F-gases</v>
      </c>
    </row>
    <row r="83783" spans="1:10" x14ac:dyDescent="0.45">
      <c r="A83783" t="s">
        <v>194</v>
      </c>
      <c r="B83783" t="s">
        <v>3</v>
      </c>
      <c r="C83783" t="s">
        <v>249</v>
      </c>
      <c r="D83783" t="s">
        <v>250</v>
      </c>
      <c r="E83783" t="s">
        <v>14</v>
      </c>
      <c r="F83783">
        <v>2018</v>
      </c>
      <c r="G83783">
        <v>3.2818558802529998E-2</v>
      </c>
      <c r="H83783">
        <f>IF(J83783="N2O",G83783/About!$A$88,IF('EPA non-CO2 Data'!J83783="CH4",'EPA non-CO2 Data'!G83783/About!$A$86,'EPA non-CO2 Data'!G83783))</f>
        <v>3.2818558802529998E-2</v>
      </c>
      <c r="I83783" s="4" t="str">
        <f>VLOOKUP(CONCATENATE(B83783,C83783,D83783),'EPA Source to Industry Map'!$D$2:$E$35,2,FALSE)</f>
        <v>chemicals 20</v>
      </c>
      <c r="J83783" s="4" t="str">
        <f t="shared" si="1328"/>
        <v>F-gases</v>
      </c>
    </row>
    <row r="83784" spans="1:10" x14ac:dyDescent="0.45">
      <c r="A83784" t="s">
        <v>194</v>
      </c>
      <c r="B83784" t="s">
        <v>3</v>
      </c>
      <c r="C83784" t="s">
        <v>249</v>
      </c>
      <c r="D83784" t="s">
        <v>250</v>
      </c>
      <c r="E83784" t="s">
        <v>14</v>
      </c>
      <c r="F83784">
        <v>2019</v>
      </c>
      <c r="G83784">
        <v>3.4001024613220403E-2</v>
      </c>
      <c r="H83784">
        <f>IF(J83784="N2O",G83784/About!$A$88,IF('EPA non-CO2 Data'!J83784="CH4",'EPA non-CO2 Data'!G83784/About!$A$86,'EPA non-CO2 Data'!G83784))</f>
        <v>3.4001024613220403E-2</v>
      </c>
      <c r="I83784" s="4" t="str">
        <f>VLOOKUP(CONCATENATE(B83784,C83784,D83784),'EPA Source to Industry Map'!$D$2:$E$35,2,FALSE)</f>
        <v>chemicals 20</v>
      </c>
      <c r="J83784" s="4" t="str">
        <f t="shared" si="1328"/>
        <v>F-gases</v>
      </c>
    </row>
    <row r="83785" spans="1:10" x14ac:dyDescent="0.45">
      <c r="A83785" t="s">
        <v>194</v>
      </c>
      <c r="B83785" t="s">
        <v>3</v>
      </c>
      <c r="C83785" t="s">
        <v>249</v>
      </c>
      <c r="D83785" t="s">
        <v>250</v>
      </c>
      <c r="E83785" t="s">
        <v>14</v>
      </c>
      <c r="F83785">
        <v>2020</v>
      </c>
      <c r="G83785">
        <v>3.5183490423910897E-2</v>
      </c>
      <c r="H83785">
        <f>IF(J83785="N2O",G83785/About!$A$88,IF('EPA non-CO2 Data'!J83785="CH4",'EPA non-CO2 Data'!G83785/About!$A$86,'EPA non-CO2 Data'!G83785))</f>
        <v>3.5183490423910897E-2</v>
      </c>
      <c r="I83785" s="4" t="str">
        <f>VLOOKUP(CONCATENATE(B83785,C83785,D83785),'EPA Source to Industry Map'!$D$2:$E$35,2,FALSE)</f>
        <v>chemicals 20</v>
      </c>
      <c r="J83785" s="4" t="str">
        <f t="shared" si="1328"/>
        <v>F-gases</v>
      </c>
    </row>
    <row r="83786" spans="1:10" x14ac:dyDescent="0.45">
      <c r="A83786" t="s">
        <v>194</v>
      </c>
      <c r="B83786" t="s">
        <v>3</v>
      </c>
      <c r="C83786" t="s">
        <v>249</v>
      </c>
      <c r="D83786" t="s">
        <v>250</v>
      </c>
      <c r="E83786" t="s">
        <v>14</v>
      </c>
      <c r="F83786">
        <v>2021</v>
      </c>
      <c r="G83786">
        <v>3.5988664949575797E-2</v>
      </c>
      <c r="H83786">
        <f>IF(J83786="N2O",G83786/About!$A$88,IF('EPA non-CO2 Data'!J83786="CH4",'EPA non-CO2 Data'!G83786/About!$A$86,'EPA non-CO2 Data'!G83786))</f>
        <v>3.5988664949575797E-2</v>
      </c>
      <c r="I83786" s="4" t="str">
        <f>VLOOKUP(CONCATENATE(B83786,C83786,D83786),'EPA Source to Industry Map'!$D$2:$E$35,2,FALSE)</f>
        <v>chemicals 20</v>
      </c>
      <c r="J83786" s="4" t="str">
        <f t="shared" si="1328"/>
        <v>F-gases</v>
      </c>
    </row>
    <row r="83787" spans="1:10" x14ac:dyDescent="0.45">
      <c r="A83787" t="s">
        <v>194</v>
      </c>
      <c r="B83787" t="s">
        <v>3</v>
      </c>
      <c r="C83787" t="s">
        <v>249</v>
      </c>
      <c r="D83787" t="s">
        <v>250</v>
      </c>
      <c r="E83787" t="s">
        <v>14</v>
      </c>
      <c r="F83787">
        <v>2022</v>
      </c>
      <c r="G83787">
        <v>3.6793839475240703E-2</v>
      </c>
      <c r="H83787">
        <f>IF(J83787="N2O",G83787/About!$A$88,IF('EPA non-CO2 Data'!J83787="CH4",'EPA non-CO2 Data'!G83787/About!$A$86,'EPA non-CO2 Data'!G83787))</f>
        <v>3.6793839475240703E-2</v>
      </c>
      <c r="I83787" s="4" t="str">
        <f>VLOOKUP(CONCATENATE(B83787,C83787,D83787),'EPA Source to Industry Map'!$D$2:$E$35,2,FALSE)</f>
        <v>chemicals 20</v>
      </c>
      <c r="J83787" s="4" t="str">
        <f t="shared" ref="J83787:J83850" si="1329">IF(ISNUMBER(SEARCH("F",E83787)),"F-gases",E83787)</f>
        <v>F-gases</v>
      </c>
    </row>
    <row r="83788" spans="1:10" x14ac:dyDescent="0.45">
      <c r="A83788" t="s">
        <v>194</v>
      </c>
      <c r="B83788" t="s">
        <v>3</v>
      </c>
      <c r="C83788" t="s">
        <v>249</v>
      </c>
      <c r="D83788" t="s">
        <v>250</v>
      </c>
      <c r="E83788" t="s">
        <v>14</v>
      </c>
      <c r="F83788">
        <v>2023</v>
      </c>
      <c r="G83788">
        <v>3.7599014000905699E-2</v>
      </c>
      <c r="H83788">
        <f>IF(J83788="N2O",G83788/About!$A$88,IF('EPA non-CO2 Data'!J83788="CH4",'EPA non-CO2 Data'!G83788/About!$A$86,'EPA non-CO2 Data'!G83788))</f>
        <v>3.7599014000905699E-2</v>
      </c>
      <c r="I83788" s="4" t="str">
        <f>VLOOKUP(CONCATENATE(B83788,C83788,D83788),'EPA Source to Industry Map'!$D$2:$E$35,2,FALSE)</f>
        <v>chemicals 20</v>
      </c>
      <c r="J83788" s="4" t="str">
        <f t="shared" si="1329"/>
        <v>F-gases</v>
      </c>
    </row>
    <row r="83789" spans="1:10" x14ac:dyDescent="0.45">
      <c r="A83789" t="s">
        <v>194</v>
      </c>
      <c r="B83789" t="s">
        <v>3</v>
      </c>
      <c r="C83789" t="s">
        <v>249</v>
      </c>
      <c r="D83789" t="s">
        <v>250</v>
      </c>
      <c r="E83789" t="s">
        <v>14</v>
      </c>
      <c r="F83789">
        <v>2024</v>
      </c>
      <c r="G83789">
        <v>3.8404188526570598E-2</v>
      </c>
      <c r="H83789">
        <f>IF(J83789="N2O",G83789/About!$A$88,IF('EPA non-CO2 Data'!J83789="CH4",'EPA non-CO2 Data'!G83789/About!$A$86,'EPA non-CO2 Data'!G83789))</f>
        <v>3.8404188526570598E-2</v>
      </c>
      <c r="I83789" s="4" t="str">
        <f>VLOOKUP(CONCATENATE(B83789,C83789,D83789),'EPA Source to Industry Map'!$D$2:$E$35,2,FALSE)</f>
        <v>chemicals 20</v>
      </c>
      <c r="J83789" s="4" t="str">
        <f t="shared" si="1329"/>
        <v>F-gases</v>
      </c>
    </row>
    <row r="83790" spans="1:10" x14ac:dyDescent="0.45">
      <c r="A83790" t="s">
        <v>194</v>
      </c>
      <c r="B83790" t="s">
        <v>3</v>
      </c>
      <c r="C83790" t="s">
        <v>249</v>
      </c>
      <c r="D83790" t="s">
        <v>250</v>
      </c>
      <c r="E83790" t="s">
        <v>14</v>
      </c>
      <c r="F83790">
        <v>2025</v>
      </c>
      <c r="G83790">
        <v>3.9209363052235498E-2</v>
      </c>
      <c r="H83790">
        <f>IF(J83790="N2O",G83790/About!$A$88,IF('EPA non-CO2 Data'!J83790="CH4",'EPA non-CO2 Data'!G83790/About!$A$86,'EPA non-CO2 Data'!G83790))</f>
        <v>3.9209363052235498E-2</v>
      </c>
      <c r="I83790" s="4" t="str">
        <f>VLOOKUP(CONCATENATE(B83790,C83790,D83790),'EPA Source to Industry Map'!$D$2:$E$35,2,FALSE)</f>
        <v>chemicals 20</v>
      </c>
      <c r="J83790" s="4" t="str">
        <f t="shared" si="1329"/>
        <v>F-gases</v>
      </c>
    </row>
    <row r="83791" spans="1:10" x14ac:dyDescent="0.45">
      <c r="A83791" t="s">
        <v>194</v>
      </c>
      <c r="B83791" t="s">
        <v>3</v>
      </c>
      <c r="C83791" t="s">
        <v>249</v>
      </c>
      <c r="D83791" t="s">
        <v>250</v>
      </c>
      <c r="E83791" t="s">
        <v>14</v>
      </c>
      <c r="F83791">
        <v>2026</v>
      </c>
      <c r="G83791">
        <v>4.0506166789798001E-2</v>
      </c>
      <c r="H83791">
        <f>IF(J83791="N2O",G83791/About!$A$88,IF('EPA non-CO2 Data'!J83791="CH4",'EPA non-CO2 Data'!G83791/About!$A$86,'EPA non-CO2 Data'!G83791))</f>
        <v>4.0506166789798001E-2</v>
      </c>
      <c r="I83791" s="4" t="str">
        <f>VLOOKUP(CONCATENATE(B83791,C83791,D83791),'EPA Source to Industry Map'!$D$2:$E$35,2,FALSE)</f>
        <v>chemicals 20</v>
      </c>
      <c r="J83791" s="4" t="str">
        <f t="shared" si="1329"/>
        <v>F-gases</v>
      </c>
    </row>
    <row r="83792" spans="1:10" x14ac:dyDescent="0.45">
      <c r="A83792" t="s">
        <v>194</v>
      </c>
      <c r="B83792" t="s">
        <v>3</v>
      </c>
      <c r="C83792" t="s">
        <v>249</v>
      </c>
      <c r="D83792" t="s">
        <v>250</v>
      </c>
      <c r="E83792" t="s">
        <v>14</v>
      </c>
      <c r="F83792">
        <v>2027</v>
      </c>
      <c r="G83792">
        <v>4.1802970527360497E-2</v>
      </c>
      <c r="H83792">
        <f>IF(J83792="N2O",G83792/About!$A$88,IF('EPA non-CO2 Data'!J83792="CH4",'EPA non-CO2 Data'!G83792/About!$A$86,'EPA non-CO2 Data'!G83792))</f>
        <v>4.1802970527360497E-2</v>
      </c>
      <c r="I83792" s="4" t="str">
        <f>VLOOKUP(CONCATENATE(B83792,C83792,D83792),'EPA Source to Industry Map'!$D$2:$E$35,2,FALSE)</f>
        <v>chemicals 20</v>
      </c>
      <c r="J83792" s="4" t="str">
        <f t="shared" si="1329"/>
        <v>F-gases</v>
      </c>
    </row>
    <row r="83793" spans="1:10" x14ac:dyDescent="0.45">
      <c r="A83793" t="s">
        <v>194</v>
      </c>
      <c r="B83793" t="s">
        <v>3</v>
      </c>
      <c r="C83793" t="s">
        <v>249</v>
      </c>
      <c r="D83793" t="s">
        <v>250</v>
      </c>
      <c r="E83793" t="s">
        <v>14</v>
      </c>
      <c r="F83793">
        <v>2028</v>
      </c>
      <c r="G83793">
        <v>4.3099774264922897E-2</v>
      </c>
      <c r="H83793">
        <f>IF(J83793="N2O",G83793/About!$A$88,IF('EPA non-CO2 Data'!J83793="CH4",'EPA non-CO2 Data'!G83793/About!$A$86,'EPA non-CO2 Data'!G83793))</f>
        <v>4.3099774264922897E-2</v>
      </c>
      <c r="I83793" s="4" t="str">
        <f>VLOOKUP(CONCATENATE(B83793,C83793,D83793),'EPA Source to Industry Map'!$D$2:$E$35,2,FALSE)</f>
        <v>chemicals 20</v>
      </c>
      <c r="J83793" s="4" t="str">
        <f t="shared" si="1329"/>
        <v>F-gases</v>
      </c>
    </row>
    <row r="83794" spans="1:10" x14ac:dyDescent="0.45">
      <c r="A83794" t="s">
        <v>194</v>
      </c>
      <c r="B83794" t="s">
        <v>3</v>
      </c>
      <c r="C83794" t="s">
        <v>249</v>
      </c>
      <c r="D83794" t="s">
        <v>250</v>
      </c>
      <c r="E83794" t="s">
        <v>14</v>
      </c>
      <c r="F83794">
        <v>2029</v>
      </c>
      <c r="G83794">
        <v>4.43965780024854E-2</v>
      </c>
      <c r="H83794">
        <f>IF(J83794="N2O",G83794/About!$A$88,IF('EPA non-CO2 Data'!J83794="CH4",'EPA non-CO2 Data'!G83794/About!$A$86,'EPA non-CO2 Data'!G83794))</f>
        <v>4.43965780024854E-2</v>
      </c>
      <c r="I83794" s="4" t="str">
        <f>VLOOKUP(CONCATENATE(B83794,C83794,D83794),'EPA Source to Industry Map'!$D$2:$E$35,2,FALSE)</f>
        <v>chemicals 20</v>
      </c>
      <c r="J83794" s="4" t="str">
        <f t="shared" si="1329"/>
        <v>F-gases</v>
      </c>
    </row>
    <row r="83795" spans="1:10" x14ac:dyDescent="0.45">
      <c r="A83795" t="s">
        <v>194</v>
      </c>
      <c r="B83795" t="s">
        <v>3</v>
      </c>
      <c r="C83795" t="s">
        <v>249</v>
      </c>
      <c r="D83795" t="s">
        <v>250</v>
      </c>
      <c r="E83795" t="s">
        <v>14</v>
      </c>
      <c r="F83795">
        <v>2030</v>
      </c>
      <c r="G83795">
        <v>4.5693381740047903E-2</v>
      </c>
      <c r="H83795">
        <f>IF(J83795="N2O",G83795/About!$A$88,IF('EPA non-CO2 Data'!J83795="CH4",'EPA non-CO2 Data'!G83795/About!$A$86,'EPA non-CO2 Data'!G83795))</f>
        <v>4.5693381740047903E-2</v>
      </c>
      <c r="I83795" s="4" t="str">
        <f>VLOOKUP(CONCATENATE(B83795,C83795,D83795),'EPA Source to Industry Map'!$D$2:$E$35,2,FALSE)</f>
        <v>chemicals 20</v>
      </c>
      <c r="J83795" s="4" t="str">
        <f t="shared" si="1329"/>
        <v>F-gases</v>
      </c>
    </row>
    <row r="83796" spans="1:10" x14ac:dyDescent="0.45">
      <c r="A83796" t="s">
        <v>194</v>
      </c>
      <c r="B83796" t="s">
        <v>3</v>
      </c>
      <c r="C83796" t="s">
        <v>249</v>
      </c>
      <c r="D83796" t="s">
        <v>250</v>
      </c>
      <c r="E83796" t="s">
        <v>14</v>
      </c>
      <c r="F83796">
        <v>2031</v>
      </c>
      <c r="G83796">
        <v>4.6329726587110001E-2</v>
      </c>
      <c r="H83796">
        <f>IF(J83796="N2O",G83796/About!$A$88,IF('EPA non-CO2 Data'!J83796="CH4",'EPA non-CO2 Data'!G83796/About!$A$86,'EPA non-CO2 Data'!G83796))</f>
        <v>4.6329726587110001E-2</v>
      </c>
      <c r="I83796" s="4" t="str">
        <f>VLOOKUP(CONCATENATE(B83796,C83796,D83796),'EPA Source to Industry Map'!$D$2:$E$35,2,FALSE)</f>
        <v>chemicals 20</v>
      </c>
      <c r="J83796" s="4" t="str">
        <f t="shared" si="1329"/>
        <v>F-gases</v>
      </c>
    </row>
    <row r="83797" spans="1:10" x14ac:dyDescent="0.45">
      <c r="A83797" t="s">
        <v>194</v>
      </c>
      <c r="B83797" t="s">
        <v>3</v>
      </c>
      <c r="C83797" t="s">
        <v>249</v>
      </c>
      <c r="D83797" t="s">
        <v>250</v>
      </c>
      <c r="E83797" t="s">
        <v>14</v>
      </c>
      <c r="F83797">
        <v>2032</v>
      </c>
      <c r="G83797">
        <v>4.6966071434172099E-2</v>
      </c>
      <c r="H83797">
        <f>IF(J83797="N2O",G83797/About!$A$88,IF('EPA non-CO2 Data'!J83797="CH4",'EPA non-CO2 Data'!G83797/About!$A$86,'EPA non-CO2 Data'!G83797))</f>
        <v>4.6966071434172099E-2</v>
      </c>
      <c r="I83797" s="4" t="str">
        <f>VLOOKUP(CONCATENATE(B83797,C83797,D83797),'EPA Source to Industry Map'!$D$2:$E$35,2,FALSE)</f>
        <v>chemicals 20</v>
      </c>
      <c r="J83797" s="4" t="str">
        <f t="shared" si="1329"/>
        <v>F-gases</v>
      </c>
    </row>
    <row r="83798" spans="1:10" x14ac:dyDescent="0.45">
      <c r="A83798" t="s">
        <v>194</v>
      </c>
      <c r="B83798" t="s">
        <v>3</v>
      </c>
      <c r="C83798" t="s">
        <v>249</v>
      </c>
      <c r="D83798" t="s">
        <v>250</v>
      </c>
      <c r="E83798" t="s">
        <v>14</v>
      </c>
      <c r="F83798">
        <v>2033</v>
      </c>
      <c r="G83798">
        <v>4.7602416281234197E-2</v>
      </c>
      <c r="H83798">
        <f>IF(J83798="N2O",G83798/About!$A$88,IF('EPA non-CO2 Data'!J83798="CH4",'EPA non-CO2 Data'!G83798/About!$A$86,'EPA non-CO2 Data'!G83798))</f>
        <v>4.7602416281234197E-2</v>
      </c>
      <c r="I83798" s="4" t="str">
        <f>VLOOKUP(CONCATENATE(B83798,C83798,D83798),'EPA Source to Industry Map'!$D$2:$E$35,2,FALSE)</f>
        <v>chemicals 20</v>
      </c>
      <c r="J83798" s="4" t="str">
        <f t="shared" si="1329"/>
        <v>F-gases</v>
      </c>
    </row>
    <row r="83799" spans="1:10" x14ac:dyDescent="0.45">
      <c r="A83799" t="s">
        <v>194</v>
      </c>
      <c r="B83799" t="s">
        <v>3</v>
      </c>
      <c r="C83799" t="s">
        <v>249</v>
      </c>
      <c r="D83799" t="s">
        <v>250</v>
      </c>
      <c r="E83799" t="s">
        <v>14</v>
      </c>
      <c r="F83799">
        <v>2034</v>
      </c>
      <c r="G83799">
        <v>4.8238761128296302E-2</v>
      </c>
      <c r="H83799">
        <f>IF(J83799="N2O",G83799/About!$A$88,IF('EPA non-CO2 Data'!J83799="CH4",'EPA non-CO2 Data'!G83799/About!$A$86,'EPA non-CO2 Data'!G83799))</f>
        <v>4.8238761128296302E-2</v>
      </c>
      <c r="I83799" s="4" t="str">
        <f>VLOOKUP(CONCATENATE(B83799,C83799,D83799),'EPA Source to Industry Map'!$D$2:$E$35,2,FALSE)</f>
        <v>chemicals 20</v>
      </c>
      <c r="J83799" s="4" t="str">
        <f t="shared" si="1329"/>
        <v>F-gases</v>
      </c>
    </row>
    <row r="83800" spans="1:10" x14ac:dyDescent="0.45">
      <c r="A83800" t="s">
        <v>194</v>
      </c>
      <c r="B83800" t="s">
        <v>3</v>
      </c>
      <c r="C83800" t="s">
        <v>249</v>
      </c>
      <c r="D83800" t="s">
        <v>250</v>
      </c>
      <c r="E83800" t="s">
        <v>14</v>
      </c>
      <c r="F83800">
        <v>2035</v>
      </c>
      <c r="G83800">
        <v>4.88751059753584E-2</v>
      </c>
      <c r="H83800">
        <f>IF(J83800="N2O",G83800/About!$A$88,IF('EPA non-CO2 Data'!J83800="CH4",'EPA non-CO2 Data'!G83800/About!$A$86,'EPA non-CO2 Data'!G83800))</f>
        <v>4.88751059753584E-2</v>
      </c>
      <c r="I83800" s="4" t="str">
        <f>VLOOKUP(CONCATENATE(B83800,C83800,D83800),'EPA Source to Industry Map'!$D$2:$E$35,2,FALSE)</f>
        <v>chemicals 20</v>
      </c>
      <c r="J83800" s="4" t="str">
        <f t="shared" si="1329"/>
        <v>F-gases</v>
      </c>
    </row>
    <row r="83801" spans="1:10" x14ac:dyDescent="0.45">
      <c r="A83801" t="s">
        <v>194</v>
      </c>
      <c r="B83801" t="s">
        <v>3</v>
      </c>
      <c r="C83801" t="s">
        <v>249</v>
      </c>
      <c r="D83801" t="s">
        <v>250</v>
      </c>
      <c r="E83801" t="s">
        <v>14</v>
      </c>
      <c r="F83801">
        <v>2036</v>
      </c>
      <c r="G83801">
        <v>4.9719572854939401E-2</v>
      </c>
      <c r="H83801">
        <f>IF(J83801="N2O",G83801/About!$A$88,IF('EPA non-CO2 Data'!J83801="CH4",'EPA non-CO2 Data'!G83801/About!$A$86,'EPA non-CO2 Data'!G83801))</f>
        <v>4.9719572854939401E-2</v>
      </c>
      <c r="I83801" s="4" t="str">
        <f>VLOOKUP(CONCATENATE(B83801,C83801,D83801),'EPA Source to Industry Map'!$D$2:$E$35,2,FALSE)</f>
        <v>chemicals 20</v>
      </c>
      <c r="J83801" s="4" t="str">
        <f t="shared" si="1329"/>
        <v>F-gases</v>
      </c>
    </row>
    <row r="83802" spans="1:10" x14ac:dyDescent="0.45">
      <c r="A83802" t="s">
        <v>194</v>
      </c>
      <c r="B83802" t="s">
        <v>3</v>
      </c>
      <c r="C83802" t="s">
        <v>249</v>
      </c>
      <c r="D83802" t="s">
        <v>250</v>
      </c>
      <c r="E83802" t="s">
        <v>14</v>
      </c>
      <c r="F83802">
        <v>2037</v>
      </c>
      <c r="G83802">
        <v>5.0564039734520498E-2</v>
      </c>
      <c r="H83802">
        <f>IF(J83802="N2O",G83802/About!$A$88,IF('EPA non-CO2 Data'!J83802="CH4",'EPA non-CO2 Data'!G83802/About!$A$86,'EPA non-CO2 Data'!G83802))</f>
        <v>5.0564039734520498E-2</v>
      </c>
      <c r="I83802" s="4" t="str">
        <f>VLOOKUP(CONCATENATE(B83802,C83802,D83802),'EPA Source to Industry Map'!$D$2:$E$35,2,FALSE)</f>
        <v>chemicals 20</v>
      </c>
      <c r="J83802" s="4" t="str">
        <f t="shared" si="1329"/>
        <v>F-gases</v>
      </c>
    </row>
    <row r="83803" spans="1:10" x14ac:dyDescent="0.45">
      <c r="A83803" t="s">
        <v>194</v>
      </c>
      <c r="B83803" t="s">
        <v>3</v>
      </c>
      <c r="C83803" t="s">
        <v>249</v>
      </c>
      <c r="D83803" t="s">
        <v>250</v>
      </c>
      <c r="E83803" t="s">
        <v>14</v>
      </c>
      <c r="F83803">
        <v>2038</v>
      </c>
      <c r="G83803">
        <v>5.1408506614101498E-2</v>
      </c>
      <c r="H83803">
        <f>IF(J83803="N2O",G83803/About!$A$88,IF('EPA non-CO2 Data'!J83803="CH4",'EPA non-CO2 Data'!G83803/About!$A$86,'EPA non-CO2 Data'!G83803))</f>
        <v>5.1408506614101498E-2</v>
      </c>
      <c r="I83803" s="4" t="str">
        <f>VLOOKUP(CONCATENATE(B83803,C83803,D83803),'EPA Source to Industry Map'!$D$2:$E$35,2,FALSE)</f>
        <v>chemicals 20</v>
      </c>
      <c r="J83803" s="4" t="str">
        <f t="shared" si="1329"/>
        <v>F-gases</v>
      </c>
    </row>
    <row r="83804" spans="1:10" x14ac:dyDescent="0.45">
      <c r="A83804" t="s">
        <v>194</v>
      </c>
      <c r="B83804" t="s">
        <v>3</v>
      </c>
      <c r="C83804" t="s">
        <v>249</v>
      </c>
      <c r="D83804" t="s">
        <v>250</v>
      </c>
      <c r="E83804" t="s">
        <v>14</v>
      </c>
      <c r="F83804">
        <v>2039</v>
      </c>
      <c r="G83804">
        <v>5.2252973493682603E-2</v>
      </c>
      <c r="H83804">
        <f>IF(J83804="N2O",G83804/About!$A$88,IF('EPA non-CO2 Data'!J83804="CH4",'EPA non-CO2 Data'!G83804/About!$A$86,'EPA non-CO2 Data'!G83804))</f>
        <v>5.2252973493682603E-2</v>
      </c>
      <c r="I83804" s="4" t="str">
        <f>VLOOKUP(CONCATENATE(B83804,C83804,D83804),'EPA Source to Industry Map'!$D$2:$E$35,2,FALSE)</f>
        <v>chemicals 20</v>
      </c>
      <c r="J83804" s="4" t="str">
        <f t="shared" si="1329"/>
        <v>F-gases</v>
      </c>
    </row>
    <row r="83805" spans="1:10" x14ac:dyDescent="0.45">
      <c r="A83805" t="s">
        <v>194</v>
      </c>
      <c r="B83805" t="s">
        <v>3</v>
      </c>
      <c r="C83805" t="s">
        <v>249</v>
      </c>
      <c r="D83805" t="s">
        <v>250</v>
      </c>
      <c r="E83805" t="s">
        <v>14</v>
      </c>
      <c r="F83805">
        <v>2040</v>
      </c>
      <c r="G83805">
        <v>5.3097440373263603E-2</v>
      </c>
      <c r="H83805">
        <f>IF(J83805="N2O",G83805/About!$A$88,IF('EPA non-CO2 Data'!J83805="CH4",'EPA non-CO2 Data'!G83805/About!$A$86,'EPA non-CO2 Data'!G83805))</f>
        <v>5.3097440373263603E-2</v>
      </c>
      <c r="I83805" s="4" t="str">
        <f>VLOOKUP(CONCATENATE(B83805,C83805,D83805),'EPA Source to Industry Map'!$D$2:$E$35,2,FALSE)</f>
        <v>chemicals 20</v>
      </c>
      <c r="J83805" s="4" t="str">
        <f t="shared" si="1329"/>
        <v>F-gases</v>
      </c>
    </row>
    <row r="83806" spans="1:10" x14ac:dyDescent="0.45">
      <c r="A83806" t="s">
        <v>194</v>
      </c>
      <c r="B83806" t="s">
        <v>3</v>
      </c>
      <c r="C83806" t="s">
        <v>249</v>
      </c>
      <c r="D83806" t="s">
        <v>250</v>
      </c>
      <c r="E83806" t="s">
        <v>14</v>
      </c>
      <c r="F83806">
        <v>2041</v>
      </c>
      <c r="G83806">
        <v>5.4180469459848099E-2</v>
      </c>
      <c r="H83806">
        <f>IF(J83806="N2O",G83806/About!$A$88,IF('EPA non-CO2 Data'!J83806="CH4",'EPA non-CO2 Data'!G83806/About!$A$86,'EPA non-CO2 Data'!G83806))</f>
        <v>5.4180469459848099E-2</v>
      </c>
      <c r="I83806" s="4" t="str">
        <f>VLOOKUP(CONCATENATE(B83806,C83806,D83806),'EPA Source to Industry Map'!$D$2:$E$35,2,FALSE)</f>
        <v>chemicals 20</v>
      </c>
      <c r="J83806" s="4" t="str">
        <f t="shared" si="1329"/>
        <v>F-gases</v>
      </c>
    </row>
    <row r="83807" spans="1:10" x14ac:dyDescent="0.45">
      <c r="A83807" t="s">
        <v>194</v>
      </c>
      <c r="B83807" t="s">
        <v>3</v>
      </c>
      <c r="C83807" t="s">
        <v>249</v>
      </c>
      <c r="D83807" t="s">
        <v>250</v>
      </c>
      <c r="E83807" t="s">
        <v>14</v>
      </c>
      <c r="F83807">
        <v>2042</v>
      </c>
      <c r="G83807">
        <v>5.5263498546432699E-2</v>
      </c>
      <c r="H83807">
        <f>IF(J83807="N2O",G83807/About!$A$88,IF('EPA non-CO2 Data'!J83807="CH4",'EPA non-CO2 Data'!G83807/About!$A$86,'EPA non-CO2 Data'!G83807))</f>
        <v>5.5263498546432699E-2</v>
      </c>
      <c r="I83807" s="4" t="str">
        <f>VLOOKUP(CONCATENATE(B83807,C83807,D83807),'EPA Source to Industry Map'!$D$2:$E$35,2,FALSE)</f>
        <v>chemicals 20</v>
      </c>
      <c r="J83807" s="4" t="str">
        <f t="shared" si="1329"/>
        <v>F-gases</v>
      </c>
    </row>
    <row r="83808" spans="1:10" x14ac:dyDescent="0.45">
      <c r="A83808" t="s">
        <v>194</v>
      </c>
      <c r="B83808" t="s">
        <v>3</v>
      </c>
      <c r="C83808" t="s">
        <v>249</v>
      </c>
      <c r="D83808" t="s">
        <v>250</v>
      </c>
      <c r="E83808" t="s">
        <v>14</v>
      </c>
      <c r="F83808">
        <v>2043</v>
      </c>
      <c r="G83808">
        <v>5.6346527633017202E-2</v>
      </c>
      <c r="H83808">
        <f>IF(J83808="N2O",G83808/About!$A$88,IF('EPA non-CO2 Data'!J83808="CH4",'EPA non-CO2 Data'!G83808/About!$A$86,'EPA non-CO2 Data'!G83808))</f>
        <v>5.6346527633017202E-2</v>
      </c>
      <c r="I83808" s="4" t="str">
        <f>VLOOKUP(CONCATENATE(B83808,C83808,D83808),'EPA Source to Industry Map'!$D$2:$E$35,2,FALSE)</f>
        <v>chemicals 20</v>
      </c>
      <c r="J83808" s="4" t="str">
        <f t="shared" si="1329"/>
        <v>F-gases</v>
      </c>
    </row>
    <row r="83809" spans="1:10" x14ac:dyDescent="0.45">
      <c r="A83809" t="s">
        <v>194</v>
      </c>
      <c r="B83809" t="s">
        <v>3</v>
      </c>
      <c r="C83809" t="s">
        <v>249</v>
      </c>
      <c r="D83809" t="s">
        <v>250</v>
      </c>
      <c r="E83809" t="s">
        <v>14</v>
      </c>
      <c r="F83809">
        <v>2044</v>
      </c>
      <c r="G83809">
        <v>5.7429556719601697E-2</v>
      </c>
      <c r="H83809">
        <f>IF(J83809="N2O",G83809/About!$A$88,IF('EPA non-CO2 Data'!J83809="CH4",'EPA non-CO2 Data'!G83809/About!$A$86,'EPA non-CO2 Data'!G83809))</f>
        <v>5.7429556719601697E-2</v>
      </c>
      <c r="I83809" s="4" t="str">
        <f>VLOOKUP(CONCATENATE(B83809,C83809,D83809),'EPA Source to Industry Map'!$D$2:$E$35,2,FALSE)</f>
        <v>chemicals 20</v>
      </c>
      <c r="J83809" s="4" t="str">
        <f t="shared" si="1329"/>
        <v>F-gases</v>
      </c>
    </row>
    <row r="83810" spans="1:10" x14ac:dyDescent="0.45">
      <c r="A83810" t="s">
        <v>194</v>
      </c>
      <c r="B83810" t="s">
        <v>3</v>
      </c>
      <c r="C83810" t="s">
        <v>249</v>
      </c>
      <c r="D83810" t="s">
        <v>250</v>
      </c>
      <c r="E83810" t="s">
        <v>14</v>
      </c>
      <c r="F83810">
        <v>2045</v>
      </c>
      <c r="G83810">
        <v>5.85125858061862E-2</v>
      </c>
      <c r="H83810">
        <f>IF(J83810="N2O",G83810/About!$A$88,IF('EPA non-CO2 Data'!J83810="CH4",'EPA non-CO2 Data'!G83810/About!$A$86,'EPA non-CO2 Data'!G83810))</f>
        <v>5.85125858061862E-2</v>
      </c>
      <c r="I83810" s="4" t="str">
        <f>VLOOKUP(CONCATENATE(B83810,C83810,D83810),'EPA Source to Industry Map'!$D$2:$E$35,2,FALSE)</f>
        <v>chemicals 20</v>
      </c>
      <c r="J83810" s="4" t="str">
        <f t="shared" si="1329"/>
        <v>F-gases</v>
      </c>
    </row>
    <row r="83811" spans="1:10" x14ac:dyDescent="0.45">
      <c r="A83811" t="s">
        <v>194</v>
      </c>
      <c r="B83811" t="s">
        <v>3</v>
      </c>
      <c r="C83811" t="s">
        <v>249</v>
      </c>
      <c r="D83811" t="s">
        <v>250</v>
      </c>
      <c r="E83811" t="s">
        <v>14</v>
      </c>
      <c r="F83811">
        <v>2046</v>
      </c>
      <c r="G83811">
        <v>5.9869531728475499E-2</v>
      </c>
      <c r="H83811">
        <f>IF(J83811="N2O",G83811/About!$A$88,IF('EPA non-CO2 Data'!J83811="CH4",'EPA non-CO2 Data'!G83811/About!$A$86,'EPA non-CO2 Data'!G83811))</f>
        <v>5.9869531728475499E-2</v>
      </c>
      <c r="I83811" s="4" t="str">
        <f>VLOOKUP(CONCATENATE(B83811,C83811,D83811),'EPA Source to Industry Map'!$D$2:$E$35,2,FALSE)</f>
        <v>chemicals 20</v>
      </c>
      <c r="J83811" s="4" t="str">
        <f t="shared" si="1329"/>
        <v>F-gases</v>
      </c>
    </row>
    <row r="83812" spans="1:10" x14ac:dyDescent="0.45">
      <c r="A83812" t="s">
        <v>194</v>
      </c>
      <c r="B83812" t="s">
        <v>3</v>
      </c>
      <c r="C83812" t="s">
        <v>249</v>
      </c>
      <c r="D83812" t="s">
        <v>250</v>
      </c>
      <c r="E83812" t="s">
        <v>14</v>
      </c>
      <c r="F83812">
        <v>2047</v>
      </c>
      <c r="G83812">
        <v>6.1226477650764798E-2</v>
      </c>
      <c r="H83812">
        <f>IF(J83812="N2O",G83812/About!$A$88,IF('EPA non-CO2 Data'!J83812="CH4",'EPA non-CO2 Data'!G83812/About!$A$86,'EPA non-CO2 Data'!G83812))</f>
        <v>6.1226477650764798E-2</v>
      </c>
      <c r="I83812" s="4" t="str">
        <f>VLOOKUP(CONCATENATE(B83812,C83812,D83812),'EPA Source to Industry Map'!$D$2:$E$35,2,FALSE)</f>
        <v>chemicals 20</v>
      </c>
      <c r="J83812" s="4" t="str">
        <f t="shared" si="1329"/>
        <v>F-gases</v>
      </c>
    </row>
    <row r="83813" spans="1:10" x14ac:dyDescent="0.45">
      <c r="A83813" t="s">
        <v>194</v>
      </c>
      <c r="B83813" t="s">
        <v>3</v>
      </c>
      <c r="C83813" t="s">
        <v>249</v>
      </c>
      <c r="D83813" t="s">
        <v>250</v>
      </c>
      <c r="E83813" t="s">
        <v>14</v>
      </c>
      <c r="F83813">
        <v>2048</v>
      </c>
      <c r="G83813">
        <v>6.2583423573054103E-2</v>
      </c>
      <c r="H83813">
        <f>IF(J83813="N2O",G83813/About!$A$88,IF('EPA non-CO2 Data'!J83813="CH4",'EPA non-CO2 Data'!G83813/About!$A$86,'EPA non-CO2 Data'!G83813))</f>
        <v>6.2583423573054103E-2</v>
      </c>
      <c r="I83813" s="4" t="str">
        <f>VLOOKUP(CONCATENATE(B83813,C83813,D83813),'EPA Source to Industry Map'!$D$2:$E$35,2,FALSE)</f>
        <v>chemicals 20</v>
      </c>
      <c r="J83813" s="4" t="str">
        <f t="shared" si="1329"/>
        <v>F-gases</v>
      </c>
    </row>
    <row r="83814" spans="1:10" x14ac:dyDescent="0.45">
      <c r="A83814" t="s">
        <v>194</v>
      </c>
      <c r="B83814" t="s">
        <v>3</v>
      </c>
      <c r="C83814" t="s">
        <v>249</v>
      </c>
      <c r="D83814" t="s">
        <v>250</v>
      </c>
      <c r="E83814" t="s">
        <v>14</v>
      </c>
      <c r="F83814">
        <v>2049</v>
      </c>
      <c r="G83814">
        <v>6.3940369495343402E-2</v>
      </c>
      <c r="H83814">
        <f>IF(J83814="N2O",G83814/About!$A$88,IF('EPA non-CO2 Data'!J83814="CH4",'EPA non-CO2 Data'!G83814/About!$A$86,'EPA non-CO2 Data'!G83814))</f>
        <v>6.3940369495343402E-2</v>
      </c>
      <c r="I83814" s="4" t="str">
        <f>VLOOKUP(CONCATENATE(B83814,C83814,D83814),'EPA Source to Industry Map'!$D$2:$E$35,2,FALSE)</f>
        <v>chemicals 20</v>
      </c>
      <c r="J83814" s="4" t="str">
        <f t="shared" si="1329"/>
        <v>F-gases</v>
      </c>
    </row>
    <row r="83815" spans="1:10" x14ac:dyDescent="0.45">
      <c r="A83815" t="s">
        <v>194</v>
      </c>
      <c r="B83815" t="s">
        <v>3</v>
      </c>
      <c r="C83815" t="s">
        <v>249</v>
      </c>
      <c r="D83815" t="s">
        <v>250</v>
      </c>
      <c r="E83815" t="s">
        <v>14</v>
      </c>
      <c r="F83815">
        <v>2050</v>
      </c>
      <c r="G83815">
        <v>6.5297315417632701E-2</v>
      </c>
      <c r="H83815">
        <f>IF(J83815="N2O",G83815/About!$A$88,IF('EPA non-CO2 Data'!J83815="CH4",'EPA non-CO2 Data'!G83815/About!$A$86,'EPA non-CO2 Data'!G83815))</f>
        <v>6.5297315417632701E-2</v>
      </c>
      <c r="I83815" s="4" t="str">
        <f>VLOOKUP(CONCATENATE(B83815,C83815,D83815),'EPA Source to Industry Map'!$D$2:$E$35,2,FALSE)</f>
        <v>chemicals 20</v>
      </c>
      <c r="J83815" s="4" t="str">
        <f t="shared" si="1329"/>
        <v>F-gases</v>
      </c>
    </row>
    <row r="83816" spans="1:10" x14ac:dyDescent="0.45">
      <c r="A83816" t="s">
        <v>194</v>
      </c>
      <c r="B83816" t="s">
        <v>3</v>
      </c>
      <c r="C83816" t="s">
        <v>225</v>
      </c>
      <c r="E83816" t="s">
        <v>15</v>
      </c>
      <c r="F83816">
        <v>1990</v>
      </c>
      <c r="G83816">
        <v>7.6578405591335996E-2</v>
      </c>
      <c r="H83816">
        <f>IF(J83816="N2O",G83816/About!$A$88,IF('EPA non-CO2 Data'!J83816="CH4",'EPA non-CO2 Data'!G83816/About!$A$86,'EPA non-CO2 Data'!G83816))</f>
        <v>7.6578405591335996E-2</v>
      </c>
      <c r="I83816" s="4" t="str">
        <f>VLOOKUP(CONCATENATE(B83816,C83816,D83816),'EPA Source to Industry Map'!$D$2:$E$35,2,FALSE)</f>
        <v>chemicals 20</v>
      </c>
      <c r="J83816" s="4" t="str">
        <f t="shared" si="1329"/>
        <v>F-gases</v>
      </c>
    </row>
    <row r="83817" spans="1:10" x14ac:dyDescent="0.45">
      <c r="A83817" t="s">
        <v>194</v>
      </c>
      <c r="B83817" t="s">
        <v>3</v>
      </c>
      <c r="C83817" t="s">
        <v>225</v>
      </c>
      <c r="E83817" t="s">
        <v>15</v>
      </c>
      <c r="F83817">
        <v>1991</v>
      </c>
      <c r="G83817">
        <v>7.6715401899335997E-2</v>
      </c>
      <c r="H83817">
        <f>IF(J83817="N2O",G83817/About!$A$88,IF('EPA non-CO2 Data'!J83817="CH4",'EPA non-CO2 Data'!G83817/About!$A$86,'EPA non-CO2 Data'!G83817))</f>
        <v>7.6715401899335997E-2</v>
      </c>
      <c r="I83817" s="4" t="str">
        <f>VLOOKUP(CONCATENATE(B83817,C83817,D83817),'EPA Source to Industry Map'!$D$2:$E$35,2,FALSE)</f>
        <v>chemicals 20</v>
      </c>
      <c r="J83817" s="4" t="str">
        <f t="shared" si="1329"/>
        <v>F-gases</v>
      </c>
    </row>
    <row r="83818" spans="1:10" x14ac:dyDescent="0.45">
      <c r="A83818" t="s">
        <v>194</v>
      </c>
      <c r="B83818" t="s">
        <v>3</v>
      </c>
      <c r="C83818" t="s">
        <v>225</v>
      </c>
      <c r="E83818" t="s">
        <v>15</v>
      </c>
      <c r="F83818">
        <v>1992</v>
      </c>
      <c r="G83818">
        <v>7.6855540434936004E-2</v>
      </c>
      <c r="H83818">
        <f>IF(J83818="N2O",G83818/About!$A$88,IF('EPA non-CO2 Data'!J83818="CH4",'EPA non-CO2 Data'!G83818/About!$A$86,'EPA non-CO2 Data'!G83818))</f>
        <v>7.6855540434936004E-2</v>
      </c>
      <c r="I83818" s="4" t="str">
        <f>VLOOKUP(CONCATENATE(B83818,C83818,D83818),'EPA Source to Industry Map'!$D$2:$E$35,2,FALSE)</f>
        <v>chemicals 20</v>
      </c>
      <c r="J83818" s="4" t="str">
        <f t="shared" si="1329"/>
        <v>F-gases</v>
      </c>
    </row>
    <row r="83819" spans="1:10" x14ac:dyDescent="0.45">
      <c r="A83819" t="s">
        <v>194</v>
      </c>
      <c r="B83819" t="s">
        <v>3</v>
      </c>
      <c r="C83819" t="s">
        <v>225</v>
      </c>
      <c r="E83819" t="s">
        <v>15</v>
      </c>
      <c r="F83819">
        <v>1993</v>
      </c>
      <c r="G83819">
        <v>6.5602085544816002E-2</v>
      </c>
      <c r="H83819">
        <f>IF(J83819="N2O",G83819/About!$A$88,IF('EPA non-CO2 Data'!J83819="CH4",'EPA non-CO2 Data'!G83819/About!$A$86,'EPA non-CO2 Data'!G83819))</f>
        <v>6.5602085544816002E-2</v>
      </c>
      <c r="I83819" s="4" t="str">
        <f>VLOOKUP(CONCATENATE(B83819,C83819,D83819),'EPA Source to Industry Map'!$D$2:$E$35,2,FALSE)</f>
        <v>chemicals 20</v>
      </c>
      <c r="J83819" s="4" t="str">
        <f t="shared" si="1329"/>
        <v>F-gases</v>
      </c>
    </row>
    <row r="83820" spans="1:10" x14ac:dyDescent="0.45">
      <c r="A83820" t="s">
        <v>194</v>
      </c>
      <c r="B83820" t="s">
        <v>3</v>
      </c>
      <c r="C83820" t="s">
        <v>225</v>
      </c>
      <c r="E83820" t="s">
        <v>15</v>
      </c>
      <c r="F83820">
        <v>1994</v>
      </c>
      <c r="G83820">
        <v>6.5887694789315998E-2</v>
      </c>
      <c r="H83820">
        <f>IF(J83820="N2O",G83820/About!$A$88,IF('EPA non-CO2 Data'!J83820="CH4",'EPA non-CO2 Data'!G83820/About!$A$86,'EPA non-CO2 Data'!G83820))</f>
        <v>6.5887694789315998E-2</v>
      </c>
      <c r="I83820" s="4" t="str">
        <f>VLOOKUP(CONCATENATE(B83820,C83820,D83820),'EPA Source to Industry Map'!$D$2:$E$35,2,FALSE)</f>
        <v>chemicals 20</v>
      </c>
      <c r="J83820" s="4" t="str">
        <f t="shared" si="1329"/>
        <v>F-gases</v>
      </c>
    </row>
    <row r="83821" spans="1:10" x14ac:dyDescent="0.45">
      <c r="A83821" t="s">
        <v>194</v>
      </c>
      <c r="B83821" t="s">
        <v>3</v>
      </c>
      <c r="C83821" t="s">
        <v>225</v>
      </c>
      <c r="E83821" t="s">
        <v>15</v>
      </c>
      <c r="F83821">
        <v>1995</v>
      </c>
      <c r="G83821">
        <v>8.9341919483171994E-2</v>
      </c>
      <c r="H83821">
        <f>IF(J83821="N2O",G83821/About!$A$88,IF('EPA non-CO2 Data'!J83821="CH4",'EPA non-CO2 Data'!G83821/About!$A$86,'EPA non-CO2 Data'!G83821))</f>
        <v>8.9341919483171994E-2</v>
      </c>
      <c r="I83821" s="4" t="str">
        <f>VLOOKUP(CONCATENATE(B83821,C83821,D83821),'EPA Source to Industry Map'!$D$2:$E$35,2,FALSE)</f>
        <v>chemicals 20</v>
      </c>
      <c r="J83821" s="4" t="str">
        <f t="shared" si="1329"/>
        <v>F-gases</v>
      </c>
    </row>
    <row r="83822" spans="1:10" x14ac:dyDescent="0.45">
      <c r="A83822" t="s">
        <v>194</v>
      </c>
      <c r="B83822" t="s">
        <v>3</v>
      </c>
      <c r="C83822" t="s">
        <v>225</v>
      </c>
      <c r="E83822" t="s">
        <v>15</v>
      </c>
      <c r="F83822">
        <v>1996</v>
      </c>
      <c r="G83822">
        <v>6.7199511773052001E-2</v>
      </c>
      <c r="H83822">
        <f>IF(J83822="N2O",G83822/About!$A$88,IF('EPA non-CO2 Data'!J83822="CH4",'EPA non-CO2 Data'!G83822/About!$A$86,'EPA non-CO2 Data'!G83822))</f>
        <v>6.7199511773052001E-2</v>
      </c>
      <c r="I83822" s="4" t="str">
        <f>VLOOKUP(CONCATENATE(B83822,C83822,D83822),'EPA Source to Industry Map'!$D$2:$E$35,2,FALSE)</f>
        <v>chemicals 20</v>
      </c>
      <c r="J83822" s="4" t="str">
        <f t="shared" si="1329"/>
        <v>F-gases</v>
      </c>
    </row>
    <row r="83823" spans="1:10" x14ac:dyDescent="0.45">
      <c r="A83823" t="s">
        <v>194</v>
      </c>
      <c r="B83823" t="s">
        <v>3</v>
      </c>
      <c r="C83823" t="s">
        <v>225</v>
      </c>
      <c r="E83823" t="s">
        <v>15</v>
      </c>
      <c r="F83823">
        <v>1997</v>
      </c>
      <c r="G83823">
        <v>9.9919667999604E-2</v>
      </c>
      <c r="H83823">
        <f>IF(J83823="N2O",G83823/About!$A$88,IF('EPA non-CO2 Data'!J83823="CH4",'EPA non-CO2 Data'!G83823/About!$A$86,'EPA non-CO2 Data'!G83823))</f>
        <v>9.9919667999604E-2</v>
      </c>
      <c r="I83823" s="4" t="str">
        <f>VLOOKUP(CONCATENATE(B83823,C83823,D83823),'EPA Source to Industry Map'!$D$2:$E$35,2,FALSE)</f>
        <v>chemicals 20</v>
      </c>
      <c r="J83823" s="4" t="str">
        <f t="shared" si="1329"/>
        <v>F-gases</v>
      </c>
    </row>
    <row r="83824" spans="1:10" x14ac:dyDescent="0.45">
      <c r="A83824" t="s">
        <v>194</v>
      </c>
      <c r="B83824" t="s">
        <v>3</v>
      </c>
      <c r="C83824" t="s">
        <v>225</v>
      </c>
      <c r="E83824" t="s">
        <v>15</v>
      </c>
      <c r="F83824">
        <v>1998</v>
      </c>
      <c r="G83824">
        <v>5.0661609214392E-2</v>
      </c>
      <c r="H83824">
        <f>IF(J83824="N2O",G83824/About!$A$88,IF('EPA non-CO2 Data'!J83824="CH4",'EPA non-CO2 Data'!G83824/About!$A$86,'EPA non-CO2 Data'!G83824))</f>
        <v>5.0661609214392E-2</v>
      </c>
      <c r="I83824" s="4" t="str">
        <f>VLOOKUP(CONCATENATE(B83824,C83824,D83824),'EPA Source to Industry Map'!$D$2:$E$35,2,FALSE)</f>
        <v>chemicals 20</v>
      </c>
      <c r="J83824" s="4" t="str">
        <f t="shared" si="1329"/>
        <v>F-gases</v>
      </c>
    </row>
    <row r="83825" spans="1:10" x14ac:dyDescent="0.45">
      <c r="A83825" t="s">
        <v>194</v>
      </c>
      <c r="B83825" t="s">
        <v>3</v>
      </c>
      <c r="C83825" t="s">
        <v>225</v>
      </c>
      <c r="E83825" t="s">
        <v>15</v>
      </c>
      <c r="F83825">
        <v>1999</v>
      </c>
      <c r="G83825">
        <v>5.1640031859996001E-2</v>
      </c>
      <c r="H83825">
        <f>IF(J83825="N2O",G83825/About!$A$88,IF('EPA non-CO2 Data'!J83825="CH4",'EPA non-CO2 Data'!G83825/About!$A$86,'EPA non-CO2 Data'!G83825))</f>
        <v>5.1640031859996001E-2</v>
      </c>
      <c r="I83825" s="4" t="str">
        <f>VLOOKUP(CONCATENATE(B83825,C83825,D83825),'EPA Source to Industry Map'!$D$2:$E$35,2,FALSE)</f>
        <v>chemicals 20</v>
      </c>
      <c r="J83825" s="4" t="str">
        <f t="shared" si="1329"/>
        <v>F-gases</v>
      </c>
    </row>
    <row r="83826" spans="1:10" x14ac:dyDescent="0.45">
      <c r="A83826" t="s">
        <v>194</v>
      </c>
      <c r="B83826" t="s">
        <v>3</v>
      </c>
      <c r="C83826" t="s">
        <v>225</v>
      </c>
      <c r="E83826" t="s">
        <v>15</v>
      </c>
      <c r="F83826">
        <v>2000</v>
      </c>
      <c r="G83826">
        <v>2.9354759773500001E-2</v>
      </c>
      <c r="H83826">
        <f>IF(J83826="N2O",G83826/About!$A$88,IF('EPA non-CO2 Data'!J83826="CH4",'EPA non-CO2 Data'!G83826/About!$A$86,'EPA non-CO2 Data'!G83826))</f>
        <v>2.9354759773500001E-2</v>
      </c>
      <c r="I83826" s="4" t="str">
        <f>VLOOKUP(CONCATENATE(B83826,C83826,D83826),'EPA Source to Industry Map'!$D$2:$E$35,2,FALSE)</f>
        <v>chemicals 20</v>
      </c>
      <c r="J83826" s="4" t="str">
        <f t="shared" si="1329"/>
        <v>F-gases</v>
      </c>
    </row>
    <row r="83827" spans="1:10" x14ac:dyDescent="0.45">
      <c r="A83827" t="s">
        <v>194</v>
      </c>
      <c r="B83827" t="s">
        <v>3</v>
      </c>
      <c r="C83827" t="s">
        <v>225</v>
      </c>
      <c r="E83827" t="s">
        <v>15</v>
      </c>
      <c r="F83827">
        <v>2001</v>
      </c>
      <c r="G83827">
        <v>4.0398796238855998E-2</v>
      </c>
      <c r="H83827">
        <f>IF(J83827="N2O",G83827/About!$A$88,IF('EPA non-CO2 Data'!J83827="CH4",'EPA non-CO2 Data'!G83827/About!$A$86,'EPA non-CO2 Data'!G83827))</f>
        <v>4.0398796238855998E-2</v>
      </c>
      <c r="I83827" s="4" t="str">
        <f>VLOOKUP(CONCATENATE(B83827,C83827,D83827),'EPA Source to Industry Map'!$D$2:$E$35,2,FALSE)</f>
        <v>chemicals 20</v>
      </c>
      <c r="J83827" s="4" t="str">
        <f t="shared" si="1329"/>
        <v>F-gases</v>
      </c>
    </row>
    <row r="83828" spans="1:10" x14ac:dyDescent="0.45">
      <c r="A83828" t="s">
        <v>194</v>
      </c>
      <c r="B83828" t="s">
        <v>3</v>
      </c>
      <c r="C83828" t="s">
        <v>225</v>
      </c>
      <c r="E83828" t="s">
        <v>15</v>
      </c>
      <c r="F83828">
        <v>2002</v>
      </c>
      <c r="G83828">
        <v>2.3614180980792002E-2</v>
      </c>
      <c r="H83828">
        <f>IF(J83828="N2O",G83828/About!$A$88,IF('EPA non-CO2 Data'!J83828="CH4",'EPA non-CO2 Data'!G83828/About!$A$86,'EPA non-CO2 Data'!G83828))</f>
        <v>2.3614180980792002E-2</v>
      </c>
      <c r="I83828" s="4" t="str">
        <f>VLOOKUP(CONCATENATE(B83828,C83828,D83828),'EPA Source to Industry Map'!$D$2:$E$35,2,FALSE)</f>
        <v>chemicals 20</v>
      </c>
      <c r="J83828" s="4" t="str">
        <f t="shared" si="1329"/>
        <v>F-gases</v>
      </c>
    </row>
    <row r="83829" spans="1:10" x14ac:dyDescent="0.45">
      <c r="A83829" t="s">
        <v>194</v>
      </c>
      <c r="B83829" t="s">
        <v>3</v>
      </c>
      <c r="C83829" t="s">
        <v>225</v>
      </c>
      <c r="E83829" t="s">
        <v>15</v>
      </c>
      <c r="F83829">
        <v>2003</v>
      </c>
      <c r="G83829">
        <v>2.0581649983163999E-2</v>
      </c>
      <c r="H83829">
        <f>IF(J83829="N2O",G83829/About!$A$88,IF('EPA non-CO2 Data'!J83829="CH4",'EPA non-CO2 Data'!G83829/About!$A$86,'EPA non-CO2 Data'!G83829))</f>
        <v>2.0581649983163999E-2</v>
      </c>
      <c r="I83829" s="4" t="str">
        <f>VLOOKUP(CONCATENATE(B83829,C83829,D83829),'EPA Source to Industry Map'!$D$2:$E$35,2,FALSE)</f>
        <v>chemicals 20</v>
      </c>
      <c r="J83829" s="4" t="str">
        <f t="shared" si="1329"/>
        <v>F-gases</v>
      </c>
    </row>
    <row r="83830" spans="1:10" x14ac:dyDescent="0.45">
      <c r="A83830" t="s">
        <v>194</v>
      </c>
      <c r="B83830" t="s">
        <v>3</v>
      </c>
      <c r="C83830" t="s">
        <v>225</v>
      </c>
      <c r="E83830" t="s">
        <v>15</v>
      </c>
      <c r="F83830">
        <v>2004</v>
      </c>
      <c r="G83830">
        <v>2.5945789192332001E-2</v>
      </c>
      <c r="H83830">
        <f>IF(J83830="N2O",G83830/About!$A$88,IF('EPA non-CO2 Data'!J83830="CH4",'EPA non-CO2 Data'!G83830/About!$A$86,'EPA non-CO2 Data'!G83830))</f>
        <v>2.5945789192332001E-2</v>
      </c>
      <c r="I83830" s="4" t="str">
        <f>VLOOKUP(CONCATENATE(B83830,C83830,D83830),'EPA Source to Industry Map'!$D$2:$E$35,2,FALSE)</f>
        <v>chemicals 20</v>
      </c>
      <c r="J83830" s="4" t="str">
        <f t="shared" si="1329"/>
        <v>F-gases</v>
      </c>
    </row>
    <row r="83831" spans="1:10" x14ac:dyDescent="0.45">
      <c r="A83831" t="s">
        <v>194</v>
      </c>
      <c r="B83831" t="s">
        <v>3</v>
      </c>
      <c r="C83831" t="s">
        <v>225</v>
      </c>
      <c r="E83831" t="s">
        <v>15</v>
      </c>
      <c r="F83831">
        <v>2005</v>
      </c>
      <c r="G83831">
        <v>2.6133288080591999E-2</v>
      </c>
      <c r="H83831">
        <f>IF(J83831="N2O",G83831/About!$A$88,IF('EPA non-CO2 Data'!J83831="CH4",'EPA non-CO2 Data'!G83831/About!$A$86,'EPA non-CO2 Data'!G83831))</f>
        <v>2.6133288080591999E-2</v>
      </c>
      <c r="I83831" s="4" t="str">
        <f>VLOOKUP(CONCATENATE(B83831,C83831,D83831),'EPA Source to Industry Map'!$D$2:$E$35,2,FALSE)</f>
        <v>chemicals 20</v>
      </c>
      <c r="J83831" s="4" t="str">
        <f t="shared" si="1329"/>
        <v>F-gases</v>
      </c>
    </row>
    <row r="83832" spans="1:10" x14ac:dyDescent="0.45">
      <c r="A83832" t="s">
        <v>194</v>
      </c>
      <c r="B83832" t="s">
        <v>3</v>
      </c>
      <c r="C83832" t="s">
        <v>225</v>
      </c>
      <c r="E83832" t="s">
        <v>15</v>
      </c>
      <c r="F83832">
        <v>2006</v>
      </c>
      <c r="G83832">
        <v>2.0608405410384001E-2</v>
      </c>
      <c r="H83832">
        <f>IF(J83832="N2O",G83832/About!$A$88,IF('EPA non-CO2 Data'!J83832="CH4",'EPA non-CO2 Data'!G83832/About!$A$86,'EPA non-CO2 Data'!G83832))</f>
        <v>2.0608405410384001E-2</v>
      </c>
      <c r="I83832" s="4" t="str">
        <f>VLOOKUP(CONCATENATE(B83832,C83832,D83832),'EPA Source to Industry Map'!$D$2:$E$35,2,FALSE)</f>
        <v>chemicals 20</v>
      </c>
      <c r="J83832" s="4" t="str">
        <f t="shared" si="1329"/>
        <v>F-gases</v>
      </c>
    </row>
    <row r="83833" spans="1:10" x14ac:dyDescent="0.45">
      <c r="A83833" t="s">
        <v>194</v>
      </c>
      <c r="B83833" t="s">
        <v>3</v>
      </c>
      <c r="C83833" t="s">
        <v>225</v>
      </c>
      <c r="E83833" t="s">
        <v>15</v>
      </c>
      <c r="F83833">
        <v>2007</v>
      </c>
      <c r="G83833">
        <v>2.6961681964644001E-2</v>
      </c>
      <c r="H83833">
        <f>IF(J83833="N2O",G83833/About!$A$88,IF('EPA non-CO2 Data'!J83833="CH4",'EPA non-CO2 Data'!G83833/About!$A$86,'EPA non-CO2 Data'!G83833))</f>
        <v>2.6961681964644001E-2</v>
      </c>
      <c r="I83833" s="4" t="str">
        <f>VLOOKUP(CONCATENATE(B83833,C83833,D83833),'EPA Source to Industry Map'!$D$2:$E$35,2,FALSE)</f>
        <v>chemicals 20</v>
      </c>
      <c r="J83833" s="4" t="str">
        <f t="shared" si="1329"/>
        <v>F-gases</v>
      </c>
    </row>
    <row r="83834" spans="1:10" x14ac:dyDescent="0.45">
      <c r="A83834" t="s">
        <v>194</v>
      </c>
      <c r="B83834" t="s">
        <v>3</v>
      </c>
      <c r="C83834" t="s">
        <v>225</v>
      </c>
      <c r="E83834" t="s">
        <v>15</v>
      </c>
      <c r="F83834">
        <v>2008</v>
      </c>
      <c r="G83834">
        <v>2.6154054898572001E-2</v>
      </c>
      <c r="H83834">
        <f>IF(J83834="N2O",G83834/About!$A$88,IF('EPA non-CO2 Data'!J83834="CH4",'EPA non-CO2 Data'!G83834/About!$A$86,'EPA non-CO2 Data'!G83834))</f>
        <v>2.6154054898572001E-2</v>
      </c>
      <c r="I83834" s="4" t="str">
        <f>VLOOKUP(CONCATENATE(B83834,C83834,D83834),'EPA Source to Industry Map'!$D$2:$E$35,2,FALSE)</f>
        <v>chemicals 20</v>
      </c>
      <c r="J83834" s="4" t="str">
        <f t="shared" si="1329"/>
        <v>F-gases</v>
      </c>
    </row>
    <row r="83835" spans="1:10" x14ac:dyDescent="0.45">
      <c r="A83835" t="s">
        <v>194</v>
      </c>
      <c r="B83835" t="s">
        <v>3</v>
      </c>
      <c r="C83835" t="s">
        <v>225</v>
      </c>
      <c r="E83835" t="s">
        <v>15</v>
      </c>
      <c r="F83835">
        <v>2009</v>
      </c>
      <c r="G83835">
        <v>4.1081391539747998E-2</v>
      </c>
      <c r="H83835">
        <f>IF(J83835="N2O",G83835/About!$A$88,IF('EPA non-CO2 Data'!J83835="CH4",'EPA non-CO2 Data'!G83835/About!$A$86,'EPA non-CO2 Data'!G83835))</f>
        <v>4.1081391539747998E-2</v>
      </c>
      <c r="I83835" s="4" t="str">
        <f>VLOOKUP(CONCATENATE(B83835,C83835,D83835),'EPA Source to Industry Map'!$D$2:$E$35,2,FALSE)</f>
        <v>chemicals 20</v>
      </c>
      <c r="J83835" s="4" t="str">
        <f t="shared" si="1329"/>
        <v>F-gases</v>
      </c>
    </row>
    <row r="83836" spans="1:10" x14ac:dyDescent="0.45">
      <c r="A83836" t="s">
        <v>194</v>
      </c>
      <c r="B83836" t="s">
        <v>3</v>
      </c>
      <c r="C83836" t="s">
        <v>225</v>
      </c>
      <c r="E83836" t="s">
        <v>15</v>
      </c>
      <c r="F83836">
        <v>2010</v>
      </c>
      <c r="G83836">
        <v>2.9721948286907999E-2</v>
      </c>
      <c r="H83836">
        <f>IF(J83836="N2O",G83836/About!$A$88,IF('EPA non-CO2 Data'!J83836="CH4",'EPA non-CO2 Data'!G83836/About!$A$86,'EPA non-CO2 Data'!G83836))</f>
        <v>2.9721948286907999E-2</v>
      </c>
      <c r="I83836" s="4" t="str">
        <f>VLOOKUP(CONCATENATE(B83836,C83836,D83836),'EPA Source to Industry Map'!$D$2:$E$35,2,FALSE)</f>
        <v>chemicals 20</v>
      </c>
      <c r="J83836" s="4" t="str">
        <f t="shared" si="1329"/>
        <v>F-gases</v>
      </c>
    </row>
    <row r="83837" spans="1:10" x14ac:dyDescent="0.45">
      <c r="A83837" t="s">
        <v>194</v>
      </c>
      <c r="B83837" t="s">
        <v>3</v>
      </c>
      <c r="C83837" t="s">
        <v>225</v>
      </c>
      <c r="E83837" t="s">
        <v>15</v>
      </c>
      <c r="F83837">
        <v>2011</v>
      </c>
      <c r="G83837">
        <v>2.9350061405544001E-2</v>
      </c>
      <c r="H83837">
        <f>IF(J83837="N2O",G83837/About!$A$88,IF('EPA non-CO2 Data'!J83837="CH4",'EPA non-CO2 Data'!G83837/About!$A$86,'EPA non-CO2 Data'!G83837))</f>
        <v>2.9350061405544001E-2</v>
      </c>
      <c r="I83837" s="4" t="str">
        <f>VLOOKUP(CONCATENATE(B83837,C83837,D83837),'EPA Source to Industry Map'!$D$2:$E$35,2,FALSE)</f>
        <v>chemicals 20</v>
      </c>
      <c r="J83837" s="4" t="str">
        <f t="shared" si="1329"/>
        <v>F-gases</v>
      </c>
    </row>
    <row r="83838" spans="1:10" x14ac:dyDescent="0.45">
      <c r="A83838" t="s">
        <v>194</v>
      </c>
      <c r="B83838" t="s">
        <v>3</v>
      </c>
      <c r="C83838" t="s">
        <v>225</v>
      </c>
      <c r="E83838" t="s">
        <v>15</v>
      </c>
      <c r="F83838">
        <v>2012</v>
      </c>
      <c r="G83838">
        <v>2.7661428063707999E-2</v>
      </c>
      <c r="H83838">
        <f>IF(J83838="N2O",G83838/About!$A$88,IF('EPA non-CO2 Data'!J83838="CH4",'EPA non-CO2 Data'!G83838/About!$A$86,'EPA non-CO2 Data'!G83838))</f>
        <v>2.7661428063707999E-2</v>
      </c>
      <c r="I83838" s="4" t="str">
        <f>VLOOKUP(CONCATENATE(B83838,C83838,D83838),'EPA Source to Industry Map'!$D$2:$E$35,2,FALSE)</f>
        <v>chemicals 20</v>
      </c>
      <c r="J83838" s="4" t="str">
        <f t="shared" si="1329"/>
        <v>F-gases</v>
      </c>
    </row>
    <row r="83839" spans="1:10" x14ac:dyDescent="0.45">
      <c r="A83839" t="s">
        <v>194</v>
      </c>
      <c r="B83839" t="s">
        <v>3</v>
      </c>
      <c r="C83839" t="s">
        <v>225</v>
      </c>
      <c r="E83839" t="s">
        <v>15</v>
      </c>
      <c r="F83839">
        <v>2013</v>
      </c>
      <c r="G83839">
        <v>2.9849054575296002E-2</v>
      </c>
      <c r="H83839">
        <f>IF(J83839="N2O",G83839/About!$A$88,IF('EPA non-CO2 Data'!J83839="CH4",'EPA non-CO2 Data'!G83839/About!$A$86,'EPA non-CO2 Data'!G83839))</f>
        <v>2.9849054575296002E-2</v>
      </c>
      <c r="I83839" s="4" t="str">
        <f>VLOOKUP(CONCATENATE(B83839,C83839,D83839),'EPA Source to Industry Map'!$D$2:$E$35,2,FALSE)</f>
        <v>chemicals 20</v>
      </c>
      <c r="J83839" s="4" t="str">
        <f t="shared" si="1329"/>
        <v>F-gases</v>
      </c>
    </row>
    <row r="83840" spans="1:10" x14ac:dyDescent="0.45">
      <c r="A83840" t="s">
        <v>194</v>
      </c>
      <c r="B83840" t="s">
        <v>3</v>
      </c>
      <c r="C83840" t="s">
        <v>225</v>
      </c>
      <c r="E83840" t="s">
        <v>15</v>
      </c>
      <c r="F83840">
        <v>2014</v>
      </c>
      <c r="G83840">
        <v>2.9123476820196E-2</v>
      </c>
      <c r="H83840">
        <f>IF(J83840="N2O",G83840/About!$A$88,IF('EPA non-CO2 Data'!J83840="CH4",'EPA non-CO2 Data'!G83840/About!$A$86,'EPA non-CO2 Data'!G83840))</f>
        <v>2.9123476820196E-2</v>
      </c>
      <c r="I83840" s="4" t="str">
        <f>VLOOKUP(CONCATENATE(B83840,C83840,D83840),'EPA Source to Industry Map'!$D$2:$E$35,2,FALSE)</f>
        <v>chemicals 20</v>
      </c>
      <c r="J83840" s="4" t="str">
        <f t="shared" si="1329"/>
        <v>F-gases</v>
      </c>
    </row>
    <row r="83841" spans="1:10" x14ac:dyDescent="0.45">
      <c r="A83841" t="s">
        <v>194</v>
      </c>
      <c r="B83841" t="s">
        <v>3</v>
      </c>
      <c r="C83841" t="s">
        <v>225</v>
      </c>
      <c r="E83841" t="s">
        <v>15</v>
      </c>
      <c r="F83841">
        <v>2015</v>
      </c>
      <c r="G83841">
        <v>3.4915921157100002E-2</v>
      </c>
      <c r="H83841">
        <f>IF(J83841="N2O",G83841/About!$A$88,IF('EPA non-CO2 Data'!J83841="CH4",'EPA non-CO2 Data'!G83841/About!$A$86,'EPA non-CO2 Data'!G83841))</f>
        <v>3.4915921157100002E-2</v>
      </c>
      <c r="I83841" s="4" t="str">
        <f>VLOOKUP(CONCATENATE(B83841,C83841,D83841),'EPA Source to Industry Map'!$D$2:$E$35,2,FALSE)</f>
        <v>chemicals 20</v>
      </c>
      <c r="J83841" s="4" t="str">
        <f t="shared" si="1329"/>
        <v>F-gases</v>
      </c>
    </row>
    <row r="83842" spans="1:10" x14ac:dyDescent="0.45">
      <c r="A83842" t="s">
        <v>194</v>
      </c>
      <c r="B83842" t="s">
        <v>3</v>
      </c>
      <c r="C83842" t="s">
        <v>225</v>
      </c>
      <c r="E83842" t="s">
        <v>15</v>
      </c>
      <c r="F83842">
        <v>2016</v>
      </c>
      <c r="G83842">
        <v>3.8307954066288001E-2</v>
      </c>
      <c r="H83842">
        <f>IF(J83842="N2O",G83842/About!$A$88,IF('EPA non-CO2 Data'!J83842="CH4",'EPA non-CO2 Data'!G83842/About!$A$86,'EPA non-CO2 Data'!G83842))</f>
        <v>3.8307954066288001E-2</v>
      </c>
      <c r="I83842" s="4" t="str">
        <f>VLOOKUP(CONCATENATE(B83842,C83842,D83842),'EPA Source to Industry Map'!$D$2:$E$35,2,FALSE)</f>
        <v>chemicals 20</v>
      </c>
      <c r="J83842" s="4" t="str">
        <f t="shared" si="1329"/>
        <v>F-gases</v>
      </c>
    </row>
    <row r="83843" spans="1:10" x14ac:dyDescent="0.45">
      <c r="A83843" t="s">
        <v>194</v>
      </c>
      <c r="B83843" t="s">
        <v>3</v>
      </c>
      <c r="C83843" t="s">
        <v>225</v>
      </c>
      <c r="E83843" t="s">
        <v>15</v>
      </c>
      <c r="F83843">
        <v>2017</v>
      </c>
      <c r="G83843">
        <v>3.7709392284002302E-2</v>
      </c>
      <c r="H83843">
        <f>IF(J83843="N2O",G83843/About!$A$88,IF('EPA non-CO2 Data'!J83843="CH4",'EPA non-CO2 Data'!G83843/About!$A$86,'EPA non-CO2 Data'!G83843))</f>
        <v>3.7709392284002302E-2</v>
      </c>
      <c r="I83843" s="4" t="str">
        <f>VLOOKUP(CONCATENATE(B83843,C83843,D83843),'EPA Source to Industry Map'!$D$2:$E$35,2,FALSE)</f>
        <v>chemicals 20</v>
      </c>
      <c r="J83843" s="4" t="str">
        <f t="shared" si="1329"/>
        <v>F-gases</v>
      </c>
    </row>
    <row r="83844" spans="1:10" x14ac:dyDescent="0.45">
      <c r="A83844" t="s">
        <v>194</v>
      </c>
      <c r="B83844" t="s">
        <v>3</v>
      </c>
      <c r="C83844" t="s">
        <v>225</v>
      </c>
      <c r="E83844" t="s">
        <v>15</v>
      </c>
      <c r="F83844">
        <v>2018</v>
      </c>
      <c r="G83844">
        <v>3.7110830501716499E-2</v>
      </c>
      <c r="H83844">
        <f>IF(J83844="N2O",G83844/About!$A$88,IF('EPA non-CO2 Data'!J83844="CH4",'EPA non-CO2 Data'!G83844/About!$A$86,'EPA non-CO2 Data'!G83844))</f>
        <v>3.7110830501716499E-2</v>
      </c>
      <c r="I83844" s="4" t="str">
        <f>VLOOKUP(CONCATENATE(B83844,C83844,D83844),'EPA Source to Industry Map'!$D$2:$E$35,2,FALSE)</f>
        <v>chemicals 20</v>
      </c>
      <c r="J83844" s="4" t="str">
        <f t="shared" si="1329"/>
        <v>F-gases</v>
      </c>
    </row>
    <row r="83845" spans="1:10" x14ac:dyDescent="0.45">
      <c r="A83845" t="s">
        <v>194</v>
      </c>
      <c r="B83845" t="s">
        <v>3</v>
      </c>
      <c r="C83845" t="s">
        <v>225</v>
      </c>
      <c r="E83845" t="s">
        <v>15</v>
      </c>
      <c r="F83845">
        <v>2019</v>
      </c>
      <c r="G83845">
        <v>3.65122687194308E-2</v>
      </c>
      <c r="H83845">
        <f>IF(J83845="N2O",G83845/About!$A$88,IF('EPA non-CO2 Data'!J83845="CH4",'EPA non-CO2 Data'!G83845/About!$A$86,'EPA non-CO2 Data'!G83845))</f>
        <v>3.65122687194308E-2</v>
      </c>
      <c r="I83845" s="4" t="str">
        <f>VLOOKUP(CONCATENATE(B83845,C83845,D83845),'EPA Source to Industry Map'!$D$2:$E$35,2,FALSE)</f>
        <v>chemicals 20</v>
      </c>
      <c r="J83845" s="4" t="str">
        <f t="shared" si="1329"/>
        <v>F-gases</v>
      </c>
    </row>
    <row r="83846" spans="1:10" x14ac:dyDescent="0.45">
      <c r="A83846" t="s">
        <v>194</v>
      </c>
      <c r="B83846" t="s">
        <v>3</v>
      </c>
      <c r="C83846" t="s">
        <v>225</v>
      </c>
      <c r="E83846" t="s">
        <v>15</v>
      </c>
      <c r="F83846">
        <v>2020</v>
      </c>
      <c r="G83846">
        <v>3.5913706937144997E-2</v>
      </c>
      <c r="H83846">
        <f>IF(J83846="N2O",G83846/About!$A$88,IF('EPA non-CO2 Data'!J83846="CH4",'EPA non-CO2 Data'!G83846/About!$A$86,'EPA non-CO2 Data'!G83846))</f>
        <v>3.5913706937144997E-2</v>
      </c>
      <c r="I83846" s="4" t="str">
        <f>VLOOKUP(CONCATENATE(B83846,C83846,D83846),'EPA Source to Industry Map'!$D$2:$E$35,2,FALSE)</f>
        <v>chemicals 20</v>
      </c>
      <c r="J83846" s="4" t="str">
        <f t="shared" si="1329"/>
        <v>F-gases</v>
      </c>
    </row>
    <row r="83847" spans="1:10" x14ac:dyDescent="0.45">
      <c r="A83847" t="s">
        <v>194</v>
      </c>
      <c r="B83847" t="s">
        <v>3</v>
      </c>
      <c r="C83847" t="s">
        <v>225</v>
      </c>
      <c r="E83847" t="s">
        <v>15</v>
      </c>
      <c r="F83847">
        <v>2021</v>
      </c>
      <c r="G83847">
        <v>3.5361188368881198E-2</v>
      </c>
      <c r="H83847">
        <f>IF(J83847="N2O",G83847/About!$A$88,IF('EPA non-CO2 Data'!J83847="CH4",'EPA non-CO2 Data'!G83847/About!$A$86,'EPA non-CO2 Data'!G83847))</f>
        <v>3.5361188368881198E-2</v>
      </c>
      <c r="I83847" s="4" t="str">
        <f>VLOOKUP(CONCATENATE(B83847,C83847,D83847),'EPA Source to Industry Map'!$D$2:$E$35,2,FALSE)</f>
        <v>chemicals 20</v>
      </c>
      <c r="J83847" s="4" t="str">
        <f t="shared" si="1329"/>
        <v>F-gases</v>
      </c>
    </row>
    <row r="83848" spans="1:10" x14ac:dyDescent="0.45">
      <c r="A83848" t="s">
        <v>194</v>
      </c>
      <c r="B83848" t="s">
        <v>3</v>
      </c>
      <c r="C83848" t="s">
        <v>225</v>
      </c>
      <c r="E83848" t="s">
        <v>15</v>
      </c>
      <c r="F83848">
        <v>2022</v>
      </c>
      <c r="G83848">
        <v>3.4808669800617503E-2</v>
      </c>
      <c r="H83848">
        <f>IF(J83848="N2O",G83848/About!$A$88,IF('EPA non-CO2 Data'!J83848="CH4",'EPA non-CO2 Data'!G83848/About!$A$86,'EPA non-CO2 Data'!G83848))</f>
        <v>3.4808669800617503E-2</v>
      </c>
      <c r="I83848" s="4" t="str">
        <f>VLOOKUP(CONCATENATE(B83848,C83848,D83848),'EPA Source to Industry Map'!$D$2:$E$35,2,FALSE)</f>
        <v>chemicals 20</v>
      </c>
      <c r="J83848" s="4" t="str">
        <f t="shared" si="1329"/>
        <v>F-gases</v>
      </c>
    </row>
    <row r="83849" spans="1:10" x14ac:dyDescent="0.45">
      <c r="A83849" t="s">
        <v>194</v>
      </c>
      <c r="B83849" t="s">
        <v>3</v>
      </c>
      <c r="C83849" t="s">
        <v>225</v>
      </c>
      <c r="E83849" t="s">
        <v>15</v>
      </c>
      <c r="F83849">
        <v>2023</v>
      </c>
      <c r="G83849">
        <v>3.4256151232353697E-2</v>
      </c>
      <c r="H83849">
        <f>IF(J83849="N2O",G83849/About!$A$88,IF('EPA non-CO2 Data'!J83849="CH4",'EPA non-CO2 Data'!G83849/About!$A$86,'EPA non-CO2 Data'!G83849))</f>
        <v>3.4256151232353697E-2</v>
      </c>
      <c r="I83849" s="4" t="str">
        <f>VLOOKUP(CONCATENATE(B83849,C83849,D83849),'EPA Source to Industry Map'!$D$2:$E$35,2,FALSE)</f>
        <v>chemicals 20</v>
      </c>
      <c r="J83849" s="4" t="str">
        <f t="shared" si="1329"/>
        <v>F-gases</v>
      </c>
    </row>
    <row r="83850" spans="1:10" x14ac:dyDescent="0.45">
      <c r="A83850" t="s">
        <v>194</v>
      </c>
      <c r="B83850" t="s">
        <v>3</v>
      </c>
      <c r="C83850" t="s">
        <v>225</v>
      </c>
      <c r="E83850" t="s">
        <v>15</v>
      </c>
      <c r="F83850">
        <v>2024</v>
      </c>
      <c r="G83850">
        <v>3.3703632664089898E-2</v>
      </c>
      <c r="H83850">
        <f>IF(J83850="N2O",G83850/About!$A$88,IF('EPA non-CO2 Data'!J83850="CH4",'EPA non-CO2 Data'!G83850/About!$A$86,'EPA non-CO2 Data'!G83850))</f>
        <v>3.3703632664089898E-2</v>
      </c>
      <c r="I83850" s="4" t="str">
        <f>VLOOKUP(CONCATENATE(B83850,C83850,D83850),'EPA Source to Industry Map'!$D$2:$E$35,2,FALSE)</f>
        <v>chemicals 20</v>
      </c>
      <c r="J83850" s="4" t="str">
        <f t="shared" si="1329"/>
        <v>F-gases</v>
      </c>
    </row>
    <row r="83851" spans="1:10" x14ac:dyDescent="0.45">
      <c r="A83851" t="s">
        <v>194</v>
      </c>
      <c r="B83851" t="s">
        <v>3</v>
      </c>
      <c r="C83851" t="s">
        <v>225</v>
      </c>
      <c r="E83851" t="s">
        <v>15</v>
      </c>
      <c r="F83851">
        <v>2025</v>
      </c>
      <c r="G83851">
        <v>3.3151114095826099E-2</v>
      </c>
      <c r="H83851">
        <f>IF(J83851="N2O",G83851/About!$A$88,IF('EPA non-CO2 Data'!J83851="CH4",'EPA non-CO2 Data'!G83851/About!$A$86,'EPA non-CO2 Data'!G83851))</f>
        <v>3.3151114095826099E-2</v>
      </c>
      <c r="I83851" s="4" t="str">
        <f>VLOOKUP(CONCATENATE(B83851,C83851,D83851),'EPA Source to Industry Map'!$D$2:$E$35,2,FALSE)</f>
        <v>chemicals 20</v>
      </c>
      <c r="J83851" s="4" t="str">
        <f t="shared" ref="J83851:J83914" si="1330">IF(ISNUMBER(SEARCH("F",E83851)),"F-gases",E83851)</f>
        <v>F-gases</v>
      </c>
    </row>
    <row r="83852" spans="1:10" x14ac:dyDescent="0.45">
      <c r="A83852" t="s">
        <v>194</v>
      </c>
      <c r="B83852" t="s">
        <v>3</v>
      </c>
      <c r="C83852" t="s">
        <v>225</v>
      </c>
      <c r="E83852" t="s">
        <v>15</v>
      </c>
      <c r="F83852">
        <v>2026</v>
      </c>
      <c r="G83852">
        <v>3.2641096955890403E-2</v>
      </c>
      <c r="H83852">
        <f>IF(J83852="N2O",G83852/About!$A$88,IF('EPA non-CO2 Data'!J83852="CH4",'EPA non-CO2 Data'!G83852/About!$A$86,'EPA non-CO2 Data'!G83852))</f>
        <v>3.2641096955890403E-2</v>
      </c>
      <c r="I83852" s="4" t="str">
        <f>VLOOKUP(CONCATENATE(B83852,C83852,D83852),'EPA Source to Industry Map'!$D$2:$E$35,2,FALSE)</f>
        <v>chemicals 20</v>
      </c>
      <c r="J83852" s="4" t="str">
        <f t="shared" si="1330"/>
        <v>F-gases</v>
      </c>
    </row>
    <row r="83853" spans="1:10" x14ac:dyDescent="0.45">
      <c r="A83853" t="s">
        <v>194</v>
      </c>
      <c r="B83853" t="s">
        <v>3</v>
      </c>
      <c r="C83853" t="s">
        <v>225</v>
      </c>
      <c r="E83853" t="s">
        <v>15</v>
      </c>
      <c r="F83853">
        <v>2027</v>
      </c>
      <c r="G83853">
        <v>3.2131079815954602E-2</v>
      </c>
      <c r="H83853">
        <f>IF(J83853="N2O",G83853/About!$A$88,IF('EPA non-CO2 Data'!J83853="CH4",'EPA non-CO2 Data'!G83853/About!$A$86,'EPA non-CO2 Data'!G83853))</f>
        <v>3.2131079815954602E-2</v>
      </c>
      <c r="I83853" s="4" t="str">
        <f>VLOOKUP(CONCATENATE(B83853,C83853,D83853),'EPA Source to Industry Map'!$D$2:$E$35,2,FALSE)</f>
        <v>chemicals 20</v>
      </c>
      <c r="J83853" s="4" t="str">
        <f t="shared" si="1330"/>
        <v>F-gases</v>
      </c>
    </row>
    <row r="83854" spans="1:10" x14ac:dyDescent="0.45">
      <c r="A83854" t="s">
        <v>194</v>
      </c>
      <c r="B83854" t="s">
        <v>3</v>
      </c>
      <c r="C83854" t="s">
        <v>225</v>
      </c>
      <c r="E83854" t="s">
        <v>15</v>
      </c>
      <c r="F83854">
        <v>2028</v>
      </c>
      <c r="G83854">
        <v>3.1621062676018802E-2</v>
      </c>
      <c r="H83854">
        <f>IF(J83854="N2O",G83854/About!$A$88,IF('EPA non-CO2 Data'!J83854="CH4",'EPA non-CO2 Data'!G83854/About!$A$86,'EPA non-CO2 Data'!G83854))</f>
        <v>3.1621062676018802E-2</v>
      </c>
      <c r="I83854" s="4" t="str">
        <f>VLOOKUP(CONCATENATE(B83854,C83854,D83854),'EPA Source to Industry Map'!$D$2:$E$35,2,FALSE)</f>
        <v>chemicals 20</v>
      </c>
      <c r="J83854" s="4" t="str">
        <f t="shared" si="1330"/>
        <v>F-gases</v>
      </c>
    </row>
    <row r="83855" spans="1:10" x14ac:dyDescent="0.45">
      <c r="A83855" t="s">
        <v>194</v>
      </c>
      <c r="B83855" t="s">
        <v>3</v>
      </c>
      <c r="C83855" t="s">
        <v>225</v>
      </c>
      <c r="E83855" t="s">
        <v>15</v>
      </c>
      <c r="F83855">
        <v>2029</v>
      </c>
      <c r="G83855">
        <v>3.1111045536083001E-2</v>
      </c>
      <c r="H83855">
        <f>IF(J83855="N2O",G83855/About!$A$88,IF('EPA non-CO2 Data'!J83855="CH4",'EPA non-CO2 Data'!G83855/About!$A$86,'EPA non-CO2 Data'!G83855))</f>
        <v>3.1111045536083001E-2</v>
      </c>
      <c r="I83855" s="4" t="str">
        <f>VLOOKUP(CONCATENATE(B83855,C83855,D83855),'EPA Source to Industry Map'!$D$2:$E$35,2,FALSE)</f>
        <v>chemicals 20</v>
      </c>
      <c r="J83855" s="4" t="str">
        <f t="shared" si="1330"/>
        <v>F-gases</v>
      </c>
    </row>
    <row r="83856" spans="1:10" x14ac:dyDescent="0.45">
      <c r="A83856" t="s">
        <v>194</v>
      </c>
      <c r="B83856" t="s">
        <v>3</v>
      </c>
      <c r="C83856" t="s">
        <v>225</v>
      </c>
      <c r="E83856" t="s">
        <v>15</v>
      </c>
      <c r="F83856">
        <v>2030</v>
      </c>
      <c r="G83856">
        <v>3.0601028396147201E-2</v>
      </c>
      <c r="H83856">
        <f>IF(J83856="N2O",G83856/About!$A$88,IF('EPA non-CO2 Data'!J83856="CH4",'EPA non-CO2 Data'!G83856/About!$A$86,'EPA non-CO2 Data'!G83856))</f>
        <v>3.0601028396147201E-2</v>
      </c>
      <c r="I83856" s="4" t="str">
        <f>VLOOKUP(CONCATENATE(B83856,C83856,D83856),'EPA Source to Industry Map'!$D$2:$E$35,2,FALSE)</f>
        <v>chemicals 20</v>
      </c>
      <c r="J83856" s="4" t="str">
        <f t="shared" si="1330"/>
        <v>F-gases</v>
      </c>
    </row>
    <row r="83857" spans="1:10" x14ac:dyDescent="0.45">
      <c r="A83857" t="s">
        <v>194</v>
      </c>
      <c r="B83857" t="s">
        <v>3</v>
      </c>
      <c r="C83857" t="s">
        <v>225</v>
      </c>
      <c r="E83857" t="s">
        <v>15</v>
      </c>
      <c r="F83857">
        <v>2031</v>
      </c>
      <c r="G83857">
        <v>3.0130243343898799E-2</v>
      </c>
      <c r="H83857">
        <f>IF(J83857="N2O",G83857/About!$A$88,IF('EPA non-CO2 Data'!J83857="CH4",'EPA non-CO2 Data'!G83857/About!$A$86,'EPA non-CO2 Data'!G83857))</f>
        <v>3.0130243343898799E-2</v>
      </c>
      <c r="I83857" s="4" t="str">
        <f>VLOOKUP(CONCATENATE(B83857,C83857,D83857),'EPA Source to Industry Map'!$D$2:$E$35,2,FALSE)</f>
        <v>chemicals 20</v>
      </c>
      <c r="J83857" s="4" t="str">
        <f t="shared" si="1330"/>
        <v>F-gases</v>
      </c>
    </row>
    <row r="83858" spans="1:10" x14ac:dyDescent="0.45">
      <c r="A83858" t="s">
        <v>194</v>
      </c>
      <c r="B83858" t="s">
        <v>3</v>
      </c>
      <c r="C83858" t="s">
        <v>225</v>
      </c>
      <c r="E83858" t="s">
        <v>15</v>
      </c>
      <c r="F83858">
        <v>2032</v>
      </c>
      <c r="G83858">
        <v>2.9659458291650401E-2</v>
      </c>
      <c r="H83858">
        <f>IF(J83858="N2O",G83858/About!$A$88,IF('EPA non-CO2 Data'!J83858="CH4",'EPA non-CO2 Data'!G83858/About!$A$86,'EPA non-CO2 Data'!G83858))</f>
        <v>2.9659458291650401E-2</v>
      </c>
      <c r="I83858" s="4" t="str">
        <f>VLOOKUP(CONCATENATE(B83858,C83858,D83858),'EPA Source to Industry Map'!$D$2:$E$35,2,FALSE)</f>
        <v>chemicals 20</v>
      </c>
      <c r="J83858" s="4" t="str">
        <f t="shared" si="1330"/>
        <v>F-gases</v>
      </c>
    </row>
    <row r="83859" spans="1:10" x14ac:dyDescent="0.45">
      <c r="A83859" t="s">
        <v>194</v>
      </c>
      <c r="B83859" t="s">
        <v>3</v>
      </c>
      <c r="C83859" t="s">
        <v>225</v>
      </c>
      <c r="E83859" t="s">
        <v>15</v>
      </c>
      <c r="F83859">
        <v>2033</v>
      </c>
      <c r="G83859">
        <v>2.9188673239402E-2</v>
      </c>
      <c r="H83859">
        <f>IF(J83859="N2O",G83859/About!$A$88,IF('EPA non-CO2 Data'!J83859="CH4",'EPA non-CO2 Data'!G83859/About!$A$86,'EPA non-CO2 Data'!G83859))</f>
        <v>2.9188673239402E-2</v>
      </c>
      <c r="I83859" s="4" t="str">
        <f>VLOOKUP(CONCATENATE(B83859,C83859,D83859),'EPA Source to Industry Map'!$D$2:$E$35,2,FALSE)</f>
        <v>chemicals 20</v>
      </c>
      <c r="J83859" s="4" t="str">
        <f t="shared" si="1330"/>
        <v>F-gases</v>
      </c>
    </row>
    <row r="83860" spans="1:10" x14ac:dyDescent="0.45">
      <c r="A83860" t="s">
        <v>194</v>
      </c>
      <c r="B83860" t="s">
        <v>3</v>
      </c>
      <c r="C83860" t="s">
        <v>225</v>
      </c>
      <c r="E83860" t="s">
        <v>15</v>
      </c>
      <c r="F83860">
        <v>2034</v>
      </c>
      <c r="G83860">
        <v>2.8717888187153501E-2</v>
      </c>
      <c r="H83860">
        <f>IF(J83860="N2O",G83860/About!$A$88,IF('EPA non-CO2 Data'!J83860="CH4",'EPA non-CO2 Data'!G83860/About!$A$86,'EPA non-CO2 Data'!G83860))</f>
        <v>2.8717888187153501E-2</v>
      </c>
      <c r="I83860" s="4" t="str">
        <f>VLOOKUP(CONCATENATE(B83860,C83860,D83860),'EPA Source to Industry Map'!$D$2:$E$35,2,FALSE)</f>
        <v>chemicals 20</v>
      </c>
      <c r="J83860" s="4" t="str">
        <f t="shared" si="1330"/>
        <v>F-gases</v>
      </c>
    </row>
    <row r="83861" spans="1:10" x14ac:dyDescent="0.45">
      <c r="A83861" t="s">
        <v>194</v>
      </c>
      <c r="B83861" t="s">
        <v>3</v>
      </c>
      <c r="C83861" t="s">
        <v>225</v>
      </c>
      <c r="E83861" t="s">
        <v>15</v>
      </c>
      <c r="F83861">
        <v>2035</v>
      </c>
      <c r="G83861">
        <v>2.82471031349051E-2</v>
      </c>
      <c r="H83861">
        <f>IF(J83861="N2O",G83861/About!$A$88,IF('EPA non-CO2 Data'!J83861="CH4",'EPA non-CO2 Data'!G83861/About!$A$86,'EPA non-CO2 Data'!G83861))</f>
        <v>2.82471031349051E-2</v>
      </c>
      <c r="I83861" s="4" t="str">
        <f>VLOOKUP(CONCATENATE(B83861,C83861,D83861),'EPA Source to Industry Map'!$D$2:$E$35,2,FALSE)</f>
        <v>chemicals 20</v>
      </c>
      <c r="J83861" s="4" t="str">
        <f t="shared" si="1330"/>
        <v>F-gases</v>
      </c>
    </row>
    <row r="83862" spans="1:10" x14ac:dyDescent="0.45">
      <c r="A83862" t="s">
        <v>194</v>
      </c>
      <c r="B83862" t="s">
        <v>3</v>
      </c>
      <c r="C83862" t="s">
        <v>225</v>
      </c>
      <c r="E83862" t="s">
        <v>15</v>
      </c>
      <c r="F83862">
        <v>2036</v>
      </c>
      <c r="G83862">
        <v>2.7812532317444998E-2</v>
      </c>
      <c r="H83862">
        <f>IF(J83862="N2O",G83862/About!$A$88,IF('EPA non-CO2 Data'!J83862="CH4",'EPA non-CO2 Data'!G83862/About!$A$86,'EPA non-CO2 Data'!G83862))</f>
        <v>2.7812532317444998E-2</v>
      </c>
      <c r="I83862" s="4" t="str">
        <f>VLOOKUP(CONCATENATE(B83862,C83862,D83862),'EPA Source to Industry Map'!$D$2:$E$35,2,FALSE)</f>
        <v>chemicals 20</v>
      </c>
      <c r="J83862" s="4" t="str">
        <f t="shared" si="1330"/>
        <v>F-gases</v>
      </c>
    </row>
    <row r="83863" spans="1:10" x14ac:dyDescent="0.45">
      <c r="A83863" t="s">
        <v>194</v>
      </c>
      <c r="B83863" t="s">
        <v>3</v>
      </c>
      <c r="C83863" t="s">
        <v>225</v>
      </c>
      <c r="E83863" t="s">
        <v>15</v>
      </c>
      <c r="F83863">
        <v>2037</v>
      </c>
      <c r="G83863">
        <v>2.7377961499985001E-2</v>
      </c>
      <c r="H83863">
        <f>IF(J83863="N2O",G83863/About!$A$88,IF('EPA non-CO2 Data'!J83863="CH4",'EPA non-CO2 Data'!G83863/About!$A$86,'EPA non-CO2 Data'!G83863))</f>
        <v>2.7377961499985001E-2</v>
      </c>
      <c r="I83863" s="4" t="str">
        <f>VLOOKUP(CONCATENATE(B83863,C83863,D83863),'EPA Source to Industry Map'!$D$2:$E$35,2,FALSE)</f>
        <v>chemicals 20</v>
      </c>
      <c r="J83863" s="4" t="str">
        <f t="shared" si="1330"/>
        <v>F-gases</v>
      </c>
    </row>
    <row r="83864" spans="1:10" x14ac:dyDescent="0.45">
      <c r="A83864" t="s">
        <v>194</v>
      </c>
      <c r="B83864" t="s">
        <v>3</v>
      </c>
      <c r="C83864" t="s">
        <v>225</v>
      </c>
      <c r="E83864" t="s">
        <v>15</v>
      </c>
      <c r="F83864">
        <v>2038</v>
      </c>
      <c r="G83864">
        <v>2.6943390682524899E-2</v>
      </c>
      <c r="H83864">
        <f>IF(J83864="N2O",G83864/About!$A$88,IF('EPA non-CO2 Data'!J83864="CH4",'EPA non-CO2 Data'!G83864/About!$A$86,'EPA non-CO2 Data'!G83864))</f>
        <v>2.6943390682524899E-2</v>
      </c>
      <c r="I83864" s="4" t="str">
        <f>VLOOKUP(CONCATENATE(B83864,C83864,D83864),'EPA Source to Industry Map'!$D$2:$E$35,2,FALSE)</f>
        <v>chemicals 20</v>
      </c>
      <c r="J83864" s="4" t="str">
        <f t="shared" si="1330"/>
        <v>F-gases</v>
      </c>
    </row>
    <row r="83865" spans="1:10" x14ac:dyDescent="0.45">
      <c r="A83865" t="s">
        <v>194</v>
      </c>
      <c r="B83865" t="s">
        <v>3</v>
      </c>
      <c r="C83865" t="s">
        <v>225</v>
      </c>
      <c r="E83865" t="s">
        <v>15</v>
      </c>
      <c r="F83865">
        <v>2039</v>
      </c>
      <c r="G83865">
        <v>2.65088198650648E-2</v>
      </c>
      <c r="H83865">
        <f>IF(J83865="N2O",G83865/About!$A$88,IF('EPA non-CO2 Data'!J83865="CH4",'EPA non-CO2 Data'!G83865/About!$A$86,'EPA non-CO2 Data'!G83865))</f>
        <v>2.65088198650648E-2</v>
      </c>
      <c r="I83865" s="4" t="str">
        <f>VLOOKUP(CONCATENATE(B83865,C83865,D83865),'EPA Source to Industry Map'!$D$2:$E$35,2,FALSE)</f>
        <v>chemicals 20</v>
      </c>
      <c r="J83865" s="4" t="str">
        <f t="shared" si="1330"/>
        <v>F-gases</v>
      </c>
    </row>
    <row r="83866" spans="1:10" x14ac:dyDescent="0.45">
      <c r="A83866" t="s">
        <v>194</v>
      </c>
      <c r="B83866" t="s">
        <v>3</v>
      </c>
      <c r="C83866" t="s">
        <v>225</v>
      </c>
      <c r="E83866" t="s">
        <v>15</v>
      </c>
      <c r="F83866">
        <v>2040</v>
      </c>
      <c r="G83866">
        <v>2.6074249047604699E-2</v>
      </c>
      <c r="H83866">
        <f>IF(J83866="N2O",G83866/About!$A$88,IF('EPA non-CO2 Data'!J83866="CH4",'EPA non-CO2 Data'!G83866/About!$A$86,'EPA non-CO2 Data'!G83866))</f>
        <v>2.6074249047604699E-2</v>
      </c>
      <c r="I83866" s="4" t="str">
        <f>VLOOKUP(CONCATENATE(B83866,C83866,D83866),'EPA Source to Industry Map'!$D$2:$E$35,2,FALSE)</f>
        <v>chemicals 20</v>
      </c>
      <c r="J83866" s="4" t="str">
        <f t="shared" si="1330"/>
        <v>F-gases</v>
      </c>
    </row>
    <row r="83867" spans="1:10" x14ac:dyDescent="0.45">
      <c r="A83867" t="s">
        <v>194</v>
      </c>
      <c r="B83867" t="s">
        <v>3</v>
      </c>
      <c r="C83867" t="s">
        <v>225</v>
      </c>
      <c r="E83867" t="s">
        <v>15</v>
      </c>
      <c r="F83867">
        <v>2041</v>
      </c>
      <c r="G83867">
        <v>2.56731067545647E-2</v>
      </c>
      <c r="H83867">
        <f>IF(J83867="N2O",G83867/About!$A$88,IF('EPA non-CO2 Data'!J83867="CH4",'EPA non-CO2 Data'!G83867/About!$A$86,'EPA non-CO2 Data'!G83867))</f>
        <v>2.56731067545647E-2</v>
      </c>
      <c r="I83867" s="4" t="str">
        <f>VLOOKUP(CONCATENATE(B83867,C83867,D83867),'EPA Source to Industry Map'!$D$2:$E$35,2,FALSE)</f>
        <v>chemicals 20</v>
      </c>
      <c r="J83867" s="4" t="str">
        <f t="shared" si="1330"/>
        <v>F-gases</v>
      </c>
    </row>
    <row r="83868" spans="1:10" x14ac:dyDescent="0.45">
      <c r="A83868" t="s">
        <v>194</v>
      </c>
      <c r="B83868" t="s">
        <v>3</v>
      </c>
      <c r="C83868" t="s">
        <v>225</v>
      </c>
      <c r="E83868" t="s">
        <v>15</v>
      </c>
      <c r="F83868">
        <v>2042</v>
      </c>
      <c r="G83868">
        <v>2.5271964461524601E-2</v>
      </c>
      <c r="H83868">
        <f>IF(J83868="N2O",G83868/About!$A$88,IF('EPA non-CO2 Data'!J83868="CH4",'EPA non-CO2 Data'!G83868/About!$A$86,'EPA non-CO2 Data'!G83868))</f>
        <v>2.5271964461524601E-2</v>
      </c>
      <c r="I83868" s="4" t="str">
        <f>VLOOKUP(CONCATENATE(B83868,C83868,D83868),'EPA Source to Industry Map'!$D$2:$E$35,2,FALSE)</f>
        <v>chemicals 20</v>
      </c>
      <c r="J83868" s="4" t="str">
        <f t="shared" si="1330"/>
        <v>F-gases</v>
      </c>
    </row>
    <row r="83869" spans="1:10" x14ac:dyDescent="0.45">
      <c r="A83869" t="s">
        <v>194</v>
      </c>
      <c r="B83869" t="s">
        <v>3</v>
      </c>
      <c r="C83869" t="s">
        <v>225</v>
      </c>
      <c r="E83869" t="s">
        <v>15</v>
      </c>
      <c r="F83869">
        <v>2043</v>
      </c>
      <c r="G83869">
        <v>2.4870822168484501E-2</v>
      </c>
      <c r="H83869">
        <f>IF(J83869="N2O",G83869/About!$A$88,IF('EPA non-CO2 Data'!J83869="CH4",'EPA non-CO2 Data'!G83869/About!$A$86,'EPA non-CO2 Data'!G83869))</f>
        <v>2.4870822168484501E-2</v>
      </c>
      <c r="I83869" s="4" t="str">
        <f>VLOOKUP(CONCATENATE(B83869,C83869,D83869),'EPA Source to Industry Map'!$D$2:$E$35,2,FALSE)</f>
        <v>chemicals 20</v>
      </c>
      <c r="J83869" s="4" t="str">
        <f t="shared" si="1330"/>
        <v>F-gases</v>
      </c>
    </row>
    <row r="83870" spans="1:10" x14ac:dyDescent="0.45">
      <c r="A83870" t="s">
        <v>194</v>
      </c>
      <c r="B83870" t="s">
        <v>3</v>
      </c>
      <c r="C83870" t="s">
        <v>225</v>
      </c>
      <c r="E83870" t="s">
        <v>15</v>
      </c>
      <c r="F83870">
        <v>2044</v>
      </c>
      <c r="G83870">
        <v>2.4469679875444399E-2</v>
      </c>
      <c r="H83870">
        <f>IF(J83870="N2O",G83870/About!$A$88,IF('EPA non-CO2 Data'!J83870="CH4",'EPA non-CO2 Data'!G83870/About!$A$86,'EPA non-CO2 Data'!G83870))</f>
        <v>2.4469679875444399E-2</v>
      </c>
      <c r="I83870" s="4" t="str">
        <f>VLOOKUP(CONCATENATE(B83870,C83870,D83870),'EPA Source to Industry Map'!$D$2:$E$35,2,FALSE)</f>
        <v>chemicals 20</v>
      </c>
      <c r="J83870" s="4" t="str">
        <f t="shared" si="1330"/>
        <v>F-gases</v>
      </c>
    </row>
    <row r="83871" spans="1:10" x14ac:dyDescent="0.45">
      <c r="A83871" t="s">
        <v>194</v>
      </c>
      <c r="B83871" t="s">
        <v>3</v>
      </c>
      <c r="C83871" t="s">
        <v>225</v>
      </c>
      <c r="E83871" t="s">
        <v>15</v>
      </c>
      <c r="F83871">
        <v>2045</v>
      </c>
      <c r="G83871">
        <v>2.40685375824044E-2</v>
      </c>
      <c r="H83871">
        <f>IF(J83871="N2O",G83871/About!$A$88,IF('EPA non-CO2 Data'!J83871="CH4",'EPA non-CO2 Data'!G83871/About!$A$86,'EPA non-CO2 Data'!G83871))</f>
        <v>2.40685375824044E-2</v>
      </c>
      <c r="I83871" s="4" t="str">
        <f>VLOOKUP(CONCATENATE(B83871,C83871,D83871),'EPA Source to Industry Map'!$D$2:$E$35,2,FALSE)</f>
        <v>chemicals 20</v>
      </c>
      <c r="J83871" s="4" t="str">
        <f t="shared" si="1330"/>
        <v>F-gases</v>
      </c>
    </row>
    <row r="83872" spans="1:10" x14ac:dyDescent="0.45">
      <c r="A83872" t="s">
        <v>194</v>
      </c>
      <c r="B83872" t="s">
        <v>3</v>
      </c>
      <c r="C83872" t="s">
        <v>225</v>
      </c>
      <c r="E83872" t="s">
        <v>15</v>
      </c>
      <c r="F83872">
        <v>2046</v>
      </c>
      <c r="G83872">
        <v>2.3698252388828899E-2</v>
      </c>
      <c r="H83872">
        <f>IF(J83872="N2O",G83872/About!$A$88,IF('EPA non-CO2 Data'!J83872="CH4",'EPA non-CO2 Data'!G83872/About!$A$86,'EPA non-CO2 Data'!G83872))</f>
        <v>2.3698252388828899E-2</v>
      </c>
      <c r="I83872" s="4" t="str">
        <f>VLOOKUP(CONCATENATE(B83872,C83872,D83872),'EPA Source to Industry Map'!$D$2:$E$35,2,FALSE)</f>
        <v>chemicals 20</v>
      </c>
      <c r="J83872" s="4" t="str">
        <f t="shared" si="1330"/>
        <v>F-gases</v>
      </c>
    </row>
    <row r="83873" spans="1:10" x14ac:dyDescent="0.45">
      <c r="A83873" t="s">
        <v>194</v>
      </c>
      <c r="B83873" t="s">
        <v>3</v>
      </c>
      <c r="C83873" t="s">
        <v>225</v>
      </c>
      <c r="E83873" t="s">
        <v>15</v>
      </c>
      <c r="F83873">
        <v>2047</v>
      </c>
      <c r="G83873">
        <v>2.3327967195253499E-2</v>
      </c>
      <c r="H83873">
        <f>IF(J83873="N2O",G83873/About!$A$88,IF('EPA non-CO2 Data'!J83873="CH4",'EPA non-CO2 Data'!G83873/About!$A$86,'EPA non-CO2 Data'!G83873))</f>
        <v>2.3327967195253499E-2</v>
      </c>
      <c r="I83873" s="4" t="str">
        <f>VLOOKUP(CONCATENATE(B83873,C83873,D83873),'EPA Source to Industry Map'!$D$2:$E$35,2,FALSE)</f>
        <v>chemicals 20</v>
      </c>
      <c r="J83873" s="4" t="str">
        <f t="shared" si="1330"/>
        <v>F-gases</v>
      </c>
    </row>
    <row r="83874" spans="1:10" x14ac:dyDescent="0.45">
      <c r="A83874" t="s">
        <v>194</v>
      </c>
      <c r="B83874" t="s">
        <v>3</v>
      </c>
      <c r="C83874" t="s">
        <v>225</v>
      </c>
      <c r="E83874" t="s">
        <v>15</v>
      </c>
      <c r="F83874">
        <v>2048</v>
      </c>
      <c r="G83874">
        <v>2.2957682001678002E-2</v>
      </c>
      <c r="H83874">
        <f>IF(J83874="N2O",G83874/About!$A$88,IF('EPA non-CO2 Data'!J83874="CH4",'EPA non-CO2 Data'!G83874/About!$A$86,'EPA non-CO2 Data'!G83874))</f>
        <v>2.2957682001678002E-2</v>
      </c>
      <c r="I83874" s="4" t="str">
        <f>VLOOKUP(CONCATENATE(B83874,C83874,D83874),'EPA Source to Industry Map'!$D$2:$E$35,2,FALSE)</f>
        <v>chemicals 20</v>
      </c>
      <c r="J83874" s="4" t="str">
        <f t="shared" si="1330"/>
        <v>F-gases</v>
      </c>
    </row>
    <row r="83875" spans="1:10" x14ac:dyDescent="0.45">
      <c r="A83875" t="s">
        <v>194</v>
      </c>
      <c r="B83875" t="s">
        <v>3</v>
      </c>
      <c r="C83875" t="s">
        <v>225</v>
      </c>
      <c r="E83875" t="s">
        <v>15</v>
      </c>
      <c r="F83875">
        <v>2049</v>
      </c>
      <c r="G83875">
        <v>2.2587396808102601E-2</v>
      </c>
      <c r="H83875">
        <f>IF(J83875="N2O",G83875/About!$A$88,IF('EPA non-CO2 Data'!J83875="CH4",'EPA non-CO2 Data'!G83875/About!$A$86,'EPA non-CO2 Data'!G83875))</f>
        <v>2.2587396808102601E-2</v>
      </c>
      <c r="I83875" s="4" t="str">
        <f>VLOOKUP(CONCATENATE(B83875,C83875,D83875),'EPA Source to Industry Map'!$D$2:$E$35,2,FALSE)</f>
        <v>chemicals 20</v>
      </c>
      <c r="J83875" s="4" t="str">
        <f t="shared" si="1330"/>
        <v>F-gases</v>
      </c>
    </row>
    <row r="83876" spans="1:10" x14ac:dyDescent="0.45">
      <c r="A83876" t="s">
        <v>194</v>
      </c>
      <c r="B83876" t="s">
        <v>3</v>
      </c>
      <c r="C83876" t="s">
        <v>225</v>
      </c>
      <c r="E83876" t="s">
        <v>15</v>
      </c>
      <c r="F83876">
        <v>2050</v>
      </c>
      <c r="G83876">
        <v>2.2217111614527101E-2</v>
      </c>
      <c r="H83876">
        <f>IF(J83876="N2O",G83876/About!$A$88,IF('EPA non-CO2 Data'!J83876="CH4",'EPA non-CO2 Data'!G83876/About!$A$86,'EPA non-CO2 Data'!G83876))</f>
        <v>2.2217111614527101E-2</v>
      </c>
      <c r="I83876" s="4" t="str">
        <f>VLOOKUP(CONCATENATE(B83876,C83876,D83876),'EPA Source to Industry Map'!$D$2:$E$35,2,FALSE)</f>
        <v>chemicals 20</v>
      </c>
      <c r="J83876" s="4" t="str">
        <f t="shared" si="1330"/>
        <v>F-gases</v>
      </c>
    </row>
    <row r="83877" spans="1:10" x14ac:dyDescent="0.45">
      <c r="A83877" t="s">
        <v>194</v>
      </c>
      <c r="B83877" t="s">
        <v>3</v>
      </c>
      <c r="C83877" t="s">
        <v>251</v>
      </c>
      <c r="D83877" t="s">
        <v>226</v>
      </c>
      <c r="E83877" t="s">
        <v>13</v>
      </c>
      <c r="F83877">
        <v>1990</v>
      </c>
      <c r="G83877">
        <v>0</v>
      </c>
      <c r="H83877">
        <f>IF(J83877="N2O",G83877/About!$A$88,IF('EPA non-CO2 Data'!J83877="CH4",'EPA non-CO2 Data'!G83877/About!$A$86,'EPA non-CO2 Data'!G83877))</f>
        <v>0</v>
      </c>
      <c r="I83877" s="4" t="str">
        <f>VLOOKUP(CONCATENATE(B83877,C83877,D83877),'EPA Source to Industry Map'!$D$2:$E$35,2,FALSE)</f>
        <v>chemicals 20</v>
      </c>
      <c r="J83877" s="4" t="str">
        <f t="shared" si="1330"/>
        <v>F-gases</v>
      </c>
    </row>
    <row r="83878" spans="1:10" x14ac:dyDescent="0.45">
      <c r="A83878" t="s">
        <v>194</v>
      </c>
      <c r="B83878" t="s">
        <v>3</v>
      </c>
      <c r="C83878" t="s">
        <v>251</v>
      </c>
      <c r="D83878" t="s">
        <v>226</v>
      </c>
      <c r="E83878" t="s">
        <v>13</v>
      </c>
      <c r="F83878">
        <v>1991</v>
      </c>
      <c r="G83878">
        <v>0</v>
      </c>
      <c r="H83878">
        <f>IF(J83878="N2O",G83878/About!$A$88,IF('EPA non-CO2 Data'!J83878="CH4",'EPA non-CO2 Data'!G83878/About!$A$86,'EPA non-CO2 Data'!G83878))</f>
        <v>0</v>
      </c>
      <c r="I83878" s="4" t="str">
        <f>VLOOKUP(CONCATENATE(B83878,C83878,D83878),'EPA Source to Industry Map'!$D$2:$E$35,2,FALSE)</f>
        <v>chemicals 20</v>
      </c>
      <c r="J83878" s="4" t="str">
        <f t="shared" si="1330"/>
        <v>F-gases</v>
      </c>
    </row>
    <row r="83879" spans="1:10" x14ac:dyDescent="0.45">
      <c r="A83879" t="s">
        <v>194</v>
      </c>
      <c r="B83879" t="s">
        <v>3</v>
      </c>
      <c r="C83879" t="s">
        <v>251</v>
      </c>
      <c r="D83879" t="s">
        <v>226</v>
      </c>
      <c r="E83879" t="s">
        <v>13</v>
      </c>
      <c r="F83879">
        <v>1992</v>
      </c>
      <c r="G83879">
        <v>0</v>
      </c>
      <c r="H83879">
        <f>IF(J83879="N2O",G83879/About!$A$88,IF('EPA non-CO2 Data'!J83879="CH4",'EPA non-CO2 Data'!G83879/About!$A$86,'EPA non-CO2 Data'!G83879))</f>
        <v>0</v>
      </c>
      <c r="I83879" s="4" t="str">
        <f>VLOOKUP(CONCATENATE(B83879,C83879,D83879),'EPA Source to Industry Map'!$D$2:$E$35,2,FALSE)</f>
        <v>chemicals 20</v>
      </c>
      <c r="J83879" s="4" t="str">
        <f t="shared" si="1330"/>
        <v>F-gases</v>
      </c>
    </row>
    <row r="83880" spans="1:10" x14ac:dyDescent="0.45">
      <c r="A83880" t="s">
        <v>194</v>
      </c>
      <c r="B83880" t="s">
        <v>3</v>
      </c>
      <c r="C83880" t="s">
        <v>251</v>
      </c>
      <c r="D83880" t="s">
        <v>226</v>
      </c>
      <c r="E83880" t="s">
        <v>13</v>
      </c>
      <c r="F83880">
        <v>1993</v>
      </c>
      <c r="G83880">
        <v>0</v>
      </c>
      <c r="H83880">
        <f>IF(J83880="N2O",G83880/About!$A$88,IF('EPA non-CO2 Data'!J83880="CH4",'EPA non-CO2 Data'!G83880/About!$A$86,'EPA non-CO2 Data'!G83880))</f>
        <v>0</v>
      </c>
      <c r="I83880" s="4" t="str">
        <f>VLOOKUP(CONCATENATE(B83880,C83880,D83880),'EPA Source to Industry Map'!$D$2:$E$35,2,FALSE)</f>
        <v>chemicals 20</v>
      </c>
      <c r="J83880" s="4" t="str">
        <f t="shared" si="1330"/>
        <v>F-gases</v>
      </c>
    </row>
    <row r="83881" spans="1:10" x14ac:dyDescent="0.45">
      <c r="A83881" t="s">
        <v>194</v>
      </c>
      <c r="B83881" t="s">
        <v>3</v>
      </c>
      <c r="C83881" t="s">
        <v>251</v>
      </c>
      <c r="D83881" t="s">
        <v>226</v>
      </c>
      <c r="E83881" t="s">
        <v>13</v>
      </c>
      <c r="F83881">
        <v>1994</v>
      </c>
      <c r="G83881">
        <v>0</v>
      </c>
      <c r="H83881">
        <f>IF(J83881="N2O",G83881/About!$A$88,IF('EPA non-CO2 Data'!J83881="CH4",'EPA non-CO2 Data'!G83881/About!$A$86,'EPA non-CO2 Data'!G83881))</f>
        <v>0</v>
      </c>
      <c r="I83881" s="4" t="str">
        <f>VLOOKUP(CONCATENATE(B83881,C83881,D83881),'EPA Source to Industry Map'!$D$2:$E$35,2,FALSE)</f>
        <v>chemicals 20</v>
      </c>
      <c r="J83881" s="4" t="str">
        <f t="shared" si="1330"/>
        <v>F-gases</v>
      </c>
    </row>
    <row r="83882" spans="1:10" x14ac:dyDescent="0.45">
      <c r="A83882" t="s">
        <v>194</v>
      </c>
      <c r="B83882" t="s">
        <v>3</v>
      </c>
      <c r="C83882" t="s">
        <v>251</v>
      </c>
      <c r="D83882" t="s">
        <v>226</v>
      </c>
      <c r="E83882" t="s">
        <v>13</v>
      </c>
      <c r="F83882">
        <v>1995</v>
      </c>
      <c r="G83882">
        <v>0</v>
      </c>
      <c r="H83882">
        <f>IF(J83882="N2O",G83882/About!$A$88,IF('EPA non-CO2 Data'!J83882="CH4",'EPA non-CO2 Data'!G83882/About!$A$86,'EPA non-CO2 Data'!G83882))</f>
        <v>0</v>
      </c>
      <c r="I83882" s="4" t="str">
        <f>VLOOKUP(CONCATENATE(B83882,C83882,D83882),'EPA Source to Industry Map'!$D$2:$E$35,2,FALSE)</f>
        <v>chemicals 20</v>
      </c>
      <c r="J83882" s="4" t="str">
        <f t="shared" si="1330"/>
        <v>F-gases</v>
      </c>
    </row>
    <row r="83883" spans="1:10" x14ac:dyDescent="0.45">
      <c r="A83883" t="s">
        <v>194</v>
      </c>
      <c r="B83883" t="s">
        <v>3</v>
      </c>
      <c r="C83883" t="s">
        <v>251</v>
      </c>
      <c r="D83883" t="s">
        <v>226</v>
      </c>
      <c r="E83883" t="s">
        <v>13</v>
      </c>
      <c r="F83883">
        <v>1996</v>
      </c>
      <c r="G83883">
        <v>0</v>
      </c>
      <c r="H83883">
        <f>IF(J83883="N2O",G83883/About!$A$88,IF('EPA non-CO2 Data'!J83883="CH4",'EPA non-CO2 Data'!G83883/About!$A$86,'EPA non-CO2 Data'!G83883))</f>
        <v>0</v>
      </c>
      <c r="I83883" s="4" t="str">
        <f>VLOOKUP(CONCATENATE(B83883,C83883,D83883),'EPA Source to Industry Map'!$D$2:$E$35,2,FALSE)</f>
        <v>chemicals 20</v>
      </c>
      <c r="J83883" s="4" t="str">
        <f t="shared" si="1330"/>
        <v>F-gases</v>
      </c>
    </row>
    <row r="83884" spans="1:10" x14ac:dyDescent="0.45">
      <c r="A83884" t="s">
        <v>194</v>
      </c>
      <c r="B83884" t="s">
        <v>3</v>
      </c>
      <c r="C83884" t="s">
        <v>251</v>
      </c>
      <c r="D83884" t="s">
        <v>226</v>
      </c>
      <c r="E83884" t="s">
        <v>13</v>
      </c>
      <c r="F83884">
        <v>1997</v>
      </c>
      <c r="G83884">
        <v>0</v>
      </c>
      <c r="H83884">
        <f>IF(J83884="N2O",G83884/About!$A$88,IF('EPA non-CO2 Data'!J83884="CH4",'EPA non-CO2 Data'!G83884/About!$A$86,'EPA non-CO2 Data'!G83884))</f>
        <v>0</v>
      </c>
      <c r="I83884" s="4" t="str">
        <f>VLOOKUP(CONCATENATE(B83884,C83884,D83884),'EPA Source to Industry Map'!$D$2:$E$35,2,FALSE)</f>
        <v>chemicals 20</v>
      </c>
      <c r="J83884" s="4" t="str">
        <f t="shared" si="1330"/>
        <v>F-gases</v>
      </c>
    </row>
    <row r="83885" spans="1:10" x14ac:dyDescent="0.45">
      <c r="A83885" t="s">
        <v>194</v>
      </c>
      <c r="B83885" t="s">
        <v>3</v>
      </c>
      <c r="C83885" t="s">
        <v>251</v>
      </c>
      <c r="D83885" t="s">
        <v>226</v>
      </c>
      <c r="E83885" t="s">
        <v>13</v>
      </c>
      <c r="F83885">
        <v>1998</v>
      </c>
      <c r="G83885">
        <v>0</v>
      </c>
      <c r="H83885">
        <f>IF(J83885="N2O",G83885/About!$A$88,IF('EPA non-CO2 Data'!J83885="CH4",'EPA non-CO2 Data'!G83885/About!$A$86,'EPA non-CO2 Data'!G83885))</f>
        <v>0</v>
      </c>
      <c r="I83885" s="4" t="str">
        <f>VLOOKUP(CONCATENATE(B83885,C83885,D83885),'EPA Source to Industry Map'!$D$2:$E$35,2,FALSE)</f>
        <v>chemicals 20</v>
      </c>
      <c r="J83885" s="4" t="str">
        <f t="shared" si="1330"/>
        <v>F-gases</v>
      </c>
    </row>
    <row r="83886" spans="1:10" x14ac:dyDescent="0.45">
      <c r="A83886" t="s">
        <v>194</v>
      </c>
      <c r="B83886" t="s">
        <v>3</v>
      </c>
      <c r="C83886" t="s">
        <v>251</v>
      </c>
      <c r="D83886" t="s">
        <v>226</v>
      </c>
      <c r="E83886" t="s">
        <v>13</v>
      </c>
      <c r="F83886">
        <v>1999</v>
      </c>
      <c r="G83886">
        <v>0</v>
      </c>
      <c r="H83886">
        <f>IF(J83886="N2O",G83886/About!$A$88,IF('EPA non-CO2 Data'!J83886="CH4",'EPA non-CO2 Data'!G83886/About!$A$86,'EPA non-CO2 Data'!G83886))</f>
        <v>0</v>
      </c>
      <c r="I83886" s="4" t="str">
        <f>VLOOKUP(CONCATENATE(B83886,C83886,D83886),'EPA Source to Industry Map'!$D$2:$E$35,2,FALSE)</f>
        <v>chemicals 20</v>
      </c>
      <c r="J83886" s="4" t="str">
        <f t="shared" si="1330"/>
        <v>F-gases</v>
      </c>
    </row>
    <row r="83887" spans="1:10" x14ac:dyDescent="0.45">
      <c r="A83887" t="s">
        <v>194</v>
      </c>
      <c r="B83887" t="s">
        <v>3</v>
      </c>
      <c r="C83887" t="s">
        <v>251</v>
      </c>
      <c r="D83887" t="s">
        <v>226</v>
      </c>
      <c r="E83887" t="s">
        <v>13</v>
      </c>
      <c r="F83887">
        <v>2000</v>
      </c>
      <c r="G83887">
        <v>0</v>
      </c>
      <c r="H83887">
        <f>IF(J83887="N2O",G83887/About!$A$88,IF('EPA non-CO2 Data'!J83887="CH4",'EPA non-CO2 Data'!G83887/About!$A$86,'EPA non-CO2 Data'!G83887))</f>
        <v>0</v>
      </c>
      <c r="I83887" s="4" t="str">
        <f>VLOOKUP(CONCATENATE(B83887,C83887,D83887),'EPA Source to Industry Map'!$D$2:$E$35,2,FALSE)</f>
        <v>chemicals 20</v>
      </c>
      <c r="J83887" s="4" t="str">
        <f t="shared" si="1330"/>
        <v>F-gases</v>
      </c>
    </row>
    <row r="83888" spans="1:10" x14ac:dyDescent="0.45">
      <c r="A83888" t="s">
        <v>194</v>
      </c>
      <c r="B83888" t="s">
        <v>3</v>
      </c>
      <c r="C83888" t="s">
        <v>251</v>
      </c>
      <c r="D83888" t="s">
        <v>226</v>
      </c>
      <c r="E83888" t="s">
        <v>13</v>
      </c>
      <c r="F83888">
        <v>2001</v>
      </c>
      <c r="G83888">
        <v>0</v>
      </c>
      <c r="H83888">
        <f>IF(J83888="N2O",G83888/About!$A$88,IF('EPA non-CO2 Data'!J83888="CH4",'EPA non-CO2 Data'!G83888/About!$A$86,'EPA non-CO2 Data'!G83888))</f>
        <v>0</v>
      </c>
      <c r="I83888" s="4" t="str">
        <f>VLOOKUP(CONCATENATE(B83888,C83888,D83888),'EPA Source to Industry Map'!$D$2:$E$35,2,FALSE)</f>
        <v>chemicals 20</v>
      </c>
      <c r="J83888" s="4" t="str">
        <f t="shared" si="1330"/>
        <v>F-gases</v>
      </c>
    </row>
    <row r="83889" spans="1:10" x14ac:dyDescent="0.45">
      <c r="A83889" t="s">
        <v>194</v>
      </c>
      <c r="B83889" t="s">
        <v>3</v>
      </c>
      <c r="C83889" t="s">
        <v>251</v>
      </c>
      <c r="D83889" t="s">
        <v>226</v>
      </c>
      <c r="E83889" t="s">
        <v>13</v>
      </c>
      <c r="F83889">
        <v>2002</v>
      </c>
      <c r="G83889">
        <v>0</v>
      </c>
      <c r="H83889">
        <f>IF(J83889="N2O",G83889/About!$A$88,IF('EPA non-CO2 Data'!J83889="CH4",'EPA non-CO2 Data'!G83889/About!$A$86,'EPA non-CO2 Data'!G83889))</f>
        <v>0</v>
      </c>
      <c r="I83889" s="4" t="str">
        <f>VLOOKUP(CONCATENATE(B83889,C83889,D83889),'EPA Source to Industry Map'!$D$2:$E$35,2,FALSE)</f>
        <v>chemicals 20</v>
      </c>
      <c r="J83889" s="4" t="str">
        <f t="shared" si="1330"/>
        <v>F-gases</v>
      </c>
    </row>
    <row r="83890" spans="1:10" x14ac:dyDescent="0.45">
      <c r="A83890" t="s">
        <v>194</v>
      </c>
      <c r="B83890" t="s">
        <v>3</v>
      </c>
      <c r="C83890" t="s">
        <v>251</v>
      </c>
      <c r="D83890" t="s">
        <v>226</v>
      </c>
      <c r="E83890" t="s">
        <v>13</v>
      </c>
      <c r="F83890">
        <v>2003</v>
      </c>
      <c r="G83890">
        <v>0</v>
      </c>
      <c r="H83890">
        <f>IF(J83890="N2O",G83890/About!$A$88,IF('EPA non-CO2 Data'!J83890="CH4",'EPA non-CO2 Data'!G83890/About!$A$86,'EPA non-CO2 Data'!G83890))</f>
        <v>0</v>
      </c>
      <c r="I83890" s="4" t="str">
        <f>VLOOKUP(CONCATENATE(B83890,C83890,D83890),'EPA Source to Industry Map'!$D$2:$E$35,2,FALSE)</f>
        <v>chemicals 20</v>
      </c>
      <c r="J83890" s="4" t="str">
        <f t="shared" si="1330"/>
        <v>F-gases</v>
      </c>
    </row>
    <row r="83891" spans="1:10" x14ac:dyDescent="0.45">
      <c r="A83891" t="s">
        <v>194</v>
      </c>
      <c r="B83891" t="s">
        <v>3</v>
      </c>
      <c r="C83891" t="s">
        <v>251</v>
      </c>
      <c r="D83891" t="s">
        <v>226</v>
      </c>
      <c r="E83891" t="s">
        <v>13</v>
      </c>
      <c r="F83891">
        <v>2004</v>
      </c>
      <c r="G83891">
        <v>0</v>
      </c>
      <c r="H83891">
        <f>IF(J83891="N2O",G83891/About!$A$88,IF('EPA non-CO2 Data'!J83891="CH4",'EPA non-CO2 Data'!G83891/About!$A$86,'EPA non-CO2 Data'!G83891))</f>
        <v>0</v>
      </c>
      <c r="I83891" s="4" t="str">
        <f>VLOOKUP(CONCATENATE(B83891,C83891,D83891),'EPA Source to Industry Map'!$D$2:$E$35,2,FALSE)</f>
        <v>chemicals 20</v>
      </c>
      <c r="J83891" s="4" t="str">
        <f t="shared" si="1330"/>
        <v>F-gases</v>
      </c>
    </row>
    <row r="83892" spans="1:10" x14ac:dyDescent="0.45">
      <c r="A83892" t="s">
        <v>194</v>
      </c>
      <c r="B83892" t="s">
        <v>3</v>
      </c>
      <c r="C83892" t="s">
        <v>251</v>
      </c>
      <c r="D83892" t="s">
        <v>226</v>
      </c>
      <c r="E83892" t="s">
        <v>13</v>
      </c>
      <c r="F83892">
        <v>2005</v>
      </c>
      <c r="G83892">
        <v>0</v>
      </c>
      <c r="H83892">
        <f>IF(J83892="N2O",G83892/About!$A$88,IF('EPA non-CO2 Data'!J83892="CH4",'EPA non-CO2 Data'!G83892/About!$A$86,'EPA non-CO2 Data'!G83892))</f>
        <v>0</v>
      </c>
      <c r="I83892" s="4" t="str">
        <f>VLOOKUP(CONCATENATE(B83892,C83892,D83892),'EPA Source to Industry Map'!$D$2:$E$35,2,FALSE)</f>
        <v>chemicals 20</v>
      </c>
      <c r="J83892" s="4" t="str">
        <f t="shared" si="1330"/>
        <v>F-gases</v>
      </c>
    </row>
    <row r="83893" spans="1:10" x14ac:dyDescent="0.45">
      <c r="A83893" t="s">
        <v>194</v>
      </c>
      <c r="B83893" t="s">
        <v>3</v>
      </c>
      <c r="C83893" t="s">
        <v>251</v>
      </c>
      <c r="D83893" t="s">
        <v>226</v>
      </c>
      <c r="E83893" t="s">
        <v>13</v>
      </c>
      <c r="F83893">
        <v>2006</v>
      </c>
      <c r="G83893">
        <v>0</v>
      </c>
      <c r="H83893">
        <f>IF(J83893="N2O",G83893/About!$A$88,IF('EPA non-CO2 Data'!J83893="CH4",'EPA non-CO2 Data'!G83893/About!$A$86,'EPA non-CO2 Data'!G83893))</f>
        <v>0</v>
      </c>
      <c r="I83893" s="4" t="str">
        <f>VLOOKUP(CONCATENATE(B83893,C83893,D83893),'EPA Source to Industry Map'!$D$2:$E$35,2,FALSE)</f>
        <v>chemicals 20</v>
      </c>
      <c r="J83893" s="4" t="str">
        <f t="shared" si="1330"/>
        <v>F-gases</v>
      </c>
    </row>
    <row r="83894" spans="1:10" x14ac:dyDescent="0.45">
      <c r="A83894" t="s">
        <v>194</v>
      </c>
      <c r="B83894" t="s">
        <v>3</v>
      </c>
      <c r="C83894" t="s">
        <v>251</v>
      </c>
      <c r="D83894" t="s">
        <v>226</v>
      </c>
      <c r="E83894" t="s">
        <v>13</v>
      </c>
      <c r="F83894">
        <v>2007</v>
      </c>
      <c r="G83894">
        <v>0</v>
      </c>
      <c r="H83894">
        <f>IF(J83894="N2O",G83894/About!$A$88,IF('EPA non-CO2 Data'!J83894="CH4",'EPA non-CO2 Data'!G83894/About!$A$86,'EPA non-CO2 Data'!G83894))</f>
        <v>0</v>
      </c>
      <c r="I83894" s="4" t="str">
        <f>VLOOKUP(CONCATENATE(B83894,C83894,D83894),'EPA Source to Industry Map'!$D$2:$E$35,2,FALSE)</f>
        <v>chemicals 20</v>
      </c>
      <c r="J83894" s="4" t="str">
        <f t="shared" si="1330"/>
        <v>F-gases</v>
      </c>
    </row>
    <row r="83895" spans="1:10" x14ac:dyDescent="0.45">
      <c r="A83895" t="s">
        <v>194</v>
      </c>
      <c r="B83895" t="s">
        <v>3</v>
      </c>
      <c r="C83895" t="s">
        <v>251</v>
      </c>
      <c r="D83895" t="s">
        <v>226</v>
      </c>
      <c r="E83895" t="s">
        <v>13</v>
      </c>
      <c r="F83895">
        <v>2008</v>
      </c>
      <c r="G83895">
        <v>0</v>
      </c>
      <c r="H83895">
        <f>IF(J83895="N2O",G83895/About!$A$88,IF('EPA non-CO2 Data'!J83895="CH4",'EPA non-CO2 Data'!G83895/About!$A$86,'EPA non-CO2 Data'!G83895))</f>
        <v>0</v>
      </c>
      <c r="I83895" s="4" t="str">
        <f>VLOOKUP(CONCATENATE(B83895,C83895,D83895),'EPA Source to Industry Map'!$D$2:$E$35,2,FALSE)</f>
        <v>chemicals 20</v>
      </c>
      <c r="J83895" s="4" t="str">
        <f t="shared" si="1330"/>
        <v>F-gases</v>
      </c>
    </row>
    <row r="83896" spans="1:10" x14ac:dyDescent="0.45">
      <c r="A83896" t="s">
        <v>194</v>
      </c>
      <c r="B83896" t="s">
        <v>3</v>
      </c>
      <c r="C83896" t="s">
        <v>251</v>
      </c>
      <c r="D83896" t="s">
        <v>226</v>
      </c>
      <c r="E83896" t="s">
        <v>13</v>
      </c>
      <c r="F83896">
        <v>2009</v>
      </c>
      <c r="G83896">
        <v>0</v>
      </c>
      <c r="H83896">
        <f>IF(J83896="N2O",G83896/About!$A$88,IF('EPA non-CO2 Data'!J83896="CH4",'EPA non-CO2 Data'!G83896/About!$A$86,'EPA non-CO2 Data'!G83896))</f>
        <v>0</v>
      </c>
      <c r="I83896" s="4" t="str">
        <f>VLOOKUP(CONCATENATE(B83896,C83896,D83896),'EPA Source to Industry Map'!$D$2:$E$35,2,FALSE)</f>
        <v>chemicals 20</v>
      </c>
      <c r="J83896" s="4" t="str">
        <f t="shared" si="1330"/>
        <v>F-gases</v>
      </c>
    </row>
    <row r="83897" spans="1:10" x14ac:dyDescent="0.45">
      <c r="A83897" t="s">
        <v>194</v>
      </c>
      <c r="B83897" t="s">
        <v>3</v>
      </c>
      <c r="C83897" t="s">
        <v>251</v>
      </c>
      <c r="D83897" t="s">
        <v>226</v>
      </c>
      <c r="E83897" t="s">
        <v>13</v>
      </c>
      <c r="F83897">
        <v>2010</v>
      </c>
      <c r="G83897">
        <v>0</v>
      </c>
      <c r="H83897">
        <f>IF(J83897="N2O",G83897/About!$A$88,IF('EPA non-CO2 Data'!J83897="CH4",'EPA non-CO2 Data'!G83897/About!$A$86,'EPA non-CO2 Data'!G83897))</f>
        <v>0</v>
      </c>
      <c r="I83897" s="4" t="str">
        <f>VLOOKUP(CONCATENATE(B83897,C83897,D83897),'EPA Source to Industry Map'!$D$2:$E$35,2,FALSE)</f>
        <v>chemicals 20</v>
      </c>
      <c r="J83897" s="4" t="str">
        <f t="shared" si="1330"/>
        <v>F-gases</v>
      </c>
    </row>
    <row r="83898" spans="1:10" x14ac:dyDescent="0.45">
      <c r="A83898" t="s">
        <v>194</v>
      </c>
      <c r="B83898" t="s">
        <v>3</v>
      </c>
      <c r="C83898" t="s">
        <v>251</v>
      </c>
      <c r="D83898" t="s">
        <v>226</v>
      </c>
      <c r="E83898" t="s">
        <v>13</v>
      </c>
      <c r="F83898">
        <v>2011</v>
      </c>
      <c r="G83898">
        <v>0</v>
      </c>
      <c r="H83898">
        <f>IF(J83898="N2O",G83898/About!$A$88,IF('EPA non-CO2 Data'!J83898="CH4",'EPA non-CO2 Data'!G83898/About!$A$86,'EPA non-CO2 Data'!G83898))</f>
        <v>0</v>
      </c>
      <c r="I83898" s="4" t="str">
        <f>VLOOKUP(CONCATENATE(B83898,C83898,D83898),'EPA Source to Industry Map'!$D$2:$E$35,2,FALSE)</f>
        <v>chemicals 20</v>
      </c>
      <c r="J83898" s="4" t="str">
        <f t="shared" si="1330"/>
        <v>F-gases</v>
      </c>
    </row>
    <row r="83899" spans="1:10" x14ac:dyDescent="0.45">
      <c r="A83899" t="s">
        <v>194</v>
      </c>
      <c r="B83899" t="s">
        <v>3</v>
      </c>
      <c r="C83899" t="s">
        <v>251</v>
      </c>
      <c r="D83899" t="s">
        <v>226</v>
      </c>
      <c r="E83899" t="s">
        <v>13</v>
      </c>
      <c r="F83899">
        <v>2012</v>
      </c>
      <c r="G83899">
        <v>0</v>
      </c>
      <c r="H83899">
        <f>IF(J83899="N2O",G83899/About!$A$88,IF('EPA non-CO2 Data'!J83899="CH4",'EPA non-CO2 Data'!G83899/About!$A$86,'EPA non-CO2 Data'!G83899))</f>
        <v>0</v>
      </c>
      <c r="I83899" s="4" t="str">
        <f>VLOOKUP(CONCATENATE(B83899,C83899,D83899),'EPA Source to Industry Map'!$D$2:$E$35,2,FALSE)</f>
        <v>chemicals 20</v>
      </c>
      <c r="J83899" s="4" t="str">
        <f t="shared" si="1330"/>
        <v>F-gases</v>
      </c>
    </row>
    <row r="83900" spans="1:10" x14ac:dyDescent="0.45">
      <c r="A83900" t="s">
        <v>194</v>
      </c>
      <c r="B83900" t="s">
        <v>3</v>
      </c>
      <c r="C83900" t="s">
        <v>251</v>
      </c>
      <c r="D83900" t="s">
        <v>226</v>
      </c>
      <c r="E83900" t="s">
        <v>13</v>
      </c>
      <c r="F83900">
        <v>2013</v>
      </c>
      <c r="G83900">
        <v>0</v>
      </c>
      <c r="H83900">
        <f>IF(J83900="N2O",G83900/About!$A$88,IF('EPA non-CO2 Data'!J83900="CH4",'EPA non-CO2 Data'!G83900/About!$A$86,'EPA non-CO2 Data'!G83900))</f>
        <v>0</v>
      </c>
      <c r="I83900" s="4" t="str">
        <f>VLOOKUP(CONCATENATE(B83900,C83900,D83900),'EPA Source to Industry Map'!$D$2:$E$35,2,FALSE)</f>
        <v>chemicals 20</v>
      </c>
      <c r="J83900" s="4" t="str">
        <f t="shared" si="1330"/>
        <v>F-gases</v>
      </c>
    </row>
    <row r="83901" spans="1:10" x14ac:dyDescent="0.45">
      <c r="A83901" t="s">
        <v>194</v>
      </c>
      <c r="B83901" t="s">
        <v>3</v>
      </c>
      <c r="C83901" t="s">
        <v>251</v>
      </c>
      <c r="D83901" t="s">
        <v>226</v>
      </c>
      <c r="E83901" t="s">
        <v>13</v>
      </c>
      <c r="F83901">
        <v>2014</v>
      </c>
      <c r="G83901">
        <v>0</v>
      </c>
      <c r="H83901">
        <f>IF(J83901="N2O",G83901/About!$A$88,IF('EPA non-CO2 Data'!J83901="CH4",'EPA non-CO2 Data'!G83901/About!$A$86,'EPA non-CO2 Data'!G83901))</f>
        <v>0</v>
      </c>
      <c r="I83901" s="4" t="str">
        <f>VLOOKUP(CONCATENATE(B83901,C83901,D83901),'EPA Source to Industry Map'!$D$2:$E$35,2,FALSE)</f>
        <v>chemicals 20</v>
      </c>
      <c r="J83901" s="4" t="str">
        <f t="shared" si="1330"/>
        <v>F-gases</v>
      </c>
    </row>
    <row r="83902" spans="1:10" x14ac:dyDescent="0.45">
      <c r="A83902" t="s">
        <v>194</v>
      </c>
      <c r="B83902" t="s">
        <v>3</v>
      </c>
      <c r="C83902" t="s">
        <v>251</v>
      </c>
      <c r="D83902" t="s">
        <v>226</v>
      </c>
      <c r="E83902" t="s">
        <v>13</v>
      </c>
      <c r="F83902">
        <v>2015</v>
      </c>
      <c r="G83902">
        <v>0</v>
      </c>
      <c r="H83902">
        <f>IF(J83902="N2O",G83902/About!$A$88,IF('EPA non-CO2 Data'!J83902="CH4",'EPA non-CO2 Data'!G83902/About!$A$86,'EPA non-CO2 Data'!G83902))</f>
        <v>0</v>
      </c>
      <c r="I83902" s="4" t="str">
        <f>VLOOKUP(CONCATENATE(B83902,C83902,D83902),'EPA Source to Industry Map'!$D$2:$E$35,2,FALSE)</f>
        <v>chemicals 20</v>
      </c>
      <c r="J83902" s="4" t="str">
        <f t="shared" si="1330"/>
        <v>F-gases</v>
      </c>
    </row>
    <row r="83903" spans="1:10" x14ac:dyDescent="0.45">
      <c r="A83903" t="s">
        <v>194</v>
      </c>
      <c r="B83903" t="s">
        <v>3</v>
      </c>
      <c r="C83903" t="s">
        <v>251</v>
      </c>
      <c r="D83903" t="s">
        <v>226</v>
      </c>
      <c r="E83903" t="s">
        <v>13</v>
      </c>
      <c r="F83903">
        <v>2016</v>
      </c>
      <c r="G83903">
        <v>0</v>
      </c>
      <c r="H83903">
        <f>IF(J83903="N2O",G83903/About!$A$88,IF('EPA non-CO2 Data'!J83903="CH4",'EPA non-CO2 Data'!G83903/About!$A$86,'EPA non-CO2 Data'!G83903))</f>
        <v>0</v>
      </c>
      <c r="I83903" s="4" t="str">
        <f>VLOOKUP(CONCATENATE(B83903,C83903,D83903),'EPA Source to Industry Map'!$D$2:$E$35,2,FALSE)</f>
        <v>chemicals 20</v>
      </c>
      <c r="J83903" s="4" t="str">
        <f t="shared" si="1330"/>
        <v>F-gases</v>
      </c>
    </row>
    <row r="83904" spans="1:10" x14ac:dyDescent="0.45">
      <c r="A83904" t="s">
        <v>194</v>
      </c>
      <c r="B83904" t="s">
        <v>3</v>
      </c>
      <c r="C83904" t="s">
        <v>251</v>
      </c>
      <c r="D83904" t="s">
        <v>226</v>
      </c>
      <c r="E83904" t="s">
        <v>13</v>
      </c>
      <c r="F83904">
        <v>2017</v>
      </c>
      <c r="G83904">
        <v>0</v>
      </c>
      <c r="H83904">
        <f>IF(J83904="N2O",G83904/About!$A$88,IF('EPA non-CO2 Data'!J83904="CH4",'EPA non-CO2 Data'!G83904/About!$A$86,'EPA non-CO2 Data'!G83904))</f>
        <v>0</v>
      </c>
      <c r="I83904" s="4" t="str">
        <f>VLOOKUP(CONCATENATE(B83904,C83904,D83904),'EPA Source to Industry Map'!$D$2:$E$35,2,FALSE)</f>
        <v>chemicals 20</v>
      </c>
      <c r="J83904" s="4" t="str">
        <f t="shared" si="1330"/>
        <v>F-gases</v>
      </c>
    </row>
    <row r="83905" spans="1:10" x14ac:dyDescent="0.45">
      <c r="A83905" t="s">
        <v>194</v>
      </c>
      <c r="B83905" t="s">
        <v>3</v>
      </c>
      <c r="C83905" t="s">
        <v>251</v>
      </c>
      <c r="D83905" t="s">
        <v>226</v>
      </c>
      <c r="E83905" t="s">
        <v>13</v>
      </c>
      <c r="F83905">
        <v>2018</v>
      </c>
      <c r="G83905">
        <v>0</v>
      </c>
      <c r="H83905">
        <f>IF(J83905="N2O",G83905/About!$A$88,IF('EPA non-CO2 Data'!J83905="CH4",'EPA non-CO2 Data'!G83905/About!$A$86,'EPA non-CO2 Data'!G83905))</f>
        <v>0</v>
      </c>
      <c r="I83905" s="4" t="str">
        <f>VLOOKUP(CONCATENATE(B83905,C83905,D83905),'EPA Source to Industry Map'!$D$2:$E$35,2,FALSE)</f>
        <v>chemicals 20</v>
      </c>
      <c r="J83905" s="4" t="str">
        <f t="shared" si="1330"/>
        <v>F-gases</v>
      </c>
    </row>
    <row r="83906" spans="1:10" x14ac:dyDescent="0.45">
      <c r="A83906" t="s">
        <v>194</v>
      </c>
      <c r="B83906" t="s">
        <v>3</v>
      </c>
      <c r="C83906" t="s">
        <v>251</v>
      </c>
      <c r="D83906" t="s">
        <v>226</v>
      </c>
      <c r="E83906" t="s">
        <v>13</v>
      </c>
      <c r="F83906">
        <v>2019</v>
      </c>
      <c r="G83906">
        <v>0</v>
      </c>
      <c r="H83906">
        <f>IF(J83906="N2O",G83906/About!$A$88,IF('EPA non-CO2 Data'!J83906="CH4",'EPA non-CO2 Data'!G83906/About!$A$86,'EPA non-CO2 Data'!G83906))</f>
        <v>0</v>
      </c>
      <c r="I83906" s="4" t="str">
        <f>VLOOKUP(CONCATENATE(B83906,C83906,D83906),'EPA Source to Industry Map'!$D$2:$E$35,2,FALSE)</f>
        <v>chemicals 20</v>
      </c>
      <c r="J83906" s="4" t="str">
        <f t="shared" si="1330"/>
        <v>F-gases</v>
      </c>
    </row>
    <row r="83907" spans="1:10" x14ac:dyDescent="0.45">
      <c r="A83907" t="s">
        <v>194</v>
      </c>
      <c r="B83907" t="s">
        <v>3</v>
      </c>
      <c r="C83907" t="s">
        <v>251</v>
      </c>
      <c r="D83907" t="s">
        <v>226</v>
      </c>
      <c r="E83907" t="s">
        <v>13</v>
      </c>
      <c r="F83907">
        <v>2020</v>
      </c>
      <c r="G83907">
        <v>0</v>
      </c>
      <c r="H83907">
        <f>IF(J83907="N2O",G83907/About!$A$88,IF('EPA non-CO2 Data'!J83907="CH4",'EPA non-CO2 Data'!G83907/About!$A$86,'EPA non-CO2 Data'!G83907))</f>
        <v>0</v>
      </c>
      <c r="I83907" s="4" t="str">
        <f>VLOOKUP(CONCATENATE(B83907,C83907,D83907),'EPA Source to Industry Map'!$D$2:$E$35,2,FALSE)</f>
        <v>chemicals 20</v>
      </c>
      <c r="J83907" s="4" t="str">
        <f t="shared" si="1330"/>
        <v>F-gases</v>
      </c>
    </row>
    <row r="83908" spans="1:10" x14ac:dyDescent="0.45">
      <c r="A83908" t="s">
        <v>194</v>
      </c>
      <c r="B83908" t="s">
        <v>3</v>
      </c>
      <c r="C83908" t="s">
        <v>251</v>
      </c>
      <c r="D83908" t="s">
        <v>226</v>
      </c>
      <c r="E83908" t="s">
        <v>13</v>
      </c>
      <c r="F83908">
        <v>2021</v>
      </c>
      <c r="G83908">
        <v>0</v>
      </c>
      <c r="H83908">
        <f>IF(J83908="N2O",G83908/About!$A$88,IF('EPA non-CO2 Data'!J83908="CH4",'EPA non-CO2 Data'!G83908/About!$A$86,'EPA non-CO2 Data'!G83908))</f>
        <v>0</v>
      </c>
      <c r="I83908" s="4" t="str">
        <f>VLOOKUP(CONCATENATE(B83908,C83908,D83908),'EPA Source to Industry Map'!$D$2:$E$35,2,FALSE)</f>
        <v>chemicals 20</v>
      </c>
      <c r="J83908" s="4" t="str">
        <f t="shared" si="1330"/>
        <v>F-gases</v>
      </c>
    </row>
    <row r="83909" spans="1:10" x14ac:dyDescent="0.45">
      <c r="A83909" t="s">
        <v>194</v>
      </c>
      <c r="B83909" t="s">
        <v>3</v>
      </c>
      <c r="C83909" t="s">
        <v>251</v>
      </c>
      <c r="D83909" t="s">
        <v>226</v>
      </c>
      <c r="E83909" t="s">
        <v>13</v>
      </c>
      <c r="F83909">
        <v>2022</v>
      </c>
      <c r="G83909">
        <v>0</v>
      </c>
      <c r="H83909">
        <f>IF(J83909="N2O",G83909/About!$A$88,IF('EPA non-CO2 Data'!J83909="CH4",'EPA non-CO2 Data'!G83909/About!$A$86,'EPA non-CO2 Data'!G83909))</f>
        <v>0</v>
      </c>
      <c r="I83909" s="4" t="str">
        <f>VLOOKUP(CONCATENATE(B83909,C83909,D83909),'EPA Source to Industry Map'!$D$2:$E$35,2,FALSE)</f>
        <v>chemicals 20</v>
      </c>
      <c r="J83909" s="4" t="str">
        <f t="shared" si="1330"/>
        <v>F-gases</v>
      </c>
    </row>
    <row r="83910" spans="1:10" x14ac:dyDescent="0.45">
      <c r="A83910" t="s">
        <v>194</v>
      </c>
      <c r="B83910" t="s">
        <v>3</v>
      </c>
      <c r="C83910" t="s">
        <v>251</v>
      </c>
      <c r="D83910" t="s">
        <v>226</v>
      </c>
      <c r="E83910" t="s">
        <v>13</v>
      </c>
      <c r="F83910">
        <v>2023</v>
      </c>
      <c r="G83910">
        <v>0</v>
      </c>
      <c r="H83910">
        <f>IF(J83910="N2O",G83910/About!$A$88,IF('EPA non-CO2 Data'!J83910="CH4",'EPA non-CO2 Data'!G83910/About!$A$86,'EPA non-CO2 Data'!G83910))</f>
        <v>0</v>
      </c>
      <c r="I83910" s="4" t="str">
        <f>VLOOKUP(CONCATENATE(B83910,C83910,D83910),'EPA Source to Industry Map'!$D$2:$E$35,2,FALSE)</f>
        <v>chemicals 20</v>
      </c>
      <c r="J83910" s="4" t="str">
        <f t="shared" si="1330"/>
        <v>F-gases</v>
      </c>
    </row>
    <row r="83911" spans="1:10" x14ac:dyDescent="0.45">
      <c r="A83911" t="s">
        <v>194</v>
      </c>
      <c r="B83911" t="s">
        <v>3</v>
      </c>
      <c r="C83911" t="s">
        <v>251</v>
      </c>
      <c r="D83911" t="s">
        <v>226</v>
      </c>
      <c r="E83911" t="s">
        <v>13</v>
      </c>
      <c r="F83911">
        <v>2024</v>
      </c>
      <c r="G83911">
        <v>0</v>
      </c>
      <c r="H83911">
        <f>IF(J83911="N2O",G83911/About!$A$88,IF('EPA non-CO2 Data'!J83911="CH4",'EPA non-CO2 Data'!G83911/About!$A$86,'EPA non-CO2 Data'!G83911))</f>
        <v>0</v>
      </c>
      <c r="I83911" s="4" t="str">
        <f>VLOOKUP(CONCATENATE(B83911,C83911,D83911),'EPA Source to Industry Map'!$D$2:$E$35,2,FALSE)</f>
        <v>chemicals 20</v>
      </c>
      <c r="J83911" s="4" t="str">
        <f t="shared" si="1330"/>
        <v>F-gases</v>
      </c>
    </row>
    <row r="83912" spans="1:10" x14ac:dyDescent="0.45">
      <c r="A83912" t="s">
        <v>194</v>
      </c>
      <c r="B83912" t="s">
        <v>3</v>
      </c>
      <c r="C83912" t="s">
        <v>251</v>
      </c>
      <c r="D83912" t="s">
        <v>226</v>
      </c>
      <c r="E83912" t="s">
        <v>13</v>
      </c>
      <c r="F83912">
        <v>2025</v>
      </c>
      <c r="G83912">
        <v>0</v>
      </c>
      <c r="H83912">
        <f>IF(J83912="N2O",G83912/About!$A$88,IF('EPA non-CO2 Data'!J83912="CH4",'EPA non-CO2 Data'!G83912/About!$A$86,'EPA non-CO2 Data'!G83912))</f>
        <v>0</v>
      </c>
      <c r="I83912" s="4" t="str">
        <f>VLOOKUP(CONCATENATE(B83912,C83912,D83912),'EPA Source to Industry Map'!$D$2:$E$35,2,FALSE)</f>
        <v>chemicals 20</v>
      </c>
      <c r="J83912" s="4" t="str">
        <f t="shared" si="1330"/>
        <v>F-gases</v>
      </c>
    </row>
    <row r="83913" spans="1:10" x14ac:dyDescent="0.45">
      <c r="A83913" t="s">
        <v>194</v>
      </c>
      <c r="B83913" t="s">
        <v>3</v>
      </c>
      <c r="C83913" t="s">
        <v>251</v>
      </c>
      <c r="D83913" t="s">
        <v>226</v>
      </c>
      <c r="E83913" t="s">
        <v>13</v>
      </c>
      <c r="F83913">
        <v>2026</v>
      </c>
      <c r="G83913">
        <v>0</v>
      </c>
      <c r="H83913">
        <f>IF(J83913="N2O",G83913/About!$A$88,IF('EPA non-CO2 Data'!J83913="CH4",'EPA non-CO2 Data'!G83913/About!$A$86,'EPA non-CO2 Data'!G83913))</f>
        <v>0</v>
      </c>
      <c r="I83913" s="4" t="str">
        <f>VLOOKUP(CONCATENATE(B83913,C83913,D83913),'EPA Source to Industry Map'!$D$2:$E$35,2,FALSE)</f>
        <v>chemicals 20</v>
      </c>
      <c r="J83913" s="4" t="str">
        <f t="shared" si="1330"/>
        <v>F-gases</v>
      </c>
    </row>
    <row r="83914" spans="1:10" x14ac:dyDescent="0.45">
      <c r="A83914" t="s">
        <v>194</v>
      </c>
      <c r="B83914" t="s">
        <v>3</v>
      </c>
      <c r="C83914" t="s">
        <v>251</v>
      </c>
      <c r="D83914" t="s">
        <v>226</v>
      </c>
      <c r="E83914" t="s">
        <v>13</v>
      </c>
      <c r="F83914">
        <v>2027</v>
      </c>
      <c r="G83914">
        <v>0</v>
      </c>
      <c r="H83914">
        <f>IF(J83914="N2O",G83914/About!$A$88,IF('EPA non-CO2 Data'!J83914="CH4",'EPA non-CO2 Data'!G83914/About!$A$86,'EPA non-CO2 Data'!G83914))</f>
        <v>0</v>
      </c>
      <c r="I83914" s="4" t="str">
        <f>VLOOKUP(CONCATENATE(B83914,C83914,D83914),'EPA Source to Industry Map'!$D$2:$E$35,2,FALSE)</f>
        <v>chemicals 20</v>
      </c>
      <c r="J83914" s="4" t="str">
        <f t="shared" si="1330"/>
        <v>F-gases</v>
      </c>
    </row>
    <row r="83915" spans="1:10" x14ac:dyDescent="0.45">
      <c r="A83915" t="s">
        <v>194</v>
      </c>
      <c r="B83915" t="s">
        <v>3</v>
      </c>
      <c r="C83915" t="s">
        <v>251</v>
      </c>
      <c r="D83915" t="s">
        <v>226</v>
      </c>
      <c r="E83915" t="s">
        <v>13</v>
      </c>
      <c r="F83915">
        <v>2028</v>
      </c>
      <c r="G83915">
        <v>0</v>
      </c>
      <c r="H83915">
        <f>IF(J83915="N2O",G83915/About!$A$88,IF('EPA non-CO2 Data'!J83915="CH4",'EPA non-CO2 Data'!G83915/About!$A$86,'EPA non-CO2 Data'!G83915))</f>
        <v>0</v>
      </c>
      <c r="I83915" s="4" t="str">
        <f>VLOOKUP(CONCATENATE(B83915,C83915,D83915),'EPA Source to Industry Map'!$D$2:$E$35,2,FALSE)</f>
        <v>chemicals 20</v>
      </c>
      <c r="J83915" s="4" t="str">
        <f t="shared" ref="J83915:J83978" si="1331">IF(ISNUMBER(SEARCH("F",E83915)),"F-gases",E83915)</f>
        <v>F-gases</v>
      </c>
    </row>
    <row r="83916" spans="1:10" x14ac:dyDescent="0.45">
      <c r="A83916" t="s">
        <v>194</v>
      </c>
      <c r="B83916" t="s">
        <v>3</v>
      </c>
      <c r="C83916" t="s">
        <v>251</v>
      </c>
      <c r="D83916" t="s">
        <v>226</v>
      </c>
      <c r="E83916" t="s">
        <v>13</v>
      </c>
      <c r="F83916">
        <v>2029</v>
      </c>
      <c r="G83916">
        <v>0</v>
      </c>
      <c r="H83916">
        <f>IF(J83916="N2O",G83916/About!$A$88,IF('EPA non-CO2 Data'!J83916="CH4",'EPA non-CO2 Data'!G83916/About!$A$86,'EPA non-CO2 Data'!G83916))</f>
        <v>0</v>
      </c>
      <c r="I83916" s="4" t="str">
        <f>VLOOKUP(CONCATENATE(B83916,C83916,D83916),'EPA Source to Industry Map'!$D$2:$E$35,2,FALSE)</f>
        <v>chemicals 20</v>
      </c>
      <c r="J83916" s="4" t="str">
        <f t="shared" si="1331"/>
        <v>F-gases</v>
      </c>
    </row>
    <row r="83917" spans="1:10" x14ac:dyDescent="0.45">
      <c r="A83917" t="s">
        <v>194</v>
      </c>
      <c r="B83917" t="s">
        <v>3</v>
      </c>
      <c r="C83917" t="s">
        <v>251</v>
      </c>
      <c r="D83917" t="s">
        <v>226</v>
      </c>
      <c r="E83917" t="s">
        <v>13</v>
      </c>
      <c r="F83917">
        <v>2030</v>
      </c>
      <c r="G83917">
        <v>0</v>
      </c>
      <c r="H83917">
        <f>IF(J83917="N2O",G83917/About!$A$88,IF('EPA non-CO2 Data'!J83917="CH4",'EPA non-CO2 Data'!G83917/About!$A$86,'EPA non-CO2 Data'!G83917))</f>
        <v>0</v>
      </c>
      <c r="I83917" s="4" t="str">
        <f>VLOOKUP(CONCATENATE(B83917,C83917,D83917),'EPA Source to Industry Map'!$D$2:$E$35,2,FALSE)</f>
        <v>chemicals 20</v>
      </c>
      <c r="J83917" s="4" t="str">
        <f t="shared" si="1331"/>
        <v>F-gases</v>
      </c>
    </row>
    <row r="83918" spans="1:10" x14ac:dyDescent="0.45">
      <c r="A83918" t="s">
        <v>194</v>
      </c>
      <c r="B83918" t="s">
        <v>3</v>
      </c>
      <c r="C83918" t="s">
        <v>251</v>
      </c>
      <c r="D83918" t="s">
        <v>226</v>
      </c>
      <c r="E83918" t="s">
        <v>13</v>
      </c>
      <c r="F83918">
        <v>2031</v>
      </c>
      <c r="G83918">
        <v>0</v>
      </c>
      <c r="H83918">
        <f>IF(J83918="N2O",G83918/About!$A$88,IF('EPA non-CO2 Data'!J83918="CH4",'EPA non-CO2 Data'!G83918/About!$A$86,'EPA non-CO2 Data'!G83918))</f>
        <v>0</v>
      </c>
      <c r="I83918" s="4" t="str">
        <f>VLOOKUP(CONCATENATE(B83918,C83918,D83918),'EPA Source to Industry Map'!$D$2:$E$35,2,FALSE)</f>
        <v>chemicals 20</v>
      </c>
      <c r="J83918" s="4" t="str">
        <f t="shared" si="1331"/>
        <v>F-gases</v>
      </c>
    </row>
    <row r="83919" spans="1:10" x14ac:dyDescent="0.45">
      <c r="A83919" t="s">
        <v>194</v>
      </c>
      <c r="B83919" t="s">
        <v>3</v>
      </c>
      <c r="C83919" t="s">
        <v>251</v>
      </c>
      <c r="D83919" t="s">
        <v>226</v>
      </c>
      <c r="E83919" t="s">
        <v>13</v>
      </c>
      <c r="F83919">
        <v>2032</v>
      </c>
      <c r="G83919">
        <v>0</v>
      </c>
      <c r="H83919">
        <f>IF(J83919="N2O",G83919/About!$A$88,IF('EPA non-CO2 Data'!J83919="CH4",'EPA non-CO2 Data'!G83919/About!$A$86,'EPA non-CO2 Data'!G83919))</f>
        <v>0</v>
      </c>
      <c r="I83919" s="4" t="str">
        <f>VLOOKUP(CONCATENATE(B83919,C83919,D83919),'EPA Source to Industry Map'!$D$2:$E$35,2,FALSE)</f>
        <v>chemicals 20</v>
      </c>
      <c r="J83919" s="4" t="str">
        <f t="shared" si="1331"/>
        <v>F-gases</v>
      </c>
    </row>
    <row r="83920" spans="1:10" x14ac:dyDescent="0.45">
      <c r="A83920" t="s">
        <v>194</v>
      </c>
      <c r="B83920" t="s">
        <v>3</v>
      </c>
      <c r="C83920" t="s">
        <v>251</v>
      </c>
      <c r="D83920" t="s">
        <v>226</v>
      </c>
      <c r="E83920" t="s">
        <v>13</v>
      </c>
      <c r="F83920">
        <v>2033</v>
      </c>
      <c r="G83920">
        <v>0</v>
      </c>
      <c r="H83920">
        <f>IF(J83920="N2O",G83920/About!$A$88,IF('EPA non-CO2 Data'!J83920="CH4",'EPA non-CO2 Data'!G83920/About!$A$86,'EPA non-CO2 Data'!G83920))</f>
        <v>0</v>
      </c>
      <c r="I83920" s="4" t="str">
        <f>VLOOKUP(CONCATENATE(B83920,C83920,D83920),'EPA Source to Industry Map'!$D$2:$E$35,2,FALSE)</f>
        <v>chemicals 20</v>
      </c>
      <c r="J83920" s="4" t="str">
        <f t="shared" si="1331"/>
        <v>F-gases</v>
      </c>
    </row>
    <row r="83921" spans="1:10" x14ac:dyDescent="0.45">
      <c r="A83921" t="s">
        <v>194</v>
      </c>
      <c r="B83921" t="s">
        <v>3</v>
      </c>
      <c r="C83921" t="s">
        <v>251</v>
      </c>
      <c r="D83921" t="s">
        <v>226</v>
      </c>
      <c r="E83921" t="s">
        <v>13</v>
      </c>
      <c r="F83921">
        <v>2034</v>
      </c>
      <c r="G83921">
        <v>0</v>
      </c>
      <c r="H83921">
        <f>IF(J83921="N2O",G83921/About!$A$88,IF('EPA non-CO2 Data'!J83921="CH4",'EPA non-CO2 Data'!G83921/About!$A$86,'EPA non-CO2 Data'!G83921))</f>
        <v>0</v>
      </c>
      <c r="I83921" s="4" t="str">
        <f>VLOOKUP(CONCATENATE(B83921,C83921,D83921),'EPA Source to Industry Map'!$D$2:$E$35,2,FALSE)</f>
        <v>chemicals 20</v>
      </c>
      <c r="J83921" s="4" t="str">
        <f t="shared" si="1331"/>
        <v>F-gases</v>
      </c>
    </row>
    <row r="83922" spans="1:10" x14ac:dyDescent="0.45">
      <c r="A83922" t="s">
        <v>194</v>
      </c>
      <c r="B83922" t="s">
        <v>3</v>
      </c>
      <c r="C83922" t="s">
        <v>251</v>
      </c>
      <c r="D83922" t="s">
        <v>226</v>
      </c>
      <c r="E83922" t="s">
        <v>13</v>
      </c>
      <c r="F83922">
        <v>2035</v>
      </c>
      <c r="G83922">
        <v>0</v>
      </c>
      <c r="H83922">
        <f>IF(J83922="N2O",G83922/About!$A$88,IF('EPA non-CO2 Data'!J83922="CH4",'EPA non-CO2 Data'!G83922/About!$A$86,'EPA non-CO2 Data'!G83922))</f>
        <v>0</v>
      </c>
      <c r="I83922" s="4" t="str">
        <f>VLOOKUP(CONCATENATE(B83922,C83922,D83922),'EPA Source to Industry Map'!$D$2:$E$35,2,FALSE)</f>
        <v>chemicals 20</v>
      </c>
      <c r="J83922" s="4" t="str">
        <f t="shared" si="1331"/>
        <v>F-gases</v>
      </c>
    </row>
    <row r="83923" spans="1:10" x14ac:dyDescent="0.45">
      <c r="A83923" t="s">
        <v>194</v>
      </c>
      <c r="B83923" t="s">
        <v>3</v>
      </c>
      <c r="C83923" t="s">
        <v>251</v>
      </c>
      <c r="D83923" t="s">
        <v>226</v>
      </c>
      <c r="E83923" t="s">
        <v>13</v>
      </c>
      <c r="F83923">
        <v>2036</v>
      </c>
      <c r="G83923">
        <v>0</v>
      </c>
      <c r="H83923">
        <f>IF(J83923="N2O",G83923/About!$A$88,IF('EPA non-CO2 Data'!J83923="CH4",'EPA non-CO2 Data'!G83923/About!$A$86,'EPA non-CO2 Data'!G83923))</f>
        <v>0</v>
      </c>
      <c r="I83923" s="4" t="str">
        <f>VLOOKUP(CONCATENATE(B83923,C83923,D83923),'EPA Source to Industry Map'!$D$2:$E$35,2,FALSE)</f>
        <v>chemicals 20</v>
      </c>
      <c r="J83923" s="4" t="str">
        <f t="shared" si="1331"/>
        <v>F-gases</v>
      </c>
    </row>
    <row r="83924" spans="1:10" x14ac:dyDescent="0.45">
      <c r="A83924" t="s">
        <v>194</v>
      </c>
      <c r="B83924" t="s">
        <v>3</v>
      </c>
      <c r="C83924" t="s">
        <v>251</v>
      </c>
      <c r="D83924" t="s">
        <v>226</v>
      </c>
      <c r="E83924" t="s">
        <v>13</v>
      </c>
      <c r="F83924">
        <v>2037</v>
      </c>
      <c r="G83924">
        <v>0</v>
      </c>
      <c r="H83924">
        <f>IF(J83924="N2O",G83924/About!$A$88,IF('EPA non-CO2 Data'!J83924="CH4",'EPA non-CO2 Data'!G83924/About!$A$86,'EPA non-CO2 Data'!G83924))</f>
        <v>0</v>
      </c>
      <c r="I83924" s="4" t="str">
        <f>VLOOKUP(CONCATENATE(B83924,C83924,D83924),'EPA Source to Industry Map'!$D$2:$E$35,2,FALSE)</f>
        <v>chemicals 20</v>
      </c>
      <c r="J83924" s="4" t="str">
        <f t="shared" si="1331"/>
        <v>F-gases</v>
      </c>
    </row>
    <row r="83925" spans="1:10" x14ac:dyDescent="0.45">
      <c r="A83925" t="s">
        <v>194</v>
      </c>
      <c r="B83925" t="s">
        <v>3</v>
      </c>
      <c r="C83925" t="s">
        <v>251</v>
      </c>
      <c r="D83925" t="s">
        <v>226</v>
      </c>
      <c r="E83925" t="s">
        <v>13</v>
      </c>
      <c r="F83925">
        <v>2038</v>
      </c>
      <c r="G83925">
        <v>0</v>
      </c>
      <c r="H83925">
        <f>IF(J83925="N2O",G83925/About!$A$88,IF('EPA non-CO2 Data'!J83925="CH4",'EPA non-CO2 Data'!G83925/About!$A$86,'EPA non-CO2 Data'!G83925))</f>
        <v>0</v>
      </c>
      <c r="I83925" s="4" t="str">
        <f>VLOOKUP(CONCATENATE(B83925,C83925,D83925),'EPA Source to Industry Map'!$D$2:$E$35,2,FALSE)</f>
        <v>chemicals 20</v>
      </c>
      <c r="J83925" s="4" t="str">
        <f t="shared" si="1331"/>
        <v>F-gases</v>
      </c>
    </row>
    <row r="83926" spans="1:10" x14ac:dyDescent="0.45">
      <c r="A83926" t="s">
        <v>194</v>
      </c>
      <c r="B83926" t="s">
        <v>3</v>
      </c>
      <c r="C83926" t="s">
        <v>251</v>
      </c>
      <c r="D83926" t="s">
        <v>226</v>
      </c>
      <c r="E83926" t="s">
        <v>13</v>
      </c>
      <c r="F83926">
        <v>2039</v>
      </c>
      <c r="G83926">
        <v>0</v>
      </c>
      <c r="H83926">
        <f>IF(J83926="N2O",G83926/About!$A$88,IF('EPA non-CO2 Data'!J83926="CH4",'EPA non-CO2 Data'!G83926/About!$A$86,'EPA non-CO2 Data'!G83926))</f>
        <v>0</v>
      </c>
      <c r="I83926" s="4" t="str">
        <f>VLOOKUP(CONCATENATE(B83926,C83926,D83926),'EPA Source to Industry Map'!$D$2:$E$35,2,FALSE)</f>
        <v>chemicals 20</v>
      </c>
      <c r="J83926" s="4" t="str">
        <f t="shared" si="1331"/>
        <v>F-gases</v>
      </c>
    </row>
    <row r="83927" spans="1:10" x14ac:dyDescent="0.45">
      <c r="A83927" t="s">
        <v>194</v>
      </c>
      <c r="B83927" t="s">
        <v>3</v>
      </c>
      <c r="C83927" t="s">
        <v>251</v>
      </c>
      <c r="D83927" t="s">
        <v>226</v>
      </c>
      <c r="E83927" t="s">
        <v>13</v>
      </c>
      <c r="F83927">
        <v>2040</v>
      </c>
      <c r="G83927">
        <v>0</v>
      </c>
      <c r="H83927">
        <f>IF(J83927="N2O",G83927/About!$A$88,IF('EPA non-CO2 Data'!J83927="CH4",'EPA non-CO2 Data'!G83927/About!$A$86,'EPA non-CO2 Data'!G83927))</f>
        <v>0</v>
      </c>
      <c r="I83927" s="4" t="str">
        <f>VLOOKUP(CONCATENATE(B83927,C83927,D83927),'EPA Source to Industry Map'!$D$2:$E$35,2,FALSE)</f>
        <v>chemicals 20</v>
      </c>
      <c r="J83927" s="4" t="str">
        <f t="shared" si="1331"/>
        <v>F-gases</v>
      </c>
    </row>
    <row r="83928" spans="1:10" x14ac:dyDescent="0.45">
      <c r="A83928" t="s">
        <v>194</v>
      </c>
      <c r="B83928" t="s">
        <v>3</v>
      </c>
      <c r="C83928" t="s">
        <v>251</v>
      </c>
      <c r="D83928" t="s">
        <v>226</v>
      </c>
      <c r="E83928" t="s">
        <v>13</v>
      </c>
      <c r="F83928">
        <v>2041</v>
      </c>
      <c r="G83928">
        <v>0</v>
      </c>
      <c r="H83928">
        <f>IF(J83928="N2O",G83928/About!$A$88,IF('EPA non-CO2 Data'!J83928="CH4",'EPA non-CO2 Data'!G83928/About!$A$86,'EPA non-CO2 Data'!G83928))</f>
        <v>0</v>
      </c>
      <c r="I83928" s="4" t="str">
        <f>VLOOKUP(CONCATENATE(B83928,C83928,D83928),'EPA Source to Industry Map'!$D$2:$E$35,2,FALSE)</f>
        <v>chemicals 20</v>
      </c>
      <c r="J83928" s="4" t="str">
        <f t="shared" si="1331"/>
        <v>F-gases</v>
      </c>
    </row>
    <row r="83929" spans="1:10" x14ac:dyDescent="0.45">
      <c r="A83929" t="s">
        <v>194</v>
      </c>
      <c r="B83929" t="s">
        <v>3</v>
      </c>
      <c r="C83929" t="s">
        <v>251</v>
      </c>
      <c r="D83929" t="s">
        <v>226</v>
      </c>
      <c r="E83929" t="s">
        <v>13</v>
      </c>
      <c r="F83929">
        <v>2042</v>
      </c>
      <c r="G83929">
        <v>0</v>
      </c>
      <c r="H83929">
        <f>IF(J83929="N2O",G83929/About!$A$88,IF('EPA non-CO2 Data'!J83929="CH4",'EPA non-CO2 Data'!G83929/About!$A$86,'EPA non-CO2 Data'!G83929))</f>
        <v>0</v>
      </c>
      <c r="I83929" s="4" t="str">
        <f>VLOOKUP(CONCATENATE(B83929,C83929,D83929),'EPA Source to Industry Map'!$D$2:$E$35,2,FALSE)</f>
        <v>chemicals 20</v>
      </c>
      <c r="J83929" s="4" t="str">
        <f t="shared" si="1331"/>
        <v>F-gases</v>
      </c>
    </row>
    <row r="83930" spans="1:10" x14ac:dyDescent="0.45">
      <c r="A83930" t="s">
        <v>194</v>
      </c>
      <c r="B83930" t="s">
        <v>3</v>
      </c>
      <c r="C83930" t="s">
        <v>251</v>
      </c>
      <c r="D83930" t="s">
        <v>226</v>
      </c>
      <c r="E83930" t="s">
        <v>13</v>
      </c>
      <c r="F83930">
        <v>2043</v>
      </c>
      <c r="G83930">
        <v>0</v>
      </c>
      <c r="H83930">
        <f>IF(J83930="N2O",G83930/About!$A$88,IF('EPA non-CO2 Data'!J83930="CH4",'EPA non-CO2 Data'!G83930/About!$A$86,'EPA non-CO2 Data'!G83930))</f>
        <v>0</v>
      </c>
      <c r="I83930" s="4" t="str">
        <f>VLOOKUP(CONCATENATE(B83930,C83930,D83930),'EPA Source to Industry Map'!$D$2:$E$35,2,FALSE)</f>
        <v>chemicals 20</v>
      </c>
      <c r="J83930" s="4" t="str">
        <f t="shared" si="1331"/>
        <v>F-gases</v>
      </c>
    </row>
    <row r="83931" spans="1:10" x14ac:dyDescent="0.45">
      <c r="A83931" t="s">
        <v>194</v>
      </c>
      <c r="B83931" t="s">
        <v>3</v>
      </c>
      <c r="C83931" t="s">
        <v>251</v>
      </c>
      <c r="D83931" t="s">
        <v>226</v>
      </c>
      <c r="E83931" t="s">
        <v>13</v>
      </c>
      <c r="F83931">
        <v>2044</v>
      </c>
      <c r="G83931">
        <v>0</v>
      </c>
      <c r="H83931">
        <f>IF(J83931="N2O",G83931/About!$A$88,IF('EPA non-CO2 Data'!J83931="CH4",'EPA non-CO2 Data'!G83931/About!$A$86,'EPA non-CO2 Data'!G83931))</f>
        <v>0</v>
      </c>
      <c r="I83931" s="4" t="str">
        <f>VLOOKUP(CONCATENATE(B83931,C83931,D83931),'EPA Source to Industry Map'!$D$2:$E$35,2,FALSE)</f>
        <v>chemicals 20</v>
      </c>
      <c r="J83931" s="4" t="str">
        <f t="shared" si="1331"/>
        <v>F-gases</v>
      </c>
    </row>
    <row r="83932" spans="1:10" x14ac:dyDescent="0.45">
      <c r="A83932" t="s">
        <v>194</v>
      </c>
      <c r="B83932" t="s">
        <v>3</v>
      </c>
      <c r="C83932" t="s">
        <v>251</v>
      </c>
      <c r="D83932" t="s">
        <v>226</v>
      </c>
      <c r="E83932" t="s">
        <v>13</v>
      </c>
      <c r="F83932">
        <v>2045</v>
      </c>
      <c r="G83932">
        <v>0</v>
      </c>
      <c r="H83932">
        <f>IF(J83932="N2O",G83932/About!$A$88,IF('EPA non-CO2 Data'!J83932="CH4",'EPA non-CO2 Data'!G83932/About!$A$86,'EPA non-CO2 Data'!G83932))</f>
        <v>0</v>
      </c>
      <c r="I83932" s="4" t="str">
        <f>VLOOKUP(CONCATENATE(B83932,C83932,D83932),'EPA Source to Industry Map'!$D$2:$E$35,2,FALSE)</f>
        <v>chemicals 20</v>
      </c>
      <c r="J83932" s="4" t="str">
        <f t="shared" si="1331"/>
        <v>F-gases</v>
      </c>
    </row>
    <row r="83933" spans="1:10" x14ac:dyDescent="0.45">
      <c r="A83933" t="s">
        <v>194</v>
      </c>
      <c r="B83933" t="s">
        <v>3</v>
      </c>
      <c r="C83933" t="s">
        <v>251</v>
      </c>
      <c r="D83933" t="s">
        <v>226</v>
      </c>
      <c r="E83933" t="s">
        <v>13</v>
      </c>
      <c r="F83933">
        <v>2046</v>
      </c>
      <c r="G83933">
        <v>0</v>
      </c>
      <c r="H83933">
        <f>IF(J83933="N2O",G83933/About!$A$88,IF('EPA non-CO2 Data'!J83933="CH4",'EPA non-CO2 Data'!G83933/About!$A$86,'EPA non-CO2 Data'!G83933))</f>
        <v>0</v>
      </c>
      <c r="I83933" s="4" t="str">
        <f>VLOOKUP(CONCATENATE(B83933,C83933,D83933),'EPA Source to Industry Map'!$D$2:$E$35,2,FALSE)</f>
        <v>chemicals 20</v>
      </c>
      <c r="J83933" s="4" t="str">
        <f t="shared" si="1331"/>
        <v>F-gases</v>
      </c>
    </row>
    <row r="83934" spans="1:10" x14ac:dyDescent="0.45">
      <c r="A83934" t="s">
        <v>194</v>
      </c>
      <c r="B83934" t="s">
        <v>3</v>
      </c>
      <c r="C83934" t="s">
        <v>251</v>
      </c>
      <c r="D83934" t="s">
        <v>226</v>
      </c>
      <c r="E83934" t="s">
        <v>13</v>
      </c>
      <c r="F83934">
        <v>2047</v>
      </c>
      <c r="G83934">
        <v>0</v>
      </c>
      <c r="H83934">
        <f>IF(J83934="N2O",G83934/About!$A$88,IF('EPA non-CO2 Data'!J83934="CH4",'EPA non-CO2 Data'!G83934/About!$A$86,'EPA non-CO2 Data'!G83934))</f>
        <v>0</v>
      </c>
      <c r="I83934" s="4" t="str">
        <f>VLOOKUP(CONCATENATE(B83934,C83934,D83934),'EPA Source to Industry Map'!$D$2:$E$35,2,FALSE)</f>
        <v>chemicals 20</v>
      </c>
      <c r="J83934" s="4" t="str">
        <f t="shared" si="1331"/>
        <v>F-gases</v>
      </c>
    </row>
    <row r="83935" spans="1:10" x14ac:dyDescent="0.45">
      <c r="A83935" t="s">
        <v>194</v>
      </c>
      <c r="B83935" t="s">
        <v>3</v>
      </c>
      <c r="C83935" t="s">
        <v>251</v>
      </c>
      <c r="D83935" t="s">
        <v>226</v>
      </c>
      <c r="E83935" t="s">
        <v>13</v>
      </c>
      <c r="F83935">
        <v>2048</v>
      </c>
      <c r="G83935">
        <v>0</v>
      </c>
      <c r="H83935">
        <f>IF(J83935="N2O",G83935/About!$A$88,IF('EPA non-CO2 Data'!J83935="CH4",'EPA non-CO2 Data'!G83935/About!$A$86,'EPA non-CO2 Data'!G83935))</f>
        <v>0</v>
      </c>
      <c r="I83935" s="4" t="str">
        <f>VLOOKUP(CONCATENATE(B83935,C83935,D83935),'EPA Source to Industry Map'!$D$2:$E$35,2,FALSE)</f>
        <v>chemicals 20</v>
      </c>
      <c r="J83935" s="4" t="str">
        <f t="shared" si="1331"/>
        <v>F-gases</v>
      </c>
    </row>
    <row r="83936" spans="1:10" x14ac:dyDescent="0.45">
      <c r="A83936" t="s">
        <v>194</v>
      </c>
      <c r="B83936" t="s">
        <v>3</v>
      </c>
      <c r="C83936" t="s">
        <v>251</v>
      </c>
      <c r="D83936" t="s">
        <v>226</v>
      </c>
      <c r="E83936" t="s">
        <v>13</v>
      </c>
      <c r="F83936">
        <v>2049</v>
      </c>
      <c r="G83936">
        <v>0</v>
      </c>
      <c r="H83936">
        <f>IF(J83936="N2O",G83936/About!$A$88,IF('EPA non-CO2 Data'!J83936="CH4",'EPA non-CO2 Data'!G83936/About!$A$86,'EPA non-CO2 Data'!G83936))</f>
        <v>0</v>
      </c>
      <c r="I83936" s="4" t="str">
        <f>VLOOKUP(CONCATENATE(B83936,C83936,D83936),'EPA Source to Industry Map'!$D$2:$E$35,2,FALSE)</f>
        <v>chemicals 20</v>
      </c>
      <c r="J83936" s="4" t="str">
        <f t="shared" si="1331"/>
        <v>F-gases</v>
      </c>
    </row>
    <row r="83937" spans="1:10" x14ac:dyDescent="0.45">
      <c r="A83937" t="s">
        <v>194</v>
      </c>
      <c r="B83937" t="s">
        <v>3</v>
      </c>
      <c r="C83937" t="s">
        <v>251</v>
      </c>
      <c r="D83937" t="s">
        <v>226</v>
      </c>
      <c r="E83937" t="s">
        <v>13</v>
      </c>
      <c r="F83937">
        <v>2050</v>
      </c>
      <c r="G83937">
        <v>0</v>
      </c>
      <c r="H83937">
        <f>IF(J83937="N2O",G83937/About!$A$88,IF('EPA non-CO2 Data'!J83937="CH4",'EPA non-CO2 Data'!G83937/About!$A$86,'EPA non-CO2 Data'!G83937))</f>
        <v>0</v>
      </c>
      <c r="I83937" s="4" t="str">
        <f>VLOOKUP(CONCATENATE(B83937,C83937,D83937),'EPA Source to Industry Map'!$D$2:$E$35,2,FALSE)</f>
        <v>chemicals 20</v>
      </c>
      <c r="J83937" s="4" t="str">
        <f t="shared" si="1331"/>
        <v>F-gases</v>
      </c>
    </row>
    <row r="83938" spans="1:10" x14ac:dyDescent="0.45">
      <c r="A83938" t="s">
        <v>194</v>
      </c>
      <c r="B83938" t="s">
        <v>3</v>
      </c>
      <c r="C83938" t="s">
        <v>251</v>
      </c>
      <c r="D83938" t="s">
        <v>226</v>
      </c>
      <c r="E83938" t="s">
        <v>16</v>
      </c>
      <c r="F83938">
        <v>1990</v>
      </c>
      <c r="G83938">
        <v>0</v>
      </c>
      <c r="H83938">
        <f>IF(J83938="N2O",G83938/About!$A$88,IF('EPA non-CO2 Data'!J83938="CH4",'EPA non-CO2 Data'!G83938/About!$A$86,'EPA non-CO2 Data'!G83938))</f>
        <v>0</v>
      </c>
      <c r="I83938" s="4" t="str">
        <f>VLOOKUP(CONCATENATE(B83938,C83938,D83938),'EPA Source to Industry Map'!$D$2:$E$35,2,FALSE)</f>
        <v>chemicals 20</v>
      </c>
      <c r="J83938" s="4" t="str">
        <f t="shared" si="1331"/>
        <v>F-gases</v>
      </c>
    </row>
    <row r="83939" spans="1:10" x14ac:dyDescent="0.45">
      <c r="A83939" t="s">
        <v>194</v>
      </c>
      <c r="B83939" t="s">
        <v>3</v>
      </c>
      <c r="C83939" t="s">
        <v>251</v>
      </c>
      <c r="D83939" t="s">
        <v>226</v>
      </c>
      <c r="E83939" t="s">
        <v>16</v>
      </c>
      <c r="F83939">
        <v>1991</v>
      </c>
      <c r="G83939">
        <v>0</v>
      </c>
      <c r="H83939">
        <f>IF(J83939="N2O",G83939/About!$A$88,IF('EPA non-CO2 Data'!J83939="CH4",'EPA non-CO2 Data'!G83939/About!$A$86,'EPA non-CO2 Data'!G83939))</f>
        <v>0</v>
      </c>
      <c r="I83939" s="4" t="str">
        <f>VLOOKUP(CONCATENATE(B83939,C83939,D83939),'EPA Source to Industry Map'!$D$2:$E$35,2,FALSE)</f>
        <v>chemicals 20</v>
      </c>
      <c r="J83939" s="4" t="str">
        <f t="shared" si="1331"/>
        <v>F-gases</v>
      </c>
    </row>
    <row r="83940" spans="1:10" x14ac:dyDescent="0.45">
      <c r="A83940" t="s">
        <v>194</v>
      </c>
      <c r="B83940" t="s">
        <v>3</v>
      </c>
      <c r="C83940" t="s">
        <v>251</v>
      </c>
      <c r="D83940" t="s">
        <v>226</v>
      </c>
      <c r="E83940" t="s">
        <v>16</v>
      </c>
      <c r="F83940">
        <v>1992</v>
      </c>
      <c r="G83940">
        <v>0</v>
      </c>
      <c r="H83940">
        <f>IF(J83940="N2O",G83940/About!$A$88,IF('EPA non-CO2 Data'!J83940="CH4",'EPA non-CO2 Data'!G83940/About!$A$86,'EPA non-CO2 Data'!G83940))</f>
        <v>0</v>
      </c>
      <c r="I83940" s="4" t="str">
        <f>VLOOKUP(CONCATENATE(B83940,C83940,D83940),'EPA Source to Industry Map'!$D$2:$E$35,2,FALSE)</f>
        <v>chemicals 20</v>
      </c>
      <c r="J83940" s="4" t="str">
        <f t="shared" si="1331"/>
        <v>F-gases</v>
      </c>
    </row>
    <row r="83941" spans="1:10" x14ac:dyDescent="0.45">
      <c r="A83941" t="s">
        <v>194</v>
      </c>
      <c r="B83941" t="s">
        <v>3</v>
      </c>
      <c r="C83941" t="s">
        <v>251</v>
      </c>
      <c r="D83941" t="s">
        <v>226</v>
      </c>
      <c r="E83941" t="s">
        <v>16</v>
      </c>
      <c r="F83941">
        <v>1993</v>
      </c>
      <c r="G83941">
        <v>0</v>
      </c>
      <c r="H83941">
        <f>IF(J83941="N2O",G83941/About!$A$88,IF('EPA non-CO2 Data'!J83941="CH4",'EPA non-CO2 Data'!G83941/About!$A$86,'EPA non-CO2 Data'!G83941))</f>
        <v>0</v>
      </c>
      <c r="I83941" s="4" t="str">
        <f>VLOOKUP(CONCATENATE(B83941,C83941,D83941),'EPA Source to Industry Map'!$D$2:$E$35,2,FALSE)</f>
        <v>chemicals 20</v>
      </c>
      <c r="J83941" s="4" t="str">
        <f t="shared" si="1331"/>
        <v>F-gases</v>
      </c>
    </row>
    <row r="83942" spans="1:10" x14ac:dyDescent="0.45">
      <c r="A83942" t="s">
        <v>194</v>
      </c>
      <c r="B83942" t="s">
        <v>3</v>
      </c>
      <c r="C83942" t="s">
        <v>251</v>
      </c>
      <c r="D83942" t="s">
        <v>226</v>
      </c>
      <c r="E83942" t="s">
        <v>16</v>
      </c>
      <c r="F83942">
        <v>1994</v>
      </c>
      <c r="G83942">
        <v>0</v>
      </c>
      <c r="H83942">
        <f>IF(J83942="N2O",G83942/About!$A$88,IF('EPA non-CO2 Data'!J83942="CH4",'EPA non-CO2 Data'!G83942/About!$A$86,'EPA non-CO2 Data'!G83942))</f>
        <v>0</v>
      </c>
      <c r="I83942" s="4" t="str">
        <f>VLOOKUP(CONCATENATE(B83942,C83942,D83942),'EPA Source to Industry Map'!$D$2:$E$35,2,FALSE)</f>
        <v>chemicals 20</v>
      </c>
      <c r="J83942" s="4" t="str">
        <f t="shared" si="1331"/>
        <v>F-gases</v>
      </c>
    </row>
    <row r="83943" spans="1:10" x14ac:dyDescent="0.45">
      <c r="A83943" t="s">
        <v>194</v>
      </c>
      <c r="B83943" t="s">
        <v>3</v>
      </c>
      <c r="C83943" t="s">
        <v>251</v>
      </c>
      <c r="D83943" t="s">
        <v>226</v>
      </c>
      <c r="E83943" t="s">
        <v>16</v>
      </c>
      <c r="F83943">
        <v>1995</v>
      </c>
      <c r="G83943">
        <v>0</v>
      </c>
      <c r="H83943">
        <f>IF(J83943="N2O",G83943/About!$A$88,IF('EPA non-CO2 Data'!J83943="CH4",'EPA non-CO2 Data'!G83943/About!$A$86,'EPA non-CO2 Data'!G83943))</f>
        <v>0</v>
      </c>
      <c r="I83943" s="4" t="str">
        <f>VLOOKUP(CONCATENATE(B83943,C83943,D83943),'EPA Source to Industry Map'!$D$2:$E$35,2,FALSE)</f>
        <v>chemicals 20</v>
      </c>
      <c r="J83943" s="4" t="str">
        <f t="shared" si="1331"/>
        <v>F-gases</v>
      </c>
    </row>
    <row r="83944" spans="1:10" x14ac:dyDescent="0.45">
      <c r="A83944" t="s">
        <v>194</v>
      </c>
      <c r="B83944" t="s">
        <v>3</v>
      </c>
      <c r="C83944" t="s">
        <v>251</v>
      </c>
      <c r="D83944" t="s">
        <v>226</v>
      </c>
      <c r="E83944" t="s">
        <v>16</v>
      </c>
      <c r="F83944">
        <v>1996</v>
      </c>
      <c r="G83944">
        <v>0</v>
      </c>
      <c r="H83944">
        <f>IF(J83944="N2O",G83944/About!$A$88,IF('EPA non-CO2 Data'!J83944="CH4",'EPA non-CO2 Data'!G83944/About!$A$86,'EPA non-CO2 Data'!G83944))</f>
        <v>0</v>
      </c>
      <c r="I83944" s="4" t="str">
        <f>VLOOKUP(CONCATENATE(B83944,C83944,D83944),'EPA Source to Industry Map'!$D$2:$E$35,2,FALSE)</f>
        <v>chemicals 20</v>
      </c>
      <c r="J83944" s="4" t="str">
        <f t="shared" si="1331"/>
        <v>F-gases</v>
      </c>
    </row>
    <row r="83945" spans="1:10" x14ac:dyDescent="0.45">
      <c r="A83945" t="s">
        <v>194</v>
      </c>
      <c r="B83945" t="s">
        <v>3</v>
      </c>
      <c r="C83945" t="s">
        <v>251</v>
      </c>
      <c r="D83945" t="s">
        <v>226</v>
      </c>
      <c r="E83945" t="s">
        <v>16</v>
      </c>
      <c r="F83945">
        <v>1997</v>
      </c>
      <c r="G83945">
        <v>0</v>
      </c>
      <c r="H83945">
        <f>IF(J83945="N2O",G83945/About!$A$88,IF('EPA non-CO2 Data'!J83945="CH4",'EPA non-CO2 Data'!G83945/About!$A$86,'EPA non-CO2 Data'!G83945))</f>
        <v>0</v>
      </c>
      <c r="I83945" s="4" t="str">
        <f>VLOOKUP(CONCATENATE(B83945,C83945,D83945),'EPA Source to Industry Map'!$D$2:$E$35,2,FALSE)</f>
        <v>chemicals 20</v>
      </c>
      <c r="J83945" s="4" t="str">
        <f t="shared" si="1331"/>
        <v>F-gases</v>
      </c>
    </row>
    <row r="83946" spans="1:10" x14ac:dyDescent="0.45">
      <c r="A83946" t="s">
        <v>194</v>
      </c>
      <c r="B83946" t="s">
        <v>3</v>
      </c>
      <c r="C83946" t="s">
        <v>251</v>
      </c>
      <c r="D83946" t="s">
        <v>226</v>
      </c>
      <c r="E83946" t="s">
        <v>16</v>
      </c>
      <c r="F83946">
        <v>1998</v>
      </c>
      <c r="G83946">
        <v>0</v>
      </c>
      <c r="H83946">
        <f>IF(J83946="N2O",G83946/About!$A$88,IF('EPA non-CO2 Data'!J83946="CH4",'EPA non-CO2 Data'!G83946/About!$A$86,'EPA non-CO2 Data'!G83946))</f>
        <v>0</v>
      </c>
      <c r="I83946" s="4" t="str">
        <f>VLOOKUP(CONCATENATE(B83946,C83946,D83946),'EPA Source to Industry Map'!$D$2:$E$35,2,FALSE)</f>
        <v>chemicals 20</v>
      </c>
      <c r="J83946" s="4" t="str">
        <f t="shared" si="1331"/>
        <v>F-gases</v>
      </c>
    </row>
    <row r="83947" spans="1:10" x14ac:dyDescent="0.45">
      <c r="A83947" t="s">
        <v>194</v>
      </c>
      <c r="B83947" t="s">
        <v>3</v>
      </c>
      <c r="C83947" t="s">
        <v>251</v>
      </c>
      <c r="D83947" t="s">
        <v>226</v>
      </c>
      <c r="E83947" t="s">
        <v>16</v>
      </c>
      <c r="F83947">
        <v>1999</v>
      </c>
      <c r="G83947">
        <v>0</v>
      </c>
      <c r="H83947">
        <f>IF(J83947="N2O",G83947/About!$A$88,IF('EPA non-CO2 Data'!J83947="CH4",'EPA non-CO2 Data'!G83947/About!$A$86,'EPA non-CO2 Data'!G83947))</f>
        <v>0</v>
      </c>
      <c r="I83947" s="4" t="str">
        <f>VLOOKUP(CONCATENATE(B83947,C83947,D83947),'EPA Source to Industry Map'!$D$2:$E$35,2,FALSE)</f>
        <v>chemicals 20</v>
      </c>
      <c r="J83947" s="4" t="str">
        <f t="shared" si="1331"/>
        <v>F-gases</v>
      </c>
    </row>
    <row r="83948" spans="1:10" x14ac:dyDescent="0.45">
      <c r="A83948" t="s">
        <v>194</v>
      </c>
      <c r="B83948" t="s">
        <v>3</v>
      </c>
      <c r="C83948" t="s">
        <v>251</v>
      </c>
      <c r="D83948" t="s">
        <v>226</v>
      </c>
      <c r="E83948" t="s">
        <v>16</v>
      </c>
      <c r="F83948">
        <v>2000</v>
      </c>
      <c r="G83948">
        <v>0</v>
      </c>
      <c r="H83948">
        <f>IF(J83948="N2O",G83948/About!$A$88,IF('EPA non-CO2 Data'!J83948="CH4",'EPA non-CO2 Data'!G83948/About!$A$86,'EPA non-CO2 Data'!G83948))</f>
        <v>0</v>
      </c>
      <c r="I83948" s="4" t="str">
        <f>VLOOKUP(CONCATENATE(B83948,C83948,D83948),'EPA Source to Industry Map'!$D$2:$E$35,2,FALSE)</f>
        <v>chemicals 20</v>
      </c>
      <c r="J83948" s="4" t="str">
        <f t="shared" si="1331"/>
        <v>F-gases</v>
      </c>
    </row>
    <row r="83949" spans="1:10" x14ac:dyDescent="0.45">
      <c r="A83949" t="s">
        <v>194</v>
      </c>
      <c r="B83949" t="s">
        <v>3</v>
      </c>
      <c r="C83949" t="s">
        <v>251</v>
      </c>
      <c r="D83949" t="s">
        <v>226</v>
      </c>
      <c r="E83949" t="s">
        <v>16</v>
      </c>
      <c r="F83949">
        <v>2001</v>
      </c>
      <c r="G83949">
        <v>0</v>
      </c>
      <c r="H83949">
        <f>IF(J83949="N2O",G83949/About!$A$88,IF('EPA non-CO2 Data'!J83949="CH4",'EPA non-CO2 Data'!G83949/About!$A$86,'EPA non-CO2 Data'!G83949))</f>
        <v>0</v>
      </c>
      <c r="I83949" s="4" t="str">
        <f>VLOOKUP(CONCATENATE(B83949,C83949,D83949),'EPA Source to Industry Map'!$D$2:$E$35,2,FALSE)</f>
        <v>chemicals 20</v>
      </c>
      <c r="J83949" s="4" t="str">
        <f t="shared" si="1331"/>
        <v>F-gases</v>
      </c>
    </row>
    <row r="83950" spans="1:10" x14ac:dyDescent="0.45">
      <c r="A83950" t="s">
        <v>194</v>
      </c>
      <c r="B83950" t="s">
        <v>3</v>
      </c>
      <c r="C83950" t="s">
        <v>251</v>
      </c>
      <c r="D83950" t="s">
        <v>226</v>
      </c>
      <c r="E83950" t="s">
        <v>16</v>
      </c>
      <c r="F83950">
        <v>2002</v>
      </c>
      <c r="G83950">
        <v>0</v>
      </c>
      <c r="H83950">
        <f>IF(J83950="N2O",G83950/About!$A$88,IF('EPA non-CO2 Data'!J83950="CH4",'EPA non-CO2 Data'!G83950/About!$A$86,'EPA non-CO2 Data'!G83950))</f>
        <v>0</v>
      </c>
      <c r="I83950" s="4" t="str">
        <f>VLOOKUP(CONCATENATE(B83950,C83950,D83950),'EPA Source to Industry Map'!$D$2:$E$35,2,FALSE)</f>
        <v>chemicals 20</v>
      </c>
      <c r="J83950" s="4" t="str">
        <f t="shared" si="1331"/>
        <v>F-gases</v>
      </c>
    </row>
    <row r="83951" spans="1:10" x14ac:dyDescent="0.45">
      <c r="A83951" t="s">
        <v>194</v>
      </c>
      <c r="B83951" t="s">
        <v>3</v>
      </c>
      <c r="C83951" t="s">
        <v>251</v>
      </c>
      <c r="D83951" t="s">
        <v>226</v>
      </c>
      <c r="E83951" t="s">
        <v>16</v>
      </c>
      <c r="F83951">
        <v>2003</v>
      </c>
      <c r="G83951">
        <v>0</v>
      </c>
      <c r="H83951">
        <f>IF(J83951="N2O",G83951/About!$A$88,IF('EPA non-CO2 Data'!J83951="CH4",'EPA non-CO2 Data'!G83951/About!$A$86,'EPA non-CO2 Data'!G83951))</f>
        <v>0</v>
      </c>
      <c r="I83951" s="4" t="str">
        <f>VLOOKUP(CONCATENATE(B83951,C83951,D83951),'EPA Source to Industry Map'!$D$2:$E$35,2,FALSE)</f>
        <v>chemicals 20</v>
      </c>
      <c r="J83951" s="4" t="str">
        <f t="shared" si="1331"/>
        <v>F-gases</v>
      </c>
    </row>
    <row r="83952" spans="1:10" x14ac:dyDescent="0.45">
      <c r="A83952" t="s">
        <v>194</v>
      </c>
      <c r="B83952" t="s">
        <v>3</v>
      </c>
      <c r="C83952" t="s">
        <v>251</v>
      </c>
      <c r="D83952" t="s">
        <v>226</v>
      </c>
      <c r="E83952" t="s">
        <v>16</v>
      </c>
      <c r="F83952">
        <v>2004</v>
      </c>
      <c r="G83952">
        <v>0</v>
      </c>
      <c r="H83952">
        <f>IF(J83952="N2O",G83952/About!$A$88,IF('EPA non-CO2 Data'!J83952="CH4",'EPA non-CO2 Data'!G83952/About!$A$86,'EPA non-CO2 Data'!G83952))</f>
        <v>0</v>
      </c>
      <c r="I83952" s="4" t="str">
        <f>VLOOKUP(CONCATENATE(B83952,C83952,D83952),'EPA Source to Industry Map'!$D$2:$E$35,2,FALSE)</f>
        <v>chemicals 20</v>
      </c>
      <c r="J83952" s="4" t="str">
        <f t="shared" si="1331"/>
        <v>F-gases</v>
      </c>
    </row>
    <row r="83953" spans="1:10" x14ac:dyDescent="0.45">
      <c r="A83953" t="s">
        <v>194</v>
      </c>
      <c r="B83953" t="s">
        <v>3</v>
      </c>
      <c r="C83953" t="s">
        <v>251</v>
      </c>
      <c r="D83953" t="s">
        <v>226</v>
      </c>
      <c r="E83953" t="s">
        <v>16</v>
      </c>
      <c r="F83953">
        <v>2005</v>
      </c>
      <c r="G83953">
        <v>0</v>
      </c>
      <c r="H83953">
        <f>IF(J83953="N2O",G83953/About!$A$88,IF('EPA non-CO2 Data'!J83953="CH4",'EPA non-CO2 Data'!G83953/About!$A$86,'EPA non-CO2 Data'!G83953))</f>
        <v>0</v>
      </c>
      <c r="I83953" s="4" t="str">
        <f>VLOOKUP(CONCATENATE(B83953,C83953,D83953),'EPA Source to Industry Map'!$D$2:$E$35,2,FALSE)</f>
        <v>chemicals 20</v>
      </c>
      <c r="J83953" s="4" t="str">
        <f t="shared" si="1331"/>
        <v>F-gases</v>
      </c>
    </row>
    <row r="83954" spans="1:10" x14ac:dyDescent="0.45">
      <c r="A83954" t="s">
        <v>194</v>
      </c>
      <c r="B83954" t="s">
        <v>3</v>
      </c>
      <c r="C83954" t="s">
        <v>251</v>
      </c>
      <c r="D83954" t="s">
        <v>226</v>
      </c>
      <c r="E83954" t="s">
        <v>16</v>
      </c>
      <c r="F83954">
        <v>2006</v>
      </c>
      <c r="G83954">
        <v>0</v>
      </c>
      <c r="H83954">
        <f>IF(J83954="N2O",G83954/About!$A$88,IF('EPA non-CO2 Data'!J83954="CH4",'EPA non-CO2 Data'!G83954/About!$A$86,'EPA non-CO2 Data'!G83954))</f>
        <v>0</v>
      </c>
      <c r="I83954" s="4" t="str">
        <f>VLOOKUP(CONCATENATE(B83954,C83954,D83954),'EPA Source to Industry Map'!$D$2:$E$35,2,FALSE)</f>
        <v>chemicals 20</v>
      </c>
      <c r="J83954" s="4" t="str">
        <f t="shared" si="1331"/>
        <v>F-gases</v>
      </c>
    </row>
    <row r="83955" spans="1:10" x14ac:dyDescent="0.45">
      <c r="A83955" t="s">
        <v>194</v>
      </c>
      <c r="B83955" t="s">
        <v>3</v>
      </c>
      <c r="C83955" t="s">
        <v>251</v>
      </c>
      <c r="D83955" t="s">
        <v>226</v>
      </c>
      <c r="E83955" t="s">
        <v>16</v>
      </c>
      <c r="F83955">
        <v>2007</v>
      </c>
      <c r="G83955">
        <v>0</v>
      </c>
      <c r="H83955">
        <f>IF(J83955="N2O",G83955/About!$A$88,IF('EPA non-CO2 Data'!J83955="CH4",'EPA non-CO2 Data'!G83955/About!$A$86,'EPA non-CO2 Data'!G83955))</f>
        <v>0</v>
      </c>
      <c r="I83955" s="4" t="str">
        <f>VLOOKUP(CONCATENATE(B83955,C83955,D83955),'EPA Source to Industry Map'!$D$2:$E$35,2,FALSE)</f>
        <v>chemicals 20</v>
      </c>
      <c r="J83955" s="4" t="str">
        <f t="shared" si="1331"/>
        <v>F-gases</v>
      </c>
    </row>
    <row r="83956" spans="1:10" x14ac:dyDescent="0.45">
      <c r="A83956" t="s">
        <v>194</v>
      </c>
      <c r="B83956" t="s">
        <v>3</v>
      </c>
      <c r="C83956" t="s">
        <v>251</v>
      </c>
      <c r="D83956" t="s">
        <v>226</v>
      </c>
      <c r="E83956" t="s">
        <v>16</v>
      </c>
      <c r="F83956">
        <v>2008</v>
      </c>
      <c r="G83956">
        <v>0</v>
      </c>
      <c r="H83956">
        <f>IF(J83956="N2O",G83956/About!$A$88,IF('EPA non-CO2 Data'!J83956="CH4",'EPA non-CO2 Data'!G83956/About!$A$86,'EPA non-CO2 Data'!G83956))</f>
        <v>0</v>
      </c>
      <c r="I83956" s="4" t="str">
        <f>VLOOKUP(CONCATENATE(B83956,C83956,D83956),'EPA Source to Industry Map'!$D$2:$E$35,2,FALSE)</f>
        <v>chemicals 20</v>
      </c>
      <c r="J83956" s="4" t="str">
        <f t="shared" si="1331"/>
        <v>F-gases</v>
      </c>
    </row>
    <row r="83957" spans="1:10" x14ac:dyDescent="0.45">
      <c r="A83957" t="s">
        <v>194</v>
      </c>
      <c r="B83957" t="s">
        <v>3</v>
      </c>
      <c r="C83957" t="s">
        <v>251</v>
      </c>
      <c r="D83957" t="s">
        <v>226</v>
      </c>
      <c r="E83957" t="s">
        <v>16</v>
      </c>
      <c r="F83957">
        <v>2009</v>
      </c>
      <c r="G83957">
        <v>0</v>
      </c>
      <c r="H83957">
        <f>IF(J83957="N2O",G83957/About!$A$88,IF('EPA non-CO2 Data'!J83957="CH4",'EPA non-CO2 Data'!G83957/About!$A$86,'EPA non-CO2 Data'!G83957))</f>
        <v>0</v>
      </c>
      <c r="I83957" s="4" t="str">
        <f>VLOOKUP(CONCATENATE(B83957,C83957,D83957),'EPA Source to Industry Map'!$D$2:$E$35,2,FALSE)</f>
        <v>chemicals 20</v>
      </c>
      <c r="J83957" s="4" t="str">
        <f t="shared" si="1331"/>
        <v>F-gases</v>
      </c>
    </row>
    <row r="83958" spans="1:10" x14ac:dyDescent="0.45">
      <c r="A83958" t="s">
        <v>194</v>
      </c>
      <c r="B83958" t="s">
        <v>3</v>
      </c>
      <c r="C83958" t="s">
        <v>251</v>
      </c>
      <c r="D83958" t="s">
        <v>226</v>
      </c>
      <c r="E83958" t="s">
        <v>16</v>
      </c>
      <c r="F83958">
        <v>2010</v>
      </c>
      <c r="G83958">
        <v>0</v>
      </c>
      <c r="H83958">
        <f>IF(J83958="N2O",G83958/About!$A$88,IF('EPA non-CO2 Data'!J83958="CH4",'EPA non-CO2 Data'!G83958/About!$A$86,'EPA non-CO2 Data'!G83958))</f>
        <v>0</v>
      </c>
      <c r="I83958" s="4" t="str">
        <f>VLOOKUP(CONCATENATE(B83958,C83958,D83958),'EPA Source to Industry Map'!$D$2:$E$35,2,FALSE)</f>
        <v>chemicals 20</v>
      </c>
      <c r="J83958" s="4" t="str">
        <f t="shared" si="1331"/>
        <v>F-gases</v>
      </c>
    </row>
    <row r="83959" spans="1:10" x14ac:dyDescent="0.45">
      <c r="A83959" t="s">
        <v>194</v>
      </c>
      <c r="B83959" t="s">
        <v>3</v>
      </c>
      <c r="C83959" t="s">
        <v>251</v>
      </c>
      <c r="D83959" t="s">
        <v>226</v>
      </c>
      <c r="E83959" t="s">
        <v>16</v>
      </c>
      <c r="F83959">
        <v>2011</v>
      </c>
      <c r="G83959">
        <v>0</v>
      </c>
      <c r="H83959">
        <f>IF(J83959="N2O",G83959/About!$A$88,IF('EPA non-CO2 Data'!J83959="CH4",'EPA non-CO2 Data'!G83959/About!$A$86,'EPA non-CO2 Data'!G83959))</f>
        <v>0</v>
      </c>
      <c r="I83959" s="4" t="str">
        <f>VLOOKUP(CONCATENATE(B83959,C83959,D83959),'EPA Source to Industry Map'!$D$2:$E$35,2,FALSE)</f>
        <v>chemicals 20</v>
      </c>
      <c r="J83959" s="4" t="str">
        <f t="shared" si="1331"/>
        <v>F-gases</v>
      </c>
    </row>
    <row r="83960" spans="1:10" x14ac:dyDescent="0.45">
      <c r="A83960" t="s">
        <v>194</v>
      </c>
      <c r="B83960" t="s">
        <v>3</v>
      </c>
      <c r="C83960" t="s">
        <v>251</v>
      </c>
      <c r="D83960" t="s">
        <v>226</v>
      </c>
      <c r="E83960" t="s">
        <v>16</v>
      </c>
      <c r="F83960">
        <v>2012</v>
      </c>
      <c r="G83960">
        <v>0</v>
      </c>
      <c r="H83960">
        <f>IF(J83960="N2O",G83960/About!$A$88,IF('EPA non-CO2 Data'!J83960="CH4",'EPA non-CO2 Data'!G83960/About!$A$86,'EPA non-CO2 Data'!G83960))</f>
        <v>0</v>
      </c>
      <c r="I83960" s="4" t="str">
        <f>VLOOKUP(CONCATENATE(B83960,C83960,D83960),'EPA Source to Industry Map'!$D$2:$E$35,2,FALSE)</f>
        <v>chemicals 20</v>
      </c>
      <c r="J83960" s="4" t="str">
        <f t="shared" si="1331"/>
        <v>F-gases</v>
      </c>
    </row>
    <row r="83961" spans="1:10" x14ac:dyDescent="0.45">
      <c r="A83961" t="s">
        <v>194</v>
      </c>
      <c r="B83961" t="s">
        <v>3</v>
      </c>
      <c r="C83961" t="s">
        <v>251</v>
      </c>
      <c r="D83961" t="s">
        <v>226</v>
      </c>
      <c r="E83961" t="s">
        <v>16</v>
      </c>
      <c r="F83961">
        <v>2013</v>
      </c>
      <c r="G83961">
        <v>0</v>
      </c>
      <c r="H83961">
        <f>IF(J83961="N2O",G83961/About!$A$88,IF('EPA non-CO2 Data'!J83961="CH4",'EPA non-CO2 Data'!G83961/About!$A$86,'EPA non-CO2 Data'!G83961))</f>
        <v>0</v>
      </c>
      <c r="I83961" s="4" t="str">
        <f>VLOOKUP(CONCATENATE(B83961,C83961,D83961),'EPA Source to Industry Map'!$D$2:$E$35,2,FALSE)</f>
        <v>chemicals 20</v>
      </c>
      <c r="J83961" s="4" t="str">
        <f t="shared" si="1331"/>
        <v>F-gases</v>
      </c>
    </row>
    <row r="83962" spans="1:10" x14ac:dyDescent="0.45">
      <c r="A83962" t="s">
        <v>194</v>
      </c>
      <c r="B83962" t="s">
        <v>3</v>
      </c>
      <c r="C83962" t="s">
        <v>251</v>
      </c>
      <c r="D83962" t="s">
        <v>226</v>
      </c>
      <c r="E83962" t="s">
        <v>16</v>
      </c>
      <c r="F83962">
        <v>2014</v>
      </c>
      <c r="G83962">
        <v>0</v>
      </c>
      <c r="H83962">
        <f>IF(J83962="N2O",G83962/About!$A$88,IF('EPA non-CO2 Data'!J83962="CH4",'EPA non-CO2 Data'!G83962/About!$A$86,'EPA non-CO2 Data'!G83962))</f>
        <v>0</v>
      </c>
      <c r="I83962" s="4" t="str">
        <f>VLOOKUP(CONCATENATE(B83962,C83962,D83962),'EPA Source to Industry Map'!$D$2:$E$35,2,FALSE)</f>
        <v>chemicals 20</v>
      </c>
      <c r="J83962" s="4" t="str">
        <f t="shared" si="1331"/>
        <v>F-gases</v>
      </c>
    </row>
    <row r="83963" spans="1:10" x14ac:dyDescent="0.45">
      <c r="A83963" t="s">
        <v>194</v>
      </c>
      <c r="B83963" t="s">
        <v>3</v>
      </c>
      <c r="C83963" t="s">
        <v>251</v>
      </c>
      <c r="D83963" t="s">
        <v>226</v>
      </c>
      <c r="E83963" t="s">
        <v>16</v>
      </c>
      <c r="F83963">
        <v>2015</v>
      </c>
      <c r="G83963">
        <v>0</v>
      </c>
      <c r="H83963">
        <f>IF(J83963="N2O",G83963/About!$A$88,IF('EPA non-CO2 Data'!J83963="CH4",'EPA non-CO2 Data'!G83963/About!$A$86,'EPA non-CO2 Data'!G83963))</f>
        <v>0</v>
      </c>
      <c r="I83963" s="4" t="str">
        <f>VLOOKUP(CONCATENATE(B83963,C83963,D83963),'EPA Source to Industry Map'!$D$2:$E$35,2,FALSE)</f>
        <v>chemicals 20</v>
      </c>
      <c r="J83963" s="4" t="str">
        <f t="shared" si="1331"/>
        <v>F-gases</v>
      </c>
    </row>
    <row r="83964" spans="1:10" x14ac:dyDescent="0.45">
      <c r="A83964" t="s">
        <v>194</v>
      </c>
      <c r="B83964" t="s">
        <v>3</v>
      </c>
      <c r="C83964" t="s">
        <v>251</v>
      </c>
      <c r="D83964" t="s">
        <v>226</v>
      </c>
      <c r="E83964" t="s">
        <v>16</v>
      </c>
      <c r="F83964">
        <v>2016</v>
      </c>
      <c r="G83964">
        <v>0</v>
      </c>
      <c r="H83964">
        <f>IF(J83964="N2O",G83964/About!$A$88,IF('EPA non-CO2 Data'!J83964="CH4",'EPA non-CO2 Data'!G83964/About!$A$86,'EPA non-CO2 Data'!G83964))</f>
        <v>0</v>
      </c>
      <c r="I83964" s="4" t="str">
        <f>VLOOKUP(CONCATENATE(B83964,C83964,D83964),'EPA Source to Industry Map'!$D$2:$E$35,2,FALSE)</f>
        <v>chemicals 20</v>
      </c>
      <c r="J83964" s="4" t="str">
        <f t="shared" si="1331"/>
        <v>F-gases</v>
      </c>
    </row>
    <row r="83965" spans="1:10" x14ac:dyDescent="0.45">
      <c r="A83965" t="s">
        <v>194</v>
      </c>
      <c r="B83965" t="s">
        <v>3</v>
      </c>
      <c r="C83965" t="s">
        <v>251</v>
      </c>
      <c r="D83965" t="s">
        <v>226</v>
      </c>
      <c r="E83965" t="s">
        <v>16</v>
      </c>
      <c r="F83965">
        <v>2017</v>
      </c>
      <c r="G83965">
        <v>0</v>
      </c>
      <c r="H83965">
        <f>IF(J83965="N2O",G83965/About!$A$88,IF('EPA non-CO2 Data'!J83965="CH4",'EPA non-CO2 Data'!G83965/About!$A$86,'EPA non-CO2 Data'!G83965))</f>
        <v>0</v>
      </c>
      <c r="I83965" s="4" t="str">
        <f>VLOOKUP(CONCATENATE(B83965,C83965,D83965),'EPA Source to Industry Map'!$D$2:$E$35,2,FALSE)</f>
        <v>chemicals 20</v>
      </c>
      <c r="J83965" s="4" t="str">
        <f t="shared" si="1331"/>
        <v>F-gases</v>
      </c>
    </row>
    <row r="83966" spans="1:10" x14ac:dyDescent="0.45">
      <c r="A83966" t="s">
        <v>194</v>
      </c>
      <c r="B83966" t="s">
        <v>3</v>
      </c>
      <c r="C83966" t="s">
        <v>251</v>
      </c>
      <c r="D83966" t="s">
        <v>226</v>
      </c>
      <c r="E83966" t="s">
        <v>16</v>
      </c>
      <c r="F83966">
        <v>2018</v>
      </c>
      <c r="G83966">
        <v>0</v>
      </c>
      <c r="H83966">
        <f>IF(J83966="N2O",G83966/About!$A$88,IF('EPA non-CO2 Data'!J83966="CH4",'EPA non-CO2 Data'!G83966/About!$A$86,'EPA non-CO2 Data'!G83966))</f>
        <v>0</v>
      </c>
      <c r="I83966" s="4" t="str">
        <f>VLOOKUP(CONCATENATE(B83966,C83966,D83966),'EPA Source to Industry Map'!$D$2:$E$35,2,FALSE)</f>
        <v>chemicals 20</v>
      </c>
      <c r="J83966" s="4" t="str">
        <f t="shared" si="1331"/>
        <v>F-gases</v>
      </c>
    </row>
    <row r="83967" spans="1:10" x14ac:dyDescent="0.45">
      <c r="A83967" t="s">
        <v>194</v>
      </c>
      <c r="B83967" t="s">
        <v>3</v>
      </c>
      <c r="C83967" t="s">
        <v>251</v>
      </c>
      <c r="D83967" t="s">
        <v>226</v>
      </c>
      <c r="E83967" t="s">
        <v>16</v>
      </c>
      <c r="F83967">
        <v>2019</v>
      </c>
      <c r="G83967">
        <v>0</v>
      </c>
      <c r="H83967">
        <f>IF(J83967="N2O",G83967/About!$A$88,IF('EPA non-CO2 Data'!J83967="CH4",'EPA non-CO2 Data'!G83967/About!$A$86,'EPA non-CO2 Data'!G83967))</f>
        <v>0</v>
      </c>
      <c r="I83967" s="4" t="str">
        <f>VLOOKUP(CONCATENATE(B83967,C83967,D83967),'EPA Source to Industry Map'!$D$2:$E$35,2,FALSE)</f>
        <v>chemicals 20</v>
      </c>
      <c r="J83967" s="4" t="str">
        <f t="shared" si="1331"/>
        <v>F-gases</v>
      </c>
    </row>
    <row r="83968" spans="1:10" x14ac:dyDescent="0.45">
      <c r="A83968" t="s">
        <v>194</v>
      </c>
      <c r="B83968" t="s">
        <v>3</v>
      </c>
      <c r="C83968" t="s">
        <v>251</v>
      </c>
      <c r="D83968" t="s">
        <v>226</v>
      </c>
      <c r="E83968" t="s">
        <v>16</v>
      </c>
      <c r="F83968">
        <v>2020</v>
      </c>
      <c r="G83968">
        <v>0</v>
      </c>
      <c r="H83968">
        <f>IF(J83968="N2O",G83968/About!$A$88,IF('EPA non-CO2 Data'!J83968="CH4",'EPA non-CO2 Data'!G83968/About!$A$86,'EPA non-CO2 Data'!G83968))</f>
        <v>0</v>
      </c>
      <c r="I83968" s="4" t="str">
        <f>VLOOKUP(CONCATENATE(B83968,C83968,D83968),'EPA Source to Industry Map'!$D$2:$E$35,2,FALSE)</f>
        <v>chemicals 20</v>
      </c>
      <c r="J83968" s="4" t="str">
        <f t="shared" si="1331"/>
        <v>F-gases</v>
      </c>
    </row>
    <row r="83969" spans="1:10" x14ac:dyDescent="0.45">
      <c r="A83969" t="s">
        <v>194</v>
      </c>
      <c r="B83969" t="s">
        <v>3</v>
      </c>
      <c r="C83969" t="s">
        <v>251</v>
      </c>
      <c r="D83969" t="s">
        <v>226</v>
      </c>
      <c r="E83969" t="s">
        <v>16</v>
      </c>
      <c r="F83969">
        <v>2021</v>
      </c>
      <c r="G83969">
        <v>0</v>
      </c>
      <c r="H83969">
        <f>IF(J83969="N2O",G83969/About!$A$88,IF('EPA non-CO2 Data'!J83969="CH4",'EPA non-CO2 Data'!G83969/About!$A$86,'EPA non-CO2 Data'!G83969))</f>
        <v>0</v>
      </c>
      <c r="I83969" s="4" t="str">
        <f>VLOOKUP(CONCATENATE(B83969,C83969,D83969),'EPA Source to Industry Map'!$D$2:$E$35,2,FALSE)</f>
        <v>chemicals 20</v>
      </c>
      <c r="J83969" s="4" t="str">
        <f t="shared" si="1331"/>
        <v>F-gases</v>
      </c>
    </row>
    <row r="83970" spans="1:10" x14ac:dyDescent="0.45">
      <c r="A83970" t="s">
        <v>194</v>
      </c>
      <c r="B83970" t="s">
        <v>3</v>
      </c>
      <c r="C83970" t="s">
        <v>251</v>
      </c>
      <c r="D83970" t="s">
        <v>226</v>
      </c>
      <c r="E83970" t="s">
        <v>16</v>
      </c>
      <c r="F83970">
        <v>2022</v>
      </c>
      <c r="G83970">
        <v>0</v>
      </c>
      <c r="H83970">
        <f>IF(J83970="N2O",G83970/About!$A$88,IF('EPA non-CO2 Data'!J83970="CH4",'EPA non-CO2 Data'!G83970/About!$A$86,'EPA non-CO2 Data'!G83970))</f>
        <v>0</v>
      </c>
      <c r="I83970" s="4" t="str">
        <f>VLOOKUP(CONCATENATE(B83970,C83970,D83970),'EPA Source to Industry Map'!$D$2:$E$35,2,FALSE)</f>
        <v>chemicals 20</v>
      </c>
      <c r="J83970" s="4" t="str">
        <f t="shared" si="1331"/>
        <v>F-gases</v>
      </c>
    </row>
    <row r="83971" spans="1:10" x14ac:dyDescent="0.45">
      <c r="A83971" t="s">
        <v>194</v>
      </c>
      <c r="B83971" t="s">
        <v>3</v>
      </c>
      <c r="C83971" t="s">
        <v>251</v>
      </c>
      <c r="D83971" t="s">
        <v>226</v>
      </c>
      <c r="E83971" t="s">
        <v>16</v>
      </c>
      <c r="F83971">
        <v>2023</v>
      </c>
      <c r="G83971">
        <v>0</v>
      </c>
      <c r="H83971">
        <f>IF(J83971="N2O",G83971/About!$A$88,IF('EPA non-CO2 Data'!J83971="CH4",'EPA non-CO2 Data'!G83971/About!$A$86,'EPA non-CO2 Data'!G83971))</f>
        <v>0</v>
      </c>
      <c r="I83971" s="4" t="str">
        <f>VLOOKUP(CONCATENATE(B83971,C83971,D83971),'EPA Source to Industry Map'!$D$2:$E$35,2,FALSE)</f>
        <v>chemicals 20</v>
      </c>
      <c r="J83971" s="4" t="str">
        <f t="shared" si="1331"/>
        <v>F-gases</v>
      </c>
    </row>
    <row r="83972" spans="1:10" x14ac:dyDescent="0.45">
      <c r="A83972" t="s">
        <v>194</v>
      </c>
      <c r="B83972" t="s">
        <v>3</v>
      </c>
      <c r="C83972" t="s">
        <v>251</v>
      </c>
      <c r="D83972" t="s">
        <v>226</v>
      </c>
      <c r="E83972" t="s">
        <v>16</v>
      </c>
      <c r="F83972">
        <v>2024</v>
      </c>
      <c r="G83972">
        <v>0</v>
      </c>
      <c r="H83972">
        <f>IF(J83972="N2O",G83972/About!$A$88,IF('EPA non-CO2 Data'!J83972="CH4",'EPA non-CO2 Data'!G83972/About!$A$86,'EPA non-CO2 Data'!G83972))</f>
        <v>0</v>
      </c>
      <c r="I83972" s="4" t="str">
        <f>VLOOKUP(CONCATENATE(B83972,C83972,D83972),'EPA Source to Industry Map'!$D$2:$E$35,2,FALSE)</f>
        <v>chemicals 20</v>
      </c>
      <c r="J83972" s="4" t="str">
        <f t="shared" si="1331"/>
        <v>F-gases</v>
      </c>
    </row>
    <row r="83973" spans="1:10" x14ac:dyDescent="0.45">
      <c r="A83973" t="s">
        <v>194</v>
      </c>
      <c r="B83973" t="s">
        <v>3</v>
      </c>
      <c r="C83973" t="s">
        <v>251</v>
      </c>
      <c r="D83973" t="s">
        <v>226</v>
      </c>
      <c r="E83973" t="s">
        <v>16</v>
      </c>
      <c r="F83973">
        <v>2025</v>
      </c>
      <c r="G83973">
        <v>0</v>
      </c>
      <c r="H83973">
        <f>IF(J83973="N2O",G83973/About!$A$88,IF('EPA non-CO2 Data'!J83973="CH4",'EPA non-CO2 Data'!G83973/About!$A$86,'EPA non-CO2 Data'!G83973))</f>
        <v>0</v>
      </c>
      <c r="I83973" s="4" t="str">
        <f>VLOOKUP(CONCATENATE(B83973,C83973,D83973),'EPA Source to Industry Map'!$D$2:$E$35,2,FALSE)</f>
        <v>chemicals 20</v>
      </c>
      <c r="J83973" s="4" t="str">
        <f t="shared" si="1331"/>
        <v>F-gases</v>
      </c>
    </row>
    <row r="83974" spans="1:10" x14ac:dyDescent="0.45">
      <c r="A83974" t="s">
        <v>194</v>
      </c>
      <c r="B83974" t="s">
        <v>3</v>
      </c>
      <c r="C83974" t="s">
        <v>251</v>
      </c>
      <c r="D83974" t="s">
        <v>226</v>
      </c>
      <c r="E83974" t="s">
        <v>16</v>
      </c>
      <c r="F83974">
        <v>2026</v>
      </c>
      <c r="G83974">
        <v>0</v>
      </c>
      <c r="H83974">
        <f>IF(J83974="N2O",G83974/About!$A$88,IF('EPA non-CO2 Data'!J83974="CH4",'EPA non-CO2 Data'!G83974/About!$A$86,'EPA non-CO2 Data'!G83974))</f>
        <v>0</v>
      </c>
      <c r="I83974" s="4" t="str">
        <f>VLOOKUP(CONCATENATE(B83974,C83974,D83974),'EPA Source to Industry Map'!$D$2:$E$35,2,FALSE)</f>
        <v>chemicals 20</v>
      </c>
      <c r="J83974" s="4" t="str">
        <f t="shared" si="1331"/>
        <v>F-gases</v>
      </c>
    </row>
    <row r="83975" spans="1:10" x14ac:dyDescent="0.45">
      <c r="A83975" t="s">
        <v>194</v>
      </c>
      <c r="B83975" t="s">
        <v>3</v>
      </c>
      <c r="C83975" t="s">
        <v>251</v>
      </c>
      <c r="D83975" t="s">
        <v>226</v>
      </c>
      <c r="E83975" t="s">
        <v>16</v>
      </c>
      <c r="F83975">
        <v>2027</v>
      </c>
      <c r="G83975">
        <v>0</v>
      </c>
      <c r="H83975">
        <f>IF(J83975="N2O",G83975/About!$A$88,IF('EPA non-CO2 Data'!J83975="CH4",'EPA non-CO2 Data'!G83975/About!$A$86,'EPA non-CO2 Data'!G83975))</f>
        <v>0</v>
      </c>
      <c r="I83975" s="4" t="str">
        <f>VLOOKUP(CONCATENATE(B83975,C83975,D83975),'EPA Source to Industry Map'!$D$2:$E$35,2,FALSE)</f>
        <v>chemicals 20</v>
      </c>
      <c r="J83975" s="4" t="str">
        <f t="shared" si="1331"/>
        <v>F-gases</v>
      </c>
    </row>
    <row r="83976" spans="1:10" x14ac:dyDescent="0.45">
      <c r="A83976" t="s">
        <v>194</v>
      </c>
      <c r="B83976" t="s">
        <v>3</v>
      </c>
      <c r="C83976" t="s">
        <v>251</v>
      </c>
      <c r="D83976" t="s">
        <v>226</v>
      </c>
      <c r="E83976" t="s">
        <v>16</v>
      </c>
      <c r="F83976">
        <v>2028</v>
      </c>
      <c r="G83976">
        <v>0</v>
      </c>
      <c r="H83976">
        <f>IF(J83976="N2O",G83976/About!$A$88,IF('EPA non-CO2 Data'!J83976="CH4",'EPA non-CO2 Data'!G83976/About!$A$86,'EPA non-CO2 Data'!G83976))</f>
        <v>0</v>
      </c>
      <c r="I83976" s="4" t="str">
        <f>VLOOKUP(CONCATENATE(B83976,C83976,D83976),'EPA Source to Industry Map'!$D$2:$E$35,2,FALSE)</f>
        <v>chemicals 20</v>
      </c>
      <c r="J83976" s="4" t="str">
        <f t="shared" si="1331"/>
        <v>F-gases</v>
      </c>
    </row>
    <row r="83977" spans="1:10" x14ac:dyDescent="0.45">
      <c r="A83977" t="s">
        <v>194</v>
      </c>
      <c r="B83977" t="s">
        <v>3</v>
      </c>
      <c r="C83977" t="s">
        <v>251</v>
      </c>
      <c r="D83977" t="s">
        <v>226</v>
      </c>
      <c r="E83977" t="s">
        <v>16</v>
      </c>
      <c r="F83977">
        <v>2029</v>
      </c>
      <c r="G83977">
        <v>0</v>
      </c>
      <c r="H83977">
        <f>IF(J83977="N2O",G83977/About!$A$88,IF('EPA non-CO2 Data'!J83977="CH4",'EPA non-CO2 Data'!G83977/About!$A$86,'EPA non-CO2 Data'!G83977))</f>
        <v>0</v>
      </c>
      <c r="I83977" s="4" t="str">
        <f>VLOOKUP(CONCATENATE(B83977,C83977,D83977),'EPA Source to Industry Map'!$D$2:$E$35,2,FALSE)</f>
        <v>chemicals 20</v>
      </c>
      <c r="J83977" s="4" t="str">
        <f t="shared" si="1331"/>
        <v>F-gases</v>
      </c>
    </row>
    <row r="83978" spans="1:10" x14ac:dyDescent="0.45">
      <c r="A83978" t="s">
        <v>194</v>
      </c>
      <c r="B83978" t="s">
        <v>3</v>
      </c>
      <c r="C83978" t="s">
        <v>251</v>
      </c>
      <c r="D83978" t="s">
        <v>226</v>
      </c>
      <c r="E83978" t="s">
        <v>16</v>
      </c>
      <c r="F83978">
        <v>2030</v>
      </c>
      <c r="G83978">
        <v>0</v>
      </c>
      <c r="H83978">
        <f>IF(J83978="N2O",G83978/About!$A$88,IF('EPA non-CO2 Data'!J83978="CH4",'EPA non-CO2 Data'!G83978/About!$A$86,'EPA non-CO2 Data'!G83978))</f>
        <v>0</v>
      </c>
      <c r="I83978" s="4" t="str">
        <f>VLOOKUP(CONCATENATE(B83978,C83978,D83978),'EPA Source to Industry Map'!$D$2:$E$35,2,FALSE)</f>
        <v>chemicals 20</v>
      </c>
      <c r="J83978" s="4" t="str">
        <f t="shared" si="1331"/>
        <v>F-gases</v>
      </c>
    </row>
    <row r="83979" spans="1:10" x14ac:dyDescent="0.45">
      <c r="A83979" t="s">
        <v>194</v>
      </c>
      <c r="B83979" t="s">
        <v>3</v>
      </c>
      <c r="C83979" t="s">
        <v>251</v>
      </c>
      <c r="D83979" t="s">
        <v>226</v>
      </c>
      <c r="E83979" t="s">
        <v>16</v>
      </c>
      <c r="F83979">
        <v>2031</v>
      </c>
      <c r="G83979">
        <v>0</v>
      </c>
      <c r="H83979">
        <f>IF(J83979="N2O",G83979/About!$A$88,IF('EPA non-CO2 Data'!J83979="CH4",'EPA non-CO2 Data'!G83979/About!$A$86,'EPA non-CO2 Data'!G83979))</f>
        <v>0</v>
      </c>
      <c r="I83979" s="4" t="str">
        <f>VLOOKUP(CONCATENATE(B83979,C83979,D83979),'EPA Source to Industry Map'!$D$2:$E$35,2,FALSE)</f>
        <v>chemicals 20</v>
      </c>
      <c r="J83979" s="4" t="str">
        <f t="shared" ref="J83979:J84042" si="1332">IF(ISNUMBER(SEARCH("F",E83979)),"F-gases",E83979)</f>
        <v>F-gases</v>
      </c>
    </row>
    <row r="83980" spans="1:10" x14ac:dyDescent="0.45">
      <c r="A83980" t="s">
        <v>194</v>
      </c>
      <c r="B83980" t="s">
        <v>3</v>
      </c>
      <c r="C83980" t="s">
        <v>251</v>
      </c>
      <c r="D83980" t="s">
        <v>226</v>
      </c>
      <c r="E83980" t="s">
        <v>16</v>
      </c>
      <c r="F83980">
        <v>2032</v>
      </c>
      <c r="G83980">
        <v>0</v>
      </c>
      <c r="H83980">
        <f>IF(J83980="N2O",G83980/About!$A$88,IF('EPA non-CO2 Data'!J83980="CH4",'EPA non-CO2 Data'!G83980/About!$A$86,'EPA non-CO2 Data'!G83980))</f>
        <v>0</v>
      </c>
      <c r="I83980" s="4" t="str">
        <f>VLOOKUP(CONCATENATE(B83980,C83980,D83980),'EPA Source to Industry Map'!$D$2:$E$35,2,FALSE)</f>
        <v>chemicals 20</v>
      </c>
      <c r="J83980" s="4" t="str">
        <f t="shared" si="1332"/>
        <v>F-gases</v>
      </c>
    </row>
    <row r="83981" spans="1:10" x14ac:dyDescent="0.45">
      <c r="A83981" t="s">
        <v>194</v>
      </c>
      <c r="B83981" t="s">
        <v>3</v>
      </c>
      <c r="C83981" t="s">
        <v>251</v>
      </c>
      <c r="D83981" t="s">
        <v>226</v>
      </c>
      <c r="E83981" t="s">
        <v>16</v>
      </c>
      <c r="F83981">
        <v>2033</v>
      </c>
      <c r="G83981">
        <v>0</v>
      </c>
      <c r="H83981">
        <f>IF(J83981="N2O",G83981/About!$A$88,IF('EPA non-CO2 Data'!J83981="CH4",'EPA non-CO2 Data'!G83981/About!$A$86,'EPA non-CO2 Data'!G83981))</f>
        <v>0</v>
      </c>
      <c r="I83981" s="4" t="str">
        <f>VLOOKUP(CONCATENATE(B83981,C83981,D83981),'EPA Source to Industry Map'!$D$2:$E$35,2,FALSE)</f>
        <v>chemicals 20</v>
      </c>
      <c r="J83981" s="4" t="str">
        <f t="shared" si="1332"/>
        <v>F-gases</v>
      </c>
    </row>
    <row r="83982" spans="1:10" x14ac:dyDescent="0.45">
      <c r="A83982" t="s">
        <v>194</v>
      </c>
      <c r="B83982" t="s">
        <v>3</v>
      </c>
      <c r="C83982" t="s">
        <v>251</v>
      </c>
      <c r="D83982" t="s">
        <v>226</v>
      </c>
      <c r="E83982" t="s">
        <v>16</v>
      </c>
      <c r="F83982">
        <v>2034</v>
      </c>
      <c r="G83982">
        <v>0</v>
      </c>
      <c r="H83982">
        <f>IF(J83982="N2O",G83982/About!$A$88,IF('EPA non-CO2 Data'!J83982="CH4",'EPA non-CO2 Data'!G83982/About!$A$86,'EPA non-CO2 Data'!G83982))</f>
        <v>0</v>
      </c>
      <c r="I83982" s="4" t="str">
        <f>VLOOKUP(CONCATENATE(B83982,C83982,D83982),'EPA Source to Industry Map'!$D$2:$E$35,2,FALSE)</f>
        <v>chemicals 20</v>
      </c>
      <c r="J83982" s="4" t="str">
        <f t="shared" si="1332"/>
        <v>F-gases</v>
      </c>
    </row>
    <row r="83983" spans="1:10" x14ac:dyDescent="0.45">
      <c r="A83983" t="s">
        <v>194</v>
      </c>
      <c r="B83983" t="s">
        <v>3</v>
      </c>
      <c r="C83983" t="s">
        <v>251</v>
      </c>
      <c r="D83983" t="s">
        <v>226</v>
      </c>
      <c r="E83983" t="s">
        <v>16</v>
      </c>
      <c r="F83983">
        <v>2035</v>
      </c>
      <c r="G83983">
        <v>0</v>
      </c>
      <c r="H83983">
        <f>IF(J83983="N2O",G83983/About!$A$88,IF('EPA non-CO2 Data'!J83983="CH4",'EPA non-CO2 Data'!G83983/About!$A$86,'EPA non-CO2 Data'!G83983))</f>
        <v>0</v>
      </c>
      <c r="I83983" s="4" t="str">
        <f>VLOOKUP(CONCATENATE(B83983,C83983,D83983),'EPA Source to Industry Map'!$D$2:$E$35,2,FALSE)</f>
        <v>chemicals 20</v>
      </c>
      <c r="J83983" s="4" t="str">
        <f t="shared" si="1332"/>
        <v>F-gases</v>
      </c>
    </row>
    <row r="83984" spans="1:10" x14ac:dyDescent="0.45">
      <c r="A83984" t="s">
        <v>194</v>
      </c>
      <c r="B83984" t="s">
        <v>3</v>
      </c>
      <c r="C83984" t="s">
        <v>251</v>
      </c>
      <c r="D83984" t="s">
        <v>226</v>
      </c>
      <c r="E83984" t="s">
        <v>16</v>
      </c>
      <c r="F83984">
        <v>2036</v>
      </c>
      <c r="G83984">
        <v>0</v>
      </c>
      <c r="H83984">
        <f>IF(J83984="N2O",G83984/About!$A$88,IF('EPA non-CO2 Data'!J83984="CH4",'EPA non-CO2 Data'!G83984/About!$A$86,'EPA non-CO2 Data'!G83984))</f>
        <v>0</v>
      </c>
      <c r="I83984" s="4" t="str">
        <f>VLOOKUP(CONCATENATE(B83984,C83984,D83984),'EPA Source to Industry Map'!$D$2:$E$35,2,FALSE)</f>
        <v>chemicals 20</v>
      </c>
      <c r="J83984" s="4" t="str">
        <f t="shared" si="1332"/>
        <v>F-gases</v>
      </c>
    </row>
    <row r="83985" spans="1:10" x14ac:dyDescent="0.45">
      <c r="A83985" t="s">
        <v>194</v>
      </c>
      <c r="B83985" t="s">
        <v>3</v>
      </c>
      <c r="C83985" t="s">
        <v>251</v>
      </c>
      <c r="D83985" t="s">
        <v>226</v>
      </c>
      <c r="E83985" t="s">
        <v>16</v>
      </c>
      <c r="F83985">
        <v>2037</v>
      </c>
      <c r="G83985">
        <v>0</v>
      </c>
      <c r="H83985">
        <f>IF(J83985="N2O",G83985/About!$A$88,IF('EPA non-CO2 Data'!J83985="CH4",'EPA non-CO2 Data'!G83985/About!$A$86,'EPA non-CO2 Data'!G83985))</f>
        <v>0</v>
      </c>
      <c r="I83985" s="4" t="str">
        <f>VLOOKUP(CONCATENATE(B83985,C83985,D83985),'EPA Source to Industry Map'!$D$2:$E$35,2,FALSE)</f>
        <v>chemicals 20</v>
      </c>
      <c r="J83985" s="4" t="str">
        <f t="shared" si="1332"/>
        <v>F-gases</v>
      </c>
    </row>
    <row r="83986" spans="1:10" x14ac:dyDescent="0.45">
      <c r="A83986" t="s">
        <v>194</v>
      </c>
      <c r="B83986" t="s">
        <v>3</v>
      </c>
      <c r="C83986" t="s">
        <v>251</v>
      </c>
      <c r="D83986" t="s">
        <v>226</v>
      </c>
      <c r="E83986" t="s">
        <v>16</v>
      </c>
      <c r="F83986">
        <v>2038</v>
      </c>
      <c r="G83986">
        <v>0</v>
      </c>
      <c r="H83986">
        <f>IF(J83986="N2O",G83986/About!$A$88,IF('EPA non-CO2 Data'!J83986="CH4",'EPA non-CO2 Data'!G83986/About!$A$86,'EPA non-CO2 Data'!G83986))</f>
        <v>0</v>
      </c>
      <c r="I83986" s="4" t="str">
        <f>VLOOKUP(CONCATENATE(B83986,C83986,D83986),'EPA Source to Industry Map'!$D$2:$E$35,2,FALSE)</f>
        <v>chemicals 20</v>
      </c>
      <c r="J83986" s="4" t="str">
        <f t="shared" si="1332"/>
        <v>F-gases</v>
      </c>
    </row>
    <row r="83987" spans="1:10" x14ac:dyDescent="0.45">
      <c r="A83987" t="s">
        <v>194</v>
      </c>
      <c r="B83987" t="s">
        <v>3</v>
      </c>
      <c r="C83987" t="s">
        <v>251</v>
      </c>
      <c r="D83987" t="s">
        <v>226</v>
      </c>
      <c r="E83987" t="s">
        <v>16</v>
      </c>
      <c r="F83987">
        <v>2039</v>
      </c>
      <c r="G83987">
        <v>0</v>
      </c>
      <c r="H83987">
        <f>IF(J83987="N2O",G83987/About!$A$88,IF('EPA non-CO2 Data'!J83987="CH4",'EPA non-CO2 Data'!G83987/About!$A$86,'EPA non-CO2 Data'!G83987))</f>
        <v>0</v>
      </c>
      <c r="I83987" s="4" t="str">
        <f>VLOOKUP(CONCATENATE(B83987,C83987,D83987),'EPA Source to Industry Map'!$D$2:$E$35,2,FALSE)</f>
        <v>chemicals 20</v>
      </c>
      <c r="J83987" s="4" t="str">
        <f t="shared" si="1332"/>
        <v>F-gases</v>
      </c>
    </row>
    <row r="83988" spans="1:10" x14ac:dyDescent="0.45">
      <c r="A83988" t="s">
        <v>194</v>
      </c>
      <c r="B83988" t="s">
        <v>3</v>
      </c>
      <c r="C83988" t="s">
        <v>251</v>
      </c>
      <c r="D83988" t="s">
        <v>226</v>
      </c>
      <c r="E83988" t="s">
        <v>16</v>
      </c>
      <c r="F83988">
        <v>2040</v>
      </c>
      <c r="G83988">
        <v>0</v>
      </c>
      <c r="H83988">
        <f>IF(J83988="N2O",G83988/About!$A$88,IF('EPA non-CO2 Data'!J83988="CH4",'EPA non-CO2 Data'!G83988/About!$A$86,'EPA non-CO2 Data'!G83988))</f>
        <v>0</v>
      </c>
      <c r="I83988" s="4" t="str">
        <f>VLOOKUP(CONCATENATE(B83988,C83988,D83988),'EPA Source to Industry Map'!$D$2:$E$35,2,FALSE)</f>
        <v>chemicals 20</v>
      </c>
      <c r="J83988" s="4" t="str">
        <f t="shared" si="1332"/>
        <v>F-gases</v>
      </c>
    </row>
    <row r="83989" spans="1:10" x14ac:dyDescent="0.45">
      <c r="A83989" t="s">
        <v>194</v>
      </c>
      <c r="B83989" t="s">
        <v>3</v>
      </c>
      <c r="C83989" t="s">
        <v>251</v>
      </c>
      <c r="D83989" t="s">
        <v>226</v>
      </c>
      <c r="E83989" t="s">
        <v>16</v>
      </c>
      <c r="F83989">
        <v>2041</v>
      </c>
      <c r="G83989">
        <v>0</v>
      </c>
      <c r="H83989">
        <f>IF(J83989="N2O",G83989/About!$A$88,IF('EPA non-CO2 Data'!J83989="CH4",'EPA non-CO2 Data'!G83989/About!$A$86,'EPA non-CO2 Data'!G83989))</f>
        <v>0</v>
      </c>
      <c r="I83989" s="4" t="str">
        <f>VLOOKUP(CONCATENATE(B83989,C83989,D83989),'EPA Source to Industry Map'!$D$2:$E$35,2,FALSE)</f>
        <v>chemicals 20</v>
      </c>
      <c r="J83989" s="4" t="str">
        <f t="shared" si="1332"/>
        <v>F-gases</v>
      </c>
    </row>
    <row r="83990" spans="1:10" x14ac:dyDescent="0.45">
      <c r="A83990" t="s">
        <v>194</v>
      </c>
      <c r="B83990" t="s">
        <v>3</v>
      </c>
      <c r="C83990" t="s">
        <v>251</v>
      </c>
      <c r="D83990" t="s">
        <v>226</v>
      </c>
      <c r="E83990" t="s">
        <v>16</v>
      </c>
      <c r="F83990">
        <v>2042</v>
      </c>
      <c r="G83990">
        <v>0</v>
      </c>
      <c r="H83990">
        <f>IF(J83990="N2O",G83990/About!$A$88,IF('EPA non-CO2 Data'!J83990="CH4",'EPA non-CO2 Data'!G83990/About!$A$86,'EPA non-CO2 Data'!G83990))</f>
        <v>0</v>
      </c>
      <c r="I83990" s="4" t="str">
        <f>VLOOKUP(CONCATENATE(B83990,C83990,D83990),'EPA Source to Industry Map'!$D$2:$E$35,2,FALSE)</f>
        <v>chemicals 20</v>
      </c>
      <c r="J83990" s="4" t="str">
        <f t="shared" si="1332"/>
        <v>F-gases</v>
      </c>
    </row>
    <row r="83991" spans="1:10" x14ac:dyDescent="0.45">
      <c r="A83991" t="s">
        <v>194</v>
      </c>
      <c r="B83991" t="s">
        <v>3</v>
      </c>
      <c r="C83991" t="s">
        <v>251</v>
      </c>
      <c r="D83991" t="s">
        <v>226</v>
      </c>
      <c r="E83991" t="s">
        <v>16</v>
      </c>
      <c r="F83991">
        <v>2043</v>
      </c>
      <c r="G83991">
        <v>0</v>
      </c>
      <c r="H83991">
        <f>IF(J83991="N2O",G83991/About!$A$88,IF('EPA non-CO2 Data'!J83991="CH4",'EPA non-CO2 Data'!G83991/About!$A$86,'EPA non-CO2 Data'!G83991))</f>
        <v>0</v>
      </c>
      <c r="I83991" s="4" t="str">
        <f>VLOOKUP(CONCATENATE(B83991,C83991,D83991),'EPA Source to Industry Map'!$D$2:$E$35,2,FALSE)</f>
        <v>chemicals 20</v>
      </c>
      <c r="J83991" s="4" t="str">
        <f t="shared" si="1332"/>
        <v>F-gases</v>
      </c>
    </row>
    <row r="83992" spans="1:10" x14ac:dyDescent="0.45">
      <c r="A83992" t="s">
        <v>194</v>
      </c>
      <c r="B83992" t="s">
        <v>3</v>
      </c>
      <c r="C83992" t="s">
        <v>251</v>
      </c>
      <c r="D83992" t="s">
        <v>226</v>
      </c>
      <c r="E83992" t="s">
        <v>16</v>
      </c>
      <c r="F83992">
        <v>2044</v>
      </c>
      <c r="G83992">
        <v>0</v>
      </c>
      <c r="H83992">
        <f>IF(J83992="N2O",G83992/About!$A$88,IF('EPA non-CO2 Data'!J83992="CH4",'EPA non-CO2 Data'!G83992/About!$A$86,'EPA non-CO2 Data'!G83992))</f>
        <v>0</v>
      </c>
      <c r="I83992" s="4" t="str">
        <f>VLOOKUP(CONCATENATE(B83992,C83992,D83992),'EPA Source to Industry Map'!$D$2:$E$35,2,FALSE)</f>
        <v>chemicals 20</v>
      </c>
      <c r="J83992" s="4" t="str">
        <f t="shared" si="1332"/>
        <v>F-gases</v>
      </c>
    </row>
    <row r="83993" spans="1:10" x14ac:dyDescent="0.45">
      <c r="A83993" t="s">
        <v>194</v>
      </c>
      <c r="B83993" t="s">
        <v>3</v>
      </c>
      <c r="C83993" t="s">
        <v>251</v>
      </c>
      <c r="D83993" t="s">
        <v>226</v>
      </c>
      <c r="E83993" t="s">
        <v>16</v>
      </c>
      <c r="F83993">
        <v>2045</v>
      </c>
      <c r="G83993">
        <v>0</v>
      </c>
      <c r="H83993">
        <f>IF(J83993="N2O",G83993/About!$A$88,IF('EPA non-CO2 Data'!J83993="CH4",'EPA non-CO2 Data'!G83993/About!$A$86,'EPA non-CO2 Data'!G83993))</f>
        <v>0</v>
      </c>
      <c r="I83993" s="4" t="str">
        <f>VLOOKUP(CONCATENATE(B83993,C83993,D83993),'EPA Source to Industry Map'!$D$2:$E$35,2,FALSE)</f>
        <v>chemicals 20</v>
      </c>
      <c r="J83993" s="4" t="str">
        <f t="shared" si="1332"/>
        <v>F-gases</v>
      </c>
    </row>
    <row r="83994" spans="1:10" x14ac:dyDescent="0.45">
      <c r="A83994" t="s">
        <v>194</v>
      </c>
      <c r="B83994" t="s">
        <v>3</v>
      </c>
      <c r="C83994" t="s">
        <v>251</v>
      </c>
      <c r="D83994" t="s">
        <v>226</v>
      </c>
      <c r="E83994" t="s">
        <v>16</v>
      </c>
      <c r="F83994">
        <v>2046</v>
      </c>
      <c r="G83994">
        <v>0</v>
      </c>
      <c r="H83994">
        <f>IF(J83994="N2O",G83994/About!$A$88,IF('EPA non-CO2 Data'!J83994="CH4",'EPA non-CO2 Data'!G83994/About!$A$86,'EPA non-CO2 Data'!G83994))</f>
        <v>0</v>
      </c>
      <c r="I83994" s="4" t="str">
        <f>VLOOKUP(CONCATENATE(B83994,C83994,D83994),'EPA Source to Industry Map'!$D$2:$E$35,2,FALSE)</f>
        <v>chemicals 20</v>
      </c>
      <c r="J83994" s="4" t="str">
        <f t="shared" si="1332"/>
        <v>F-gases</v>
      </c>
    </row>
    <row r="83995" spans="1:10" x14ac:dyDescent="0.45">
      <c r="A83995" t="s">
        <v>194</v>
      </c>
      <c r="B83995" t="s">
        <v>3</v>
      </c>
      <c r="C83995" t="s">
        <v>251</v>
      </c>
      <c r="D83995" t="s">
        <v>226</v>
      </c>
      <c r="E83995" t="s">
        <v>16</v>
      </c>
      <c r="F83995">
        <v>2047</v>
      </c>
      <c r="G83995">
        <v>0</v>
      </c>
      <c r="H83995">
        <f>IF(J83995="N2O",G83995/About!$A$88,IF('EPA non-CO2 Data'!J83995="CH4",'EPA non-CO2 Data'!G83995/About!$A$86,'EPA non-CO2 Data'!G83995))</f>
        <v>0</v>
      </c>
      <c r="I83995" s="4" t="str">
        <f>VLOOKUP(CONCATENATE(B83995,C83995,D83995),'EPA Source to Industry Map'!$D$2:$E$35,2,FALSE)</f>
        <v>chemicals 20</v>
      </c>
      <c r="J83995" s="4" t="str">
        <f t="shared" si="1332"/>
        <v>F-gases</v>
      </c>
    </row>
    <row r="83996" spans="1:10" x14ac:dyDescent="0.45">
      <c r="A83996" t="s">
        <v>194</v>
      </c>
      <c r="B83996" t="s">
        <v>3</v>
      </c>
      <c r="C83996" t="s">
        <v>251</v>
      </c>
      <c r="D83996" t="s">
        <v>226</v>
      </c>
      <c r="E83996" t="s">
        <v>16</v>
      </c>
      <c r="F83996">
        <v>2048</v>
      </c>
      <c r="G83996">
        <v>0</v>
      </c>
      <c r="H83996">
        <f>IF(J83996="N2O",G83996/About!$A$88,IF('EPA non-CO2 Data'!J83996="CH4",'EPA non-CO2 Data'!G83996/About!$A$86,'EPA non-CO2 Data'!G83996))</f>
        <v>0</v>
      </c>
      <c r="I83996" s="4" t="str">
        <f>VLOOKUP(CONCATENATE(B83996,C83996,D83996),'EPA Source to Industry Map'!$D$2:$E$35,2,FALSE)</f>
        <v>chemicals 20</v>
      </c>
      <c r="J83996" s="4" t="str">
        <f t="shared" si="1332"/>
        <v>F-gases</v>
      </c>
    </row>
    <row r="83997" spans="1:10" x14ac:dyDescent="0.45">
      <c r="A83997" t="s">
        <v>194</v>
      </c>
      <c r="B83997" t="s">
        <v>3</v>
      </c>
      <c r="C83997" t="s">
        <v>251</v>
      </c>
      <c r="D83997" t="s">
        <v>226</v>
      </c>
      <c r="E83997" t="s">
        <v>16</v>
      </c>
      <c r="F83997">
        <v>2049</v>
      </c>
      <c r="G83997">
        <v>0</v>
      </c>
      <c r="H83997">
        <f>IF(J83997="N2O",G83997/About!$A$88,IF('EPA non-CO2 Data'!J83997="CH4",'EPA non-CO2 Data'!G83997/About!$A$86,'EPA non-CO2 Data'!G83997))</f>
        <v>0</v>
      </c>
      <c r="I83997" s="4" t="str">
        <f>VLOOKUP(CONCATENATE(B83997,C83997,D83997),'EPA Source to Industry Map'!$D$2:$E$35,2,FALSE)</f>
        <v>chemicals 20</v>
      </c>
      <c r="J83997" s="4" t="str">
        <f t="shared" si="1332"/>
        <v>F-gases</v>
      </c>
    </row>
    <row r="83998" spans="1:10" x14ac:dyDescent="0.45">
      <c r="A83998" t="s">
        <v>194</v>
      </c>
      <c r="B83998" t="s">
        <v>3</v>
      </c>
      <c r="C83998" t="s">
        <v>251</v>
      </c>
      <c r="D83998" t="s">
        <v>226</v>
      </c>
      <c r="E83998" t="s">
        <v>16</v>
      </c>
      <c r="F83998">
        <v>2050</v>
      </c>
      <c r="G83998">
        <v>0</v>
      </c>
      <c r="H83998">
        <f>IF(J83998="N2O",G83998/About!$A$88,IF('EPA non-CO2 Data'!J83998="CH4",'EPA non-CO2 Data'!G83998/About!$A$86,'EPA non-CO2 Data'!G83998))</f>
        <v>0</v>
      </c>
      <c r="I83998" s="4" t="str">
        <f>VLOOKUP(CONCATENATE(B83998,C83998,D83998),'EPA Source to Industry Map'!$D$2:$E$35,2,FALSE)</f>
        <v>chemicals 20</v>
      </c>
      <c r="J83998" s="4" t="str">
        <f t="shared" si="1332"/>
        <v>F-gases</v>
      </c>
    </row>
    <row r="83999" spans="1:10" x14ac:dyDescent="0.45">
      <c r="A83999" t="s">
        <v>194</v>
      </c>
      <c r="B83999" t="s">
        <v>3</v>
      </c>
      <c r="C83999" t="s">
        <v>251</v>
      </c>
      <c r="D83999" t="s">
        <v>226</v>
      </c>
      <c r="E83999" t="s">
        <v>14</v>
      </c>
      <c r="F83999">
        <v>1990</v>
      </c>
      <c r="G83999">
        <v>0</v>
      </c>
      <c r="H83999">
        <f>IF(J83999="N2O",G83999/About!$A$88,IF('EPA non-CO2 Data'!J83999="CH4",'EPA non-CO2 Data'!G83999/About!$A$86,'EPA non-CO2 Data'!G83999))</f>
        <v>0</v>
      </c>
      <c r="I83999" s="4" t="str">
        <f>VLOOKUP(CONCATENATE(B83999,C83999,D83999),'EPA Source to Industry Map'!$D$2:$E$35,2,FALSE)</f>
        <v>chemicals 20</v>
      </c>
      <c r="J83999" s="4" t="str">
        <f t="shared" si="1332"/>
        <v>F-gases</v>
      </c>
    </row>
    <row r="84000" spans="1:10" x14ac:dyDescent="0.45">
      <c r="A84000" t="s">
        <v>194</v>
      </c>
      <c r="B84000" t="s">
        <v>3</v>
      </c>
      <c r="C84000" t="s">
        <v>251</v>
      </c>
      <c r="D84000" t="s">
        <v>226</v>
      </c>
      <c r="E84000" t="s">
        <v>14</v>
      </c>
      <c r="F84000">
        <v>1991</v>
      </c>
      <c r="G84000">
        <v>0</v>
      </c>
      <c r="H84000">
        <f>IF(J84000="N2O",G84000/About!$A$88,IF('EPA non-CO2 Data'!J84000="CH4",'EPA non-CO2 Data'!G84000/About!$A$86,'EPA non-CO2 Data'!G84000))</f>
        <v>0</v>
      </c>
      <c r="I84000" s="4" t="str">
        <f>VLOOKUP(CONCATENATE(B84000,C84000,D84000),'EPA Source to Industry Map'!$D$2:$E$35,2,FALSE)</f>
        <v>chemicals 20</v>
      </c>
      <c r="J84000" s="4" t="str">
        <f t="shared" si="1332"/>
        <v>F-gases</v>
      </c>
    </row>
    <row r="84001" spans="1:10" x14ac:dyDescent="0.45">
      <c r="A84001" t="s">
        <v>194</v>
      </c>
      <c r="B84001" t="s">
        <v>3</v>
      </c>
      <c r="C84001" t="s">
        <v>251</v>
      </c>
      <c r="D84001" t="s">
        <v>226</v>
      </c>
      <c r="E84001" t="s">
        <v>14</v>
      </c>
      <c r="F84001">
        <v>1992</v>
      </c>
      <c r="G84001">
        <v>0</v>
      </c>
      <c r="H84001">
        <f>IF(J84001="N2O",G84001/About!$A$88,IF('EPA non-CO2 Data'!J84001="CH4",'EPA non-CO2 Data'!G84001/About!$A$86,'EPA non-CO2 Data'!G84001))</f>
        <v>0</v>
      </c>
      <c r="I84001" s="4" t="str">
        <f>VLOOKUP(CONCATENATE(B84001,C84001,D84001),'EPA Source to Industry Map'!$D$2:$E$35,2,FALSE)</f>
        <v>chemicals 20</v>
      </c>
      <c r="J84001" s="4" t="str">
        <f t="shared" si="1332"/>
        <v>F-gases</v>
      </c>
    </row>
    <row r="84002" spans="1:10" x14ac:dyDescent="0.45">
      <c r="A84002" t="s">
        <v>194</v>
      </c>
      <c r="B84002" t="s">
        <v>3</v>
      </c>
      <c r="C84002" t="s">
        <v>251</v>
      </c>
      <c r="D84002" t="s">
        <v>226</v>
      </c>
      <c r="E84002" t="s">
        <v>14</v>
      </c>
      <c r="F84002">
        <v>1993</v>
      </c>
      <c r="G84002">
        <v>0</v>
      </c>
      <c r="H84002">
        <f>IF(J84002="N2O",G84002/About!$A$88,IF('EPA non-CO2 Data'!J84002="CH4",'EPA non-CO2 Data'!G84002/About!$A$86,'EPA non-CO2 Data'!G84002))</f>
        <v>0</v>
      </c>
      <c r="I84002" s="4" t="str">
        <f>VLOOKUP(CONCATENATE(B84002,C84002,D84002),'EPA Source to Industry Map'!$D$2:$E$35,2,FALSE)</f>
        <v>chemicals 20</v>
      </c>
      <c r="J84002" s="4" t="str">
        <f t="shared" si="1332"/>
        <v>F-gases</v>
      </c>
    </row>
    <row r="84003" spans="1:10" x14ac:dyDescent="0.45">
      <c r="A84003" t="s">
        <v>194</v>
      </c>
      <c r="B84003" t="s">
        <v>3</v>
      </c>
      <c r="C84003" t="s">
        <v>251</v>
      </c>
      <c r="D84003" t="s">
        <v>226</v>
      </c>
      <c r="E84003" t="s">
        <v>14</v>
      </c>
      <c r="F84003">
        <v>1994</v>
      </c>
      <c r="G84003">
        <v>0</v>
      </c>
      <c r="H84003">
        <f>IF(J84003="N2O",G84003/About!$A$88,IF('EPA non-CO2 Data'!J84003="CH4",'EPA non-CO2 Data'!G84003/About!$A$86,'EPA non-CO2 Data'!G84003))</f>
        <v>0</v>
      </c>
      <c r="I84003" s="4" t="str">
        <f>VLOOKUP(CONCATENATE(B84003,C84003,D84003),'EPA Source to Industry Map'!$D$2:$E$35,2,FALSE)</f>
        <v>chemicals 20</v>
      </c>
      <c r="J84003" s="4" t="str">
        <f t="shared" si="1332"/>
        <v>F-gases</v>
      </c>
    </row>
    <row r="84004" spans="1:10" x14ac:dyDescent="0.45">
      <c r="A84004" t="s">
        <v>194</v>
      </c>
      <c r="B84004" t="s">
        <v>3</v>
      </c>
      <c r="C84004" t="s">
        <v>251</v>
      </c>
      <c r="D84004" t="s">
        <v>226</v>
      </c>
      <c r="E84004" t="s">
        <v>14</v>
      </c>
      <c r="F84004">
        <v>1995</v>
      </c>
      <c r="G84004">
        <v>0</v>
      </c>
      <c r="H84004">
        <f>IF(J84004="N2O",G84004/About!$A$88,IF('EPA non-CO2 Data'!J84004="CH4",'EPA non-CO2 Data'!G84004/About!$A$86,'EPA non-CO2 Data'!G84004))</f>
        <v>0</v>
      </c>
      <c r="I84004" s="4" t="str">
        <f>VLOOKUP(CONCATENATE(B84004,C84004,D84004),'EPA Source to Industry Map'!$D$2:$E$35,2,FALSE)</f>
        <v>chemicals 20</v>
      </c>
      <c r="J84004" s="4" t="str">
        <f t="shared" si="1332"/>
        <v>F-gases</v>
      </c>
    </row>
    <row r="84005" spans="1:10" x14ac:dyDescent="0.45">
      <c r="A84005" t="s">
        <v>194</v>
      </c>
      <c r="B84005" t="s">
        <v>3</v>
      </c>
      <c r="C84005" t="s">
        <v>251</v>
      </c>
      <c r="D84005" t="s">
        <v>226</v>
      </c>
      <c r="E84005" t="s">
        <v>14</v>
      </c>
      <c r="F84005">
        <v>1996</v>
      </c>
      <c r="G84005">
        <v>0</v>
      </c>
      <c r="H84005">
        <f>IF(J84005="N2O",G84005/About!$A$88,IF('EPA non-CO2 Data'!J84005="CH4",'EPA non-CO2 Data'!G84005/About!$A$86,'EPA non-CO2 Data'!G84005))</f>
        <v>0</v>
      </c>
      <c r="I84005" s="4" t="str">
        <f>VLOOKUP(CONCATENATE(B84005,C84005,D84005),'EPA Source to Industry Map'!$D$2:$E$35,2,FALSE)</f>
        <v>chemicals 20</v>
      </c>
      <c r="J84005" s="4" t="str">
        <f t="shared" si="1332"/>
        <v>F-gases</v>
      </c>
    </row>
    <row r="84006" spans="1:10" x14ac:dyDescent="0.45">
      <c r="A84006" t="s">
        <v>194</v>
      </c>
      <c r="B84006" t="s">
        <v>3</v>
      </c>
      <c r="C84006" t="s">
        <v>251</v>
      </c>
      <c r="D84006" t="s">
        <v>226</v>
      </c>
      <c r="E84006" t="s">
        <v>14</v>
      </c>
      <c r="F84006">
        <v>1997</v>
      </c>
      <c r="G84006">
        <v>0</v>
      </c>
      <c r="H84006">
        <f>IF(J84006="N2O",G84006/About!$A$88,IF('EPA non-CO2 Data'!J84006="CH4",'EPA non-CO2 Data'!G84006/About!$A$86,'EPA non-CO2 Data'!G84006))</f>
        <v>0</v>
      </c>
      <c r="I84006" s="4" t="str">
        <f>VLOOKUP(CONCATENATE(B84006,C84006,D84006),'EPA Source to Industry Map'!$D$2:$E$35,2,FALSE)</f>
        <v>chemicals 20</v>
      </c>
      <c r="J84006" s="4" t="str">
        <f t="shared" si="1332"/>
        <v>F-gases</v>
      </c>
    </row>
    <row r="84007" spans="1:10" x14ac:dyDescent="0.45">
      <c r="A84007" t="s">
        <v>194</v>
      </c>
      <c r="B84007" t="s">
        <v>3</v>
      </c>
      <c r="C84007" t="s">
        <v>251</v>
      </c>
      <c r="D84007" t="s">
        <v>226</v>
      </c>
      <c r="E84007" t="s">
        <v>14</v>
      </c>
      <c r="F84007">
        <v>1998</v>
      </c>
      <c r="G84007">
        <v>0</v>
      </c>
      <c r="H84007">
        <f>IF(J84007="N2O",G84007/About!$A$88,IF('EPA non-CO2 Data'!J84007="CH4",'EPA non-CO2 Data'!G84007/About!$A$86,'EPA non-CO2 Data'!G84007))</f>
        <v>0</v>
      </c>
      <c r="I84007" s="4" t="str">
        <f>VLOOKUP(CONCATENATE(B84007,C84007,D84007),'EPA Source to Industry Map'!$D$2:$E$35,2,FALSE)</f>
        <v>chemicals 20</v>
      </c>
      <c r="J84007" s="4" t="str">
        <f t="shared" si="1332"/>
        <v>F-gases</v>
      </c>
    </row>
    <row r="84008" spans="1:10" x14ac:dyDescent="0.45">
      <c r="A84008" t="s">
        <v>194</v>
      </c>
      <c r="B84008" t="s">
        <v>3</v>
      </c>
      <c r="C84008" t="s">
        <v>251</v>
      </c>
      <c r="D84008" t="s">
        <v>226</v>
      </c>
      <c r="E84008" t="s">
        <v>14</v>
      </c>
      <c r="F84008">
        <v>1999</v>
      </c>
      <c r="G84008">
        <v>0</v>
      </c>
      <c r="H84008">
        <f>IF(J84008="N2O",G84008/About!$A$88,IF('EPA non-CO2 Data'!J84008="CH4",'EPA non-CO2 Data'!G84008/About!$A$86,'EPA non-CO2 Data'!G84008))</f>
        <v>0</v>
      </c>
      <c r="I84008" s="4" t="str">
        <f>VLOOKUP(CONCATENATE(B84008,C84008,D84008),'EPA Source to Industry Map'!$D$2:$E$35,2,FALSE)</f>
        <v>chemicals 20</v>
      </c>
      <c r="J84008" s="4" t="str">
        <f t="shared" si="1332"/>
        <v>F-gases</v>
      </c>
    </row>
    <row r="84009" spans="1:10" x14ac:dyDescent="0.45">
      <c r="A84009" t="s">
        <v>194</v>
      </c>
      <c r="B84009" t="s">
        <v>3</v>
      </c>
      <c r="C84009" t="s">
        <v>251</v>
      </c>
      <c r="D84009" t="s">
        <v>226</v>
      </c>
      <c r="E84009" t="s">
        <v>14</v>
      </c>
      <c r="F84009">
        <v>2000</v>
      </c>
      <c r="G84009">
        <v>0</v>
      </c>
      <c r="H84009">
        <f>IF(J84009="N2O",G84009/About!$A$88,IF('EPA non-CO2 Data'!J84009="CH4",'EPA non-CO2 Data'!G84009/About!$A$86,'EPA non-CO2 Data'!G84009))</f>
        <v>0</v>
      </c>
      <c r="I84009" s="4" t="str">
        <f>VLOOKUP(CONCATENATE(B84009,C84009,D84009),'EPA Source to Industry Map'!$D$2:$E$35,2,FALSE)</f>
        <v>chemicals 20</v>
      </c>
      <c r="J84009" s="4" t="str">
        <f t="shared" si="1332"/>
        <v>F-gases</v>
      </c>
    </row>
    <row r="84010" spans="1:10" x14ac:dyDescent="0.45">
      <c r="A84010" t="s">
        <v>194</v>
      </c>
      <c r="B84010" t="s">
        <v>3</v>
      </c>
      <c r="C84010" t="s">
        <v>251</v>
      </c>
      <c r="D84010" t="s">
        <v>226</v>
      </c>
      <c r="E84010" t="s">
        <v>14</v>
      </c>
      <c r="F84010">
        <v>2001</v>
      </c>
      <c r="G84010">
        <v>0</v>
      </c>
      <c r="H84010">
        <f>IF(J84010="N2O",G84010/About!$A$88,IF('EPA non-CO2 Data'!J84010="CH4",'EPA non-CO2 Data'!G84010/About!$A$86,'EPA non-CO2 Data'!G84010))</f>
        <v>0</v>
      </c>
      <c r="I84010" s="4" t="str">
        <f>VLOOKUP(CONCATENATE(B84010,C84010,D84010),'EPA Source to Industry Map'!$D$2:$E$35,2,FALSE)</f>
        <v>chemicals 20</v>
      </c>
      <c r="J84010" s="4" t="str">
        <f t="shared" si="1332"/>
        <v>F-gases</v>
      </c>
    </row>
    <row r="84011" spans="1:10" x14ac:dyDescent="0.45">
      <c r="A84011" t="s">
        <v>194</v>
      </c>
      <c r="B84011" t="s">
        <v>3</v>
      </c>
      <c r="C84011" t="s">
        <v>251</v>
      </c>
      <c r="D84011" t="s">
        <v>226</v>
      </c>
      <c r="E84011" t="s">
        <v>14</v>
      </c>
      <c r="F84011">
        <v>2002</v>
      </c>
      <c r="G84011">
        <v>0</v>
      </c>
      <c r="H84011">
        <f>IF(J84011="N2O",G84011/About!$A$88,IF('EPA non-CO2 Data'!J84011="CH4",'EPA non-CO2 Data'!G84011/About!$A$86,'EPA non-CO2 Data'!G84011))</f>
        <v>0</v>
      </c>
      <c r="I84011" s="4" t="str">
        <f>VLOOKUP(CONCATENATE(B84011,C84011,D84011),'EPA Source to Industry Map'!$D$2:$E$35,2,FALSE)</f>
        <v>chemicals 20</v>
      </c>
      <c r="J84011" s="4" t="str">
        <f t="shared" si="1332"/>
        <v>F-gases</v>
      </c>
    </row>
    <row r="84012" spans="1:10" x14ac:dyDescent="0.45">
      <c r="A84012" t="s">
        <v>194</v>
      </c>
      <c r="B84012" t="s">
        <v>3</v>
      </c>
      <c r="C84012" t="s">
        <v>251</v>
      </c>
      <c r="D84012" t="s">
        <v>226</v>
      </c>
      <c r="E84012" t="s">
        <v>14</v>
      </c>
      <c r="F84012">
        <v>2003</v>
      </c>
      <c r="G84012">
        <v>0</v>
      </c>
      <c r="H84012">
        <f>IF(J84012="N2O",G84012/About!$A$88,IF('EPA non-CO2 Data'!J84012="CH4",'EPA non-CO2 Data'!G84012/About!$A$86,'EPA non-CO2 Data'!G84012))</f>
        <v>0</v>
      </c>
      <c r="I84012" s="4" t="str">
        <f>VLOOKUP(CONCATENATE(B84012,C84012,D84012),'EPA Source to Industry Map'!$D$2:$E$35,2,FALSE)</f>
        <v>chemicals 20</v>
      </c>
      <c r="J84012" s="4" t="str">
        <f t="shared" si="1332"/>
        <v>F-gases</v>
      </c>
    </row>
    <row r="84013" spans="1:10" x14ac:dyDescent="0.45">
      <c r="A84013" t="s">
        <v>194</v>
      </c>
      <c r="B84013" t="s">
        <v>3</v>
      </c>
      <c r="C84013" t="s">
        <v>251</v>
      </c>
      <c r="D84013" t="s">
        <v>226</v>
      </c>
      <c r="E84013" t="s">
        <v>14</v>
      </c>
      <c r="F84013">
        <v>2004</v>
      </c>
      <c r="G84013">
        <v>0</v>
      </c>
      <c r="H84013">
        <f>IF(J84013="N2O",G84013/About!$A$88,IF('EPA non-CO2 Data'!J84013="CH4",'EPA non-CO2 Data'!G84013/About!$A$86,'EPA non-CO2 Data'!G84013))</f>
        <v>0</v>
      </c>
      <c r="I84013" s="4" t="str">
        <f>VLOOKUP(CONCATENATE(B84013,C84013,D84013),'EPA Source to Industry Map'!$D$2:$E$35,2,FALSE)</f>
        <v>chemicals 20</v>
      </c>
      <c r="J84013" s="4" t="str">
        <f t="shared" si="1332"/>
        <v>F-gases</v>
      </c>
    </row>
    <row r="84014" spans="1:10" x14ac:dyDescent="0.45">
      <c r="A84014" t="s">
        <v>194</v>
      </c>
      <c r="B84014" t="s">
        <v>3</v>
      </c>
      <c r="C84014" t="s">
        <v>251</v>
      </c>
      <c r="D84014" t="s">
        <v>226</v>
      </c>
      <c r="E84014" t="s">
        <v>14</v>
      </c>
      <c r="F84014">
        <v>2005</v>
      </c>
      <c r="G84014">
        <v>0</v>
      </c>
      <c r="H84014">
        <f>IF(J84014="N2O",G84014/About!$A$88,IF('EPA non-CO2 Data'!J84014="CH4",'EPA non-CO2 Data'!G84014/About!$A$86,'EPA non-CO2 Data'!G84014))</f>
        <v>0</v>
      </c>
      <c r="I84014" s="4" t="str">
        <f>VLOOKUP(CONCATENATE(B84014,C84014,D84014),'EPA Source to Industry Map'!$D$2:$E$35,2,FALSE)</f>
        <v>chemicals 20</v>
      </c>
      <c r="J84014" s="4" t="str">
        <f t="shared" si="1332"/>
        <v>F-gases</v>
      </c>
    </row>
    <row r="84015" spans="1:10" x14ac:dyDescent="0.45">
      <c r="A84015" t="s">
        <v>194</v>
      </c>
      <c r="B84015" t="s">
        <v>3</v>
      </c>
      <c r="C84015" t="s">
        <v>251</v>
      </c>
      <c r="D84015" t="s">
        <v>226</v>
      </c>
      <c r="E84015" t="s">
        <v>14</v>
      </c>
      <c r="F84015">
        <v>2006</v>
      </c>
      <c r="G84015">
        <v>0</v>
      </c>
      <c r="H84015">
        <f>IF(J84015="N2O",G84015/About!$A$88,IF('EPA non-CO2 Data'!J84015="CH4",'EPA non-CO2 Data'!G84015/About!$A$86,'EPA non-CO2 Data'!G84015))</f>
        <v>0</v>
      </c>
      <c r="I84015" s="4" t="str">
        <f>VLOOKUP(CONCATENATE(B84015,C84015,D84015),'EPA Source to Industry Map'!$D$2:$E$35,2,FALSE)</f>
        <v>chemicals 20</v>
      </c>
      <c r="J84015" s="4" t="str">
        <f t="shared" si="1332"/>
        <v>F-gases</v>
      </c>
    </row>
    <row r="84016" spans="1:10" x14ac:dyDescent="0.45">
      <c r="A84016" t="s">
        <v>194</v>
      </c>
      <c r="B84016" t="s">
        <v>3</v>
      </c>
      <c r="C84016" t="s">
        <v>251</v>
      </c>
      <c r="D84016" t="s">
        <v>226</v>
      </c>
      <c r="E84016" t="s">
        <v>14</v>
      </c>
      <c r="F84016">
        <v>2007</v>
      </c>
      <c r="G84016">
        <v>0</v>
      </c>
      <c r="H84016">
        <f>IF(J84016="N2O",G84016/About!$A$88,IF('EPA non-CO2 Data'!J84016="CH4",'EPA non-CO2 Data'!G84016/About!$A$86,'EPA non-CO2 Data'!G84016))</f>
        <v>0</v>
      </c>
      <c r="I84016" s="4" t="str">
        <f>VLOOKUP(CONCATENATE(B84016,C84016,D84016),'EPA Source to Industry Map'!$D$2:$E$35,2,FALSE)</f>
        <v>chemicals 20</v>
      </c>
      <c r="J84016" s="4" t="str">
        <f t="shared" si="1332"/>
        <v>F-gases</v>
      </c>
    </row>
    <row r="84017" spans="1:10" x14ac:dyDescent="0.45">
      <c r="A84017" t="s">
        <v>194</v>
      </c>
      <c r="B84017" t="s">
        <v>3</v>
      </c>
      <c r="C84017" t="s">
        <v>251</v>
      </c>
      <c r="D84017" t="s">
        <v>226</v>
      </c>
      <c r="E84017" t="s">
        <v>14</v>
      </c>
      <c r="F84017">
        <v>2008</v>
      </c>
      <c r="G84017">
        <v>0</v>
      </c>
      <c r="H84017">
        <f>IF(J84017="N2O",G84017/About!$A$88,IF('EPA non-CO2 Data'!J84017="CH4",'EPA non-CO2 Data'!G84017/About!$A$86,'EPA non-CO2 Data'!G84017))</f>
        <v>0</v>
      </c>
      <c r="I84017" s="4" t="str">
        <f>VLOOKUP(CONCATENATE(B84017,C84017,D84017),'EPA Source to Industry Map'!$D$2:$E$35,2,FALSE)</f>
        <v>chemicals 20</v>
      </c>
      <c r="J84017" s="4" t="str">
        <f t="shared" si="1332"/>
        <v>F-gases</v>
      </c>
    </row>
    <row r="84018" spans="1:10" x14ac:dyDescent="0.45">
      <c r="A84018" t="s">
        <v>194</v>
      </c>
      <c r="B84018" t="s">
        <v>3</v>
      </c>
      <c r="C84018" t="s">
        <v>251</v>
      </c>
      <c r="D84018" t="s">
        <v>226</v>
      </c>
      <c r="E84018" t="s">
        <v>14</v>
      </c>
      <c r="F84018">
        <v>2009</v>
      </c>
      <c r="G84018">
        <v>0</v>
      </c>
      <c r="H84018">
        <f>IF(J84018="N2O",G84018/About!$A$88,IF('EPA non-CO2 Data'!J84018="CH4",'EPA non-CO2 Data'!G84018/About!$A$86,'EPA non-CO2 Data'!G84018))</f>
        <v>0</v>
      </c>
      <c r="I84018" s="4" t="str">
        <f>VLOOKUP(CONCATENATE(B84018,C84018,D84018),'EPA Source to Industry Map'!$D$2:$E$35,2,FALSE)</f>
        <v>chemicals 20</v>
      </c>
      <c r="J84018" s="4" t="str">
        <f t="shared" si="1332"/>
        <v>F-gases</v>
      </c>
    </row>
    <row r="84019" spans="1:10" x14ac:dyDescent="0.45">
      <c r="A84019" t="s">
        <v>194</v>
      </c>
      <c r="B84019" t="s">
        <v>3</v>
      </c>
      <c r="C84019" t="s">
        <v>251</v>
      </c>
      <c r="D84019" t="s">
        <v>226</v>
      </c>
      <c r="E84019" t="s">
        <v>14</v>
      </c>
      <c r="F84019">
        <v>2010</v>
      </c>
      <c r="G84019">
        <v>0</v>
      </c>
      <c r="H84019">
        <f>IF(J84019="N2O",G84019/About!$A$88,IF('EPA non-CO2 Data'!J84019="CH4",'EPA non-CO2 Data'!G84019/About!$A$86,'EPA non-CO2 Data'!G84019))</f>
        <v>0</v>
      </c>
      <c r="I84019" s="4" t="str">
        <f>VLOOKUP(CONCATENATE(B84019,C84019,D84019),'EPA Source to Industry Map'!$D$2:$E$35,2,FALSE)</f>
        <v>chemicals 20</v>
      </c>
      <c r="J84019" s="4" t="str">
        <f t="shared" si="1332"/>
        <v>F-gases</v>
      </c>
    </row>
    <row r="84020" spans="1:10" x14ac:dyDescent="0.45">
      <c r="A84020" t="s">
        <v>194</v>
      </c>
      <c r="B84020" t="s">
        <v>3</v>
      </c>
      <c r="C84020" t="s">
        <v>251</v>
      </c>
      <c r="D84020" t="s">
        <v>226</v>
      </c>
      <c r="E84020" t="s">
        <v>14</v>
      </c>
      <c r="F84020">
        <v>2011</v>
      </c>
      <c r="G84020">
        <v>0</v>
      </c>
      <c r="H84020">
        <f>IF(J84020="N2O",G84020/About!$A$88,IF('EPA non-CO2 Data'!J84020="CH4",'EPA non-CO2 Data'!G84020/About!$A$86,'EPA non-CO2 Data'!G84020))</f>
        <v>0</v>
      </c>
      <c r="I84020" s="4" t="str">
        <f>VLOOKUP(CONCATENATE(B84020,C84020,D84020),'EPA Source to Industry Map'!$D$2:$E$35,2,FALSE)</f>
        <v>chemicals 20</v>
      </c>
      <c r="J84020" s="4" t="str">
        <f t="shared" si="1332"/>
        <v>F-gases</v>
      </c>
    </row>
    <row r="84021" spans="1:10" x14ac:dyDescent="0.45">
      <c r="A84021" t="s">
        <v>194</v>
      </c>
      <c r="B84021" t="s">
        <v>3</v>
      </c>
      <c r="C84021" t="s">
        <v>251</v>
      </c>
      <c r="D84021" t="s">
        <v>226</v>
      </c>
      <c r="E84021" t="s">
        <v>14</v>
      </c>
      <c r="F84021">
        <v>2012</v>
      </c>
      <c r="G84021">
        <v>0</v>
      </c>
      <c r="H84021">
        <f>IF(J84021="N2O",G84021/About!$A$88,IF('EPA non-CO2 Data'!J84021="CH4",'EPA non-CO2 Data'!G84021/About!$A$86,'EPA non-CO2 Data'!G84021))</f>
        <v>0</v>
      </c>
      <c r="I84021" s="4" t="str">
        <f>VLOOKUP(CONCATENATE(B84021,C84021,D84021),'EPA Source to Industry Map'!$D$2:$E$35,2,FALSE)</f>
        <v>chemicals 20</v>
      </c>
      <c r="J84021" s="4" t="str">
        <f t="shared" si="1332"/>
        <v>F-gases</v>
      </c>
    </row>
    <row r="84022" spans="1:10" x14ac:dyDescent="0.45">
      <c r="A84022" t="s">
        <v>194</v>
      </c>
      <c r="B84022" t="s">
        <v>3</v>
      </c>
      <c r="C84022" t="s">
        <v>251</v>
      </c>
      <c r="D84022" t="s">
        <v>226</v>
      </c>
      <c r="E84022" t="s">
        <v>14</v>
      </c>
      <c r="F84022">
        <v>2013</v>
      </c>
      <c r="G84022">
        <v>0</v>
      </c>
      <c r="H84022">
        <f>IF(J84022="N2O",G84022/About!$A$88,IF('EPA non-CO2 Data'!J84022="CH4",'EPA non-CO2 Data'!G84022/About!$A$86,'EPA non-CO2 Data'!G84022))</f>
        <v>0</v>
      </c>
      <c r="I84022" s="4" t="str">
        <f>VLOOKUP(CONCATENATE(B84022,C84022,D84022),'EPA Source to Industry Map'!$D$2:$E$35,2,FALSE)</f>
        <v>chemicals 20</v>
      </c>
      <c r="J84022" s="4" t="str">
        <f t="shared" si="1332"/>
        <v>F-gases</v>
      </c>
    </row>
    <row r="84023" spans="1:10" x14ac:dyDescent="0.45">
      <c r="A84023" t="s">
        <v>194</v>
      </c>
      <c r="B84023" t="s">
        <v>3</v>
      </c>
      <c r="C84023" t="s">
        <v>251</v>
      </c>
      <c r="D84023" t="s">
        <v>226</v>
      </c>
      <c r="E84023" t="s">
        <v>14</v>
      </c>
      <c r="F84023">
        <v>2014</v>
      </c>
      <c r="G84023">
        <v>0</v>
      </c>
      <c r="H84023">
        <f>IF(J84023="N2O",G84023/About!$A$88,IF('EPA non-CO2 Data'!J84023="CH4",'EPA non-CO2 Data'!G84023/About!$A$86,'EPA non-CO2 Data'!G84023))</f>
        <v>0</v>
      </c>
      <c r="I84023" s="4" t="str">
        <f>VLOOKUP(CONCATENATE(B84023,C84023,D84023),'EPA Source to Industry Map'!$D$2:$E$35,2,FALSE)</f>
        <v>chemicals 20</v>
      </c>
      <c r="J84023" s="4" t="str">
        <f t="shared" si="1332"/>
        <v>F-gases</v>
      </c>
    </row>
    <row r="84024" spans="1:10" x14ac:dyDescent="0.45">
      <c r="A84024" t="s">
        <v>194</v>
      </c>
      <c r="B84024" t="s">
        <v>3</v>
      </c>
      <c r="C84024" t="s">
        <v>251</v>
      </c>
      <c r="D84024" t="s">
        <v>226</v>
      </c>
      <c r="E84024" t="s">
        <v>14</v>
      </c>
      <c r="F84024">
        <v>2015</v>
      </c>
      <c r="G84024">
        <v>0</v>
      </c>
      <c r="H84024">
        <f>IF(J84024="N2O",G84024/About!$A$88,IF('EPA non-CO2 Data'!J84024="CH4",'EPA non-CO2 Data'!G84024/About!$A$86,'EPA non-CO2 Data'!G84024))</f>
        <v>0</v>
      </c>
      <c r="I84024" s="4" t="str">
        <f>VLOOKUP(CONCATENATE(B84024,C84024,D84024),'EPA Source to Industry Map'!$D$2:$E$35,2,FALSE)</f>
        <v>chemicals 20</v>
      </c>
      <c r="J84024" s="4" t="str">
        <f t="shared" si="1332"/>
        <v>F-gases</v>
      </c>
    </row>
    <row r="84025" spans="1:10" x14ac:dyDescent="0.45">
      <c r="A84025" t="s">
        <v>194</v>
      </c>
      <c r="B84025" t="s">
        <v>3</v>
      </c>
      <c r="C84025" t="s">
        <v>251</v>
      </c>
      <c r="D84025" t="s">
        <v>226</v>
      </c>
      <c r="E84025" t="s">
        <v>14</v>
      </c>
      <c r="F84025">
        <v>2016</v>
      </c>
      <c r="G84025">
        <v>0</v>
      </c>
      <c r="H84025">
        <f>IF(J84025="N2O",G84025/About!$A$88,IF('EPA non-CO2 Data'!J84025="CH4",'EPA non-CO2 Data'!G84025/About!$A$86,'EPA non-CO2 Data'!G84025))</f>
        <v>0</v>
      </c>
      <c r="I84025" s="4" t="str">
        <f>VLOOKUP(CONCATENATE(B84025,C84025,D84025),'EPA Source to Industry Map'!$D$2:$E$35,2,FALSE)</f>
        <v>chemicals 20</v>
      </c>
      <c r="J84025" s="4" t="str">
        <f t="shared" si="1332"/>
        <v>F-gases</v>
      </c>
    </row>
    <row r="84026" spans="1:10" x14ac:dyDescent="0.45">
      <c r="A84026" t="s">
        <v>194</v>
      </c>
      <c r="B84026" t="s">
        <v>3</v>
      </c>
      <c r="C84026" t="s">
        <v>251</v>
      </c>
      <c r="D84026" t="s">
        <v>226</v>
      </c>
      <c r="E84026" t="s">
        <v>14</v>
      </c>
      <c r="F84026">
        <v>2017</v>
      </c>
      <c r="G84026">
        <v>0</v>
      </c>
      <c r="H84026">
        <f>IF(J84026="N2O",G84026/About!$A$88,IF('EPA non-CO2 Data'!J84026="CH4",'EPA non-CO2 Data'!G84026/About!$A$86,'EPA non-CO2 Data'!G84026))</f>
        <v>0</v>
      </c>
      <c r="I84026" s="4" t="str">
        <f>VLOOKUP(CONCATENATE(B84026,C84026,D84026),'EPA Source to Industry Map'!$D$2:$E$35,2,FALSE)</f>
        <v>chemicals 20</v>
      </c>
      <c r="J84026" s="4" t="str">
        <f t="shared" si="1332"/>
        <v>F-gases</v>
      </c>
    </row>
    <row r="84027" spans="1:10" x14ac:dyDescent="0.45">
      <c r="A84027" t="s">
        <v>194</v>
      </c>
      <c r="B84027" t="s">
        <v>3</v>
      </c>
      <c r="C84027" t="s">
        <v>251</v>
      </c>
      <c r="D84027" t="s">
        <v>226</v>
      </c>
      <c r="E84027" t="s">
        <v>14</v>
      </c>
      <c r="F84027">
        <v>2018</v>
      </c>
      <c r="G84027">
        <v>0</v>
      </c>
      <c r="H84027">
        <f>IF(J84027="N2O",G84027/About!$A$88,IF('EPA non-CO2 Data'!J84027="CH4",'EPA non-CO2 Data'!G84027/About!$A$86,'EPA non-CO2 Data'!G84027))</f>
        <v>0</v>
      </c>
      <c r="I84027" s="4" t="str">
        <f>VLOOKUP(CONCATENATE(B84027,C84027,D84027),'EPA Source to Industry Map'!$D$2:$E$35,2,FALSE)</f>
        <v>chemicals 20</v>
      </c>
      <c r="J84027" s="4" t="str">
        <f t="shared" si="1332"/>
        <v>F-gases</v>
      </c>
    </row>
    <row r="84028" spans="1:10" x14ac:dyDescent="0.45">
      <c r="A84028" t="s">
        <v>194</v>
      </c>
      <c r="B84028" t="s">
        <v>3</v>
      </c>
      <c r="C84028" t="s">
        <v>251</v>
      </c>
      <c r="D84028" t="s">
        <v>226</v>
      </c>
      <c r="E84028" t="s">
        <v>14</v>
      </c>
      <c r="F84028">
        <v>2019</v>
      </c>
      <c r="G84028">
        <v>0</v>
      </c>
      <c r="H84028">
        <f>IF(J84028="N2O",G84028/About!$A$88,IF('EPA non-CO2 Data'!J84028="CH4",'EPA non-CO2 Data'!G84028/About!$A$86,'EPA non-CO2 Data'!G84028))</f>
        <v>0</v>
      </c>
      <c r="I84028" s="4" t="str">
        <f>VLOOKUP(CONCATENATE(B84028,C84028,D84028),'EPA Source to Industry Map'!$D$2:$E$35,2,FALSE)</f>
        <v>chemicals 20</v>
      </c>
      <c r="J84028" s="4" t="str">
        <f t="shared" si="1332"/>
        <v>F-gases</v>
      </c>
    </row>
    <row r="84029" spans="1:10" x14ac:dyDescent="0.45">
      <c r="A84029" t="s">
        <v>194</v>
      </c>
      <c r="B84029" t="s">
        <v>3</v>
      </c>
      <c r="C84029" t="s">
        <v>251</v>
      </c>
      <c r="D84029" t="s">
        <v>226</v>
      </c>
      <c r="E84029" t="s">
        <v>14</v>
      </c>
      <c r="F84029">
        <v>2020</v>
      </c>
      <c r="G84029">
        <v>0</v>
      </c>
      <c r="H84029">
        <f>IF(J84029="N2O",G84029/About!$A$88,IF('EPA non-CO2 Data'!J84029="CH4",'EPA non-CO2 Data'!G84029/About!$A$86,'EPA non-CO2 Data'!G84029))</f>
        <v>0</v>
      </c>
      <c r="I84029" s="4" t="str">
        <f>VLOOKUP(CONCATENATE(B84029,C84029,D84029),'EPA Source to Industry Map'!$D$2:$E$35,2,FALSE)</f>
        <v>chemicals 20</v>
      </c>
      <c r="J84029" s="4" t="str">
        <f t="shared" si="1332"/>
        <v>F-gases</v>
      </c>
    </row>
    <row r="84030" spans="1:10" x14ac:dyDescent="0.45">
      <c r="A84030" t="s">
        <v>194</v>
      </c>
      <c r="B84030" t="s">
        <v>3</v>
      </c>
      <c r="C84030" t="s">
        <v>251</v>
      </c>
      <c r="D84030" t="s">
        <v>226</v>
      </c>
      <c r="E84030" t="s">
        <v>14</v>
      </c>
      <c r="F84030">
        <v>2021</v>
      </c>
      <c r="G84030">
        <v>0</v>
      </c>
      <c r="H84030">
        <f>IF(J84030="N2O",G84030/About!$A$88,IF('EPA non-CO2 Data'!J84030="CH4",'EPA non-CO2 Data'!G84030/About!$A$86,'EPA non-CO2 Data'!G84030))</f>
        <v>0</v>
      </c>
      <c r="I84030" s="4" t="str">
        <f>VLOOKUP(CONCATENATE(B84030,C84030,D84030),'EPA Source to Industry Map'!$D$2:$E$35,2,FALSE)</f>
        <v>chemicals 20</v>
      </c>
      <c r="J84030" s="4" t="str">
        <f t="shared" si="1332"/>
        <v>F-gases</v>
      </c>
    </row>
    <row r="84031" spans="1:10" x14ac:dyDescent="0.45">
      <c r="A84031" t="s">
        <v>194</v>
      </c>
      <c r="B84031" t="s">
        <v>3</v>
      </c>
      <c r="C84031" t="s">
        <v>251</v>
      </c>
      <c r="D84031" t="s">
        <v>226</v>
      </c>
      <c r="E84031" t="s">
        <v>14</v>
      </c>
      <c r="F84031">
        <v>2022</v>
      </c>
      <c r="G84031">
        <v>0</v>
      </c>
      <c r="H84031">
        <f>IF(J84031="N2O",G84031/About!$A$88,IF('EPA non-CO2 Data'!J84031="CH4",'EPA non-CO2 Data'!G84031/About!$A$86,'EPA non-CO2 Data'!G84031))</f>
        <v>0</v>
      </c>
      <c r="I84031" s="4" t="str">
        <f>VLOOKUP(CONCATENATE(B84031,C84031,D84031),'EPA Source to Industry Map'!$D$2:$E$35,2,FALSE)</f>
        <v>chemicals 20</v>
      </c>
      <c r="J84031" s="4" t="str">
        <f t="shared" si="1332"/>
        <v>F-gases</v>
      </c>
    </row>
    <row r="84032" spans="1:10" x14ac:dyDescent="0.45">
      <c r="A84032" t="s">
        <v>194</v>
      </c>
      <c r="B84032" t="s">
        <v>3</v>
      </c>
      <c r="C84032" t="s">
        <v>251</v>
      </c>
      <c r="D84032" t="s">
        <v>226</v>
      </c>
      <c r="E84032" t="s">
        <v>14</v>
      </c>
      <c r="F84032">
        <v>2023</v>
      </c>
      <c r="G84032">
        <v>0</v>
      </c>
      <c r="H84032">
        <f>IF(J84032="N2O",G84032/About!$A$88,IF('EPA non-CO2 Data'!J84032="CH4",'EPA non-CO2 Data'!G84032/About!$A$86,'EPA non-CO2 Data'!G84032))</f>
        <v>0</v>
      </c>
      <c r="I84032" s="4" t="str">
        <f>VLOOKUP(CONCATENATE(B84032,C84032,D84032),'EPA Source to Industry Map'!$D$2:$E$35,2,FALSE)</f>
        <v>chemicals 20</v>
      </c>
      <c r="J84032" s="4" t="str">
        <f t="shared" si="1332"/>
        <v>F-gases</v>
      </c>
    </row>
    <row r="84033" spans="1:10" x14ac:dyDescent="0.45">
      <c r="A84033" t="s">
        <v>194</v>
      </c>
      <c r="B84033" t="s">
        <v>3</v>
      </c>
      <c r="C84033" t="s">
        <v>251</v>
      </c>
      <c r="D84033" t="s">
        <v>226</v>
      </c>
      <c r="E84033" t="s">
        <v>14</v>
      </c>
      <c r="F84033">
        <v>2024</v>
      </c>
      <c r="G84033">
        <v>0</v>
      </c>
      <c r="H84033">
        <f>IF(J84033="N2O",G84033/About!$A$88,IF('EPA non-CO2 Data'!J84033="CH4",'EPA non-CO2 Data'!G84033/About!$A$86,'EPA non-CO2 Data'!G84033))</f>
        <v>0</v>
      </c>
      <c r="I84033" s="4" t="str">
        <f>VLOOKUP(CONCATENATE(B84033,C84033,D84033),'EPA Source to Industry Map'!$D$2:$E$35,2,FALSE)</f>
        <v>chemicals 20</v>
      </c>
      <c r="J84033" s="4" t="str">
        <f t="shared" si="1332"/>
        <v>F-gases</v>
      </c>
    </row>
    <row r="84034" spans="1:10" x14ac:dyDescent="0.45">
      <c r="A84034" t="s">
        <v>194</v>
      </c>
      <c r="B84034" t="s">
        <v>3</v>
      </c>
      <c r="C84034" t="s">
        <v>251</v>
      </c>
      <c r="D84034" t="s">
        <v>226</v>
      </c>
      <c r="E84034" t="s">
        <v>14</v>
      </c>
      <c r="F84034">
        <v>2025</v>
      </c>
      <c r="G84034">
        <v>0</v>
      </c>
      <c r="H84034">
        <f>IF(J84034="N2O",G84034/About!$A$88,IF('EPA non-CO2 Data'!J84034="CH4",'EPA non-CO2 Data'!G84034/About!$A$86,'EPA non-CO2 Data'!G84034))</f>
        <v>0</v>
      </c>
      <c r="I84034" s="4" t="str">
        <f>VLOOKUP(CONCATENATE(B84034,C84034,D84034),'EPA Source to Industry Map'!$D$2:$E$35,2,FALSE)</f>
        <v>chemicals 20</v>
      </c>
      <c r="J84034" s="4" t="str">
        <f t="shared" si="1332"/>
        <v>F-gases</v>
      </c>
    </row>
    <row r="84035" spans="1:10" x14ac:dyDescent="0.45">
      <c r="A84035" t="s">
        <v>194</v>
      </c>
      <c r="B84035" t="s">
        <v>3</v>
      </c>
      <c r="C84035" t="s">
        <v>251</v>
      </c>
      <c r="D84035" t="s">
        <v>226</v>
      </c>
      <c r="E84035" t="s">
        <v>14</v>
      </c>
      <c r="F84035">
        <v>2026</v>
      </c>
      <c r="G84035">
        <v>0</v>
      </c>
      <c r="H84035">
        <f>IF(J84035="N2O",G84035/About!$A$88,IF('EPA non-CO2 Data'!J84035="CH4",'EPA non-CO2 Data'!G84035/About!$A$86,'EPA non-CO2 Data'!G84035))</f>
        <v>0</v>
      </c>
      <c r="I84035" s="4" t="str">
        <f>VLOOKUP(CONCATENATE(B84035,C84035,D84035),'EPA Source to Industry Map'!$D$2:$E$35,2,FALSE)</f>
        <v>chemicals 20</v>
      </c>
      <c r="J84035" s="4" t="str">
        <f t="shared" si="1332"/>
        <v>F-gases</v>
      </c>
    </row>
    <row r="84036" spans="1:10" x14ac:dyDescent="0.45">
      <c r="A84036" t="s">
        <v>194</v>
      </c>
      <c r="B84036" t="s">
        <v>3</v>
      </c>
      <c r="C84036" t="s">
        <v>251</v>
      </c>
      <c r="D84036" t="s">
        <v>226</v>
      </c>
      <c r="E84036" t="s">
        <v>14</v>
      </c>
      <c r="F84036">
        <v>2027</v>
      </c>
      <c r="G84036">
        <v>0</v>
      </c>
      <c r="H84036">
        <f>IF(J84036="N2O",G84036/About!$A$88,IF('EPA non-CO2 Data'!J84036="CH4",'EPA non-CO2 Data'!G84036/About!$A$86,'EPA non-CO2 Data'!G84036))</f>
        <v>0</v>
      </c>
      <c r="I84036" s="4" t="str">
        <f>VLOOKUP(CONCATENATE(B84036,C84036,D84036),'EPA Source to Industry Map'!$D$2:$E$35,2,FALSE)</f>
        <v>chemicals 20</v>
      </c>
      <c r="J84036" s="4" t="str">
        <f t="shared" si="1332"/>
        <v>F-gases</v>
      </c>
    </row>
    <row r="84037" spans="1:10" x14ac:dyDescent="0.45">
      <c r="A84037" t="s">
        <v>194</v>
      </c>
      <c r="B84037" t="s">
        <v>3</v>
      </c>
      <c r="C84037" t="s">
        <v>251</v>
      </c>
      <c r="D84037" t="s">
        <v>226</v>
      </c>
      <c r="E84037" t="s">
        <v>14</v>
      </c>
      <c r="F84037">
        <v>2028</v>
      </c>
      <c r="G84037">
        <v>0</v>
      </c>
      <c r="H84037">
        <f>IF(J84037="N2O",G84037/About!$A$88,IF('EPA non-CO2 Data'!J84037="CH4",'EPA non-CO2 Data'!G84037/About!$A$86,'EPA non-CO2 Data'!G84037))</f>
        <v>0</v>
      </c>
      <c r="I84037" s="4" t="str">
        <f>VLOOKUP(CONCATENATE(B84037,C84037,D84037),'EPA Source to Industry Map'!$D$2:$E$35,2,FALSE)</f>
        <v>chemicals 20</v>
      </c>
      <c r="J84037" s="4" t="str">
        <f t="shared" si="1332"/>
        <v>F-gases</v>
      </c>
    </row>
    <row r="84038" spans="1:10" x14ac:dyDescent="0.45">
      <c r="A84038" t="s">
        <v>194</v>
      </c>
      <c r="B84038" t="s">
        <v>3</v>
      </c>
      <c r="C84038" t="s">
        <v>251</v>
      </c>
      <c r="D84038" t="s">
        <v>226</v>
      </c>
      <c r="E84038" t="s">
        <v>14</v>
      </c>
      <c r="F84038">
        <v>2029</v>
      </c>
      <c r="G84038">
        <v>0</v>
      </c>
      <c r="H84038">
        <f>IF(J84038="N2O",G84038/About!$A$88,IF('EPA non-CO2 Data'!J84038="CH4",'EPA non-CO2 Data'!G84038/About!$A$86,'EPA non-CO2 Data'!G84038))</f>
        <v>0</v>
      </c>
      <c r="I84038" s="4" t="str">
        <f>VLOOKUP(CONCATENATE(B84038,C84038,D84038),'EPA Source to Industry Map'!$D$2:$E$35,2,FALSE)</f>
        <v>chemicals 20</v>
      </c>
      <c r="J84038" s="4" t="str">
        <f t="shared" si="1332"/>
        <v>F-gases</v>
      </c>
    </row>
    <row r="84039" spans="1:10" x14ac:dyDescent="0.45">
      <c r="A84039" t="s">
        <v>194</v>
      </c>
      <c r="B84039" t="s">
        <v>3</v>
      </c>
      <c r="C84039" t="s">
        <v>251</v>
      </c>
      <c r="D84039" t="s">
        <v>226</v>
      </c>
      <c r="E84039" t="s">
        <v>14</v>
      </c>
      <c r="F84039">
        <v>2030</v>
      </c>
      <c r="G84039">
        <v>0</v>
      </c>
      <c r="H84039">
        <f>IF(J84039="N2O",G84039/About!$A$88,IF('EPA non-CO2 Data'!J84039="CH4",'EPA non-CO2 Data'!G84039/About!$A$86,'EPA non-CO2 Data'!G84039))</f>
        <v>0</v>
      </c>
      <c r="I84039" s="4" t="str">
        <f>VLOOKUP(CONCATENATE(B84039,C84039,D84039),'EPA Source to Industry Map'!$D$2:$E$35,2,FALSE)</f>
        <v>chemicals 20</v>
      </c>
      <c r="J84039" s="4" t="str">
        <f t="shared" si="1332"/>
        <v>F-gases</v>
      </c>
    </row>
    <row r="84040" spans="1:10" x14ac:dyDescent="0.45">
      <c r="A84040" t="s">
        <v>194</v>
      </c>
      <c r="B84040" t="s">
        <v>3</v>
      </c>
      <c r="C84040" t="s">
        <v>251</v>
      </c>
      <c r="D84040" t="s">
        <v>226</v>
      </c>
      <c r="E84040" t="s">
        <v>14</v>
      </c>
      <c r="F84040">
        <v>2031</v>
      </c>
      <c r="G84040">
        <v>0</v>
      </c>
      <c r="H84040">
        <f>IF(J84040="N2O",G84040/About!$A$88,IF('EPA non-CO2 Data'!J84040="CH4",'EPA non-CO2 Data'!G84040/About!$A$86,'EPA non-CO2 Data'!G84040))</f>
        <v>0</v>
      </c>
      <c r="I84040" s="4" t="str">
        <f>VLOOKUP(CONCATENATE(B84040,C84040,D84040),'EPA Source to Industry Map'!$D$2:$E$35,2,FALSE)</f>
        <v>chemicals 20</v>
      </c>
      <c r="J84040" s="4" t="str">
        <f t="shared" si="1332"/>
        <v>F-gases</v>
      </c>
    </row>
    <row r="84041" spans="1:10" x14ac:dyDescent="0.45">
      <c r="A84041" t="s">
        <v>194</v>
      </c>
      <c r="B84041" t="s">
        <v>3</v>
      </c>
      <c r="C84041" t="s">
        <v>251</v>
      </c>
      <c r="D84041" t="s">
        <v>226</v>
      </c>
      <c r="E84041" t="s">
        <v>14</v>
      </c>
      <c r="F84041">
        <v>2032</v>
      </c>
      <c r="G84041">
        <v>0</v>
      </c>
      <c r="H84041">
        <f>IF(J84041="N2O",G84041/About!$A$88,IF('EPA non-CO2 Data'!J84041="CH4",'EPA non-CO2 Data'!G84041/About!$A$86,'EPA non-CO2 Data'!G84041))</f>
        <v>0</v>
      </c>
      <c r="I84041" s="4" t="str">
        <f>VLOOKUP(CONCATENATE(B84041,C84041,D84041),'EPA Source to Industry Map'!$D$2:$E$35,2,FALSE)</f>
        <v>chemicals 20</v>
      </c>
      <c r="J84041" s="4" t="str">
        <f t="shared" si="1332"/>
        <v>F-gases</v>
      </c>
    </row>
    <row r="84042" spans="1:10" x14ac:dyDescent="0.45">
      <c r="A84042" t="s">
        <v>194</v>
      </c>
      <c r="B84042" t="s">
        <v>3</v>
      </c>
      <c r="C84042" t="s">
        <v>251</v>
      </c>
      <c r="D84042" t="s">
        <v>226</v>
      </c>
      <c r="E84042" t="s">
        <v>14</v>
      </c>
      <c r="F84042">
        <v>2033</v>
      </c>
      <c r="G84042">
        <v>0</v>
      </c>
      <c r="H84042">
        <f>IF(J84042="N2O",G84042/About!$A$88,IF('EPA non-CO2 Data'!J84042="CH4",'EPA non-CO2 Data'!G84042/About!$A$86,'EPA non-CO2 Data'!G84042))</f>
        <v>0</v>
      </c>
      <c r="I84042" s="4" t="str">
        <f>VLOOKUP(CONCATENATE(B84042,C84042,D84042),'EPA Source to Industry Map'!$D$2:$E$35,2,FALSE)</f>
        <v>chemicals 20</v>
      </c>
      <c r="J84042" s="4" t="str">
        <f t="shared" si="1332"/>
        <v>F-gases</v>
      </c>
    </row>
    <row r="84043" spans="1:10" x14ac:dyDescent="0.45">
      <c r="A84043" t="s">
        <v>194</v>
      </c>
      <c r="B84043" t="s">
        <v>3</v>
      </c>
      <c r="C84043" t="s">
        <v>251</v>
      </c>
      <c r="D84043" t="s">
        <v>226</v>
      </c>
      <c r="E84043" t="s">
        <v>14</v>
      </c>
      <c r="F84043">
        <v>2034</v>
      </c>
      <c r="G84043">
        <v>0</v>
      </c>
      <c r="H84043">
        <f>IF(J84043="N2O",G84043/About!$A$88,IF('EPA non-CO2 Data'!J84043="CH4",'EPA non-CO2 Data'!G84043/About!$A$86,'EPA non-CO2 Data'!G84043))</f>
        <v>0</v>
      </c>
      <c r="I84043" s="4" t="str">
        <f>VLOOKUP(CONCATENATE(B84043,C84043,D84043),'EPA Source to Industry Map'!$D$2:$E$35,2,FALSE)</f>
        <v>chemicals 20</v>
      </c>
      <c r="J84043" s="4" t="str">
        <f t="shared" ref="J84043:J84106" si="1333">IF(ISNUMBER(SEARCH("F",E84043)),"F-gases",E84043)</f>
        <v>F-gases</v>
      </c>
    </row>
    <row r="84044" spans="1:10" x14ac:dyDescent="0.45">
      <c r="A84044" t="s">
        <v>194</v>
      </c>
      <c r="B84044" t="s">
        <v>3</v>
      </c>
      <c r="C84044" t="s">
        <v>251</v>
      </c>
      <c r="D84044" t="s">
        <v>226</v>
      </c>
      <c r="E84044" t="s">
        <v>14</v>
      </c>
      <c r="F84044">
        <v>2035</v>
      </c>
      <c r="G84044">
        <v>0</v>
      </c>
      <c r="H84044">
        <f>IF(J84044="N2O",G84044/About!$A$88,IF('EPA non-CO2 Data'!J84044="CH4",'EPA non-CO2 Data'!G84044/About!$A$86,'EPA non-CO2 Data'!G84044))</f>
        <v>0</v>
      </c>
      <c r="I84044" s="4" t="str">
        <f>VLOOKUP(CONCATENATE(B84044,C84044,D84044),'EPA Source to Industry Map'!$D$2:$E$35,2,FALSE)</f>
        <v>chemicals 20</v>
      </c>
      <c r="J84044" s="4" t="str">
        <f t="shared" si="1333"/>
        <v>F-gases</v>
      </c>
    </row>
    <row r="84045" spans="1:10" x14ac:dyDescent="0.45">
      <c r="A84045" t="s">
        <v>194</v>
      </c>
      <c r="B84045" t="s">
        <v>3</v>
      </c>
      <c r="C84045" t="s">
        <v>251</v>
      </c>
      <c r="D84045" t="s">
        <v>226</v>
      </c>
      <c r="E84045" t="s">
        <v>14</v>
      </c>
      <c r="F84045">
        <v>2036</v>
      </c>
      <c r="G84045">
        <v>0</v>
      </c>
      <c r="H84045">
        <f>IF(J84045="N2O",G84045/About!$A$88,IF('EPA non-CO2 Data'!J84045="CH4",'EPA non-CO2 Data'!G84045/About!$A$86,'EPA non-CO2 Data'!G84045))</f>
        <v>0</v>
      </c>
      <c r="I84045" s="4" t="str">
        <f>VLOOKUP(CONCATENATE(B84045,C84045,D84045),'EPA Source to Industry Map'!$D$2:$E$35,2,FALSE)</f>
        <v>chemicals 20</v>
      </c>
      <c r="J84045" s="4" t="str">
        <f t="shared" si="1333"/>
        <v>F-gases</v>
      </c>
    </row>
    <row r="84046" spans="1:10" x14ac:dyDescent="0.45">
      <c r="A84046" t="s">
        <v>194</v>
      </c>
      <c r="B84046" t="s">
        <v>3</v>
      </c>
      <c r="C84046" t="s">
        <v>251</v>
      </c>
      <c r="D84046" t="s">
        <v>226</v>
      </c>
      <c r="E84046" t="s">
        <v>14</v>
      </c>
      <c r="F84046">
        <v>2037</v>
      </c>
      <c r="G84046">
        <v>0</v>
      </c>
      <c r="H84046">
        <f>IF(J84046="N2O",G84046/About!$A$88,IF('EPA non-CO2 Data'!J84046="CH4",'EPA non-CO2 Data'!G84046/About!$A$86,'EPA non-CO2 Data'!G84046))</f>
        <v>0</v>
      </c>
      <c r="I84046" s="4" t="str">
        <f>VLOOKUP(CONCATENATE(B84046,C84046,D84046),'EPA Source to Industry Map'!$D$2:$E$35,2,FALSE)</f>
        <v>chemicals 20</v>
      </c>
      <c r="J84046" s="4" t="str">
        <f t="shared" si="1333"/>
        <v>F-gases</v>
      </c>
    </row>
    <row r="84047" spans="1:10" x14ac:dyDescent="0.45">
      <c r="A84047" t="s">
        <v>194</v>
      </c>
      <c r="B84047" t="s">
        <v>3</v>
      </c>
      <c r="C84047" t="s">
        <v>251</v>
      </c>
      <c r="D84047" t="s">
        <v>226</v>
      </c>
      <c r="E84047" t="s">
        <v>14</v>
      </c>
      <c r="F84047">
        <v>2038</v>
      </c>
      <c r="G84047">
        <v>0</v>
      </c>
      <c r="H84047">
        <f>IF(J84047="N2O",G84047/About!$A$88,IF('EPA non-CO2 Data'!J84047="CH4",'EPA non-CO2 Data'!G84047/About!$A$86,'EPA non-CO2 Data'!G84047))</f>
        <v>0</v>
      </c>
      <c r="I84047" s="4" t="str">
        <f>VLOOKUP(CONCATENATE(B84047,C84047,D84047),'EPA Source to Industry Map'!$D$2:$E$35,2,FALSE)</f>
        <v>chemicals 20</v>
      </c>
      <c r="J84047" s="4" t="str">
        <f t="shared" si="1333"/>
        <v>F-gases</v>
      </c>
    </row>
    <row r="84048" spans="1:10" x14ac:dyDescent="0.45">
      <c r="A84048" t="s">
        <v>194</v>
      </c>
      <c r="B84048" t="s">
        <v>3</v>
      </c>
      <c r="C84048" t="s">
        <v>251</v>
      </c>
      <c r="D84048" t="s">
        <v>226</v>
      </c>
      <c r="E84048" t="s">
        <v>14</v>
      </c>
      <c r="F84048">
        <v>2039</v>
      </c>
      <c r="G84048">
        <v>0</v>
      </c>
      <c r="H84048">
        <f>IF(J84048="N2O",G84048/About!$A$88,IF('EPA non-CO2 Data'!J84048="CH4",'EPA non-CO2 Data'!G84048/About!$A$86,'EPA non-CO2 Data'!G84048))</f>
        <v>0</v>
      </c>
      <c r="I84048" s="4" t="str">
        <f>VLOOKUP(CONCATENATE(B84048,C84048,D84048),'EPA Source to Industry Map'!$D$2:$E$35,2,FALSE)</f>
        <v>chemicals 20</v>
      </c>
      <c r="J84048" s="4" t="str">
        <f t="shared" si="1333"/>
        <v>F-gases</v>
      </c>
    </row>
    <row r="84049" spans="1:10" x14ac:dyDescent="0.45">
      <c r="A84049" t="s">
        <v>194</v>
      </c>
      <c r="B84049" t="s">
        <v>3</v>
      </c>
      <c r="C84049" t="s">
        <v>251</v>
      </c>
      <c r="D84049" t="s">
        <v>226</v>
      </c>
      <c r="E84049" t="s">
        <v>14</v>
      </c>
      <c r="F84049">
        <v>2040</v>
      </c>
      <c r="G84049">
        <v>0</v>
      </c>
      <c r="H84049">
        <f>IF(J84049="N2O",G84049/About!$A$88,IF('EPA non-CO2 Data'!J84049="CH4",'EPA non-CO2 Data'!G84049/About!$A$86,'EPA non-CO2 Data'!G84049))</f>
        <v>0</v>
      </c>
      <c r="I84049" s="4" t="str">
        <f>VLOOKUP(CONCATENATE(B84049,C84049,D84049),'EPA Source to Industry Map'!$D$2:$E$35,2,FALSE)</f>
        <v>chemicals 20</v>
      </c>
      <c r="J84049" s="4" t="str">
        <f t="shared" si="1333"/>
        <v>F-gases</v>
      </c>
    </row>
    <row r="84050" spans="1:10" x14ac:dyDescent="0.45">
      <c r="A84050" t="s">
        <v>194</v>
      </c>
      <c r="B84050" t="s">
        <v>3</v>
      </c>
      <c r="C84050" t="s">
        <v>251</v>
      </c>
      <c r="D84050" t="s">
        <v>226</v>
      </c>
      <c r="E84050" t="s">
        <v>14</v>
      </c>
      <c r="F84050">
        <v>2041</v>
      </c>
      <c r="G84050">
        <v>0</v>
      </c>
      <c r="H84050">
        <f>IF(J84050="N2O",G84050/About!$A$88,IF('EPA non-CO2 Data'!J84050="CH4",'EPA non-CO2 Data'!G84050/About!$A$86,'EPA non-CO2 Data'!G84050))</f>
        <v>0</v>
      </c>
      <c r="I84050" s="4" t="str">
        <f>VLOOKUP(CONCATENATE(B84050,C84050,D84050),'EPA Source to Industry Map'!$D$2:$E$35,2,FALSE)</f>
        <v>chemicals 20</v>
      </c>
      <c r="J84050" s="4" t="str">
        <f t="shared" si="1333"/>
        <v>F-gases</v>
      </c>
    </row>
    <row r="84051" spans="1:10" x14ac:dyDescent="0.45">
      <c r="A84051" t="s">
        <v>194</v>
      </c>
      <c r="B84051" t="s">
        <v>3</v>
      </c>
      <c r="C84051" t="s">
        <v>251</v>
      </c>
      <c r="D84051" t="s">
        <v>226</v>
      </c>
      <c r="E84051" t="s">
        <v>14</v>
      </c>
      <c r="F84051">
        <v>2042</v>
      </c>
      <c r="G84051">
        <v>0</v>
      </c>
      <c r="H84051">
        <f>IF(J84051="N2O",G84051/About!$A$88,IF('EPA non-CO2 Data'!J84051="CH4",'EPA non-CO2 Data'!G84051/About!$A$86,'EPA non-CO2 Data'!G84051))</f>
        <v>0</v>
      </c>
      <c r="I84051" s="4" t="str">
        <f>VLOOKUP(CONCATENATE(B84051,C84051,D84051),'EPA Source to Industry Map'!$D$2:$E$35,2,FALSE)</f>
        <v>chemicals 20</v>
      </c>
      <c r="J84051" s="4" t="str">
        <f t="shared" si="1333"/>
        <v>F-gases</v>
      </c>
    </row>
    <row r="84052" spans="1:10" x14ac:dyDescent="0.45">
      <c r="A84052" t="s">
        <v>194</v>
      </c>
      <c r="B84052" t="s">
        <v>3</v>
      </c>
      <c r="C84052" t="s">
        <v>251</v>
      </c>
      <c r="D84052" t="s">
        <v>226</v>
      </c>
      <c r="E84052" t="s">
        <v>14</v>
      </c>
      <c r="F84052">
        <v>2043</v>
      </c>
      <c r="G84052">
        <v>0</v>
      </c>
      <c r="H84052">
        <f>IF(J84052="N2O",G84052/About!$A$88,IF('EPA non-CO2 Data'!J84052="CH4",'EPA non-CO2 Data'!G84052/About!$A$86,'EPA non-CO2 Data'!G84052))</f>
        <v>0</v>
      </c>
      <c r="I84052" s="4" t="str">
        <f>VLOOKUP(CONCATENATE(B84052,C84052,D84052),'EPA Source to Industry Map'!$D$2:$E$35,2,FALSE)</f>
        <v>chemicals 20</v>
      </c>
      <c r="J84052" s="4" t="str">
        <f t="shared" si="1333"/>
        <v>F-gases</v>
      </c>
    </row>
    <row r="84053" spans="1:10" x14ac:dyDescent="0.45">
      <c r="A84053" t="s">
        <v>194</v>
      </c>
      <c r="B84053" t="s">
        <v>3</v>
      </c>
      <c r="C84053" t="s">
        <v>251</v>
      </c>
      <c r="D84053" t="s">
        <v>226</v>
      </c>
      <c r="E84053" t="s">
        <v>14</v>
      </c>
      <c r="F84053">
        <v>2044</v>
      </c>
      <c r="G84053">
        <v>0</v>
      </c>
      <c r="H84053">
        <f>IF(J84053="N2O",G84053/About!$A$88,IF('EPA non-CO2 Data'!J84053="CH4",'EPA non-CO2 Data'!G84053/About!$A$86,'EPA non-CO2 Data'!G84053))</f>
        <v>0</v>
      </c>
      <c r="I84053" s="4" t="str">
        <f>VLOOKUP(CONCATENATE(B84053,C84053,D84053),'EPA Source to Industry Map'!$D$2:$E$35,2,FALSE)</f>
        <v>chemicals 20</v>
      </c>
      <c r="J84053" s="4" t="str">
        <f t="shared" si="1333"/>
        <v>F-gases</v>
      </c>
    </row>
    <row r="84054" spans="1:10" x14ac:dyDescent="0.45">
      <c r="A84054" t="s">
        <v>194</v>
      </c>
      <c r="B84054" t="s">
        <v>3</v>
      </c>
      <c r="C84054" t="s">
        <v>251</v>
      </c>
      <c r="D84054" t="s">
        <v>226</v>
      </c>
      <c r="E84054" t="s">
        <v>14</v>
      </c>
      <c r="F84054">
        <v>2045</v>
      </c>
      <c r="G84054">
        <v>0</v>
      </c>
      <c r="H84054">
        <f>IF(J84054="N2O",G84054/About!$A$88,IF('EPA non-CO2 Data'!J84054="CH4",'EPA non-CO2 Data'!G84054/About!$A$86,'EPA non-CO2 Data'!G84054))</f>
        <v>0</v>
      </c>
      <c r="I84054" s="4" t="str">
        <f>VLOOKUP(CONCATENATE(B84054,C84054,D84054),'EPA Source to Industry Map'!$D$2:$E$35,2,FALSE)</f>
        <v>chemicals 20</v>
      </c>
      <c r="J84054" s="4" t="str">
        <f t="shared" si="1333"/>
        <v>F-gases</v>
      </c>
    </row>
    <row r="84055" spans="1:10" x14ac:dyDescent="0.45">
      <c r="A84055" t="s">
        <v>194</v>
      </c>
      <c r="B84055" t="s">
        <v>3</v>
      </c>
      <c r="C84055" t="s">
        <v>251</v>
      </c>
      <c r="D84055" t="s">
        <v>226</v>
      </c>
      <c r="E84055" t="s">
        <v>14</v>
      </c>
      <c r="F84055">
        <v>2046</v>
      </c>
      <c r="G84055">
        <v>0</v>
      </c>
      <c r="H84055">
        <f>IF(J84055="N2O",G84055/About!$A$88,IF('EPA non-CO2 Data'!J84055="CH4",'EPA non-CO2 Data'!G84055/About!$A$86,'EPA non-CO2 Data'!G84055))</f>
        <v>0</v>
      </c>
      <c r="I84055" s="4" t="str">
        <f>VLOOKUP(CONCATENATE(B84055,C84055,D84055),'EPA Source to Industry Map'!$D$2:$E$35,2,FALSE)</f>
        <v>chemicals 20</v>
      </c>
      <c r="J84055" s="4" t="str">
        <f t="shared" si="1333"/>
        <v>F-gases</v>
      </c>
    </row>
    <row r="84056" spans="1:10" x14ac:dyDescent="0.45">
      <c r="A84056" t="s">
        <v>194</v>
      </c>
      <c r="B84056" t="s">
        <v>3</v>
      </c>
      <c r="C84056" t="s">
        <v>251</v>
      </c>
      <c r="D84056" t="s">
        <v>226</v>
      </c>
      <c r="E84056" t="s">
        <v>14</v>
      </c>
      <c r="F84056">
        <v>2047</v>
      </c>
      <c r="G84056">
        <v>0</v>
      </c>
      <c r="H84056">
        <f>IF(J84056="N2O",G84056/About!$A$88,IF('EPA non-CO2 Data'!J84056="CH4",'EPA non-CO2 Data'!G84056/About!$A$86,'EPA non-CO2 Data'!G84056))</f>
        <v>0</v>
      </c>
      <c r="I84056" s="4" t="str">
        <f>VLOOKUP(CONCATENATE(B84056,C84056,D84056),'EPA Source to Industry Map'!$D$2:$E$35,2,FALSE)</f>
        <v>chemicals 20</v>
      </c>
      <c r="J84056" s="4" t="str">
        <f t="shared" si="1333"/>
        <v>F-gases</v>
      </c>
    </row>
    <row r="84057" spans="1:10" x14ac:dyDescent="0.45">
      <c r="A84057" t="s">
        <v>194</v>
      </c>
      <c r="B84057" t="s">
        <v>3</v>
      </c>
      <c r="C84057" t="s">
        <v>251</v>
      </c>
      <c r="D84057" t="s">
        <v>226</v>
      </c>
      <c r="E84057" t="s">
        <v>14</v>
      </c>
      <c r="F84057">
        <v>2048</v>
      </c>
      <c r="G84057">
        <v>0</v>
      </c>
      <c r="H84057">
        <f>IF(J84057="N2O",G84057/About!$A$88,IF('EPA non-CO2 Data'!J84057="CH4",'EPA non-CO2 Data'!G84057/About!$A$86,'EPA non-CO2 Data'!G84057))</f>
        <v>0</v>
      </c>
      <c r="I84057" s="4" t="str">
        <f>VLOOKUP(CONCATENATE(B84057,C84057,D84057),'EPA Source to Industry Map'!$D$2:$E$35,2,FALSE)</f>
        <v>chemicals 20</v>
      </c>
      <c r="J84057" s="4" t="str">
        <f t="shared" si="1333"/>
        <v>F-gases</v>
      </c>
    </row>
    <row r="84058" spans="1:10" x14ac:dyDescent="0.45">
      <c r="A84058" t="s">
        <v>194</v>
      </c>
      <c r="B84058" t="s">
        <v>3</v>
      </c>
      <c r="C84058" t="s">
        <v>251</v>
      </c>
      <c r="D84058" t="s">
        <v>226</v>
      </c>
      <c r="E84058" t="s">
        <v>14</v>
      </c>
      <c r="F84058">
        <v>2049</v>
      </c>
      <c r="G84058">
        <v>0</v>
      </c>
      <c r="H84058">
        <f>IF(J84058="N2O",G84058/About!$A$88,IF('EPA non-CO2 Data'!J84058="CH4",'EPA non-CO2 Data'!G84058/About!$A$86,'EPA non-CO2 Data'!G84058))</f>
        <v>0</v>
      </c>
      <c r="I84058" s="4" t="str">
        <f>VLOOKUP(CONCATENATE(B84058,C84058,D84058),'EPA Source to Industry Map'!$D$2:$E$35,2,FALSE)</f>
        <v>chemicals 20</v>
      </c>
      <c r="J84058" s="4" t="str">
        <f t="shared" si="1333"/>
        <v>F-gases</v>
      </c>
    </row>
    <row r="84059" spans="1:10" x14ac:dyDescent="0.45">
      <c r="A84059" t="s">
        <v>194</v>
      </c>
      <c r="B84059" t="s">
        <v>3</v>
      </c>
      <c r="C84059" t="s">
        <v>251</v>
      </c>
      <c r="D84059" t="s">
        <v>226</v>
      </c>
      <c r="E84059" t="s">
        <v>14</v>
      </c>
      <c r="F84059">
        <v>2050</v>
      </c>
      <c r="G84059">
        <v>0</v>
      </c>
      <c r="H84059">
        <f>IF(J84059="N2O",G84059/About!$A$88,IF('EPA non-CO2 Data'!J84059="CH4",'EPA non-CO2 Data'!G84059/About!$A$86,'EPA non-CO2 Data'!G84059))</f>
        <v>0</v>
      </c>
      <c r="I84059" s="4" t="str">
        <f>VLOOKUP(CONCATENATE(B84059,C84059,D84059),'EPA Source to Industry Map'!$D$2:$E$35,2,FALSE)</f>
        <v>chemicals 20</v>
      </c>
      <c r="J84059" s="4" t="str">
        <f t="shared" si="1333"/>
        <v>F-gases</v>
      </c>
    </row>
    <row r="84060" spans="1:10" x14ac:dyDescent="0.45">
      <c r="A84060" t="s">
        <v>194</v>
      </c>
      <c r="B84060" t="s">
        <v>3</v>
      </c>
      <c r="C84060" t="s">
        <v>251</v>
      </c>
      <c r="D84060" t="s">
        <v>226</v>
      </c>
      <c r="E84060" t="s">
        <v>15</v>
      </c>
      <c r="F84060">
        <v>1990</v>
      </c>
      <c r="G84060">
        <v>0</v>
      </c>
      <c r="H84060">
        <f>IF(J84060="N2O",G84060/About!$A$88,IF('EPA non-CO2 Data'!J84060="CH4",'EPA non-CO2 Data'!G84060/About!$A$86,'EPA non-CO2 Data'!G84060))</f>
        <v>0</v>
      </c>
      <c r="I84060" s="4" t="str">
        <f>VLOOKUP(CONCATENATE(B84060,C84060,D84060),'EPA Source to Industry Map'!$D$2:$E$35,2,FALSE)</f>
        <v>chemicals 20</v>
      </c>
      <c r="J84060" s="4" t="str">
        <f t="shared" si="1333"/>
        <v>F-gases</v>
      </c>
    </row>
    <row r="84061" spans="1:10" x14ac:dyDescent="0.45">
      <c r="A84061" t="s">
        <v>194</v>
      </c>
      <c r="B84061" t="s">
        <v>3</v>
      </c>
      <c r="C84061" t="s">
        <v>251</v>
      </c>
      <c r="D84061" t="s">
        <v>226</v>
      </c>
      <c r="E84061" t="s">
        <v>15</v>
      </c>
      <c r="F84061">
        <v>1991</v>
      </c>
      <c r="G84061">
        <v>0</v>
      </c>
      <c r="H84061">
        <f>IF(J84061="N2O",G84061/About!$A$88,IF('EPA non-CO2 Data'!J84061="CH4",'EPA non-CO2 Data'!G84061/About!$A$86,'EPA non-CO2 Data'!G84061))</f>
        <v>0</v>
      </c>
      <c r="I84061" s="4" t="str">
        <f>VLOOKUP(CONCATENATE(B84061,C84061,D84061),'EPA Source to Industry Map'!$D$2:$E$35,2,FALSE)</f>
        <v>chemicals 20</v>
      </c>
      <c r="J84061" s="4" t="str">
        <f t="shared" si="1333"/>
        <v>F-gases</v>
      </c>
    </row>
    <row r="84062" spans="1:10" x14ac:dyDescent="0.45">
      <c r="A84062" t="s">
        <v>194</v>
      </c>
      <c r="B84062" t="s">
        <v>3</v>
      </c>
      <c r="C84062" t="s">
        <v>251</v>
      </c>
      <c r="D84062" t="s">
        <v>226</v>
      </c>
      <c r="E84062" t="s">
        <v>15</v>
      </c>
      <c r="F84062">
        <v>1992</v>
      </c>
      <c r="G84062">
        <v>0</v>
      </c>
      <c r="H84062">
        <f>IF(J84062="N2O",G84062/About!$A$88,IF('EPA non-CO2 Data'!J84062="CH4",'EPA non-CO2 Data'!G84062/About!$A$86,'EPA non-CO2 Data'!G84062))</f>
        <v>0</v>
      </c>
      <c r="I84062" s="4" t="str">
        <f>VLOOKUP(CONCATENATE(B84062,C84062,D84062),'EPA Source to Industry Map'!$D$2:$E$35,2,FALSE)</f>
        <v>chemicals 20</v>
      </c>
      <c r="J84062" s="4" t="str">
        <f t="shared" si="1333"/>
        <v>F-gases</v>
      </c>
    </row>
    <row r="84063" spans="1:10" x14ac:dyDescent="0.45">
      <c r="A84063" t="s">
        <v>194</v>
      </c>
      <c r="B84063" t="s">
        <v>3</v>
      </c>
      <c r="C84063" t="s">
        <v>251</v>
      </c>
      <c r="D84063" t="s">
        <v>226</v>
      </c>
      <c r="E84063" t="s">
        <v>15</v>
      </c>
      <c r="F84063">
        <v>1993</v>
      </c>
      <c r="G84063">
        <v>0</v>
      </c>
      <c r="H84063">
        <f>IF(J84063="N2O",G84063/About!$A$88,IF('EPA non-CO2 Data'!J84063="CH4",'EPA non-CO2 Data'!G84063/About!$A$86,'EPA non-CO2 Data'!G84063))</f>
        <v>0</v>
      </c>
      <c r="I84063" s="4" t="str">
        <f>VLOOKUP(CONCATENATE(B84063,C84063,D84063),'EPA Source to Industry Map'!$D$2:$E$35,2,FALSE)</f>
        <v>chemicals 20</v>
      </c>
      <c r="J84063" s="4" t="str">
        <f t="shared" si="1333"/>
        <v>F-gases</v>
      </c>
    </row>
    <row r="84064" spans="1:10" x14ac:dyDescent="0.45">
      <c r="A84064" t="s">
        <v>194</v>
      </c>
      <c r="B84064" t="s">
        <v>3</v>
      </c>
      <c r="C84064" t="s">
        <v>251</v>
      </c>
      <c r="D84064" t="s">
        <v>226</v>
      </c>
      <c r="E84064" t="s">
        <v>15</v>
      </c>
      <c r="F84064">
        <v>1994</v>
      </c>
      <c r="G84064">
        <v>0</v>
      </c>
      <c r="H84064">
        <f>IF(J84064="N2O",G84064/About!$A$88,IF('EPA non-CO2 Data'!J84064="CH4",'EPA non-CO2 Data'!G84064/About!$A$86,'EPA non-CO2 Data'!G84064))</f>
        <v>0</v>
      </c>
      <c r="I84064" s="4" t="str">
        <f>VLOOKUP(CONCATENATE(B84064,C84064,D84064),'EPA Source to Industry Map'!$D$2:$E$35,2,FALSE)</f>
        <v>chemicals 20</v>
      </c>
      <c r="J84064" s="4" t="str">
        <f t="shared" si="1333"/>
        <v>F-gases</v>
      </c>
    </row>
    <row r="84065" spans="1:10" x14ac:dyDescent="0.45">
      <c r="A84065" t="s">
        <v>194</v>
      </c>
      <c r="B84065" t="s">
        <v>3</v>
      </c>
      <c r="C84065" t="s">
        <v>251</v>
      </c>
      <c r="D84065" t="s">
        <v>226</v>
      </c>
      <c r="E84065" t="s">
        <v>15</v>
      </c>
      <c r="F84065">
        <v>1995</v>
      </c>
      <c r="G84065">
        <v>0</v>
      </c>
      <c r="H84065">
        <f>IF(J84065="N2O",G84065/About!$A$88,IF('EPA non-CO2 Data'!J84065="CH4",'EPA non-CO2 Data'!G84065/About!$A$86,'EPA non-CO2 Data'!G84065))</f>
        <v>0</v>
      </c>
      <c r="I84065" s="4" t="str">
        <f>VLOOKUP(CONCATENATE(B84065,C84065,D84065),'EPA Source to Industry Map'!$D$2:$E$35,2,FALSE)</f>
        <v>chemicals 20</v>
      </c>
      <c r="J84065" s="4" t="str">
        <f t="shared" si="1333"/>
        <v>F-gases</v>
      </c>
    </row>
    <row r="84066" spans="1:10" x14ac:dyDescent="0.45">
      <c r="A84066" t="s">
        <v>194</v>
      </c>
      <c r="B84066" t="s">
        <v>3</v>
      </c>
      <c r="C84066" t="s">
        <v>251</v>
      </c>
      <c r="D84066" t="s">
        <v>226</v>
      </c>
      <c r="E84066" t="s">
        <v>15</v>
      </c>
      <c r="F84066">
        <v>1996</v>
      </c>
      <c r="G84066">
        <v>0</v>
      </c>
      <c r="H84066">
        <f>IF(J84066="N2O",G84066/About!$A$88,IF('EPA non-CO2 Data'!J84066="CH4",'EPA non-CO2 Data'!G84066/About!$A$86,'EPA non-CO2 Data'!G84066))</f>
        <v>0</v>
      </c>
      <c r="I84066" s="4" t="str">
        <f>VLOOKUP(CONCATENATE(B84066,C84066,D84066),'EPA Source to Industry Map'!$D$2:$E$35,2,FALSE)</f>
        <v>chemicals 20</v>
      </c>
      <c r="J84066" s="4" t="str">
        <f t="shared" si="1333"/>
        <v>F-gases</v>
      </c>
    </row>
    <row r="84067" spans="1:10" x14ac:dyDescent="0.45">
      <c r="A84067" t="s">
        <v>194</v>
      </c>
      <c r="B84067" t="s">
        <v>3</v>
      </c>
      <c r="C84067" t="s">
        <v>251</v>
      </c>
      <c r="D84067" t="s">
        <v>226</v>
      </c>
      <c r="E84067" t="s">
        <v>15</v>
      </c>
      <c r="F84067">
        <v>1997</v>
      </c>
      <c r="G84067">
        <v>0</v>
      </c>
      <c r="H84067">
        <f>IF(J84067="N2O",G84067/About!$A$88,IF('EPA non-CO2 Data'!J84067="CH4",'EPA non-CO2 Data'!G84067/About!$A$86,'EPA non-CO2 Data'!G84067))</f>
        <v>0</v>
      </c>
      <c r="I84067" s="4" t="str">
        <f>VLOOKUP(CONCATENATE(B84067,C84067,D84067),'EPA Source to Industry Map'!$D$2:$E$35,2,FALSE)</f>
        <v>chemicals 20</v>
      </c>
      <c r="J84067" s="4" t="str">
        <f t="shared" si="1333"/>
        <v>F-gases</v>
      </c>
    </row>
    <row r="84068" spans="1:10" x14ac:dyDescent="0.45">
      <c r="A84068" t="s">
        <v>194</v>
      </c>
      <c r="B84068" t="s">
        <v>3</v>
      </c>
      <c r="C84068" t="s">
        <v>251</v>
      </c>
      <c r="D84068" t="s">
        <v>226</v>
      </c>
      <c r="E84068" t="s">
        <v>15</v>
      </c>
      <c r="F84068">
        <v>1998</v>
      </c>
      <c r="G84068">
        <v>0</v>
      </c>
      <c r="H84068">
        <f>IF(J84068="N2O",G84068/About!$A$88,IF('EPA non-CO2 Data'!J84068="CH4",'EPA non-CO2 Data'!G84068/About!$A$86,'EPA non-CO2 Data'!G84068))</f>
        <v>0</v>
      </c>
      <c r="I84068" s="4" t="str">
        <f>VLOOKUP(CONCATENATE(B84068,C84068,D84068),'EPA Source to Industry Map'!$D$2:$E$35,2,FALSE)</f>
        <v>chemicals 20</v>
      </c>
      <c r="J84068" s="4" t="str">
        <f t="shared" si="1333"/>
        <v>F-gases</v>
      </c>
    </row>
    <row r="84069" spans="1:10" x14ac:dyDescent="0.45">
      <c r="A84069" t="s">
        <v>194</v>
      </c>
      <c r="B84069" t="s">
        <v>3</v>
      </c>
      <c r="C84069" t="s">
        <v>251</v>
      </c>
      <c r="D84069" t="s">
        <v>226</v>
      </c>
      <c r="E84069" t="s">
        <v>15</v>
      </c>
      <c r="F84069">
        <v>1999</v>
      </c>
      <c r="G84069">
        <v>0</v>
      </c>
      <c r="H84069">
        <f>IF(J84069="N2O",G84069/About!$A$88,IF('EPA non-CO2 Data'!J84069="CH4",'EPA non-CO2 Data'!G84069/About!$A$86,'EPA non-CO2 Data'!G84069))</f>
        <v>0</v>
      </c>
      <c r="I84069" s="4" t="str">
        <f>VLOOKUP(CONCATENATE(B84069,C84069,D84069),'EPA Source to Industry Map'!$D$2:$E$35,2,FALSE)</f>
        <v>chemicals 20</v>
      </c>
      <c r="J84069" s="4" t="str">
        <f t="shared" si="1333"/>
        <v>F-gases</v>
      </c>
    </row>
    <row r="84070" spans="1:10" x14ac:dyDescent="0.45">
      <c r="A84070" t="s">
        <v>194</v>
      </c>
      <c r="B84070" t="s">
        <v>3</v>
      </c>
      <c r="C84070" t="s">
        <v>251</v>
      </c>
      <c r="D84070" t="s">
        <v>226</v>
      </c>
      <c r="E84070" t="s">
        <v>15</v>
      </c>
      <c r="F84070">
        <v>2000</v>
      </c>
      <c r="G84070">
        <v>0</v>
      </c>
      <c r="H84070">
        <f>IF(J84070="N2O",G84070/About!$A$88,IF('EPA non-CO2 Data'!J84070="CH4",'EPA non-CO2 Data'!G84070/About!$A$86,'EPA non-CO2 Data'!G84070))</f>
        <v>0</v>
      </c>
      <c r="I84070" s="4" t="str">
        <f>VLOOKUP(CONCATENATE(B84070,C84070,D84070),'EPA Source to Industry Map'!$D$2:$E$35,2,FALSE)</f>
        <v>chemicals 20</v>
      </c>
      <c r="J84070" s="4" t="str">
        <f t="shared" si="1333"/>
        <v>F-gases</v>
      </c>
    </row>
    <row r="84071" spans="1:10" x14ac:dyDescent="0.45">
      <c r="A84071" t="s">
        <v>194</v>
      </c>
      <c r="B84071" t="s">
        <v>3</v>
      </c>
      <c r="C84071" t="s">
        <v>251</v>
      </c>
      <c r="D84071" t="s">
        <v>226</v>
      </c>
      <c r="E84071" t="s">
        <v>15</v>
      </c>
      <c r="F84071">
        <v>2001</v>
      </c>
      <c r="G84071">
        <v>0</v>
      </c>
      <c r="H84071">
        <f>IF(J84071="N2O",G84071/About!$A$88,IF('EPA non-CO2 Data'!J84071="CH4",'EPA non-CO2 Data'!G84071/About!$A$86,'EPA non-CO2 Data'!G84071))</f>
        <v>0</v>
      </c>
      <c r="I84071" s="4" t="str">
        <f>VLOOKUP(CONCATENATE(B84071,C84071,D84071),'EPA Source to Industry Map'!$D$2:$E$35,2,FALSE)</f>
        <v>chemicals 20</v>
      </c>
      <c r="J84071" s="4" t="str">
        <f t="shared" si="1333"/>
        <v>F-gases</v>
      </c>
    </row>
    <row r="84072" spans="1:10" x14ac:dyDescent="0.45">
      <c r="A84072" t="s">
        <v>194</v>
      </c>
      <c r="B84072" t="s">
        <v>3</v>
      </c>
      <c r="C84072" t="s">
        <v>251</v>
      </c>
      <c r="D84072" t="s">
        <v>226</v>
      </c>
      <c r="E84072" t="s">
        <v>15</v>
      </c>
      <c r="F84072">
        <v>2002</v>
      </c>
      <c r="G84072">
        <v>0</v>
      </c>
      <c r="H84072">
        <f>IF(J84072="N2O",G84072/About!$A$88,IF('EPA non-CO2 Data'!J84072="CH4",'EPA non-CO2 Data'!G84072/About!$A$86,'EPA non-CO2 Data'!G84072))</f>
        <v>0</v>
      </c>
      <c r="I84072" s="4" t="str">
        <f>VLOOKUP(CONCATENATE(B84072,C84072,D84072),'EPA Source to Industry Map'!$D$2:$E$35,2,FALSE)</f>
        <v>chemicals 20</v>
      </c>
      <c r="J84072" s="4" t="str">
        <f t="shared" si="1333"/>
        <v>F-gases</v>
      </c>
    </row>
    <row r="84073" spans="1:10" x14ac:dyDescent="0.45">
      <c r="A84073" t="s">
        <v>194</v>
      </c>
      <c r="B84073" t="s">
        <v>3</v>
      </c>
      <c r="C84073" t="s">
        <v>251</v>
      </c>
      <c r="D84073" t="s">
        <v>226</v>
      </c>
      <c r="E84073" t="s">
        <v>15</v>
      </c>
      <c r="F84073">
        <v>2003</v>
      </c>
      <c r="G84073">
        <v>0</v>
      </c>
      <c r="H84073">
        <f>IF(J84073="N2O",G84073/About!$A$88,IF('EPA non-CO2 Data'!J84073="CH4",'EPA non-CO2 Data'!G84073/About!$A$86,'EPA non-CO2 Data'!G84073))</f>
        <v>0</v>
      </c>
      <c r="I84073" s="4" t="str">
        <f>VLOOKUP(CONCATENATE(B84073,C84073,D84073),'EPA Source to Industry Map'!$D$2:$E$35,2,FALSE)</f>
        <v>chemicals 20</v>
      </c>
      <c r="J84073" s="4" t="str">
        <f t="shared" si="1333"/>
        <v>F-gases</v>
      </c>
    </row>
    <row r="84074" spans="1:10" x14ac:dyDescent="0.45">
      <c r="A84074" t="s">
        <v>194</v>
      </c>
      <c r="B84074" t="s">
        <v>3</v>
      </c>
      <c r="C84074" t="s">
        <v>251</v>
      </c>
      <c r="D84074" t="s">
        <v>226</v>
      </c>
      <c r="E84074" t="s">
        <v>15</v>
      </c>
      <c r="F84074">
        <v>2004</v>
      </c>
      <c r="G84074">
        <v>0</v>
      </c>
      <c r="H84074">
        <f>IF(J84074="N2O",G84074/About!$A$88,IF('EPA non-CO2 Data'!J84074="CH4",'EPA non-CO2 Data'!G84074/About!$A$86,'EPA non-CO2 Data'!G84074))</f>
        <v>0</v>
      </c>
      <c r="I84074" s="4" t="str">
        <f>VLOOKUP(CONCATENATE(B84074,C84074,D84074),'EPA Source to Industry Map'!$D$2:$E$35,2,FALSE)</f>
        <v>chemicals 20</v>
      </c>
      <c r="J84074" s="4" t="str">
        <f t="shared" si="1333"/>
        <v>F-gases</v>
      </c>
    </row>
    <row r="84075" spans="1:10" x14ac:dyDescent="0.45">
      <c r="A84075" t="s">
        <v>194</v>
      </c>
      <c r="B84075" t="s">
        <v>3</v>
      </c>
      <c r="C84075" t="s">
        <v>251</v>
      </c>
      <c r="D84075" t="s">
        <v>226</v>
      </c>
      <c r="E84075" t="s">
        <v>15</v>
      </c>
      <c r="F84075">
        <v>2005</v>
      </c>
      <c r="G84075">
        <v>0</v>
      </c>
      <c r="H84075">
        <f>IF(J84075="N2O",G84075/About!$A$88,IF('EPA non-CO2 Data'!J84075="CH4",'EPA non-CO2 Data'!G84075/About!$A$86,'EPA non-CO2 Data'!G84075))</f>
        <v>0</v>
      </c>
      <c r="I84075" s="4" t="str">
        <f>VLOOKUP(CONCATENATE(B84075,C84075,D84075),'EPA Source to Industry Map'!$D$2:$E$35,2,FALSE)</f>
        <v>chemicals 20</v>
      </c>
      <c r="J84075" s="4" t="str">
        <f t="shared" si="1333"/>
        <v>F-gases</v>
      </c>
    </row>
    <row r="84076" spans="1:10" x14ac:dyDescent="0.45">
      <c r="A84076" t="s">
        <v>194</v>
      </c>
      <c r="B84076" t="s">
        <v>3</v>
      </c>
      <c r="C84076" t="s">
        <v>251</v>
      </c>
      <c r="D84076" t="s">
        <v>226</v>
      </c>
      <c r="E84076" t="s">
        <v>15</v>
      </c>
      <c r="F84076">
        <v>2006</v>
      </c>
      <c r="G84076">
        <v>0</v>
      </c>
      <c r="H84076">
        <f>IF(J84076="N2O",G84076/About!$A$88,IF('EPA non-CO2 Data'!J84076="CH4",'EPA non-CO2 Data'!G84076/About!$A$86,'EPA non-CO2 Data'!G84076))</f>
        <v>0</v>
      </c>
      <c r="I84076" s="4" t="str">
        <f>VLOOKUP(CONCATENATE(B84076,C84076,D84076),'EPA Source to Industry Map'!$D$2:$E$35,2,FALSE)</f>
        <v>chemicals 20</v>
      </c>
      <c r="J84076" s="4" t="str">
        <f t="shared" si="1333"/>
        <v>F-gases</v>
      </c>
    </row>
    <row r="84077" spans="1:10" x14ac:dyDescent="0.45">
      <c r="A84077" t="s">
        <v>194</v>
      </c>
      <c r="B84077" t="s">
        <v>3</v>
      </c>
      <c r="C84077" t="s">
        <v>251</v>
      </c>
      <c r="D84077" t="s">
        <v>226</v>
      </c>
      <c r="E84077" t="s">
        <v>15</v>
      </c>
      <c r="F84077">
        <v>2007</v>
      </c>
      <c r="G84077">
        <v>0</v>
      </c>
      <c r="H84077">
        <f>IF(J84077="N2O",G84077/About!$A$88,IF('EPA non-CO2 Data'!J84077="CH4",'EPA non-CO2 Data'!G84077/About!$A$86,'EPA non-CO2 Data'!G84077))</f>
        <v>0</v>
      </c>
      <c r="I84077" s="4" t="str">
        <f>VLOOKUP(CONCATENATE(B84077,C84077,D84077),'EPA Source to Industry Map'!$D$2:$E$35,2,FALSE)</f>
        <v>chemicals 20</v>
      </c>
      <c r="J84077" s="4" t="str">
        <f t="shared" si="1333"/>
        <v>F-gases</v>
      </c>
    </row>
    <row r="84078" spans="1:10" x14ac:dyDescent="0.45">
      <c r="A84078" t="s">
        <v>194</v>
      </c>
      <c r="B84078" t="s">
        <v>3</v>
      </c>
      <c r="C84078" t="s">
        <v>251</v>
      </c>
      <c r="D84078" t="s">
        <v>226</v>
      </c>
      <c r="E84078" t="s">
        <v>15</v>
      </c>
      <c r="F84078">
        <v>2008</v>
      </c>
      <c r="G84078">
        <v>0</v>
      </c>
      <c r="H84078">
        <f>IF(J84078="N2O",G84078/About!$A$88,IF('EPA non-CO2 Data'!J84078="CH4",'EPA non-CO2 Data'!G84078/About!$A$86,'EPA non-CO2 Data'!G84078))</f>
        <v>0</v>
      </c>
      <c r="I84078" s="4" t="str">
        <f>VLOOKUP(CONCATENATE(B84078,C84078,D84078),'EPA Source to Industry Map'!$D$2:$E$35,2,FALSE)</f>
        <v>chemicals 20</v>
      </c>
      <c r="J84078" s="4" t="str">
        <f t="shared" si="1333"/>
        <v>F-gases</v>
      </c>
    </row>
    <row r="84079" spans="1:10" x14ac:dyDescent="0.45">
      <c r="A84079" t="s">
        <v>194</v>
      </c>
      <c r="B84079" t="s">
        <v>3</v>
      </c>
      <c r="C84079" t="s">
        <v>251</v>
      </c>
      <c r="D84079" t="s">
        <v>226</v>
      </c>
      <c r="E84079" t="s">
        <v>15</v>
      </c>
      <c r="F84079">
        <v>2009</v>
      </c>
      <c r="G84079">
        <v>0</v>
      </c>
      <c r="H84079">
        <f>IF(J84079="N2O",G84079/About!$A$88,IF('EPA non-CO2 Data'!J84079="CH4",'EPA non-CO2 Data'!G84079/About!$A$86,'EPA non-CO2 Data'!G84079))</f>
        <v>0</v>
      </c>
      <c r="I84079" s="4" t="str">
        <f>VLOOKUP(CONCATENATE(B84079,C84079,D84079),'EPA Source to Industry Map'!$D$2:$E$35,2,FALSE)</f>
        <v>chemicals 20</v>
      </c>
      <c r="J84079" s="4" t="str">
        <f t="shared" si="1333"/>
        <v>F-gases</v>
      </c>
    </row>
    <row r="84080" spans="1:10" x14ac:dyDescent="0.45">
      <c r="A84080" t="s">
        <v>194</v>
      </c>
      <c r="B84080" t="s">
        <v>3</v>
      </c>
      <c r="C84080" t="s">
        <v>251</v>
      </c>
      <c r="D84080" t="s">
        <v>226</v>
      </c>
      <c r="E84080" t="s">
        <v>15</v>
      </c>
      <c r="F84080">
        <v>2010</v>
      </c>
      <c r="G84080">
        <v>0</v>
      </c>
      <c r="H84080">
        <f>IF(J84080="N2O",G84080/About!$A$88,IF('EPA non-CO2 Data'!J84080="CH4",'EPA non-CO2 Data'!G84080/About!$A$86,'EPA non-CO2 Data'!G84080))</f>
        <v>0</v>
      </c>
      <c r="I84080" s="4" t="str">
        <f>VLOOKUP(CONCATENATE(B84080,C84080,D84080),'EPA Source to Industry Map'!$D$2:$E$35,2,FALSE)</f>
        <v>chemicals 20</v>
      </c>
      <c r="J84080" s="4" t="str">
        <f t="shared" si="1333"/>
        <v>F-gases</v>
      </c>
    </row>
    <row r="84081" spans="1:10" x14ac:dyDescent="0.45">
      <c r="A84081" t="s">
        <v>194</v>
      </c>
      <c r="B84081" t="s">
        <v>3</v>
      </c>
      <c r="C84081" t="s">
        <v>251</v>
      </c>
      <c r="D84081" t="s">
        <v>226</v>
      </c>
      <c r="E84081" t="s">
        <v>15</v>
      </c>
      <c r="F84081">
        <v>2011</v>
      </c>
      <c r="G84081">
        <v>0</v>
      </c>
      <c r="H84081">
        <f>IF(J84081="N2O",G84081/About!$A$88,IF('EPA non-CO2 Data'!J84081="CH4",'EPA non-CO2 Data'!G84081/About!$A$86,'EPA non-CO2 Data'!G84081))</f>
        <v>0</v>
      </c>
      <c r="I84081" s="4" t="str">
        <f>VLOOKUP(CONCATENATE(B84081,C84081,D84081),'EPA Source to Industry Map'!$D$2:$E$35,2,FALSE)</f>
        <v>chemicals 20</v>
      </c>
      <c r="J84081" s="4" t="str">
        <f t="shared" si="1333"/>
        <v>F-gases</v>
      </c>
    </row>
    <row r="84082" spans="1:10" x14ac:dyDescent="0.45">
      <c r="A84082" t="s">
        <v>194</v>
      </c>
      <c r="B84082" t="s">
        <v>3</v>
      </c>
      <c r="C84082" t="s">
        <v>251</v>
      </c>
      <c r="D84082" t="s">
        <v>226</v>
      </c>
      <c r="E84082" t="s">
        <v>15</v>
      </c>
      <c r="F84082">
        <v>2012</v>
      </c>
      <c r="G84082">
        <v>0</v>
      </c>
      <c r="H84082">
        <f>IF(J84082="N2O",G84082/About!$A$88,IF('EPA non-CO2 Data'!J84082="CH4",'EPA non-CO2 Data'!G84082/About!$A$86,'EPA non-CO2 Data'!G84082))</f>
        <v>0</v>
      </c>
      <c r="I84082" s="4" t="str">
        <f>VLOOKUP(CONCATENATE(B84082,C84082,D84082),'EPA Source to Industry Map'!$D$2:$E$35,2,FALSE)</f>
        <v>chemicals 20</v>
      </c>
      <c r="J84082" s="4" t="str">
        <f t="shared" si="1333"/>
        <v>F-gases</v>
      </c>
    </row>
    <row r="84083" spans="1:10" x14ac:dyDescent="0.45">
      <c r="A84083" t="s">
        <v>194</v>
      </c>
      <c r="B84083" t="s">
        <v>3</v>
      </c>
      <c r="C84083" t="s">
        <v>251</v>
      </c>
      <c r="D84083" t="s">
        <v>226</v>
      </c>
      <c r="E84083" t="s">
        <v>15</v>
      </c>
      <c r="F84083">
        <v>2013</v>
      </c>
      <c r="G84083">
        <v>0</v>
      </c>
      <c r="H84083">
        <f>IF(J84083="N2O",G84083/About!$A$88,IF('EPA non-CO2 Data'!J84083="CH4",'EPA non-CO2 Data'!G84083/About!$A$86,'EPA non-CO2 Data'!G84083))</f>
        <v>0</v>
      </c>
      <c r="I84083" s="4" t="str">
        <f>VLOOKUP(CONCATENATE(B84083,C84083,D84083),'EPA Source to Industry Map'!$D$2:$E$35,2,FALSE)</f>
        <v>chemicals 20</v>
      </c>
      <c r="J84083" s="4" t="str">
        <f t="shared" si="1333"/>
        <v>F-gases</v>
      </c>
    </row>
    <row r="84084" spans="1:10" x14ac:dyDescent="0.45">
      <c r="A84084" t="s">
        <v>194</v>
      </c>
      <c r="B84084" t="s">
        <v>3</v>
      </c>
      <c r="C84084" t="s">
        <v>251</v>
      </c>
      <c r="D84084" t="s">
        <v>226</v>
      </c>
      <c r="E84084" t="s">
        <v>15</v>
      </c>
      <c r="F84084">
        <v>2014</v>
      </c>
      <c r="G84084">
        <v>0</v>
      </c>
      <c r="H84084">
        <f>IF(J84084="N2O",G84084/About!$A$88,IF('EPA non-CO2 Data'!J84084="CH4",'EPA non-CO2 Data'!G84084/About!$A$86,'EPA non-CO2 Data'!G84084))</f>
        <v>0</v>
      </c>
      <c r="I84084" s="4" t="str">
        <f>VLOOKUP(CONCATENATE(B84084,C84084,D84084),'EPA Source to Industry Map'!$D$2:$E$35,2,FALSE)</f>
        <v>chemicals 20</v>
      </c>
      <c r="J84084" s="4" t="str">
        <f t="shared" si="1333"/>
        <v>F-gases</v>
      </c>
    </row>
    <row r="84085" spans="1:10" x14ac:dyDescent="0.45">
      <c r="A84085" t="s">
        <v>194</v>
      </c>
      <c r="B84085" t="s">
        <v>3</v>
      </c>
      <c r="C84085" t="s">
        <v>251</v>
      </c>
      <c r="D84085" t="s">
        <v>226</v>
      </c>
      <c r="E84085" t="s">
        <v>15</v>
      </c>
      <c r="F84085">
        <v>2015</v>
      </c>
      <c r="G84085">
        <v>0</v>
      </c>
      <c r="H84085">
        <f>IF(J84085="N2O",G84085/About!$A$88,IF('EPA non-CO2 Data'!J84085="CH4",'EPA non-CO2 Data'!G84085/About!$A$86,'EPA non-CO2 Data'!G84085))</f>
        <v>0</v>
      </c>
      <c r="I84085" s="4" t="str">
        <f>VLOOKUP(CONCATENATE(B84085,C84085,D84085),'EPA Source to Industry Map'!$D$2:$E$35,2,FALSE)</f>
        <v>chemicals 20</v>
      </c>
      <c r="J84085" s="4" t="str">
        <f t="shared" si="1333"/>
        <v>F-gases</v>
      </c>
    </row>
    <row r="84086" spans="1:10" x14ac:dyDescent="0.45">
      <c r="A84086" t="s">
        <v>194</v>
      </c>
      <c r="B84086" t="s">
        <v>3</v>
      </c>
      <c r="C84086" t="s">
        <v>251</v>
      </c>
      <c r="D84086" t="s">
        <v>226</v>
      </c>
      <c r="E84086" t="s">
        <v>15</v>
      </c>
      <c r="F84086">
        <v>2016</v>
      </c>
      <c r="G84086">
        <v>0</v>
      </c>
      <c r="H84086">
        <f>IF(J84086="N2O",G84086/About!$A$88,IF('EPA non-CO2 Data'!J84086="CH4",'EPA non-CO2 Data'!G84086/About!$A$86,'EPA non-CO2 Data'!G84086))</f>
        <v>0</v>
      </c>
      <c r="I84086" s="4" t="str">
        <f>VLOOKUP(CONCATENATE(B84086,C84086,D84086),'EPA Source to Industry Map'!$D$2:$E$35,2,FALSE)</f>
        <v>chemicals 20</v>
      </c>
      <c r="J84086" s="4" t="str">
        <f t="shared" si="1333"/>
        <v>F-gases</v>
      </c>
    </row>
    <row r="84087" spans="1:10" x14ac:dyDescent="0.45">
      <c r="A84087" t="s">
        <v>194</v>
      </c>
      <c r="B84087" t="s">
        <v>3</v>
      </c>
      <c r="C84087" t="s">
        <v>251</v>
      </c>
      <c r="D84087" t="s">
        <v>226</v>
      </c>
      <c r="E84087" t="s">
        <v>15</v>
      </c>
      <c r="F84087">
        <v>2017</v>
      </c>
      <c r="G84087">
        <v>0</v>
      </c>
      <c r="H84087">
        <f>IF(J84087="N2O",G84087/About!$A$88,IF('EPA non-CO2 Data'!J84087="CH4",'EPA non-CO2 Data'!G84087/About!$A$86,'EPA non-CO2 Data'!G84087))</f>
        <v>0</v>
      </c>
      <c r="I84087" s="4" t="str">
        <f>VLOOKUP(CONCATENATE(B84087,C84087,D84087),'EPA Source to Industry Map'!$D$2:$E$35,2,FALSE)</f>
        <v>chemicals 20</v>
      </c>
      <c r="J84087" s="4" t="str">
        <f t="shared" si="1333"/>
        <v>F-gases</v>
      </c>
    </row>
    <row r="84088" spans="1:10" x14ac:dyDescent="0.45">
      <c r="A84088" t="s">
        <v>194</v>
      </c>
      <c r="B84088" t="s">
        <v>3</v>
      </c>
      <c r="C84088" t="s">
        <v>251</v>
      </c>
      <c r="D84088" t="s">
        <v>226</v>
      </c>
      <c r="E84088" t="s">
        <v>15</v>
      </c>
      <c r="F84088">
        <v>2018</v>
      </c>
      <c r="G84088">
        <v>0</v>
      </c>
      <c r="H84088">
        <f>IF(J84088="N2O",G84088/About!$A$88,IF('EPA non-CO2 Data'!J84088="CH4",'EPA non-CO2 Data'!G84088/About!$A$86,'EPA non-CO2 Data'!G84088))</f>
        <v>0</v>
      </c>
      <c r="I84088" s="4" t="str">
        <f>VLOOKUP(CONCATENATE(B84088,C84088,D84088),'EPA Source to Industry Map'!$D$2:$E$35,2,FALSE)</f>
        <v>chemicals 20</v>
      </c>
      <c r="J84088" s="4" t="str">
        <f t="shared" si="1333"/>
        <v>F-gases</v>
      </c>
    </row>
    <row r="84089" spans="1:10" x14ac:dyDescent="0.45">
      <c r="A84089" t="s">
        <v>194</v>
      </c>
      <c r="B84089" t="s">
        <v>3</v>
      </c>
      <c r="C84089" t="s">
        <v>251</v>
      </c>
      <c r="D84089" t="s">
        <v>226</v>
      </c>
      <c r="E84089" t="s">
        <v>15</v>
      </c>
      <c r="F84089">
        <v>2019</v>
      </c>
      <c r="G84089">
        <v>0</v>
      </c>
      <c r="H84089">
        <f>IF(J84089="N2O",G84089/About!$A$88,IF('EPA non-CO2 Data'!J84089="CH4",'EPA non-CO2 Data'!G84089/About!$A$86,'EPA non-CO2 Data'!G84089))</f>
        <v>0</v>
      </c>
      <c r="I84089" s="4" t="str">
        <f>VLOOKUP(CONCATENATE(B84089,C84089,D84089),'EPA Source to Industry Map'!$D$2:$E$35,2,FALSE)</f>
        <v>chemicals 20</v>
      </c>
      <c r="J84089" s="4" t="str">
        <f t="shared" si="1333"/>
        <v>F-gases</v>
      </c>
    </row>
    <row r="84090" spans="1:10" x14ac:dyDescent="0.45">
      <c r="A84090" t="s">
        <v>194</v>
      </c>
      <c r="B84090" t="s">
        <v>3</v>
      </c>
      <c r="C84090" t="s">
        <v>251</v>
      </c>
      <c r="D84090" t="s">
        <v>226</v>
      </c>
      <c r="E84090" t="s">
        <v>15</v>
      </c>
      <c r="F84090">
        <v>2020</v>
      </c>
      <c r="G84090">
        <v>0</v>
      </c>
      <c r="H84090">
        <f>IF(J84090="N2O",G84090/About!$A$88,IF('EPA non-CO2 Data'!J84090="CH4",'EPA non-CO2 Data'!G84090/About!$A$86,'EPA non-CO2 Data'!G84090))</f>
        <v>0</v>
      </c>
      <c r="I84090" s="4" t="str">
        <f>VLOOKUP(CONCATENATE(B84090,C84090,D84090),'EPA Source to Industry Map'!$D$2:$E$35,2,FALSE)</f>
        <v>chemicals 20</v>
      </c>
      <c r="J84090" s="4" t="str">
        <f t="shared" si="1333"/>
        <v>F-gases</v>
      </c>
    </row>
    <row r="84091" spans="1:10" x14ac:dyDescent="0.45">
      <c r="A84091" t="s">
        <v>194</v>
      </c>
      <c r="B84091" t="s">
        <v>3</v>
      </c>
      <c r="C84091" t="s">
        <v>251</v>
      </c>
      <c r="D84091" t="s">
        <v>226</v>
      </c>
      <c r="E84091" t="s">
        <v>15</v>
      </c>
      <c r="F84091">
        <v>2021</v>
      </c>
      <c r="G84091">
        <v>0</v>
      </c>
      <c r="H84091">
        <f>IF(J84091="N2O",G84091/About!$A$88,IF('EPA non-CO2 Data'!J84091="CH4",'EPA non-CO2 Data'!G84091/About!$A$86,'EPA non-CO2 Data'!G84091))</f>
        <v>0</v>
      </c>
      <c r="I84091" s="4" t="str">
        <f>VLOOKUP(CONCATENATE(B84091,C84091,D84091),'EPA Source to Industry Map'!$D$2:$E$35,2,FALSE)</f>
        <v>chemicals 20</v>
      </c>
      <c r="J84091" s="4" t="str">
        <f t="shared" si="1333"/>
        <v>F-gases</v>
      </c>
    </row>
    <row r="84092" spans="1:10" x14ac:dyDescent="0.45">
      <c r="A84092" t="s">
        <v>194</v>
      </c>
      <c r="B84092" t="s">
        <v>3</v>
      </c>
      <c r="C84092" t="s">
        <v>251</v>
      </c>
      <c r="D84092" t="s">
        <v>226</v>
      </c>
      <c r="E84092" t="s">
        <v>15</v>
      </c>
      <c r="F84092">
        <v>2022</v>
      </c>
      <c r="G84092">
        <v>0</v>
      </c>
      <c r="H84092">
        <f>IF(J84092="N2O",G84092/About!$A$88,IF('EPA non-CO2 Data'!J84092="CH4",'EPA non-CO2 Data'!G84092/About!$A$86,'EPA non-CO2 Data'!G84092))</f>
        <v>0</v>
      </c>
      <c r="I84092" s="4" t="str">
        <f>VLOOKUP(CONCATENATE(B84092,C84092,D84092),'EPA Source to Industry Map'!$D$2:$E$35,2,FALSE)</f>
        <v>chemicals 20</v>
      </c>
      <c r="J84092" s="4" t="str">
        <f t="shared" si="1333"/>
        <v>F-gases</v>
      </c>
    </row>
    <row r="84093" spans="1:10" x14ac:dyDescent="0.45">
      <c r="A84093" t="s">
        <v>194</v>
      </c>
      <c r="B84093" t="s">
        <v>3</v>
      </c>
      <c r="C84093" t="s">
        <v>251</v>
      </c>
      <c r="D84093" t="s">
        <v>226</v>
      </c>
      <c r="E84093" t="s">
        <v>15</v>
      </c>
      <c r="F84093">
        <v>2023</v>
      </c>
      <c r="G84093">
        <v>0</v>
      </c>
      <c r="H84093">
        <f>IF(J84093="N2O",G84093/About!$A$88,IF('EPA non-CO2 Data'!J84093="CH4",'EPA non-CO2 Data'!G84093/About!$A$86,'EPA non-CO2 Data'!G84093))</f>
        <v>0</v>
      </c>
      <c r="I84093" s="4" t="str">
        <f>VLOOKUP(CONCATENATE(B84093,C84093,D84093),'EPA Source to Industry Map'!$D$2:$E$35,2,FALSE)</f>
        <v>chemicals 20</v>
      </c>
      <c r="J84093" s="4" t="str">
        <f t="shared" si="1333"/>
        <v>F-gases</v>
      </c>
    </row>
    <row r="84094" spans="1:10" x14ac:dyDescent="0.45">
      <c r="A84094" t="s">
        <v>194</v>
      </c>
      <c r="B84094" t="s">
        <v>3</v>
      </c>
      <c r="C84094" t="s">
        <v>251</v>
      </c>
      <c r="D84094" t="s">
        <v>226</v>
      </c>
      <c r="E84094" t="s">
        <v>15</v>
      </c>
      <c r="F84094">
        <v>2024</v>
      </c>
      <c r="G84094">
        <v>0</v>
      </c>
      <c r="H84094">
        <f>IF(J84094="N2O",G84094/About!$A$88,IF('EPA non-CO2 Data'!J84094="CH4",'EPA non-CO2 Data'!G84094/About!$A$86,'EPA non-CO2 Data'!G84094))</f>
        <v>0</v>
      </c>
      <c r="I84094" s="4" t="str">
        <f>VLOOKUP(CONCATENATE(B84094,C84094,D84094),'EPA Source to Industry Map'!$D$2:$E$35,2,FALSE)</f>
        <v>chemicals 20</v>
      </c>
      <c r="J84094" s="4" t="str">
        <f t="shared" si="1333"/>
        <v>F-gases</v>
      </c>
    </row>
    <row r="84095" spans="1:10" x14ac:dyDescent="0.45">
      <c r="A84095" t="s">
        <v>194</v>
      </c>
      <c r="B84095" t="s">
        <v>3</v>
      </c>
      <c r="C84095" t="s">
        <v>251</v>
      </c>
      <c r="D84095" t="s">
        <v>226</v>
      </c>
      <c r="E84095" t="s">
        <v>15</v>
      </c>
      <c r="F84095">
        <v>2025</v>
      </c>
      <c r="G84095">
        <v>0</v>
      </c>
      <c r="H84095">
        <f>IF(J84095="N2O",G84095/About!$A$88,IF('EPA non-CO2 Data'!J84095="CH4",'EPA non-CO2 Data'!G84095/About!$A$86,'EPA non-CO2 Data'!G84095))</f>
        <v>0</v>
      </c>
      <c r="I84095" s="4" t="str">
        <f>VLOOKUP(CONCATENATE(B84095,C84095,D84095),'EPA Source to Industry Map'!$D$2:$E$35,2,FALSE)</f>
        <v>chemicals 20</v>
      </c>
      <c r="J84095" s="4" t="str">
        <f t="shared" si="1333"/>
        <v>F-gases</v>
      </c>
    </row>
    <row r="84096" spans="1:10" x14ac:dyDescent="0.45">
      <c r="A84096" t="s">
        <v>194</v>
      </c>
      <c r="B84096" t="s">
        <v>3</v>
      </c>
      <c r="C84096" t="s">
        <v>251</v>
      </c>
      <c r="D84096" t="s">
        <v>226</v>
      </c>
      <c r="E84096" t="s">
        <v>15</v>
      </c>
      <c r="F84096">
        <v>2026</v>
      </c>
      <c r="G84096">
        <v>0</v>
      </c>
      <c r="H84096">
        <f>IF(J84096="N2O",G84096/About!$A$88,IF('EPA non-CO2 Data'!J84096="CH4",'EPA non-CO2 Data'!G84096/About!$A$86,'EPA non-CO2 Data'!G84096))</f>
        <v>0</v>
      </c>
      <c r="I84096" s="4" t="str">
        <f>VLOOKUP(CONCATENATE(B84096,C84096,D84096),'EPA Source to Industry Map'!$D$2:$E$35,2,FALSE)</f>
        <v>chemicals 20</v>
      </c>
      <c r="J84096" s="4" t="str">
        <f t="shared" si="1333"/>
        <v>F-gases</v>
      </c>
    </row>
    <row r="84097" spans="1:10" x14ac:dyDescent="0.45">
      <c r="A84097" t="s">
        <v>194</v>
      </c>
      <c r="B84097" t="s">
        <v>3</v>
      </c>
      <c r="C84097" t="s">
        <v>251</v>
      </c>
      <c r="D84097" t="s">
        <v>226</v>
      </c>
      <c r="E84097" t="s">
        <v>15</v>
      </c>
      <c r="F84097">
        <v>2027</v>
      </c>
      <c r="G84097">
        <v>0</v>
      </c>
      <c r="H84097">
        <f>IF(J84097="N2O",G84097/About!$A$88,IF('EPA non-CO2 Data'!J84097="CH4",'EPA non-CO2 Data'!G84097/About!$A$86,'EPA non-CO2 Data'!G84097))</f>
        <v>0</v>
      </c>
      <c r="I84097" s="4" t="str">
        <f>VLOOKUP(CONCATENATE(B84097,C84097,D84097),'EPA Source to Industry Map'!$D$2:$E$35,2,FALSE)</f>
        <v>chemicals 20</v>
      </c>
      <c r="J84097" s="4" t="str">
        <f t="shared" si="1333"/>
        <v>F-gases</v>
      </c>
    </row>
    <row r="84098" spans="1:10" x14ac:dyDescent="0.45">
      <c r="A84098" t="s">
        <v>194</v>
      </c>
      <c r="B84098" t="s">
        <v>3</v>
      </c>
      <c r="C84098" t="s">
        <v>251</v>
      </c>
      <c r="D84098" t="s">
        <v>226</v>
      </c>
      <c r="E84098" t="s">
        <v>15</v>
      </c>
      <c r="F84098">
        <v>2028</v>
      </c>
      <c r="G84098">
        <v>0</v>
      </c>
      <c r="H84098">
        <f>IF(J84098="N2O",G84098/About!$A$88,IF('EPA non-CO2 Data'!J84098="CH4",'EPA non-CO2 Data'!G84098/About!$A$86,'EPA non-CO2 Data'!G84098))</f>
        <v>0</v>
      </c>
      <c r="I84098" s="4" t="str">
        <f>VLOOKUP(CONCATENATE(B84098,C84098,D84098),'EPA Source to Industry Map'!$D$2:$E$35,2,FALSE)</f>
        <v>chemicals 20</v>
      </c>
      <c r="J84098" s="4" t="str">
        <f t="shared" si="1333"/>
        <v>F-gases</v>
      </c>
    </row>
    <row r="84099" spans="1:10" x14ac:dyDescent="0.45">
      <c r="A84099" t="s">
        <v>194</v>
      </c>
      <c r="B84099" t="s">
        <v>3</v>
      </c>
      <c r="C84099" t="s">
        <v>251</v>
      </c>
      <c r="D84099" t="s">
        <v>226</v>
      </c>
      <c r="E84099" t="s">
        <v>15</v>
      </c>
      <c r="F84099">
        <v>2029</v>
      </c>
      <c r="G84099">
        <v>0</v>
      </c>
      <c r="H84099">
        <f>IF(J84099="N2O",G84099/About!$A$88,IF('EPA non-CO2 Data'!J84099="CH4",'EPA non-CO2 Data'!G84099/About!$A$86,'EPA non-CO2 Data'!G84099))</f>
        <v>0</v>
      </c>
      <c r="I84099" s="4" t="str">
        <f>VLOOKUP(CONCATENATE(B84099,C84099,D84099),'EPA Source to Industry Map'!$D$2:$E$35,2,FALSE)</f>
        <v>chemicals 20</v>
      </c>
      <c r="J84099" s="4" t="str">
        <f t="shared" si="1333"/>
        <v>F-gases</v>
      </c>
    </row>
    <row r="84100" spans="1:10" x14ac:dyDescent="0.45">
      <c r="A84100" t="s">
        <v>194</v>
      </c>
      <c r="B84100" t="s">
        <v>3</v>
      </c>
      <c r="C84100" t="s">
        <v>251</v>
      </c>
      <c r="D84100" t="s">
        <v>226</v>
      </c>
      <c r="E84100" t="s">
        <v>15</v>
      </c>
      <c r="F84100">
        <v>2030</v>
      </c>
      <c r="G84100">
        <v>0</v>
      </c>
      <c r="H84100">
        <f>IF(J84100="N2O",G84100/About!$A$88,IF('EPA non-CO2 Data'!J84100="CH4",'EPA non-CO2 Data'!G84100/About!$A$86,'EPA non-CO2 Data'!G84100))</f>
        <v>0</v>
      </c>
      <c r="I84100" s="4" t="str">
        <f>VLOOKUP(CONCATENATE(B84100,C84100,D84100),'EPA Source to Industry Map'!$D$2:$E$35,2,FALSE)</f>
        <v>chemicals 20</v>
      </c>
      <c r="J84100" s="4" t="str">
        <f t="shared" si="1333"/>
        <v>F-gases</v>
      </c>
    </row>
    <row r="84101" spans="1:10" x14ac:dyDescent="0.45">
      <c r="A84101" t="s">
        <v>194</v>
      </c>
      <c r="B84101" t="s">
        <v>3</v>
      </c>
      <c r="C84101" t="s">
        <v>251</v>
      </c>
      <c r="D84101" t="s">
        <v>226</v>
      </c>
      <c r="E84101" t="s">
        <v>15</v>
      </c>
      <c r="F84101">
        <v>2031</v>
      </c>
      <c r="G84101">
        <v>0</v>
      </c>
      <c r="H84101">
        <f>IF(J84101="N2O",G84101/About!$A$88,IF('EPA non-CO2 Data'!J84101="CH4",'EPA non-CO2 Data'!G84101/About!$A$86,'EPA non-CO2 Data'!G84101))</f>
        <v>0</v>
      </c>
      <c r="I84101" s="4" t="str">
        <f>VLOOKUP(CONCATENATE(B84101,C84101,D84101),'EPA Source to Industry Map'!$D$2:$E$35,2,FALSE)</f>
        <v>chemicals 20</v>
      </c>
      <c r="J84101" s="4" t="str">
        <f t="shared" si="1333"/>
        <v>F-gases</v>
      </c>
    </row>
    <row r="84102" spans="1:10" x14ac:dyDescent="0.45">
      <c r="A84102" t="s">
        <v>194</v>
      </c>
      <c r="B84102" t="s">
        <v>3</v>
      </c>
      <c r="C84102" t="s">
        <v>251</v>
      </c>
      <c r="D84102" t="s">
        <v>226</v>
      </c>
      <c r="E84102" t="s">
        <v>15</v>
      </c>
      <c r="F84102">
        <v>2032</v>
      </c>
      <c r="G84102">
        <v>0</v>
      </c>
      <c r="H84102">
        <f>IF(J84102="N2O",G84102/About!$A$88,IF('EPA non-CO2 Data'!J84102="CH4",'EPA non-CO2 Data'!G84102/About!$A$86,'EPA non-CO2 Data'!G84102))</f>
        <v>0</v>
      </c>
      <c r="I84102" s="4" t="str">
        <f>VLOOKUP(CONCATENATE(B84102,C84102,D84102),'EPA Source to Industry Map'!$D$2:$E$35,2,FALSE)</f>
        <v>chemicals 20</v>
      </c>
      <c r="J84102" s="4" t="str">
        <f t="shared" si="1333"/>
        <v>F-gases</v>
      </c>
    </row>
    <row r="84103" spans="1:10" x14ac:dyDescent="0.45">
      <c r="A84103" t="s">
        <v>194</v>
      </c>
      <c r="B84103" t="s">
        <v>3</v>
      </c>
      <c r="C84103" t="s">
        <v>251</v>
      </c>
      <c r="D84103" t="s">
        <v>226</v>
      </c>
      <c r="E84103" t="s">
        <v>15</v>
      </c>
      <c r="F84103">
        <v>2033</v>
      </c>
      <c r="G84103">
        <v>0</v>
      </c>
      <c r="H84103">
        <f>IF(J84103="N2O",G84103/About!$A$88,IF('EPA non-CO2 Data'!J84103="CH4",'EPA non-CO2 Data'!G84103/About!$A$86,'EPA non-CO2 Data'!G84103))</f>
        <v>0</v>
      </c>
      <c r="I84103" s="4" t="str">
        <f>VLOOKUP(CONCATENATE(B84103,C84103,D84103),'EPA Source to Industry Map'!$D$2:$E$35,2,FALSE)</f>
        <v>chemicals 20</v>
      </c>
      <c r="J84103" s="4" t="str">
        <f t="shared" si="1333"/>
        <v>F-gases</v>
      </c>
    </row>
    <row r="84104" spans="1:10" x14ac:dyDescent="0.45">
      <c r="A84104" t="s">
        <v>194</v>
      </c>
      <c r="B84104" t="s">
        <v>3</v>
      </c>
      <c r="C84104" t="s">
        <v>251</v>
      </c>
      <c r="D84104" t="s">
        <v>226</v>
      </c>
      <c r="E84104" t="s">
        <v>15</v>
      </c>
      <c r="F84104">
        <v>2034</v>
      </c>
      <c r="G84104">
        <v>0</v>
      </c>
      <c r="H84104">
        <f>IF(J84104="N2O",G84104/About!$A$88,IF('EPA non-CO2 Data'!J84104="CH4",'EPA non-CO2 Data'!G84104/About!$A$86,'EPA non-CO2 Data'!G84104))</f>
        <v>0</v>
      </c>
      <c r="I84104" s="4" t="str">
        <f>VLOOKUP(CONCATENATE(B84104,C84104,D84104),'EPA Source to Industry Map'!$D$2:$E$35,2,FALSE)</f>
        <v>chemicals 20</v>
      </c>
      <c r="J84104" s="4" t="str">
        <f t="shared" si="1333"/>
        <v>F-gases</v>
      </c>
    </row>
    <row r="84105" spans="1:10" x14ac:dyDescent="0.45">
      <c r="A84105" t="s">
        <v>194</v>
      </c>
      <c r="B84105" t="s">
        <v>3</v>
      </c>
      <c r="C84105" t="s">
        <v>251</v>
      </c>
      <c r="D84105" t="s">
        <v>226</v>
      </c>
      <c r="E84105" t="s">
        <v>15</v>
      </c>
      <c r="F84105">
        <v>2035</v>
      </c>
      <c r="G84105">
        <v>0</v>
      </c>
      <c r="H84105">
        <f>IF(J84105="N2O",G84105/About!$A$88,IF('EPA non-CO2 Data'!J84105="CH4",'EPA non-CO2 Data'!G84105/About!$A$86,'EPA non-CO2 Data'!G84105))</f>
        <v>0</v>
      </c>
      <c r="I84105" s="4" t="str">
        <f>VLOOKUP(CONCATENATE(B84105,C84105,D84105),'EPA Source to Industry Map'!$D$2:$E$35,2,FALSE)</f>
        <v>chemicals 20</v>
      </c>
      <c r="J84105" s="4" t="str">
        <f t="shared" si="1333"/>
        <v>F-gases</v>
      </c>
    </row>
    <row r="84106" spans="1:10" x14ac:dyDescent="0.45">
      <c r="A84106" t="s">
        <v>194</v>
      </c>
      <c r="B84106" t="s">
        <v>3</v>
      </c>
      <c r="C84106" t="s">
        <v>251</v>
      </c>
      <c r="D84106" t="s">
        <v>226</v>
      </c>
      <c r="E84106" t="s">
        <v>15</v>
      </c>
      <c r="F84106">
        <v>2036</v>
      </c>
      <c r="G84106">
        <v>0</v>
      </c>
      <c r="H84106">
        <f>IF(J84106="N2O",G84106/About!$A$88,IF('EPA non-CO2 Data'!J84106="CH4",'EPA non-CO2 Data'!G84106/About!$A$86,'EPA non-CO2 Data'!G84106))</f>
        <v>0</v>
      </c>
      <c r="I84106" s="4" t="str">
        <f>VLOOKUP(CONCATENATE(B84106,C84106,D84106),'EPA Source to Industry Map'!$D$2:$E$35,2,FALSE)</f>
        <v>chemicals 20</v>
      </c>
      <c r="J84106" s="4" t="str">
        <f t="shared" si="1333"/>
        <v>F-gases</v>
      </c>
    </row>
    <row r="84107" spans="1:10" x14ac:dyDescent="0.45">
      <c r="A84107" t="s">
        <v>194</v>
      </c>
      <c r="B84107" t="s">
        <v>3</v>
      </c>
      <c r="C84107" t="s">
        <v>251</v>
      </c>
      <c r="D84107" t="s">
        <v>226</v>
      </c>
      <c r="E84107" t="s">
        <v>15</v>
      </c>
      <c r="F84107">
        <v>2037</v>
      </c>
      <c r="G84107">
        <v>0</v>
      </c>
      <c r="H84107">
        <f>IF(J84107="N2O",G84107/About!$A$88,IF('EPA non-CO2 Data'!J84107="CH4",'EPA non-CO2 Data'!G84107/About!$A$86,'EPA non-CO2 Data'!G84107))</f>
        <v>0</v>
      </c>
      <c r="I84107" s="4" t="str">
        <f>VLOOKUP(CONCATENATE(B84107,C84107,D84107),'EPA Source to Industry Map'!$D$2:$E$35,2,FALSE)</f>
        <v>chemicals 20</v>
      </c>
      <c r="J84107" s="4" t="str">
        <f t="shared" ref="J84107:J84170" si="1334">IF(ISNUMBER(SEARCH("F",E84107)),"F-gases",E84107)</f>
        <v>F-gases</v>
      </c>
    </row>
    <row r="84108" spans="1:10" x14ac:dyDescent="0.45">
      <c r="A84108" t="s">
        <v>194</v>
      </c>
      <c r="B84108" t="s">
        <v>3</v>
      </c>
      <c r="C84108" t="s">
        <v>251</v>
      </c>
      <c r="D84108" t="s">
        <v>226</v>
      </c>
      <c r="E84108" t="s">
        <v>15</v>
      </c>
      <c r="F84108">
        <v>2038</v>
      </c>
      <c r="G84108">
        <v>0</v>
      </c>
      <c r="H84108">
        <f>IF(J84108="N2O",G84108/About!$A$88,IF('EPA non-CO2 Data'!J84108="CH4",'EPA non-CO2 Data'!G84108/About!$A$86,'EPA non-CO2 Data'!G84108))</f>
        <v>0</v>
      </c>
      <c r="I84108" s="4" t="str">
        <f>VLOOKUP(CONCATENATE(B84108,C84108,D84108),'EPA Source to Industry Map'!$D$2:$E$35,2,FALSE)</f>
        <v>chemicals 20</v>
      </c>
      <c r="J84108" s="4" t="str">
        <f t="shared" si="1334"/>
        <v>F-gases</v>
      </c>
    </row>
    <row r="84109" spans="1:10" x14ac:dyDescent="0.45">
      <c r="A84109" t="s">
        <v>194</v>
      </c>
      <c r="B84109" t="s">
        <v>3</v>
      </c>
      <c r="C84109" t="s">
        <v>251</v>
      </c>
      <c r="D84109" t="s">
        <v>226</v>
      </c>
      <c r="E84109" t="s">
        <v>15</v>
      </c>
      <c r="F84109">
        <v>2039</v>
      </c>
      <c r="G84109">
        <v>0</v>
      </c>
      <c r="H84109">
        <f>IF(J84109="N2O",G84109/About!$A$88,IF('EPA non-CO2 Data'!J84109="CH4",'EPA non-CO2 Data'!G84109/About!$A$86,'EPA non-CO2 Data'!G84109))</f>
        <v>0</v>
      </c>
      <c r="I84109" s="4" t="str">
        <f>VLOOKUP(CONCATENATE(B84109,C84109,D84109),'EPA Source to Industry Map'!$D$2:$E$35,2,FALSE)</f>
        <v>chemicals 20</v>
      </c>
      <c r="J84109" s="4" t="str">
        <f t="shared" si="1334"/>
        <v>F-gases</v>
      </c>
    </row>
    <row r="84110" spans="1:10" x14ac:dyDescent="0.45">
      <c r="A84110" t="s">
        <v>194</v>
      </c>
      <c r="B84110" t="s">
        <v>3</v>
      </c>
      <c r="C84110" t="s">
        <v>251</v>
      </c>
      <c r="D84110" t="s">
        <v>226</v>
      </c>
      <c r="E84110" t="s">
        <v>15</v>
      </c>
      <c r="F84110">
        <v>2040</v>
      </c>
      <c r="G84110">
        <v>0</v>
      </c>
      <c r="H84110">
        <f>IF(J84110="N2O",G84110/About!$A$88,IF('EPA non-CO2 Data'!J84110="CH4",'EPA non-CO2 Data'!G84110/About!$A$86,'EPA non-CO2 Data'!G84110))</f>
        <v>0</v>
      </c>
      <c r="I84110" s="4" t="str">
        <f>VLOOKUP(CONCATENATE(B84110,C84110,D84110),'EPA Source to Industry Map'!$D$2:$E$35,2,FALSE)</f>
        <v>chemicals 20</v>
      </c>
      <c r="J84110" s="4" t="str">
        <f t="shared" si="1334"/>
        <v>F-gases</v>
      </c>
    </row>
    <row r="84111" spans="1:10" x14ac:dyDescent="0.45">
      <c r="A84111" t="s">
        <v>194</v>
      </c>
      <c r="B84111" t="s">
        <v>3</v>
      </c>
      <c r="C84111" t="s">
        <v>251</v>
      </c>
      <c r="D84111" t="s">
        <v>226</v>
      </c>
      <c r="E84111" t="s">
        <v>15</v>
      </c>
      <c r="F84111">
        <v>2041</v>
      </c>
      <c r="G84111">
        <v>0</v>
      </c>
      <c r="H84111">
        <f>IF(J84111="N2O",G84111/About!$A$88,IF('EPA non-CO2 Data'!J84111="CH4",'EPA non-CO2 Data'!G84111/About!$A$86,'EPA non-CO2 Data'!G84111))</f>
        <v>0</v>
      </c>
      <c r="I84111" s="4" t="str">
        <f>VLOOKUP(CONCATENATE(B84111,C84111,D84111),'EPA Source to Industry Map'!$D$2:$E$35,2,FALSE)</f>
        <v>chemicals 20</v>
      </c>
      <c r="J84111" s="4" t="str">
        <f t="shared" si="1334"/>
        <v>F-gases</v>
      </c>
    </row>
    <row r="84112" spans="1:10" x14ac:dyDescent="0.45">
      <c r="A84112" t="s">
        <v>194</v>
      </c>
      <c r="B84112" t="s">
        <v>3</v>
      </c>
      <c r="C84112" t="s">
        <v>251</v>
      </c>
      <c r="D84112" t="s">
        <v>226</v>
      </c>
      <c r="E84112" t="s">
        <v>15</v>
      </c>
      <c r="F84112">
        <v>2042</v>
      </c>
      <c r="G84112">
        <v>0</v>
      </c>
      <c r="H84112">
        <f>IF(J84112="N2O",G84112/About!$A$88,IF('EPA non-CO2 Data'!J84112="CH4",'EPA non-CO2 Data'!G84112/About!$A$86,'EPA non-CO2 Data'!G84112))</f>
        <v>0</v>
      </c>
      <c r="I84112" s="4" t="str">
        <f>VLOOKUP(CONCATENATE(B84112,C84112,D84112),'EPA Source to Industry Map'!$D$2:$E$35,2,FALSE)</f>
        <v>chemicals 20</v>
      </c>
      <c r="J84112" s="4" t="str">
        <f t="shared" si="1334"/>
        <v>F-gases</v>
      </c>
    </row>
    <row r="84113" spans="1:10" x14ac:dyDescent="0.45">
      <c r="A84113" t="s">
        <v>194</v>
      </c>
      <c r="B84113" t="s">
        <v>3</v>
      </c>
      <c r="C84113" t="s">
        <v>251</v>
      </c>
      <c r="D84113" t="s">
        <v>226</v>
      </c>
      <c r="E84113" t="s">
        <v>15</v>
      </c>
      <c r="F84113">
        <v>2043</v>
      </c>
      <c r="G84113">
        <v>0</v>
      </c>
      <c r="H84113">
        <f>IF(J84113="N2O",G84113/About!$A$88,IF('EPA non-CO2 Data'!J84113="CH4",'EPA non-CO2 Data'!G84113/About!$A$86,'EPA non-CO2 Data'!G84113))</f>
        <v>0</v>
      </c>
      <c r="I84113" s="4" t="str">
        <f>VLOOKUP(CONCATENATE(B84113,C84113,D84113),'EPA Source to Industry Map'!$D$2:$E$35,2,FALSE)</f>
        <v>chemicals 20</v>
      </c>
      <c r="J84113" s="4" t="str">
        <f t="shared" si="1334"/>
        <v>F-gases</v>
      </c>
    </row>
    <row r="84114" spans="1:10" x14ac:dyDescent="0.45">
      <c r="A84114" t="s">
        <v>194</v>
      </c>
      <c r="B84114" t="s">
        <v>3</v>
      </c>
      <c r="C84114" t="s">
        <v>251</v>
      </c>
      <c r="D84114" t="s">
        <v>226</v>
      </c>
      <c r="E84114" t="s">
        <v>15</v>
      </c>
      <c r="F84114">
        <v>2044</v>
      </c>
      <c r="G84114">
        <v>0</v>
      </c>
      <c r="H84114">
        <f>IF(J84114="N2O",G84114/About!$A$88,IF('EPA non-CO2 Data'!J84114="CH4",'EPA non-CO2 Data'!G84114/About!$A$86,'EPA non-CO2 Data'!G84114))</f>
        <v>0</v>
      </c>
      <c r="I84114" s="4" t="str">
        <f>VLOOKUP(CONCATENATE(B84114,C84114,D84114),'EPA Source to Industry Map'!$D$2:$E$35,2,FALSE)</f>
        <v>chemicals 20</v>
      </c>
      <c r="J84114" s="4" t="str">
        <f t="shared" si="1334"/>
        <v>F-gases</v>
      </c>
    </row>
    <row r="84115" spans="1:10" x14ac:dyDescent="0.45">
      <c r="A84115" t="s">
        <v>194</v>
      </c>
      <c r="B84115" t="s">
        <v>3</v>
      </c>
      <c r="C84115" t="s">
        <v>251</v>
      </c>
      <c r="D84115" t="s">
        <v>226</v>
      </c>
      <c r="E84115" t="s">
        <v>15</v>
      </c>
      <c r="F84115">
        <v>2045</v>
      </c>
      <c r="G84115">
        <v>0</v>
      </c>
      <c r="H84115">
        <f>IF(J84115="N2O",G84115/About!$A$88,IF('EPA non-CO2 Data'!J84115="CH4",'EPA non-CO2 Data'!G84115/About!$A$86,'EPA non-CO2 Data'!G84115))</f>
        <v>0</v>
      </c>
      <c r="I84115" s="4" t="str">
        <f>VLOOKUP(CONCATENATE(B84115,C84115,D84115),'EPA Source to Industry Map'!$D$2:$E$35,2,FALSE)</f>
        <v>chemicals 20</v>
      </c>
      <c r="J84115" s="4" t="str">
        <f t="shared" si="1334"/>
        <v>F-gases</v>
      </c>
    </row>
    <row r="84116" spans="1:10" x14ac:dyDescent="0.45">
      <c r="A84116" t="s">
        <v>194</v>
      </c>
      <c r="B84116" t="s">
        <v>3</v>
      </c>
      <c r="C84116" t="s">
        <v>251</v>
      </c>
      <c r="D84116" t="s">
        <v>226</v>
      </c>
      <c r="E84116" t="s">
        <v>15</v>
      </c>
      <c r="F84116">
        <v>2046</v>
      </c>
      <c r="G84116">
        <v>0</v>
      </c>
      <c r="H84116">
        <f>IF(J84116="N2O",G84116/About!$A$88,IF('EPA non-CO2 Data'!J84116="CH4",'EPA non-CO2 Data'!G84116/About!$A$86,'EPA non-CO2 Data'!G84116))</f>
        <v>0</v>
      </c>
      <c r="I84116" s="4" t="str">
        <f>VLOOKUP(CONCATENATE(B84116,C84116,D84116),'EPA Source to Industry Map'!$D$2:$E$35,2,FALSE)</f>
        <v>chemicals 20</v>
      </c>
      <c r="J84116" s="4" t="str">
        <f t="shared" si="1334"/>
        <v>F-gases</v>
      </c>
    </row>
    <row r="84117" spans="1:10" x14ac:dyDescent="0.45">
      <c r="A84117" t="s">
        <v>194</v>
      </c>
      <c r="B84117" t="s">
        <v>3</v>
      </c>
      <c r="C84117" t="s">
        <v>251</v>
      </c>
      <c r="D84117" t="s">
        <v>226</v>
      </c>
      <c r="E84117" t="s">
        <v>15</v>
      </c>
      <c r="F84117">
        <v>2047</v>
      </c>
      <c r="G84117">
        <v>0</v>
      </c>
      <c r="H84117">
        <f>IF(J84117="N2O",G84117/About!$A$88,IF('EPA non-CO2 Data'!J84117="CH4",'EPA non-CO2 Data'!G84117/About!$A$86,'EPA non-CO2 Data'!G84117))</f>
        <v>0</v>
      </c>
      <c r="I84117" s="4" t="str">
        <f>VLOOKUP(CONCATENATE(B84117,C84117,D84117),'EPA Source to Industry Map'!$D$2:$E$35,2,FALSE)</f>
        <v>chemicals 20</v>
      </c>
      <c r="J84117" s="4" t="str">
        <f t="shared" si="1334"/>
        <v>F-gases</v>
      </c>
    </row>
    <row r="84118" spans="1:10" x14ac:dyDescent="0.45">
      <c r="A84118" t="s">
        <v>194</v>
      </c>
      <c r="B84118" t="s">
        <v>3</v>
      </c>
      <c r="C84118" t="s">
        <v>251</v>
      </c>
      <c r="D84118" t="s">
        <v>226</v>
      </c>
      <c r="E84118" t="s">
        <v>15</v>
      </c>
      <c r="F84118">
        <v>2048</v>
      </c>
      <c r="G84118">
        <v>0</v>
      </c>
      <c r="H84118">
        <f>IF(J84118="N2O",G84118/About!$A$88,IF('EPA non-CO2 Data'!J84118="CH4",'EPA non-CO2 Data'!G84118/About!$A$86,'EPA non-CO2 Data'!G84118))</f>
        <v>0</v>
      </c>
      <c r="I84118" s="4" t="str">
        <f>VLOOKUP(CONCATENATE(B84118,C84118,D84118),'EPA Source to Industry Map'!$D$2:$E$35,2,FALSE)</f>
        <v>chemicals 20</v>
      </c>
      <c r="J84118" s="4" t="str">
        <f t="shared" si="1334"/>
        <v>F-gases</v>
      </c>
    </row>
    <row r="84119" spans="1:10" x14ac:dyDescent="0.45">
      <c r="A84119" t="s">
        <v>194</v>
      </c>
      <c r="B84119" t="s">
        <v>3</v>
      </c>
      <c r="C84119" t="s">
        <v>251</v>
      </c>
      <c r="D84119" t="s">
        <v>226</v>
      </c>
      <c r="E84119" t="s">
        <v>15</v>
      </c>
      <c r="F84119">
        <v>2049</v>
      </c>
      <c r="G84119">
        <v>0</v>
      </c>
      <c r="H84119">
        <f>IF(J84119="N2O",G84119/About!$A$88,IF('EPA non-CO2 Data'!J84119="CH4",'EPA non-CO2 Data'!G84119/About!$A$86,'EPA non-CO2 Data'!G84119))</f>
        <v>0</v>
      </c>
      <c r="I84119" s="4" t="str">
        <f>VLOOKUP(CONCATENATE(B84119,C84119,D84119),'EPA Source to Industry Map'!$D$2:$E$35,2,FALSE)</f>
        <v>chemicals 20</v>
      </c>
      <c r="J84119" s="4" t="str">
        <f t="shared" si="1334"/>
        <v>F-gases</v>
      </c>
    </row>
    <row r="84120" spans="1:10" x14ac:dyDescent="0.45">
      <c r="A84120" t="s">
        <v>194</v>
      </c>
      <c r="B84120" t="s">
        <v>3</v>
      </c>
      <c r="C84120" t="s">
        <v>251</v>
      </c>
      <c r="D84120" t="s">
        <v>226</v>
      </c>
      <c r="E84120" t="s">
        <v>15</v>
      </c>
      <c r="F84120">
        <v>2050</v>
      </c>
      <c r="G84120">
        <v>0</v>
      </c>
      <c r="H84120">
        <f>IF(J84120="N2O",G84120/About!$A$88,IF('EPA non-CO2 Data'!J84120="CH4",'EPA non-CO2 Data'!G84120/About!$A$86,'EPA non-CO2 Data'!G84120))</f>
        <v>0</v>
      </c>
      <c r="I84120" s="4" t="str">
        <f>VLOOKUP(CONCATENATE(B84120,C84120,D84120),'EPA Source to Industry Map'!$D$2:$E$35,2,FALSE)</f>
        <v>chemicals 20</v>
      </c>
      <c r="J84120" s="4" t="str">
        <f t="shared" si="1334"/>
        <v>F-gases</v>
      </c>
    </row>
    <row r="84121" spans="1:10" x14ac:dyDescent="0.45">
      <c r="A84121" t="s">
        <v>194</v>
      </c>
      <c r="B84121" t="s">
        <v>3</v>
      </c>
      <c r="C84121" t="s">
        <v>252</v>
      </c>
      <c r="E84121" t="s">
        <v>13</v>
      </c>
      <c r="F84121">
        <v>1990</v>
      </c>
      <c r="G84121">
        <v>0</v>
      </c>
      <c r="H84121">
        <f>IF(J84121="N2O",G84121/About!$A$88,IF('EPA non-CO2 Data'!J84121="CH4",'EPA non-CO2 Data'!G84121/About!$A$86,'EPA non-CO2 Data'!G84121))</f>
        <v>0</v>
      </c>
      <c r="I84121" s="4" t="str">
        <f>VLOOKUP(CONCATENATE(B84121,C84121,D84121),'EPA Source to Industry Map'!$D$2:$E$35,2,FALSE)</f>
        <v>chemicals 20</v>
      </c>
      <c r="J84121" s="4" t="str">
        <f t="shared" si="1334"/>
        <v>F-gases</v>
      </c>
    </row>
    <row r="84122" spans="1:10" x14ac:dyDescent="0.45">
      <c r="A84122" t="s">
        <v>194</v>
      </c>
      <c r="B84122" t="s">
        <v>3</v>
      </c>
      <c r="C84122" t="s">
        <v>252</v>
      </c>
      <c r="E84122" t="s">
        <v>13</v>
      </c>
      <c r="F84122">
        <v>1991</v>
      </c>
      <c r="G84122">
        <v>0</v>
      </c>
      <c r="H84122">
        <f>IF(J84122="N2O",G84122/About!$A$88,IF('EPA non-CO2 Data'!J84122="CH4",'EPA non-CO2 Data'!G84122/About!$A$86,'EPA non-CO2 Data'!G84122))</f>
        <v>0</v>
      </c>
      <c r="I84122" s="4" t="str">
        <f>VLOOKUP(CONCATENATE(B84122,C84122,D84122),'EPA Source to Industry Map'!$D$2:$E$35,2,FALSE)</f>
        <v>chemicals 20</v>
      </c>
      <c r="J84122" s="4" t="str">
        <f t="shared" si="1334"/>
        <v>F-gases</v>
      </c>
    </row>
    <row r="84123" spans="1:10" x14ac:dyDescent="0.45">
      <c r="A84123" t="s">
        <v>194</v>
      </c>
      <c r="B84123" t="s">
        <v>3</v>
      </c>
      <c r="C84123" t="s">
        <v>252</v>
      </c>
      <c r="E84123" t="s">
        <v>13</v>
      </c>
      <c r="F84123">
        <v>1992</v>
      </c>
      <c r="G84123">
        <v>0</v>
      </c>
      <c r="H84123">
        <f>IF(J84123="N2O",G84123/About!$A$88,IF('EPA non-CO2 Data'!J84123="CH4",'EPA non-CO2 Data'!G84123/About!$A$86,'EPA non-CO2 Data'!G84123))</f>
        <v>0</v>
      </c>
      <c r="I84123" s="4" t="str">
        <f>VLOOKUP(CONCATENATE(B84123,C84123,D84123),'EPA Source to Industry Map'!$D$2:$E$35,2,FALSE)</f>
        <v>chemicals 20</v>
      </c>
      <c r="J84123" s="4" t="str">
        <f t="shared" si="1334"/>
        <v>F-gases</v>
      </c>
    </row>
    <row r="84124" spans="1:10" x14ac:dyDescent="0.45">
      <c r="A84124" t="s">
        <v>194</v>
      </c>
      <c r="B84124" t="s">
        <v>3</v>
      </c>
      <c r="C84124" t="s">
        <v>252</v>
      </c>
      <c r="E84124" t="s">
        <v>13</v>
      </c>
      <c r="F84124">
        <v>1993</v>
      </c>
      <c r="G84124">
        <v>0</v>
      </c>
      <c r="H84124">
        <f>IF(J84124="N2O",G84124/About!$A$88,IF('EPA non-CO2 Data'!J84124="CH4",'EPA non-CO2 Data'!G84124/About!$A$86,'EPA non-CO2 Data'!G84124))</f>
        <v>0</v>
      </c>
      <c r="I84124" s="4" t="str">
        <f>VLOOKUP(CONCATENATE(B84124,C84124,D84124),'EPA Source to Industry Map'!$D$2:$E$35,2,FALSE)</f>
        <v>chemicals 20</v>
      </c>
      <c r="J84124" s="4" t="str">
        <f t="shared" si="1334"/>
        <v>F-gases</v>
      </c>
    </row>
    <row r="84125" spans="1:10" x14ac:dyDescent="0.45">
      <c r="A84125" t="s">
        <v>194</v>
      </c>
      <c r="B84125" t="s">
        <v>3</v>
      </c>
      <c r="C84125" t="s">
        <v>252</v>
      </c>
      <c r="E84125" t="s">
        <v>13</v>
      </c>
      <c r="F84125">
        <v>1994</v>
      </c>
      <c r="G84125">
        <v>0</v>
      </c>
      <c r="H84125">
        <f>IF(J84125="N2O",G84125/About!$A$88,IF('EPA non-CO2 Data'!J84125="CH4",'EPA non-CO2 Data'!G84125/About!$A$86,'EPA non-CO2 Data'!G84125))</f>
        <v>0</v>
      </c>
      <c r="I84125" s="4" t="str">
        <f>VLOOKUP(CONCATENATE(B84125,C84125,D84125),'EPA Source to Industry Map'!$D$2:$E$35,2,FALSE)</f>
        <v>chemicals 20</v>
      </c>
      <c r="J84125" s="4" t="str">
        <f t="shared" si="1334"/>
        <v>F-gases</v>
      </c>
    </row>
    <row r="84126" spans="1:10" x14ac:dyDescent="0.45">
      <c r="A84126" t="s">
        <v>194</v>
      </c>
      <c r="B84126" t="s">
        <v>3</v>
      </c>
      <c r="C84126" t="s">
        <v>252</v>
      </c>
      <c r="E84126" t="s">
        <v>13</v>
      </c>
      <c r="F84126">
        <v>1995</v>
      </c>
      <c r="G84126">
        <v>0</v>
      </c>
      <c r="H84126">
        <f>IF(J84126="N2O",G84126/About!$A$88,IF('EPA non-CO2 Data'!J84126="CH4",'EPA non-CO2 Data'!G84126/About!$A$86,'EPA non-CO2 Data'!G84126))</f>
        <v>0</v>
      </c>
      <c r="I84126" s="4" t="str">
        <f>VLOOKUP(CONCATENATE(B84126,C84126,D84126),'EPA Source to Industry Map'!$D$2:$E$35,2,FALSE)</f>
        <v>chemicals 20</v>
      </c>
      <c r="J84126" s="4" t="str">
        <f t="shared" si="1334"/>
        <v>F-gases</v>
      </c>
    </row>
    <row r="84127" spans="1:10" x14ac:dyDescent="0.45">
      <c r="A84127" t="s">
        <v>194</v>
      </c>
      <c r="B84127" t="s">
        <v>3</v>
      </c>
      <c r="C84127" t="s">
        <v>252</v>
      </c>
      <c r="E84127" t="s">
        <v>13</v>
      </c>
      <c r="F84127">
        <v>1996</v>
      </c>
      <c r="G84127">
        <v>0</v>
      </c>
      <c r="H84127">
        <f>IF(J84127="N2O",G84127/About!$A$88,IF('EPA non-CO2 Data'!J84127="CH4",'EPA non-CO2 Data'!G84127/About!$A$86,'EPA non-CO2 Data'!G84127))</f>
        <v>0</v>
      </c>
      <c r="I84127" s="4" t="str">
        <f>VLOOKUP(CONCATENATE(B84127,C84127,D84127),'EPA Source to Industry Map'!$D$2:$E$35,2,FALSE)</f>
        <v>chemicals 20</v>
      </c>
      <c r="J84127" s="4" t="str">
        <f t="shared" si="1334"/>
        <v>F-gases</v>
      </c>
    </row>
    <row r="84128" spans="1:10" x14ac:dyDescent="0.45">
      <c r="A84128" t="s">
        <v>194</v>
      </c>
      <c r="B84128" t="s">
        <v>3</v>
      </c>
      <c r="C84128" t="s">
        <v>252</v>
      </c>
      <c r="E84128" t="s">
        <v>13</v>
      </c>
      <c r="F84128">
        <v>1997</v>
      </c>
      <c r="G84128">
        <v>0</v>
      </c>
      <c r="H84128">
        <f>IF(J84128="N2O",G84128/About!$A$88,IF('EPA non-CO2 Data'!J84128="CH4",'EPA non-CO2 Data'!G84128/About!$A$86,'EPA non-CO2 Data'!G84128))</f>
        <v>0</v>
      </c>
      <c r="I84128" s="4" t="str">
        <f>VLOOKUP(CONCATENATE(B84128,C84128,D84128),'EPA Source to Industry Map'!$D$2:$E$35,2,FALSE)</f>
        <v>chemicals 20</v>
      </c>
      <c r="J84128" s="4" t="str">
        <f t="shared" si="1334"/>
        <v>F-gases</v>
      </c>
    </row>
    <row r="84129" spans="1:10" x14ac:dyDescent="0.45">
      <c r="A84129" t="s">
        <v>194</v>
      </c>
      <c r="B84129" t="s">
        <v>3</v>
      </c>
      <c r="C84129" t="s">
        <v>252</v>
      </c>
      <c r="E84129" t="s">
        <v>13</v>
      </c>
      <c r="F84129">
        <v>1998</v>
      </c>
      <c r="G84129">
        <v>0</v>
      </c>
      <c r="H84129">
        <f>IF(J84129="N2O",G84129/About!$A$88,IF('EPA non-CO2 Data'!J84129="CH4",'EPA non-CO2 Data'!G84129/About!$A$86,'EPA non-CO2 Data'!G84129))</f>
        <v>0</v>
      </c>
      <c r="I84129" s="4" t="str">
        <f>VLOOKUP(CONCATENATE(B84129,C84129,D84129),'EPA Source to Industry Map'!$D$2:$E$35,2,FALSE)</f>
        <v>chemicals 20</v>
      </c>
      <c r="J84129" s="4" t="str">
        <f t="shared" si="1334"/>
        <v>F-gases</v>
      </c>
    </row>
    <row r="84130" spans="1:10" x14ac:dyDescent="0.45">
      <c r="A84130" t="s">
        <v>194</v>
      </c>
      <c r="B84130" t="s">
        <v>3</v>
      </c>
      <c r="C84130" t="s">
        <v>252</v>
      </c>
      <c r="E84130" t="s">
        <v>13</v>
      </c>
      <c r="F84130">
        <v>1999</v>
      </c>
      <c r="G84130">
        <v>0</v>
      </c>
      <c r="H84130">
        <f>IF(J84130="N2O",G84130/About!$A$88,IF('EPA non-CO2 Data'!J84130="CH4",'EPA non-CO2 Data'!G84130/About!$A$86,'EPA non-CO2 Data'!G84130))</f>
        <v>0</v>
      </c>
      <c r="I84130" s="4" t="str">
        <f>VLOOKUP(CONCATENATE(B84130,C84130,D84130),'EPA Source to Industry Map'!$D$2:$E$35,2,FALSE)</f>
        <v>chemicals 20</v>
      </c>
      <c r="J84130" s="4" t="str">
        <f t="shared" si="1334"/>
        <v>F-gases</v>
      </c>
    </row>
    <row r="84131" spans="1:10" x14ac:dyDescent="0.45">
      <c r="A84131" t="s">
        <v>194</v>
      </c>
      <c r="B84131" t="s">
        <v>3</v>
      </c>
      <c r="C84131" t="s">
        <v>252</v>
      </c>
      <c r="E84131" t="s">
        <v>13</v>
      </c>
      <c r="F84131">
        <v>2000</v>
      </c>
      <c r="G84131">
        <v>0</v>
      </c>
      <c r="H84131">
        <f>IF(J84131="N2O",G84131/About!$A$88,IF('EPA non-CO2 Data'!J84131="CH4",'EPA non-CO2 Data'!G84131/About!$A$86,'EPA non-CO2 Data'!G84131))</f>
        <v>0</v>
      </c>
      <c r="I84131" s="4" t="str">
        <f>VLOOKUP(CONCATENATE(B84131,C84131,D84131),'EPA Source to Industry Map'!$D$2:$E$35,2,FALSE)</f>
        <v>chemicals 20</v>
      </c>
      <c r="J84131" s="4" t="str">
        <f t="shared" si="1334"/>
        <v>F-gases</v>
      </c>
    </row>
    <row r="84132" spans="1:10" x14ac:dyDescent="0.45">
      <c r="A84132" t="s">
        <v>194</v>
      </c>
      <c r="B84132" t="s">
        <v>3</v>
      </c>
      <c r="C84132" t="s">
        <v>252</v>
      </c>
      <c r="E84132" t="s">
        <v>13</v>
      </c>
      <c r="F84132">
        <v>2001</v>
      </c>
      <c r="G84132">
        <v>0</v>
      </c>
      <c r="H84132">
        <f>IF(J84132="N2O",G84132/About!$A$88,IF('EPA non-CO2 Data'!J84132="CH4",'EPA non-CO2 Data'!G84132/About!$A$86,'EPA non-CO2 Data'!G84132))</f>
        <v>0</v>
      </c>
      <c r="I84132" s="4" t="str">
        <f>VLOOKUP(CONCATENATE(B84132,C84132,D84132),'EPA Source to Industry Map'!$D$2:$E$35,2,FALSE)</f>
        <v>chemicals 20</v>
      </c>
      <c r="J84132" s="4" t="str">
        <f t="shared" si="1334"/>
        <v>F-gases</v>
      </c>
    </row>
    <row r="84133" spans="1:10" x14ac:dyDescent="0.45">
      <c r="A84133" t="s">
        <v>194</v>
      </c>
      <c r="B84133" t="s">
        <v>3</v>
      </c>
      <c r="C84133" t="s">
        <v>252</v>
      </c>
      <c r="E84133" t="s">
        <v>13</v>
      </c>
      <c r="F84133">
        <v>2002</v>
      </c>
      <c r="G84133">
        <v>0</v>
      </c>
      <c r="H84133">
        <f>IF(J84133="N2O",G84133/About!$A$88,IF('EPA non-CO2 Data'!J84133="CH4",'EPA non-CO2 Data'!G84133/About!$A$86,'EPA non-CO2 Data'!G84133))</f>
        <v>0</v>
      </c>
      <c r="I84133" s="4" t="str">
        <f>VLOOKUP(CONCATENATE(B84133,C84133,D84133),'EPA Source to Industry Map'!$D$2:$E$35,2,FALSE)</f>
        <v>chemicals 20</v>
      </c>
      <c r="J84133" s="4" t="str">
        <f t="shared" si="1334"/>
        <v>F-gases</v>
      </c>
    </row>
    <row r="84134" spans="1:10" x14ac:dyDescent="0.45">
      <c r="A84134" t="s">
        <v>194</v>
      </c>
      <c r="B84134" t="s">
        <v>3</v>
      </c>
      <c r="C84134" t="s">
        <v>252</v>
      </c>
      <c r="E84134" t="s">
        <v>13</v>
      </c>
      <c r="F84134">
        <v>2003</v>
      </c>
      <c r="G84134">
        <v>0</v>
      </c>
      <c r="H84134">
        <f>IF(J84134="N2O",G84134/About!$A$88,IF('EPA non-CO2 Data'!J84134="CH4",'EPA non-CO2 Data'!G84134/About!$A$86,'EPA non-CO2 Data'!G84134))</f>
        <v>0</v>
      </c>
      <c r="I84134" s="4" t="str">
        <f>VLOOKUP(CONCATENATE(B84134,C84134,D84134),'EPA Source to Industry Map'!$D$2:$E$35,2,FALSE)</f>
        <v>chemicals 20</v>
      </c>
      <c r="J84134" s="4" t="str">
        <f t="shared" si="1334"/>
        <v>F-gases</v>
      </c>
    </row>
    <row r="84135" spans="1:10" x14ac:dyDescent="0.45">
      <c r="A84135" t="s">
        <v>194</v>
      </c>
      <c r="B84135" t="s">
        <v>3</v>
      </c>
      <c r="C84135" t="s">
        <v>252</v>
      </c>
      <c r="E84135" t="s">
        <v>13</v>
      </c>
      <c r="F84135">
        <v>2004</v>
      </c>
      <c r="G84135">
        <v>0</v>
      </c>
      <c r="H84135">
        <f>IF(J84135="N2O",G84135/About!$A$88,IF('EPA non-CO2 Data'!J84135="CH4",'EPA non-CO2 Data'!G84135/About!$A$86,'EPA non-CO2 Data'!G84135))</f>
        <v>0</v>
      </c>
      <c r="I84135" s="4" t="str">
        <f>VLOOKUP(CONCATENATE(B84135,C84135,D84135),'EPA Source to Industry Map'!$D$2:$E$35,2,FALSE)</f>
        <v>chemicals 20</v>
      </c>
      <c r="J84135" s="4" t="str">
        <f t="shared" si="1334"/>
        <v>F-gases</v>
      </c>
    </row>
    <row r="84136" spans="1:10" x14ac:dyDescent="0.45">
      <c r="A84136" t="s">
        <v>194</v>
      </c>
      <c r="B84136" t="s">
        <v>3</v>
      </c>
      <c r="C84136" t="s">
        <v>252</v>
      </c>
      <c r="E84136" t="s">
        <v>13</v>
      </c>
      <c r="F84136">
        <v>2005</v>
      </c>
      <c r="G84136">
        <v>0</v>
      </c>
      <c r="H84136">
        <f>IF(J84136="N2O",G84136/About!$A$88,IF('EPA non-CO2 Data'!J84136="CH4",'EPA non-CO2 Data'!G84136/About!$A$86,'EPA non-CO2 Data'!G84136))</f>
        <v>0</v>
      </c>
      <c r="I84136" s="4" t="str">
        <f>VLOOKUP(CONCATENATE(B84136,C84136,D84136),'EPA Source to Industry Map'!$D$2:$E$35,2,FALSE)</f>
        <v>chemicals 20</v>
      </c>
      <c r="J84136" s="4" t="str">
        <f t="shared" si="1334"/>
        <v>F-gases</v>
      </c>
    </row>
    <row r="84137" spans="1:10" x14ac:dyDescent="0.45">
      <c r="A84137" t="s">
        <v>194</v>
      </c>
      <c r="B84137" t="s">
        <v>3</v>
      </c>
      <c r="C84137" t="s">
        <v>252</v>
      </c>
      <c r="E84137" t="s">
        <v>13</v>
      </c>
      <c r="F84137">
        <v>2006</v>
      </c>
      <c r="G84137">
        <v>0</v>
      </c>
      <c r="H84137">
        <f>IF(J84137="N2O",G84137/About!$A$88,IF('EPA non-CO2 Data'!J84137="CH4",'EPA non-CO2 Data'!G84137/About!$A$86,'EPA non-CO2 Data'!G84137))</f>
        <v>0</v>
      </c>
      <c r="I84137" s="4" t="str">
        <f>VLOOKUP(CONCATENATE(B84137,C84137,D84137),'EPA Source to Industry Map'!$D$2:$E$35,2,FALSE)</f>
        <v>chemicals 20</v>
      </c>
      <c r="J84137" s="4" t="str">
        <f t="shared" si="1334"/>
        <v>F-gases</v>
      </c>
    </row>
    <row r="84138" spans="1:10" x14ac:dyDescent="0.45">
      <c r="A84138" t="s">
        <v>194</v>
      </c>
      <c r="B84138" t="s">
        <v>3</v>
      </c>
      <c r="C84138" t="s">
        <v>252</v>
      </c>
      <c r="E84138" t="s">
        <v>13</v>
      </c>
      <c r="F84138">
        <v>2007</v>
      </c>
      <c r="G84138">
        <v>0</v>
      </c>
      <c r="H84138">
        <f>IF(J84138="N2O",G84138/About!$A$88,IF('EPA non-CO2 Data'!J84138="CH4",'EPA non-CO2 Data'!G84138/About!$A$86,'EPA non-CO2 Data'!G84138))</f>
        <v>0</v>
      </c>
      <c r="I84138" s="4" t="str">
        <f>VLOOKUP(CONCATENATE(B84138,C84138,D84138),'EPA Source to Industry Map'!$D$2:$E$35,2,FALSE)</f>
        <v>chemicals 20</v>
      </c>
      <c r="J84138" s="4" t="str">
        <f t="shared" si="1334"/>
        <v>F-gases</v>
      </c>
    </row>
    <row r="84139" spans="1:10" x14ac:dyDescent="0.45">
      <c r="A84139" t="s">
        <v>194</v>
      </c>
      <c r="B84139" t="s">
        <v>3</v>
      </c>
      <c r="C84139" t="s">
        <v>252</v>
      </c>
      <c r="E84139" t="s">
        <v>13</v>
      </c>
      <c r="F84139">
        <v>2008</v>
      </c>
      <c r="G84139">
        <v>0</v>
      </c>
      <c r="H84139">
        <f>IF(J84139="N2O",G84139/About!$A$88,IF('EPA non-CO2 Data'!J84139="CH4",'EPA non-CO2 Data'!G84139/About!$A$86,'EPA non-CO2 Data'!G84139))</f>
        <v>0</v>
      </c>
      <c r="I84139" s="4" t="str">
        <f>VLOOKUP(CONCATENATE(B84139,C84139,D84139),'EPA Source to Industry Map'!$D$2:$E$35,2,FALSE)</f>
        <v>chemicals 20</v>
      </c>
      <c r="J84139" s="4" t="str">
        <f t="shared" si="1334"/>
        <v>F-gases</v>
      </c>
    </row>
    <row r="84140" spans="1:10" x14ac:dyDescent="0.45">
      <c r="A84140" t="s">
        <v>194</v>
      </c>
      <c r="B84140" t="s">
        <v>3</v>
      </c>
      <c r="C84140" t="s">
        <v>252</v>
      </c>
      <c r="E84140" t="s">
        <v>13</v>
      </c>
      <c r="F84140">
        <v>2009</v>
      </c>
      <c r="G84140">
        <v>0</v>
      </c>
      <c r="H84140">
        <f>IF(J84140="N2O",G84140/About!$A$88,IF('EPA non-CO2 Data'!J84140="CH4",'EPA non-CO2 Data'!G84140/About!$A$86,'EPA non-CO2 Data'!G84140))</f>
        <v>0</v>
      </c>
      <c r="I84140" s="4" t="str">
        <f>VLOOKUP(CONCATENATE(B84140,C84140,D84140),'EPA Source to Industry Map'!$D$2:$E$35,2,FALSE)</f>
        <v>chemicals 20</v>
      </c>
      <c r="J84140" s="4" t="str">
        <f t="shared" si="1334"/>
        <v>F-gases</v>
      </c>
    </row>
    <row r="84141" spans="1:10" x14ac:dyDescent="0.45">
      <c r="A84141" t="s">
        <v>194</v>
      </c>
      <c r="B84141" t="s">
        <v>3</v>
      </c>
      <c r="C84141" t="s">
        <v>252</v>
      </c>
      <c r="E84141" t="s">
        <v>13</v>
      </c>
      <c r="F84141">
        <v>2010</v>
      </c>
      <c r="G84141">
        <v>0</v>
      </c>
      <c r="H84141">
        <f>IF(J84141="N2O",G84141/About!$A$88,IF('EPA non-CO2 Data'!J84141="CH4",'EPA non-CO2 Data'!G84141/About!$A$86,'EPA non-CO2 Data'!G84141))</f>
        <v>0</v>
      </c>
      <c r="I84141" s="4" t="str">
        <f>VLOOKUP(CONCATENATE(B84141,C84141,D84141),'EPA Source to Industry Map'!$D$2:$E$35,2,FALSE)</f>
        <v>chemicals 20</v>
      </c>
      <c r="J84141" s="4" t="str">
        <f t="shared" si="1334"/>
        <v>F-gases</v>
      </c>
    </row>
    <row r="84142" spans="1:10" x14ac:dyDescent="0.45">
      <c r="A84142" t="s">
        <v>194</v>
      </c>
      <c r="B84142" t="s">
        <v>3</v>
      </c>
      <c r="C84142" t="s">
        <v>252</v>
      </c>
      <c r="E84142" t="s">
        <v>13</v>
      </c>
      <c r="F84142">
        <v>2011</v>
      </c>
      <c r="G84142">
        <v>0</v>
      </c>
      <c r="H84142">
        <f>IF(J84142="N2O",G84142/About!$A$88,IF('EPA non-CO2 Data'!J84142="CH4",'EPA non-CO2 Data'!G84142/About!$A$86,'EPA non-CO2 Data'!G84142))</f>
        <v>0</v>
      </c>
      <c r="I84142" s="4" t="str">
        <f>VLOOKUP(CONCATENATE(B84142,C84142,D84142),'EPA Source to Industry Map'!$D$2:$E$35,2,FALSE)</f>
        <v>chemicals 20</v>
      </c>
      <c r="J84142" s="4" t="str">
        <f t="shared" si="1334"/>
        <v>F-gases</v>
      </c>
    </row>
    <row r="84143" spans="1:10" x14ac:dyDescent="0.45">
      <c r="A84143" t="s">
        <v>194</v>
      </c>
      <c r="B84143" t="s">
        <v>3</v>
      </c>
      <c r="C84143" t="s">
        <v>252</v>
      </c>
      <c r="E84143" t="s">
        <v>13</v>
      </c>
      <c r="F84143">
        <v>2012</v>
      </c>
      <c r="G84143">
        <v>0</v>
      </c>
      <c r="H84143">
        <f>IF(J84143="N2O",G84143/About!$A$88,IF('EPA non-CO2 Data'!J84143="CH4",'EPA non-CO2 Data'!G84143/About!$A$86,'EPA non-CO2 Data'!G84143))</f>
        <v>0</v>
      </c>
      <c r="I84143" s="4" t="str">
        <f>VLOOKUP(CONCATENATE(B84143,C84143,D84143),'EPA Source to Industry Map'!$D$2:$E$35,2,FALSE)</f>
        <v>chemicals 20</v>
      </c>
      <c r="J84143" s="4" t="str">
        <f t="shared" si="1334"/>
        <v>F-gases</v>
      </c>
    </row>
    <row r="84144" spans="1:10" x14ac:dyDescent="0.45">
      <c r="A84144" t="s">
        <v>194</v>
      </c>
      <c r="B84144" t="s">
        <v>3</v>
      </c>
      <c r="C84144" t="s">
        <v>252</v>
      </c>
      <c r="E84144" t="s">
        <v>13</v>
      </c>
      <c r="F84144">
        <v>2013</v>
      </c>
      <c r="G84144">
        <v>0</v>
      </c>
      <c r="H84144">
        <f>IF(J84144="N2O",G84144/About!$A$88,IF('EPA non-CO2 Data'!J84144="CH4",'EPA non-CO2 Data'!G84144/About!$A$86,'EPA non-CO2 Data'!G84144))</f>
        <v>0</v>
      </c>
      <c r="I84144" s="4" t="str">
        <f>VLOOKUP(CONCATENATE(B84144,C84144,D84144),'EPA Source to Industry Map'!$D$2:$E$35,2,FALSE)</f>
        <v>chemicals 20</v>
      </c>
      <c r="J84144" s="4" t="str">
        <f t="shared" si="1334"/>
        <v>F-gases</v>
      </c>
    </row>
    <row r="84145" spans="1:10" x14ac:dyDescent="0.45">
      <c r="A84145" t="s">
        <v>194</v>
      </c>
      <c r="B84145" t="s">
        <v>3</v>
      </c>
      <c r="C84145" t="s">
        <v>252</v>
      </c>
      <c r="E84145" t="s">
        <v>13</v>
      </c>
      <c r="F84145">
        <v>2014</v>
      </c>
      <c r="G84145">
        <v>0</v>
      </c>
      <c r="H84145">
        <f>IF(J84145="N2O",G84145/About!$A$88,IF('EPA non-CO2 Data'!J84145="CH4",'EPA non-CO2 Data'!G84145/About!$A$86,'EPA non-CO2 Data'!G84145))</f>
        <v>0</v>
      </c>
      <c r="I84145" s="4" t="str">
        <f>VLOOKUP(CONCATENATE(B84145,C84145,D84145),'EPA Source to Industry Map'!$D$2:$E$35,2,FALSE)</f>
        <v>chemicals 20</v>
      </c>
      <c r="J84145" s="4" t="str">
        <f t="shared" si="1334"/>
        <v>F-gases</v>
      </c>
    </row>
    <row r="84146" spans="1:10" x14ac:dyDescent="0.45">
      <c r="A84146" t="s">
        <v>194</v>
      </c>
      <c r="B84146" t="s">
        <v>3</v>
      </c>
      <c r="C84146" t="s">
        <v>252</v>
      </c>
      <c r="E84146" t="s">
        <v>13</v>
      </c>
      <c r="F84146">
        <v>2015</v>
      </c>
      <c r="G84146">
        <v>0</v>
      </c>
      <c r="H84146">
        <f>IF(J84146="N2O",G84146/About!$A$88,IF('EPA non-CO2 Data'!J84146="CH4",'EPA non-CO2 Data'!G84146/About!$A$86,'EPA non-CO2 Data'!G84146))</f>
        <v>0</v>
      </c>
      <c r="I84146" s="4" t="str">
        <f>VLOOKUP(CONCATENATE(B84146,C84146,D84146),'EPA Source to Industry Map'!$D$2:$E$35,2,FALSE)</f>
        <v>chemicals 20</v>
      </c>
      <c r="J84146" s="4" t="str">
        <f t="shared" si="1334"/>
        <v>F-gases</v>
      </c>
    </row>
    <row r="84147" spans="1:10" x14ac:dyDescent="0.45">
      <c r="A84147" t="s">
        <v>194</v>
      </c>
      <c r="B84147" t="s">
        <v>3</v>
      </c>
      <c r="C84147" t="s">
        <v>252</v>
      </c>
      <c r="E84147" t="s">
        <v>13</v>
      </c>
      <c r="F84147">
        <v>2016</v>
      </c>
      <c r="G84147">
        <v>0</v>
      </c>
      <c r="H84147">
        <f>IF(J84147="N2O",G84147/About!$A$88,IF('EPA non-CO2 Data'!J84147="CH4",'EPA non-CO2 Data'!G84147/About!$A$86,'EPA non-CO2 Data'!G84147))</f>
        <v>0</v>
      </c>
      <c r="I84147" s="4" t="str">
        <f>VLOOKUP(CONCATENATE(B84147,C84147,D84147),'EPA Source to Industry Map'!$D$2:$E$35,2,FALSE)</f>
        <v>chemicals 20</v>
      </c>
      <c r="J84147" s="4" t="str">
        <f t="shared" si="1334"/>
        <v>F-gases</v>
      </c>
    </row>
    <row r="84148" spans="1:10" x14ac:dyDescent="0.45">
      <c r="A84148" t="s">
        <v>194</v>
      </c>
      <c r="B84148" t="s">
        <v>3</v>
      </c>
      <c r="C84148" t="s">
        <v>252</v>
      </c>
      <c r="E84148" t="s">
        <v>13</v>
      </c>
      <c r="F84148">
        <v>2017</v>
      </c>
      <c r="G84148">
        <v>0</v>
      </c>
      <c r="H84148">
        <f>IF(J84148="N2O",G84148/About!$A$88,IF('EPA non-CO2 Data'!J84148="CH4",'EPA non-CO2 Data'!G84148/About!$A$86,'EPA non-CO2 Data'!G84148))</f>
        <v>0</v>
      </c>
      <c r="I84148" s="4" t="str">
        <f>VLOOKUP(CONCATENATE(B84148,C84148,D84148),'EPA Source to Industry Map'!$D$2:$E$35,2,FALSE)</f>
        <v>chemicals 20</v>
      </c>
      <c r="J84148" s="4" t="str">
        <f t="shared" si="1334"/>
        <v>F-gases</v>
      </c>
    </row>
    <row r="84149" spans="1:10" x14ac:dyDescent="0.45">
      <c r="A84149" t="s">
        <v>194</v>
      </c>
      <c r="B84149" t="s">
        <v>3</v>
      </c>
      <c r="C84149" t="s">
        <v>252</v>
      </c>
      <c r="E84149" t="s">
        <v>13</v>
      </c>
      <c r="F84149">
        <v>2018</v>
      </c>
      <c r="G84149">
        <v>0</v>
      </c>
      <c r="H84149">
        <f>IF(J84149="N2O",G84149/About!$A$88,IF('EPA non-CO2 Data'!J84149="CH4",'EPA non-CO2 Data'!G84149/About!$A$86,'EPA non-CO2 Data'!G84149))</f>
        <v>0</v>
      </c>
      <c r="I84149" s="4" t="str">
        <f>VLOOKUP(CONCATENATE(B84149,C84149,D84149),'EPA Source to Industry Map'!$D$2:$E$35,2,FALSE)</f>
        <v>chemicals 20</v>
      </c>
      <c r="J84149" s="4" t="str">
        <f t="shared" si="1334"/>
        <v>F-gases</v>
      </c>
    </row>
    <row r="84150" spans="1:10" x14ac:dyDescent="0.45">
      <c r="A84150" t="s">
        <v>194</v>
      </c>
      <c r="B84150" t="s">
        <v>3</v>
      </c>
      <c r="C84150" t="s">
        <v>252</v>
      </c>
      <c r="E84150" t="s">
        <v>13</v>
      </c>
      <c r="F84150">
        <v>2019</v>
      </c>
      <c r="G84150">
        <v>0</v>
      </c>
      <c r="H84150">
        <f>IF(J84150="N2O",G84150/About!$A$88,IF('EPA non-CO2 Data'!J84150="CH4",'EPA non-CO2 Data'!G84150/About!$A$86,'EPA non-CO2 Data'!G84150))</f>
        <v>0</v>
      </c>
      <c r="I84150" s="4" t="str">
        <f>VLOOKUP(CONCATENATE(B84150,C84150,D84150),'EPA Source to Industry Map'!$D$2:$E$35,2,FALSE)</f>
        <v>chemicals 20</v>
      </c>
      <c r="J84150" s="4" t="str">
        <f t="shared" si="1334"/>
        <v>F-gases</v>
      </c>
    </row>
    <row r="84151" spans="1:10" x14ac:dyDescent="0.45">
      <c r="A84151" t="s">
        <v>194</v>
      </c>
      <c r="B84151" t="s">
        <v>3</v>
      </c>
      <c r="C84151" t="s">
        <v>252</v>
      </c>
      <c r="E84151" t="s">
        <v>13</v>
      </c>
      <c r="F84151">
        <v>2020</v>
      </c>
      <c r="G84151">
        <v>0</v>
      </c>
      <c r="H84151">
        <f>IF(J84151="N2O",G84151/About!$A$88,IF('EPA non-CO2 Data'!J84151="CH4",'EPA non-CO2 Data'!G84151/About!$A$86,'EPA non-CO2 Data'!G84151))</f>
        <v>0</v>
      </c>
      <c r="I84151" s="4" t="str">
        <f>VLOOKUP(CONCATENATE(B84151,C84151,D84151),'EPA Source to Industry Map'!$D$2:$E$35,2,FALSE)</f>
        <v>chemicals 20</v>
      </c>
      <c r="J84151" s="4" t="str">
        <f t="shared" si="1334"/>
        <v>F-gases</v>
      </c>
    </row>
    <row r="84152" spans="1:10" x14ac:dyDescent="0.45">
      <c r="A84152" t="s">
        <v>194</v>
      </c>
      <c r="B84152" t="s">
        <v>3</v>
      </c>
      <c r="C84152" t="s">
        <v>252</v>
      </c>
      <c r="E84152" t="s">
        <v>13</v>
      </c>
      <c r="F84152">
        <v>2021</v>
      </c>
      <c r="G84152">
        <v>0</v>
      </c>
      <c r="H84152">
        <f>IF(J84152="N2O",G84152/About!$A$88,IF('EPA non-CO2 Data'!J84152="CH4",'EPA non-CO2 Data'!G84152/About!$A$86,'EPA non-CO2 Data'!G84152))</f>
        <v>0</v>
      </c>
      <c r="I84152" s="4" t="str">
        <f>VLOOKUP(CONCATENATE(B84152,C84152,D84152),'EPA Source to Industry Map'!$D$2:$E$35,2,FALSE)</f>
        <v>chemicals 20</v>
      </c>
      <c r="J84152" s="4" t="str">
        <f t="shared" si="1334"/>
        <v>F-gases</v>
      </c>
    </row>
    <row r="84153" spans="1:10" x14ac:dyDescent="0.45">
      <c r="A84153" t="s">
        <v>194</v>
      </c>
      <c r="B84153" t="s">
        <v>3</v>
      </c>
      <c r="C84153" t="s">
        <v>252</v>
      </c>
      <c r="E84153" t="s">
        <v>13</v>
      </c>
      <c r="F84153">
        <v>2022</v>
      </c>
      <c r="G84153">
        <v>0</v>
      </c>
      <c r="H84153">
        <f>IF(J84153="N2O",G84153/About!$A$88,IF('EPA non-CO2 Data'!J84153="CH4",'EPA non-CO2 Data'!G84153/About!$A$86,'EPA non-CO2 Data'!G84153))</f>
        <v>0</v>
      </c>
      <c r="I84153" s="4" t="str">
        <f>VLOOKUP(CONCATENATE(B84153,C84153,D84153),'EPA Source to Industry Map'!$D$2:$E$35,2,FALSE)</f>
        <v>chemicals 20</v>
      </c>
      <c r="J84153" s="4" t="str">
        <f t="shared" si="1334"/>
        <v>F-gases</v>
      </c>
    </row>
    <row r="84154" spans="1:10" x14ac:dyDescent="0.45">
      <c r="A84154" t="s">
        <v>194</v>
      </c>
      <c r="B84154" t="s">
        <v>3</v>
      </c>
      <c r="C84154" t="s">
        <v>252</v>
      </c>
      <c r="E84154" t="s">
        <v>13</v>
      </c>
      <c r="F84154">
        <v>2023</v>
      </c>
      <c r="G84154">
        <v>0</v>
      </c>
      <c r="H84154">
        <f>IF(J84154="N2O",G84154/About!$A$88,IF('EPA non-CO2 Data'!J84154="CH4",'EPA non-CO2 Data'!G84154/About!$A$86,'EPA non-CO2 Data'!G84154))</f>
        <v>0</v>
      </c>
      <c r="I84154" s="4" t="str">
        <f>VLOOKUP(CONCATENATE(B84154,C84154,D84154),'EPA Source to Industry Map'!$D$2:$E$35,2,FALSE)</f>
        <v>chemicals 20</v>
      </c>
      <c r="J84154" s="4" t="str">
        <f t="shared" si="1334"/>
        <v>F-gases</v>
      </c>
    </row>
    <row r="84155" spans="1:10" x14ac:dyDescent="0.45">
      <c r="A84155" t="s">
        <v>194</v>
      </c>
      <c r="B84155" t="s">
        <v>3</v>
      </c>
      <c r="C84155" t="s">
        <v>252</v>
      </c>
      <c r="E84155" t="s">
        <v>13</v>
      </c>
      <c r="F84155">
        <v>2024</v>
      </c>
      <c r="G84155">
        <v>0</v>
      </c>
      <c r="H84155">
        <f>IF(J84155="N2O",G84155/About!$A$88,IF('EPA non-CO2 Data'!J84155="CH4",'EPA non-CO2 Data'!G84155/About!$A$86,'EPA non-CO2 Data'!G84155))</f>
        <v>0</v>
      </c>
      <c r="I84155" s="4" t="str">
        <f>VLOOKUP(CONCATENATE(B84155,C84155,D84155),'EPA Source to Industry Map'!$D$2:$E$35,2,FALSE)</f>
        <v>chemicals 20</v>
      </c>
      <c r="J84155" s="4" t="str">
        <f t="shared" si="1334"/>
        <v>F-gases</v>
      </c>
    </row>
    <row r="84156" spans="1:10" x14ac:dyDescent="0.45">
      <c r="A84156" t="s">
        <v>194</v>
      </c>
      <c r="B84156" t="s">
        <v>3</v>
      </c>
      <c r="C84156" t="s">
        <v>252</v>
      </c>
      <c r="E84156" t="s">
        <v>13</v>
      </c>
      <c r="F84156">
        <v>2025</v>
      </c>
      <c r="G84156">
        <v>0</v>
      </c>
      <c r="H84156">
        <f>IF(J84156="N2O",G84156/About!$A$88,IF('EPA non-CO2 Data'!J84156="CH4",'EPA non-CO2 Data'!G84156/About!$A$86,'EPA non-CO2 Data'!G84156))</f>
        <v>0</v>
      </c>
      <c r="I84156" s="4" t="str">
        <f>VLOOKUP(CONCATENATE(B84156,C84156,D84156),'EPA Source to Industry Map'!$D$2:$E$35,2,FALSE)</f>
        <v>chemicals 20</v>
      </c>
      <c r="J84156" s="4" t="str">
        <f t="shared" si="1334"/>
        <v>F-gases</v>
      </c>
    </row>
    <row r="84157" spans="1:10" x14ac:dyDescent="0.45">
      <c r="A84157" t="s">
        <v>194</v>
      </c>
      <c r="B84157" t="s">
        <v>3</v>
      </c>
      <c r="C84157" t="s">
        <v>252</v>
      </c>
      <c r="E84157" t="s">
        <v>13</v>
      </c>
      <c r="F84157">
        <v>2026</v>
      </c>
      <c r="G84157">
        <v>0</v>
      </c>
      <c r="H84157">
        <f>IF(J84157="N2O",G84157/About!$A$88,IF('EPA non-CO2 Data'!J84157="CH4",'EPA non-CO2 Data'!G84157/About!$A$86,'EPA non-CO2 Data'!G84157))</f>
        <v>0</v>
      </c>
      <c r="I84157" s="4" t="str">
        <f>VLOOKUP(CONCATENATE(B84157,C84157,D84157),'EPA Source to Industry Map'!$D$2:$E$35,2,FALSE)</f>
        <v>chemicals 20</v>
      </c>
      <c r="J84157" s="4" t="str">
        <f t="shared" si="1334"/>
        <v>F-gases</v>
      </c>
    </row>
    <row r="84158" spans="1:10" x14ac:dyDescent="0.45">
      <c r="A84158" t="s">
        <v>194</v>
      </c>
      <c r="B84158" t="s">
        <v>3</v>
      </c>
      <c r="C84158" t="s">
        <v>252</v>
      </c>
      <c r="E84158" t="s">
        <v>13</v>
      </c>
      <c r="F84158">
        <v>2027</v>
      </c>
      <c r="G84158">
        <v>0</v>
      </c>
      <c r="H84158">
        <f>IF(J84158="N2O",G84158/About!$A$88,IF('EPA non-CO2 Data'!J84158="CH4",'EPA non-CO2 Data'!G84158/About!$A$86,'EPA non-CO2 Data'!G84158))</f>
        <v>0</v>
      </c>
      <c r="I84158" s="4" t="str">
        <f>VLOOKUP(CONCATENATE(B84158,C84158,D84158),'EPA Source to Industry Map'!$D$2:$E$35,2,FALSE)</f>
        <v>chemicals 20</v>
      </c>
      <c r="J84158" s="4" t="str">
        <f t="shared" si="1334"/>
        <v>F-gases</v>
      </c>
    </row>
    <row r="84159" spans="1:10" x14ac:dyDescent="0.45">
      <c r="A84159" t="s">
        <v>194</v>
      </c>
      <c r="B84159" t="s">
        <v>3</v>
      </c>
      <c r="C84159" t="s">
        <v>252</v>
      </c>
      <c r="E84159" t="s">
        <v>13</v>
      </c>
      <c r="F84159">
        <v>2028</v>
      </c>
      <c r="G84159">
        <v>0</v>
      </c>
      <c r="H84159">
        <f>IF(J84159="N2O",G84159/About!$A$88,IF('EPA non-CO2 Data'!J84159="CH4",'EPA non-CO2 Data'!G84159/About!$A$86,'EPA non-CO2 Data'!G84159))</f>
        <v>0</v>
      </c>
      <c r="I84159" s="4" t="str">
        <f>VLOOKUP(CONCATENATE(B84159,C84159,D84159),'EPA Source to Industry Map'!$D$2:$E$35,2,FALSE)</f>
        <v>chemicals 20</v>
      </c>
      <c r="J84159" s="4" t="str">
        <f t="shared" si="1334"/>
        <v>F-gases</v>
      </c>
    </row>
    <row r="84160" spans="1:10" x14ac:dyDescent="0.45">
      <c r="A84160" t="s">
        <v>194</v>
      </c>
      <c r="B84160" t="s">
        <v>3</v>
      </c>
      <c r="C84160" t="s">
        <v>252</v>
      </c>
      <c r="E84160" t="s">
        <v>13</v>
      </c>
      <c r="F84160">
        <v>2029</v>
      </c>
      <c r="G84160">
        <v>0</v>
      </c>
      <c r="H84160">
        <f>IF(J84160="N2O",G84160/About!$A$88,IF('EPA non-CO2 Data'!J84160="CH4",'EPA non-CO2 Data'!G84160/About!$A$86,'EPA non-CO2 Data'!G84160))</f>
        <v>0</v>
      </c>
      <c r="I84160" s="4" t="str">
        <f>VLOOKUP(CONCATENATE(B84160,C84160,D84160),'EPA Source to Industry Map'!$D$2:$E$35,2,FALSE)</f>
        <v>chemicals 20</v>
      </c>
      <c r="J84160" s="4" t="str">
        <f t="shared" si="1334"/>
        <v>F-gases</v>
      </c>
    </row>
    <row r="84161" spans="1:10" x14ac:dyDescent="0.45">
      <c r="A84161" t="s">
        <v>194</v>
      </c>
      <c r="B84161" t="s">
        <v>3</v>
      </c>
      <c r="C84161" t="s">
        <v>252</v>
      </c>
      <c r="E84161" t="s">
        <v>13</v>
      </c>
      <c r="F84161">
        <v>2030</v>
      </c>
      <c r="G84161">
        <v>0</v>
      </c>
      <c r="H84161">
        <f>IF(J84161="N2O",G84161/About!$A$88,IF('EPA non-CO2 Data'!J84161="CH4",'EPA non-CO2 Data'!G84161/About!$A$86,'EPA non-CO2 Data'!G84161))</f>
        <v>0</v>
      </c>
      <c r="I84161" s="4" t="str">
        <f>VLOOKUP(CONCATENATE(B84161,C84161,D84161),'EPA Source to Industry Map'!$D$2:$E$35,2,FALSE)</f>
        <v>chemicals 20</v>
      </c>
      <c r="J84161" s="4" t="str">
        <f t="shared" si="1334"/>
        <v>F-gases</v>
      </c>
    </row>
    <row r="84162" spans="1:10" x14ac:dyDescent="0.45">
      <c r="A84162" t="s">
        <v>194</v>
      </c>
      <c r="B84162" t="s">
        <v>3</v>
      </c>
      <c r="C84162" t="s">
        <v>252</v>
      </c>
      <c r="E84162" t="s">
        <v>13</v>
      </c>
      <c r="F84162">
        <v>2031</v>
      </c>
      <c r="G84162">
        <v>0</v>
      </c>
      <c r="H84162">
        <f>IF(J84162="N2O",G84162/About!$A$88,IF('EPA non-CO2 Data'!J84162="CH4",'EPA non-CO2 Data'!G84162/About!$A$86,'EPA non-CO2 Data'!G84162))</f>
        <v>0</v>
      </c>
      <c r="I84162" s="4" t="str">
        <f>VLOOKUP(CONCATENATE(B84162,C84162,D84162),'EPA Source to Industry Map'!$D$2:$E$35,2,FALSE)</f>
        <v>chemicals 20</v>
      </c>
      <c r="J84162" s="4" t="str">
        <f t="shared" si="1334"/>
        <v>F-gases</v>
      </c>
    </row>
    <row r="84163" spans="1:10" x14ac:dyDescent="0.45">
      <c r="A84163" t="s">
        <v>194</v>
      </c>
      <c r="B84163" t="s">
        <v>3</v>
      </c>
      <c r="C84163" t="s">
        <v>252</v>
      </c>
      <c r="E84163" t="s">
        <v>13</v>
      </c>
      <c r="F84163">
        <v>2032</v>
      </c>
      <c r="G84163">
        <v>0</v>
      </c>
      <c r="H84163">
        <f>IF(J84163="N2O",G84163/About!$A$88,IF('EPA non-CO2 Data'!J84163="CH4",'EPA non-CO2 Data'!G84163/About!$A$86,'EPA non-CO2 Data'!G84163))</f>
        <v>0</v>
      </c>
      <c r="I84163" s="4" t="str">
        <f>VLOOKUP(CONCATENATE(B84163,C84163,D84163),'EPA Source to Industry Map'!$D$2:$E$35,2,FALSE)</f>
        <v>chemicals 20</v>
      </c>
      <c r="J84163" s="4" t="str">
        <f t="shared" si="1334"/>
        <v>F-gases</v>
      </c>
    </row>
    <row r="84164" spans="1:10" x14ac:dyDescent="0.45">
      <c r="A84164" t="s">
        <v>194</v>
      </c>
      <c r="B84164" t="s">
        <v>3</v>
      </c>
      <c r="C84164" t="s">
        <v>252</v>
      </c>
      <c r="E84164" t="s">
        <v>13</v>
      </c>
      <c r="F84164">
        <v>2033</v>
      </c>
      <c r="G84164">
        <v>0</v>
      </c>
      <c r="H84164">
        <f>IF(J84164="N2O",G84164/About!$A$88,IF('EPA non-CO2 Data'!J84164="CH4",'EPA non-CO2 Data'!G84164/About!$A$86,'EPA non-CO2 Data'!G84164))</f>
        <v>0</v>
      </c>
      <c r="I84164" s="4" t="str">
        <f>VLOOKUP(CONCATENATE(B84164,C84164,D84164),'EPA Source to Industry Map'!$D$2:$E$35,2,FALSE)</f>
        <v>chemicals 20</v>
      </c>
      <c r="J84164" s="4" t="str">
        <f t="shared" si="1334"/>
        <v>F-gases</v>
      </c>
    </row>
    <row r="84165" spans="1:10" x14ac:dyDescent="0.45">
      <c r="A84165" t="s">
        <v>194</v>
      </c>
      <c r="B84165" t="s">
        <v>3</v>
      </c>
      <c r="C84165" t="s">
        <v>252</v>
      </c>
      <c r="E84165" t="s">
        <v>13</v>
      </c>
      <c r="F84165">
        <v>2034</v>
      </c>
      <c r="G84165">
        <v>0</v>
      </c>
      <c r="H84165">
        <f>IF(J84165="N2O",G84165/About!$A$88,IF('EPA non-CO2 Data'!J84165="CH4",'EPA non-CO2 Data'!G84165/About!$A$86,'EPA non-CO2 Data'!G84165))</f>
        <v>0</v>
      </c>
      <c r="I84165" s="4" t="str">
        <f>VLOOKUP(CONCATENATE(B84165,C84165,D84165),'EPA Source to Industry Map'!$D$2:$E$35,2,FALSE)</f>
        <v>chemicals 20</v>
      </c>
      <c r="J84165" s="4" t="str">
        <f t="shared" si="1334"/>
        <v>F-gases</v>
      </c>
    </row>
    <row r="84166" spans="1:10" x14ac:dyDescent="0.45">
      <c r="A84166" t="s">
        <v>194</v>
      </c>
      <c r="B84166" t="s">
        <v>3</v>
      </c>
      <c r="C84166" t="s">
        <v>252</v>
      </c>
      <c r="E84166" t="s">
        <v>13</v>
      </c>
      <c r="F84166">
        <v>2035</v>
      </c>
      <c r="G84166">
        <v>0</v>
      </c>
      <c r="H84166">
        <f>IF(J84166="N2O",G84166/About!$A$88,IF('EPA non-CO2 Data'!J84166="CH4",'EPA non-CO2 Data'!G84166/About!$A$86,'EPA non-CO2 Data'!G84166))</f>
        <v>0</v>
      </c>
      <c r="I84166" s="4" t="str">
        <f>VLOOKUP(CONCATENATE(B84166,C84166,D84166),'EPA Source to Industry Map'!$D$2:$E$35,2,FALSE)</f>
        <v>chemicals 20</v>
      </c>
      <c r="J84166" s="4" t="str">
        <f t="shared" si="1334"/>
        <v>F-gases</v>
      </c>
    </row>
    <row r="84167" spans="1:10" x14ac:dyDescent="0.45">
      <c r="A84167" t="s">
        <v>194</v>
      </c>
      <c r="B84167" t="s">
        <v>3</v>
      </c>
      <c r="C84167" t="s">
        <v>252</v>
      </c>
      <c r="E84167" t="s">
        <v>13</v>
      </c>
      <c r="F84167">
        <v>2036</v>
      </c>
      <c r="G84167">
        <v>0</v>
      </c>
      <c r="H84167">
        <f>IF(J84167="N2O",G84167/About!$A$88,IF('EPA non-CO2 Data'!J84167="CH4",'EPA non-CO2 Data'!G84167/About!$A$86,'EPA non-CO2 Data'!G84167))</f>
        <v>0</v>
      </c>
      <c r="I84167" s="4" t="str">
        <f>VLOOKUP(CONCATENATE(B84167,C84167,D84167),'EPA Source to Industry Map'!$D$2:$E$35,2,FALSE)</f>
        <v>chemicals 20</v>
      </c>
      <c r="J84167" s="4" t="str">
        <f t="shared" si="1334"/>
        <v>F-gases</v>
      </c>
    </row>
    <row r="84168" spans="1:10" x14ac:dyDescent="0.45">
      <c r="A84168" t="s">
        <v>194</v>
      </c>
      <c r="B84168" t="s">
        <v>3</v>
      </c>
      <c r="C84168" t="s">
        <v>252</v>
      </c>
      <c r="E84168" t="s">
        <v>13</v>
      </c>
      <c r="F84168">
        <v>2037</v>
      </c>
      <c r="G84168">
        <v>0</v>
      </c>
      <c r="H84168">
        <f>IF(J84168="N2O",G84168/About!$A$88,IF('EPA non-CO2 Data'!J84168="CH4",'EPA non-CO2 Data'!G84168/About!$A$86,'EPA non-CO2 Data'!G84168))</f>
        <v>0</v>
      </c>
      <c r="I84168" s="4" t="str">
        <f>VLOOKUP(CONCATENATE(B84168,C84168,D84168),'EPA Source to Industry Map'!$D$2:$E$35,2,FALSE)</f>
        <v>chemicals 20</v>
      </c>
      <c r="J84168" s="4" t="str">
        <f t="shared" si="1334"/>
        <v>F-gases</v>
      </c>
    </row>
    <row r="84169" spans="1:10" x14ac:dyDescent="0.45">
      <c r="A84169" t="s">
        <v>194</v>
      </c>
      <c r="B84169" t="s">
        <v>3</v>
      </c>
      <c r="C84169" t="s">
        <v>252</v>
      </c>
      <c r="E84169" t="s">
        <v>13</v>
      </c>
      <c r="F84169">
        <v>2038</v>
      </c>
      <c r="G84169">
        <v>0</v>
      </c>
      <c r="H84169">
        <f>IF(J84169="N2O",G84169/About!$A$88,IF('EPA non-CO2 Data'!J84169="CH4",'EPA non-CO2 Data'!G84169/About!$A$86,'EPA non-CO2 Data'!G84169))</f>
        <v>0</v>
      </c>
      <c r="I84169" s="4" t="str">
        <f>VLOOKUP(CONCATENATE(B84169,C84169,D84169),'EPA Source to Industry Map'!$D$2:$E$35,2,FALSE)</f>
        <v>chemicals 20</v>
      </c>
      <c r="J84169" s="4" t="str">
        <f t="shared" si="1334"/>
        <v>F-gases</v>
      </c>
    </row>
    <row r="84170" spans="1:10" x14ac:dyDescent="0.45">
      <c r="A84170" t="s">
        <v>194</v>
      </c>
      <c r="B84170" t="s">
        <v>3</v>
      </c>
      <c r="C84170" t="s">
        <v>252</v>
      </c>
      <c r="E84170" t="s">
        <v>13</v>
      </c>
      <c r="F84170">
        <v>2039</v>
      </c>
      <c r="G84170">
        <v>0</v>
      </c>
      <c r="H84170">
        <f>IF(J84170="N2O",G84170/About!$A$88,IF('EPA non-CO2 Data'!J84170="CH4",'EPA non-CO2 Data'!G84170/About!$A$86,'EPA non-CO2 Data'!G84170))</f>
        <v>0</v>
      </c>
      <c r="I84170" s="4" t="str">
        <f>VLOOKUP(CONCATENATE(B84170,C84170,D84170),'EPA Source to Industry Map'!$D$2:$E$35,2,FALSE)</f>
        <v>chemicals 20</v>
      </c>
      <c r="J84170" s="4" t="str">
        <f t="shared" si="1334"/>
        <v>F-gases</v>
      </c>
    </row>
    <row r="84171" spans="1:10" x14ac:dyDescent="0.45">
      <c r="A84171" t="s">
        <v>194</v>
      </c>
      <c r="B84171" t="s">
        <v>3</v>
      </c>
      <c r="C84171" t="s">
        <v>252</v>
      </c>
      <c r="E84171" t="s">
        <v>13</v>
      </c>
      <c r="F84171">
        <v>2040</v>
      </c>
      <c r="G84171">
        <v>0</v>
      </c>
      <c r="H84171">
        <f>IF(J84171="N2O",G84171/About!$A$88,IF('EPA non-CO2 Data'!J84171="CH4",'EPA non-CO2 Data'!G84171/About!$A$86,'EPA non-CO2 Data'!G84171))</f>
        <v>0</v>
      </c>
      <c r="I84171" s="4" t="str">
        <f>VLOOKUP(CONCATENATE(B84171,C84171,D84171),'EPA Source to Industry Map'!$D$2:$E$35,2,FALSE)</f>
        <v>chemicals 20</v>
      </c>
      <c r="J84171" s="4" t="str">
        <f t="shared" ref="J84171:J84234" si="1335">IF(ISNUMBER(SEARCH("F",E84171)),"F-gases",E84171)</f>
        <v>F-gases</v>
      </c>
    </row>
    <row r="84172" spans="1:10" x14ac:dyDescent="0.45">
      <c r="A84172" t="s">
        <v>194</v>
      </c>
      <c r="B84172" t="s">
        <v>3</v>
      </c>
      <c r="C84172" t="s">
        <v>252</v>
      </c>
      <c r="E84172" t="s">
        <v>13</v>
      </c>
      <c r="F84172">
        <v>2041</v>
      </c>
      <c r="G84172">
        <v>0</v>
      </c>
      <c r="H84172">
        <f>IF(J84172="N2O",G84172/About!$A$88,IF('EPA non-CO2 Data'!J84172="CH4",'EPA non-CO2 Data'!G84172/About!$A$86,'EPA non-CO2 Data'!G84172))</f>
        <v>0</v>
      </c>
      <c r="I84172" s="4" t="str">
        <f>VLOOKUP(CONCATENATE(B84172,C84172,D84172),'EPA Source to Industry Map'!$D$2:$E$35,2,FALSE)</f>
        <v>chemicals 20</v>
      </c>
      <c r="J84172" s="4" t="str">
        <f t="shared" si="1335"/>
        <v>F-gases</v>
      </c>
    </row>
    <row r="84173" spans="1:10" x14ac:dyDescent="0.45">
      <c r="A84173" t="s">
        <v>194</v>
      </c>
      <c r="B84173" t="s">
        <v>3</v>
      </c>
      <c r="C84173" t="s">
        <v>252</v>
      </c>
      <c r="E84173" t="s">
        <v>13</v>
      </c>
      <c r="F84173">
        <v>2042</v>
      </c>
      <c r="G84173">
        <v>0</v>
      </c>
      <c r="H84173">
        <f>IF(J84173="N2O",G84173/About!$A$88,IF('EPA non-CO2 Data'!J84173="CH4",'EPA non-CO2 Data'!G84173/About!$A$86,'EPA non-CO2 Data'!G84173))</f>
        <v>0</v>
      </c>
      <c r="I84173" s="4" t="str">
        <f>VLOOKUP(CONCATENATE(B84173,C84173,D84173),'EPA Source to Industry Map'!$D$2:$E$35,2,FALSE)</f>
        <v>chemicals 20</v>
      </c>
      <c r="J84173" s="4" t="str">
        <f t="shared" si="1335"/>
        <v>F-gases</v>
      </c>
    </row>
    <row r="84174" spans="1:10" x14ac:dyDescent="0.45">
      <c r="A84174" t="s">
        <v>194</v>
      </c>
      <c r="B84174" t="s">
        <v>3</v>
      </c>
      <c r="C84174" t="s">
        <v>252</v>
      </c>
      <c r="E84174" t="s">
        <v>13</v>
      </c>
      <c r="F84174">
        <v>2043</v>
      </c>
      <c r="G84174">
        <v>0</v>
      </c>
      <c r="H84174">
        <f>IF(J84174="N2O",G84174/About!$A$88,IF('EPA non-CO2 Data'!J84174="CH4",'EPA non-CO2 Data'!G84174/About!$A$86,'EPA non-CO2 Data'!G84174))</f>
        <v>0</v>
      </c>
      <c r="I84174" s="4" t="str">
        <f>VLOOKUP(CONCATENATE(B84174,C84174,D84174),'EPA Source to Industry Map'!$D$2:$E$35,2,FALSE)</f>
        <v>chemicals 20</v>
      </c>
      <c r="J84174" s="4" t="str">
        <f t="shared" si="1335"/>
        <v>F-gases</v>
      </c>
    </row>
    <row r="84175" spans="1:10" x14ac:dyDescent="0.45">
      <c r="A84175" t="s">
        <v>194</v>
      </c>
      <c r="B84175" t="s">
        <v>3</v>
      </c>
      <c r="C84175" t="s">
        <v>252</v>
      </c>
      <c r="E84175" t="s">
        <v>13</v>
      </c>
      <c r="F84175">
        <v>2044</v>
      </c>
      <c r="G84175">
        <v>0</v>
      </c>
      <c r="H84175">
        <f>IF(J84175="N2O",G84175/About!$A$88,IF('EPA non-CO2 Data'!J84175="CH4",'EPA non-CO2 Data'!G84175/About!$A$86,'EPA non-CO2 Data'!G84175))</f>
        <v>0</v>
      </c>
      <c r="I84175" s="4" t="str">
        <f>VLOOKUP(CONCATENATE(B84175,C84175,D84175),'EPA Source to Industry Map'!$D$2:$E$35,2,FALSE)</f>
        <v>chemicals 20</v>
      </c>
      <c r="J84175" s="4" t="str">
        <f t="shared" si="1335"/>
        <v>F-gases</v>
      </c>
    </row>
    <row r="84176" spans="1:10" x14ac:dyDescent="0.45">
      <c r="A84176" t="s">
        <v>194</v>
      </c>
      <c r="B84176" t="s">
        <v>3</v>
      </c>
      <c r="C84176" t="s">
        <v>252</v>
      </c>
      <c r="E84176" t="s">
        <v>13</v>
      </c>
      <c r="F84176">
        <v>2045</v>
      </c>
      <c r="G84176">
        <v>0</v>
      </c>
      <c r="H84176">
        <f>IF(J84176="N2O",G84176/About!$A$88,IF('EPA non-CO2 Data'!J84176="CH4",'EPA non-CO2 Data'!G84176/About!$A$86,'EPA non-CO2 Data'!G84176))</f>
        <v>0</v>
      </c>
      <c r="I84176" s="4" t="str">
        <f>VLOOKUP(CONCATENATE(B84176,C84176,D84176),'EPA Source to Industry Map'!$D$2:$E$35,2,FALSE)</f>
        <v>chemicals 20</v>
      </c>
      <c r="J84176" s="4" t="str">
        <f t="shared" si="1335"/>
        <v>F-gases</v>
      </c>
    </row>
    <row r="84177" spans="1:10" x14ac:dyDescent="0.45">
      <c r="A84177" t="s">
        <v>194</v>
      </c>
      <c r="B84177" t="s">
        <v>3</v>
      </c>
      <c r="C84177" t="s">
        <v>252</v>
      </c>
      <c r="E84177" t="s">
        <v>13</v>
      </c>
      <c r="F84177">
        <v>2046</v>
      </c>
      <c r="G84177">
        <v>0</v>
      </c>
      <c r="H84177">
        <f>IF(J84177="N2O",G84177/About!$A$88,IF('EPA non-CO2 Data'!J84177="CH4",'EPA non-CO2 Data'!G84177/About!$A$86,'EPA non-CO2 Data'!G84177))</f>
        <v>0</v>
      </c>
      <c r="I84177" s="4" t="str">
        <f>VLOOKUP(CONCATENATE(B84177,C84177,D84177),'EPA Source to Industry Map'!$D$2:$E$35,2,FALSE)</f>
        <v>chemicals 20</v>
      </c>
      <c r="J84177" s="4" t="str">
        <f t="shared" si="1335"/>
        <v>F-gases</v>
      </c>
    </row>
    <row r="84178" spans="1:10" x14ac:dyDescent="0.45">
      <c r="A84178" t="s">
        <v>194</v>
      </c>
      <c r="B84178" t="s">
        <v>3</v>
      </c>
      <c r="C84178" t="s">
        <v>252</v>
      </c>
      <c r="E84178" t="s">
        <v>13</v>
      </c>
      <c r="F84178">
        <v>2047</v>
      </c>
      <c r="G84178">
        <v>0</v>
      </c>
      <c r="H84178">
        <f>IF(J84178="N2O",G84178/About!$A$88,IF('EPA non-CO2 Data'!J84178="CH4",'EPA non-CO2 Data'!G84178/About!$A$86,'EPA non-CO2 Data'!G84178))</f>
        <v>0</v>
      </c>
      <c r="I84178" s="4" t="str">
        <f>VLOOKUP(CONCATENATE(B84178,C84178,D84178),'EPA Source to Industry Map'!$D$2:$E$35,2,FALSE)</f>
        <v>chemicals 20</v>
      </c>
      <c r="J84178" s="4" t="str">
        <f t="shared" si="1335"/>
        <v>F-gases</v>
      </c>
    </row>
    <row r="84179" spans="1:10" x14ac:dyDescent="0.45">
      <c r="A84179" t="s">
        <v>194</v>
      </c>
      <c r="B84179" t="s">
        <v>3</v>
      </c>
      <c r="C84179" t="s">
        <v>252</v>
      </c>
      <c r="E84179" t="s">
        <v>13</v>
      </c>
      <c r="F84179">
        <v>2048</v>
      </c>
      <c r="G84179">
        <v>0</v>
      </c>
      <c r="H84179">
        <f>IF(J84179="N2O",G84179/About!$A$88,IF('EPA non-CO2 Data'!J84179="CH4",'EPA non-CO2 Data'!G84179/About!$A$86,'EPA non-CO2 Data'!G84179))</f>
        <v>0</v>
      </c>
      <c r="I84179" s="4" t="str">
        <f>VLOOKUP(CONCATENATE(B84179,C84179,D84179),'EPA Source to Industry Map'!$D$2:$E$35,2,FALSE)</f>
        <v>chemicals 20</v>
      </c>
      <c r="J84179" s="4" t="str">
        <f t="shared" si="1335"/>
        <v>F-gases</v>
      </c>
    </row>
    <row r="84180" spans="1:10" x14ac:dyDescent="0.45">
      <c r="A84180" t="s">
        <v>194</v>
      </c>
      <c r="B84180" t="s">
        <v>3</v>
      </c>
      <c r="C84180" t="s">
        <v>252</v>
      </c>
      <c r="E84180" t="s">
        <v>13</v>
      </c>
      <c r="F84180">
        <v>2049</v>
      </c>
      <c r="G84180">
        <v>0</v>
      </c>
      <c r="H84180">
        <f>IF(J84180="N2O",G84180/About!$A$88,IF('EPA non-CO2 Data'!J84180="CH4",'EPA non-CO2 Data'!G84180/About!$A$86,'EPA non-CO2 Data'!G84180))</f>
        <v>0</v>
      </c>
      <c r="I84180" s="4" t="str">
        <f>VLOOKUP(CONCATENATE(B84180,C84180,D84180),'EPA Source to Industry Map'!$D$2:$E$35,2,FALSE)</f>
        <v>chemicals 20</v>
      </c>
      <c r="J84180" s="4" t="str">
        <f t="shared" si="1335"/>
        <v>F-gases</v>
      </c>
    </row>
    <row r="84181" spans="1:10" x14ac:dyDescent="0.45">
      <c r="A84181" t="s">
        <v>194</v>
      </c>
      <c r="B84181" t="s">
        <v>3</v>
      </c>
      <c r="C84181" t="s">
        <v>252</v>
      </c>
      <c r="E84181" t="s">
        <v>13</v>
      </c>
      <c r="F84181">
        <v>2050</v>
      </c>
      <c r="G84181">
        <v>0</v>
      </c>
      <c r="H84181">
        <f>IF(J84181="N2O",G84181/About!$A$88,IF('EPA non-CO2 Data'!J84181="CH4",'EPA non-CO2 Data'!G84181/About!$A$86,'EPA non-CO2 Data'!G84181))</f>
        <v>0</v>
      </c>
      <c r="I84181" s="4" t="str">
        <f>VLOOKUP(CONCATENATE(B84181,C84181,D84181),'EPA Source to Industry Map'!$D$2:$E$35,2,FALSE)</f>
        <v>chemicals 20</v>
      </c>
      <c r="J84181" s="4" t="str">
        <f t="shared" si="1335"/>
        <v>F-gases</v>
      </c>
    </row>
    <row r="84182" spans="1:10" x14ac:dyDescent="0.45">
      <c r="A84182" t="s">
        <v>194</v>
      </c>
      <c r="B84182" t="s">
        <v>3</v>
      </c>
      <c r="C84182" t="s">
        <v>249</v>
      </c>
      <c r="D84182" t="s">
        <v>253</v>
      </c>
      <c r="E84182" t="s">
        <v>15</v>
      </c>
      <c r="F84182">
        <v>1990</v>
      </c>
      <c r="G84182">
        <v>2.2800000000000001E-2</v>
      </c>
      <c r="H84182">
        <f>IF(J84182="N2O",G84182/About!$A$88,IF('EPA non-CO2 Data'!J84182="CH4",'EPA non-CO2 Data'!G84182/About!$A$86,'EPA non-CO2 Data'!G84182))</f>
        <v>2.2800000000000001E-2</v>
      </c>
      <c r="I84182" s="4" t="str">
        <f>VLOOKUP(CONCATENATE(B84182,C84182,D84182),'EPA Source to Industry Map'!$D$2:$E$35,2,FALSE)</f>
        <v>chemicals 20</v>
      </c>
      <c r="J84182" s="4" t="str">
        <f t="shared" si="1335"/>
        <v>F-gases</v>
      </c>
    </row>
    <row r="84183" spans="1:10" x14ac:dyDescent="0.45">
      <c r="A84183" t="s">
        <v>194</v>
      </c>
      <c r="B84183" t="s">
        <v>3</v>
      </c>
      <c r="C84183" t="s">
        <v>249</v>
      </c>
      <c r="D84183" t="s">
        <v>253</v>
      </c>
      <c r="E84183" t="s">
        <v>15</v>
      </c>
      <c r="F84183">
        <v>1991</v>
      </c>
      <c r="G84183">
        <v>2.2800000000000001E-2</v>
      </c>
      <c r="H84183">
        <f>IF(J84183="N2O",G84183/About!$A$88,IF('EPA non-CO2 Data'!J84183="CH4",'EPA non-CO2 Data'!G84183/About!$A$86,'EPA non-CO2 Data'!G84183))</f>
        <v>2.2800000000000001E-2</v>
      </c>
      <c r="I84183" s="4" t="str">
        <f>VLOOKUP(CONCATENATE(B84183,C84183,D84183),'EPA Source to Industry Map'!$D$2:$E$35,2,FALSE)</f>
        <v>chemicals 20</v>
      </c>
      <c r="J84183" s="4" t="str">
        <f t="shared" si="1335"/>
        <v>F-gases</v>
      </c>
    </row>
    <row r="84184" spans="1:10" x14ac:dyDescent="0.45">
      <c r="A84184" t="s">
        <v>194</v>
      </c>
      <c r="B84184" t="s">
        <v>3</v>
      </c>
      <c r="C84184" t="s">
        <v>249</v>
      </c>
      <c r="D84184" t="s">
        <v>253</v>
      </c>
      <c r="E84184" t="s">
        <v>15</v>
      </c>
      <c r="F84184">
        <v>1992</v>
      </c>
      <c r="G84184">
        <v>2.2800000000000001E-2</v>
      </c>
      <c r="H84184">
        <f>IF(J84184="N2O",G84184/About!$A$88,IF('EPA non-CO2 Data'!J84184="CH4",'EPA non-CO2 Data'!G84184/About!$A$86,'EPA non-CO2 Data'!G84184))</f>
        <v>2.2800000000000001E-2</v>
      </c>
      <c r="I84184" s="4" t="str">
        <f>VLOOKUP(CONCATENATE(B84184,C84184,D84184),'EPA Source to Industry Map'!$D$2:$E$35,2,FALSE)</f>
        <v>chemicals 20</v>
      </c>
      <c r="J84184" s="4" t="str">
        <f t="shared" si="1335"/>
        <v>F-gases</v>
      </c>
    </row>
    <row r="84185" spans="1:10" x14ac:dyDescent="0.45">
      <c r="A84185" t="s">
        <v>194</v>
      </c>
      <c r="B84185" t="s">
        <v>3</v>
      </c>
      <c r="C84185" t="s">
        <v>249</v>
      </c>
      <c r="D84185" t="s">
        <v>253</v>
      </c>
      <c r="E84185" t="s">
        <v>15</v>
      </c>
      <c r="F84185">
        <v>1993</v>
      </c>
      <c r="G84185">
        <v>2.2800000000000001E-2</v>
      </c>
      <c r="H84185">
        <f>IF(J84185="N2O",G84185/About!$A$88,IF('EPA non-CO2 Data'!J84185="CH4",'EPA non-CO2 Data'!G84185/About!$A$86,'EPA non-CO2 Data'!G84185))</f>
        <v>2.2800000000000001E-2</v>
      </c>
      <c r="I84185" s="4" t="str">
        <f>VLOOKUP(CONCATENATE(B84185,C84185,D84185),'EPA Source to Industry Map'!$D$2:$E$35,2,FALSE)</f>
        <v>chemicals 20</v>
      </c>
      <c r="J84185" s="4" t="str">
        <f t="shared" si="1335"/>
        <v>F-gases</v>
      </c>
    </row>
    <row r="84186" spans="1:10" x14ac:dyDescent="0.45">
      <c r="A84186" t="s">
        <v>194</v>
      </c>
      <c r="B84186" t="s">
        <v>3</v>
      </c>
      <c r="C84186" t="s">
        <v>249</v>
      </c>
      <c r="D84186" t="s">
        <v>253</v>
      </c>
      <c r="E84186" t="s">
        <v>15</v>
      </c>
      <c r="F84186">
        <v>1994</v>
      </c>
      <c r="G84186">
        <v>2.5080000000000002E-2</v>
      </c>
      <c r="H84186">
        <f>IF(J84186="N2O",G84186/About!$A$88,IF('EPA non-CO2 Data'!J84186="CH4",'EPA non-CO2 Data'!G84186/About!$A$86,'EPA non-CO2 Data'!G84186))</f>
        <v>2.5080000000000002E-2</v>
      </c>
      <c r="I84186" s="4" t="str">
        <f>VLOOKUP(CONCATENATE(B84186,C84186,D84186),'EPA Source to Industry Map'!$D$2:$E$35,2,FALSE)</f>
        <v>chemicals 20</v>
      </c>
      <c r="J84186" s="4" t="str">
        <f t="shared" si="1335"/>
        <v>F-gases</v>
      </c>
    </row>
    <row r="84187" spans="1:10" x14ac:dyDescent="0.45">
      <c r="A84187" t="s">
        <v>194</v>
      </c>
      <c r="B84187" t="s">
        <v>3</v>
      </c>
      <c r="C84187" t="s">
        <v>249</v>
      </c>
      <c r="D84187" t="s">
        <v>253</v>
      </c>
      <c r="E84187" t="s">
        <v>15</v>
      </c>
      <c r="F84187">
        <v>1995</v>
      </c>
      <c r="G84187">
        <v>2.5080000000000002E-2</v>
      </c>
      <c r="H84187">
        <f>IF(J84187="N2O",G84187/About!$A$88,IF('EPA non-CO2 Data'!J84187="CH4",'EPA non-CO2 Data'!G84187/About!$A$86,'EPA non-CO2 Data'!G84187))</f>
        <v>2.5080000000000002E-2</v>
      </c>
      <c r="I84187" s="4" t="str">
        <f>VLOOKUP(CONCATENATE(B84187,C84187,D84187),'EPA Source to Industry Map'!$D$2:$E$35,2,FALSE)</f>
        <v>chemicals 20</v>
      </c>
      <c r="J84187" s="4" t="str">
        <f t="shared" si="1335"/>
        <v>F-gases</v>
      </c>
    </row>
    <row r="84188" spans="1:10" x14ac:dyDescent="0.45">
      <c r="A84188" t="s">
        <v>194</v>
      </c>
      <c r="B84188" t="s">
        <v>3</v>
      </c>
      <c r="C84188" t="s">
        <v>249</v>
      </c>
      <c r="D84188" t="s">
        <v>253</v>
      </c>
      <c r="E84188" t="s">
        <v>15</v>
      </c>
      <c r="F84188">
        <v>1996</v>
      </c>
      <c r="G84188">
        <v>2.964E-2</v>
      </c>
      <c r="H84188">
        <f>IF(J84188="N2O",G84188/About!$A$88,IF('EPA non-CO2 Data'!J84188="CH4",'EPA non-CO2 Data'!G84188/About!$A$86,'EPA non-CO2 Data'!G84188))</f>
        <v>2.964E-2</v>
      </c>
      <c r="I84188" s="4" t="str">
        <f>VLOOKUP(CONCATENATE(B84188,C84188,D84188),'EPA Source to Industry Map'!$D$2:$E$35,2,FALSE)</f>
        <v>chemicals 20</v>
      </c>
      <c r="J84188" s="4" t="str">
        <f t="shared" si="1335"/>
        <v>F-gases</v>
      </c>
    </row>
    <row r="84189" spans="1:10" x14ac:dyDescent="0.45">
      <c r="A84189" t="s">
        <v>194</v>
      </c>
      <c r="B84189" t="s">
        <v>3</v>
      </c>
      <c r="C84189" t="s">
        <v>249</v>
      </c>
      <c r="D84189" t="s">
        <v>253</v>
      </c>
      <c r="E84189" t="s">
        <v>15</v>
      </c>
      <c r="F84189">
        <v>1997</v>
      </c>
      <c r="G84189">
        <v>3.8760000000000003E-2</v>
      </c>
      <c r="H84189">
        <f>IF(J84189="N2O",G84189/About!$A$88,IF('EPA non-CO2 Data'!J84189="CH4",'EPA non-CO2 Data'!G84189/About!$A$86,'EPA non-CO2 Data'!G84189))</f>
        <v>3.8760000000000003E-2</v>
      </c>
      <c r="I84189" s="4" t="str">
        <f>VLOOKUP(CONCATENATE(B84189,C84189,D84189),'EPA Source to Industry Map'!$D$2:$E$35,2,FALSE)</f>
        <v>chemicals 20</v>
      </c>
      <c r="J84189" s="4" t="str">
        <f t="shared" si="1335"/>
        <v>F-gases</v>
      </c>
    </row>
    <row r="84190" spans="1:10" x14ac:dyDescent="0.45">
      <c r="A84190" t="s">
        <v>194</v>
      </c>
      <c r="B84190" t="s">
        <v>3</v>
      </c>
      <c r="C84190" t="s">
        <v>249</v>
      </c>
      <c r="D84190" t="s">
        <v>253</v>
      </c>
      <c r="E84190" t="s">
        <v>15</v>
      </c>
      <c r="F84190">
        <v>1998</v>
      </c>
      <c r="G84190">
        <v>3.6479999999999999E-2</v>
      </c>
      <c r="H84190">
        <f>IF(J84190="N2O",G84190/About!$A$88,IF('EPA non-CO2 Data'!J84190="CH4",'EPA non-CO2 Data'!G84190/About!$A$86,'EPA non-CO2 Data'!G84190))</f>
        <v>3.6479999999999999E-2</v>
      </c>
      <c r="I84190" s="4" t="str">
        <f>VLOOKUP(CONCATENATE(B84190,C84190,D84190),'EPA Source to Industry Map'!$D$2:$E$35,2,FALSE)</f>
        <v>chemicals 20</v>
      </c>
      <c r="J84190" s="4" t="str">
        <f t="shared" si="1335"/>
        <v>F-gases</v>
      </c>
    </row>
    <row r="84191" spans="1:10" x14ac:dyDescent="0.45">
      <c r="A84191" t="s">
        <v>194</v>
      </c>
      <c r="B84191" t="s">
        <v>3</v>
      </c>
      <c r="C84191" t="s">
        <v>249</v>
      </c>
      <c r="D84191" t="s">
        <v>253</v>
      </c>
      <c r="E84191" t="s">
        <v>15</v>
      </c>
      <c r="F84191">
        <v>1999</v>
      </c>
      <c r="G84191">
        <v>3.6479999999999999E-2</v>
      </c>
      <c r="H84191">
        <f>IF(J84191="N2O",G84191/About!$A$88,IF('EPA non-CO2 Data'!J84191="CH4",'EPA non-CO2 Data'!G84191/About!$A$86,'EPA non-CO2 Data'!G84191))</f>
        <v>3.6479999999999999E-2</v>
      </c>
      <c r="I84191" s="4" t="str">
        <f>VLOOKUP(CONCATENATE(B84191,C84191,D84191),'EPA Source to Industry Map'!$D$2:$E$35,2,FALSE)</f>
        <v>chemicals 20</v>
      </c>
      <c r="J84191" s="4" t="str">
        <f t="shared" si="1335"/>
        <v>F-gases</v>
      </c>
    </row>
    <row r="84192" spans="1:10" x14ac:dyDescent="0.45">
      <c r="A84192" t="s">
        <v>194</v>
      </c>
      <c r="B84192" t="s">
        <v>3</v>
      </c>
      <c r="C84192" t="s">
        <v>249</v>
      </c>
      <c r="D84192" t="s">
        <v>253</v>
      </c>
      <c r="E84192" t="s">
        <v>15</v>
      </c>
      <c r="F84192">
        <v>2000</v>
      </c>
      <c r="G84192">
        <v>5.0160000000000003E-2</v>
      </c>
      <c r="H84192">
        <f>IF(J84192="N2O",G84192/About!$A$88,IF('EPA non-CO2 Data'!J84192="CH4",'EPA non-CO2 Data'!G84192/About!$A$86,'EPA non-CO2 Data'!G84192))</f>
        <v>5.0160000000000003E-2</v>
      </c>
      <c r="I84192" s="4" t="str">
        <f>VLOOKUP(CONCATENATE(B84192,C84192,D84192),'EPA Source to Industry Map'!$D$2:$E$35,2,FALSE)</f>
        <v>chemicals 20</v>
      </c>
      <c r="J84192" s="4" t="str">
        <f t="shared" si="1335"/>
        <v>F-gases</v>
      </c>
    </row>
    <row r="84193" spans="1:10" x14ac:dyDescent="0.45">
      <c r="A84193" t="s">
        <v>194</v>
      </c>
      <c r="B84193" t="s">
        <v>3</v>
      </c>
      <c r="C84193" t="s">
        <v>249</v>
      </c>
      <c r="D84193" t="s">
        <v>253</v>
      </c>
      <c r="E84193" t="s">
        <v>15</v>
      </c>
      <c r="F84193">
        <v>2001</v>
      </c>
      <c r="G84193">
        <v>5.2941599999999998E-2</v>
      </c>
      <c r="H84193">
        <f>IF(J84193="N2O",G84193/About!$A$88,IF('EPA non-CO2 Data'!J84193="CH4",'EPA non-CO2 Data'!G84193/About!$A$86,'EPA non-CO2 Data'!G84193))</f>
        <v>5.2941599999999998E-2</v>
      </c>
      <c r="I84193" s="4" t="str">
        <f>VLOOKUP(CONCATENATE(B84193,C84193,D84193),'EPA Source to Industry Map'!$D$2:$E$35,2,FALSE)</f>
        <v>chemicals 20</v>
      </c>
      <c r="J84193" s="4" t="str">
        <f t="shared" si="1335"/>
        <v>F-gases</v>
      </c>
    </row>
    <row r="84194" spans="1:10" x14ac:dyDescent="0.45">
      <c r="A84194" t="s">
        <v>194</v>
      </c>
      <c r="B84194" t="s">
        <v>3</v>
      </c>
      <c r="C84194" t="s">
        <v>249</v>
      </c>
      <c r="D84194" t="s">
        <v>253</v>
      </c>
      <c r="E84194" t="s">
        <v>15</v>
      </c>
      <c r="F84194">
        <v>2002</v>
      </c>
      <c r="G84194">
        <v>6.2836799999999998E-2</v>
      </c>
      <c r="H84194">
        <f>IF(J84194="N2O",G84194/About!$A$88,IF('EPA non-CO2 Data'!J84194="CH4",'EPA non-CO2 Data'!G84194/About!$A$86,'EPA non-CO2 Data'!G84194))</f>
        <v>6.2836799999999998E-2</v>
      </c>
      <c r="I84194" s="4" t="str">
        <f>VLOOKUP(CONCATENATE(B84194,C84194,D84194),'EPA Source to Industry Map'!$D$2:$E$35,2,FALSE)</f>
        <v>chemicals 20</v>
      </c>
      <c r="J84194" s="4" t="str">
        <f t="shared" si="1335"/>
        <v>F-gases</v>
      </c>
    </row>
    <row r="84195" spans="1:10" x14ac:dyDescent="0.45">
      <c r="A84195" t="s">
        <v>194</v>
      </c>
      <c r="B84195" t="s">
        <v>3</v>
      </c>
      <c r="C84195" t="s">
        <v>249</v>
      </c>
      <c r="D84195" t="s">
        <v>253</v>
      </c>
      <c r="E84195" t="s">
        <v>15</v>
      </c>
      <c r="F84195">
        <v>2003</v>
      </c>
      <c r="G84195">
        <v>3.3447600000000001E-2</v>
      </c>
      <c r="H84195">
        <f>IF(J84195="N2O",G84195/About!$A$88,IF('EPA non-CO2 Data'!J84195="CH4",'EPA non-CO2 Data'!G84195/About!$A$86,'EPA non-CO2 Data'!G84195))</f>
        <v>3.3447600000000001E-2</v>
      </c>
      <c r="I84195" s="4" t="str">
        <f>VLOOKUP(CONCATENATE(B84195,C84195,D84195),'EPA Source to Industry Map'!$D$2:$E$35,2,FALSE)</f>
        <v>chemicals 20</v>
      </c>
      <c r="J84195" s="4" t="str">
        <f t="shared" si="1335"/>
        <v>F-gases</v>
      </c>
    </row>
    <row r="84196" spans="1:10" x14ac:dyDescent="0.45">
      <c r="A84196" t="s">
        <v>194</v>
      </c>
      <c r="B84196" t="s">
        <v>3</v>
      </c>
      <c r="C84196" t="s">
        <v>249</v>
      </c>
      <c r="D84196" t="s">
        <v>253</v>
      </c>
      <c r="E84196" t="s">
        <v>15</v>
      </c>
      <c r="F84196">
        <v>2004</v>
      </c>
      <c r="G84196">
        <v>3.8578055999999999E-2</v>
      </c>
      <c r="H84196">
        <f>IF(J84196="N2O",G84196/About!$A$88,IF('EPA non-CO2 Data'!J84196="CH4",'EPA non-CO2 Data'!G84196/About!$A$86,'EPA non-CO2 Data'!G84196))</f>
        <v>3.8578055999999999E-2</v>
      </c>
      <c r="I84196" s="4" t="str">
        <f>VLOOKUP(CONCATENATE(B84196,C84196,D84196),'EPA Source to Industry Map'!$D$2:$E$35,2,FALSE)</f>
        <v>chemicals 20</v>
      </c>
      <c r="J84196" s="4" t="str">
        <f t="shared" si="1335"/>
        <v>F-gases</v>
      </c>
    </row>
    <row r="84197" spans="1:10" x14ac:dyDescent="0.45">
      <c r="A84197" t="s">
        <v>194</v>
      </c>
      <c r="B84197" t="s">
        <v>3</v>
      </c>
      <c r="C84197" t="s">
        <v>249</v>
      </c>
      <c r="D84197" t="s">
        <v>253</v>
      </c>
      <c r="E84197" t="s">
        <v>15</v>
      </c>
      <c r="F84197">
        <v>2005</v>
      </c>
      <c r="G84197">
        <v>9.525977712E-2</v>
      </c>
      <c r="H84197">
        <f>IF(J84197="N2O",G84197/About!$A$88,IF('EPA non-CO2 Data'!J84197="CH4",'EPA non-CO2 Data'!G84197/About!$A$86,'EPA non-CO2 Data'!G84197))</f>
        <v>9.525977712E-2</v>
      </c>
      <c r="I84197" s="4" t="str">
        <f>VLOOKUP(CONCATENATE(B84197,C84197,D84197),'EPA Source to Industry Map'!$D$2:$E$35,2,FALSE)</f>
        <v>chemicals 20</v>
      </c>
      <c r="J84197" s="4" t="str">
        <f t="shared" si="1335"/>
        <v>F-gases</v>
      </c>
    </row>
    <row r="84198" spans="1:10" x14ac:dyDescent="0.45">
      <c r="A84198" t="s">
        <v>194</v>
      </c>
      <c r="B84198" t="s">
        <v>3</v>
      </c>
      <c r="C84198" t="s">
        <v>249</v>
      </c>
      <c r="D84198" t="s">
        <v>253</v>
      </c>
      <c r="E84198" t="s">
        <v>15</v>
      </c>
      <c r="F84198">
        <v>2006</v>
      </c>
      <c r="G84198">
        <v>7.33959726624E-2</v>
      </c>
      <c r="H84198">
        <f>IF(J84198="N2O",G84198/About!$A$88,IF('EPA non-CO2 Data'!J84198="CH4",'EPA non-CO2 Data'!G84198/About!$A$86,'EPA non-CO2 Data'!G84198))</f>
        <v>7.33959726624E-2</v>
      </c>
      <c r="I84198" s="4" t="str">
        <f>VLOOKUP(CONCATENATE(B84198,C84198,D84198),'EPA Source to Industry Map'!$D$2:$E$35,2,FALSE)</f>
        <v>chemicals 20</v>
      </c>
      <c r="J84198" s="4" t="str">
        <f t="shared" si="1335"/>
        <v>F-gases</v>
      </c>
    </row>
    <row r="84199" spans="1:10" x14ac:dyDescent="0.45">
      <c r="A84199" t="s">
        <v>194</v>
      </c>
      <c r="B84199" t="s">
        <v>3</v>
      </c>
      <c r="C84199" t="s">
        <v>249</v>
      </c>
      <c r="D84199" t="s">
        <v>253</v>
      </c>
      <c r="E84199" t="s">
        <v>15</v>
      </c>
      <c r="F84199">
        <v>2007</v>
      </c>
      <c r="G84199">
        <v>0.107962652115648</v>
      </c>
      <c r="H84199">
        <f>IF(J84199="N2O",G84199/About!$A$88,IF('EPA non-CO2 Data'!J84199="CH4",'EPA non-CO2 Data'!G84199/About!$A$86,'EPA non-CO2 Data'!G84199))</f>
        <v>0.107962652115648</v>
      </c>
      <c r="I84199" s="4" t="str">
        <f>VLOOKUP(CONCATENATE(B84199,C84199,D84199),'EPA Source to Industry Map'!$D$2:$E$35,2,FALSE)</f>
        <v>chemicals 20</v>
      </c>
      <c r="J84199" s="4" t="str">
        <f t="shared" si="1335"/>
        <v>F-gases</v>
      </c>
    </row>
    <row r="84200" spans="1:10" x14ac:dyDescent="0.45">
      <c r="A84200" t="s">
        <v>194</v>
      </c>
      <c r="B84200" t="s">
        <v>3</v>
      </c>
      <c r="C84200" t="s">
        <v>249</v>
      </c>
      <c r="D84200" t="s">
        <v>253</v>
      </c>
      <c r="E84200" t="s">
        <v>15</v>
      </c>
      <c r="F84200">
        <v>2008</v>
      </c>
      <c r="G84200">
        <v>4.5629825157888E-2</v>
      </c>
      <c r="H84200">
        <f>IF(J84200="N2O",G84200/About!$A$88,IF('EPA non-CO2 Data'!J84200="CH4",'EPA non-CO2 Data'!G84200/About!$A$86,'EPA non-CO2 Data'!G84200))</f>
        <v>4.5629825157888E-2</v>
      </c>
      <c r="I84200" s="4" t="str">
        <f>VLOOKUP(CONCATENATE(B84200,C84200,D84200),'EPA Source to Industry Map'!$D$2:$E$35,2,FALSE)</f>
        <v>chemicals 20</v>
      </c>
      <c r="J84200" s="4" t="str">
        <f t="shared" si="1335"/>
        <v>F-gases</v>
      </c>
    </row>
    <row r="84201" spans="1:10" x14ac:dyDescent="0.45">
      <c r="A84201" t="s">
        <v>194</v>
      </c>
      <c r="B84201" t="s">
        <v>3</v>
      </c>
      <c r="C84201" t="s">
        <v>249</v>
      </c>
      <c r="D84201" t="s">
        <v>253</v>
      </c>
      <c r="E84201" t="s">
        <v>15</v>
      </c>
      <c r="F84201">
        <v>2009</v>
      </c>
      <c r="G84201">
        <v>2.7871501661063999E-2</v>
      </c>
      <c r="H84201">
        <f>IF(J84201="N2O",G84201/About!$A$88,IF('EPA non-CO2 Data'!J84201="CH4",'EPA non-CO2 Data'!G84201/About!$A$86,'EPA non-CO2 Data'!G84201))</f>
        <v>2.7871501661063999E-2</v>
      </c>
      <c r="I84201" s="4" t="str">
        <f>VLOOKUP(CONCATENATE(B84201,C84201,D84201),'EPA Source to Industry Map'!$D$2:$E$35,2,FALSE)</f>
        <v>chemicals 20</v>
      </c>
      <c r="J84201" s="4" t="str">
        <f t="shared" si="1335"/>
        <v>F-gases</v>
      </c>
    </row>
    <row r="84202" spans="1:10" x14ac:dyDescent="0.45">
      <c r="A84202" t="s">
        <v>194</v>
      </c>
      <c r="B84202" t="s">
        <v>3</v>
      </c>
      <c r="C84202" t="s">
        <v>249</v>
      </c>
      <c r="D84202" t="s">
        <v>253</v>
      </c>
      <c r="E84202" t="s">
        <v>15</v>
      </c>
      <c r="F84202">
        <v>2010</v>
      </c>
      <c r="G84202">
        <v>3.2685691694339998E-2</v>
      </c>
      <c r="H84202">
        <f>IF(J84202="N2O",G84202/About!$A$88,IF('EPA non-CO2 Data'!J84202="CH4",'EPA non-CO2 Data'!G84202/About!$A$86,'EPA non-CO2 Data'!G84202))</f>
        <v>3.2685691694339998E-2</v>
      </c>
      <c r="I84202" s="4" t="str">
        <f>VLOOKUP(CONCATENATE(B84202,C84202,D84202),'EPA Source to Industry Map'!$D$2:$E$35,2,FALSE)</f>
        <v>chemicals 20</v>
      </c>
      <c r="J84202" s="4" t="str">
        <f t="shared" si="1335"/>
        <v>F-gases</v>
      </c>
    </row>
    <row r="84203" spans="1:10" x14ac:dyDescent="0.45">
      <c r="A84203" t="s">
        <v>194</v>
      </c>
      <c r="B84203" t="s">
        <v>3</v>
      </c>
      <c r="C84203" t="s">
        <v>249</v>
      </c>
      <c r="D84203" t="s">
        <v>253</v>
      </c>
      <c r="E84203" t="s">
        <v>15</v>
      </c>
      <c r="F84203">
        <v>2011</v>
      </c>
      <c r="G84203">
        <v>2.5051605528203999E-2</v>
      </c>
      <c r="H84203">
        <f>IF(J84203="N2O",G84203/About!$A$88,IF('EPA non-CO2 Data'!J84203="CH4",'EPA non-CO2 Data'!G84203/About!$A$86,'EPA non-CO2 Data'!G84203))</f>
        <v>2.5051605528203999E-2</v>
      </c>
      <c r="I84203" s="4" t="str">
        <f>VLOOKUP(CONCATENATE(B84203,C84203,D84203),'EPA Source to Industry Map'!$D$2:$E$35,2,FALSE)</f>
        <v>chemicals 20</v>
      </c>
      <c r="J84203" s="4" t="str">
        <f t="shared" si="1335"/>
        <v>F-gases</v>
      </c>
    </row>
    <row r="84204" spans="1:10" x14ac:dyDescent="0.45">
      <c r="A84204" t="s">
        <v>194</v>
      </c>
      <c r="B84204" t="s">
        <v>3</v>
      </c>
      <c r="C84204" t="s">
        <v>249</v>
      </c>
      <c r="D84204" t="s">
        <v>253</v>
      </c>
      <c r="E84204" t="s">
        <v>15</v>
      </c>
      <c r="F84204">
        <v>2012</v>
      </c>
      <c r="G84204">
        <v>2.44427336388E-2</v>
      </c>
      <c r="H84204">
        <f>IF(J84204="N2O",G84204/About!$A$88,IF('EPA non-CO2 Data'!J84204="CH4",'EPA non-CO2 Data'!G84204/About!$A$86,'EPA non-CO2 Data'!G84204))</f>
        <v>2.44427336388E-2</v>
      </c>
      <c r="I84204" s="4" t="str">
        <f>VLOOKUP(CONCATENATE(B84204,C84204,D84204),'EPA Source to Industry Map'!$D$2:$E$35,2,FALSE)</f>
        <v>chemicals 20</v>
      </c>
      <c r="J84204" s="4" t="str">
        <f t="shared" si="1335"/>
        <v>F-gases</v>
      </c>
    </row>
    <row r="84205" spans="1:10" x14ac:dyDescent="0.45">
      <c r="A84205" t="s">
        <v>194</v>
      </c>
      <c r="B84205" t="s">
        <v>3</v>
      </c>
      <c r="C84205" t="s">
        <v>249</v>
      </c>
      <c r="D84205" t="s">
        <v>253</v>
      </c>
      <c r="E84205" t="s">
        <v>15</v>
      </c>
      <c r="F84205">
        <v>2013</v>
      </c>
      <c r="G84205">
        <v>1.1192262711575999E-2</v>
      </c>
      <c r="H84205">
        <f>IF(J84205="N2O",G84205/About!$A$88,IF('EPA non-CO2 Data'!J84205="CH4",'EPA non-CO2 Data'!G84205/About!$A$86,'EPA non-CO2 Data'!G84205))</f>
        <v>1.1192262711575999E-2</v>
      </c>
      <c r="I84205" s="4" t="str">
        <f>VLOOKUP(CONCATENATE(B84205,C84205,D84205),'EPA Source to Industry Map'!$D$2:$E$35,2,FALSE)</f>
        <v>chemicals 20</v>
      </c>
      <c r="J84205" s="4" t="str">
        <f t="shared" si="1335"/>
        <v>F-gases</v>
      </c>
    </row>
    <row r="84206" spans="1:10" x14ac:dyDescent="0.45">
      <c r="A84206" t="s">
        <v>194</v>
      </c>
      <c r="B84206" t="s">
        <v>3</v>
      </c>
      <c r="C84206" t="s">
        <v>249</v>
      </c>
      <c r="D84206" t="s">
        <v>253</v>
      </c>
      <c r="E84206" t="s">
        <v>15</v>
      </c>
      <c r="F84206">
        <v>2014</v>
      </c>
      <c r="G84206">
        <v>1.5748235645843999E-2</v>
      </c>
      <c r="H84206">
        <f>IF(J84206="N2O",G84206/About!$A$88,IF('EPA non-CO2 Data'!J84206="CH4",'EPA non-CO2 Data'!G84206/About!$A$86,'EPA non-CO2 Data'!G84206))</f>
        <v>1.5748235645843999E-2</v>
      </c>
      <c r="I84206" s="4" t="str">
        <f>VLOOKUP(CONCATENATE(B84206,C84206,D84206),'EPA Source to Industry Map'!$D$2:$E$35,2,FALSE)</f>
        <v>chemicals 20</v>
      </c>
      <c r="J84206" s="4" t="str">
        <f t="shared" si="1335"/>
        <v>F-gases</v>
      </c>
    </row>
    <row r="84207" spans="1:10" x14ac:dyDescent="0.45">
      <c r="A84207" t="s">
        <v>194</v>
      </c>
      <c r="B84207" t="s">
        <v>3</v>
      </c>
      <c r="C84207" t="s">
        <v>249</v>
      </c>
      <c r="D84207" t="s">
        <v>253</v>
      </c>
      <c r="E84207" t="s">
        <v>15</v>
      </c>
      <c r="F84207">
        <v>2015</v>
      </c>
      <c r="G84207">
        <v>1.7223395645843999E-2</v>
      </c>
      <c r="H84207">
        <f>IF(J84207="N2O",G84207/About!$A$88,IF('EPA non-CO2 Data'!J84207="CH4",'EPA non-CO2 Data'!G84207/About!$A$86,'EPA non-CO2 Data'!G84207))</f>
        <v>1.7223395645843999E-2</v>
      </c>
      <c r="I84207" s="4" t="str">
        <f>VLOOKUP(CONCATENATE(B84207,C84207,D84207),'EPA Source to Industry Map'!$D$2:$E$35,2,FALSE)</f>
        <v>chemicals 20</v>
      </c>
      <c r="J84207" s="4" t="str">
        <f t="shared" si="1335"/>
        <v>F-gases</v>
      </c>
    </row>
    <row r="84208" spans="1:10" x14ac:dyDescent="0.45">
      <c r="A84208" t="s">
        <v>194</v>
      </c>
      <c r="B84208" t="s">
        <v>3</v>
      </c>
      <c r="C84208" t="s">
        <v>249</v>
      </c>
      <c r="D84208" t="s">
        <v>253</v>
      </c>
      <c r="E84208" t="s">
        <v>15</v>
      </c>
      <c r="F84208">
        <v>2016</v>
      </c>
      <c r="G84208">
        <v>1.9799795645843998E-2</v>
      </c>
      <c r="H84208">
        <f>IF(J84208="N2O",G84208/About!$A$88,IF('EPA non-CO2 Data'!J84208="CH4",'EPA non-CO2 Data'!G84208/About!$A$86,'EPA non-CO2 Data'!G84208))</f>
        <v>1.9799795645843998E-2</v>
      </c>
      <c r="I84208" s="4" t="str">
        <f>VLOOKUP(CONCATENATE(B84208,C84208,D84208),'EPA Source to Industry Map'!$D$2:$E$35,2,FALSE)</f>
        <v>chemicals 20</v>
      </c>
      <c r="J84208" s="4" t="str">
        <f t="shared" si="1335"/>
        <v>F-gases</v>
      </c>
    </row>
    <row r="84209" spans="1:10" x14ac:dyDescent="0.45">
      <c r="A84209" t="s">
        <v>194</v>
      </c>
      <c r="B84209" t="s">
        <v>3</v>
      </c>
      <c r="C84209" t="s">
        <v>249</v>
      </c>
      <c r="D84209" t="s">
        <v>253</v>
      </c>
      <c r="E84209" t="s">
        <v>15</v>
      </c>
      <c r="F84209">
        <v>2017</v>
      </c>
      <c r="G84209">
        <v>1.4849846734383E-2</v>
      </c>
      <c r="H84209">
        <f>IF(J84209="N2O",G84209/About!$A$88,IF('EPA non-CO2 Data'!J84209="CH4",'EPA non-CO2 Data'!G84209/About!$A$86,'EPA non-CO2 Data'!G84209))</f>
        <v>1.4849846734383E-2</v>
      </c>
      <c r="I84209" s="4" t="str">
        <f>VLOOKUP(CONCATENATE(B84209,C84209,D84209),'EPA Source to Industry Map'!$D$2:$E$35,2,FALSE)</f>
        <v>chemicals 20</v>
      </c>
      <c r="J84209" s="4" t="str">
        <f t="shared" si="1335"/>
        <v>F-gases</v>
      </c>
    </row>
    <row r="84210" spans="1:10" x14ac:dyDescent="0.45">
      <c r="A84210" t="s">
        <v>194</v>
      </c>
      <c r="B84210" t="s">
        <v>3</v>
      </c>
      <c r="C84210" t="s">
        <v>249</v>
      </c>
      <c r="D84210" t="s">
        <v>253</v>
      </c>
      <c r="E84210" t="s">
        <v>15</v>
      </c>
      <c r="F84210">
        <v>2018</v>
      </c>
      <c r="G84210">
        <v>9.8998978229219992E-3</v>
      </c>
      <c r="H84210">
        <f>IF(J84210="N2O",G84210/About!$A$88,IF('EPA non-CO2 Data'!J84210="CH4",'EPA non-CO2 Data'!G84210/About!$A$86,'EPA non-CO2 Data'!G84210))</f>
        <v>9.8998978229219992E-3</v>
      </c>
      <c r="I84210" s="4" t="str">
        <f>VLOOKUP(CONCATENATE(B84210,C84210,D84210),'EPA Source to Industry Map'!$D$2:$E$35,2,FALSE)</f>
        <v>chemicals 20</v>
      </c>
      <c r="J84210" s="4" t="str">
        <f t="shared" si="1335"/>
        <v>F-gases</v>
      </c>
    </row>
    <row r="84211" spans="1:10" x14ac:dyDescent="0.45">
      <c r="A84211" t="s">
        <v>194</v>
      </c>
      <c r="B84211" t="s">
        <v>3</v>
      </c>
      <c r="C84211" t="s">
        <v>249</v>
      </c>
      <c r="D84211" t="s">
        <v>253</v>
      </c>
      <c r="E84211" t="s">
        <v>15</v>
      </c>
      <c r="F84211">
        <v>2019</v>
      </c>
      <c r="G84211">
        <v>4.9499489114609996E-3</v>
      </c>
      <c r="H84211">
        <f>IF(J84211="N2O",G84211/About!$A$88,IF('EPA non-CO2 Data'!J84211="CH4",'EPA non-CO2 Data'!G84211/About!$A$86,'EPA non-CO2 Data'!G84211))</f>
        <v>4.9499489114609996E-3</v>
      </c>
      <c r="I84211" s="4" t="str">
        <f>VLOOKUP(CONCATENATE(B84211,C84211,D84211),'EPA Source to Industry Map'!$D$2:$E$35,2,FALSE)</f>
        <v>chemicals 20</v>
      </c>
      <c r="J84211" s="4" t="str">
        <f t="shared" si="1335"/>
        <v>F-gases</v>
      </c>
    </row>
    <row r="84212" spans="1:10" x14ac:dyDescent="0.45">
      <c r="A84212" t="s">
        <v>194</v>
      </c>
      <c r="B84212" t="s">
        <v>3</v>
      </c>
      <c r="C84212" t="s">
        <v>249</v>
      </c>
      <c r="D84212" t="s">
        <v>253</v>
      </c>
      <c r="E84212" t="s">
        <v>15</v>
      </c>
      <c r="F84212">
        <v>2020</v>
      </c>
      <c r="G84212">
        <v>0</v>
      </c>
      <c r="H84212">
        <f>IF(J84212="N2O",G84212/About!$A$88,IF('EPA non-CO2 Data'!J84212="CH4",'EPA non-CO2 Data'!G84212/About!$A$86,'EPA non-CO2 Data'!G84212))</f>
        <v>0</v>
      </c>
      <c r="I84212" s="4" t="str">
        <f>VLOOKUP(CONCATENATE(B84212,C84212,D84212),'EPA Source to Industry Map'!$D$2:$E$35,2,FALSE)</f>
        <v>chemicals 20</v>
      </c>
      <c r="J84212" s="4" t="str">
        <f t="shared" si="1335"/>
        <v>F-gases</v>
      </c>
    </row>
    <row r="84213" spans="1:10" x14ac:dyDescent="0.45">
      <c r="A84213" t="s">
        <v>194</v>
      </c>
      <c r="B84213" t="s">
        <v>3</v>
      </c>
      <c r="C84213" t="s">
        <v>249</v>
      </c>
      <c r="D84213" t="s">
        <v>253</v>
      </c>
      <c r="E84213" t="s">
        <v>15</v>
      </c>
      <c r="F84213">
        <v>2021</v>
      </c>
      <c r="G84213">
        <v>0</v>
      </c>
      <c r="H84213">
        <f>IF(J84213="N2O",G84213/About!$A$88,IF('EPA non-CO2 Data'!J84213="CH4",'EPA non-CO2 Data'!G84213/About!$A$86,'EPA non-CO2 Data'!G84213))</f>
        <v>0</v>
      </c>
      <c r="I84213" s="4" t="str">
        <f>VLOOKUP(CONCATENATE(B84213,C84213,D84213),'EPA Source to Industry Map'!$D$2:$E$35,2,FALSE)</f>
        <v>chemicals 20</v>
      </c>
      <c r="J84213" s="4" t="str">
        <f t="shared" si="1335"/>
        <v>F-gases</v>
      </c>
    </row>
    <row r="84214" spans="1:10" x14ac:dyDescent="0.45">
      <c r="A84214" t="s">
        <v>194</v>
      </c>
      <c r="B84214" t="s">
        <v>3</v>
      </c>
      <c r="C84214" t="s">
        <v>249</v>
      </c>
      <c r="D84214" t="s">
        <v>253</v>
      </c>
      <c r="E84214" t="s">
        <v>15</v>
      </c>
      <c r="F84214">
        <v>2022</v>
      </c>
      <c r="G84214">
        <v>0</v>
      </c>
      <c r="H84214">
        <f>IF(J84214="N2O",G84214/About!$A$88,IF('EPA non-CO2 Data'!J84214="CH4",'EPA non-CO2 Data'!G84214/About!$A$86,'EPA non-CO2 Data'!G84214))</f>
        <v>0</v>
      </c>
      <c r="I84214" s="4" t="str">
        <f>VLOOKUP(CONCATENATE(B84214,C84214,D84214),'EPA Source to Industry Map'!$D$2:$E$35,2,FALSE)</f>
        <v>chemicals 20</v>
      </c>
      <c r="J84214" s="4" t="str">
        <f t="shared" si="1335"/>
        <v>F-gases</v>
      </c>
    </row>
    <row r="84215" spans="1:10" x14ac:dyDescent="0.45">
      <c r="A84215" t="s">
        <v>194</v>
      </c>
      <c r="B84215" t="s">
        <v>3</v>
      </c>
      <c r="C84215" t="s">
        <v>249</v>
      </c>
      <c r="D84215" t="s">
        <v>253</v>
      </c>
      <c r="E84215" t="s">
        <v>15</v>
      </c>
      <c r="F84215">
        <v>2023</v>
      </c>
      <c r="G84215">
        <v>0</v>
      </c>
      <c r="H84215">
        <f>IF(J84215="N2O",G84215/About!$A$88,IF('EPA non-CO2 Data'!J84215="CH4",'EPA non-CO2 Data'!G84215/About!$A$86,'EPA non-CO2 Data'!G84215))</f>
        <v>0</v>
      </c>
      <c r="I84215" s="4" t="str">
        <f>VLOOKUP(CONCATENATE(B84215,C84215,D84215),'EPA Source to Industry Map'!$D$2:$E$35,2,FALSE)</f>
        <v>chemicals 20</v>
      </c>
      <c r="J84215" s="4" t="str">
        <f t="shared" si="1335"/>
        <v>F-gases</v>
      </c>
    </row>
    <row r="84216" spans="1:10" x14ac:dyDescent="0.45">
      <c r="A84216" t="s">
        <v>194</v>
      </c>
      <c r="B84216" t="s">
        <v>3</v>
      </c>
      <c r="C84216" t="s">
        <v>249</v>
      </c>
      <c r="D84216" t="s">
        <v>253</v>
      </c>
      <c r="E84216" t="s">
        <v>15</v>
      </c>
      <c r="F84216">
        <v>2024</v>
      </c>
      <c r="G84216">
        <v>0</v>
      </c>
      <c r="H84216">
        <f>IF(J84216="N2O",G84216/About!$A$88,IF('EPA non-CO2 Data'!J84216="CH4",'EPA non-CO2 Data'!G84216/About!$A$86,'EPA non-CO2 Data'!G84216))</f>
        <v>0</v>
      </c>
      <c r="I84216" s="4" t="str">
        <f>VLOOKUP(CONCATENATE(B84216,C84216,D84216),'EPA Source to Industry Map'!$D$2:$E$35,2,FALSE)</f>
        <v>chemicals 20</v>
      </c>
      <c r="J84216" s="4" t="str">
        <f t="shared" si="1335"/>
        <v>F-gases</v>
      </c>
    </row>
    <row r="84217" spans="1:10" x14ac:dyDescent="0.45">
      <c r="A84217" t="s">
        <v>194</v>
      </c>
      <c r="B84217" t="s">
        <v>3</v>
      </c>
      <c r="C84217" t="s">
        <v>249</v>
      </c>
      <c r="D84217" t="s">
        <v>253</v>
      </c>
      <c r="E84217" t="s">
        <v>15</v>
      </c>
      <c r="F84217">
        <v>2025</v>
      </c>
      <c r="G84217">
        <v>0</v>
      </c>
      <c r="H84217">
        <f>IF(J84217="N2O",G84217/About!$A$88,IF('EPA non-CO2 Data'!J84217="CH4",'EPA non-CO2 Data'!G84217/About!$A$86,'EPA non-CO2 Data'!G84217))</f>
        <v>0</v>
      </c>
      <c r="I84217" s="4" t="str">
        <f>VLOOKUP(CONCATENATE(B84217,C84217,D84217),'EPA Source to Industry Map'!$D$2:$E$35,2,FALSE)</f>
        <v>chemicals 20</v>
      </c>
      <c r="J84217" s="4" t="str">
        <f t="shared" si="1335"/>
        <v>F-gases</v>
      </c>
    </row>
    <row r="84218" spans="1:10" x14ac:dyDescent="0.45">
      <c r="A84218" t="s">
        <v>194</v>
      </c>
      <c r="B84218" t="s">
        <v>3</v>
      </c>
      <c r="C84218" t="s">
        <v>249</v>
      </c>
      <c r="D84218" t="s">
        <v>253</v>
      </c>
      <c r="E84218" t="s">
        <v>15</v>
      </c>
      <c r="F84218">
        <v>2026</v>
      </c>
      <c r="G84218">
        <v>0</v>
      </c>
      <c r="H84218">
        <f>IF(J84218="N2O",G84218/About!$A$88,IF('EPA non-CO2 Data'!J84218="CH4",'EPA non-CO2 Data'!G84218/About!$A$86,'EPA non-CO2 Data'!G84218))</f>
        <v>0</v>
      </c>
      <c r="I84218" s="4" t="str">
        <f>VLOOKUP(CONCATENATE(B84218,C84218,D84218),'EPA Source to Industry Map'!$D$2:$E$35,2,FALSE)</f>
        <v>chemicals 20</v>
      </c>
      <c r="J84218" s="4" t="str">
        <f t="shared" si="1335"/>
        <v>F-gases</v>
      </c>
    </row>
    <row r="84219" spans="1:10" x14ac:dyDescent="0.45">
      <c r="A84219" t="s">
        <v>194</v>
      </c>
      <c r="B84219" t="s">
        <v>3</v>
      </c>
      <c r="C84219" t="s">
        <v>249</v>
      </c>
      <c r="D84219" t="s">
        <v>253</v>
      </c>
      <c r="E84219" t="s">
        <v>15</v>
      </c>
      <c r="F84219">
        <v>2027</v>
      </c>
      <c r="G84219">
        <v>0</v>
      </c>
      <c r="H84219">
        <f>IF(J84219="N2O",G84219/About!$A$88,IF('EPA non-CO2 Data'!J84219="CH4",'EPA non-CO2 Data'!G84219/About!$A$86,'EPA non-CO2 Data'!G84219))</f>
        <v>0</v>
      </c>
      <c r="I84219" s="4" t="str">
        <f>VLOOKUP(CONCATENATE(B84219,C84219,D84219),'EPA Source to Industry Map'!$D$2:$E$35,2,FALSE)</f>
        <v>chemicals 20</v>
      </c>
      <c r="J84219" s="4" t="str">
        <f t="shared" si="1335"/>
        <v>F-gases</v>
      </c>
    </row>
    <row r="84220" spans="1:10" x14ac:dyDescent="0.45">
      <c r="A84220" t="s">
        <v>194</v>
      </c>
      <c r="B84220" t="s">
        <v>3</v>
      </c>
      <c r="C84220" t="s">
        <v>249</v>
      </c>
      <c r="D84220" t="s">
        <v>253</v>
      </c>
      <c r="E84220" t="s">
        <v>15</v>
      </c>
      <c r="F84220">
        <v>2028</v>
      </c>
      <c r="G84220">
        <v>0</v>
      </c>
      <c r="H84220">
        <f>IF(J84220="N2O",G84220/About!$A$88,IF('EPA non-CO2 Data'!J84220="CH4",'EPA non-CO2 Data'!G84220/About!$A$86,'EPA non-CO2 Data'!G84220))</f>
        <v>0</v>
      </c>
      <c r="I84220" s="4" t="str">
        <f>VLOOKUP(CONCATENATE(B84220,C84220,D84220),'EPA Source to Industry Map'!$D$2:$E$35,2,FALSE)</f>
        <v>chemicals 20</v>
      </c>
      <c r="J84220" s="4" t="str">
        <f t="shared" si="1335"/>
        <v>F-gases</v>
      </c>
    </row>
    <row r="84221" spans="1:10" x14ac:dyDescent="0.45">
      <c r="A84221" t="s">
        <v>194</v>
      </c>
      <c r="B84221" t="s">
        <v>3</v>
      </c>
      <c r="C84221" t="s">
        <v>249</v>
      </c>
      <c r="D84221" t="s">
        <v>253</v>
      </c>
      <c r="E84221" t="s">
        <v>15</v>
      </c>
      <c r="F84221">
        <v>2029</v>
      </c>
      <c r="G84221">
        <v>0</v>
      </c>
      <c r="H84221">
        <f>IF(J84221="N2O",G84221/About!$A$88,IF('EPA non-CO2 Data'!J84221="CH4",'EPA non-CO2 Data'!G84221/About!$A$86,'EPA non-CO2 Data'!G84221))</f>
        <v>0</v>
      </c>
      <c r="I84221" s="4" t="str">
        <f>VLOOKUP(CONCATENATE(B84221,C84221,D84221),'EPA Source to Industry Map'!$D$2:$E$35,2,FALSE)</f>
        <v>chemicals 20</v>
      </c>
      <c r="J84221" s="4" t="str">
        <f t="shared" si="1335"/>
        <v>F-gases</v>
      </c>
    </row>
    <row r="84222" spans="1:10" x14ac:dyDescent="0.45">
      <c r="A84222" t="s">
        <v>194</v>
      </c>
      <c r="B84222" t="s">
        <v>3</v>
      </c>
      <c r="C84222" t="s">
        <v>249</v>
      </c>
      <c r="D84222" t="s">
        <v>253</v>
      </c>
      <c r="E84222" t="s">
        <v>15</v>
      </c>
      <c r="F84222">
        <v>2030</v>
      </c>
      <c r="G84222">
        <v>0</v>
      </c>
      <c r="H84222">
        <f>IF(J84222="N2O",G84222/About!$A$88,IF('EPA non-CO2 Data'!J84222="CH4",'EPA non-CO2 Data'!G84222/About!$A$86,'EPA non-CO2 Data'!G84222))</f>
        <v>0</v>
      </c>
      <c r="I84222" s="4" t="str">
        <f>VLOOKUP(CONCATENATE(B84222,C84222,D84222),'EPA Source to Industry Map'!$D$2:$E$35,2,FALSE)</f>
        <v>chemicals 20</v>
      </c>
      <c r="J84222" s="4" t="str">
        <f t="shared" si="1335"/>
        <v>F-gases</v>
      </c>
    </row>
    <row r="84223" spans="1:10" x14ac:dyDescent="0.45">
      <c r="A84223" t="s">
        <v>194</v>
      </c>
      <c r="B84223" t="s">
        <v>3</v>
      </c>
      <c r="C84223" t="s">
        <v>249</v>
      </c>
      <c r="D84223" t="s">
        <v>253</v>
      </c>
      <c r="E84223" t="s">
        <v>15</v>
      </c>
      <c r="F84223">
        <v>2031</v>
      </c>
      <c r="G84223">
        <v>0</v>
      </c>
      <c r="H84223">
        <f>IF(J84223="N2O",G84223/About!$A$88,IF('EPA non-CO2 Data'!J84223="CH4",'EPA non-CO2 Data'!G84223/About!$A$86,'EPA non-CO2 Data'!G84223))</f>
        <v>0</v>
      </c>
      <c r="I84223" s="4" t="str">
        <f>VLOOKUP(CONCATENATE(B84223,C84223,D84223),'EPA Source to Industry Map'!$D$2:$E$35,2,FALSE)</f>
        <v>chemicals 20</v>
      </c>
      <c r="J84223" s="4" t="str">
        <f t="shared" si="1335"/>
        <v>F-gases</v>
      </c>
    </row>
    <row r="84224" spans="1:10" x14ac:dyDescent="0.45">
      <c r="A84224" t="s">
        <v>194</v>
      </c>
      <c r="B84224" t="s">
        <v>3</v>
      </c>
      <c r="C84224" t="s">
        <v>249</v>
      </c>
      <c r="D84224" t="s">
        <v>253</v>
      </c>
      <c r="E84224" t="s">
        <v>15</v>
      </c>
      <c r="F84224">
        <v>2032</v>
      </c>
      <c r="G84224">
        <v>0</v>
      </c>
      <c r="H84224">
        <f>IF(J84224="N2O",G84224/About!$A$88,IF('EPA non-CO2 Data'!J84224="CH4",'EPA non-CO2 Data'!G84224/About!$A$86,'EPA non-CO2 Data'!G84224))</f>
        <v>0</v>
      </c>
      <c r="I84224" s="4" t="str">
        <f>VLOOKUP(CONCATENATE(B84224,C84224,D84224),'EPA Source to Industry Map'!$D$2:$E$35,2,FALSE)</f>
        <v>chemicals 20</v>
      </c>
      <c r="J84224" s="4" t="str">
        <f t="shared" si="1335"/>
        <v>F-gases</v>
      </c>
    </row>
    <row r="84225" spans="1:10" x14ac:dyDescent="0.45">
      <c r="A84225" t="s">
        <v>194</v>
      </c>
      <c r="B84225" t="s">
        <v>3</v>
      </c>
      <c r="C84225" t="s">
        <v>249</v>
      </c>
      <c r="D84225" t="s">
        <v>253</v>
      </c>
      <c r="E84225" t="s">
        <v>15</v>
      </c>
      <c r="F84225">
        <v>2033</v>
      </c>
      <c r="G84225">
        <v>0</v>
      </c>
      <c r="H84225">
        <f>IF(J84225="N2O",G84225/About!$A$88,IF('EPA non-CO2 Data'!J84225="CH4",'EPA non-CO2 Data'!G84225/About!$A$86,'EPA non-CO2 Data'!G84225))</f>
        <v>0</v>
      </c>
      <c r="I84225" s="4" t="str">
        <f>VLOOKUP(CONCATENATE(B84225,C84225,D84225),'EPA Source to Industry Map'!$D$2:$E$35,2,FALSE)</f>
        <v>chemicals 20</v>
      </c>
      <c r="J84225" s="4" t="str">
        <f t="shared" si="1335"/>
        <v>F-gases</v>
      </c>
    </row>
    <row r="84226" spans="1:10" x14ac:dyDescent="0.45">
      <c r="A84226" t="s">
        <v>194</v>
      </c>
      <c r="B84226" t="s">
        <v>3</v>
      </c>
      <c r="C84226" t="s">
        <v>249</v>
      </c>
      <c r="D84226" t="s">
        <v>253</v>
      </c>
      <c r="E84226" t="s">
        <v>15</v>
      </c>
      <c r="F84226">
        <v>2034</v>
      </c>
      <c r="G84226">
        <v>0</v>
      </c>
      <c r="H84226">
        <f>IF(J84226="N2O",G84226/About!$A$88,IF('EPA non-CO2 Data'!J84226="CH4",'EPA non-CO2 Data'!G84226/About!$A$86,'EPA non-CO2 Data'!G84226))</f>
        <v>0</v>
      </c>
      <c r="I84226" s="4" t="str">
        <f>VLOOKUP(CONCATENATE(B84226,C84226,D84226),'EPA Source to Industry Map'!$D$2:$E$35,2,FALSE)</f>
        <v>chemicals 20</v>
      </c>
      <c r="J84226" s="4" t="str">
        <f t="shared" si="1335"/>
        <v>F-gases</v>
      </c>
    </row>
    <row r="84227" spans="1:10" x14ac:dyDescent="0.45">
      <c r="A84227" t="s">
        <v>194</v>
      </c>
      <c r="B84227" t="s">
        <v>3</v>
      </c>
      <c r="C84227" t="s">
        <v>249</v>
      </c>
      <c r="D84227" t="s">
        <v>253</v>
      </c>
      <c r="E84227" t="s">
        <v>15</v>
      </c>
      <c r="F84227">
        <v>2035</v>
      </c>
      <c r="G84227">
        <v>0</v>
      </c>
      <c r="H84227">
        <f>IF(J84227="N2O",G84227/About!$A$88,IF('EPA non-CO2 Data'!J84227="CH4",'EPA non-CO2 Data'!G84227/About!$A$86,'EPA non-CO2 Data'!G84227))</f>
        <v>0</v>
      </c>
      <c r="I84227" s="4" t="str">
        <f>VLOOKUP(CONCATENATE(B84227,C84227,D84227),'EPA Source to Industry Map'!$D$2:$E$35,2,FALSE)</f>
        <v>chemicals 20</v>
      </c>
      <c r="J84227" s="4" t="str">
        <f t="shared" si="1335"/>
        <v>F-gases</v>
      </c>
    </row>
    <row r="84228" spans="1:10" x14ac:dyDescent="0.45">
      <c r="A84228" t="s">
        <v>194</v>
      </c>
      <c r="B84228" t="s">
        <v>3</v>
      </c>
      <c r="C84228" t="s">
        <v>249</v>
      </c>
      <c r="D84228" t="s">
        <v>253</v>
      </c>
      <c r="E84228" t="s">
        <v>15</v>
      </c>
      <c r="F84228">
        <v>2036</v>
      </c>
      <c r="G84228">
        <v>0</v>
      </c>
      <c r="H84228">
        <f>IF(J84228="N2O",G84228/About!$A$88,IF('EPA non-CO2 Data'!J84228="CH4",'EPA non-CO2 Data'!G84228/About!$A$86,'EPA non-CO2 Data'!G84228))</f>
        <v>0</v>
      </c>
      <c r="I84228" s="4" t="str">
        <f>VLOOKUP(CONCATENATE(B84228,C84228,D84228),'EPA Source to Industry Map'!$D$2:$E$35,2,FALSE)</f>
        <v>chemicals 20</v>
      </c>
      <c r="J84228" s="4" t="str">
        <f t="shared" si="1335"/>
        <v>F-gases</v>
      </c>
    </row>
    <row r="84229" spans="1:10" x14ac:dyDescent="0.45">
      <c r="A84229" t="s">
        <v>194</v>
      </c>
      <c r="B84229" t="s">
        <v>3</v>
      </c>
      <c r="C84229" t="s">
        <v>249</v>
      </c>
      <c r="D84229" t="s">
        <v>253</v>
      </c>
      <c r="E84229" t="s">
        <v>15</v>
      </c>
      <c r="F84229">
        <v>2037</v>
      </c>
      <c r="G84229">
        <v>0</v>
      </c>
      <c r="H84229">
        <f>IF(J84229="N2O",G84229/About!$A$88,IF('EPA non-CO2 Data'!J84229="CH4",'EPA non-CO2 Data'!G84229/About!$A$86,'EPA non-CO2 Data'!G84229))</f>
        <v>0</v>
      </c>
      <c r="I84229" s="4" t="str">
        <f>VLOOKUP(CONCATENATE(B84229,C84229,D84229),'EPA Source to Industry Map'!$D$2:$E$35,2,FALSE)</f>
        <v>chemicals 20</v>
      </c>
      <c r="J84229" s="4" t="str">
        <f t="shared" si="1335"/>
        <v>F-gases</v>
      </c>
    </row>
    <row r="84230" spans="1:10" x14ac:dyDescent="0.45">
      <c r="A84230" t="s">
        <v>194</v>
      </c>
      <c r="B84230" t="s">
        <v>3</v>
      </c>
      <c r="C84230" t="s">
        <v>249</v>
      </c>
      <c r="D84230" t="s">
        <v>253</v>
      </c>
      <c r="E84230" t="s">
        <v>15</v>
      </c>
      <c r="F84230">
        <v>2038</v>
      </c>
      <c r="G84230">
        <v>0</v>
      </c>
      <c r="H84230">
        <f>IF(J84230="N2O",G84230/About!$A$88,IF('EPA non-CO2 Data'!J84230="CH4",'EPA non-CO2 Data'!G84230/About!$A$86,'EPA non-CO2 Data'!G84230))</f>
        <v>0</v>
      </c>
      <c r="I84230" s="4" t="str">
        <f>VLOOKUP(CONCATENATE(B84230,C84230,D84230),'EPA Source to Industry Map'!$D$2:$E$35,2,FALSE)</f>
        <v>chemicals 20</v>
      </c>
      <c r="J84230" s="4" t="str">
        <f t="shared" si="1335"/>
        <v>F-gases</v>
      </c>
    </row>
    <row r="84231" spans="1:10" x14ac:dyDescent="0.45">
      <c r="A84231" t="s">
        <v>194</v>
      </c>
      <c r="B84231" t="s">
        <v>3</v>
      </c>
      <c r="C84231" t="s">
        <v>249</v>
      </c>
      <c r="D84231" t="s">
        <v>253</v>
      </c>
      <c r="E84231" t="s">
        <v>15</v>
      </c>
      <c r="F84231">
        <v>2039</v>
      </c>
      <c r="G84231">
        <v>0</v>
      </c>
      <c r="H84231">
        <f>IF(J84231="N2O",G84231/About!$A$88,IF('EPA non-CO2 Data'!J84231="CH4",'EPA non-CO2 Data'!G84231/About!$A$86,'EPA non-CO2 Data'!G84231))</f>
        <v>0</v>
      </c>
      <c r="I84231" s="4" t="str">
        <f>VLOOKUP(CONCATENATE(B84231,C84231,D84231),'EPA Source to Industry Map'!$D$2:$E$35,2,FALSE)</f>
        <v>chemicals 20</v>
      </c>
      <c r="J84231" s="4" t="str">
        <f t="shared" si="1335"/>
        <v>F-gases</v>
      </c>
    </row>
    <row r="84232" spans="1:10" x14ac:dyDescent="0.45">
      <c r="A84232" t="s">
        <v>194</v>
      </c>
      <c r="B84232" t="s">
        <v>3</v>
      </c>
      <c r="C84232" t="s">
        <v>249</v>
      </c>
      <c r="D84232" t="s">
        <v>253</v>
      </c>
      <c r="E84232" t="s">
        <v>15</v>
      </c>
      <c r="F84232">
        <v>2040</v>
      </c>
      <c r="G84232">
        <v>0</v>
      </c>
      <c r="H84232">
        <f>IF(J84232="N2O",G84232/About!$A$88,IF('EPA non-CO2 Data'!J84232="CH4",'EPA non-CO2 Data'!G84232/About!$A$86,'EPA non-CO2 Data'!G84232))</f>
        <v>0</v>
      </c>
      <c r="I84232" s="4" t="str">
        <f>VLOOKUP(CONCATENATE(B84232,C84232,D84232),'EPA Source to Industry Map'!$D$2:$E$35,2,FALSE)</f>
        <v>chemicals 20</v>
      </c>
      <c r="J84232" s="4" t="str">
        <f t="shared" si="1335"/>
        <v>F-gases</v>
      </c>
    </row>
    <row r="84233" spans="1:10" x14ac:dyDescent="0.45">
      <c r="A84233" t="s">
        <v>194</v>
      </c>
      <c r="B84233" t="s">
        <v>3</v>
      </c>
      <c r="C84233" t="s">
        <v>249</v>
      </c>
      <c r="D84233" t="s">
        <v>253</v>
      </c>
      <c r="E84233" t="s">
        <v>15</v>
      </c>
      <c r="F84233">
        <v>2041</v>
      </c>
      <c r="G84233">
        <v>0</v>
      </c>
      <c r="H84233">
        <f>IF(J84233="N2O",G84233/About!$A$88,IF('EPA non-CO2 Data'!J84233="CH4",'EPA non-CO2 Data'!G84233/About!$A$86,'EPA non-CO2 Data'!G84233))</f>
        <v>0</v>
      </c>
      <c r="I84233" s="4" t="str">
        <f>VLOOKUP(CONCATENATE(B84233,C84233,D84233),'EPA Source to Industry Map'!$D$2:$E$35,2,FALSE)</f>
        <v>chemicals 20</v>
      </c>
      <c r="J84233" s="4" t="str">
        <f t="shared" si="1335"/>
        <v>F-gases</v>
      </c>
    </row>
    <row r="84234" spans="1:10" x14ac:dyDescent="0.45">
      <c r="A84234" t="s">
        <v>194</v>
      </c>
      <c r="B84234" t="s">
        <v>3</v>
      </c>
      <c r="C84234" t="s">
        <v>249</v>
      </c>
      <c r="D84234" t="s">
        <v>253</v>
      </c>
      <c r="E84234" t="s">
        <v>15</v>
      </c>
      <c r="F84234">
        <v>2042</v>
      </c>
      <c r="G84234">
        <v>0</v>
      </c>
      <c r="H84234">
        <f>IF(J84234="N2O",G84234/About!$A$88,IF('EPA non-CO2 Data'!J84234="CH4",'EPA non-CO2 Data'!G84234/About!$A$86,'EPA non-CO2 Data'!G84234))</f>
        <v>0</v>
      </c>
      <c r="I84234" s="4" t="str">
        <f>VLOOKUP(CONCATENATE(B84234,C84234,D84234),'EPA Source to Industry Map'!$D$2:$E$35,2,FALSE)</f>
        <v>chemicals 20</v>
      </c>
      <c r="J84234" s="4" t="str">
        <f t="shared" si="1335"/>
        <v>F-gases</v>
      </c>
    </row>
    <row r="84235" spans="1:10" x14ac:dyDescent="0.45">
      <c r="A84235" t="s">
        <v>194</v>
      </c>
      <c r="B84235" t="s">
        <v>3</v>
      </c>
      <c r="C84235" t="s">
        <v>249</v>
      </c>
      <c r="D84235" t="s">
        <v>253</v>
      </c>
      <c r="E84235" t="s">
        <v>15</v>
      </c>
      <c r="F84235">
        <v>2043</v>
      </c>
      <c r="G84235">
        <v>0</v>
      </c>
      <c r="H84235">
        <f>IF(J84235="N2O",G84235/About!$A$88,IF('EPA non-CO2 Data'!J84235="CH4",'EPA non-CO2 Data'!G84235/About!$A$86,'EPA non-CO2 Data'!G84235))</f>
        <v>0</v>
      </c>
      <c r="I84235" s="4" t="str">
        <f>VLOOKUP(CONCATENATE(B84235,C84235,D84235),'EPA Source to Industry Map'!$D$2:$E$35,2,FALSE)</f>
        <v>chemicals 20</v>
      </c>
      <c r="J84235" s="4" t="str">
        <f t="shared" ref="J84235:J84298" si="1336">IF(ISNUMBER(SEARCH("F",E84235)),"F-gases",E84235)</f>
        <v>F-gases</v>
      </c>
    </row>
    <row r="84236" spans="1:10" x14ac:dyDescent="0.45">
      <c r="A84236" t="s">
        <v>194</v>
      </c>
      <c r="B84236" t="s">
        <v>3</v>
      </c>
      <c r="C84236" t="s">
        <v>249</v>
      </c>
      <c r="D84236" t="s">
        <v>253</v>
      </c>
      <c r="E84236" t="s">
        <v>15</v>
      </c>
      <c r="F84236">
        <v>2044</v>
      </c>
      <c r="G84236">
        <v>0</v>
      </c>
      <c r="H84236">
        <f>IF(J84236="N2O",G84236/About!$A$88,IF('EPA non-CO2 Data'!J84236="CH4",'EPA non-CO2 Data'!G84236/About!$A$86,'EPA non-CO2 Data'!G84236))</f>
        <v>0</v>
      </c>
      <c r="I84236" s="4" t="str">
        <f>VLOOKUP(CONCATENATE(B84236,C84236,D84236),'EPA Source to Industry Map'!$D$2:$E$35,2,FALSE)</f>
        <v>chemicals 20</v>
      </c>
      <c r="J84236" s="4" t="str">
        <f t="shared" si="1336"/>
        <v>F-gases</v>
      </c>
    </row>
    <row r="84237" spans="1:10" x14ac:dyDescent="0.45">
      <c r="A84237" t="s">
        <v>194</v>
      </c>
      <c r="B84237" t="s">
        <v>3</v>
      </c>
      <c r="C84237" t="s">
        <v>249</v>
      </c>
      <c r="D84237" t="s">
        <v>253</v>
      </c>
      <c r="E84237" t="s">
        <v>15</v>
      </c>
      <c r="F84237">
        <v>2045</v>
      </c>
      <c r="G84237">
        <v>0</v>
      </c>
      <c r="H84237">
        <f>IF(J84237="N2O",G84237/About!$A$88,IF('EPA non-CO2 Data'!J84237="CH4",'EPA non-CO2 Data'!G84237/About!$A$86,'EPA non-CO2 Data'!G84237))</f>
        <v>0</v>
      </c>
      <c r="I84237" s="4" t="str">
        <f>VLOOKUP(CONCATENATE(B84237,C84237,D84237),'EPA Source to Industry Map'!$D$2:$E$35,2,FALSE)</f>
        <v>chemicals 20</v>
      </c>
      <c r="J84237" s="4" t="str">
        <f t="shared" si="1336"/>
        <v>F-gases</v>
      </c>
    </row>
    <row r="84238" spans="1:10" x14ac:dyDescent="0.45">
      <c r="A84238" t="s">
        <v>194</v>
      </c>
      <c r="B84238" t="s">
        <v>3</v>
      </c>
      <c r="C84238" t="s">
        <v>249</v>
      </c>
      <c r="D84238" t="s">
        <v>253</v>
      </c>
      <c r="E84238" t="s">
        <v>15</v>
      </c>
      <c r="F84238">
        <v>2046</v>
      </c>
      <c r="G84238">
        <v>0</v>
      </c>
      <c r="H84238">
        <f>IF(J84238="N2O",G84238/About!$A$88,IF('EPA non-CO2 Data'!J84238="CH4",'EPA non-CO2 Data'!G84238/About!$A$86,'EPA non-CO2 Data'!G84238))</f>
        <v>0</v>
      </c>
      <c r="I84238" s="4" t="str">
        <f>VLOOKUP(CONCATENATE(B84238,C84238,D84238),'EPA Source to Industry Map'!$D$2:$E$35,2,FALSE)</f>
        <v>chemicals 20</v>
      </c>
      <c r="J84238" s="4" t="str">
        <f t="shared" si="1336"/>
        <v>F-gases</v>
      </c>
    </row>
    <row r="84239" spans="1:10" x14ac:dyDescent="0.45">
      <c r="A84239" t="s">
        <v>194</v>
      </c>
      <c r="B84239" t="s">
        <v>3</v>
      </c>
      <c r="C84239" t="s">
        <v>249</v>
      </c>
      <c r="D84239" t="s">
        <v>253</v>
      </c>
      <c r="E84239" t="s">
        <v>15</v>
      </c>
      <c r="F84239">
        <v>2047</v>
      </c>
      <c r="G84239">
        <v>0</v>
      </c>
      <c r="H84239">
        <f>IF(J84239="N2O",G84239/About!$A$88,IF('EPA non-CO2 Data'!J84239="CH4",'EPA non-CO2 Data'!G84239/About!$A$86,'EPA non-CO2 Data'!G84239))</f>
        <v>0</v>
      </c>
      <c r="I84239" s="4" t="str">
        <f>VLOOKUP(CONCATENATE(B84239,C84239,D84239),'EPA Source to Industry Map'!$D$2:$E$35,2,FALSE)</f>
        <v>chemicals 20</v>
      </c>
      <c r="J84239" s="4" t="str">
        <f t="shared" si="1336"/>
        <v>F-gases</v>
      </c>
    </row>
    <row r="84240" spans="1:10" x14ac:dyDescent="0.45">
      <c r="A84240" t="s">
        <v>194</v>
      </c>
      <c r="B84240" t="s">
        <v>3</v>
      </c>
      <c r="C84240" t="s">
        <v>249</v>
      </c>
      <c r="D84240" t="s">
        <v>253</v>
      </c>
      <c r="E84240" t="s">
        <v>15</v>
      </c>
      <c r="F84240">
        <v>2048</v>
      </c>
      <c r="G84240">
        <v>0</v>
      </c>
      <c r="H84240">
        <f>IF(J84240="N2O",G84240/About!$A$88,IF('EPA non-CO2 Data'!J84240="CH4",'EPA non-CO2 Data'!G84240/About!$A$86,'EPA non-CO2 Data'!G84240))</f>
        <v>0</v>
      </c>
      <c r="I84240" s="4" t="str">
        <f>VLOOKUP(CONCATENATE(B84240,C84240,D84240),'EPA Source to Industry Map'!$D$2:$E$35,2,FALSE)</f>
        <v>chemicals 20</v>
      </c>
      <c r="J84240" s="4" t="str">
        <f t="shared" si="1336"/>
        <v>F-gases</v>
      </c>
    </row>
    <row r="84241" spans="1:10" x14ac:dyDescent="0.45">
      <c r="A84241" t="s">
        <v>194</v>
      </c>
      <c r="B84241" t="s">
        <v>3</v>
      </c>
      <c r="C84241" t="s">
        <v>249</v>
      </c>
      <c r="D84241" t="s">
        <v>253</v>
      </c>
      <c r="E84241" t="s">
        <v>15</v>
      </c>
      <c r="F84241">
        <v>2049</v>
      </c>
      <c r="G84241">
        <v>0</v>
      </c>
      <c r="H84241">
        <f>IF(J84241="N2O",G84241/About!$A$88,IF('EPA non-CO2 Data'!J84241="CH4",'EPA non-CO2 Data'!G84241/About!$A$86,'EPA non-CO2 Data'!G84241))</f>
        <v>0</v>
      </c>
      <c r="I84241" s="4" t="str">
        <f>VLOOKUP(CONCATENATE(B84241,C84241,D84241),'EPA Source to Industry Map'!$D$2:$E$35,2,FALSE)</f>
        <v>chemicals 20</v>
      </c>
      <c r="J84241" s="4" t="str">
        <f t="shared" si="1336"/>
        <v>F-gases</v>
      </c>
    </row>
    <row r="84242" spans="1:10" x14ac:dyDescent="0.45">
      <c r="A84242" t="s">
        <v>194</v>
      </c>
      <c r="B84242" t="s">
        <v>3</v>
      </c>
      <c r="C84242" t="s">
        <v>249</v>
      </c>
      <c r="D84242" t="s">
        <v>253</v>
      </c>
      <c r="E84242" t="s">
        <v>15</v>
      </c>
      <c r="F84242">
        <v>2050</v>
      </c>
      <c r="G84242">
        <v>0</v>
      </c>
      <c r="H84242">
        <f>IF(J84242="N2O",G84242/About!$A$88,IF('EPA non-CO2 Data'!J84242="CH4",'EPA non-CO2 Data'!G84242/About!$A$86,'EPA non-CO2 Data'!G84242))</f>
        <v>0</v>
      </c>
      <c r="I84242" s="4" t="str">
        <f>VLOOKUP(CONCATENATE(B84242,C84242,D84242),'EPA Source to Industry Map'!$D$2:$E$35,2,FALSE)</f>
        <v>chemicals 20</v>
      </c>
      <c r="J84242" s="4" t="str">
        <f t="shared" si="1336"/>
        <v>F-gases</v>
      </c>
    </row>
    <row r="84243" spans="1:10" x14ac:dyDescent="0.45">
      <c r="A84243" t="s">
        <v>194</v>
      </c>
      <c r="B84243" t="s">
        <v>3</v>
      </c>
      <c r="C84243" t="s">
        <v>254</v>
      </c>
      <c r="D84243" t="s">
        <v>255</v>
      </c>
      <c r="E84243" t="s">
        <v>12</v>
      </c>
      <c r="F84243">
        <v>1990</v>
      </c>
      <c r="G84243">
        <v>0</v>
      </c>
      <c r="H84243">
        <f>IF(J84243="N2O",G84243/About!$A$88,IF('EPA non-CO2 Data'!J84243="CH4",'EPA non-CO2 Data'!G84243/About!$A$86,'EPA non-CO2 Data'!G84243))</f>
        <v>0</v>
      </c>
      <c r="I84243" s="4" t="str">
        <f>VLOOKUP(CONCATENATE(B84243,C84243,D84243),'EPA Source to Industry Map'!$D$2:$E$35,2,FALSE)</f>
        <v>chemicals 20</v>
      </c>
      <c r="J84243" s="4" t="str">
        <f t="shared" si="1336"/>
        <v>N2O</v>
      </c>
    </row>
    <row r="84244" spans="1:10" x14ac:dyDescent="0.45">
      <c r="A84244" t="s">
        <v>194</v>
      </c>
      <c r="B84244" t="s">
        <v>3</v>
      </c>
      <c r="C84244" t="s">
        <v>254</v>
      </c>
      <c r="D84244" t="s">
        <v>256</v>
      </c>
      <c r="E84244" t="s">
        <v>12</v>
      </c>
      <c r="F84244">
        <v>1990</v>
      </c>
      <c r="G84244">
        <v>0.78225</v>
      </c>
      <c r="H84244">
        <f>IF(J84244="N2O",G84244/About!$A$88,IF('EPA non-CO2 Data'!J84244="CH4",'EPA non-CO2 Data'!G84244/About!$A$86,'EPA non-CO2 Data'!G84244))</f>
        <v>2.6250000000000002E-3</v>
      </c>
      <c r="I84244" s="4" t="str">
        <f>VLOOKUP(CONCATENATE(B84244,C84244,D84244),'EPA Source to Industry Map'!$D$2:$E$35,2,FALSE)</f>
        <v>chemicals 20</v>
      </c>
      <c r="J84244" s="4" t="str">
        <f t="shared" si="1336"/>
        <v>N2O</v>
      </c>
    </row>
    <row r="84245" spans="1:10" x14ac:dyDescent="0.45">
      <c r="A84245" t="s">
        <v>194</v>
      </c>
      <c r="B84245" t="s">
        <v>3</v>
      </c>
      <c r="C84245" t="s">
        <v>254</v>
      </c>
      <c r="D84245" t="s">
        <v>255</v>
      </c>
      <c r="E84245" t="s">
        <v>12</v>
      </c>
      <c r="F84245">
        <v>1991</v>
      </c>
      <c r="G84245">
        <v>0</v>
      </c>
      <c r="H84245">
        <f>IF(J84245="N2O",G84245/About!$A$88,IF('EPA non-CO2 Data'!J84245="CH4",'EPA non-CO2 Data'!G84245/About!$A$86,'EPA non-CO2 Data'!G84245))</f>
        <v>0</v>
      </c>
      <c r="I84245" s="4" t="str">
        <f>VLOOKUP(CONCATENATE(B84245,C84245,D84245),'EPA Source to Industry Map'!$D$2:$E$35,2,FALSE)</f>
        <v>chemicals 20</v>
      </c>
      <c r="J84245" s="4" t="str">
        <f t="shared" si="1336"/>
        <v>N2O</v>
      </c>
    </row>
    <row r="84246" spans="1:10" x14ac:dyDescent="0.45">
      <c r="A84246" t="s">
        <v>194</v>
      </c>
      <c r="B84246" t="s">
        <v>3</v>
      </c>
      <c r="C84246" t="s">
        <v>254</v>
      </c>
      <c r="D84246" t="s">
        <v>256</v>
      </c>
      <c r="E84246" t="s">
        <v>12</v>
      </c>
      <c r="F84246">
        <v>1991</v>
      </c>
      <c r="G84246">
        <v>0.82396999999999998</v>
      </c>
      <c r="H84246">
        <f>IF(J84246="N2O",G84246/About!$A$88,IF('EPA non-CO2 Data'!J84246="CH4",'EPA non-CO2 Data'!G84246/About!$A$86,'EPA non-CO2 Data'!G84246))</f>
        <v>2.7650000000000001E-3</v>
      </c>
      <c r="I84246" s="4" t="str">
        <f>VLOOKUP(CONCATENATE(B84246,C84246,D84246),'EPA Source to Industry Map'!$D$2:$E$35,2,FALSE)</f>
        <v>chemicals 20</v>
      </c>
      <c r="J84246" s="4" t="str">
        <f t="shared" si="1336"/>
        <v>N2O</v>
      </c>
    </row>
    <row r="84247" spans="1:10" x14ac:dyDescent="0.45">
      <c r="A84247" t="s">
        <v>194</v>
      </c>
      <c r="B84247" t="s">
        <v>3</v>
      </c>
      <c r="C84247" t="s">
        <v>254</v>
      </c>
      <c r="D84247" t="s">
        <v>255</v>
      </c>
      <c r="E84247" t="s">
        <v>12</v>
      </c>
      <c r="F84247">
        <v>1992</v>
      </c>
      <c r="G84247">
        <v>0</v>
      </c>
      <c r="H84247">
        <f>IF(J84247="N2O",G84247/About!$A$88,IF('EPA non-CO2 Data'!J84247="CH4",'EPA non-CO2 Data'!G84247/About!$A$86,'EPA non-CO2 Data'!G84247))</f>
        <v>0</v>
      </c>
      <c r="I84247" s="4" t="str">
        <f>VLOOKUP(CONCATENATE(B84247,C84247,D84247),'EPA Source to Industry Map'!$D$2:$E$35,2,FALSE)</f>
        <v>chemicals 20</v>
      </c>
      <c r="J84247" s="4" t="str">
        <f t="shared" si="1336"/>
        <v>N2O</v>
      </c>
    </row>
    <row r="84248" spans="1:10" x14ac:dyDescent="0.45">
      <c r="A84248" t="s">
        <v>194</v>
      </c>
      <c r="B84248" t="s">
        <v>3</v>
      </c>
      <c r="C84248" t="s">
        <v>254</v>
      </c>
      <c r="D84248" t="s">
        <v>256</v>
      </c>
      <c r="E84248" t="s">
        <v>12</v>
      </c>
      <c r="F84248">
        <v>1992</v>
      </c>
      <c r="G84248">
        <v>0.79268000000000005</v>
      </c>
      <c r="H84248">
        <f>IF(J84248="N2O",G84248/About!$A$88,IF('EPA non-CO2 Data'!J84248="CH4",'EPA non-CO2 Data'!G84248/About!$A$86,'EPA non-CO2 Data'!G84248))</f>
        <v>2.66E-3</v>
      </c>
      <c r="I84248" s="4" t="str">
        <f>VLOOKUP(CONCATENATE(B84248,C84248,D84248),'EPA Source to Industry Map'!$D$2:$E$35,2,FALSE)</f>
        <v>chemicals 20</v>
      </c>
      <c r="J84248" s="4" t="str">
        <f t="shared" si="1336"/>
        <v>N2O</v>
      </c>
    </row>
    <row r="84249" spans="1:10" x14ac:dyDescent="0.45">
      <c r="A84249" t="s">
        <v>194</v>
      </c>
      <c r="B84249" t="s">
        <v>3</v>
      </c>
      <c r="C84249" t="s">
        <v>254</v>
      </c>
      <c r="D84249" t="s">
        <v>255</v>
      </c>
      <c r="E84249" t="s">
        <v>12</v>
      </c>
      <c r="F84249">
        <v>1993</v>
      </c>
      <c r="G84249">
        <v>0</v>
      </c>
      <c r="H84249">
        <f>IF(J84249="N2O",G84249/About!$A$88,IF('EPA non-CO2 Data'!J84249="CH4",'EPA non-CO2 Data'!G84249/About!$A$86,'EPA non-CO2 Data'!G84249))</f>
        <v>0</v>
      </c>
      <c r="I84249" s="4" t="str">
        <f>VLOOKUP(CONCATENATE(B84249,C84249,D84249),'EPA Source to Industry Map'!$D$2:$E$35,2,FALSE)</f>
        <v>chemicals 20</v>
      </c>
      <c r="J84249" s="4" t="str">
        <f t="shared" si="1336"/>
        <v>N2O</v>
      </c>
    </row>
    <row r="84250" spans="1:10" x14ac:dyDescent="0.45">
      <c r="A84250" t="s">
        <v>194</v>
      </c>
      <c r="B84250" t="s">
        <v>3</v>
      </c>
      <c r="C84250" t="s">
        <v>254</v>
      </c>
      <c r="D84250" t="s">
        <v>256</v>
      </c>
      <c r="E84250" t="s">
        <v>12</v>
      </c>
      <c r="F84250">
        <v>1993</v>
      </c>
      <c r="G84250">
        <v>0.76973400000000003</v>
      </c>
      <c r="H84250">
        <f>IF(J84250="N2O",G84250/About!$A$88,IF('EPA non-CO2 Data'!J84250="CH4",'EPA non-CO2 Data'!G84250/About!$A$86,'EPA non-CO2 Data'!G84250))</f>
        <v>2.5830000000000002E-3</v>
      </c>
      <c r="I84250" s="4" t="str">
        <f>VLOOKUP(CONCATENATE(B84250,C84250,D84250),'EPA Source to Industry Map'!$D$2:$E$35,2,FALSE)</f>
        <v>chemicals 20</v>
      </c>
      <c r="J84250" s="4" t="str">
        <f t="shared" si="1336"/>
        <v>N2O</v>
      </c>
    </row>
    <row r="84251" spans="1:10" x14ac:dyDescent="0.45">
      <c r="A84251" t="s">
        <v>194</v>
      </c>
      <c r="B84251" t="s">
        <v>3</v>
      </c>
      <c r="C84251" t="s">
        <v>254</v>
      </c>
      <c r="D84251" t="s">
        <v>255</v>
      </c>
      <c r="E84251" t="s">
        <v>12</v>
      </c>
      <c r="F84251">
        <v>1994</v>
      </c>
      <c r="G84251">
        <v>0</v>
      </c>
      <c r="H84251">
        <f>IF(J84251="N2O",G84251/About!$A$88,IF('EPA non-CO2 Data'!J84251="CH4",'EPA non-CO2 Data'!G84251/About!$A$86,'EPA non-CO2 Data'!G84251))</f>
        <v>0</v>
      </c>
      <c r="I84251" s="4" t="str">
        <f>VLOOKUP(CONCATENATE(B84251,C84251,D84251),'EPA Source to Industry Map'!$D$2:$E$35,2,FALSE)</f>
        <v>chemicals 20</v>
      </c>
      <c r="J84251" s="4" t="str">
        <f t="shared" si="1336"/>
        <v>N2O</v>
      </c>
    </row>
    <row r="84252" spans="1:10" x14ac:dyDescent="0.45">
      <c r="A84252" t="s">
        <v>194</v>
      </c>
      <c r="B84252" t="s">
        <v>3</v>
      </c>
      <c r="C84252" t="s">
        <v>254</v>
      </c>
      <c r="D84252" t="s">
        <v>256</v>
      </c>
      <c r="E84252" t="s">
        <v>12</v>
      </c>
      <c r="F84252">
        <v>1994</v>
      </c>
      <c r="G84252">
        <v>0.74380800000000002</v>
      </c>
      <c r="H84252">
        <f>IF(J84252="N2O",G84252/About!$A$88,IF('EPA non-CO2 Data'!J84252="CH4",'EPA non-CO2 Data'!G84252/About!$A$86,'EPA non-CO2 Data'!G84252))</f>
        <v>2.496E-3</v>
      </c>
      <c r="I84252" s="4" t="str">
        <f>VLOOKUP(CONCATENATE(B84252,C84252,D84252),'EPA Source to Industry Map'!$D$2:$E$35,2,FALSE)</f>
        <v>chemicals 20</v>
      </c>
      <c r="J84252" s="4" t="str">
        <f t="shared" si="1336"/>
        <v>N2O</v>
      </c>
    </row>
    <row r="84253" spans="1:10" x14ac:dyDescent="0.45">
      <c r="A84253" t="s">
        <v>194</v>
      </c>
      <c r="B84253" t="s">
        <v>3</v>
      </c>
      <c r="C84253" t="s">
        <v>254</v>
      </c>
      <c r="D84253" t="s">
        <v>255</v>
      </c>
      <c r="E84253" t="s">
        <v>12</v>
      </c>
      <c r="F84253">
        <v>1995</v>
      </c>
      <c r="G84253">
        <v>0</v>
      </c>
      <c r="H84253">
        <f>IF(J84253="N2O",G84253/About!$A$88,IF('EPA non-CO2 Data'!J84253="CH4",'EPA non-CO2 Data'!G84253/About!$A$86,'EPA non-CO2 Data'!G84253))</f>
        <v>0</v>
      </c>
      <c r="I84253" s="4" t="str">
        <f>VLOOKUP(CONCATENATE(B84253,C84253,D84253),'EPA Source to Industry Map'!$D$2:$E$35,2,FALSE)</f>
        <v>chemicals 20</v>
      </c>
      <c r="J84253" s="4" t="str">
        <f t="shared" si="1336"/>
        <v>N2O</v>
      </c>
    </row>
    <row r="84254" spans="1:10" x14ac:dyDescent="0.45">
      <c r="A84254" t="s">
        <v>194</v>
      </c>
      <c r="B84254" t="s">
        <v>3</v>
      </c>
      <c r="C84254" t="s">
        <v>254</v>
      </c>
      <c r="D84254" t="s">
        <v>256</v>
      </c>
      <c r="E84254" t="s">
        <v>12</v>
      </c>
      <c r="F84254">
        <v>1995</v>
      </c>
      <c r="G84254">
        <v>0.68093000000000004</v>
      </c>
      <c r="H84254">
        <f>IF(J84254="N2O",G84254/About!$A$88,IF('EPA non-CO2 Data'!J84254="CH4",'EPA non-CO2 Data'!G84254/About!$A$86,'EPA non-CO2 Data'!G84254))</f>
        <v>2.2850000000000001E-3</v>
      </c>
      <c r="I84254" s="4" t="str">
        <f>VLOOKUP(CONCATENATE(B84254,C84254,D84254),'EPA Source to Industry Map'!$D$2:$E$35,2,FALSE)</f>
        <v>chemicals 20</v>
      </c>
      <c r="J84254" s="4" t="str">
        <f t="shared" si="1336"/>
        <v>N2O</v>
      </c>
    </row>
    <row r="84255" spans="1:10" x14ac:dyDescent="0.45">
      <c r="A84255" t="s">
        <v>194</v>
      </c>
      <c r="B84255" t="s">
        <v>3</v>
      </c>
      <c r="C84255" t="s">
        <v>254</v>
      </c>
      <c r="D84255" t="s">
        <v>255</v>
      </c>
      <c r="E84255" t="s">
        <v>12</v>
      </c>
      <c r="F84255">
        <v>1996</v>
      </c>
      <c r="G84255">
        <v>0</v>
      </c>
      <c r="H84255">
        <f>IF(J84255="N2O",G84255/About!$A$88,IF('EPA non-CO2 Data'!J84255="CH4",'EPA non-CO2 Data'!G84255/About!$A$86,'EPA non-CO2 Data'!G84255))</f>
        <v>0</v>
      </c>
      <c r="I84255" s="4" t="str">
        <f>VLOOKUP(CONCATENATE(B84255,C84255,D84255),'EPA Source to Industry Map'!$D$2:$E$35,2,FALSE)</f>
        <v>chemicals 20</v>
      </c>
      <c r="J84255" s="4" t="str">
        <f t="shared" si="1336"/>
        <v>N2O</v>
      </c>
    </row>
    <row r="84256" spans="1:10" x14ac:dyDescent="0.45">
      <c r="A84256" t="s">
        <v>194</v>
      </c>
      <c r="B84256" t="s">
        <v>3</v>
      </c>
      <c r="C84256" t="s">
        <v>254</v>
      </c>
      <c r="D84256" t="s">
        <v>256</v>
      </c>
      <c r="E84256" t="s">
        <v>12</v>
      </c>
      <c r="F84256">
        <v>1996</v>
      </c>
      <c r="G84256">
        <v>0.65351400000000004</v>
      </c>
      <c r="H84256">
        <f>IF(J84256="N2O",G84256/About!$A$88,IF('EPA non-CO2 Data'!J84256="CH4",'EPA non-CO2 Data'!G84256/About!$A$86,'EPA non-CO2 Data'!G84256))</f>
        <v>2.1930000000000001E-3</v>
      </c>
      <c r="I84256" s="4" t="str">
        <f>VLOOKUP(CONCATENATE(B84256,C84256,D84256),'EPA Source to Industry Map'!$D$2:$E$35,2,FALSE)</f>
        <v>chemicals 20</v>
      </c>
      <c r="J84256" s="4" t="str">
        <f t="shared" si="1336"/>
        <v>N2O</v>
      </c>
    </row>
    <row r="84257" spans="1:10" x14ac:dyDescent="0.45">
      <c r="A84257" t="s">
        <v>194</v>
      </c>
      <c r="B84257" t="s">
        <v>3</v>
      </c>
      <c r="C84257" t="s">
        <v>254</v>
      </c>
      <c r="D84257" t="s">
        <v>255</v>
      </c>
      <c r="E84257" t="s">
        <v>12</v>
      </c>
      <c r="F84257">
        <v>1997</v>
      </c>
      <c r="G84257">
        <v>0</v>
      </c>
      <c r="H84257">
        <f>IF(J84257="N2O",G84257/About!$A$88,IF('EPA non-CO2 Data'!J84257="CH4",'EPA non-CO2 Data'!G84257/About!$A$86,'EPA non-CO2 Data'!G84257))</f>
        <v>0</v>
      </c>
      <c r="I84257" s="4" t="str">
        <f>VLOOKUP(CONCATENATE(B84257,C84257,D84257),'EPA Source to Industry Map'!$D$2:$E$35,2,FALSE)</f>
        <v>chemicals 20</v>
      </c>
      <c r="J84257" s="4" t="str">
        <f t="shared" si="1336"/>
        <v>N2O</v>
      </c>
    </row>
    <row r="84258" spans="1:10" x14ac:dyDescent="0.45">
      <c r="A84258" t="s">
        <v>194</v>
      </c>
      <c r="B84258" t="s">
        <v>3</v>
      </c>
      <c r="C84258" t="s">
        <v>254</v>
      </c>
      <c r="D84258" t="s">
        <v>256</v>
      </c>
      <c r="E84258" t="s">
        <v>12</v>
      </c>
      <c r="F84258">
        <v>1997</v>
      </c>
      <c r="G84258">
        <v>0.64546800000000004</v>
      </c>
      <c r="H84258">
        <f>IF(J84258="N2O",G84258/About!$A$88,IF('EPA non-CO2 Data'!J84258="CH4",'EPA non-CO2 Data'!G84258/About!$A$86,'EPA non-CO2 Data'!G84258))</f>
        <v>2.166E-3</v>
      </c>
      <c r="I84258" s="4" t="str">
        <f>VLOOKUP(CONCATENATE(B84258,C84258,D84258),'EPA Source to Industry Map'!$D$2:$E$35,2,FALSE)</f>
        <v>chemicals 20</v>
      </c>
      <c r="J84258" s="4" t="str">
        <f t="shared" si="1336"/>
        <v>N2O</v>
      </c>
    </row>
    <row r="84259" spans="1:10" x14ac:dyDescent="0.45">
      <c r="A84259" t="s">
        <v>194</v>
      </c>
      <c r="B84259" t="s">
        <v>3</v>
      </c>
      <c r="C84259" t="s">
        <v>254</v>
      </c>
      <c r="D84259" t="s">
        <v>255</v>
      </c>
      <c r="E84259" t="s">
        <v>12</v>
      </c>
      <c r="F84259">
        <v>1998</v>
      </c>
      <c r="G84259">
        <v>0</v>
      </c>
      <c r="H84259">
        <f>IF(J84259="N2O",G84259/About!$A$88,IF('EPA non-CO2 Data'!J84259="CH4",'EPA non-CO2 Data'!G84259/About!$A$86,'EPA non-CO2 Data'!G84259))</f>
        <v>0</v>
      </c>
      <c r="I84259" s="4" t="str">
        <f>VLOOKUP(CONCATENATE(B84259,C84259,D84259),'EPA Source to Industry Map'!$D$2:$E$35,2,FALSE)</f>
        <v>chemicals 20</v>
      </c>
      <c r="J84259" s="4" t="str">
        <f t="shared" si="1336"/>
        <v>N2O</v>
      </c>
    </row>
    <row r="84260" spans="1:10" x14ac:dyDescent="0.45">
      <c r="A84260" t="s">
        <v>194</v>
      </c>
      <c r="B84260" t="s">
        <v>3</v>
      </c>
      <c r="C84260" t="s">
        <v>254</v>
      </c>
      <c r="D84260" t="s">
        <v>256</v>
      </c>
      <c r="E84260" t="s">
        <v>12</v>
      </c>
      <c r="F84260">
        <v>1998</v>
      </c>
      <c r="G84260">
        <v>0.72711999999999999</v>
      </c>
      <c r="H84260">
        <f>IF(J84260="N2O",G84260/About!$A$88,IF('EPA non-CO2 Data'!J84260="CH4",'EPA non-CO2 Data'!G84260/About!$A$86,'EPA non-CO2 Data'!G84260))</f>
        <v>2.4399999999999999E-3</v>
      </c>
      <c r="I84260" s="4" t="str">
        <f>VLOOKUP(CONCATENATE(B84260,C84260,D84260),'EPA Source to Industry Map'!$D$2:$E$35,2,FALSE)</f>
        <v>chemicals 20</v>
      </c>
      <c r="J84260" s="4" t="str">
        <f t="shared" si="1336"/>
        <v>N2O</v>
      </c>
    </row>
    <row r="84261" spans="1:10" x14ac:dyDescent="0.45">
      <c r="A84261" t="s">
        <v>194</v>
      </c>
      <c r="B84261" t="s">
        <v>3</v>
      </c>
      <c r="C84261" t="s">
        <v>254</v>
      </c>
      <c r="D84261" t="s">
        <v>255</v>
      </c>
      <c r="E84261" t="s">
        <v>12</v>
      </c>
      <c r="F84261">
        <v>1999</v>
      </c>
      <c r="G84261">
        <v>0</v>
      </c>
      <c r="H84261">
        <f>IF(J84261="N2O",G84261/About!$A$88,IF('EPA non-CO2 Data'!J84261="CH4",'EPA non-CO2 Data'!G84261/About!$A$86,'EPA non-CO2 Data'!G84261))</f>
        <v>0</v>
      </c>
      <c r="I84261" s="4" t="str">
        <f>VLOOKUP(CONCATENATE(B84261,C84261,D84261),'EPA Source to Industry Map'!$D$2:$E$35,2,FALSE)</f>
        <v>chemicals 20</v>
      </c>
      <c r="J84261" s="4" t="str">
        <f t="shared" si="1336"/>
        <v>N2O</v>
      </c>
    </row>
    <row r="84262" spans="1:10" x14ac:dyDescent="0.45">
      <c r="A84262" t="s">
        <v>194</v>
      </c>
      <c r="B84262" t="s">
        <v>3</v>
      </c>
      <c r="C84262" t="s">
        <v>254</v>
      </c>
      <c r="D84262" t="s">
        <v>256</v>
      </c>
      <c r="E84262" t="s">
        <v>12</v>
      </c>
      <c r="F84262">
        <v>1999</v>
      </c>
      <c r="G84262">
        <v>0.63771999999999995</v>
      </c>
      <c r="H84262">
        <f>IF(J84262="N2O",G84262/About!$A$88,IF('EPA non-CO2 Data'!J84262="CH4",'EPA non-CO2 Data'!G84262/About!$A$86,'EPA non-CO2 Data'!G84262))</f>
        <v>2.14E-3</v>
      </c>
      <c r="I84262" s="4" t="str">
        <f>VLOOKUP(CONCATENATE(B84262,C84262,D84262),'EPA Source to Industry Map'!$D$2:$E$35,2,FALSE)</f>
        <v>chemicals 20</v>
      </c>
      <c r="J84262" s="4" t="str">
        <f t="shared" si="1336"/>
        <v>N2O</v>
      </c>
    </row>
    <row r="84263" spans="1:10" x14ac:dyDescent="0.45">
      <c r="A84263" t="s">
        <v>194</v>
      </c>
      <c r="B84263" t="s">
        <v>3</v>
      </c>
      <c r="C84263" t="s">
        <v>254</v>
      </c>
      <c r="D84263" t="s">
        <v>255</v>
      </c>
      <c r="E84263" t="s">
        <v>12</v>
      </c>
      <c r="F84263">
        <v>2000</v>
      </c>
      <c r="G84263">
        <v>0</v>
      </c>
      <c r="H84263">
        <f>IF(J84263="N2O",G84263/About!$A$88,IF('EPA non-CO2 Data'!J84263="CH4",'EPA non-CO2 Data'!G84263/About!$A$86,'EPA non-CO2 Data'!G84263))</f>
        <v>0</v>
      </c>
      <c r="I84263" s="4" t="str">
        <f>VLOOKUP(CONCATENATE(B84263,C84263,D84263),'EPA Source to Industry Map'!$D$2:$E$35,2,FALSE)</f>
        <v>chemicals 20</v>
      </c>
      <c r="J84263" s="4" t="str">
        <f t="shared" si="1336"/>
        <v>N2O</v>
      </c>
    </row>
    <row r="84264" spans="1:10" x14ac:dyDescent="0.45">
      <c r="A84264" t="s">
        <v>194</v>
      </c>
      <c r="B84264" t="s">
        <v>3</v>
      </c>
      <c r="C84264" t="s">
        <v>254</v>
      </c>
      <c r="D84264" t="s">
        <v>256</v>
      </c>
      <c r="E84264" t="s">
        <v>12</v>
      </c>
      <c r="F84264">
        <v>2000</v>
      </c>
      <c r="G84264">
        <v>0.614178</v>
      </c>
      <c r="H84264">
        <f>IF(J84264="N2O",G84264/About!$A$88,IF('EPA non-CO2 Data'!J84264="CH4",'EPA non-CO2 Data'!G84264/About!$A$86,'EPA non-CO2 Data'!G84264))</f>
        <v>2.0609999999999999E-3</v>
      </c>
      <c r="I84264" s="4" t="str">
        <f>VLOOKUP(CONCATENATE(B84264,C84264,D84264),'EPA Source to Industry Map'!$D$2:$E$35,2,FALSE)</f>
        <v>chemicals 20</v>
      </c>
      <c r="J84264" s="4" t="str">
        <f t="shared" si="1336"/>
        <v>N2O</v>
      </c>
    </row>
    <row r="84265" spans="1:10" x14ac:dyDescent="0.45">
      <c r="A84265" t="s">
        <v>194</v>
      </c>
      <c r="B84265" t="s">
        <v>3</v>
      </c>
      <c r="C84265" t="s">
        <v>254</v>
      </c>
      <c r="D84265" t="s">
        <v>255</v>
      </c>
      <c r="E84265" t="s">
        <v>12</v>
      </c>
      <c r="F84265">
        <v>2001</v>
      </c>
      <c r="G84265">
        <v>0</v>
      </c>
      <c r="H84265">
        <f>IF(J84265="N2O",G84265/About!$A$88,IF('EPA non-CO2 Data'!J84265="CH4",'EPA non-CO2 Data'!G84265/About!$A$86,'EPA non-CO2 Data'!G84265))</f>
        <v>0</v>
      </c>
      <c r="I84265" s="4" t="str">
        <f>VLOOKUP(CONCATENATE(B84265,C84265,D84265),'EPA Source to Industry Map'!$D$2:$E$35,2,FALSE)</f>
        <v>chemicals 20</v>
      </c>
      <c r="J84265" s="4" t="str">
        <f t="shared" si="1336"/>
        <v>N2O</v>
      </c>
    </row>
    <row r="84266" spans="1:10" x14ac:dyDescent="0.45">
      <c r="A84266" t="s">
        <v>194</v>
      </c>
      <c r="B84266" t="s">
        <v>3</v>
      </c>
      <c r="C84266" t="s">
        <v>254</v>
      </c>
      <c r="D84266" t="s">
        <v>256</v>
      </c>
      <c r="E84266" t="s">
        <v>12</v>
      </c>
      <c r="F84266">
        <v>2001</v>
      </c>
      <c r="G84266">
        <v>0.46040999999999999</v>
      </c>
      <c r="H84266">
        <f>IF(J84266="N2O",G84266/About!$A$88,IF('EPA non-CO2 Data'!J84266="CH4",'EPA non-CO2 Data'!G84266/About!$A$86,'EPA non-CO2 Data'!G84266))</f>
        <v>1.5449999999999999E-3</v>
      </c>
      <c r="I84266" s="4" t="str">
        <f>VLOOKUP(CONCATENATE(B84266,C84266,D84266),'EPA Source to Industry Map'!$D$2:$E$35,2,FALSE)</f>
        <v>chemicals 20</v>
      </c>
      <c r="J84266" s="4" t="str">
        <f t="shared" si="1336"/>
        <v>N2O</v>
      </c>
    </row>
    <row r="84267" spans="1:10" x14ac:dyDescent="0.45">
      <c r="A84267" t="s">
        <v>194</v>
      </c>
      <c r="B84267" t="s">
        <v>3</v>
      </c>
      <c r="C84267" t="s">
        <v>254</v>
      </c>
      <c r="D84267" t="s">
        <v>255</v>
      </c>
      <c r="E84267" t="s">
        <v>12</v>
      </c>
      <c r="F84267">
        <v>2002</v>
      </c>
      <c r="G84267">
        <v>0</v>
      </c>
      <c r="H84267">
        <f>IF(J84267="N2O",G84267/About!$A$88,IF('EPA non-CO2 Data'!J84267="CH4",'EPA non-CO2 Data'!G84267/About!$A$86,'EPA non-CO2 Data'!G84267))</f>
        <v>0</v>
      </c>
      <c r="I84267" s="4" t="str">
        <f>VLOOKUP(CONCATENATE(B84267,C84267,D84267),'EPA Source to Industry Map'!$D$2:$E$35,2,FALSE)</f>
        <v>chemicals 20</v>
      </c>
      <c r="J84267" s="4" t="str">
        <f t="shared" si="1336"/>
        <v>N2O</v>
      </c>
    </row>
    <row r="84268" spans="1:10" x14ac:dyDescent="0.45">
      <c r="A84268" t="s">
        <v>194</v>
      </c>
      <c r="B84268" t="s">
        <v>3</v>
      </c>
      <c r="C84268" t="s">
        <v>254</v>
      </c>
      <c r="D84268" t="s">
        <v>256</v>
      </c>
      <c r="E84268" t="s">
        <v>12</v>
      </c>
      <c r="F84268">
        <v>2002</v>
      </c>
      <c r="G84268">
        <v>0.42375600000000002</v>
      </c>
      <c r="H84268">
        <f>IF(J84268="N2O",G84268/About!$A$88,IF('EPA non-CO2 Data'!J84268="CH4",'EPA non-CO2 Data'!G84268/About!$A$86,'EPA non-CO2 Data'!G84268))</f>
        <v>1.4220000000000001E-3</v>
      </c>
      <c r="I84268" s="4" t="str">
        <f>VLOOKUP(CONCATENATE(B84268,C84268,D84268),'EPA Source to Industry Map'!$D$2:$E$35,2,FALSE)</f>
        <v>chemicals 20</v>
      </c>
      <c r="J84268" s="4" t="str">
        <f t="shared" si="1336"/>
        <v>N2O</v>
      </c>
    </row>
    <row r="84269" spans="1:10" x14ac:dyDescent="0.45">
      <c r="A84269" t="s">
        <v>194</v>
      </c>
      <c r="B84269" t="s">
        <v>3</v>
      </c>
      <c r="C84269" t="s">
        <v>254</v>
      </c>
      <c r="D84269" t="s">
        <v>255</v>
      </c>
      <c r="E84269" t="s">
        <v>12</v>
      </c>
      <c r="F84269">
        <v>2003</v>
      </c>
      <c r="G84269">
        <v>0</v>
      </c>
      <c r="H84269">
        <f>IF(J84269="N2O",G84269/About!$A$88,IF('EPA non-CO2 Data'!J84269="CH4",'EPA non-CO2 Data'!G84269/About!$A$86,'EPA non-CO2 Data'!G84269))</f>
        <v>0</v>
      </c>
      <c r="I84269" s="4" t="str">
        <f>VLOOKUP(CONCATENATE(B84269,C84269,D84269),'EPA Source to Industry Map'!$D$2:$E$35,2,FALSE)</f>
        <v>chemicals 20</v>
      </c>
      <c r="J84269" s="4" t="str">
        <f t="shared" si="1336"/>
        <v>N2O</v>
      </c>
    </row>
    <row r="84270" spans="1:10" x14ac:dyDescent="0.45">
      <c r="A84270" t="s">
        <v>194</v>
      </c>
      <c r="B84270" t="s">
        <v>3</v>
      </c>
      <c r="C84270" t="s">
        <v>254</v>
      </c>
      <c r="D84270" t="s">
        <v>256</v>
      </c>
      <c r="E84270" t="s">
        <v>12</v>
      </c>
      <c r="F84270">
        <v>2003</v>
      </c>
      <c r="G84270">
        <v>0.41430939999999999</v>
      </c>
      <c r="H84270">
        <f>IF(J84270="N2O",G84270/About!$A$88,IF('EPA non-CO2 Data'!J84270="CH4",'EPA non-CO2 Data'!G84270/About!$A$86,'EPA non-CO2 Data'!G84270))</f>
        <v>1.3902999999999999E-3</v>
      </c>
      <c r="I84270" s="4" t="str">
        <f>VLOOKUP(CONCATENATE(B84270,C84270,D84270),'EPA Source to Industry Map'!$D$2:$E$35,2,FALSE)</f>
        <v>chemicals 20</v>
      </c>
      <c r="J84270" s="4" t="str">
        <f t="shared" si="1336"/>
        <v>N2O</v>
      </c>
    </row>
    <row r="84271" spans="1:10" x14ac:dyDescent="0.45">
      <c r="A84271" t="s">
        <v>194</v>
      </c>
      <c r="B84271" t="s">
        <v>3</v>
      </c>
      <c r="C84271" t="s">
        <v>254</v>
      </c>
      <c r="D84271" t="s">
        <v>255</v>
      </c>
      <c r="E84271" t="s">
        <v>12</v>
      </c>
      <c r="F84271">
        <v>2004</v>
      </c>
      <c r="G84271">
        <v>0</v>
      </c>
      <c r="H84271">
        <f>IF(J84271="N2O",G84271/About!$A$88,IF('EPA non-CO2 Data'!J84271="CH4",'EPA non-CO2 Data'!G84271/About!$A$86,'EPA non-CO2 Data'!G84271))</f>
        <v>0</v>
      </c>
      <c r="I84271" s="4" t="str">
        <f>VLOOKUP(CONCATENATE(B84271,C84271,D84271),'EPA Source to Industry Map'!$D$2:$E$35,2,FALSE)</f>
        <v>chemicals 20</v>
      </c>
      <c r="J84271" s="4" t="str">
        <f t="shared" si="1336"/>
        <v>N2O</v>
      </c>
    </row>
    <row r="84272" spans="1:10" x14ac:dyDescent="0.45">
      <c r="A84272" t="s">
        <v>194</v>
      </c>
      <c r="B84272" t="s">
        <v>3</v>
      </c>
      <c r="C84272" t="s">
        <v>254</v>
      </c>
      <c r="D84272" t="s">
        <v>256</v>
      </c>
      <c r="E84272" t="s">
        <v>12</v>
      </c>
      <c r="F84272">
        <v>2004</v>
      </c>
      <c r="G84272">
        <v>0.41052480000000002</v>
      </c>
      <c r="H84272">
        <f>IF(J84272="N2O",G84272/About!$A$88,IF('EPA non-CO2 Data'!J84272="CH4",'EPA non-CO2 Data'!G84272/About!$A$86,'EPA non-CO2 Data'!G84272))</f>
        <v>1.3776000000000001E-3</v>
      </c>
      <c r="I84272" s="4" t="str">
        <f>VLOOKUP(CONCATENATE(B84272,C84272,D84272),'EPA Source to Industry Map'!$D$2:$E$35,2,FALSE)</f>
        <v>chemicals 20</v>
      </c>
      <c r="J84272" s="4" t="str">
        <f t="shared" si="1336"/>
        <v>N2O</v>
      </c>
    </row>
    <row r="84273" spans="1:10" x14ac:dyDescent="0.45">
      <c r="A84273" t="s">
        <v>194</v>
      </c>
      <c r="B84273" t="s">
        <v>3</v>
      </c>
      <c r="C84273" t="s">
        <v>254</v>
      </c>
      <c r="D84273" t="s">
        <v>255</v>
      </c>
      <c r="E84273" t="s">
        <v>12</v>
      </c>
      <c r="F84273">
        <v>2005</v>
      </c>
      <c r="G84273">
        <v>0</v>
      </c>
      <c r="H84273">
        <f>IF(J84273="N2O",G84273/About!$A$88,IF('EPA non-CO2 Data'!J84273="CH4",'EPA non-CO2 Data'!G84273/About!$A$86,'EPA non-CO2 Data'!G84273))</f>
        <v>0</v>
      </c>
      <c r="I84273" s="4" t="str">
        <f>VLOOKUP(CONCATENATE(B84273,C84273,D84273),'EPA Source to Industry Map'!$D$2:$E$35,2,FALSE)</f>
        <v>chemicals 20</v>
      </c>
      <c r="J84273" s="4" t="str">
        <f t="shared" si="1336"/>
        <v>N2O</v>
      </c>
    </row>
    <row r="84274" spans="1:10" x14ac:dyDescent="0.45">
      <c r="A84274" t="s">
        <v>194</v>
      </c>
      <c r="B84274" t="s">
        <v>3</v>
      </c>
      <c r="C84274" t="s">
        <v>254</v>
      </c>
      <c r="D84274" t="s">
        <v>256</v>
      </c>
      <c r="E84274" t="s">
        <v>12</v>
      </c>
      <c r="F84274">
        <v>2005</v>
      </c>
      <c r="G84274">
        <v>0.42268319999999998</v>
      </c>
      <c r="H84274">
        <f>IF(J84274="N2O",G84274/About!$A$88,IF('EPA non-CO2 Data'!J84274="CH4",'EPA non-CO2 Data'!G84274/About!$A$86,'EPA non-CO2 Data'!G84274))</f>
        <v>1.4184E-3</v>
      </c>
      <c r="I84274" s="4" t="str">
        <f>VLOOKUP(CONCATENATE(B84274,C84274,D84274),'EPA Source to Industry Map'!$D$2:$E$35,2,FALSE)</f>
        <v>chemicals 20</v>
      </c>
      <c r="J84274" s="4" t="str">
        <f t="shared" si="1336"/>
        <v>N2O</v>
      </c>
    </row>
    <row r="84275" spans="1:10" x14ac:dyDescent="0.45">
      <c r="A84275" t="s">
        <v>194</v>
      </c>
      <c r="B84275" t="s">
        <v>3</v>
      </c>
      <c r="C84275" t="s">
        <v>254</v>
      </c>
      <c r="D84275" t="s">
        <v>255</v>
      </c>
      <c r="E84275" t="s">
        <v>12</v>
      </c>
      <c r="F84275">
        <v>2006</v>
      </c>
      <c r="G84275">
        <v>0</v>
      </c>
      <c r="H84275">
        <f>IF(J84275="N2O",G84275/About!$A$88,IF('EPA non-CO2 Data'!J84275="CH4",'EPA non-CO2 Data'!G84275/About!$A$86,'EPA non-CO2 Data'!G84275))</f>
        <v>0</v>
      </c>
      <c r="I84275" s="4" t="str">
        <f>VLOOKUP(CONCATENATE(B84275,C84275,D84275),'EPA Source to Industry Map'!$D$2:$E$35,2,FALSE)</f>
        <v>chemicals 20</v>
      </c>
      <c r="J84275" s="4" t="str">
        <f t="shared" si="1336"/>
        <v>N2O</v>
      </c>
    </row>
    <row r="84276" spans="1:10" x14ac:dyDescent="0.45">
      <c r="A84276" t="s">
        <v>194</v>
      </c>
      <c r="B84276" t="s">
        <v>3</v>
      </c>
      <c r="C84276" t="s">
        <v>254</v>
      </c>
      <c r="D84276" t="s">
        <v>256</v>
      </c>
      <c r="E84276" t="s">
        <v>12</v>
      </c>
      <c r="F84276">
        <v>2006</v>
      </c>
      <c r="G84276">
        <v>0.43931160000000002</v>
      </c>
      <c r="H84276">
        <f>IF(J84276="N2O",G84276/About!$A$88,IF('EPA non-CO2 Data'!J84276="CH4",'EPA non-CO2 Data'!G84276/About!$A$86,'EPA non-CO2 Data'!G84276))</f>
        <v>1.4742000000000002E-3</v>
      </c>
      <c r="I84276" s="4" t="str">
        <f>VLOOKUP(CONCATENATE(B84276,C84276,D84276),'EPA Source to Industry Map'!$D$2:$E$35,2,FALSE)</f>
        <v>chemicals 20</v>
      </c>
      <c r="J84276" s="4" t="str">
        <f t="shared" si="1336"/>
        <v>N2O</v>
      </c>
    </row>
    <row r="84277" spans="1:10" x14ac:dyDescent="0.45">
      <c r="A84277" t="s">
        <v>194</v>
      </c>
      <c r="B84277" t="s">
        <v>3</v>
      </c>
      <c r="C84277" t="s">
        <v>254</v>
      </c>
      <c r="D84277" t="s">
        <v>255</v>
      </c>
      <c r="E84277" t="s">
        <v>12</v>
      </c>
      <c r="F84277">
        <v>2007</v>
      </c>
      <c r="G84277">
        <v>0</v>
      </c>
      <c r="H84277">
        <f>IF(J84277="N2O",G84277/About!$A$88,IF('EPA non-CO2 Data'!J84277="CH4",'EPA non-CO2 Data'!G84277/About!$A$86,'EPA non-CO2 Data'!G84277))</f>
        <v>0</v>
      </c>
      <c r="I84277" s="4" t="str">
        <f>VLOOKUP(CONCATENATE(B84277,C84277,D84277),'EPA Source to Industry Map'!$D$2:$E$35,2,FALSE)</f>
        <v>chemicals 20</v>
      </c>
      <c r="J84277" s="4" t="str">
        <f t="shared" si="1336"/>
        <v>N2O</v>
      </c>
    </row>
    <row r="84278" spans="1:10" x14ac:dyDescent="0.45">
      <c r="A84278" t="s">
        <v>194</v>
      </c>
      <c r="B84278" t="s">
        <v>3</v>
      </c>
      <c r="C84278" t="s">
        <v>254</v>
      </c>
      <c r="D84278" t="s">
        <v>256</v>
      </c>
      <c r="E84278" t="s">
        <v>12</v>
      </c>
      <c r="F84278">
        <v>2007</v>
      </c>
      <c r="G84278">
        <v>0.234824</v>
      </c>
      <c r="H84278">
        <f>IF(J84278="N2O",G84278/About!$A$88,IF('EPA non-CO2 Data'!J84278="CH4",'EPA non-CO2 Data'!G84278/About!$A$86,'EPA non-CO2 Data'!G84278))</f>
        <v>7.8799999999999996E-4</v>
      </c>
      <c r="I84278" s="4" t="str">
        <f>VLOOKUP(CONCATENATE(B84278,C84278,D84278),'EPA Source to Industry Map'!$D$2:$E$35,2,FALSE)</f>
        <v>chemicals 20</v>
      </c>
      <c r="J84278" s="4" t="str">
        <f t="shared" si="1336"/>
        <v>N2O</v>
      </c>
    </row>
    <row r="84279" spans="1:10" x14ac:dyDescent="0.45">
      <c r="A84279" t="s">
        <v>194</v>
      </c>
      <c r="B84279" t="s">
        <v>3</v>
      </c>
      <c r="C84279" t="s">
        <v>254</v>
      </c>
      <c r="D84279" t="s">
        <v>255</v>
      </c>
      <c r="E84279" t="s">
        <v>12</v>
      </c>
      <c r="F84279">
        <v>2008</v>
      </c>
      <c r="G84279">
        <v>0</v>
      </c>
      <c r="H84279">
        <f>IF(J84279="N2O",G84279/About!$A$88,IF('EPA non-CO2 Data'!J84279="CH4",'EPA non-CO2 Data'!G84279/About!$A$86,'EPA non-CO2 Data'!G84279))</f>
        <v>0</v>
      </c>
      <c r="I84279" s="4" t="str">
        <f>VLOOKUP(CONCATENATE(B84279,C84279,D84279),'EPA Source to Industry Map'!$D$2:$E$35,2,FALSE)</f>
        <v>chemicals 20</v>
      </c>
      <c r="J84279" s="4" t="str">
        <f t="shared" si="1336"/>
        <v>N2O</v>
      </c>
    </row>
    <row r="84280" spans="1:10" x14ac:dyDescent="0.45">
      <c r="A84280" t="s">
        <v>194</v>
      </c>
      <c r="B84280" t="s">
        <v>3</v>
      </c>
      <c r="C84280" t="s">
        <v>254</v>
      </c>
      <c r="D84280" t="s">
        <v>256</v>
      </c>
      <c r="E84280" t="s">
        <v>12</v>
      </c>
      <c r="F84280">
        <v>2008</v>
      </c>
      <c r="G84280">
        <v>0.25806800000000002</v>
      </c>
      <c r="H84280">
        <f>IF(J84280="N2O",G84280/About!$A$88,IF('EPA non-CO2 Data'!J84280="CH4",'EPA non-CO2 Data'!G84280/About!$A$86,'EPA non-CO2 Data'!G84280))</f>
        <v>8.6600000000000002E-4</v>
      </c>
      <c r="I84280" s="4" t="str">
        <f>VLOOKUP(CONCATENATE(B84280,C84280,D84280),'EPA Source to Industry Map'!$D$2:$E$35,2,FALSE)</f>
        <v>chemicals 20</v>
      </c>
      <c r="J84280" s="4" t="str">
        <f t="shared" si="1336"/>
        <v>N2O</v>
      </c>
    </row>
    <row r="84281" spans="1:10" x14ac:dyDescent="0.45">
      <c r="A84281" t="s">
        <v>194</v>
      </c>
      <c r="B84281" t="s">
        <v>3</v>
      </c>
      <c r="C84281" t="s">
        <v>254</v>
      </c>
      <c r="D84281" t="s">
        <v>255</v>
      </c>
      <c r="E84281" t="s">
        <v>12</v>
      </c>
      <c r="F84281">
        <v>2009</v>
      </c>
      <c r="G84281">
        <v>0</v>
      </c>
      <c r="H84281">
        <f>IF(J84281="N2O",G84281/About!$A$88,IF('EPA non-CO2 Data'!J84281="CH4",'EPA non-CO2 Data'!G84281/About!$A$86,'EPA non-CO2 Data'!G84281))</f>
        <v>0</v>
      </c>
      <c r="I84281" s="4" t="str">
        <f>VLOOKUP(CONCATENATE(B84281,C84281,D84281),'EPA Source to Industry Map'!$D$2:$E$35,2,FALSE)</f>
        <v>chemicals 20</v>
      </c>
      <c r="J84281" s="4" t="str">
        <f t="shared" si="1336"/>
        <v>N2O</v>
      </c>
    </row>
    <row r="84282" spans="1:10" x14ac:dyDescent="0.45">
      <c r="A84282" t="s">
        <v>194</v>
      </c>
      <c r="B84282" t="s">
        <v>3</v>
      </c>
      <c r="C84282" t="s">
        <v>254</v>
      </c>
      <c r="D84282" t="s">
        <v>256</v>
      </c>
      <c r="E84282" t="s">
        <v>12</v>
      </c>
      <c r="F84282">
        <v>2009</v>
      </c>
      <c r="G84282">
        <v>0.29293400000000003</v>
      </c>
      <c r="H84282">
        <f>IF(J84282="N2O",G84282/About!$A$88,IF('EPA non-CO2 Data'!J84282="CH4",'EPA non-CO2 Data'!G84282/About!$A$86,'EPA non-CO2 Data'!G84282))</f>
        <v>9.8300000000000015E-4</v>
      </c>
      <c r="I84282" s="4" t="str">
        <f>VLOOKUP(CONCATENATE(B84282,C84282,D84282),'EPA Source to Industry Map'!$D$2:$E$35,2,FALSE)</f>
        <v>chemicals 20</v>
      </c>
      <c r="J84282" s="4" t="str">
        <f t="shared" si="1336"/>
        <v>N2O</v>
      </c>
    </row>
    <row r="84283" spans="1:10" x14ac:dyDescent="0.45">
      <c r="A84283" t="s">
        <v>194</v>
      </c>
      <c r="B84283" t="s">
        <v>3</v>
      </c>
      <c r="C84283" t="s">
        <v>254</v>
      </c>
      <c r="D84283" t="s">
        <v>255</v>
      </c>
      <c r="E84283" t="s">
        <v>12</v>
      </c>
      <c r="F84283">
        <v>2010</v>
      </c>
      <c r="G84283">
        <v>0</v>
      </c>
      <c r="H84283">
        <f>IF(J84283="N2O",G84283/About!$A$88,IF('EPA non-CO2 Data'!J84283="CH4",'EPA non-CO2 Data'!G84283/About!$A$86,'EPA non-CO2 Data'!G84283))</f>
        <v>0</v>
      </c>
      <c r="I84283" s="4" t="str">
        <f>VLOOKUP(CONCATENATE(B84283,C84283,D84283),'EPA Source to Industry Map'!$D$2:$E$35,2,FALSE)</f>
        <v>chemicals 20</v>
      </c>
      <c r="J84283" s="4" t="str">
        <f t="shared" si="1336"/>
        <v>N2O</v>
      </c>
    </row>
    <row r="84284" spans="1:10" x14ac:dyDescent="0.45">
      <c r="A84284" t="s">
        <v>194</v>
      </c>
      <c r="B84284" t="s">
        <v>3</v>
      </c>
      <c r="C84284" t="s">
        <v>254</v>
      </c>
      <c r="D84284" t="s">
        <v>256</v>
      </c>
      <c r="E84284" t="s">
        <v>12</v>
      </c>
      <c r="F84284">
        <v>2010</v>
      </c>
      <c r="G84284">
        <v>0.30008600000000002</v>
      </c>
      <c r="H84284">
        <f>IF(J84284="N2O",G84284/About!$A$88,IF('EPA non-CO2 Data'!J84284="CH4",'EPA non-CO2 Data'!G84284/About!$A$86,'EPA non-CO2 Data'!G84284))</f>
        <v>1.0070000000000001E-3</v>
      </c>
      <c r="I84284" s="4" t="str">
        <f>VLOOKUP(CONCATENATE(B84284,C84284,D84284),'EPA Source to Industry Map'!$D$2:$E$35,2,FALSE)</f>
        <v>chemicals 20</v>
      </c>
      <c r="J84284" s="4" t="str">
        <f t="shared" si="1336"/>
        <v>N2O</v>
      </c>
    </row>
    <row r="84285" spans="1:10" x14ac:dyDescent="0.45">
      <c r="A84285" t="s">
        <v>194</v>
      </c>
      <c r="B84285" t="s">
        <v>3</v>
      </c>
      <c r="C84285" t="s">
        <v>254</v>
      </c>
      <c r="D84285" t="s">
        <v>255</v>
      </c>
      <c r="E84285" t="s">
        <v>12</v>
      </c>
      <c r="F84285">
        <v>2011</v>
      </c>
      <c r="G84285">
        <v>0</v>
      </c>
      <c r="H84285">
        <f>IF(J84285="N2O",G84285/About!$A$88,IF('EPA non-CO2 Data'!J84285="CH4",'EPA non-CO2 Data'!G84285/About!$A$86,'EPA non-CO2 Data'!G84285))</f>
        <v>0</v>
      </c>
      <c r="I84285" s="4" t="str">
        <f>VLOOKUP(CONCATENATE(B84285,C84285,D84285),'EPA Source to Industry Map'!$D$2:$E$35,2,FALSE)</f>
        <v>chemicals 20</v>
      </c>
      <c r="J84285" s="4" t="str">
        <f t="shared" si="1336"/>
        <v>N2O</v>
      </c>
    </row>
    <row r="84286" spans="1:10" x14ac:dyDescent="0.45">
      <c r="A84286" t="s">
        <v>194</v>
      </c>
      <c r="B84286" t="s">
        <v>3</v>
      </c>
      <c r="C84286" t="s">
        <v>254</v>
      </c>
      <c r="D84286" t="s">
        <v>256</v>
      </c>
      <c r="E84286" t="s">
        <v>12</v>
      </c>
      <c r="F84286">
        <v>2011</v>
      </c>
      <c r="G84286">
        <v>3.9414671999999998E-2</v>
      </c>
      <c r="H84286">
        <f>IF(J84286="N2O",G84286/About!$A$88,IF('EPA non-CO2 Data'!J84286="CH4",'EPA non-CO2 Data'!G84286/About!$A$86,'EPA non-CO2 Data'!G84286))</f>
        <v>1.3226399999999999E-4</v>
      </c>
      <c r="I84286" s="4" t="str">
        <f>VLOOKUP(CONCATENATE(B84286,C84286,D84286),'EPA Source to Industry Map'!$D$2:$E$35,2,FALSE)</f>
        <v>chemicals 20</v>
      </c>
      <c r="J84286" s="4" t="str">
        <f t="shared" si="1336"/>
        <v>N2O</v>
      </c>
    </row>
    <row r="84287" spans="1:10" x14ac:dyDescent="0.45">
      <c r="A84287" t="s">
        <v>194</v>
      </c>
      <c r="B84287" t="s">
        <v>3</v>
      </c>
      <c r="C84287" t="s">
        <v>254</v>
      </c>
      <c r="D84287" t="s">
        <v>255</v>
      </c>
      <c r="E84287" t="s">
        <v>12</v>
      </c>
      <c r="F84287">
        <v>2012</v>
      </c>
      <c r="G84287">
        <v>0</v>
      </c>
      <c r="H84287">
        <f>IF(J84287="N2O",G84287/About!$A$88,IF('EPA non-CO2 Data'!J84287="CH4",'EPA non-CO2 Data'!G84287/About!$A$86,'EPA non-CO2 Data'!G84287))</f>
        <v>0</v>
      </c>
      <c r="I84287" s="4" t="str">
        <f>VLOOKUP(CONCATENATE(B84287,C84287,D84287),'EPA Source to Industry Map'!$D$2:$E$35,2,FALSE)</f>
        <v>chemicals 20</v>
      </c>
      <c r="J84287" s="4" t="str">
        <f t="shared" si="1336"/>
        <v>N2O</v>
      </c>
    </row>
    <row r="84288" spans="1:10" x14ac:dyDescent="0.45">
      <c r="A84288" t="s">
        <v>194</v>
      </c>
      <c r="B84288" t="s">
        <v>3</v>
      </c>
      <c r="C84288" t="s">
        <v>254</v>
      </c>
      <c r="D84288" t="s">
        <v>256</v>
      </c>
      <c r="E84288" t="s">
        <v>12</v>
      </c>
      <c r="F84288">
        <v>2012</v>
      </c>
      <c r="G84288">
        <v>6.4899334000000003E-2</v>
      </c>
      <c r="H84288">
        <f>IF(J84288="N2O",G84288/About!$A$88,IF('EPA non-CO2 Data'!J84288="CH4",'EPA non-CO2 Data'!G84288/About!$A$86,'EPA non-CO2 Data'!G84288))</f>
        <v>2.1778300000000001E-4</v>
      </c>
      <c r="I84288" s="4" t="str">
        <f>VLOOKUP(CONCATENATE(B84288,C84288,D84288),'EPA Source to Industry Map'!$D$2:$E$35,2,FALSE)</f>
        <v>chemicals 20</v>
      </c>
      <c r="J84288" s="4" t="str">
        <f t="shared" si="1336"/>
        <v>N2O</v>
      </c>
    </row>
    <row r="84289" spans="1:10" x14ac:dyDescent="0.45">
      <c r="A84289" t="s">
        <v>194</v>
      </c>
      <c r="B84289" t="s">
        <v>3</v>
      </c>
      <c r="C84289" t="s">
        <v>254</v>
      </c>
      <c r="D84289" t="s">
        <v>255</v>
      </c>
      <c r="E84289" t="s">
        <v>12</v>
      </c>
      <c r="F84289">
        <v>2013</v>
      </c>
      <c r="G84289">
        <v>0</v>
      </c>
      <c r="H84289">
        <f>IF(J84289="N2O",G84289/About!$A$88,IF('EPA non-CO2 Data'!J84289="CH4",'EPA non-CO2 Data'!G84289/About!$A$86,'EPA non-CO2 Data'!G84289))</f>
        <v>0</v>
      </c>
      <c r="I84289" s="4" t="str">
        <f>VLOOKUP(CONCATENATE(B84289,C84289,D84289),'EPA Source to Industry Map'!$D$2:$E$35,2,FALSE)</f>
        <v>chemicals 20</v>
      </c>
      <c r="J84289" s="4" t="str">
        <f t="shared" si="1336"/>
        <v>N2O</v>
      </c>
    </row>
    <row r="84290" spans="1:10" x14ac:dyDescent="0.45">
      <c r="A84290" t="s">
        <v>194</v>
      </c>
      <c r="B84290" t="s">
        <v>3</v>
      </c>
      <c r="C84290" t="s">
        <v>254</v>
      </c>
      <c r="D84290" t="s">
        <v>256</v>
      </c>
      <c r="E84290" t="s">
        <v>12</v>
      </c>
      <c r="F84290">
        <v>2013</v>
      </c>
      <c r="G84290">
        <v>4.7885023999999998E-2</v>
      </c>
      <c r="H84290">
        <f>IF(J84290="N2O",G84290/About!$A$88,IF('EPA non-CO2 Data'!J84290="CH4",'EPA non-CO2 Data'!G84290/About!$A$86,'EPA non-CO2 Data'!G84290))</f>
        <v>1.60688E-4</v>
      </c>
      <c r="I84290" s="4" t="str">
        <f>VLOOKUP(CONCATENATE(B84290,C84290,D84290),'EPA Source to Industry Map'!$D$2:$E$35,2,FALSE)</f>
        <v>chemicals 20</v>
      </c>
      <c r="J84290" s="4" t="str">
        <f t="shared" si="1336"/>
        <v>N2O</v>
      </c>
    </row>
    <row r="84291" spans="1:10" x14ac:dyDescent="0.45">
      <c r="A84291" t="s">
        <v>194</v>
      </c>
      <c r="B84291" t="s">
        <v>3</v>
      </c>
      <c r="C84291" t="s">
        <v>254</v>
      </c>
      <c r="D84291" t="s">
        <v>255</v>
      </c>
      <c r="E84291" t="s">
        <v>12</v>
      </c>
      <c r="F84291">
        <v>2014</v>
      </c>
      <c r="G84291">
        <v>0</v>
      </c>
      <c r="H84291">
        <f>IF(J84291="N2O",G84291/About!$A$88,IF('EPA non-CO2 Data'!J84291="CH4",'EPA non-CO2 Data'!G84291/About!$A$86,'EPA non-CO2 Data'!G84291))</f>
        <v>0</v>
      </c>
      <c r="I84291" s="4" t="str">
        <f>VLOOKUP(CONCATENATE(B84291,C84291,D84291),'EPA Source to Industry Map'!$D$2:$E$35,2,FALSE)</f>
        <v>chemicals 20</v>
      </c>
      <c r="J84291" s="4" t="str">
        <f t="shared" si="1336"/>
        <v>N2O</v>
      </c>
    </row>
    <row r="84292" spans="1:10" x14ac:dyDescent="0.45">
      <c r="A84292" t="s">
        <v>194</v>
      </c>
      <c r="B84292" t="s">
        <v>3</v>
      </c>
      <c r="C84292" t="s">
        <v>254</v>
      </c>
      <c r="D84292" t="s">
        <v>256</v>
      </c>
      <c r="E84292" t="s">
        <v>12</v>
      </c>
      <c r="F84292">
        <v>2014</v>
      </c>
      <c r="G84292">
        <v>5.1930671999999997E-2</v>
      </c>
      <c r="H84292">
        <f>IF(J84292="N2O",G84292/About!$A$88,IF('EPA non-CO2 Data'!J84292="CH4",'EPA non-CO2 Data'!G84292/About!$A$86,'EPA non-CO2 Data'!G84292))</f>
        <v>1.7426399999999998E-4</v>
      </c>
      <c r="I84292" s="4" t="str">
        <f>VLOOKUP(CONCATENATE(B84292,C84292,D84292),'EPA Source to Industry Map'!$D$2:$E$35,2,FALSE)</f>
        <v>chemicals 20</v>
      </c>
      <c r="J84292" s="4" t="str">
        <f t="shared" si="1336"/>
        <v>N2O</v>
      </c>
    </row>
    <row r="84293" spans="1:10" x14ac:dyDescent="0.45">
      <c r="A84293" t="s">
        <v>194</v>
      </c>
      <c r="B84293" t="s">
        <v>3</v>
      </c>
      <c r="C84293" t="s">
        <v>254</v>
      </c>
      <c r="D84293" t="s">
        <v>255</v>
      </c>
      <c r="E84293" t="s">
        <v>12</v>
      </c>
      <c r="F84293">
        <v>2015</v>
      </c>
      <c r="G84293">
        <v>0</v>
      </c>
      <c r="H84293">
        <f>IF(J84293="N2O",G84293/About!$A$88,IF('EPA non-CO2 Data'!J84293="CH4",'EPA non-CO2 Data'!G84293/About!$A$86,'EPA non-CO2 Data'!G84293))</f>
        <v>0</v>
      </c>
      <c r="I84293" s="4" t="str">
        <f>VLOOKUP(CONCATENATE(B84293,C84293,D84293),'EPA Source to Industry Map'!$D$2:$E$35,2,FALSE)</f>
        <v>chemicals 20</v>
      </c>
      <c r="J84293" s="4" t="str">
        <f t="shared" si="1336"/>
        <v>N2O</v>
      </c>
    </row>
    <row r="84294" spans="1:10" x14ac:dyDescent="0.45">
      <c r="A84294" t="s">
        <v>194</v>
      </c>
      <c r="B84294" t="s">
        <v>3</v>
      </c>
      <c r="C84294" t="s">
        <v>254</v>
      </c>
      <c r="D84294" t="s">
        <v>256</v>
      </c>
      <c r="E84294" t="s">
        <v>12</v>
      </c>
      <c r="F84294">
        <v>2015</v>
      </c>
      <c r="G84294">
        <v>3.5974560000000003E-2</v>
      </c>
      <c r="H84294">
        <f>IF(J84294="N2O",G84294/About!$A$88,IF('EPA non-CO2 Data'!J84294="CH4",'EPA non-CO2 Data'!G84294/About!$A$86,'EPA non-CO2 Data'!G84294))</f>
        <v>1.2072000000000001E-4</v>
      </c>
      <c r="I84294" s="4" t="str">
        <f>VLOOKUP(CONCATENATE(B84294,C84294,D84294),'EPA Source to Industry Map'!$D$2:$E$35,2,FALSE)</f>
        <v>chemicals 20</v>
      </c>
      <c r="J84294" s="4" t="str">
        <f t="shared" si="1336"/>
        <v>N2O</v>
      </c>
    </row>
    <row r="84295" spans="1:10" x14ac:dyDescent="0.45">
      <c r="A84295" t="s">
        <v>194</v>
      </c>
      <c r="B84295" t="s">
        <v>3</v>
      </c>
      <c r="C84295" t="s">
        <v>254</v>
      </c>
      <c r="D84295" t="s">
        <v>255</v>
      </c>
      <c r="E84295" t="s">
        <v>12</v>
      </c>
      <c r="F84295">
        <v>2016</v>
      </c>
      <c r="G84295">
        <v>0</v>
      </c>
      <c r="H84295">
        <f>IF(J84295="N2O",G84295/About!$A$88,IF('EPA non-CO2 Data'!J84295="CH4",'EPA non-CO2 Data'!G84295/About!$A$86,'EPA non-CO2 Data'!G84295))</f>
        <v>0</v>
      </c>
      <c r="I84295" s="4" t="str">
        <f>VLOOKUP(CONCATENATE(B84295,C84295,D84295),'EPA Source to Industry Map'!$D$2:$E$35,2,FALSE)</f>
        <v>chemicals 20</v>
      </c>
      <c r="J84295" s="4" t="str">
        <f t="shared" si="1336"/>
        <v>N2O</v>
      </c>
    </row>
    <row r="84296" spans="1:10" x14ac:dyDescent="0.45">
      <c r="A84296" t="s">
        <v>194</v>
      </c>
      <c r="B84296" t="s">
        <v>3</v>
      </c>
      <c r="C84296" t="s">
        <v>254</v>
      </c>
      <c r="D84296" t="s">
        <v>256</v>
      </c>
      <c r="E84296" t="s">
        <v>12</v>
      </c>
      <c r="F84296">
        <v>2016</v>
      </c>
      <c r="G84296">
        <v>5.1590355999999997E-2</v>
      </c>
      <c r="H84296">
        <f>IF(J84296="N2O",G84296/About!$A$88,IF('EPA non-CO2 Data'!J84296="CH4",'EPA non-CO2 Data'!G84296/About!$A$86,'EPA non-CO2 Data'!G84296))</f>
        <v>1.73122E-4</v>
      </c>
      <c r="I84296" s="4" t="str">
        <f>VLOOKUP(CONCATENATE(B84296,C84296,D84296),'EPA Source to Industry Map'!$D$2:$E$35,2,FALSE)</f>
        <v>chemicals 20</v>
      </c>
      <c r="J84296" s="4" t="str">
        <f t="shared" si="1336"/>
        <v>N2O</v>
      </c>
    </row>
    <row r="84297" spans="1:10" x14ac:dyDescent="0.45">
      <c r="A84297" t="s">
        <v>194</v>
      </c>
      <c r="B84297" t="s">
        <v>3</v>
      </c>
      <c r="C84297" t="s">
        <v>254</v>
      </c>
      <c r="D84297" t="s">
        <v>255</v>
      </c>
      <c r="E84297" t="s">
        <v>12</v>
      </c>
      <c r="F84297">
        <v>2017</v>
      </c>
      <c r="G84297">
        <v>0</v>
      </c>
      <c r="H84297">
        <f>IF(J84297="N2O",G84297/About!$A$88,IF('EPA non-CO2 Data'!J84297="CH4",'EPA non-CO2 Data'!G84297/About!$A$86,'EPA non-CO2 Data'!G84297))</f>
        <v>0</v>
      </c>
      <c r="I84297" s="4" t="str">
        <f>VLOOKUP(CONCATENATE(B84297,C84297,D84297),'EPA Source to Industry Map'!$D$2:$E$35,2,FALSE)</f>
        <v>chemicals 20</v>
      </c>
      <c r="J84297" s="4" t="str">
        <f t="shared" si="1336"/>
        <v>N2O</v>
      </c>
    </row>
    <row r="84298" spans="1:10" x14ac:dyDescent="0.45">
      <c r="A84298" t="s">
        <v>194</v>
      </c>
      <c r="B84298" t="s">
        <v>3</v>
      </c>
      <c r="C84298" t="s">
        <v>254</v>
      </c>
      <c r="D84298" t="s">
        <v>256</v>
      </c>
      <c r="E84298" t="s">
        <v>12</v>
      </c>
      <c r="F84298">
        <v>2017</v>
      </c>
      <c r="G84298">
        <v>5.1590355999999997E-2</v>
      </c>
      <c r="H84298">
        <f>IF(J84298="N2O",G84298/About!$A$88,IF('EPA non-CO2 Data'!J84298="CH4",'EPA non-CO2 Data'!G84298/About!$A$86,'EPA non-CO2 Data'!G84298))</f>
        <v>1.73122E-4</v>
      </c>
      <c r="I84298" s="4" t="str">
        <f>VLOOKUP(CONCATENATE(B84298,C84298,D84298),'EPA Source to Industry Map'!$D$2:$E$35,2,FALSE)</f>
        <v>chemicals 20</v>
      </c>
      <c r="J84298" s="4" t="str">
        <f t="shared" si="1336"/>
        <v>N2O</v>
      </c>
    </row>
    <row r="84299" spans="1:10" x14ac:dyDescent="0.45">
      <c r="A84299" t="s">
        <v>194</v>
      </c>
      <c r="B84299" t="s">
        <v>3</v>
      </c>
      <c r="C84299" t="s">
        <v>254</v>
      </c>
      <c r="D84299" t="s">
        <v>255</v>
      </c>
      <c r="E84299" t="s">
        <v>12</v>
      </c>
      <c r="F84299">
        <v>2018</v>
      </c>
      <c r="G84299">
        <v>0</v>
      </c>
      <c r="H84299">
        <f>IF(J84299="N2O",G84299/About!$A$88,IF('EPA non-CO2 Data'!J84299="CH4",'EPA non-CO2 Data'!G84299/About!$A$86,'EPA non-CO2 Data'!G84299))</f>
        <v>0</v>
      </c>
      <c r="I84299" s="4" t="str">
        <f>VLOOKUP(CONCATENATE(B84299,C84299,D84299),'EPA Source to Industry Map'!$D$2:$E$35,2,FALSE)</f>
        <v>chemicals 20</v>
      </c>
      <c r="J84299" s="4" t="str">
        <f t="shared" ref="J84299:J84362" si="1337">IF(ISNUMBER(SEARCH("F",E84299)),"F-gases",E84299)</f>
        <v>N2O</v>
      </c>
    </row>
    <row r="84300" spans="1:10" x14ac:dyDescent="0.45">
      <c r="A84300" t="s">
        <v>194</v>
      </c>
      <c r="B84300" t="s">
        <v>3</v>
      </c>
      <c r="C84300" t="s">
        <v>254</v>
      </c>
      <c r="D84300" t="s">
        <v>256</v>
      </c>
      <c r="E84300" t="s">
        <v>12</v>
      </c>
      <c r="F84300">
        <v>2018</v>
      </c>
      <c r="G84300">
        <v>5.1590355999999997E-2</v>
      </c>
      <c r="H84300">
        <f>IF(J84300="N2O",G84300/About!$A$88,IF('EPA non-CO2 Data'!J84300="CH4",'EPA non-CO2 Data'!G84300/About!$A$86,'EPA non-CO2 Data'!G84300))</f>
        <v>1.73122E-4</v>
      </c>
      <c r="I84300" s="4" t="str">
        <f>VLOOKUP(CONCATENATE(B84300,C84300,D84300),'EPA Source to Industry Map'!$D$2:$E$35,2,FALSE)</f>
        <v>chemicals 20</v>
      </c>
      <c r="J84300" s="4" t="str">
        <f t="shared" si="1337"/>
        <v>N2O</v>
      </c>
    </row>
    <row r="84301" spans="1:10" x14ac:dyDescent="0.45">
      <c r="A84301" t="s">
        <v>194</v>
      </c>
      <c r="B84301" t="s">
        <v>3</v>
      </c>
      <c r="C84301" t="s">
        <v>254</v>
      </c>
      <c r="D84301" t="s">
        <v>255</v>
      </c>
      <c r="E84301" t="s">
        <v>12</v>
      </c>
      <c r="F84301">
        <v>2019</v>
      </c>
      <c r="G84301">
        <v>0</v>
      </c>
      <c r="H84301">
        <f>IF(J84301="N2O",G84301/About!$A$88,IF('EPA non-CO2 Data'!J84301="CH4",'EPA non-CO2 Data'!G84301/About!$A$86,'EPA non-CO2 Data'!G84301))</f>
        <v>0</v>
      </c>
      <c r="I84301" s="4" t="str">
        <f>VLOOKUP(CONCATENATE(B84301,C84301,D84301),'EPA Source to Industry Map'!$D$2:$E$35,2,FALSE)</f>
        <v>chemicals 20</v>
      </c>
      <c r="J84301" s="4" t="str">
        <f t="shared" si="1337"/>
        <v>N2O</v>
      </c>
    </row>
    <row r="84302" spans="1:10" x14ac:dyDescent="0.45">
      <c r="A84302" t="s">
        <v>194</v>
      </c>
      <c r="B84302" t="s">
        <v>3</v>
      </c>
      <c r="C84302" t="s">
        <v>254</v>
      </c>
      <c r="D84302" t="s">
        <v>256</v>
      </c>
      <c r="E84302" t="s">
        <v>12</v>
      </c>
      <c r="F84302">
        <v>2019</v>
      </c>
      <c r="G84302">
        <v>5.1590355999999997E-2</v>
      </c>
      <c r="H84302">
        <f>IF(J84302="N2O",G84302/About!$A$88,IF('EPA non-CO2 Data'!J84302="CH4",'EPA non-CO2 Data'!G84302/About!$A$86,'EPA non-CO2 Data'!G84302))</f>
        <v>1.73122E-4</v>
      </c>
      <c r="I84302" s="4" t="str">
        <f>VLOOKUP(CONCATENATE(B84302,C84302,D84302),'EPA Source to Industry Map'!$D$2:$E$35,2,FALSE)</f>
        <v>chemicals 20</v>
      </c>
      <c r="J84302" s="4" t="str">
        <f t="shared" si="1337"/>
        <v>N2O</v>
      </c>
    </row>
    <row r="84303" spans="1:10" x14ac:dyDescent="0.45">
      <c r="A84303" t="s">
        <v>194</v>
      </c>
      <c r="B84303" t="s">
        <v>3</v>
      </c>
      <c r="C84303" t="s">
        <v>254</v>
      </c>
      <c r="D84303" t="s">
        <v>255</v>
      </c>
      <c r="E84303" t="s">
        <v>12</v>
      </c>
      <c r="F84303">
        <v>2020</v>
      </c>
      <c r="G84303">
        <v>0</v>
      </c>
      <c r="H84303">
        <f>IF(J84303="N2O",G84303/About!$A$88,IF('EPA non-CO2 Data'!J84303="CH4",'EPA non-CO2 Data'!G84303/About!$A$86,'EPA non-CO2 Data'!G84303))</f>
        <v>0</v>
      </c>
      <c r="I84303" s="4" t="str">
        <f>VLOOKUP(CONCATENATE(B84303,C84303,D84303),'EPA Source to Industry Map'!$D$2:$E$35,2,FALSE)</f>
        <v>chemicals 20</v>
      </c>
      <c r="J84303" s="4" t="str">
        <f t="shared" si="1337"/>
        <v>N2O</v>
      </c>
    </row>
    <row r="84304" spans="1:10" x14ac:dyDescent="0.45">
      <c r="A84304" t="s">
        <v>194</v>
      </c>
      <c r="B84304" t="s">
        <v>3</v>
      </c>
      <c r="C84304" t="s">
        <v>254</v>
      </c>
      <c r="D84304" t="s">
        <v>256</v>
      </c>
      <c r="E84304" t="s">
        <v>12</v>
      </c>
      <c r="F84304">
        <v>2020</v>
      </c>
      <c r="G84304">
        <v>5.1590355999999997E-2</v>
      </c>
      <c r="H84304">
        <f>IF(J84304="N2O",G84304/About!$A$88,IF('EPA non-CO2 Data'!J84304="CH4",'EPA non-CO2 Data'!G84304/About!$A$86,'EPA non-CO2 Data'!G84304))</f>
        <v>1.73122E-4</v>
      </c>
      <c r="I84304" s="4" t="str">
        <f>VLOOKUP(CONCATENATE(B84304,C84304,D84304),'EPA Source to Industry Map'!$D$2:$E$35,2,FALSE)</f>
        <v>chemicals 20</v>
      </c>
      <c r="J84304" s="4" t="str">
        <f t="shared" si="1337"/>
        <v>N2O</v>
      </c>
    </row>
    <row r="84305" spans="1:10" x14ac:dyDescent="0.45">
      <c r="A84305" t="s">
        <v>194</v>
      </c>
      <c r="B84305" t="s">
        <v>3</v>
      </c>
      <c r="C84305" t="s">
        <v>254</v>
      </c>
      <c r="D84305" t="s">
        <v>255</v>
      </c>
      <c r="E84305" t="s">
        <v>12</v>
      </c>
      <c r="F84305">
        <v>2021</v>
      </c>
      <c r="G84305">
        <v>0</v>
      </c>
      <c r="H84305">
        <f>IF(J84305="N2O",G84305/About!$A$88,IF('EPA non-CO2 Data'!J84305="CH4",'EPA non-CO2 Data'!G84305/About!$A$86,'EPA non-CO2 Data'!G84305))</f>
        <v>0</v>
      </c>
      <c r="I84305" s="4" t="str">
        <f>VLOOKUP(CONCATENATE(B84305,C84305,D84305),'EPA Source to Industry Map'!$D$2:$E$35,2,FALSE)</f>
        <v>chemicals 20</v>
      </c>
      <c r="J84305" s="4" t="str">
        <f t="shared" si="1337"/>
        <v>N2O</v>
      </c>
    </row>
    <row r="84306" spans="1:10" x14ac:dyDescent="0.45">
      <c r="A84306" t="s">
        <v>194</v>
      </c>
      <c r="B84306" t="s">
        <v>3</v>
      </c>
      <c r="C84306" t="s">
        <v>254</v>
      </c>
      <c r="D84306" t="s">
        <v>256</v>
      </c>
      <c r="E84306" t="s">
        <v>12</v>
      </c>
      <c r="F84306">
        <v>2021</v>
      </c>
      <c r="G84306">
        <v>5.1590355999999997E-2</v>
      </c>
      <c r="H84306">
        <f>IF(J84306="N2O",G84306/About!$A$88,IF('EPA non-CO2 Data'!J84306="CH4",'EPA non-CO2 Data'!G84306/About!$A$86,'EPA non-CO2 Data'!G84306))</f>
        <v>1.73122E-4</v>
      </c>
      <c r="I84306" s="4" t="str">
        <f>VLOOKUP(CONCATENATE(B84306,C84306,D84306),'EPA Source to Industry Map'!$D$2:$E$35,2,FALSE)</f>
        <v>chemicals 20</v>
      </c>
      <c r="J84306" s="4" t="str">
        <f t="shared" si="1337"/>
        <v>N2O</v>
      </c>
    </row>
    <row r="84307" spans="1:10" x14ac:dyDescent="0.45">
      <c r="A84307" t="s">
        <v>194</v>
      </c>
      <c r="B84307" t="s">
        <v>3</v>
      </c>
      <c r="C84307" t="s">
        <v>254</v>
      </c>
      <c r="D84307" t="s">
        <v>255</v>
      </c>
      <c r="E84307" t="s">
        <v>12</v>
      </c>
      <c r="F84307">
        <v>2022</v>
      </c>
      <c r="G84307">
        <v>0</v>
      </c>
      <c r="H84307">
        <f>IF(J84307="N2O",G84307/About!$A$88,IF('EPA non-CO2 Data'!J84307="CH4",'EPA non-CO2 Data'!G84307/About!$A$86,'EPA non-CO2 Data'!G84307))</f>
        <v>0</v>
      </c>
      <c r="I84307" s="4" t="str">
        <f>VLOOKUP(CONCATENATE(B84307,C84307,D84307),'EPA Source to Industry Map'!$D$2:$E$35,2,FALSE)</f>
        <v>chemicals 20</v>
      </c>
      <c r="J84307" s="4" t="str">
        <f t="shared" si="1337"/>
        <v>N2O</v>
      </c>
    </row>
    <row r="84308" spans="1:10" x14ac:dyDescent="0.45">
      <c r="A84308" t="s">
        <v>194</v>
      </c>
      <c r="B84308" t="s">
        <v>3</v>
      </c>
      <c r="C84308" t="s">
        <v>254</v>
      </c>
      <c r="D84308" t="s">
        <v>256</v>
      </c>
      <c r="E84308" t="s">
        <v>12</v>
      </c>
      <c r="F84308">
        <v>2022</v>
      </c>
      <c r="G84308">
        <v>5.1590355999999997E-2</v>
      </c>
      <c r="H84308">
        <f>IF(J84308="N2O",G84308/About!$A$88,IF('EPA non-CO2 Data'!J84308="CH4",'EPA non-CO2 Data'!G84308/About!$A$86,'EPA non-CO2 Data'!G84308))</f>
        <v>1.73122E-4</v>
      </c>
      <c r="I84308" s="4" t="str">
        <f>VLOOKUP(CONCATENATE(B84308,C84308,D84308),'EPA Source to Industry Map'!$D$2:$E$35,2,FALSE)</f>
        <v>chemicals 20</v>
      </c>
      <c r="J84308" s="4" t="str">
        <f t="shared" si="1337"/>
        <v>N2O</v>
      </c>
    </row>
    <row r="84309" spans="1:10" x14ac:dyDescent="0.45">
      <c r="A84309" t="s">
        <v>194</v>
      </c>
      <c r="B84309" t="s">
        <v>3</v>
      </c>
      <c r="C84309" t="s">
        <v>254</v>
      </c>
      <c r="D84309" t="s">
        <v>255</v>
      </c>
      <c r="E84309" t="s">
        <v>12</v>
      </c>
      <c r="F84309">
        <v>2023</v>
      </c>
      <c r="G84309">
        <v>0</v>
      </c>
      <c r="H84309">
        <f>IF(J84309="N2O",G84309/About!$A$88,IF('EPA non-CO2 Data'!J84309="CH4",'EPA non-CO2 Data'!G84309/About!$A$86,'EPA non-CO2 Data'!G84309))</f>
        <v>0</v>
      </c>
      <c r="I84309" s="4" t="str">
        <f>VLOOKUP(CONCATENATE(B84309,C84309,D84309),'EPA Source to Industry Map'!$D$2:$E$35,2,FALSE)</f>
        <v>chemicals 20</v>
      </c>
      <c r="J84309" s="4" t="str">
        <f t="shared" si="1337"/>
        <v>N2O</v>
      </c>
    </row>
    <row r="84310" spans="1:10" x14ac:dyDescent="0.45">
      <c r="A84310" t="s">
        <v>194</v>
      </c>
      <c r="B84310" t="s">
        <v>3</v>
      </c>
      <c r="C84310" t="s">
        <v>254</v>
      </c>
      <c r="D84310" t="s">
        <v>256</v>
      </c>
      <c r="E84310" t="s">
        <v>12</v>
      </c>
      <c r="F84310">
        <v>2023</v>
      </c>
      <c r="G84310">
        <v>5.1590355999999997E-2</v>
      </c>
      <c r="H84310">
        <f>IF(J84310="N2O",G84310/About!$A$88,IF('EPA non-CO2 Data'!J84310="CH4",'EPA non-CO2 Data'!G84310/About!$A$86,'EPA non-CO2 Data'!G84310))</f>
        <v>1.73122E-4</v>
      </c>
      <c r="I84310" s="4" t="str">
        <f>VLOOKUP(CONCATENATE(B84310,C84310,D84310),'EPA Source to Industry Map'!$D$2:$E$35,2,FALSE)</f>
        <v>chemicals 20</v>
      </c>
      <c r="J84310" s="4" t="str">
        <f t="shared" si="1337"/>
        <v>N2O</v>
      </c>
    </row>
    <row r="84311" spans="1:10" x14ac:dyDescent="0.45">
      <c r="A84311" t="s">
        <v>194</v>
      </c>
      <c r="B84311" t="s">
        <v>3</v>
      </c>
      <c r="C84311" t="s">
        <v>254</v>
      </c>
      <c r="D84311" t="s">
        <v>255</v>
      </c>
      <c r="E84311" t="s">
        <v>12</v>
      </c>
      <c r="F84311">
        <v>2024</v>
      </c>
      <c r="G84311">
        <v>0</v>
      </c>
      <c r="H84311">
        <f>IF(J84311="N2O",G84311/About!$A$88,IF('EPA non-CO2 Data'!J84311="CH4",'EPA non-CO2 Data'!G84311/About!$A$86,'EPA non-CO2 Data'!G84311))</f>
        <v>0</v>
      </c>
      <c r="I84311" s="4" t="str">
        <f>VLOOKUP(CONCATENATE(B84311,C84311,D84311),'EPA Source to Industry Map'!$D$2:$E$35,2,FALSE)</f>
        <v>chemicals 20</v>
      </c>
      <c r="J84311" s="4" t="str">
        <f t="shared" si="1337"/>
        <v>N2O</v>
      </c>
    </row>
    <row r="84312" spans="1:10" x14ac:dyDescent="0.45">
      <c r="A84312" t="s">
        <v>194</v>
      </c>
      <c r="B84312" t="s">
        <v>3</v>
      </c>
      <c r="C84312" t="s">
        <v>254</v>
      </c>
      <c r="D84312" t="s">
        <v>256</v>
      </c>
      <c r="E84312" t="s">
        <v>12</v>
      </c>
      <c r="F84312">
        <v>2024</v>
      </c>
      <c r="G84312">
        <v>5.1590355999999997E-2</v>
      </c>
      <c r="H84312">
        <f>IF(J84312="N2O",G84312/About!$A$88,IF('EPA non-CO2 Data'!J84312="CH4",'EPA non-CO2 Data'!G84312/About!$A$86,'EPA non-CO2 Data'!G84312))</f>
        <v>1.73122E-4</v>
      </c>
      <c r="I84312" s="4" t="str">
        <f>VLOOKUP(CONCATENATE(B84312,C84312,D84312),'EPA Source to Industry Map'!$D$2:$E$35,2,FALSE)</f>
        <v>chemicals 20</v>
      </c>
      <c r="J84312" s="4" t="str">
        <f t="shared" si="1337"/>
        <v>N2O</v>
      </c>
    </row>
    <row r="84313" spans="1:10" x14ac:dyDescent="0.45">
      <c r="A84313" t="s">
        <v>194</v>
      </c>
      <c r="B84313" t="s">
        <v>3</v>
      </c>
      <c r="C84313" t="s">
        <v>254</v>
      </c>
      <c r="D84313" t="s">
        <v>255</v>
      </c>
      <c r="E84313" t="s">
        <v>12</v>
      </c>
      <c r="F84313">
        <v>2025</v>
      </c>
      <c r="G84313">
        <v>0</v>
      </c>
      <c r="H84313">
        <f>IF(J84313="N2O",G84313/About!$A$88,IF('EPA non-CO2 Data'!J84313="CH4",'EPA non-CO2 Data'!G84313/About!$A$86,'EPA non-CO2 Data'!G84313))</f>
        <v>0</v>
      </c>
      <c r="I84313" s="4" t="str">
        <f>VLOOKUP(CONCATENATE(B84313,C84313,D84313),'EPA Source to Industry Map'!$D$2:$E$35,2,FALSE)</f>
        <v>chemicals 20</v>
      </c>
      <c r="J84313" s="4" t="str">
        <f t="shared" si="1337"/>
        <v>N2O</v>
      </c>
    </row>
    <row r="84314" spans="1:10" x14ac:dyDescent="0.45">
      <c r="A84314" t="s">
        <v>194</v>
      </c>
      <c r="B84314" t="s">
        <v>3</v>
      </c>
      <c r="C84314" t="s">
        <v>254</v>
      </c>
      <c r="D84314" t="s">
        <v>256</v>
      </c>
      <c r="E84314" t="s">
        <v>12</v>
      </c>
      <c r="F84314">
        <v>2025</v>
      </c>
      <c r="G84314">
        <v>5.1590355999999997E-2</v>
      </c>
      <c r="H84314">
        <f>IF(J84314="N2O",G84314/About!$A$88,IF('EPA non-CO2 Data'!J84314="CH4",'EPA non-CO2 Data'!G84314/About!$A$86,'EPA non-CO2 Data'!G84314))</f>
        <v>1.73122E-4</v>
      </c>
      <c r="I84314" s="4" t="str">
        <f>VLOOKUP(CONCATENATE(B84314,C84314,D84314),'EPA Source to Industry Map'!$D$2:$E$35,2,FALSE)</f>
        <v>chemicals 20</v>
      </c>
      <c r="J84314" s="4" t="str">
        <f t="shared" si="1337"/>
        <v>N2O</v>
      </c>
    </row>
    <row r="84315" spans="1:10" x14ac:dyDescent="0.45">
      <c r="A84315" t="s">
        <v>194</v>
      </c>
      <c r="B84315" t="s">
        <v>3</v>
      </c>
      <c r="C84315" t="s">
        <v>254</v>
      </c>
      <c r="D84315" t="s">
        <v>255</v>
      </c>
      <c r="E84315" t="s">
        <v>12</v>
      </c>
      <c r="F84315">
        <v>2026</v>
      </c>
      <c r="G84315">
        <v>0</v>
      </c>
      <c r="H84315">
        <f>IF(J84315="N2O",G84315/About!$A$88,IF('EPA non-CO2 Data'!J84315="CH4",'EPA non-CO2 Data'!G84315/About!$A$86,'EPA non-CO2 Data'!G84315))</f>
        <v>0</v>
      </c>
      <c r="I84315" s="4" t="str">
        <f>VLOOKUP(CONCATENATE(B84315,C84315,D84315),'EPA Source to Industry Map'!$D$2:$E$35,2,FALSE)</f>
        <v>chemicals 20</v>
      </c>
      <c r="J84315" s="4" t="str">
        <f t="shared" si="1337"/>
        <v>N2O</v>
      </c>
    </row>
    <row r="84316" spans="1:10" x14ac:dyDescent="0.45">
      <c r="A84316" t="s">
        <v>194</v>
      </c>
      <c r="B84316" t="s">
        <v>3</v>
      </c>
      <c r="C84316" t="s">
        <v>254</v>
      </c>
      <c r="D84316" t="s">
        <v>256</v>
      </c>
      <c r="E84316" t="s">
        <v>12</v>
      </c>
      <c r="F84316">
        <v>2026</v>
      </c>
      <c r="G84316">
        <v>5.1590355999999997E-2</v>
      </c>
      <c r="H84316">
        <f>IF(J84316="N2O",G84316/About!$A$88,IF('EPA non-CO2 Data'!J84316="CH4",'EPA non-CO2 Data'!G84316/About!$A$86,'EPA non-CO2 Data'!G84316))</f>
        <v>1.73122E-4</v>
      </c>
      <c r="I84316" s="4" t="str">
        <f>VLOOKUP(CONCATENATE(B84316,C84316,D84316),'EPA Source to Industry Map'!$D$2:$E$35,2,FALSE)</f>
        <v>chemicals 20</v>
      </c>
      <c r="J84316" s="4" t="str">
        <f t="shared" si="1337"/>
        <v>N2O</v>
      </c>
    </row>
    <row r="84317" spans="1:10" x14ac:dyDescent="0.45">
      <c r="A84317" t="s">
        <v>194</v>
      </c>
      <c r="B84317" t="s">
        <v>3</v>
      </c>
      <c r="C84317" t="s">
        <v>254</v>
      </c>
      <c r="D84317" t="s">
        <v>255</v>
      </c>
      <c r="E84317" t="s">
        <v>12</v>
      </c>
      <c r="F84317">
        <v>2027</v>
      </c>
      <c r="G84317">
        <v>0</v>
      </c>
      <c r="H84317">
        <f>IF(J84317="N2O",G84317/About!$A$88,IF('EPA non-CO2 Data'!J84317="CH4",'EPA non-CO2 Data'!G84317/About!$A$86,'EPA non-CO2 Data'!G84317))</f>
        <v>0</v>
      </c>
      <c r="I84317" s="4" t="str">
        <f>VLOOKUP(CONCATENATE(B84317,C84317,D84317),'EPA Source to Industry Map'!$D$2:$E$35,2,FALSE)</f>
        <v>chemicals 20</v>
      </c>
      <c r="J84317" s="4" t="str">
        <f t="shared" si="1337"/>
        <v>N2O</v>
      </c>
    </row>
    <row r="84318" spans="1:10" x14ac:dyDescent="0.45">
      <c r="A84318" t="s">
        <v>194</v>
      </c>
      <c r="B84318" t="s">
        <v>3</v>
      </c>
      <c r="C84318" t="s">
        <v>254</v>
      </c>
      <c r="D84318" t="s">
        <v>256</v>
      </c>
      <c r="E84318" t="s">
        <v>12</v>
      </c>
      <c r="F84318">
        <v>2027</v>
      </c>
      <c r="G84318">
        <v>5.1590355999999997E-2</v>
      </c>
      <c r="H84318">
        <f>IF(J84318="N2O",G84318/About!$A$88,IF('EPA non-CO2 Data'!J84318="CH4",'EPA non-CO2 Data'!G84318/About!$A$86,'EPA non-CO2 Data'!G84318))</f>
        <v>1.73122E-4</v>
      </c>
      <c r="I84318" s="4" t="str">
        <f>VLOOKUP(CONCATENATE(B84318,C84318,D84318),'EPA Source to Industry Map'!$D$2:$E$35,2,FALSE)</f>
        <v>chemicals 20</v>
      </c>
      <c r="J84318" s="4" t="str">
        <f t="shared" si="1337"/>
        <v>N2O</v>
      </c>
    </row>
    <row r="84319" spans="1:10" x14ac:dyDescent="0.45">
      <c r="A84319" t="s">
        <v>194</v>
      </c>
      <c r="B84319" t="s">
        <v>3</v>
      </c>
      <c r="C84319" t="s">
        <v>254</v>
      </c>
      <c r="D84319" t="s">
        <v>255</v>
      </c>
      <c r="E84319" t="s">
        <v>12</v>
      </c>
      <c r="F84319">
        <v>2028</v>
      </c>
      <c r="G84319">
        <v>0</v>
      </c>
      <c r="H84319">
        <f>IF(J84319="N2O",G84319/About!$A$88,IF('EPA non-CO2 Data'!J84319="CH4",'EPA non-CO2 Data'!G84319/About!$A$86,'EPA non-CO2 Data'!G84319))</f>
        <v>0</v>
      </c>
      <c r="I84319" s="4" t="str">
        <f>VLOOKUP(CONCATENATE(B84319,C84319,D84319),'EPA Source to Industry Map'!$D$2:$E$35,2,FALSE)</f>
        <v>chemicals 20</v>
      </c>
      <c r="J84319" s="4" t="str">
        <f t="shared" si="1337"/>
        <v>N2O</v>
      </c>
    </row>
    <row r="84320" spans="1:10" x14ac:dyDescent="0.45">
      <c r="A84320" t="s">
        <v>194</v>
      </c>
      <c r="B84320" t="s">
        <v>3</v>
      </c>
      <c r="C84320" t="s">
        <v>254</v>
      </c>
      <c r="D84320" t="s">
        <v>256</v>
      </c>
      <c r="E84320" t="s">
        <v>12</v>
      </c>
      <c r="F84320">
        <v>2028</v>
      </c>
      <c r="G84320">
        <v>5.1590355999999997E-2</v>
      </c>
      <c r="H84320">
        <f>IF(J84320="N2O",G84320/About!$A$88,IF('EPA non-CO2 Data'!J84320="CH4",'EPA non-CO2 Data'!G84320/About!$A$86,'EPA non-CO2 Data'!G84320))</f>
        <v>1.73122E-4</v>
      </c>
      <c r="I84320" s="4" t="str">
        <f>VLOOKUP(CONCATENATE(B84320,C84320,D84320),'EPA Source to Industry Map'!$D$2:$E$35,2,FALSE)</f>
        <v>chemicals 20</v>
      </c>
      <c r="J84320" s="4" t="str">
        <f t="shared" si="1337"/>
        <v>N2O</v>
      </c>
    </row>
    <row r="84321" spans="1:10" x14ac:dyDescent="0.45">
      <c r="A84321" t="s">
        <v>194</v>
      </c>
      <c r="B84321" t="s">
        <v>3</v>
      </c>
      <c r="C84321" t="s">
        <v>254</v>
      </c>
      <c r="D84321" t="s">
        <v>255</v>
      </c>
      <c r="E84321" t="s">
        <v>12</v>
      </c>
      <c r="F84321">
        <v>2029</v>
      </c>
      <c r="G84321">
        <v>0</v>
      </c>
      <c r="H84321">
        <f>IF(J84321="N2O",G84321/About!$A$88,IF('EPA non-CO2 Data'!J84321="CH4",'EPA non-CO2 Data'!G84321/About!$A$86,'EPA non-CO2 Data'!G84321))</f>
        <v>0</v>
      </c>
      <c r="I84321" s="4" t="str">
        <f>VLOOKUP(CONCATENATE(B84321,C84321,D84321),'EPA Source to Industry Map'!$D$2:$E$35,2,FALSE)</f>
        <v>chemicals 20</v>
      </c>
      <c r="J84321" s="4" t="str">
        <f t="shared" si="1337"/>
        <v>N2O</v>
      </c>
    </row>
    <row r="84322" spans="1:10" x14ac:dyDescent="0.45">
      <c r="A84322" t="s">
        <v>194</v>
      </c>
      <c r="B84322" t="s">
        <v>3</v>
      </c>
      <c r="C84322" t="s">
        <v>254</v>
      </c>
      <c r="D84322" t="s">
        <v>256</v>
      </c>
      <c r="E84322" t="s">
        <v>12</v>
      </c>
      <c r="F84322">
        <v>2029</v>
      </c>
      <c r="G84322">
        <v>5.1590355999999997E-2</v>
      </c>
      <c r="H84322">
        <f>IF(J84322="N2O",G84322/About!$A$88,IF('EPA non-CO2 Data'!J84322="CH4",'EPA non-CO2 Data'!G84322/About!$A$86,'EPA non-CO2 Data'!G84322))</f>
        <v>1.73122E-4</v>
      </c>
      <c r="I84322" s="4" t="str">
        <f>VLOOKUP(CONCATENATE(B84322,C84322,D84322),'EPA Source to Industry Map'!$D$2:$E$35,2,FALSE)</f>
        <v>chemicals 20</v>
      </c>
      <c r="J84322" s="4" t="str">
        <f t="shared" si="1337"/>
        <v>N2O</v>
      </c>
    </row>
    <row r="84323" spans="1:10" x14ac:dyDescent="0.45">
      <c r="A84323" t="s">
        <v>194</v>
      </c>
      <c r="B84323" t="s">
        <v>3</v>
      </c>
      <c r="C84323" t="s">
        <v>254</v>
      </c>
      <c r="D84323" t="s">
        <v>255</v>
      </c>
      <c r="E84323" t="s">
        <v>12</v>
      </c>
      <c r="F84323">
        <v>2030</v>
      </c>
      <c r="G84323">
        <v>0</v>
      </c>
      <c r="H84323">
        <f>IF(J84323="N2O",G84323/About!$A$88,IF('EPA non-CO2 Data'!J84323="CH4",'EPA non-CO2 Data'!G84323/About!$A$86,'EPA non-CO2 Data'!G84323))</f>
        <v>0</v>
      </c>
      <c r="I84323" s="4" t="str">
        <f>VLOOKUP(CONCATENATE(B84323,C84323,D84323),'EPA Source to Industry Map'!$D$2:$E$35,2,FALSE)</f>
        <v>chemicals 20</v>
      </c>
      <c r="J84323" s="4" t="str">
        <f t="shared" si="1337"/>
        <v>N2O</v>
      </c>
    </row>
    <row r="84324" spans="1:10" x14ac:dyDescent="0.45">
      <c r="A84324" t="s">
        <v>194</v>
      </c>
      <c r="B84324" t="s">
        <v>3</v>
      </c>
      <c r="C84324" t="s">
        <v>254</v>
      </c>
      <c r="D84324" t="s">
        <v>256</v>
      </c>
      <c r="E84324" t="s">
        <v>12</v>
      </c>
      <c r="F84324">
        <v>2030</v>
      </c>
      <c r="G84324">
        <v>5.1590355999999997E-2</v>
      </c>
      <c r="H84324">
        <f>IF(J84324="N2O",G84324/About!$A$88,IF('EPA non-CO2 Data'!J84324="CH4",'EPA non-CO2 Data'!G84324/About!$A$86,'EPA non-CO2 Data'!G84324))</f>
        <v>1.73122E-4</v>
      </c>
      <c r="I84324" s="4" t="str">
        <f>VLOOKUP(CONCATENATE(B84324,C84324,D84324),'EPA Source to Industry Map'!$D$2:$E$35,2,FALSE)</f>
        <v>chemicals 20</v>
      </c>
      <c r="J84324" s="4" t="str">
        <f t="shared" si="1337"/>
        <v>N2O</v>
      </c>
    </row>
    <row r="84325" spans="1:10" x14ac:dyDescent="0.45">
      <c r="A84325" t="s">
        <v>194</v>
      </c>
      <c r="B84325" t="s">
        <v>3</v>
      </c>
      <c r="C84325" t="s">
        <v>254</v>
      </c>
      <c r="D84325" t="s">
        <v>255</v>
      </c>
      <c r="E84325" t="s">
        <v>12</v>
      </c>
      <c r="F84325">
        <v>2031</v>
      </c>
      <c r="G84325">
        <v>0</v>
      </c>
      <c r="H84325">
        <f>IF(J84325="N2O",G84325/About!$A$88,IF('EPA non-CO2 Data'!J84325="CH4",'EPA non-CO2 Data'!G84325/About!$A$86,'EPA non-CO2 Data'!G84325))</f>
        <v>0</v>
      </c>
      <c r="I84325" s="4" t="str">
        <f>VLOOKUP(CONCATENATE(B84325,C84325,D84325),'EPA Source to Industry Map'!$D$2:$E$35,2,FALSE)</f>
        <v>chemicals 20</v>
      </c>
      <c r="J84325" s="4" t="str">
        <f t="shared" si="1337"/>
        <v>N2O</v>
      </c>
    </row>
    <row r="84326" spans="1:10" x14ac:dyDescent="0.45">
      <c r="A84326" t="s">
        <v>194</v>
      </c>
      <c r="B84326" t="s">
        <v>3</v>
      </c>
      <c r="C84326" t="s">
        <v>254</v>
      </c>
      <c r="D84326" t="s">
        <v>256</v>
      </c>
      <c r="E84326" t="s">
        <v>12</v>
      </c>
      <c r="F84326">
        <v>2031</v>
      </c>
      <c r="G84326">
        <v>5.1590355999999997E-2</v>
      </c>
      <c r="H84326">
        <f>IF(J84326="N2O",G84326/About!$A$88,IF('EPA non-CO2 Data'!J84326="CH4",'EPA non-CO2 Data'!G84326/About!$A$86,'EPA non-CO2 Data'!G84326))</f>
        <v>1.73122E-4</v>
      </c>
      <c r="I84326" s="4" t="str">
        <f>VLOOKUP(CONCATENATE(B84326,C84326,D84326),'EPA Source to Industry Map'!$D$2:$E$35,2,FALSE)</f>
        <v>chemicals 20</v>
      </c>
      <c r="J84326" s="4" t="str">
        <f t="shared" si="1337"/>
        <v>N2O</v>
      </c>
    </row>
    <row r="84327" spans="1:10" x14ac:dyDescent="0.45">
      <c r="A84327" t="s">
        <v>194</v>
      </c>
      <c r="B84327" t="s">
        <v>3</v>
      </c>
      <c r="C84327" t="s">
        <v>254</v>
      </c>
      <c r="D84327" t="s">
        <v>255</v>
      </c>
      <c r="E84327" t="s">
        <v>12</v>
      </c>
      <c r="F84327">
        <v>2032</v>
      </c>
      <c r="G84327">
        <v>0</v>
      </c>
      <c r="H84327">
        <f>IF(J84327="N2O",G84327/About!$A$88,IF('EPA non-CO2 Data'!J84327="CH4",'EPA non-CO2 Data'!G84327/About!$A$86,'EPA non-CO2 Data'!G84327))</f>
        <v>0</v>
      </c>
      <c r="I84327" s="4" t="str">
        <f>VLOOKUP(CONCATENATE(B84327,C84327,D84327),'EPA Source to Industry Map'!$D$2:$E$35,2,FALSE)</f>
        <v>chemicals 20</v>
      </c>
      <c r="J84327" s="4" t="str">
        <f t="shared" si="1337"/>
        <v>N2O</v>
      </c>
    </row>
    <row r="84328" spans="1:10" x14ac:dyDescent="0.45">
      <c r="A84328" t="s">
        <v>194</v>
      </c>
      <c r="B84328" t="s">
        <v>3</v>
      </c>
      <c r="C84328" t="s">
        <v>254</v>
      </c>
      <c r="D84328" t="s">
        <v>256</v>
      </c>
      <c r="E84328" t="s">
        <v>12</v>
      </c>
      <c r="F84328">
        <v>2032</v>
      </c>
      <c r="G84328">
        <v>5.1590355999999997E-2</v>
      </c>
      <c r="H84328">
        <f>IF(J84328="N2O",G84328/About!$A$88,IF('EPA non-CO2 Data'!J84328="CH4",'EPA non-CO2 Data'!G84328/About!$A$86,'EPA non-CO2 Data'!G84328))</f>
        <v>1.73122E-4</v>
      </c>
      <c r="I84328" s="4" t="str">
        <f>VLOOKUP(CONCATENATE(B84328,C84328,D84328),'EPA Source to Industry Map'!$D$2:$E$35,2,FALSE)</f>
        <v>chemicals 20</v>
      </c>
      <c r="J84328" s="4" t="str">
        <f t="shared" si="1337"/>
        <v>N2O</v>
      </c>
    </row>
    <row r="84329" spans="1:10" x14ac:dyDescent="0.45">
      <c r="A84329" t="s">
        <v>194</v>
      </c>
      <c r="B84329" t="s">
        <v>3</v>
      </c>
      <c r="C84329" t="s">
        <v>254</v>
      </c>
      <c r="D84329" t="s">
        <v>255</v>
      </c>
      <c r="E84329" t="s">
        <v>12</v>
      </c>
      <c r="F84329">
        <v>2033</v>
      </c>
      <c r="G84329">
        <v>0</v>
      </c>
      <c r="H84329">
        <f>IF(J84329="N2O",G84329/About!$A$88,IF('EPA non-CO2 Data'!J84329="CH4",'EPA non-CO2 Data'!G84329/About!$A$86,'EPA non-CO2 Data'!G84329))</f>
        <v>0</v>
      </c>
      <c r="I84329" s="4" t="str">
        <f>VLOOKUP(CONCATENATE(B84329,C84329,D84329),'EPA Source to Industry Map'!$D$2:$E$35,2,FALSE)</f>
        <v>chemicals 20</v>
      </c>
      <c r="J84329" s="4" t="str">
        <f t="shared" si="1337"/>
        <v>N2O</v>
      </c>
    </row>
    <row r="84330" spans="1:10" x14ac:dyDescent="0.45">
      <c r="A84330" t="s">
        <v>194</v>
      </c>
      <c r="B84330" t="s">
        <v>3</v>
      </c>
      <c r="C84330" t="s">
        <v>254</v>
      </c>
      <c r="D84330" t="s">
        <v>256</v>
      </c>
      <c r="E84330" t="s">
        <v>12</v>
      </c>
      <c r="F84330">
        <v>2033</v>
      </c>
      <c r="G84330">
        <v>5.1590355999999997E-2</v>
      </c>
      <c r="H84330">
        <f>IF(J84330="N2O",G84330/About!$A$88,IF('EPA non-CO2 Data'!J84330="CH4",'EPA non-CO2 Data'!G84330/About!$A$86,'EPA non-CO2 Data'!G84330))</f>
        <v>1.73122E-4</v>
      </c>
      <c r="I84330" s="4" t="str">
        <f>VLOOKUP(CONCATENATE(B84330,C84330,D84330),'EPA Source to Industry Map'!$D$2:$E$35,2,FALSE)</f>
        <v>chemicals 20</v>
      </c>
      <c r="J84330" s="4" t="str">
        <f t="shared" si="1337"/>
        <v>N2O</v>
      </c>
    </row>
    <row r="84331" spans="1:10" x14ac:dyDescent="0.45">
      <c r="A84331" t="s">
        <v>194</v>
      </c>
      <c r="B84331" t="s">
        <v>3</v>
      </c>
      <c r="C84331" t="s">
        <v>254</v>
      </c>
      <c r="D84331" t="s">
        <v>255</v>
      </c>
      <c r="E84331" t="s">
        <v>12</v>
      </c>
      <c r="F84331">
        <v>2034</v>
      </c>
      <c r="G84331">
        <v>0</v>
      </c>
      <c r="H84331">
        <f>IF(J84331="N2O",G84331/About!$A$88,IF('EPA non-CO2 Data'!J84331="CH4",'EPA non-CO2 Data'!G84331/About!$A$86,'EPA non-CO2 Data'!G84331))</f>
        <v>0</v>
      </c>
      <c r="I84331" s="4" t="str">
        <f>VLOOKUP(CONCATENATE(B84331,C84331,D84331),'EPA Source to Industry Map'!$D$2:$E$35,2,FALSE)</f>
        <v>chemicals 20</v>
      </c>
      <c r="J84331" s="4" t="str">
        <f t="shared" si="1337"/>
        <v>N2O</v>
      </c>
    </row>
    <row r="84332" spans="1:10" x14ac:dyDescent="0.45">
      <c r="A84332" t="s">
        <v>194</v>
      </c>
      <c r="B84332" t="s">
        <v>3</v>
      </c>
      <c r="C84332" t="s">
        <v>254</v>
      </c>
      <c r="D84332" t="s">
        <v>256</v>
      </c>
      <c r="E84332" t="s">
        <v>12</v>
      </c>
      <c r="F84332">
        <v>2034</v>
      </c>
      <c r="G84332">
        <v>5.1590355999999997E-2</v>
      </c>
      <c r="H84332">
        <f>IF(J84332="N2O",G84332/About!$A$88,IF('EPA non-CO2 Data'!J84332="CH4",'EPA non-CO2 Data'!G84332/About!$A$86,'EPA non-CO2 Data'!G84332))</f>
        <v>1.73122E-4</v>
      </c>
      <c r="I84332" s="4" t="str">
        <f>VLOOKUP(CONCATENATE(B84332,C84332,D84332),'EPA Source to Industry Map'!$D$2:$E$35,2,FALSE)</f>
        <v>chemicals 20</v>
      </c>
      <c r="J84332" s="4" t="str">
        <f t="shared" si="1337"/>
        <v>N2O</v>
      </c>
    </row>
    <row r="84333" spans="1:10" x14ac:dyDescent="0.45">
      <c r="A84333" t="s">
        <v>194</v>
      </c>
      <c r="B84333" t="s">
        <v>3</v>
      </c>
      <c r="C84333" t="s">
        <v>254</v>
      </c>
      <c r="D84333" t="s">
        <v>255</v>
      </c>
      <c r="E84333" t="s">
        <v>12</v>
      </c>
      <c r="F84333">
        <v>2035</v>
      </c>
      <c r="G84333">
        <v>0</v>
      </c>
      <c r="H84333">
        <f>IF(J84333="N2O",G84333/About!$A$88,IF('EPA non-CO2 Data'!J84333="CH4",'EPA non-CO2 Data'!G84333/About!$A$86,'EPA non-CO2 Data'!G84333))</f>
        <v>0</v>
      </c>
      <c r="I84333" s="4" t="str">
        <f>VLOOKUP(CONCATENATE(B84333,C84333,D84333),'EPA Source to Industry Map'!$D$2:$E$35,2,FALSE)</f>
        <v>chemicals 20</v>
      </c>
      <c r="J84333" s="4" t="str">
        <f t="shared" si="1337"/>
        <v>N2O</v>
      </c>
    </row>
    <row r="84334" spans="1:10" x14ac:dyDescent="0.45">
      <c r="A84334" t="s">
        <v>194</v>
      </c>
      <c r="B84334" t="s">
        <v>3</v>
      </c>
      <c r="C84334" t="s">
        <v>254</v>
      </c>
      <c r="D84334" t="s">
        <v>256</v>
      </c>
      <c r="E84334" t="s">
        <v>12</v>
      </c>
      <c r="F84334">
        <v>2035</v>
      </c>
      <c r="G84334">
        <v>5.1590355999999997E-2</v>
      </c>
      <c r="H84334">
        <f>IF(J84334="N2O",G84334/About!$A$88,IF('EPA non-CO2 Data'!J84334="CH4",'EPA non-CO2 Data'!G84334/About!$A$86,'EPA non-CO2 Data'!G84334))</f>
        <v>1.73122E-4</v>
      </c>
      <c r="I84334" s="4" t="str">
        <f>VLOOKUP(CONCATENATE(B84334,C84334,D84334),'EPA Source to Industry Map'!$D$2:$E$35,2,FALSE)</f>
        <v>chemicals 20</v>
      </c>
      <c r="J84334" s="4" t="str">
        <f t="shared" si="1337"/>
        <v>N2O</v>
      </c>
    </row>
    <row r="84335" spans="1:10" x14ac:dyDescent="0.45">
      <c r="A84335" t="s">
        <v>194</v>
      </c>
      <c r="B84335" t="s">
        <v>3</v>
      </c>
      <c r="C84335" t="s">
        <v>254</v>
      </c>
      <c r="D84335" t="s">
        <v>255</v>
      </c>
      <c r="E84335" t="s">
        <v>12</v>
      </c>
      <c r="F84335">
        <v>2036</v>
      </c>
      <c r="G84335">
        <v>0</v>
      </c>
      <c r="H84335">
        <f>IF(J84335="N2O",G84335/About!$A$88,IF('EPA non-CO2 Data'!J84335="CH4",'EPA non-CO2 Data'!G84335/About!$A$86,'EPA non-CO2 Data'!G84335))</f>
        <v>0</v>
      </c>
      <c r="I84335" s="4" t="str">
        <f>VLOOKUP(CONCATENATE(B84335,C84335,D84335),'EPA Source to Industry Map'!$D$2:$E$35,2,FALSE)</f>
        <v>chemicals 20</v>
      </c>
      <c r="J84335" s="4" t="str">
        <f t="shared" si="1337"/>
        <v>N2O</v>
      </c>
    </row>
    <row r="84336" spans="1:10" x14ac:dyDescent="0.45">
      <c r="A84336" t="s">
        <v>194</v>
      </c>
      <c r="B84336" t="s">
        <v>3</v>
      </c>
      <c r="C84336" t="s">
        <v>254</v>
      </c>
      <c r="D84336" t="s">
        <v>256</v>
      </c>
      <c r="E84336" t="s">
        <v>12</v>
      </c>
      <c r="F84336">
        <v>2036</v>
      </c>
      <c r="G84336">
        <v>5.1590355999999997E-2</v>
      </c>
      <c r="H84336">
        <f>IF(J84336="N2O",G84336/About!$A$88,IF('EPA non-CO2 Data'!J84336="CH4",'EPA non-CO2 Data'!G84336/About!$A$86,'EPA non-CO2 Data'!G84336))</f>
        <v>1.73122E-4</v>
      </c>
      <c r="I84336" s="4" t="str">
        <f>VLOOKUP(CONCATENATE(B84336,C84336,D84336),'EPA Source to Industry Map'!$D$2:$E$35,2,FALSE)</f>
        <v>chemicals 20</v>
      </c>
      <c r="J84336" s="4" t="str">
        <f t="shared" si="1337"/>
        <v>N2O</v>
      </c>
    </row>
    <row r="84337" spans="1:10" x14ac:dyDescent="0.45">
      <c r="A84337" t="s">
        <v>194</v>
      </c>
      <c r="B84337" t="s">
        <v>3</v>
      </c>
      <c r="C84337" t="s">
        <v>254</v>
      </c>
      <c r="D84337" t="s">
        <v>255</v>
      </c>
      <c r="E84337" t="s">
        <v>12</v>
      </c>
      <c r="F84337">
        <v>2037</v>
      </c>
      <c r="G84337">
        <v>0</v>
      </c>
      <c r="H84337">
        <f>IF(J84337="N2O",G84337/About!$A$88,IF('EPA non-CO2 Data'!J84337="CH4",'EPA non-CO2 Data'!G84337/About!$A$86,'EPA non-CO2 Data'!G84337))</f>
        <v>0</v>
      </c>
      <c r="I84337" s="4" t="str">
        <f>VLOOKUP(CONCATENATE(B84337,C84337,D84337),'EPA Source to Industry Map'!$D$2:$E$35,2,FALSE)</f>
        <v>chemicals 20</v>
      </c>
      <c r="J84337" s="4" t="str">
        <f t="shared" si="1337"/>
        <v>N2O</v>
      </c>
    </row>
    <row r="84338" spans="1:10" x14ac:dyDescent="0.45">
      <c r="A84338" t="s">
        <v>194</v>
      </c>
      <c r="B84338" t="s">
        <v>3</v>
      </c>
      <c r="C84338" t="s">
        <v>254</v>
      </c>
      <c r="D84338" t="s">
        <v>256</v>
      </c>
      <c r="E84338" t="s">
        <v>12</v>
      </c>
      <c r="F84338">
        <v>2037</v>
      </c>
      <c r="G84338">
        <v>5.1590355999999997E-2</v>
      </c>
      <c r="H84338">
        <f>IF(J84338="N2O",G84338/About!$A$88,IF('EPA non-CO2 Data'!J84338="CH4",'EPA non-CO2 Data'!G84338/About!$A$86,'EPA non-CO2 Data'!G84338))</f>
        <v>1.73122E-4</v>
      </c>
      <c r="I84338" s="4" t="str">
        <f>VLOOKUP(CONCATENATE(B84338,C84338,D84338),'EPA Source to Industry Map'!$D$2:$E$35,2,FALSE)</f>
        <v>chemicals 20</v>
      </c>
      <c r="J84338" s="4" t="str">
        <f t="shared" si="1337"/>
        <v>N2O</v>
      </c>
    </row>
    <row r="84339" spans="1:10" x14ac:dyDescent="0.45">
      <c r="A84339" t="s">
        <v>194</v>
      </c>
      <c r="B84339" t="s">
        <v>3</v>
      </c>
      <c r="C84339" t="s">
        <v>254</v>
      </c>
      <c r="D84339" t="s">
        <v>255</v>
      </c>
      <c r="E84339" t="s">
        <v>12</v>
      </c>
      <c r="F84339">
        <v>2038</v>
      </c>
      <c r="G84339">
        <v>0</v>
      </c>
      <c r="H84339">
        <f>IF(J84339="N2O",G84339/About!$A$88,IF('EPA non-CO2 Data'!J84339="CH4",'EPA non-CO2 Data'!G84339/About!$A$86,'EPA non-CO2 Data'!G84339))</f>
        <v>0</v>
      </c>
      <c r="I84339" s="4" t="str">
        <f>VLOOKUP(CONCATENATE(B84339,C84339,D84339),'EPA Source to Industry Map'!$D$2:$E$35,2,FALSE)</f>
        <v>chemicals 20</v>
      </c>
      <c r="J84339" s="4" t="str">
        <f t="shared" si="1337"/>
        <v>N2O</v>
      </c>
    </row>
    <row r="84340" spans="1:10" x14ac:dyDescent="0.45">
      <c r="A84340" t="s">
        <v>194</v>
      </c>
      <c r="B84340" t="s">
        <v>3</v>
      </c>
      <c r="C84340" t="s">
        <v>254</v>
      </c>
      <c r="D84340" t="s">
        <v>256</v>
      </c>
      <c r="E84340" t="s">
        <v>12</v>
      </c>
      <c r="F84340">
        <v>2038</v>
      </c>
      <c r="G84340">
        <v>5.1590355999999997E-2</v>
      </c>
      <c r="H84340">
        <f>IF(J84340="N2O",G84340/About!$A$88,IF('EPA non-CO2 Data'!J84340="CH4",'EPA non-CO2 Data'!G84340/About!$A$86,'EPA non-CO2 Data'!G84340))</f>
        <v>1.73122E-4</v>
      </c>
      <c r="I84340" s="4" t="str">
        <f>VLOOKUP(CONCATENATE(B84340,C84340,D84340),'EPA Source to Industry Map'!$D$2:$E$35,2,FALSE)</f>
        <v>chemicals 20</v>
      </c>
      <c r="J84340" s="4" t="str">
        <f t="shared" si="1337"/>
        <v>N2O</v>
      </c>
    </row>
    <row r="84341" spans="1:10" x14ac:dyDescent="0.45">
      <c r="A84341" t="s">
        <v>194</v>
      </c>
      <c r="B84341" t="s">
        <v>3</v>
      </c>
      <c r="C84341" t="s">
        <v>254</v>
      </c>
      <c r="D84341" t="s">
        <v>255</v>
      </c>
      <c r="E84341" t="s">
        <v>12</v>
      </c>
      <c r="F84341">
        <v>2039</v>
      </c>
      <c r="G84341">
        <v>0</v>
      </c>
      <c r="H84341">
        <f>IF(J84341="N2O",G84341/About!$A$88,IF('EPA non-CO2 Data'!J84341="CH4",'EPA non-CO2 Data'!G84341/About!$A$86,'EPA non-CO2 Data'!G84341))</f>
        <v>0</v>
      </c>
      <c r="I84341" s="4" t="str">
        <f>VLOOKUP(CONCATENATE(B84341,C84341,D84341),'EPA Source to Industry Map'!$D$2:$E$35,2,FALSE)</f>
        <v>chemicals 20</v>
      </c>
      <c r="J84341" s="4" t="str">
        <f t="shared" si="1337"/>
        <v>N2O</v>
      </c>
    </row>
    <row r="84342" spans="1:10" x14ac:dyDescent="0.45">
      <c r="A84342" t="s">
        <v>194</v>
      </c>
      <c r="B84342" t="s">
        <v>3</v>
      </c>
      <c r="C84342" t="s">
        <v>254</v>
      </c>
      <c r="D84342" t="s">
        <v>256</v>
      </c>
      <c r="E84342" t="s">
        <v>12</v>
      </c>
      <c r="F84342">
        <v>2039</v>
      </c>
      <c r="G84342">
        <v>5.1590355999999997E-2</v>
      </c>
      <c r="H84342">
        <f>IF(J84342="N2O",G84342/About!$A$88,IF('EPA non-CO2 Data'!J84342="CH4",'EPA non-CO2 Data'!G84342/About!$A$86,'EPA non-CO2 Data'!G84342))</f>
        <v>1.73122E-4</v>
      </c>
      <c r="I84342" s="4" t="str">
        <f>VLOOKUP(CONCATENATE(B84342,C84342,D84342),'EPA Source to Industry Map'!$D$2:$E$35,2,FALSE)</f>
        <v>chemicals 20</v>
      </c>
      <c r="J84342" s="4" t="str">
        <f t="shared" si="1337"/>
        <v>N2O</v>
      </c>
    </row>
    <row r="84343" spans="1:10" x14ac:dyDescent="0.45">
      <c r="A84343" t="s">
        <v>194</v>
      </c>
      <c r="B84343" t="s">
        <v>3</v>
      </c>
      <c r="C84343" t="s">
        <v>254</v>
      </c>
      <c r="D84343" t="s">
        <v>255</v>
      </c>
      <c r="E84343" t="s">
        <v>12</v>
      </c>
      <c r="F84343">
        <v>2040</v>
      </c>
      <c r="G84343">
        <v>0</v>
      </c>
      <c r="H84343">
        <f>IF(J84343="N2O",G84343/About!$A$88,IF('EPA non-CO2 Data'!J84343="CH4",'EPA non-CO2 Data'!G84343/About!$A$86,'EPA non-CO2 Data'!G84343))</f>
        <v>0</v>
      </c>
      <c r="I84343" s="4" t="str">
        <f>VLOOKUP(CONCATENATE(B84343,C84343,D84343),'EPA Source to Industry Map'!$D$2:$E$35,2,FALSE)</f>
        <v>chemicals 20</v>
      </c>
      <c r="J84343" s="4" t="str">
        <f t="shared" si="1337"/>
        <v>N2O</v>
      </c>
    </row>
    <row r="84344" spans="1:10" x14ac:dyDescent="0.45">
      <c r="A84344" t="s">
        <v>194</v>
      </c>
      <c r="B84344" t="s">
        <v>3</v>
      </c>
      <c r="C84344" t="s">
        <v>254</v>
      </c>
      <c r="D84344" t="s">
        <v>256</v>
      </c>
      <c r="E84344" t="s">
        <v>12</v>
      </c>
      <c r="F84344">
        <v>2040</v>
      </c>
      <c r="G84344">
        <v>5.1590355999999997E-2</v>
      </c>
      <c r="H84344">
        <f>IF(J84344="N2O",G84344/About!$A$88,IF('EPA non-CO2 Data'!J84344="CH4",'EPA non-CO2 Data'!G84344/About!$A$86,'EPA non-CO2 Data'!G84344))</f>
        <v>1.73122E-4</v>
      </c>
      <c r="I84344" s="4" t="str">
        <f>VLOOKUP(CONCATENATE(B84344,C84344,D84344),'EPA Source to Industry Map'!$D$2:$E$35,2,FALSE)</f>
        <v>chemicals 20</v>
      </c>
      <c r="J84344" s="4" t="str">
        <f t="shared" si="1337"/>
        <v>N2O</v>
      </c>
    </row>
    <row r="84345" spans="1:10" x14ac:dyDescent="0.45">
      <c r="A84345" t="s">
        <v>194</v>
      </c>
      <c r="B84345" t="s">
        <v>3</v>
      </c>
      <c r="C84345" t="s">
        <v>254</v>
      </c>
      <c r="D84345" t="s">
        <v>255</v>
      </c>
      <c r="E84345" t="s">
        <v>12</v>
      </c>
      <c r="F84345">
        <v>2041</v>
      </c>
      <c r="G84345">
        <v>0</v>
      </c>
      <c r="H84345">
        <f>IF(J84345="N2O",G84345/About!$A$88,IF('EPA non-CO2 Data'!J84345="CH4",'EPA non-CO2 Data'!G84345/About!$A$86,'EPA non-CO2 Data'!G84345))</f>
        <v>0</v>
      </c>
      <c r="I84345" s="4" t="str">
        <f>VLOOKUP(CONCATENATE(B84345,C84345,D84345),'EPA Source to Industry Map'!$D$2:$E$35,2,FALSE)</f>
        <v>chemicals 20</v>
      </c>
      <c r="J84345" s="4" t="str">
        <f t="shared" si="1337"/>
        <v>N2O</v>
      </c>
    </row>
    <row r="84346" spans="1:10" x14ac:dyDescent="0.45">
      <c r="A84346" t="s">
        <v>194</v>
      </c>
      <c r="B84346" t="s">
        <v>3</v>
      </c>
      <c r="C84346" t="s">
        <v>254</v>
      </c>
      <c r="D84346" t="s">
        <v>256</v>
      </c>
      <c r="E84346" t="s">
        <v>12</v>
      </c>
      <c r="F84346">
        <v>2041</v>
      </c>
      <c r="G84346">
        <v>5.1590355999999997E-2</v>
      </c>
      <c r="H84346">
        <f>IF(J84346="N2O",G84346/About!$A$88,IF('EPA non-CO2 Data'!J84346="CH4",'EPA non-CO2 Data'!G84346/About!$A$86,'EPA non-CO2 Data'!G84346))</f>
        <v>1.73122E-4</v>
      </c>
      <c r="I84346" s="4" t="str">
        <f>VLOOKUP(CONCATENATE(B84346,C84346,D84346),'EPA Source to Industry Map'!$D$2:$E$35,2,FALSE)</f>
        <v>chemicals 20</v>
      </c>
      <c r="J84346" s="4" t="str">
        <f t="shared" si="1337"/>
        <v>N2O</v>
      </c>
    </row>
    <row r="84347" spans="1:10" x14ac:dyDescent="0.45">
      <c r="A84347" t="s">
        <v>194</v>
      </c>
      <c r="B84347" t="s">
        <v>3</v>
      </c>
      <c r="C84347" t="s">
        <v>254</v>
      </c>
      <c r="D84347" t="s">
        <v>255</v>
      </c>
      <c r="E84347" t="s">
        <v>12</v>
      </c>
      <c r="F84347">
        <v>2042</v>
      </c>
      <c r="G84347">
        <v>0</v>
      </c>
      <c r="H84347">
        <f>IF(J84347="N2O",G84347/About!$A$88,IF('EPA non-CO2 Data'!J84347="CH4",'EPA non-CO2 Data'!G84347/About!$A$86,'EPA non-CO2 Data'!G84347))</f>
        <v>0</v>
      </c>
      <c r="I84347" s="4" t="str">
        <f>VLOOKUP(CONCATENATE(B84347,C84347,D84347),'EPA Source to Industry Map'!$D$2:$E$35,2,FALSE)</f>
        <v>chemicals 20</v>
      </c>
      <c r="J84347" s="4" t="str">
        <f t="shared" si="1337"/>
        <v>N2O</v>
      </c>
    </row>
    <row r="84348" spans="1:10" x14ac:dyDescent="0.45">
      <c r="A84348" t="s">
        <v>194</v>
      </c>
      <c r="B84348" t="s">
        <v>3</v>
      </c>
      <c r="C84348" t="s">
        <v>254</v>
      </c>
      <c r="D84348" t="s">
        <v>256</v>
      </c>
      <c r="E84348" t="s">
        <v>12</v>
      </c>
      <c r="F84348">
        <v>2042</v>
      </c>
      <c r="G84348">
        <v>5.1590355999999997E-2</v>
      </c>
      <c r="H84348">
        <f>IF(J84348="N2O",G84348/About!$A$88,IF('EPA non-CO2 Data'!J84348="CH4",'EPA non-CO2 Data'!G84348/About!$A$86,'EPA non-CO2 Data'!G84348))</f>
        <v>1.73122E-4</v>
      </c>
      <c r="I84348" s="4" t="str">
        <f>VLOOKUP(CONCATENATE(B84348,C84348,D84348),'EPA Source to Industry Map'!$D$2:$E$35,2,FALSE)</f>
        <v>chemicals 20</v>
      </c>
      <c r="J84348" s="4" t="str">
        <f t="shared" si="1337"/>
        <v>N2O</v>
      </c>
    </row>
    <row r="84349" spans="1:10" x14ac:dyDescent="0.45">
      <c r="A84349" t="s">
        <v>194</v>
      </c>
      <c r="B84349" t="s">
        <v>3</v>
      </c>
      <c r="C84349" t="s">
        <v>254</v>
      </c>
      <c r="D84349" t="s">
        <v>255</v>
      </c>
      <c r="E84349" t="s">
        <v>12</v>
      </c>
      <c r="F84349">
        <v>2043</v>
      </c>
      <c r="G84349">
        <v>0</v>
      </c>
      <c r="H84349">
        <f>IF(J84349="N2O",G84349/About!$A$88,IF('EPA non-CO2 Data'!J84349="CH4",'EPA non-CO2 Data'!G84349/About!$A$86,'EPA non-CO2 Data'!G84349))</f>
        <v>0</v>
      </c>
      <c r="I84349" s="4" t="str">
        <f>VLOOKUP(CONCATENATE(B84349,C84349,D84349),'EPA Source to Industry Map'!$D$2:$E$35,2,FALSE)</f>
        <v>chemicals 20</v>
      </c>
      <c r="J84349" s="4" t="str">
        <f t="shared" si="1337"/>
        <v>N2O</v>
      </c>
    </row>
    <row r="84350" spans="1:10" x14ac:dyDescent="0.45">
      <c r="A84350" t="s">
        <v>194</v>
      </c>
      <c r="B84350" t="s">
        <v>3</v>
      </c>
      <c r="C84350" t="s">
        <v>254</v>
      </c>
      <c r="D84350" t="s">
        <v>256</v>
      </c>
      <c r="E84350" t="s">
        <v>12</v>
      </c>
      <c r="F84350">
        <v>2043</v>
      </c>
      <c r="G84350">
        <v>5.1590355999999997E-2</v>
      </c>
      <c r="H84350">
        <f>IF(J84350="N2O",G84350/About!$A$88,IF('EPA non-CO2 Data'!J84350="CH4",'EPA non-CO2 Data'!G84350/About!$A$86,'EPA non-CO2 Data'!G84350))</f>
        <v>1.73122E-4</v>
      </c>
      <c r="I84350" s="4" t="str">
        <f>VLOOKUP(CONCATENATE(B84350,C84350,D84350),'EPA Source to Industry Map'!$D$2:$E$35,2,FALSE)</f>
        <v>chemicals 20</v>
      </c>
      <c r="J84350" s="4" t="str">
        <f t="shared" si="1337"/>
        <v>N2O</v>
      </c>
    </row>
    <row r="84351" spans="1:10" x14ac:dyDescent="0.45">
      <c r="A84351" t="s">
        <v>194</v>
      </c>
      <c r="B84351" t="s">
        <v>3</v>
      </c>
      <c r="C84351" t="s">
        <v>254</v>
      </c>
      <c r="D84351" t="s">
        <v>255</v>
      </c>
      <c r="E84351" t="s">
        <v>12</v>
      </c>
      <c r="F84351">
        <v>2044</v>
      </c>
      <c r="G84351">
        <v>0</v>
      </c>
      <c r="H84351">
        <f>IF(J84351="N2O",G84351/About!$A$88,IF('EPA non-CO2 Data'!J84351="CH4",'EPA non-CO2 Data'!G84351/About!$A$86,'EPA non-CO2 Data'!G84351))</f>
        <v>0</v>
      </c>
      <c r="I84351" s="4" t="str">
        <f>VLOOKUP(CONCATENATE(B84351,C84351,D84351),'EPA Source to Industry Map'!$D$2:$E$35,2,FALSE)</f>
        <v>chemicals 20</v>
      </c>
      <c r="J84351" s="4" t="str">
        <f t="shared" si="1337"/>
        <v>N2O</v>
      </c>
    </row>
    <row r="84352" spans="1:10" x14ac:dyDescent="0.45">
      <c r="A84352" t="s">
        <v>194</v>
      </c>
      <c r="B84352" t="s">
        <v>3</v>
      </c>
      <c r="C84352" t="s">
        <v>254</v>
      </c>
      <c r="D84352" t="s">
        <v>256</v>
      </c>
      <c r="E84352" t="s">
        <v>12</v>
      </c>
      <c r="F84352">
        <v>2044</v>
      </c>
      <c r="G84352">
        <v>5.1590355999999997E-2</v>
      </c>
      <c r="H84352">
        <f>IF(J84352="N2O",G84352/About!$A$88,IF('EPA non-CO2 Data'!J84352="CH4",'EPA non-CO2 Data'!G84352/About!$A$86,'EPA non-CO2 Data'!G84352))</f>
        <v>1.73122E-4</v>
      </c>
      <c r="I84352" s="4" t="str">
        <f>VLOOKUP(CONCATENATE(B84352,C84352,D84352),'EPA Source to Industry Map'!$D$2:$E$35,2,FALSE)</f>
        <v>chemicals 20</v>
      </c>
      <c r="J84352" s="4" t="str">
        <f t="shared" si="1337"/>
        <v>N2O</v>
      </c>
    </row>
    <row r="84353" spans="1:10" x14ac:dyDescent="0.45">
      <c r="A84353" t="s">
        <v>194</v>
      </c>
      <c r="B84353" t="s">
        <v>3</v>
      </c>
      <c r="C84353" t="s">
        <v>254</v>
      </c>
      <c r="D84353" t="s">
        <v>255</v>
      </c>
      <c r="E84353" t="s">
        <v>12</v>
      </c>
      <c r="F84353">
        <v>2045</v>
      </c>
      <c r="G84353">
        <v>0</v>
      </c>
      <c r="H84353">
        <f>IF(J84353="N2O",G84353/About!$A$88,IF('EPA non-CO2 Data'!J84353="CH4",'EPA non-CO2 Data'!G84353/About!$A$86,'EPA non-CO2 Data'!G84353))</f>
        <v>0</v>
      </c>
      <c r="I84353" s="4" t="str">
        <f>VLOOKUP(CONCATENATE(B84353,C84353,D84353),'EPA Source to Industry Map'!$D$2:$E$35,2,FALSE)</f>
        <v>chemicals 20</v>
      </c>
      <c r="J84353" s="4" t="str">
        <f t="shared" si="1337"/>
        <v>N2O</v>
      </c>
    </row>
    <row r="84354" spans="1:10" x14ac:dyDescent="0.45">
      <c r="A84354" t="s">
        <v>194</v>
      </c>
      <c r="B84354" t="s">
        <v>3</v>
      </c>
      <c r="C84354" t="s">
        <v>254</v>
      </c>
      <c r="D84354" t="s">
        <v>256</v>
      </c>
      <c r="E84354" t="s">
        <v>12</v>
      </c>
      <c r="F84354">
        <v>2045</v>
      </c>
      <c r="G84354">
        <v>5.1590355999999997E-2</v>
      </c>
      <c r="H84354">
        <f>IF(J84354="N2O",G84354/About!$A$88,IF('EPA non-CO2 Data'!J84354="CH4",'EPA non-CO2 Data'!G84354/About!$A$86,'EPA non-CO2 Data'!G84354))</f>
        <v>1.73122E-4</v>
      </c>
      <c r="I84354" s="4" t="str">
        <f>VLOOKUP(CONCATENATE(B84354,C84354,D84354),'EPA Source to Industry Map'!$D$2:$E$35,2,FALSE)</f>
        <v>chemicals 20</v>
      </c>
      <c r="J84354" s="4" t="str">
        <f t="shared" si="1337"/>
        <v>N2O</v>
      </c>
    </row>
    <row r="84355" spans="1:10" x14ac:dyDescent="0.45">
      <c r="A84355" t="s">
        <v>194</v>
      </c>
      <c r="B84355" t="s">
        <v>3</v>
      </c>
      <c r="C84355" t="s">
        <v>254</v>
      </c>
      <c r="D84355" t="s">
        <v>255</v>
      </c>
      <c r="E84355" t="s">
        <v>12</v>
      </c>
      <c r="F84355">
        <v>2046</v>
      </c>
      <c r="G84355">
        <v>0</v>
      </c>
      <c r="H84355">
        <f>IF(J84355="N2O",G84355/About!$A$88,IF('EPA non-CO2 Data'!J84355="CH4",'EPA non-CO2 Data'!G84355/About!$A$86,'EPA non-CO2 Data'!G84355))</f>
        <v>0</v>
      </c>
      <c r="I84355" s="4" t="str">
        <f>VLOOKUP(CONCATENATE(B84355,C84355,D84355),'EPA Source to Industry Map'!$D$2:$E$35,2,FALSE)</f>
        <v>chemicals 20</v>
      </c>
      <c r="J84355" s="4" t="str">
        <f t="shared" si="1337"/>
        <v>N2O</v>
      </c>
    </row>
    <row r="84356" spans="1:10" x14ac:dyDescent="0.45">
      <c r="A84356" t="s">
        <v>194</v>
      </c>
      <c r="B84356" t="s">
        <v>3</v>
      </c>
      <c r="C84356" t="s">
        <v>254</v>
      </c>
      <c r="D84356" t="s">
        <v>256</v>
      </c>
      <c r="E84356" t="s">
        <v>12</v>
      </c>
      <c r="F84356">
        <v>2046</v>
      </c>
      <c r="G84356">
        <v>5.1590355999999997E-2</v>
      </c>
      <c r="H84356">
        <f>IF(J84356="N2O",G84356/About!$A$88,IF('EPA non-CO2 Data'!J84356="CH4",'EPA non-CO2 Data'!G84356/About!$A$86,'EPA non-CO2 Data'!G84356))</f>
        <v>1.73122E-4</v>
      </c>
      <c r="I84356" s="4" t="str">
        <f>VLOOKUP(CONCATENATE(B84356,C84356,D84356),'EPA Source to Industry Map'!$D$2:$E$35,2,FALSE)</f>
        <v>chemicals 20</v>
      </c>
      <c r="J84356" s="4" t="str">
        <f t="shared" si="1337"/>
        <v>N2O</v>
      </c>
    </row>
    <row r="84357" spans="1:10" x14ac:dyDescent="0.45">
      <c r="A84357" t="s">
        <v>194</v>
      </c>
      <c r="B84357" t="s">
        <v>3</v>
      </c>
      <c r="C84357" t="s">
        <v>254</v>
      </c>
      <c r="D84357" t="s">
        <v>255</v>
      </c>
      <c r="E84357" t="s">
        <v>12</v>
      </c>
      <c r="F84357">
        <v>2047</v>
      </c>
      <c r="G84357">
        <v>0</v>
      </c>
      <c r="H84357">
        <f>IF(J84357="N2O",G84357/About!$A$88,IF('EPA non-CO2 Data'!J84357="CH4",'EPA non-CO2 Data'!G84357/About!$A$86,'EPA non-CO2 Data'!G84357))</f>
        <v>0</v>
      </c>
      <c r="I84357" s="4" t="str">
        <f>VLOOKUP(CONCATENATE(B84357,C84357,D84357),'EPA Source to Industry Map'!$D$2:$E$35,2,FALSE)</f>
        <v>chemicals 20</v>
      </c>
      <c r="J84357" s="4" t="str">
        <f t="shared" si="1337"/>
        <v>N2O</v>
      </c>
    </row>
    <row r="84358" spans="1:10" x14ac:dyDescent="0.45">
      <c r="A84358" t="s">
        <v>194</v>
      </c>
      <c r="B84358" t="s">
        <v>3</v>
      </c>
      <c r="C84358" t="s">
        <v>254</v>
      </c>
      <c r="D84358" t="s">
        <v>256</v>
      </c>
      <c r="E84358" t="s">
        <v>12</v>
      </c>
      <c r="F84358">
        <v>2047</v>
      </c>
      <c r="G84358">
        <v>5.1590355999999997E-2</v>
      </c>
      <c r="H84358">
        <f>IF(J84358="N2O",G84358/About!$A$88,IF('EPA non-CO2 Data'!J84358="CH4",'EPA non-CO2 Data'!G84358/About!$A$86,'EPA non-CO2 Data'!G84358))</f>
        <v>1.73122E-4</v>
      </c>
      <c r="I84358" s="4" t="str">
        <f>VLOOKUP(CONCATENATE(B84358,C84358,D84358),'EPA Source to Industry Map'!$D$2:$E$35,2,FALSE)</f>
        <v>chemicals 20</v>
      </c>
      <c r="J84358" s="4" t="str">
        <f t="shared" si="1337"/>
        <v>N2O</v>
      </c>
    </row>
    <row r="84359" spans="1:10" x14ac:dyDescent="0.45">
      <c r="A84359" t="s">
        <v>194</v>
      </c>
      <c r="B84359" t="s">
        <v>3</v>
      </c>
      <c r="C84359" t="s">
        <v>254</v>
      </c>
      <c r="D84359" t="s">
        <v>255</v>
      </c>
      <c r="E84359" t="s">
        <v>12</v>
      </c>
      <c r="F84359">
        <v>2048</v>
      </c>
      <c r="G84359">
        <v>0</v>
      </c>
      <c r="H84359">
        <f>IF(J84359="N2O",G84359/About!$A$88,IF('EPA non-CO2 Data'!J84359="CH4",'EPA non-CO2 Data'!G84359/About!$A$86,'EPA non-CO2 Data'!G84359))</f>
        <v>0</v>
      </c>
      <c r="I84359" s="4" t="str">
        <f>VLOOKUP(CONCATENATE(B84359,C84359,D84359),'EPA Source to Industry Map'!$D$2:$E$35,2,FALSE)</f>
        <v>chemicals 20</v>
      </c>
      <c r="J84359" s="4" t="str">
        <f t="shared" si="1337"/>
        <v>N2O</v>
      </c>
    </row>
    <row r="84360" spans="1:10" x14ac:dyDescent="0.45">
      <c r="A84360" t="s">
        <v>194</v>
      </c>
      <c r="B84360" t="s">
        <v>3</v>
      </c>
      <c r="C84360" t="s">
        <v>254</v>
      </c>
      <c r="D84360" t="s">
        <v>256</v>
      </c>
      <c r="E84360" t="s">
        <v>12</v>
      </c>
      <c r="F84360">
        <v>2048</v>
      </c>
      <c r="G84360">
        <v>5.1590355999999997E-2</v>
      </c>
      <c r="H84360">
        <f>IF(J84360="N2O",G84360/About!$A$88,IF('EPA non-CO2 Data'!J84360="CH4",'EPA non-CO2 Data'!G84360/About!$A$86,'EPA non-CO2 Data'!G84360))</f>
        <v>1.73122E-4</v>
      </c>
      <c r="I84360" s="4" t="str">
        <f>VLOOKUP(CONCATENATE(B84360,C84360,D84360),'EPA Source to Industry Map'!$D$2:$E$35,2,FALSE)</f>
        <v>chemicals 20</v>
      </c>
      <c r="J84360" s="4" t="str">
        <f t="shared" si="1337"/>
        <v>N2O</v>
      </c>
    </row>
    <row r="84361" spans="1:10" x14ac:dyDescent="0.45">
      <c r="A84361" t="s">
        <v>194</v>
      </c>
      <c r="B84361" t="s">
        <v>3</v>
      </c>
      <c r="C84361" t="s">
        <v>254</v>
      </c>
      <c r="D84361" t="s">
        <v>255</v>
      </c>
      <c r="E84361" t="s">
        <v>12</v>
      </c>
      <c r="F84361">
        <v>2049</v>
      </c>
      <c r="G84361">
        <v>0</v>
      </c>
      <c r="H84361">
        <f>IF(J84361="N2O",G84361/About!$A$88,IF('EPA non-CO2 Data'!J84361="CH4",'EPA non-CO2 Data'!G84361/About!$A$86,'EPA non-CO2 Data'!G84361))</f>
        <v>0</v>
      </c>
      <c r="I84361" s="4" t="str">
        <f>VLOOKUP(CONCATENATE(B84361,C84361,D84361),'EPA Source to Industry Map'!$D$2:$E$35,2,FALSE)</f>
        <v>chemicals 20</v>
      </c>
      <c r="J84361" s="4" t="str">
        <f t="shared" si="1337"/>
        <v>N2O</v>
      </c>
    </row>
    <row r="84362" spans="1:10" x14ac:dyDescent="0.45">
      <c r="A84362" t="s">
        <v>194</v>
      </c>
      <c r="B84362" t="s">
        <v>3</v>
      </c>
      <c r="C84362" t="s">
        <v>254</v>
      </c>
      <c r="D84362" t="s">
        <v>256</v>
      </c>
      <c r="E84362" t="s">
        <v>12</v>
      </c>
      <c r="F84362">
        <v>2049</v>
      </c>
      <c r="G84362">
        <v>5.1590355999999997E-2</v>
      </c>
      <c r="H84362">
        <f>IF(J84362="N2O",G84362/About!$A$88,IF('EPA non-CO2 Data'!J84362="CH4",'EPA non-CO2 Data'!G84362/About!$A$86,'EPA non-CO2 Data'!G84362))</f>
        <v>1.73122E-4</v>
      </c>
      <c r="I84362" s="4" t="str">
        <f>VLOOKUP(CONCATENATE(B84362,C84362,D84362),'EPA Source to Industry Map'!$D$2:$E$35,2,FALSE)</f>
        <v>chemicals 20</v>
      </c>
      <c r="J84362" s="4" t="str">
        <f t="shared" si="1337"/>
        <v>N2O</v>
      </c>
    </row>
    <row r="84363" spans="1:10" x14ac:dyDescent="0.45">
      <c r="A84363" t="s">
        <v>194</v>
      </c>
      <c r="B84363" t="s">
        <v>3</v>
      </c>
      <c r="C84363" t="s">
        <v>254</v>
      </c>
      <c r="D84363" t="s">
        <v>255</v>
      </c>
      <c r="E84363" t="s">
        <v>12</v>
      </c>
      <c r="F84363">
        <v>2050</v>
      </c>
      <c r="G84363">
        <v>0</v>
      </c>
      <c r="H84363">
        <f>IF(J84363="N2O",G84363/About!$A$88,IF('EPA non-CO2 Data'!J84363="CH4",'EPA non-CO2 Data'!G84363/About!$A$86,'EPA non-CO2 Data'!G84363))</f>
        <v>0</v>
      </c>
      <c r="I84363" s="4" t="str">
        <f>VLOOKUP(CONCATENATE(B84363,C84363,D84363),'EPA Source to Industry Map'!$D$2:$E$35,2,FALSE)</f>
        <v>chemicals 20</v>
      </c>
      <c r="J84363" s="4" t="str">
        <f t="shared" ref="J84363:J84426" si="1338">IF(ISNUMBER(SEARCH("F",E84363)),"F-gases",E84363)</f>
        <v>N2O</v>
      </c>
    </row>
    <row r="84364" spans="1:10" x14ac:dyDescent="0.45">
      <c r="A84364" t="s">
        <v>194</v>
      </c>
      <c r="B84364" t="s">
        <v>3</v>
      </c>
      <c r="C84364" t="s">
        <v>254</v>
      </c>
      <c r="D84364" t="s">
        <v>256</v>
      </c>
      <c r="E84364" t="s">
        <v>12</v>
      </c>
      <c r="F84364">
        <v>2050</v>
      </c>
      <c r="G84364">
        <v>5.1590355999999997E-2</v>
      </c>
      <c r="H84364">
        <f>IF(J84364="N2O",G84364/About!$A$88,IF('EPA non-CO2 Data'!J84364="CH4",'EPA non-CO2 Data'!G84364/About!$A$86,'EPA non-CO2 Data'!G84364))</f>
        <v>1.73122E-4</v>
      </c>
      <c r="I84364" s="4" t="str">
        <f>VLOOKUP(CONCATENATE(B84364,C84364,D84364),'EPA Source to Industry Map'!$D$2:$E$35,2,FALSE)</f>
        <v>chemicals 20</v>
      </c>
      <c r="J84364" s="4" t="str">
        <f t="shared" si="1338"/>
        <v>N2O</v>
      </c>
    </row>
    <row r="84365" spans="1:10" x14ac:dyDescent="0.45">
      <c r="A84365" t="s">
        <v>194</v>
      </c>
      <c r="B84365" t="s">
        <v>3</v>
      </c>
      <c r="C84365" t="s">
        <v>257</v>
      </c>
      <c r="D84365" t="s">
        <v>258</v>
      </c>
      <c r="E84365" t="s">
        <v>13</v>
      </c>
      <c r="F84365">
        <v>1990</v>
      </c>
      <c r="G84365">
        <v>2.7748427039409198E-4</v>
      </c>
      <c r="H84365">
        <f>IF(J84365="N2O",G84365/About!$A$88,IF('EPA non-CO2 Data'!J84365="CH4",'EPA non-CO2 Data'!G84365/About!$A$86,'EPA non-CO2 Data'!G84365))</f>
        <v>2.7748427039409198E-4</v>
      </c>
      <c r="I84365" s="4" t="str">
        <f>VLOOKUP(CONCATENATE(B84365,C84365,D84365),'EPA Source to Industry Map'!$D$2:$E$35,2,FALSE)</f>
        <v>chemicals 20</v>
      </c>
      <c r="J84365" s="4" t="str">
        <f t="shared" si="1338"/>
        <v>F-gases</v>
      </c>
    </row>
    <row r="84366" spans="1:10" x14ac:dyDescent="0.45">
      <c r="A84366" t="s">
        <v>194</v>
      </c>
      <c r="B84366" t="s">
        <v>3</v>
      </c>
      <c r="C84366" t="s">
        <v>257</v>
      </c>
      <c r="D84366" t="s">
        <v>259</v>
      </c>
      <c r="E84366" t="s">
        <v>13</v>
      </c>
      <c r="F84366">
        <v>1990</v>
      </c>
      <c r="G84366">
        <v>4.45630831798633E-5</v>
      </c>
      <c r="H84366">
        <f>IF(J84366="N2O",G84366/About!$A$88,IF('EPA non-CO2 Data'!J84366="CH4",'EPA non-CO2 Data'!G84366/About!$A$86,'EPA non-CO2 Data'!G84366))</f>
        <v>4.45630831798633E-5</v>
      </c>
      <c r="I84366" s="4" t="str">
        <f>VLOOKUP(CONCATENATE(B84366,C84366,D84366),'EPA Source to Industry Map'!$D$2:$E$35,2,FALSE)</f>
        <v>chemicals 20</v>
      </c>
      <c r="J84366" s="4" t="str">
        <f t="shared" si="1338"/>
        <v>F-gases</v>
      </c>
    </row>
    <row r="84367" spans="1:10" x14ac:dyDescent="0.45">
      <c r="A84367" t="s">
        <v>194</v>
      </c>
      <c r="B84367" t="s">
        <v>3</v>
      </c>
      <c r="C84367" t="s">
        <v>257</v>
      </c>
      <c r="D84367" t="s">
        <v>260</v>
      </c>
      <c r="E84367" t="s">
        <v>13</v>
      </c>
      <c r="F84367">
        <v>1990</v>
      </c>
      <c r="G84367">
        <v>2.4641747361131702E-4</v>
      </c>
      <c r="H84367">
        <f>IF(J84367="N2O",G84367/About!$A$88,IF('EPA non-CO2 Data'!J84367="CH4",'EPA non-CO2 Data'!G84367/About!$A$86,'EPA non-CO2 Data'!G84367))</f>
        <v>2.4641747361131702E-4</v>
      </c>
      <c r="I84367" s="4" t="str">
        <f>VLOOKUP(CONCATENATE(B84367,C84367,D84367),'EPA Source to Industry Map'!$D$2:$E$35,2,FALSE)</f>
        <v>chemicals 20</v>
      </c>
      <c r="J84367" s="4" t="str">
        <f t="shared" si="1338"/>
        <v>F-gases</v>
      </c>
    </row>
    <row r="84368" spans="1:10" x14ac:dyDescent="0.45">
      <c r="A84368" t="s">
        <v>194</v>
      </c>
      <c r="B84368" t="s">
        <v>3</v>
      </c>
      <c r="C84368" t="s">
        <v>257</v>
      </c>
      <c r="D84368" t="s">
        <v>261</v>
      </c>
      <c r="E84368" t="s">
        <v>13</v>
      </c>
      <c r="F84368">
        <v>1990</v>
      </c>
      <c r="G84368">
        <v>5.8083190500903799E-3</v>
      </c>
      <c r="H84368">
        <f>IF(J84368="N2O",G84368/About!$A$88,IF('EPA non-CO2 Data'!J84368="CH4",'EPA non-CO2 Data'!G84368/About!$A$86,'EPA non-CO2 Data'!G84368))</f>
        <v>5.8083190500903799E-3</v>
      </c>
      <c r="I84368" s="4" t="str">
        <f>VLOOKUP(CONCATENATE(B84368,C84368,D84368),'EPA Source to Industry Map'!$D$2:$E$35,2,FALSE)</f>
        <v>chemicals 20</v>
      </c>
      <c r="J84368" s="4" t="str">
        <f t="shared" si="1338"/>
        <v>F-gases</v>
      </c>
    </row>
    <row r="84369" spans="1:10" x14ac:dyDescent="0.45">
      <c r="A84369" t="s">
        <v>194</v>
      </c>
      <c r="B84369" t="s">
        <v>3</v>
      </c>
      <c r="C84369" t="s">
        <v>257</v>
      </c>
      <c r="D84369" t="s">
        <v>262</v>
      </c>
      <c r="E84369" t="s">
        <v>13</v>
      </c>
      <c r="F84369">
        <v>1990</v>
      </c>
      <c r="G84369">
        <v>2.1539403687037E-5</v>
      </c>
      <c r="H84369">
        <f>IF(J84369="N2O",G84369/About!$A$88,IF('EPA non-CO2 Data'!J84369="CH4",'EPA non-CO2 Data'!G84369/About!$A$86,'EPA non-CO2 Data'!G84369))</f>
        <v>2.1539403687037E-5</v>
      </c>
      <c r="I84369" s="4" t="str">
        <f>VLOOKUP(CONCATENATE(B84369,C84369,D84369),'EPA Source to Industry Map'!$D$2:$E$35,2,FALSE)</f>
        <v>chemicals 20</v>
      </c>
      <c r="J84369" s="4" t="str">
        <f t="shared" si="1338"/>
        <v>F-gases</v>
      </c>
    </row>
    <row r="84370" spans="1:10" x14ac:dyDescent="0.45">
      <c r="A84370" t="s">
        <v>194</v>
      </c>
      <c r="B84370" t="s">
        <v>3</v>
      </c>
      <c r="C84370" t="s">
        <v>257</v>
      </c>
      <c r="D84370" t="s">
        <v>258</v>
      </c>
      <c r="E84370" t="s">
        <v>13</v>
      </c>
      <c r="F84370">
        <v>1991</v>
      </c>
      <c r="G84370">
        <v>0</v>
      </c>
      <c r="H84370">
        <f>IF(J84370="N2O",G84370/About!$A$88,IF('EPA non-CO2 Data'!J84370="CH4",'EPA non-CO2 Data'!G84370/About!$A$86,'EPA non-CO2 Data'!G84370))</f>
        <v>0</v>
      </c>
      <c r="I84370" s="4" t="str">
        <f>VLOOKUP(CONCATENATE(B84370,C84370,D84370),'EPA Source to Industry Map'!$D$2:$E$35,2,FALSE)</f>
        <v>chemicals 20</v>
      </c>
      <c r="J84370" s="4" t="str">
        <f t="shared" si="1338"/>
        <v>F-gases</v>
      </c>
    </row>
    <row r="84371" spans="1:10" x14ac:dyDescent="0.45">
      <c r="A84371" t="s">
        <v>194</v>
      </c>
      <c r="B84371" t="s">
        <v>3</v>
      </c>
      <c r="C84371" t="s">
        <v>257</v>
      </c>
      <c r="D84371" t="s">
        <v>259</v>
      </c>
      <c r="E84371" t="s">
        <v>13</v>
      </c>
      <c r="F84371">
        <v>1991</v>
      </c>
      <c r="G84371">
        <v>7.6126287282266995E-5</v>
      </c>
      <c r="H84371">
        <f>IF(J84371="N2O",G84371/About!$A$88,IF('EPA non-CO2 Data'!J84371="CH4",'EPA non-CO2 Data'!G84371/About!$A$86,'EPA non-CO2 Data'!G84371))</f>
        <v>7.6126287282266995E-5</v>
      </c>
      <c r="I84371" s="4" t="str">
        <f>VLOOKUP(CONCATENATE(B84371,C84371,D84371),'EPA Source to Industry Map'!$D$2:$E$35,2,FALSE)</f>
        <v>chemicals 20</v>
      </c>
      <c r="J84371" s="4" t="str">
        <f t="shared" si="1338"/>
        <v>F-gases</v>
      </c>
    </row>
    <row r="84372" spans="1:10" x14ac:dyDescent="0.45">
      <c r="A84372" t="s">
        <v>194</v>
      </c>
      <c r="B84372" t="s">
        <v>3</v>
      </c>
      <c r="C84372" t="s">
        <v>257</v>
      </c>
      <c r="D84372" t="s">
        <v>260</v>
      </c>
      <c r="E84372" t="s">
        <v>13</v>
      </c>
      <c r="F84372">
        <v>1991</v>
      </c>
      <c r="G84372">
        <v>0</v>
      </c>
      <c r="H84372">
        <f>IF(J84372="N2O",G84372/About!$A$88,IF('EPA non-CO2 Data'!J84372="CH4",'EPA non-CO2 Data'!G84372/About!$A$86,'EPA non-CO2 Data'!G84372))</f>
        <v>0</v>
      </c>
      <c r="I84372" s="4" t="str">
        <f>VLOOKUP(CONCATENATE(B84372,C84372,D84372),'EPA Source to Industry Map'!$D$2:$E$35,2,FALSE)</f>
        <v>chemicals 20</v>
      </c>
      <c r="J84372" s="4" t="str">
        <f t="shared" si="1338"/>
        <v>F-gases</v>
      </c>
    </row>
    <row r="84373" spans="1:10" x14ac:dyDescent="0.45">
      <c r="A84373" t="s">
        <v>194</v>
      </c>
      <c r="B84373" t="s">
        <v>3</v>
      </c>
      <c r="C84373" t="s">
        <v>257</v>
      </c>
      <c r="D84373" t="s">
        <v>261</v>
      </c>
      <c r="E84373" t="s">
        <v>13</v>
      </c>
      <c r="F84373">
        <v>1991</v>
      </c>
      <c r="G84373">
        <v>9.9222435496573898E-3</v>
      </c>
      <c r="H84373">
        <f>IF(J84373="N2O",G84373/About!$A$88,IF('EPA non-CO2 Data'!J84373="CH4",'EPA non-CO2 Data'!G84373/About!$A$86,'EPA non-CO2 Data'!G84373))</f>
        <v>9.9222435496573898E-3</v>
      </c>
      <c r="I84373" s="4" t="str">
        <f>VLOOKUP(CONCATENATE(B84373,C84373,D84373),'EPA Source to Industry Map'!$D$2:$E$35,2,FALSE)</f>
        <v>chemicals 20</v>
      </c>
      <c r="J84373" s="4" t="str">
        <f t="shared" si="1338"/>
        <v>F-gases</v>
      </c>
    </row>
    <row r="84374" spans="1:10" x14ac:dyDescent="0.45">
      <c r="A84374" t="s">
        <v>194</v>
      </c>
      <c r="B84374" t="s">
        <v>3</v>
      </c>
      <c r="C84374" t="s">
        <v>257</v>
      </c>
      <c r="D84374" t="s">
        <v>262</v>
      </c>
      <c r="E84374" t="s">
        <v>13</v>
      </c>
      <c r="F84374">
        <v>1991</v>
      </c>
      <c r="G84374">
        <v>3.6795363246074403E-5</v>
      </c>
      <c r="H84374">
        <f>IF(J84374="N2O",G84374/About!$A$88,IF('EPA non-CO2 Data'!J84374="CH4",'EPA non-CO2 Data'!G84374/About!$A$86,'EPA non-CO2 Data'!G84374))</f>
        <v>3.6795363246074403E-5</v>
      </c>
      <c r="I84374" s="4" t="str">
        <f>VLOOKUP(CONCATENATE(B84374,C84374,D84374),'EPA Source to Industry Map'!$D$2:$E$35,2,FALSE)</f>
        <v>chemicals 20</v>
      </c>
      <c r="J84374" s="4" t="str">
        <f t="shared" si="1338"/>
        <v>F-gases</v>
      </c>
    </row>
    <row r="84375" spans="1:10" x14ac:dyDescent="0.45">
      <c r="A84375" t="s">
        <v>194</v>
      </c>
      <c r="B84375" t="s">
        <v>3</v>
      </c>
      <c r="C84375" t="s">
        <v>257</v>
      </c>
      <c r="D84375" t="s">
        <v>258</v>
      </c>
      <c r="E84375" t="s">
        <v>13</v>
      </c>
      <c r="F84375">
        <v>1992</v>
      </c>
      <c r="G84375">
        <v>0</v>
      </c>
      <c r="H84375">
        <f>IF(J84375="N2O",G84375/About!$A$88,IF('EPA non-CO2 Data'!J84375="CH4",'EPA non-CO2 Data'!G84375/About!$A$86,'EPA non-CO2 Data'!G84375))</f>
        <v>0</v>
      </c>
      <c r="I84375" s="4" t="str">
        <f>VLOOKUP(CONCATENATE(B84375,C84375,D84375),'EPA Source to Industry Map'!$D$2:$E$35,2,FALSE)</f>
        <v>chemicals 20</v>
      </c>
      <c r="J84375" s="4" t="str">
        <f t="shared" si="1338"/>
        <v>F-gases</v>
      </c>
    </row>
    <row r="84376" spans="1:10" x14ac:dyDescent="0.45">
      <c r="A84376" t="s">
        <v>194</v>
      </c>
      <c r="B84376" t="s">
        <v>3</v>
      </c>
      <c r="C84376" t="s">
        <v>257</v>
      </c>
      <c r="D84376" t="s">
        <v>259</v>
      </c>
      <c r="E84376" t="s">
        <v>13</v>
      </c>
      <c r="F84376">
        <v>1992</v>
      </c>
      <c r="G84376">
        <v>8.7752305324706906E-5</v>
      </c>
      <c r="H84376">
        <f>IF(J84376="N2O",G84376/About!$A$88,IF('EPA non-CO2 Data'!J84376="CH4",'EPA non-CO2 Data'!G84376/About!$A$86,'EPA non-CO2 Data'!G84376))</f>
        <v>8.7752305324706906E-5</v>
      </c>
      <c r="I84376" s="4" t="str">
        <f>VLOOKUP(CONCATENATE(B84376,C84376,D84376),'EPA Source to Industry Map'!$D$2:$E$35,2,FALSE)</f>
        <v>chemicals 20</v>
      </c>
      <c r="J84376" s="4" t="str">
        <f t="shared" si="1338"/>
        <v>F-gases</v>
      </c>
    </row>
    <row r="84377" spans="1:10" x14ac:dyDescent="0.45">
      <c r="A84377" t="s">
        <v>194</v>
      </c>
      <c r="B84377" t="s">
        <v>3</v>
      </c>
      <c r="C84377" t="s">
        <v>257</v>
      </c>
      <c r="D84377" t="s">
        <v>260</v>
      </c>
      <c r="E84377" t="s">
        <v>13</v>
      </c>
      <c r="F84377">
        <v>1992</v>
      </c>
      <c r="G84377">
        <v>0</v>
      </c>
      <c r="H84377">
        <f>IF(J84377="N2O",G84377/About!$A$88,IF('EPA non-CO2 Data'!J84377="CH4",'EPA non-CO2 Data'!G84377/About!$A$86,'EPA non-CO2 Data'!G84377))</f>
        <v>0</v>
      </c>
      <c r="I84377" s="4" t="str">
        <f>VLOOKUP(CONCATENATE(B84377,C84377,D84377),'EPA Source to Industry Map'!$D$2:$E$35,2,FALSE)</f>
        <v>chemicals 20</v>
      </c>
      <c r="J84377" s="4" t="str">
        <f t="shared" si="1338"/>
        <v>F-gases</v>
      </c>
    </row>
    <row r="84378" spans="1:10" x14ac:dyDescent="0.45">
      <c r="A84378" t="s">
        <v>194</v>
      </c>
      <c r="B84378" t="s">
        <v>3</v>
      </c>
      <c r="C84378" t="s">
        <v>257</v>
      </c>
      <c r="D84378" t="s">
        <v>261</v>
      </c>
      <c r="E84378" t="s">
        <v>13</v>
      </c>
      <c r="F84378">
        <v>1992</v>
      </c>
      <c r="G84378">
        <v>1.14375700767751E-2</v>
      </c>
      <c r="H84378">
        <f>IF(J84378="N2O",G84378/About!$A$88,IF('EPA non-CO2 Data'!J84378="CH4",'EPA non-CO2 Data'!G84378/About!$A$86,'EPA non-CO2 Data'!G84378))</f>
        <v>1.14375700767751E-2</v>
      </c>
      <c r="I84378" s="4" t="str">
        <f>VLOOKUP(CONCATENATE(B84378,C84378,D84378),'EPA Source to Industry Map'!$D$2:$E$35,2,FALSE)</f>
        <v>chemicals 20</v>
      </c>
      <c r="J84378" s="4" t="str">
        <f t="shared" si="1338"/>
        <v>F-gases</v>
      </c>
    </row>
    <row r="84379" spans="1:10" x14ac:dyDescent="0.45">
      <c r="A84379" t="s">
        <v>194</v>
      </c>
      <c r="B84379" t="s">
        <v>3</v>
      </c>
      <c r="C84379" t="s">
        <v>257</v>
      </c>
      <c r="D84379" t="s">
        <v>262</v>
      </c>
      <c r="E84379" t="s">
        <v>13</v>
      </c>
      <c r="F84379">
        <v>1992</v>
      </c>
      <c r="G84379">
        <v>4.2414756654698401E-5</v>
      </c>
      <c r="H84379">
        <f>IF(J84379="N2O",G84379/About!$A$88,IF('EPA non-CO2 Data'!J84379="CH4",'EPA non-CO2 Data'!G84379/About!$A$86,'EPA non-CO2 Data'!G84379))</f>
        <v>4.2414756654698401E-5</v>
      </c>
      <c r="I84379" s="4" t="str">
        <f>VLOOKUP(CONCATENATE(B84379,C84379,D84379),'EPA Source to Industry Map'!$D$2:$E$35,2,FALSE)</f>
        <v>chemicals 20</v>
      </c>
      <c r="J84379" s="4" t="str">
        <f t="shared" si="1338"/>
        <v>F-gases</v>
      </c>
    </row>
    <row r="84380" spans="1:10" x14ac:dyDescent="0.45">
      <c r="A84380" t="s">
        <v>194</v>
      </c>
      <c r="B84380" t="s">
        <v>3</v>
      </c>
      <c r="C84380" t="s">
        <v>257</v>
      </c>
      <c r="D84380" t="s">
        <v>258</v>
      </c>
      <c r="E84380" t="s">
        <v>13</v>
      </c>
      <c r="F84380">
        <v>1993</v>
      </c>
      <c r="G84380">
        <v>0</v>
      </c>
      <c r="H84380">
        <f>IF(J84380="N2O",G84380/About!$A$88,IF('EPA non-CO2 Data'!J84380="CH4",'EPA non-CO2 Data'!G84380/About!$A$86,'EPA non-CO2 Data'!G84380))</f>
        <v>0</v>
      </c>
      <c r="I84380" s="4" t="str">
        <f>VLOOKUP(CONCATENATE(B84380,C84380,D84380),'EPA Source to Industry Map'!$D$2:$E$35,2,FALSE)</f>
        <v>chemicals 20</v>
      </c>
      <c r="J84380" s="4" t="str">
        <f t="shared" si="1338"/>
        <v>F-gases</v>
      </c>
    </row>
    <row r="84381" spans="1:10" x14ac:dyDescent="0.45">
      <c r="A84381" t="s">
        <v>194</v>
      </c>
      <c r="B84381" t="s">
        <v>3</v>
      </c>
      <c r="C84381" t="s">
        <v>257</v>
      </c>
      <c r="D84381" t="s">
        <v>259</v>
      </c>
      <c r="E84381" t="s">
        <v>13</v>
      </c>
      <c r="F84381">
        <v>1993</v>
      </c>
      <c r="G84381">
        <v>2.2512382254176501E-4</v>
      </c>
      <c r="H84381">
        <f>IF(J84381="N2O",G84381/About!$A$88,IF('EPA non-CO2 Data'!J84381="CH4",'EPA non-CO2 Data'!G84381/About!$A$86,'EPA non-CO2 Data'!G84381))</f>
        <v>2.2512382254176501E-4</v>
      </c>
      <c r="I84381" s="4" t="str">
        <f>VLOOKUP(CONCATENATE(B84381,C84381,D84381),'EPA Source to Industry Map'!$D$2:$E$35,2,FALSE)</f>
        <v>chemicals 20</v>
      </c>
      <c r="J84381" s="4" t="str">
        <f t="shared" si="1338"/>
        <v>F-gases</v>
      </c>
    </row>
    <row r="84382" spans="1:10" x14ac:dyDescent="0.45">
      <c r="A84382" t="s">
        <v>194</v>
      </c>
      <c r="B84382" t="s">
        <v>3</v>
      </c>
      <c r="C84382" t="s">
        <v>257</v>
      </c>
      <c r="D84382" t="s">
        <v>260</v>
      </c>
      <c r="E84382" t="s">
        <v>13</v>
      </c>
      <c r="F84382">
        <v>1993</v>
      </c>
      <c r="G84382">
        <v>0</v>
      </c>
      <c r="H84382">
        <f>IF(J84382="N2O",G84382/About!$A$88,IF('EPA non-CO2 Data'!J84382="CH4",'EPA non-CO2 Data'!G84382/About!$A$86,'EPA non-CO2 Data'!G84382))</f>
        <v>0</v>
      </c>
      <c r="I84382" s="4" t="str">
        <f>VLOOKUP(CONCATENATE(B84382,C84382,D84382),'EPA Source to Industry Map'!$D$2:$E$35,2,FALSE)</f>
        <v>chemicals 20</v>
      </c>
      <c r="J84382" s="4" t="str">
        <f t="shared" si="1338"/>
        <v>F-gases</v>
      </c>
    </row>
    <row r="84383" spans="1:10" x14ac:dyDescent="0.45">
      <c r="A84383" t="s">
        <v>194</v>
      </c>
      <c r="B84383" t="s">
        <v>3</v>
      </c>
      <c r="C84383" t="s">
        <v>257</v>
      </c>
      <c r="D84383" t="s">
        <v>261</v>
      </c>
      <c r="E84383" t="s">
        <v>13</v>
      </c>
      <c r="F84383">
        <v>1993</v>
      </c>
      <c r="G84383">
        <v>2.9342471251840099E-2</v>
      </c>
      <c r="H84383">
        <f>IF(J84383="N2O",G84383/About!$A$88,IF('EPA non-CO2 Data'!J84383="CH4",'EPA non-CO2 Data'!G84383/About!$A$86,'EPA non-CO2 Data'!G84383))</f>
        <v>2.9342471251840099E-2</v>
      </c>
      <c r="I84383" s="4" t="str">
        <f>VLOOKUP(CONCATENATE(B84383,C84383,D84383),'EPA Source to Industry Map'!$D$2:$E$35,2,FALSE)</f>
        <v>chemicals 20</v>
      </c>
      <c r="J84383" s="4" t="str">
        <f t="shared" si="1338"/>
        <v>F-gases</v>
      </c>
    </row>
    <row r="84384" spans="1:10" x14ac:dyDescent="0.45">
      <c r="A84384" t="s">
        <v>194</v>
      </c>
      <c r="B84384" t="s">
        <v>3</v>
      </c>
      <c r="C84384" t="s">
        <v>257</v>
      </c>
      <c r="D84384" t="s">
        <v>262</v>
      </c>
      <c r="E84384" t="s">
        <v>13</v>
      </c>
      <c r="F84384">
        <v>1993</v>
      </c>
      <c r="G84384">
        <v>1.08812778364651E-4</v>
      </c>
      <c r="H84384">
        <f>IF(J84384="N2O",G84384/About!$A$88,IF('EPA non-CO2 Data'!J84384="CH4",'EPA non-CO2 Data'!G84384/About!$A$86,'EPA non-CO2 Data'!G84384))</f>
        <v>1.08812778364651E-4</v>
      </c>
      <c r="I84384" s="4" t="str">
        <f>VLOOKUP(CONCATENATE(B84384,C84384,D84384),'EPA Source to Industry Map'!$D$2:$E$35,2,FALSE)</f>
        <v>chemicals 20</v>
      </c>
      <c r="J84384" s="4" t="str">
        <f t="shared" si="1338"/>
        <v>F-gases</v>
      </c>
    </row>
    <row r="84385" spans="1:10" x14ac:dyDescent="0.45">
      <c r="A84385" t="s">
        <v>194</v>
      </c>
      <c r="B84385" t="s">
        <v>3</v>
      </c>
      <c r="C84385" t="s">
        <v>257</v>
      </c>
      <c r="D84385" t="s">
        <v>258</v>
      </c>
      <c r="E84385" t="s">
        <v>13</v>
      </c>
      <c r="F84385">
        <v>1994</v>
      </c>
      <c r="G84385">
        <v>0</v>
      </c>
      <c r="H84385">
        <f>IF(J84385="N2O",G84385/About!$A$88,IF('EPA non-CO2 Data'!J84385="CH4",'EPA non-CO2 Data'!G84385/About!$A$86,'EPA non-CO2 Data'!G84385))</f>
        <v>0</v>
      </c>
      <c r="I84385" s="4" t="str">
        <f>VLOOKUP(CONCATENATE(B84385,C84385,D84385),'EPA Source to Industry Map'!$D$2:$E$35,2,FALSE)</f>
        <v>chemicals 20</v>
      </c>
      <c r="J84385" s="4" t="str">
        <f t="shared" si="1338"/>
        <v>F-gases</v>
      </c>
    </row>
    <row r="84386" spans="1:10" x14ac:dyDescent="0.45">
      <c r="A84386" t="s">
        <v>194</v>
      </c>
      <c r="B84386" t="s">
        <v>3</v>
      </c>
      <c r="C84386" t="s">
        <v>257</v>
      </c>
      <c r="D84386" t="s">
        <v>259</v>
      </c>
      <c r="E84386" t="s">
        <v>13</v>
      </c>
      <c r="F84386">
        <v>1994</v>
      </c>
      <c r="G84386">
        <v>5.4101502047286401E-4</v>
      </c>
      <c r="H84386">
        <f>IF(J84386="N2O",G84386/About!$A$88,IF('EPA non-CO2 Data'!J84386="CH4",'EPA non-CO2 Data'!G84386/About!$A$86,'EPA non-CO2 Data'!G84386))</f>
        <v>5.4101502047286401E-4</v>
      </c>
      <c r="I84386" s="4" t="str">
        <f>VLOOKUP(CONCATENATE(B84386,C84386,D84386),'EPA Source to Industry Map'!$D$2:$E$35,2,FALSE)</f>
        <v>chemicals 20</v>
      </c>
      <c r="J84386" s="4" t="str">
        <f t="shared" si="1338"/>
        <v>F-gases</v>
      </c>
    </row>
    <row r="84387" spans="1:10" x14ac:dyDescent="0.45">
      <c r="A84387" t="s">
        <v>194</v>
      </c>
      <c r="B84387" t="s">
        <v>3</v>
      </c>
      <c r="C84387" t="s">
        <v>257</v>
      </c>
      <c r="D84387" t="s">
        <v>260</v>
      </c>
      <c r="E84387" t="s">
        <v>13</v>
      </c>
      <c r="F84387">
        <v>1994</v>
      </c>
      <c r="G84387">
        <v>0</v>
      </c>
      <c r="H84387">
        <f>IF(J84387="N2O",G84387/About!$A$88,IF('EPA non-CO2 Data'!J84387="CH4",'EPA non-CO2 Data'!G84387/About!$A$86,'EPA non-CO2 Data'!G84387))</f>
        <v>0</v>
      </c>
      <c r="I84387" s="4" t="str">
        <f>VLOOKUP(CONCATENATE(B84387,C84387,D84387),'EPA Source to Industry Map'!$D$2:$E$35,2,FALSE)</f>
        <v>chemicals 20</v>
      </c>
      <c r="J84387" s="4" t="str">
        <f t="shared" si="1338"/>
        <v>F-gases</v>
      </c>
    </row>
    <row r="84388" spans="1:10" x14ac:dyDescent="0.45">
      <c r="A84388" t="s">
        <v>194</v>
      </c>
      <c r="B84388" t="s">
        <v>3</v>
      </c>
      <c r="C84388" t="s">
        <v>257</v>
      </c>
      <c r="D84388" t="s">
        <v>261</v>
      </c>
      <c r="E84388" t="s">
        <v>13</v>
      </c>
      <c r="F84388">
        <v>1994</v>
      </c>
      <c r="G84388">
        <v>7.0515494565634496E-2</v>
      </c>
      <c r="H84388">
        <f>IF(J84388="N2O",G84388/About!$A$88,IF('EPA non-CO2 Data'!J84388="CH4",'EPA non-CO2 Data'!G84388/About!$A$86,'EPA non-CO2 Data'!G84388))</f>
        <v>7.0515494565634496E-2</v>
      </c>
      <c r="I84388" s="4" t="str">
        <f>VLOOKUP(CONCATENATE(B84388,C84388,D84388),'EPA Source to Industry Map'!$D$2:$E$35,2,FALSE)</f>
        <v>chemicals 20</v>
      </c>
      <c r="J84388" s="4" t="str">
        <f t="shared" si="1338"/>
        <v>F-gases</v>
      </c>
    </row>
    <row r="84389" spans="1:10" x14ac:dyDescent="0.45">
      <c r="A84389" t="s">
        <v>194</v>
      </c>
      <c r="B84389" t="s">
        <v>3</v>
      </c>
      <c r="C84389" t="s">
        <v>257</v>
      </c>
      <c r="D84389" t="s">
        <v>262</v>
      </c>
      <c r="E84389" t="s">
        <v>13</v>
      </c>
      <c r="F84389">
        <v>1994</v>
      </c>
      <c r="G84389">
        <v>2.6149763650063802E-4</v>
      </c>
      <c r="H84389">
        <f>IF(J84389="N2O",G84389/About!$A$88,IF('EPA non-CO2 Data'!J84389="CH4",'EPA non-CO2 Data'!G84389/About!$A$86,'EPA non-CO2 Data'!G84389))</f>
        <v>2.6149763650063802E-4</v>
      </c>
      <c r="I84389" s="4" t="str">
        <f>VLOOKUP(CONCATENATE(B84389,C84389,D84389),'EPA Source to Industry Map'!$D$2:$E$35,2,FALSE)</f>
        <v>chemicals 20</v>
      </c>
      <c r="J84389" s="4" t="str">
        <f t="shared" si="1338"/>
        <v>F-gases</v>
      </c>
    </row>
    <row r="84390" spans="1:10" x14ac:dyDescent="0.45">
      <c r="A84390" t="s">
        <v>194</v>
      </c>
      <c r="B84390" t="s">
        <v>3</v>
      </c>
      <c r="C84390" t="s">
        <v>257</v>
      </c>
      <c r="D84390" t="s">
        <v>258</v>
      </c>
      <c r="E84390" t="s">
        <v>13</v>
      </c>
      <c r="F84390">
        <v>1995</v>
      </c>
      <c r="G84390">
        <v>0</v>
      </c>
      <c r="H84390">
        <f>IF(J84390="N2O",G84390/About!$A$88,IF('EPA non-CO2 Data'!J84390="CH4",'EPA non-CO2 Data'!G84390/About!$A$86,'EPA non-CO2 Data'!G84390))</f>
        <v>0</v>
      </c>
      <c r="I84390" s="4" t="str">
        <f>VLOOKUP(CONCATENATE(B84390,C84390,D84390),'EPA Source to Industry Map'!$D$2:$E$35,2,FALSE)</f>
        <v>chemicals 20</v>
      </c>
      <c r="J84390" s="4" t="str">
        <f t="shared" si="1338"/>
        <v>F-gases</v>
      </c>
    </row>
    <row r="84391" spans="1:10" x14ac:dyDescent="0.45">
      <c r="A84391" t="s">
        <v>194</v>
      </c>
      <c r="B84391" t="s">
        <v>3</v>
      </c>
      <c r="C84391" t="s">
        <v>257</v>
      </c>
      <c r="D84391" t="s">
        <v>259</v>
      </c>
      <c r="E84391" t="s">
        <v>13</v>
      </c>
      <c r="F84391">
        <v>1995</v>
      </c>
      <c r="G84391">
        <v>9.8199490624889898E-4</v>
      </c>
      <c r="H84391">
        <f>IF(J84391="N2O",G84391/About!$A$88,IF('EPA non-CO2 Data'!J84391="CH4",'EPA non-CO2 Data'!G84391/About!$A$86,'EPA non-CO2 Data'!G84391))</f>
        <v>9.8199490624889898E-4</v>
      </c>
      <c r="I84391" s="4" t="str">
        <f>VLOOKUP(CONCATENATE(B84391,C84391,D84391),'EPA Source to Industry Map'!$D$2:$E$35,2,FALSE)</f>
        <v>chemicals 20</v>
      </c>
      <c r="J84391" s="4" t="str">
        <f t="shared" si="1338"/>
        <v>F-gases</v>
      </c>
    </row>
    <row r="84392" spans="1:10" x14ac:dyDescent="0.45">
      <c r="A84392" t="s">
        <v>194</v>
      </c>
      <c r="B84392" t="s">
        <v>3</v>
      </c>
      <c r="C84392" t="s">
        <v>257</v>
      </c>
      <c r="D84392" t="s">
        <v>260</v>
      </c>
      <c r="E84392" t="s">
        <v>13</v>
      </c>
      <c r="F84392">
        <v>1995</v>
      </c>
      <c r="G84392">
        <v>0</v>
      </c>
      <c r="H84392">
        <f>IF(J84392="N2O",G84392/About!$A$88,IF('EPA non-CO2 Data'!J84392="CH4",'EPA non-CO2 Data'!G84392/About!$A$86,'EPA non-CO2 Data'!G84392))</f>
        <v>0</v>
      </c>
      <c r="I84392" s="4" t="str">
        <f>VLOOKUP(CONCATENATE(B84392,C84392,D84392),'EPA Source to Industry Map'!$D$2:$E$35,2,FALSE)</f>
        <v>chemicals 20</v>
      </c>
      <c r="J84392" s="4" t="str">
        <f t="shared" si="1338"/>
        <v>F-gases</v>
      </c>
    </row>
    <row r="84393" spans="1:10" x14ac:dyDescent="0.45">
      <c r="A84393" t="s">
        <v>194</v>
      </c>
      <c r="B84393" t="s">
        <v>3</v>
      </c>
      <c r="C84393" t="s">
        <v>257</v>
      </c>
      <c r="D84393" t="s">
        <v>261</v>
      </c>
      <c r="E84393" t="s">
        <v>13</v>
      </c>
      <c r="F84393">
        <v>1995</v>
      </c>
      <c r="G84393">
        <v>0.127992484228168</v>
      </c>
      <c r="H84393">
        <f>IF(J84393="N2O",G84393/About!$A$88,IF('EPA non-CO2 Data'!J84393="CH4",'EPA non-CO2 Data'!G84393/About!$A$86,'EPA non-CO2 Data'!G84393))</f>
        <v>0.127992484228168</v>
      </c>
      <c r="I84393" s="4" t="str">
        <f>VLOOKUP(CONCATENATE(B84393,C84393,D84393),'EPA Source to Industry Map'!$D$2:$E$35,2,FALSE)</f>
        <v>chemicals 20</v>
      </c>
      <c r="J84393" s="4" t="str">
        <f t="shared" si="1338"/>
        <v>F-gases</v>
      </c>
    </row>
    <row r="84394" spans="1:10" x14ac:dyDescent="0.45">
      <c r="A84394" t="s">
        <v>194</v>
      </c>
      <c r="B84394" t="s">
        <v>3</v>
      </c>
      <c r="C84394" t="s">
        <v>257</v>
      </c>
      <c r="D84394" t="s">
        <v>262</v>
      </c>
      <c r="E84394" t="s">
        <v>13</v>
      </c>
      <c r="F84394">
        <v>1995</v>
      </c>
      <c r="G84394">
        <v>4.7464365557782598E-4</v>
      </c>
      <c r="H84394">
        <f>IF(J84394="N2O",G84394/About!$A$88,IF('EPA non-CO2 Data'!J84394="CH4",'EPA non-CO2 Data'!G84394/About!$A$86,'EPA non-CO2 Data'!G84394))</f>
        <v>4.7464365557782598E-4</v>
      </c>
      <c r="I84394" s="4" t="str">
        <f>VLOOKUP(CONCATENATE(B84394,C84394,D84394),'EPA Source to Industry Map'!$D$2:$E$35,2,FALSE)</f>
        <v>chemicals 20</v>
      </c>
      <c r="J84394" s="4" t="str">
        <f t="shared" si="1338"/>
        <v>F-gases</v>
      </c>
    </row>
    <row r="84395" spans="1:10" x14ac:dyDescent="0.45">
      <c r="A84395" t="s">
        <v>194</v>
      </c>
      <c r="B84395" t="s">
        <v>3</v>
      </c>
      <c r="C84395" t="s">
        <v>257</v>
      </c>
      <c r="D84395" t="s">
        <v>258</v>
      </c>
      <c r="E84395" t="s">
        <v>13</v>
      </c>
      <c r="F84395">
        <v>1996</v>
      </c>
      <c r="G84395">
        <v>1.0340786251227601E-2</v>
      </c>
      <c r="H84395">
        <f>IF(J84395="N2O",G84395/About!$A$88,IF('EPA non-CO2 Data'!J84395="CH4",'EPA non-CO2 Data'!G84395/About!$A$86,'EPA non-CO2 Data'!G84395))</f>
        <v>1.0340786251227601E-2</v>
      </c>
      <c r="I84395" s="4" t="str">
        <f>VLOOKUP(CONCATENATE(B84395,C84395,D84395),'EPA Source to Industry Map'!$D$2:$E$35,2,FALSE)</f>
        <v>chemicals 20</v>
      </c>
      <c r="J84395" s="4" t="str">
        <f t="shared" si="1338"/>
        <v>F-gases</v>
      </c>
    </row>
    <row r="84396" spans="1:10" x14ac:dyDescent="0.45">
      <c r="A84396" t="s">
        <v>194</v>
      </c>
      <c r="B84396" t="s">
        <v>3</v>
      </c>
      <c r="C84396" t="s">
        <v>257</v>
      </c>
      <c r="D84396" t="s">
        <v>259</v>
      </c>
      <c r="E84396" t="s">
        <v>13</v>
      </c>
      <c r="F84396">
        <v>1996</v>
      </c>
      <c r="G84396">
        <v>4.6518269063311999E-4</v>
      </c>
      <c r="H84396">
        <f>IF(J84396="N2O",G84396/About!$A$88,IF('EPA non-CO2 Data'!J84396="CH4",'EPA non-CO2 Data'!G84396/About!$A$86,'EPA non-CO2 Data'!G84396))</f>
        <v>4.6518269063311999E-4</v>
      </c>
      <c r="I84396" s="4" t="str">
        <f>VLOOKUP(CONCATENATE(B84396,C84396,D84396),'EPA Source to Industry Map'!$D$2:$E$35,2,FALSE)</f>
        <v>chemicals 20</v>
      </c>
      <c r="J84396" s="4" t="str">
        <f t="shared" si="1338"/>
        <v>F-gases</v>
      </c>
    </row>
    <row r="84397" spans="1:10" x14ac:dyDescent="0.45">
      <c r="A84397" t="s">
        <v>194</v>
      </c>
      <c r="B84397" t="s">
        <v>3</v>
      </c>
      <c r="C84397" t="s">
        <v>257</v>
      </c>
      <c r="D84397" t="s">
        <v>260</v>
      </c>
      <c r="E84397" t="s">
        <v>13</v>
      </c>
      <c r="F84397">
        <v>1996</v>
      </c>
      <c r="G84397">
        <v>9.1830445724479393E-3</v>
      </c>
      <c r="H84397">
        <f>IF(J84397="N2O",G84397/About!$A$88,IF('EPA non-CO2 Data'!J84397="CH4",'EPA non-CO2 Data'!G84397/About!$A$86,'EPA non-CO2 Data'!G84397))</f>
        <v>9.1830445724479393E-3</v>
      </c>
      <c r="I84397" s="4" t="str">
        <f>VLOOKUP(CONCATENATE(B84397,C84397,D84397),'EPA Source to Industry Map'!$D$2:$E$35,2,FALSE)</f>
        <v>chemicals 20</v>
      </c>
      <c r="J84397" s="4" t="str">
        <f t="shared" si="1338"/>
        <v>F-gases</v>
      </c>
    </row>
    <row r="84398" spans="1:10" x14ac:dyDescent="0.45">
      <c r="A84398" t="s">
        <v>194</v>
      </c>
      <c r="B84398" t="s">
        <v>3</v>
      </c>
      <c r="C84398" t="s">
        <v>257</v>
      </c>
      <c r="D84398" t="s">
        <v>261</v>
      </c>
      <c r="E84398" t="s">
        <v>13</v>
      </c>
      <c r="F84398">
        <v>1996</v>
      </c>
      <c r="G84398">
        <v>0.19593027206920899</v>
      </c>
      <c r="H84398">
        <f>IF(J84398="N2O",G84398/About!$A$88,IF('EPA non-CO2 Data'!J84398="CH4",'EPA non-CO2 Data'!G84398/About!$A$86,'EPA non-CO2 Data'!G84398))</f>
        <v>0.19593027206920899</v>
      </c>
      <c r="I84398" s="4" t="str">
        <f>VLOOKUP(CONCATENATE(B84398,C84398,D84398),'EPA Source to Industry Map'!$D$2:$E$35,2,FALSE)</f>
        <v>chemicals 20</v>
      </c>
      <c r="J84398" s="4" t="str">
        <f t="shared" si="1338"/>
        <v>F-gases</v>
      </c>
    </row>
    <row r="84399" spans="1:10" x14ac:dyDescent="0.45">
      <c r="A84399" t="s">
        <v>194</v>
      </c>
      <c r="B84399" t="s">
        <v>3</v>
      </c>
      <c r="C84399" t="s">
        <v>257</v>
      </c>
      <c r="D84399" t="s">
        <v>262</v>
      </c>
      <c r="E84399" t="s">
        <v>13</v>
      </c>
      <c r="F84399">
        <v>1996</v>
      </c>
      <c r="G84399">
        <v>2.9981232375643598E-3</v>
      </c>
      <c r="H84399">
        <f>IF(J84399="N2O",G84399/About!$A$88,IF('EPA non-CO2 Data'!J84399="CH4",'EPA non-CO2 Data'!G84399/About!$A$86,'EPA non-CO2 Data'!G84399))</f>
        <v>2.9981232375643598E-3</v>
      </c>
      <c r="I84399" s="4" t="str">
        <f>VLOOKUP(CONCATENATE(B84399,C84399,D84399),'EPA Source to Industry Map'!$D$2:$E$35,2,FALSE)</f>
        <v>chemicals 20</v>
      </c>
      <c r="J84399" s="4" t="str">
        <f t="shared" si="1338"/>
        <v>F-gases</v>
      </c>
    </row>
    <row r="84400" spans="1:10" x14ac:dyDescent="0.45">
      <c r="A84400" t="s">
        <v>194</v>
      </c>
      <c r="B84400" t="s">
        <v>3</v>
      </c>
      <c r="C84400" t="s">
        <v>257</v>
      </c>
      <c r="D84400" t="s">
        <v>258</v>
      </c>
      <c r="E84400" t="s">
        <v>13</v>
      </c>
      <c r="F84400">
        <v>1997</v>
      </c>
      <c r="G84400">
        <v>1.86019593511891E-2</v>
      </c>
      <c r="H84400">
        <f>IF(J84400="N2O",G84400/About!$A$88,IF('EPA non-CO2 Data'!J84400="CH4",'EPA non-CO2 Data'!G84400/About!$A$86,'EPA non-CO2 Data'!G84400))</f>
        <v>1.86019593511891E-2</v>
      </c>
      <c r="I84400" s="4" t="str">
        <f>VLOOKUP(CONCATENATE(B84400,C84400,D84400),'EPA Source to Industry Map'!$D$2:$E$35,2,FALSE)</f>
        <v>chemicals 20</v>
      </c>
      <c r="J84400" s="4" t="str">
        <f t="shared" si="1338"/>
        <v>F-gases</v>
      </c>
    </row>
    <row r="84401" spans="1:10" x14ac:dyDescent="0.45">
      <c r="A84401" t="s">
        <v>194</v>
      </c>
      <c r="B84401" t="s">
        <v>3</v>
      </c>
      <c r="C84401" t="s">
        <v>257</v>
      </c>
      <c r="D84401" t="s">
        <v>259</v>
      </c>
      <c r="E84401" t="s">
        <v>13</v>
      </c>
      <c r="F84401">
        <v>1997</v>
      </c>
      <c r="G84401">
        <v>5.5962822885530705E-4</v>
      </c>
      <c r="H84401">
        <f>IF(J84401="N2O",G84401/About!$A$88,IF('EPA non-CO2 Data'!J84401="CH4",'EPA non-CO2 Data'!G84401/About!$A$86,'EPA non-CO2 Data'!G84401))</f>
        <v>5.5962822885530705E-4</v>
      </c>
      <c r="I84401" s="4" t="str">
        <f>VLOOKUP(CONCATENATE(B84401,C84401,D84401),'EPA Source to Industry Map'!$D$2:$E$35,2,FALSE)</f>
        <v>chemicals 20</v>
      </c>
      <c r="J84401" s="4" t="str">
        <f t="shared" si="1338"/>
        <v>F-gases</v>
      </c>
    </row>
    <row r="84402" spans="1:10" x14ac:dyDescent="0.45">
      <c r="A84402" t="s">
        <v>194</v>
      </c>
      <c r="B84402" t="s">
        <v>3</v>
      </c>
      <c r="C84402" t="s">
        <v>257</v>
      </c>
      <c r="D84402" t="s">
        <v>260</v>
      </c>
      <c r="E84402" t="s">
        <v>13</v>
      </c>
      <c r="F84402">
        <v>1997</v>
      </c>
      <c r="G84402">
        <v>1.6519306917939201E-2</v>
      </c>
      <c r="H84402">
        <f>IF(J84402="N2O",G84402/About!$A$88,IF('EPA non-CO2 Data'!J84402="CH4",'EPA non-CO2 Data'!G84402/About!$A$86,'EPA non-CO2 Data'!G84402))</f>
        <v>1.6519306917939201E-2</v>
      </c>
      <c r="I84402" s="4" t="str">
        <f>VLOOKUP(CONCATENATE(B84402,C84402,D84402),'EPA Source to Industry Map'!$D$2:$E$35,2,FALSE)</f>
        <v>chemicals 20</v>
      </c>
      <c r="J84402" s="4" t="str">
        <f t="shared" si="1338"/>
        <v>F-gases</v>
      </c>
    </row>
    <row r="84403" spans="1:10" x14ac:dyDescent="0.45">
      <c r="A84403" t="s">
        <v>194</v>
      </c>
      <c r="B84403" t="s">
        <v>3</v>
      </c>
      <c r="C84403" t="s">
        <v>257</v>
      </c>
      <c r="D84403" t="s">
        <v>261</v>
      </c>
      <c r="E84403" t="s">
        <v>13</v>
      </c>
      <c r="F84403">
        <v>1997</v>
      </c>
      <c r="G84403">
        <v>0.31632930976761497</v>
      </c>
      <c r="H84403">
        <f>IF(J84403="N2O",G84403/About!$A$88,IF('EPA non-CO2 Data'!J84403="CH4",'EPA non-CO2 Data'!G84403/About!$A$86,'EPA non-CO2 Data'!G84403))</f>
        <v>0.31632930976761497</v>
      </c>
      <c r="I84403" s="4" t="str">
        <f>VLOOKUP(CONCATENATE(B84403,C84403,D84403),'EPA Source to Industry Map'!$D$2:$E$35,2,FALSE)</f>
        <v>chemicals 20</v>
      </c>
      <c r="J84403" s="4" t="str">
        <f t="shared" si="1338"/>
        <v>F-gases</v>
      </c>
    </row>
    <row r="84404" spans="1:10" x14ac:dyDescent="0.45">
      <c r="A84404" t="s">
        <v>194</v>
      </c>
      <c r="B84404" t="s">
        <v>3</v>
      </c>
      <c r="C84404" t="s">
        <v>257</v>
      </c>
      <c r="D84404" t="s">
        <v>262</v>
      </c>
      <c r="E84404" t="s">
        <v>13</v>
      </c>
      <c r="F84404">
        <v>1997</v>
      </c>
      <c r="G84404">
        <v>5.2593239090420203E-3</v>
      </c>
      <c r="H84404">
        <f>IF(J84404="N2O",G84404/About!$A$88,IF('EPA non-CO2 Data'!J84404="CH4",'EPA non-CO2 Data'!G84404/About!$A$86,'EPA non-CO2 Data'!G84404))</f>
        <v>5.2593239090420203E-3</v>
      </c>
      <c r="I84404" s="4" t="str">
        <f>VLOOKUP(CONCATENATE(B84404,C84404,D84404),'EPA Source to Industry Map'!$D$2:$E$35,2,FALSE)</f>
        <v>chemicals 20</v>
      </c>
      <c r="J84404" s="4" t="str">
        <f t="shared" si="1338"/>
        <v>F-gases</v>
      </c>
    </row>
    <row r="84405" spans="1:10" x14ac:dyDescent="0.45">
      <c r="A84405" t="s">
        <v>194</v>
      </c>
      <c r="B84405" t="s">
        <v>3</v>
      </c>
      <c r="C84405" t="s">
        <v>257</v>
      </c>
      <c r="D84405" t="s">
        <v>258</v>
      </c>
      <c r="E84405" t="s">
        <v>13</v>
      </c>
      <c r="F84405">
        <v>1998</v>
      </c>
      <c r="G84405">
        <v>2.49512587493942E-2</v>
      </c>
      <c r="H84405">
        <f>IF(J84405="N2O",G84405/About!$A$88,IF('EPA non-CO2 Data'!J84405="CH4",'EPA non-CO2 Data'!G84405/About!$A$86,'EPA non-CO2 Data'!G84405))</f>
        <v>2.49512587493942E-2</v>
      </c>
      <c r="I84405" s="4" t="str">
        <f>VLOOKUP(CONCATENATE(B84405,C84405,D84405),'EPA Source to Industry Map'!$D$2:$E$35,2,FALSE)</f>
        <v>chemicals 20</v>
      </c>
      <c r="J84405" s="4" t="str">
        <f t="shared" si="1338"/>
        <v>F-gases</v>
      </c>
    </row>
    <row r="84406" spans="1:10" x14ac:dyDescent="0.45">
      <c r="A84406" t="s">
        <v>194</v>
      </c>
      <c r="B84406" t="s">
        <v>3</v>
      </c>
      <c r="C84406" t="s">
        <v>257</v>
      </c>
      <c r="D84406" t="s">
        <v>259</v>
      </c>
      <c r="E84406" t="s">
        <v>13</v>
      </c>
      <c r="F84406">
        <v>1998</v>
      </c>
      <c r="G84406">
        <v>6.2671112979478501E-4</v>
      </c>
      <c r="H84406">
        <f>IF(J84406="N2O",G84406/About!$A$88,IF('EPA non-CO2 Data'!J84406="CH4",'EPA non-CO2 Data'!G84406/About!$A$86,'EPA non-CO2 Data'!G84406))</f>
        <v>6.2671112979478501E-4</v>
      </c>
      <c r="I84406" s="4" t="str">
        <f>VLOOKUP(CONCATENATE(B84406,C84406,D84406),'EPA Source to Industry Map'!$D$2:$E$35,2,FALSE)</f>
        <v>chemicals 20</v>
      </c>
      <c r="J84406" s="4" t="str">
        <f t="shared" si="1338"/>
        <v>F-gases</v>
      </c>
    </row>
    <row r="84407" spans="1:10" x14ac:dyDescent="0.45">
      <c r="A84407" t="s">
        <v>194</v>
      </c>
      <c r="B84407" t="s">
        <v>3</v>
      </c>
      <c r="C84407" t="s">
        <v>257</v>
      </c>
      <c r="D84407" t="s">
        <v>260</v>
      </c>
      <c r="E84407" t="s">
        <v>13</v>
      </c>
      <c r="F84407">
        <v>1998</v>
      </c>
      <c r="G84407">
        <v>2.21577465840344E-2</v>
      </c>
      <c r="H84407">
        <f>IF(J84407="N2O",G84407/About!$A$88,IF('EPA non-CO2 Data'!J84407="CH4",'EPA non-CO2 Data'!G84407/About!$A$86,'EPA non-CO2 Data'!G84407))</f>
        <v>2.21577465840344E-2</v>
      </c>
      <c r="I84407" s="4" t="str">
        <f>VLOOKUP(CONCATENATE(B84407,C84407,D84407),'EPA Source to Industry Map'!$D$2:$E$35,2,FALSE)</f>
        <v>chemicals 20</v>
      </c>
      <c r="J84407" s="4" t="str">
        <f t="shared" si="1338"/>
        <v>F-gases</v>
      </c>
    </row>
    <row r="84408" spans="1:10" x14ac:dyDescent="0.45">
      <c r="A84408" t="s">
        <v>194</v>
      </c>
      <c r="B84408" t="s">
        <v>3</v>
      </c>
      <c r="C84408" t="s">
        <v>257</v>
      </c>
      <c r="D84408" t="s">
        <v>261</v>
      </c>
      <c r="E84408" t="s">
        <v>13</v>
      </c>
      <c r="F84408">
        <v>1998</v>
      </c>
      <c r="G84408">
        <v>0.40814699216905997</v>
      </c>
      <c r="H84408">
        <f>IF(J84408="N2O",G84408/About!$A$88,IF('EPA non-CO2 Data'!J84408="CH4",'EPA non-CO2 Data'!G84408/About!$A$86,'EPA non-CO2 Data'!G84408))</f>
        <v>0.40814699216905997</v>
      </c>
      <c r="I84408" s="4" t="str">
        <f>VLOOKUP(CONCATENATE(B84408,C84408,D84408),'EPA Source to Industry Map'!$D$2:$E$35,2,FALSE)</f>
        <v>chemicals 20</v>
      </c>
      <c r="J84408" s="4" t="str">
        <f t="shared" si="1338"/>
        <v>F-gases</v>
      </c>
    </row>
    <row r="84409" spans="1:10" x14ac:dyDescent="0.45">
      <c r="A84409" t="s">
        <v>194</v>
      </c>
      <c r="B84409" t="s">
        <v>3</v>
      </c>
      <c r="C84409" t="s">
        <v>257</v>
      </c>
      <c r="D84409" t="s">
        <v>262</v>
      </c>
      <c r="E84409" t="s">
        <v>13</v>
      </c>
      <c r="F84409">
        <v>1998</v>
      </c>
      <c r="G84409">
        <v>6.99455660763378E-3</v>
      </c>
      <c r="H84409">
        <f>IF(J84409="N2O",G84409/About!$A$88,IF('EPA non-CO2 Data'!J84409="CH4",'EPA non-CO2 Data'!G84409/About!$A$86,'EPA non-CO2 Data'!G84409))</f>
        <v>6.99455660763378E-3</v>
      </c>
      <c r="I84409" s="4" t="str">
        <f>VLOOKUP(CONCATENATE(B84409,C84409,D84409),'EPA Source to Industry Map'!$D$2:$E$35,2,FALSE)</f>
        <v>chemicals 20</v>
      </c>
      <c r="J84409" s="4" t="str">
        <f t="shared" si="1338"/>
        <v>F-gases</v>
      </c>
    </row>
    <row r="84410" spans="1:10" x14ac:dyDescent="0.45">
      <c r="A84410" t="s">
        <v>194</v>
      </c>
      <c r="B84410" t="s">
        <v>3</v>
      </c>
      <c r="C84410" t="s">
        <v>257</v>
      </c>
      <c r="D84410" t="s">
        <v>258</v>
      </c>
      <c r="E84410" t="s">
        <v>13</v>
      </c>
      <c r="F84410">
        <v>1999</v>
      </c>
      <c r="G84410">
        <v>3.3222243113806199E-2</v>
      </c>
      <c r="H84410">
        <f>IF(J84410="N2O",G84410/About!$A$88,IF('EPA non-CO2 Data'!J84410="CH4",'EPA non-CO2 Data'!G84410/About!$A$86,'EPA non-CO2 Data'!G84410))</f>
        <v>3.3222243113806199E-2</v>
      </c>
      <c r="I84410" s="4" t="str">
        <f>VLOOKUP(CONCATENATE(B84410,C84410,D84410),'EPA Source to Industry Map'!$D$2:$E$35,2,FALSE)</f>
        <v>chemicals 20</v>
      </c>
      <c r="J84410" s="4" t="str">
        <f t="shared" si="1338"/>
        <v>F-gases</v>
      </c>
    </row>
    <row r="84411" spans="1:10" x14ac:dyDescent="0.45">
      <c r="A84411" t="s">
        <v>194</v>
      </c>
      <c r="B84411" t="s">
        <v>3</v>
      </c>
      <c r="C84411" t="s">
        <v>257</v>
      </c>
      <c r="D84411" t="s">
        <v>259</v>
      </c>
      <c r="E84411" t="s">
        <v>13</v>
      </c>
      <c r="F84411">
        <v>1999</v>
      </c>
      <c r="G84411">
        <v>7.5195019134928595E-4</v>
      </c>
      <c r="H84411">
        <f>IF(J84411="N2O",G84411/About!$A$88,IF('EPA non-CO2 Data'!J84411="CH4",'EPA non-CO2 Data'!G84411/About!$A$86,'EPA non-CO2 Data'!G84411))</f>
        <v>7.5195019134928595E-4</v>
      </c>
      <c r="I84411" s="4" t="str">
        <f>VLOOKUP(CONCATENATE(B84411,C84411,D84411),'EPA Source to Industry Map'!$D$2:$E$35,2,FALSE)</f>
        <v>chemicals 20</v>
      </c>
      <c r="J84411" s="4" t="str">
        <f t="shared" si="1338"/>
        <v>F-gases</v>
      </c>
    </row>
    <row r="84412" spans="1:10" x14ac:dyDescent="0.45">
      <c r="A84412" t="s">
        <v>194</v>
      </c>
      <c r="B84412" t="s">
        <v>3</v>
      </c>
      <c r="C84412" t="s">
        <v>257</v>
      </c>
      <c r="D84412" t="s">
        <v>260</v>
      </c>
      <c r="E84412" t="s">
        <v>13</v>
      </c>
      <c r="F84412">
        <v>1999</v>
      </c>
      <c r="G84412">
        <v>2.95027217369054E-2</v>
      </c>
      <c r="H84412">
        <f>IF(J84412="N2O",G84412/About!$A$88,IF('EPA non-CO2 Data'!J84412="CH4",'EPA non-CO2 Data'!G84412/About!$A$86,'EPA non-CO2 Data'!G84412))</f>
        <v>2.95027217369054E-2</v>
      </c>
      <c r="I84412" s="4" t="str">
        <f>VLOOKUP(CONCATENATE(B84412,C84412,D84412),'EPA Source to Industry Map'!$D$2:$E$35,2,FALSE)</f>
        <v>chemicals 20</v>
      </c>
      <c r="J84412" s="4" t="str">
        <f t="shared" si="1338"/>
        <v>F-gases</v>
      </c>
    </row>
    <row r="84413" spans="1:10" x14ac:dyDescent="0.45">
      <c r="A84413" t="s">
        <v>194</v>
      </c>
      <c r="B84413" t="s">
        <v>3</v>
      </c>
      <c r="C84413" t="s">
        <v>257</v>
      </c>
      <c r="D84413" t="s">
        <v>261</v>
      </c>
      <c r="E84413" t="s">
        <v>13</v>
      </c>
      <c r="F84413">
        <v>1999</v>
      </c>
      <c r="G84413">
        <v>0.53268800519989201</v>
      </c>
      <c r="H84413">
        <f>IF(J84413="N2O",G84413/About!$A$88,IF('EPA non-CO2 Data'!J84413="CH4",'EPA non-CO2 Data'!G84413/About!$A$86,'EPA non-CO2 Data'!G84413))</f>
        <v>0.53268800519989201</v>
      </c>
      <c r="I84413" s="4" t="str">
        <f>VLOOKUP(CONCATENATE(B84413,C84413,D84413),'EPA Source to Industry Map'!$D$2:$E$35,2,FALSE)</f>
        <v>chemicals 20</v>
      </c>
      <c r="J84413" s="4" t="str">
        <f t="shared" si="1338"/>
        <v>F-gases</v>
      </c>
    </row>
    <row r="84414" spans="1:10" x14ac:dyDescent="0.45">
      <c r="A84414" t="s">
        <v>194</v>
      </c>
      <c r="B84414" t="s">
        <v>3</v>
      </c>
      <c r="C84414" t="s">
        <v>257</v>
      </c>
      <c r="D84414" t="s">
        <v>262</v>
      </c>
      <c r="E84414" t="s">
        <v>13</v>
      </c>
      <c r="F84414">
        <v>1999</v>
      </c>
      <c r="G84414">
        <v>9.2732724835566105E-3</v>
      </c>
      <c r="H84414">
        <f>IF(J84414="N2O",G84414/About!$A$88,IF('EPA non-CO2 Data'!J84414="CH4",'EPA non-CO2 Data'!G84414/About!$A$86,'EPA non-CO2 Data'!G84414))</f>
        <v>9.2732724835566105E-3</v>
      </c>
      <c r="I84414" s="4" t="str">
        <f>VLOOKUP(CONCATENATE(B84414,C84414,D84414),'EPA Source to Industry Map'!$D$2:$E$35,2,FALSE)</f>
        <v>chemicals 20</v>
      </c>
      <c r="J84414" s="4" t="str">
        <f t="shared" si="1338"/>
        <v>F-gases</v>
      </c>
    </row>
    <row r="84415" spans="1:10" x14ac:dyDescent="0.45">
      <c r="A84415" t="s">
        <v>194</v>
      </c>
      <c r="B84415" t="s">
        <v>3</v>
      </c>
      <c r="C84415" t="s">
        <v>257</v>
      </c>
      <c r="D84415" t="s">
        <v>258</v>
      </c>
      <c r="E84415" t="s">
        <v>13</v>
      </c>
      <c r="F84415">
        <v>2000</v>
      </c>
      <c r="G84415">
        <v>3.9986506071104599E-2</v>
      </c>
      <c r="H84415">
        <f>IF(J84415="N2O",G84415/About!$A$88,IF('EPA non-CO2 Data'!J84415="CH4",'EPA non-CO2 Data'!G84415/About!$A$86,'EPA non-CO2 Data'!G84415))</f>
        <v>3.9986506071104599E-2</v>
      </c>
      <c r="I84415" s="4" t="str">
        <f>VLOOKUP(CONCATENATE(B84415,C84415,D84415),'EPA Source to Industry Map'!$D$2:$E$35,2,FALSE)</f>
        <v>chemicals 20</v>
      </c>
      <c r="J84415" s="4" t="str">
        <f t="shared" si="1338"/>
        <v>F-gases</v>
      </c>
    </row>
    <row r="84416" spans="1:10" x14ac:dyDescent="0.45">
      <c r="A84416" t="s">
        <v>194</v>
      </c>
      <c r="B84416" t="s">
        <v>3</v>
      </c>
      <c r="C84416" t="s">
        <v>257</v>
      </c>
      <c r="D84416" t="s">
        <v>259</v>
      </c>
      <c r="E84416" t="s">
        <v>13</v>
      </c>
      <c r="F84416">
        <v>2000</v>
      </c>
      <c r="G84416">
        <v>8.45468750644471E-4</v>
      </c>
      <c r="H84416">
        <f>IF(J84416="N2O",G84416/About!$A$88,IF('EPA non-CO2 Data'!J84416="CH4",'EPA non-CO2 Data'!G84416/About!$A$86,'EPA non-CO2 Data'!G84416))</f>
        <v>8.45468750644471E-4</v>
      </c>
      <c r="I84416" s="4" t="str">
        <f>VLOOKUP(CONCATENATE(B84416,C84416,D84416),'EPA Source to Industry Map'!$D$2:$E$35,2,FALSE)</f>
        <v>chemicals 20</v>
      </c>
      <c r="J84416" s="4" t="str">
        <f t="shared" si="1338"/>
        <v>F-gases</v>
      </c>
    </row>
    <row r="84417" spans="1:10" x14ac:dyDescent="0.45">
      <c r="A84417" t="s">
        <v>194</v>
      </c>
      <c r="B84417" t="s">
        <v>3</v>
      </c>
      <c r="C84417" t="s">
        <v>257</v>
      </c>
      <c r="D84417" t="s">
        <v>260</v>
      </c>
      <c r="E84417" t="s">
        <v>13</v>
      </c>
      <c r="F84417">
        <v>2000</v>
      </c>
      <c r="G84417">
        <v>3.5509666153656597E-2</v>
      </c>
      <c r="H84417">
        <f>IF(J84417="N2O",G84417/About!$A$88,IF('EPA non-CO2 Data'!J84417="CH4",'EPA non-CO2 Data'!G84417/About!$A$86,'EPA non-CO2 Data'!G84417))</f>
        <v>3.5509666153656597E-2</v>
      </c>
      <c r="I84417" s="4" t="str">
        <f>VLOOKUP(CONCATENATE(B84417,C84417,D84417),'EPA Source to Industry Map'!$D$2:$E$35,2,FALSE)</f>
        <v>chemicals 20</v>
      </c>
      <c r="J84417" s="4" t="str">
        <f t="shared" si="1338"/>
        <v>F-gases</v>
      </c>
    </row>
    <row r="84418" spans="1:10" x14ac:dyDescent="0.45">
      <c r="A84418" t="s">
        <v>194</v>
      </c>
      <c r="B84418" t="s">
        <v>3</v>
      </c>
      <c r="C84418" t="s">
        <v>257</v>
      </c>
      <c r="D84418" t="s">
        <v>261</v>
      </c>
      <c r="E84418" t="s">
        <v>13</v>
      </c>
      <c r="F84418">
        <v>2000</v>
      </c>
      <c r="G84418">
        <v>0.63338066918070302</v>
      </c>
      <c r="H84418">
        <f>IF(J84418="N2O",G84418/About!$A$88,IF('EPA non-CO2 Data'!J84418="CH4",'EPA non-CO2 Data'!G84418/About!$A$86,'EPA non-CO2 Data'!G84418))</f>
        <v>0.63338066918070302</v>
      </c>
      <c r="I84418" s="4" t="str">
        <f>VLOOKUP(CONCATENATE(B84418,C84418,D84418),'EPA Source to Industry Map'!$D$2:$E$35,2,FALSE)</f>
        <v>chemicals 20</v>
      </c>
      <c r="J84418" s="4" t="str">
        <f t="shared" si="1338"/>
        <v>F-gases</v>
      </c>
    </row>
    <row r="84419" spans="1:10" x14ac:dyDescent="0.45">
      <c r="A84419" t="s">
        <v>194</v>
      </c>
      <c r="B84419" t="s">
        <v>3</v>
      </c>
      <c r="C84419" t="s">
        <v>257</v>
      </c>
      <c r="D84419" t="s">
        <v>262</v>
      </c>
      <c r="E84419" t="s">
        <v>13</v>
      </c>
      <c r="F84419">
        <v>2000</v>
      </c>
      <c r="G84419">
        <v>1.11325711726066E-2</v>
      </c>
      <c r="H84419">
        <f>IF(J84419="N2O",G84419/About!$A$88,IF('EPA non-CO2 Data'!J84419="CH4",'EPA non-CO2 Data'!G84419/About!$A$86,'EPA non-CO2 Data'!G84419))</f>
        <v>1.11325711726066E-2</v>
      </c>
      <c r="I84419" s="4" t="str">
        <f>VLOOKUP(CONCATENATE(B84419,C84419,D84419),'EPA Source to Industry Map'!$D$2:$E$35,2,FALSE)</f>
        <v>chemicals 20</v>
      </c>
      <c r="J84419" s="4" t="str">
        <f t="shared" si="1338"/>
        <v>F-gases</v>
      </c>
    </row>
    <row r="84420" spans="1:10" x14ac:dyDescent="0.45">
      <c r="A84420" t="s">
        <v>194</v>
      </c>
      <c r="B84420" t="s">
        <v>3</v>
      </c>
      <c r="C84420" t="s">
        <v>257</v>
      </c>
      <c r="D84420" t="s">
        <v>258</v>
      </c>
      <c r="E84420" t="s">
        <v>13</v>
      </c>
      <c r="F84420">
        <v>2001</v>
      </c>
      <c r="G84420">
        <v>4.95520910564149E-2</v>
      </c>
      <c r="H84420">
        <f>IF(J84420="N2O",G84420/About!$A$88,IF('EPA non-CO2 Data'!J84420="CH4",'EPA non-CO2 Data'!G84420/About!$A$86,'EPA non-CO2 Data'!G84420))</f>
        <v>4.95520910564149E-2</v>
      </c>
      <c r="I84420" s="4" t="str">
        <f>VLOOKUP(CONCATENATE(B84420,C84420,D84420),'EPA Source to Industry Map'!$D$2:$E$35,2,FALSE)</f>
        <v>chemicals 20</v>
      </c>
      <c r="J84420" s="4" t="str">
        <f t="shared" si="1338"/>
        <v>F-gases</v>
      </c>
    </row>
    <row r="84421" spans="1:10" x14ac:dyDescent="0.45">
      <c r="A84421" t="s">
        <v>194</v>
      </c>
      <c r="B84421" t="s">
        <v>3</v>
      </c>
      <c r="C84421" t="s">
        <v>257</v>
      </c>
      <c r="D84421" t="s">
        <v>259</v>
      </c>
      <c r="E84421" t="s">
        <v>13</v>
      </c>
      <c r="F84421">
        <v>2001</v>
      </c>
      <c r="G84421">
        <v>1.4624564329438899E-3</v>
      </c>
      <c r="H84421">
        <f>IF(J84421="N2O",G84421/About!$A$88,IF('EPA non-CO2 Data'!J84421="CH4",'EPA non-CO2 Data'!G84421/About!$A$86,'EPA non-CO2 Data'!G84421))</f>
        <v>1.4624564329438899E-3</v>
      </c>
      <c r="I84421" s="4" t="str">
        <f>VLOOKUP(CONCATENATE(B84421,C84421,D84421),'EPA Source to Industry Map'!$D$2:$E$35,2,FALSE)</f>
        <v>chemicals 20</v>
      </c>
      <c r="J84421" s="4" t="str">
        <f t="shared" si="1338"/>
        <v>F-gases</v>
      </c>
    </row>
    <row r="84422" spans="1:10" x14ac:dyDescent="0.45">
      <c r="A84422" t="s">
        <v>194</v>
      </c>
      <c r="B84422" t="s">
        <v>3</v>
      </c>
      <c r="C84422" t="s">
        <v>257</v>
      </c>
      <c r="D84422" t="s">
        <v>260</v>
      </c>
      <c r="E84422" t="s">
        <v>13</v>
      </c>
      <c r="F84422">
        <v>2001</v>
      </c>
      <c r="G84422">
        <v>5.4606440853080702E-2</v>
      </c>
      <c r="H84422">
        <f>IF(J84422="N2O",G84422/About!$A$88,IF('EPA non-CO2 Data'!J84422="CH4",'EPA non-CO2 Data'!G84422/About!$A$86,'EPA non-CO2 Data'!G84422))</f>
        <v>5.4606440853080702E-2</v>
      </c>
      <c r="I84422" s="4" t="str">
        <f>VLOOKUP(CONCATENATE(B84422,C84422,D84422),'EPA Source to Industry Map'!$D$2:$E$35,2,FALSE)</f>
        <v>chemicals 20</v>
      </c>
      <c r="J84422" s="4" t="str">
        <f t="shared" si="1338"/>
        <v>F-gases</v>
      </c>
    </row>
    <row r="84423" spans="1:10" x14ac:dyDescent="0.45">
      <c r="A84423" t="s">
        <v>194</v>
      </c>
      <c r="B84423" t="s">
        <v>3</v>
      </c>
      <c r="C84423" t="s">
        <v>257</v>
      </c>
      <c r="D84423" t="s">
        <v>261</v>
      </c>
      <c r="E84423" t="s">
        <v>13</v>
      </c>
      <c r="F84423">
        <v>2001</v>
      </c>
      <c r="G84423">
        <v>0.67722649697703496</v>
      </c>
      <c r="H84423">
        <f>IF(J84423="N2O",G84423/About!$A$88,IF('EPA non-CO2 Data'!J84423="CH4",'EPA non-CO2 Data'!G84423/About!$A$86,'EPA non-CO2 Data'!G84423))</f>
        <v>0.67722649697703496</v>
      </c>
      <c r="I84423" s="4" t="str">
        <f>VLOOKUP(CONCATENATE(B84423,C84423,D84423),'EPA Source to Industry Map'!$D$2:$E$35,2,FALSE)</f>
        <v>chemicals 20</v>
      </c>
      <c r="J84423" s="4" t="str">
        <f t="shared" si="1338"/>
        <v>F-gases</v>
      </c>
    </row>
    <row r="84424" spans="1:10" x14ac:dyDescent="0.45">
      <c r="A84424" t="s">
        <v>194</v>
      </c>
      <c r="B84424" t="s">
        <v>3</v>
      </c>
      <c r="C84424" t="s">
        <v>257</v>
      </c>
      <c r="D84424" t="s">
        <v>262</v>
      </c>
      <c r="E84424" t="s">
        <v>13</v>
      </c>
      <c r="F84424">
        <v>2001</v>
      </c>
      <c r="G84424">
        <v>1.1473009594183001E-2</v>
      </c>
      <c r="H84424">
        <f>IF(J84424="N2O",G84424/About!$A$88,IF('EPA non-CO2 Data'!J84424="CH4",'EPA non-CO2 Data'!G84424/About!$A$86,'EPA non-CO2 Data'!G84424))</f>
        <v>1.1473009594183001E-2</v>
      </c>
      <c r="I84424" s="4" t="str">
        <f>VLOOKUP(CONCATENATE(B84424,C84424,D84424),'EPA Source to Industry Map'!$D$2:$E$35,2,FALSE)</f>
        <v>chemicals 20</v>
      </c>
      <c r="J84424" s="4" t="str">
        <f t="shared" si="1338"/>
        <v>F-gases</v>
      </c>
    </row>
    <row r="84425" spans="1:10" x14ac:dyDescent="0.45">
      <c r="A84425" t="s">
        <v>194</v>
      </c>
      <c r="B84425" t="s">
        <v>3</v>
      </c>
      <c r="C84425" t="s">
        <v>257</v>
      </c>
      <c r="D84425" t="s">
        <v>258</v>
      </c>
      <c r="E84425" t="s">
        <v>13</v>
      </c>
      <c r="F84425">
        <v>2002</v>
      </c>
      <c r="G84425">
        <v>5.9429704206047797E-2</v>
      </c>
      <c r="H84425">
        <f>IF(J84425="N2O",G84425/About!$A$88,IF('EPA non-CO2 Data'!J84425="CH4",'EPA non-CO2 Data'!G84425/About!$A$86,'EPA non-CO2 Data'!G84425))</f>
        <v>5.9429704206047797E-2</v>
      </c>
      <c r="I84425" s="4" t="str">
        <f>VLOOKUP(CONCATENATE(B84425,C84425,D84425),'EPA Source to Industry Map'!$D$2:$E$35,2,FALSE)</f>
        <v>chemicals 20</v>
      </c>
      <c r="J84425" s="4" t="str">
        <f t="shared" si="1338"/>
        <v>F-gases</v>
      </c>
    </row>
    <row r="84426" spans="1:10" x14ac:dyDescent="0.45">
      <c r="A84426" t="s">
        <v>194</v>
      </c>
      <c r="B84426" t="s">
        <v>3</v>
      </c>
      <c r="C84426" t="s">
        <v>257</v>
      </c>
      <c r="D84426" t="s">
        <v>259</v>
      </c>
      <c r="E84426" t="s">
        <v>13</v>
      </c>
      <c r="F84426">
        <v>2002</v>
      </c>
      <c r="G84426">
        <v>2.0996717052445598E-3</v>
      </c>
      <c r="H84426">
        <f>IF(J84426="N2O",G84426/About!$A$88,IF('EPA non-CO2 Data'!J84426="CH4",'EPA non-CO2 Data'!G84426/About!$A$86,'EPA non-CO2 Data'!G84426))</f>
        <v>2.0996717052445598E-3</v>
      </c>
      <c r="I84426" s="4" t="str">
        <f>VLOOKUP(CONCATENATE(B84426,C84426,D84426),'EPA Source to Industry Map'!$D$2:$E$35,2,FALSE)</f>
        <v>chemicals 20</v>
      </c>
      <c r="J84426" s="4" t="str">
        <f t="shared" si="1338"/>
        <v>F-gases</v>
      </c>
    </row>
    <row r="84427" spans="1:10" x14ac:dyDescent="0.45">
      <c r="A84427" t="s">
        <v>194</v>
      </c>
      <c r="B84427" t="s">
        <v>3</v>
      </c>
      <c r="C84427" t="s">
        <v>257</v>
      </c>
      <c r="D84427" t="s">
        <v>260</v>
      </c>
      <c r="E84427" t="s">
        <v>13</v>
      </c>
      <c r="F84427">
        <v>2002</v>
      </c>
      <c r="G84427">
        <v>7.43287454024016E-2</v>
      </c>
      <c r="H84427">
        <f>IF(J84427="N2O",G84427/About!$A$88,IF('EPA non-CO2 Data'!J84427="CH4",'EPA non-CO2 Data'!G84427/About!$A$86,'EPA non-CO2 Data'!G84427))</f>
        <v>7.43287454024016E-2</v>
      </c>
      <c r="I84427" s="4" t="str">
        <f>VLOOKUP(CONCATENATE(B84427,C84427,D84427),'EPA Source to Industry Map'!$D$2:$E$35,2,FALSE)</f>
        <v>chemicals 20</v>
      </c>
      <c r="J84427" s="4" t="str">
        <f t="shared" ref="J84427:J84490" si="1339">IF(ISNUMBER(SEARCH("F",E84427)),"F-gases",E84427)</f>
        <v>F-gases</v>
      </c>
    </row>
    <row r="84428" spans="1:10" x14ac:dyDescent="0.45">
      <c r="A84428" t="s">
        <v>194</v>
      </c>
      <c r="B84428" t="s">
        <v>3</v>
      </c>
      <c r="C84428" t="s">
        <v>257</v>
      </c>
      <c r="D84428" t="s">
        <v>261</v>
      </c>
      <c r="E84428" t="s">
        <v>13</v>
      </c>
      <c r="F84428">
        <v>2002</v>
      </c>
      <c r="G84428">
        <v>0.72247621118203698</v>
      </c>
      <c r="H84428">
        <f>IF(J84428="N2O",G84428/About!$A$88,IF('EPA non-CO2 Data'!J84428="CH4",'EPA non-CO2 Data'!G84428/About!$A$86,'EPA non-CO2 Data'!G84428))</f>
        <v>0.72247621118203698</v>
      </c>
      <c r="I84428" s="4" t="str">
        <f>VLOOKUP(CONCATENATE(B84428,C84428,D84428),'EPA Source to Industry Map'!$D$2:$E$35,2,FALSE)</f>
        <v>chemicals 20</v>
      </c>
      <c r="J84428" s="4" t="str">
        <f t="shared" si="1339"/>
        <v>F-gases</v>
      </c>
    </row>
    <row r="84429" spans="1:10" x14ac:dyDescent="0.45">
      <c r="A84429" t="s">
        <v>194</v>
      </c>
      <c r="B84429" t="s">
        <v>3</v>
      </c>
      <c r="C84429" t="s">
        <v>257</v>
      </c>
      <c r="D84429" t="s">
        <v>262</v>
      </c>
      <c r="E84429" t="s">
        <v>13</v>
      </c>
      <c r="F84429">
        <v>2002</v>
      </c>
      <c r="G84429">
        <v>1.1823984458081201E-2</v>
      </c>
      <c r="H84429">
        <f>IF(J84429="N2O",G84429/About!$A$88,IF('EPA non-CO2 Data'!J84429="CH4",'EPA non-CO2 Data'!G84429/About!$A$86,'EPA non-CO2 Data'!G84429))</f>
        <v>1.1823984458081201E-2</v>
      </c>
      <c r="I84429" s="4" t="str">
        <f>VLOOKUP(CONCATENATE(B84429,C84429,D84429),'EPA Source to Industry Map'!$D$2:$E$35,2,FALSE)</f>
        <v>chemicals 20</v>
      </c>
      <c r="J84429" s="4" t="str">
        <f t="shared" si="1339"/>
        <v>F-gases</v>
      </c>
    </row>
    <row r="84430" spans="1:10" x14ac:dyDescent="0.45">
      <c r="A84430" t="s">
        <v>194</v>
      </c>
      <c r="B84430" t="s">
        <v>3</v>
      </c>
      <c r="C84430" t="s">
        <v>257</v>
      </c>
      <c r="D84430" t="s">
        <v>258</v>
      </c>
      <c r="E84430" t="s">
        <v>13</v>
      </c>
      <c r="F84430">
        <v>2003</v>
      </c>
      <c r="G84430">
        <v>6.8087175296481894E-2</v>
      </c>
      <c r="H84430">
        <f>IF(J84430="N2O",G84430/About!$A$88,IF('EPA non-CO2 Data'!J84430="CH4",'EPA non-CO2 Data'!G84430/About!$A$86,'EPA non-CO2 Data'!G84430))</f>
        <v>6.8087175296481894E-2</v>
      </c>
      <c r="I84430" s="4" t="str">
        <f>VLOOKUP(CONCATENATE(B84430,C84430,D84430),'EPA Source to Industry Map'!$D$2:$E$35,2,FALSE)</f>
        <v>chemicals 20</v>
      </c>
      <c r="J84430" s="4" t="str">
        <f t="shared" si="1339"/>
        <v>F-gases</v>
      </c>
    </row>
    <row r="84431" spans="1:10" x14ac:dyDescent="0.45">
      <c r="A84431" t="s">
        <v>194</v>
      </c>
      <c r="B84431" t="s">
        <v>3</v>
      </c>
      <c r="C84431" t="s">
        <v>257</v>
      </c>
      <c r="D84431" t="s">
        <v>259</v>
      </c>
      <c r="E84431" t="s">
        <v>13</v>
      </c>
      <c r="F84431">
        <v>2003</v>
      </c>
      <c r="G84431">
        <v>2.6967791985432902E-3</v>
      </c>
      <c r="H84431">
        <f>IF(J84431="N2O",G84431/About!$A$88,IF('EPA non-CO2 Data'!J84431="CH4",'EPA non-CO2 Data'!G84431/About!$A$86,'EPA non-CO2 Data'!G84431))</f>
        <v>2.6967791985432902E-3</v>
      </c>
      <c r="I84431" s="4" t="str">
        <f>VLOOKUP(CONCATENATE(B84431,C84431,D84431),'EPA Source to Industry Map'!$D$2:$E$35,2,FALSE)</f>
        <v>chemicals 20</v>
      </c>
      <c r="J84431" s="4" t="str">
        <f t="shared" si="1339"/>
        <v>F-gases</v>
      </c>
    </row>
    <row r="84432" spans="1:10" x14ac:dyDescent="0.45">
      <c r="A84432" t="s">
        <v>194</v>
      </c>
      <c r="B84432" t="s">
        <v>3</v>
      </c>
      <c r="C84432" t="s">
        <v>257</v>
      </c>
      <c r="D84432" t="s">
        <v>260</v>
      </c>
      <c r="E84432" t="s">
        <v>13</v>
      </c>
      <c r="F84432">
        <v>2003</v>
      </c>
      <c r="G84432">
        <v>9.2601715592301598E-2</v>
      </c>
      <c r="H84432">
        <f>IF(J84432="N2O",G84432/About!$A$88,IF('EPA non-CO2 Data'!J84432="CH4",'EPA non-CO2 Data'!G84432/About!$A$86,'EPA non-CO2 Data'!G84432))</f>
        <v>9.2601715592301598E-2</v>
      </c>
      <c r="I84432" s="4" t="str">
        <f>VLOOKUP(CONCATENATE(B84432,C84432,D84432),'EPA Source to Industry Map'!$D$2:$E$35,2,FALSE)</f>
        <v>chemicals 20</v>
      </c>
      <c r="J84432" s="4" t="str">
        <f t="shared" si="1339"/>
        <v>F-gases</v>
      </c>
    </row>
    <row r="84433" spans="1:10" x14ac:dyDescent="0.45">
      <c r="A84433" t="s">
        <v>194</v>
      </c>
      <c r="B84433" t="s">
        <v>3</v>
      </c>
      <c r="C84433" t="s">
        <v>257</v>
      </c>
      <c r="D84433" t="s">
        <v>261</v>
      </c>
      <c r="E84433" t="s">
        <v>13</v>
      </c>
      <c r="F84433">
        <v>2003</v>
      </c>
      <c r="G84433">
        <v>0.75211396353250204</v>
      </c>
      <c r="H84433">
        <f>IF(J84433="N2O",G84433/About!$A$88,IF('EPA non-CO2 Data'!J84433="CH4",'EPA non-CO2 Data'!G84433/About!$A$86,'EPA non-CO2 Data'!G84433))</f>
        <v>0.75211396353250204</v>
      </c>
      <c r="I84433" s="4" t="str">
        <f>VLOOKUP(CONCATENATE(B84433,C84433,D84433),'EPA Source to Industry Map'!$D$2:$E$35,2,FALSE)</f>
        <v>chemicals 20</v>
      </c>
      <c r="J84433" s="4" t="str">
        <f t="shared" si="1339"/>
        <v>F-gases</v>
      </c>
    </row>
    <row r="84434" spans="1:10" x14ac:dyDescent="0.45">
      <c r="A84434" t="s">
        <v>194</v>
      </c>
      <c r="B84434" t="s">
        <v>3</v>
      </c>
      <c r="C84434" t="s">
        <v>257</v>
      </c>
      <c r="D84434" t="s">
        <v>262</v>
      </c>
      <c r="E84434" t="s">
        <v>13</v>
      </c>
      <c r="F84434">
        <v>2003</v>
      </c>
      <c r="G84434">
        <v>1.19154001461376E-2</v>
      </c>
      <c r="H84434">
        <f>IF(J84434="N2O",G84434/About!$A$88,IF('EPA non-CO2 Data'!J84434="CH4",'EPA non-CO2 Data'!G84434/About!$A$86,'EPA non-CO2 Data'!G84434))</f>
        <v>1.19154001461376E-2</v>
      </c>
      <c r="I84434" s="4" t="str">
        <f>VLOOKUP(CONCATENATE(B84434,C84434,D84434),'EPA Source to Industry Map'!$D$2:$E$35,2,FALSE)</f>
        <v>chemicals 20</v>
      </c>
      <c r="J84434" s="4" t="str">
        <f t="shared" si="1339"/>
        <v>F-gases</v>
      </c>
    </row>
    <row r="84435" spans="1:10" x14ac:dyDescent="0.45">
      <c r="A84435" t="s">
        <v>194</v>
      </c>
      <c r="B84435" t="s">
        <v>3</v>
      </c>
      <c r="C84435" t="s">
        <v>257</v>
      </c>
      <c r="D84435" t="s">
        <v>258</v>
      </c>
      <c r="E84435" t="s">
        <v>13</v>
      </c>
      <c r="F84435">
        <v>2004</v>
      </c>
      <c r="G84435">
        <v>7.7470760484878706E-2</v>
      </c>
      <c r="H84435">
        <f>IF(J84435="N2O",G84435/About!$A$88,IF('EPA non-CO2 Data'!J84435="CH4",'EPA non-CO2 Data'!G84435/About!$A$86,'EPA non-CO2 Data'!G84435))</f>
        <v>7.7470760484878706E-2</v>
      </c>
      <c r="I84435" s="4" t="str">
        <f>VLOOKUP(CONCATENATE(B84435,C84435,D84435),'EPA Source to Industry Map'!$D$2:$E$35,2,FALSE)</f>
        <v>chemicals 20</v>
      </c>
      <c r="J84435" s="4" t="str">
        <f t="shared" si="1339"/>
        <v>F-gases</v>
      </c>
    </row>
    <row r="84436" spans="1:10" x14ac:dyDescent="0.45">
      <c r="A84436" t="s">
        <v>194</v>
      </c>
      <c r="B84436" t="s">
        <v>3</v>
      </c>
      <c r="C84436" t="s">
        <v>257</v>
      </c>
      <c r="D84436" t="s">
        <v>259</v>
      </c>
      <c r="E84436" t="s">
        <v>13</v>
      </c>
      <c r="F84436">
        <v>2004</v>
      </c>
      <c r="G84436">
        <v>3.3223656773058198E-3</v>
      </c>
      <c r="H84436">
        <f>IF(J84436="N2O",G84436/About!$A$88,IF('EPA non-CO2 Data'!J84436="CH4",'EPA non-CO2 Data'!G84436/About!$A$86,'EPA non-CO2 Data'!G84436))</f>
        <v>3.3223656773058198E-3</v>
      </c>
      <c r="I84436" s="4" t="str">
        <f>VLOOKUP(CONCATENATE(B84436,C84436,D84436),'EPA Source to Industry Map'!$D$2:$E$35,2,FALSE)</f>
        <v>chemicals 20</v>
      </c>
      <c r="J84436" s="4" t="str">
        <f t="shared" si="1339"/>
        <v>F-gases</v>
      </c>
    </row>
    <row r="84437" spans="1:10" x14ac:dyDescent="0.45">
      <c r="A84437" t="s">
        <v>194</v>
      </c>
      <c r="B84437" t="s">
        <v>3</v>
      </c>
      <c r="C84437" t="s">
        <v>257</v>
      </c>
      <c r="D84437" t="s">
        <v>260</v>
      </c>
      <c r="E84437" t="s">
        <v>13</v>
      </c>
      <c r="F84437">
        <v>2004</v>
      </c>
      <c r="G84437">
        <v>0.111855057527275</v>
      </c>
      <c r="H84437">
        <f>IF(J84437="N2O",G84437/About!$A$88,IF('EPA non-CO2 Data'!J84437="CH4",'EPA non-CO2 Data'!G84437/About!$A$86,'EPA non-CO2 Data'!G84437))</f>
        <v>0.111855057527275</v>
      </c>
      <c r="I84437" s="4" t="str">
        <f>VLOOKUP(CONCATENATE(B84437,C84437,D84437),'EPA Source to Industry Map'!$D$2:$E$35,2,FALSE)</f>
        <v>chemicals 20</v>
      </c>
      <c r="J84437" s="4" t="str">
        <f t="shared" si="1339"/>
        <v>F-gases</v>
      </c>
    </row>
    <row r="84438" spans="1:10" x14ac:dyDescent="0.45">
      <c r="A84438" t="s">
        <v>194</v>
      </c>
      <c r="B84438" t="s">
        <v>3</v>
      </c>
      <c r="C84438" t="s">
        <v>257</v>
      </c>
      <c r="D84438" t="s">
        <v>261</v>
      </c>
      <c r="E84438" t="s">
        <v>13</v>
      </c>
      <c r="F84438">
        <v>2004</v>
      </c>
      <c r="G84438">
        <v>0.78984550590312197</v>
      </c>
      <c r="H84438">
        <f>IF(J84438="N2O",G84438/About!$A$88,IF('EPA non-CO2 Data'!J84438="CH4",'EPA non-CO2 Data'!G84438/About!$A$86,'EPA non-CO2 Data'!G84438))</f>
        <v>0.78984550590312197</v>
      </c>
      <c r="I84438" s="4" t="str">
        <f>VLOOKUP(CONCATENATE(B84438,C84438,D84438),'EPA Source to Industry Map'!$D$2:$E$35,2,FALSE)</f>
        <v>chemicals 20</v>
      </c>
      <c r="J84438" s="4" t="str">
        <f t="shared" si="1339"/>
        <v>F-gases</v>
      </c>
    </row>
    <row r="84439" spans="1:10" x14ac:dyDescent="0.45">
      <c r="A84439" t="s">
        <v>194</v>
      </c>
      <c r="B84439" t="s">
        <v>3</v>
      </c>
      <c r="C84439" t="s">
        <v>257</v>
      </c>
      <c r="D84439" t="s">
        <v>262</v>
      </c>
      <c r="E84439" t="s">
        <v>13</v>
      </c>
      <c r="F84439">
        <v>2004</v>
      </c>
      <c r="G84439">
        <v>1.2135459688363499E-2</v>
      </c>
      <c r="H84439">
        <f>IF(J84439="N2O",G84439/About!$A$88,IF('EPA non-CO2 Data'!J84439="CH4",'EPA non-CO2 Data'!G84439/About!$A$86,'EPA non-CO2 Data'!G84439))</f>
        <v>1.2135459688363499E-2</v>
      </c>
      <c r="I84439" s="4" t="str">
        <f>VLOOKUP(CONCATENATE(B84439,C84439,D84439),'EPA Source to Industry Map'!$D$2:$E$35,2,FALSE)</f>
        <v>chemicals 20</v>
      </c>
      <c r="J84439" s="4" t="str">
        <f t="shared" si="1339"/>
        <v>F-gases</v>
      </c>
    </row>
    <row r="84440" spans="1:10" x14ac:dyDescent="0.45">
      <c r="A84440" t="s">
        <v>194</v>
      </c>
      <c r="B84440" t="s">
        <v>3</v>
      </c>
      <c r="C84440" t="s">
        <v>257</v>
      </c>
      <c r="D84440" t="s">
        <v>258</v>
      </c>
      <c r="E84440" t="s">
        <v>13</v>
      </c>
      <c r="F84440">
        <v>2005</v>
      </c>
      <c r="G84440">
        <v>8.2311862614196193E-2</v>
      </c>
      <c r="H84440">
        <f>IF(J84440="N2O",G84440/About!$A$88,IF('EPA non-CO2 Data'!J84440="CH4",'EPA non-CO2 Data'!G84440/About!$A$86,'EPA non-CO2 Data'!G84440))</f>
        <v>8.2311862614196193E-2</v>
      </c>
      <c r="I84440" s="4" t="str">
        <f>VLOOKUP(CONCATENATE(B84440,C84440,D84440),'EPA Source to Industry Map'!$D$2:$E$35,2,FALSE)</f>
        <v>chemicals 20</v>
      </c>
      <c r="J84440" s="4" t="str">
        <f t="shared" si="1339"/>
        <v>F-gases</v>
      </c>
    </row>
    <row r="84441" spans="1:10" x14ac:dyDescent="0.45">
      <c r="A84441" t="s">
        <v>194</v>
      </c>
      <c r="B84441" t="s">
        <v>3</v>
      </c>
      <c r="C84441" t="s">
        <v>257</v>
      </c>
      <c r="D84441" t="s">
        <v>259</v>
      </c>
      <c r="E84441" t="s">
        <v>13</v>
      </c>
      <c r="F84441">
        <v>2005</v>
      </c>
      <c r="G84441">
        <v>3.7433111644929401E-3</v>
      </c>
      <c r="H84441">
        <f>IF(J84441="N2O",G84441/About!$A$88,IF('EPA non-CO2 Data'!J84441="CH4",'EPA non-CO2 Data'!G84441/About!$A$86,'EPA non-CO2 Data'!G84441))</f>
        <v>3.7433111644929401E-3</v>
      </c>
      <c r="I84441" s="4" t="str">
        <f>VLOOKUP(CONCATENATE(B84441,C84441,D84441),'EPA Source to Industry Map'!$D$2:$E$35,2,FALSE)</f>
        <v>chemicals 20</v>
      </c>
      <c r="J84441" s="4" t="str">
        <f t="shared" si="1339"/>
        <v>F-gases</v>
      </c>
    </row>
    <row r="84442" spans="1:10" x14ac:dyDescent="0.45">
      <c r="A84442" t="s">
        <v>194</v>
      </c>
      <c r="B84442" t="s">
        <v>3</v>
      </c>
      <c r="C84442" t="s">
        <v>257</v>
      </c>
      <c r="D84442" t="s">
        <v>260</v>
      </c>
      <c r="E84442" t="s">
        <v>13</v>
      </c>
      <c r="F84442">
        <v>2005</v>
      </c>
      <c r="G84442">
        <v>0.12429838799894399</v>
      </c>
      <c r="H84442">
        <f>IF(J84442="N2O",G84442/About!$A$88,IF('EPA non-CO2 Data'!J84442="CH4",'EPA non-CO2 Data'!G84442/About!$A$86,'EPA non-CO2 Data'!G84442))</f>
        <v>0.12429838799894399</v>
      </c>
      <c r="I84442" s="4" t="str">
        <f>VLOOKUP(CONCATENATE(B84442,C84442,D84442),'EPA Source to Industry Map'!$D$2:$E$35,2,FALSE)</f>
        <v>chemicals 20</v>
      </c>
      <c r="J84442" s="4" t="str">
        <f t="shared" si="1339"/>
        <v>F-gases</v>
      </c>
    </row>
    <row r="84443" spans="1:10" x14ac:dyDescent="0.45">
      <c r="A84443" t="s">
        <v>194</v>
      </c>
      <c r="B84443" t="s">
        <v>3</v>
      </c>
      <c r="C84443" t="s">
        <v>257</v>
      </c>
      <c r="D84443" t="s">
        <v>261</v>
      </c>
      <c r="E84443" t="s">
        <v>13</v>
      </c>
      <c r="F84443">
        <v>2005</v>
      </c>
      <c r="G84443">
        <v>0.78381786166635103</v>
      </c>
      <c r="H84443">
        <f>IF(J84443="N2O",G84443/About!$A$88,IF('EPA non-CO2 Data'!J84443="CH4",'EPA non-CO2 Data'!G84443/About!$A$86,'EPA non-CO2 Data'!G84443))</f>
        <v>0.78381786166635103</v>
      </c>
      <c r="I84443" s="4" t="str">
        <f>VLOOKUP(CONCATENATE(B84443,C84443,D84443),'EPA Source to Industry Map'!$D$2:$E$35,2,FALSE)</f>
        <v>chemicals 20</v>
      </c>
      <c r="J84443" s="4" t="str">
        <f t="shared" si="1339"/>
        <v>F-gases</v>
      </c>
    </row>
    <row r="84444" spans="1:10" x14ac:dyDescent="0.45">
      <c r="A84444" t="s">
        <v>194</v>
      </c>
      <c r="B84444" t="s">
        <v>3</v>
      </c>
      <c r="C84444" t="s">
        <v>257</v>
      </c>
      <c r="D84444" t="s">
        <v>262</v>
      </c>
      <c r="E84444" t="s">
        <v>13</v>
      </c>
      <c r="F84444">
        <v>2005</v>
      </c>
      <c r="G84444">
        <v>1.16990377649871E-2</v>
      </c>
      <c r="H84444">
        <f>IF(J84444="N2O",G84444/About!$A$88,IF('EPA non-CO2 Data'!J84444="CH4",'EPA non-CO2 Data'!G84444/About!$A$86,'EPA non-CO2 Data'!G84444))</f>
        <v>1.16990377649871E-2</v>
      </c>
      <c r="I84444" s="4" t="str">
        <f>VLOOKUP(CONCATENATE(B84444,C84444,D84444),'EPA Source to Industry Map'!$D$2:$E$35,2,FALSE)</f>
        <v>chemicals 20</v>
      </c>
      <c r="J84444" s="4" t="str">
        <f t="shared" si="1339"/>
        <v>F-gases</v>
      </c>
    </row>
    <row r="84445" spans="1:10" x14ac:dyDescent="0.45">
      <c r="A84445" t="s">
        <v>194</v>
      </c>
      <c r="B84445" t="s">
        <v>3</v>
      </c>
      <c r="C84445" t="s">
        <v>257</v>
      </c>
      <c r="D84445" t="s">
        <v>258</v>
      </c>
      <c r="E84445" t="s">
        <v>13</v>
      </c>
      <c r="F84445">
        <v>2006</v>
      </c>
      <c r="G84445">
        <v>8.6080551508214906E-2</v>
      </c>
      <c r="H84445">
        <f>IF(J84445="N2O",G84445/About!$A$88,IF('EPA non-CO2 Data'!J84445="CH4",'EPA non-CO2 Data'!G84445/About!$A$86,'EPA non-CO2 Data'!G84445))</f>
        <v>8.6080551508214906E-2</v>
      </c>
      <c r="I84445" s="4" t="str">
        <f>VLOOKUP(CONCATENATE(B84445,C84445,D84445),'EPA Source to Industry Map'!$D$2:$E$35,2,FALSE)</f>
        <v>chemicals 20</v>
      </c>
      <c r="J84445" s="4" t="str">
        <f t="shared" si="1339"/>
        <v>F-gases</v>
      </c>
    </row>
    <row r="84446" spans="1:10" x14ac:dyDescent="0.45">
      <c r="A84446" t="s">
        <v>194</v>
      </c>
      <c r="B84446" t="s">
        <v>3</v>
      </c>
      <c r="C84446" t="s">
        <v>257</v>
      </c>
      <c r="D84446" t="s">
        <v>259</v>
      </c>
      <c r="E84446" t="s">
        <v>13</v>
      </c>
      <c r="F84446">
        <v>2006</v>
      </c>
      <c r="G84446">
        <v>4.59582439755493E-3</v>
      </c>
      <c r="H84446">
        <f>IF(J84446="N2O",G84446/About!$A$88,IF('EPA non-CO2 Data'!J84446="CH4",'EPA non-CO2 Data'!G84446/About!$A$86,'EPA non-CO2 Data'!G84446))</f>
        <v>4.59582439755493E-3</v>
      </c>
      <c r="I84446" s="4" t="str">
        <f>VLOOKUP(CONCATENATE(B84446,C84446,D84446),'EPA Source to Industry Map'!$D$2:$E$35,2,FALSE)</f>
        <v>chemicals 20</v>
      </c>
      <c r="J84446" s="4" t="str">
        <f t="shared" si="1339"/>
        <v>F-gases</v>
      </c>
    </row>
    <row r="84447" spans="1:10" x14ac:dyDescent="0.45">
      <c r="A84447" t="s">
        <v>194</v>
      </c>
      <c r="B84447" t="s">
        <v>3</v>
      </c>
      <c r="C84447" t="s">
        <v>257</v>
      </c>
      <c r="D84447" t="s">
        <v>260</v>
      </c>
      <c r="E84447" t="s">
        <v>13</v>
      </c>
      <c r="F84447">
        <v>2006</v>
      </c>
      <c r="G84447">
        <v>0.122144161969026</v>
      </c>
      <c r="H84447">
        <f>IF(J84447="N2O",G84447/About!$A$88,IF('EPA non-CO2 Data'!J84447="CH4",'EPA non-CO2 Data'!G84447/About!$A$86,'EPA non-CO2 Data'!G84447))</f>
        <v>0.122144161969026</v>
      </c>
      <c r="I84447" s="4" t="str">
        <f>VLOOKUP(CONCATENATE(B84447,C84447,D84447),'EPA Source to Industry Map'!$D$2:$E$35,2,FALSE)</f>
        <v>chemicals 20</v>
      </c>
      <c r="J84447" s="4" t="str">
        <f t="shared" si="1339"/>
        <v>F-gases</v>
      </c>
    </row>
    <row r="84448" spans="1:10" x14ac:dyDescent="0.45">
      <c r="A84448" t="s">
        <v>194</v>
      </c>
      <c r="B84448" t="s">
        <v>3</v>
      </c>
      <c r="C84448" t="s">
        <v>257</v>
      </c>
      <c r="D84448" t="s">
        <v>261</v>
      </c>
      <c r="E84448" t="s">
        <v>13</v>
      </c>
      <c r="F84448">
        <v>2006</v>
      </c>
      <c r="G84448">
        <v>0.78869064185137105</v>
      </c>
      <c r="H84448">
        <f>IF(J84448="N2O",G84448/About!$A$88,IF('EPA non-CO2 Data'!J84448="CH4",'EPA non-CO2 Data'!G84448/About!$A$86,'EPA non-CO2 Data'!G84448))</f>
        <v>0.78869064185137105</v>
      </c>
      <c r="I84448" s="4" t="str">
        <f>VLOOKUP(CONCATENATE(B84448,C84448,D84448),'EPA Source to Industry Map'!$D$2:$E$35,2,FALSE)</f>
        <v>chemicals 20</v>
      </c>
      <c r="J84448" s="4" t="str">
        <f t="shared" si="1339"/>
        <v>F-gases</v>
      </c>
    </row>
    <row r="84449" spans="1:10" x14ac:dyDescent="0.45">
      <c r="A84449" t="s">
        <v>194</v>
      </c>
      <c r="B84449" t="s">
        <v>3</v>
      </c>
      <c r="C84449" t="s">
        <v>257</v>
      </c>
      <c r="D84449" t="s">
        <v>262</v>
      </c>
      <c r="E84449" t="s">
        <v>13</v>
      </c>
      <c r="F84449">
        <v>2006</v>
      </c>
      <c r="G84449">
        <v>1.1494581050756901E-2</v>
      </c>
      <c r="H84449">
        <f>IF(J84449="N2O",G84449/About!$A$88,IF('EPA non-CO2 Data'!J84449="CH4",'EPA non-CO2 Data'!G84449/About!$A$86,'EPA non-CO2 Data'!G84449))</f>
        <v>1.1494581050756901E-2</v>
      </c>
      <c r="I84449" s="4" t="str">
        <f>VLOOKUP(CONCATENATE(B84449,C84449,D84449),'EPA Source to Industry Map'!$D$2:$E$35,2,FALSE)</f>
        <v>chemicals 20</v>
      </c>
      <c r="J84449" s="4" t="str">
        <f t="shared" si="1339"/>
        <v>F-gases</v>
      </c>
    </row>
    <row r="84450" spans="1:10" x14ac:dyDescent="0.45">
      <c r="A84450" t="s">
        <v>194</v>
      </c>
      <c r="B84450" t="s">
        <v>3</v>
      </c>
      <c r="C84450" t="s">
        <v>257</v>
      </c>
      <c r="D84450" t="s">
        <v>258</v>
      </c>
      <c r="E84450" t="s">
        <v>13</v>
      </c>
      <c r="F84450">
        <v>2007</v>
      </c>
      <c r="G84450">
        <v>8.9071670207912498E-2</v>
      </c>
      <c r="H84450">
        <f>IF(J84450="N2O",G84450/About!$A$88,IF('EPA non-CO2 Data'!J84450="CH4",'EPA non-CO2 Data'!G84450/About!$A$86,'EPA non-CO2 Data'!G84450))</f>
        <v>8.9071670207912498E-2</v>
      </c>
      <c r="I84450" s="4" t="str">
        <f>VLOOKUP(CONCATENATE(B84450,C84450,D84450),'EPA Source to Industry Map'!$D$2:$E$35,2,FALSE)</f>
        <v>chemicals 20</v>
      </c>
      <c r="J84450" s="4" t="str">
        <f t="shared" si="1339"/>
        <v>F-gases</v>
      </c>
    </row>
    <row r="84451" spans="1:10" x14ac:dyDescent="0.45">
      <c r="A84451" t="s">
        <v>194</v>
      </c>
      <c r="B84451" t="s">
        <v>3</v>
      </c>
      <c r="C84451" t="s">
        <v>257</v>
      </c>
      <c r="D84451" t="s">
        <v>259</v>
      </c>
      <c r="E84451" t="s">
        <v>13</v>
      </c>
      <c r="F84451">
        <v>2007</v>
      </c>
      <c r="G84451">
        <v>5.3546776218433498E-3</v>
      </c>
      <c r="H84451">
        <f>IF(J84451="N2O",G84451/About!$A$88,IF('EPA non-CO2 Data'!J84451="CH4",'EPA non-CO2 Data'!G84451/About!$A$86,'EPA non-CO2 Data'!G84451))</f>
        <v>5.3546776218433498E-3</v>
      </c>
      <c r="I84451" s="4" t="str">
        <f>VLOOKUP(CONCATENATE(B84451,C84451,D84451),'EPA Source to Industry Map'!$D$2:$E$35,2,FALSE)</f>
        <v>chemicals 20</v>
      </c>
      <c r="J84451" s="4" t="str">
        <f t="shared" si="1339"/>
        <v>F-gases</v>
      </c>
    </row>
    <row r="84452" spans="1:10" x14ac:dyDescent="0.45">
      <c r="A84452" t="s">
        <v>194</v>
      </c>
      <c r="B84452" t="s">
        <v>3</v>
      </c>
      <c r="C84452" t="s">
        <v>257</v>
      </c>
      <c r="D84452" t="s">
        <v>260</v>
      </c>
      <c r="E84452" t="s">
        <v>13</v>
      </c>
      <c r="F84452">
        <v>2007</v>
      </c>
      <c r="G84452">
        <v>0.11948722313049299</v>
      </c>
      <c r="H84452">
        <f>IF(J84452="N2O",G84452/About!$A$88,IF('EPA non-CO2 Data'!J84452="CH4",'EPA non-CO2 Data'!G84452/About!$A$86,'EPA non-CO2 Data'!G84452))</f>
        <v>0.11948722313049299</v>
      </c>
      <c r="I84452" s="4" t="str">
        <f>VLOOKUP(CONCATENATE(B84452,C84452,D84452),'EPA Source to Industry Map'!$D$2:$E$35,2,FALSE)</f>
        <v>chemicals 20</v>
      </c>
      <c r="J84452" s="4" t="str">
        <f t="shared" si="1339"/>
        <v>F-gases</v>
      </c>
    </row>
    <row r="84453" spans="1:10" x14ac:dyDescent="0.45">
      <c r="A84453" t="s">
        <v>194</v>
      </c>
      <c r="B84453" t="s">
        <v>3</v>
      </c>
      <c r="C84453" t="s">
        <v>257</v>
      </c>
      <c r="D84453" t="s">
        <v>261</v>
      </c>
      <c r="E84453" t="s">
        <v>13</v>
      </c>
      <c r="F84453">
        <v>2007</v>
      </c>
      <c r="G84453">
        <v>0.78881357036007504</v>
      </c>
      <c r="H84453">
        <f>IF(J84453="N2O",G84453/About!$A$88,IF('EPA non-CO2 Data'!J84453="CH4",'EPA non-CO2 Data'!G84453/About!$A$86,'EPA non-CO2 Data'!G84453))</f>
        <v>0.78881357036007504</v>
      </c>
      <c r="I84453" s="4" t="str">
        <f>VLOOKUP(CONCATENATE(B84453,C84453,D84453),'EPA Source to Industry Map'!$D$2:$E$35,2,FALSE)</f>
        <v>chemicals 20</v>
      </c>
      <c r="J84453" s="4" t="str">
        <f t="shared" si="1339"/>
        <v>F-gases</v>
      </c>
    </row>
    <row r="84454" spans="1:10" x14ac:dyDescent="0.45">
      <c r="A84454" t="s">
        <v>194</v>
      </c>
      <c r="B84454" t="s">
        <v>3</v>
      </c>
      <c r="C84454" t="s">
        <v>257</v>
      </c>
      <c r="D84454" t="s">
        <v>262</v>
      </c>
      <c r="E84454" t="s">
        <v>13</v>
      </c>
      <c r="F84454">
        <v>2007</v>
      </c>
      <c r="G84454">
        <v>1.1242954188242E-2</v>
      </c>
      <c r="H84454">
        <f>IF(J84454="N2O",G84454/About!$A$88,IF('EPA non-CO2 Data'!J84454="CH4",'EPA non-CO2 Data'!G84454/About!$A$86,'EPA non-CO2 Data'!G84454))</f>
        <v>1.1242954188242E-2</v>
      </c>
      <c r="I84454" s="4" t="str">
        <f>VLOOKUP(CONCATENATE(B84454,C84454,D84454),'EPA Source to Industry Map'!$D$2:$E$35,2,FALSE)</f>
        <v>chemicals 20</v>
      </c>
      <c r="J84454" s="4" t="str">
        <f t="shared" si="1339"/>
        <v>F-gases</v>
      </c>
    </row>
    <row r="84455" spans="1:10" x14ac:dyDescent="0.45">
      <c r="A84455" t="s">
        <v>194</v>
      </c>
      <c r="B84455" t="s">
        <v>3</v>
      </c>
      <c r="C84455" t="s">
        <v>257</v>
      </c>
      <c r="D84455" t="s">
        <v>258</v>
      </c>
      <c r="E84455" t="s">
        <v>13</v>
      </c>
      <c r="F84455">
        <v>2008</v>
      </c>
      <c r="G84455">
        <v>9.2658054160888695E-2</v>
      </c>
      <c r="H84455">
        <f>IF(J84455="N2O",G84455/About!$A$88,IF('EPA non-CO2 Data'!J84455="CH4",'EPA non-CO2 Data'!G84455/About!$A$86,'EPA non-CO2 Data'!G84455))</f>
        <v>9.2658054160888695E-2</v>
      </c>
      <c r="I84455" s="4" t="str">
        <f>VLOOKUP(CONCATENATE(B84455,C84455,D84455),'EPA Source to Industry Map'!$D$2:$E$35,2,FALSE)</f>
        <v>chemicals 20</v>
      </c>
      <c r="J84455" s="4" t="str">
        <f t="shared" si="1339"/>
        <v>F-gases</v>
      </c>
    </row>
    <row r="84456" spans="1:10" x14ac:dyDescent="0.45">
      <c r="A84456" t="s">
        <v>194</v>
      </c>
      <c r="B84456" t="s">
        <v>3</v>
      </c>
      <c r="C84456" t="s">
        <v>257</v>
      </c>
      <c r="D84456" t="s">
        <v>259</v>
      </c>
      <c r="E84456" t="s">
        <v>13</v>
      </c>
      <c r="F84456">
        <v>2008</v>
      </c>
      <c r="G84456">
        <v>6.1066564956298603E-3</v>
      </c>
      <c r="H84456">
        <f>IF(J84456="N2O",G84456/About!$A$88,IF('EPA non-CO2 Data'!J84456="CH4",'EPA non-CO2 Data'!G84456/About!$A$86,'EPA non-CO2 Data'!G84456))</f>
        <v>6.1066564956298603E-3</v>
      </c>
      <c r="I84456" s="4" t="str">
        <f>VLOOKUP(CONCATENATE(B84456,C84456,D84456),'EPA Source to Industry Map'!$D$2:$E$35,2,FALSE)</f>
        <v>chemicals 20</v>
      </c>
      <c r="J84456" s="4" t="str">
        <f t="shared" si="1339"/>
        <v>F-gases</v>
      </c>
    </row>
    <row r="84457" spans="1:10" x14ac:dyDescent="0.45">
      <c r="A84457" t="s">
        <v>194</v>
      </c>
      <c r="B84457" t="s">
        <v>3</v>
      </c>
      <c r="C84457" t="s">
        <v>257</v>
      </c>
      <c r="D84457" t="s">
        <v>260</v>
      </c>
      <c r="E84457" t="s">
        <v>13</v>
      </c>
      <c r="F84457">
        <v>2008</v>
      </c>
      <c r="G84457">
        <v>0.11812017639709101</v>
      </c>
      <c r="H84457">
        <f>IF(J84457="N2O",G84457/About!$A$88,IF('EPA non-CO2 Data'!J84457="CH4",'EPA non-CO2 Data'!G84457/About!$A$86,'EPA non-CO2 Data'!G84457))</f>
        <v>0.11812017639709101</v>
      </c>
      <c r="I84457" s="4" t="str">
        <f>VLOOKUP(CONCATENATE(B84457,C84457,D84457),'EPA Source to Industry Map'!$D$2:$E$35,2,FALSE)</f>
        <v>chemicals 20</v>
      </c>
      <c r="J84457" s="4" t="str">
        <f t="shared" si="1339"/>
        <v>F-gases</v>
      </c>
    </row>
    <row r="84458" spans="1:10" x14ac:dyDescent="0.45">
      <c r="A84458" t="s">
        <v>194</v>
      </c>
      <c r="B84458" t="s">
        <v>3</v>
      </c>
      <c r="C84458" t="s">
        <v>257</v>
      </c>
      <c r="D84458" t="s">
        <v>261</v>
      </c>
      <c r="E84458" t="s">
        <v>13</v>
      </c>
      <c r="F84458">
        <v>2008</v>
      </c>
      <c r="G84458">
        <v>0.79615062220900001</v>
      </c>
      <c r="H84458">
        <f>IF(J84458="N2O",G84458/About!$A$88,IF('EPA non-CO2 Data'!J84458="CH4",'EPA non-CO2 Data'!G84458/About!$A$86,'EPA non-CO2 Data'!G84458))</f>
        <v>0.79615062220900001</v>
      </c>
      <c r="I84458" s="4" t="str">
        <f>VLOOKUP(CONCATENATE(B84458,C84458,D84458),'EPA Source to Industry Map'!$D$2:$E$35,2,FALSE)</f>
        <v>chemicals 20</v>
      </c>
      <c r="J84458" s="4" t="str">
        <f t="shared" si="1339"/>
        <v>F-gases</v>
      </c>
    </row>
    <row r="84459" spans="1:10" x14ac:dyDescent="0.45">
      <c r="A84459" t="s">
        <v>194</v>
      </c>
      <c r="B84459" t="s">
        <v>3</v>
      </c>
      <c r="C84459" t="s">
        <v>257</v>
      </c>
      <c r="D84459" t="s">
        <v>262</v>
      </c>
      <c r="E84459" t="s">
        <v>13</v>
      </c>
      <c r="F84459">
        <v>2008</v>
      </c>
      <c r="G84459">
        <v>1.11128174409502E-2</v>
      </c>
      <c r="H84459">
        <f>IF(J84459="N2O",G84459/About!$A$88,IF('EPA non-CO2 Data'!J84459="CH4",'EPA non-CO2 Data'!G84459/About!$A$86,'EPA non-CO2 Data'!G84459))</f>
        <v>1.11128174409502E-2</v>
      </c>
      <c r="I84459" s="4" t="str">
        <f>VLOOKUP(CONCATENATE(B84459,C84459,D84459),'EPA Source to Industry Map'!$D$2:$E$35,2,FALSE)</f>
        <v>chemicals 20</v>
      </c>
      <c r="J84459" s="4" t="str">
        <f t="shared" si="1339"/>
        <v>F-gases</v>
      </c>
    </row>
    <row r="84460" spans="1:10" x14ac:dyDescent="0.45">
      <c r="A84460" t="s">
        <v>194</v>
      </c>
      <c r="B84460" t="s">
        <v>3</v>
      </c>
      <c r="C84460" t="s">
        <v>257</v>
      </c>
      <c r="D84460" t="s">
        <v>258</v>
      </c>
      <c r="E84460" t="s">
        <v>13</v>
      </c>
      <c r="F84460">
        <v>2009</v>
      </c>
      <c r="G84460">
        <v>9.4545419124561506E-2</v>
      </c>
      <c r="H84460">
        <f>IF(J84460="N2O",G84460/About!$A$88,IF('EPA non-CO2 Data'!J84460="CH4",'EPA non-CO2 Data'!G84460/About!$A$86,'EPA non-CO2 Data'!G84460))</f>
        <v>9.4545419124561506E-2</v>
      </c>
      <c r="I84460" s="4" t="str">
        <f>VLOOKUP(CONCATENATE(B84460,C84460,D84460),'EPA Source to Industry Map'!$D$2:$E$35,2,FALSE)</f>
        <v>chemicals 20</v>
      </c>
      <c r="J84460" s="4" t="str">
        <f t="shared" si="1339"/>
        <v>F-gases</v>
      </c>
    </row>
    <row r="84461" spans="1:10" x14ac:dyDescent="0.45">
      <c r="A84461" t="s">
        <v>194</v>
      </c>
      <c r="B84461" t="s">
        <v>3</v>
      </c>
      <c r="C84461" t="s">
        <v>257</v>
      </c>
      <c r="D84461" t="s">
        <v>259</v>
      </c>
      <c r="E84461" t="s">
        <v>13</v>
      </c>
      <c r="F84461">
        <v>2009</v>
      </c>
      <c r="G84461">
        <v>6.7070099922530296E-3</v>
      </c>
      <c r="H84461">
        <f>IF(J84461="N2O",G84461/About!$A$88,IF('EPA non-CO2 Data'!J84461="CH4",'EPA non-CO2 Data'!G84461/About!$A$86,'EPA non-CO2 Data'!G84461))</f>
        <v>6.7070099922530296E-3</v>
      </c>
      <c r="I84461" s="4" t="str">
        <f>VLOOKUP(CONCATENATE(B84461,C84461,D84461),'EPA Source to Industry Map'!$D$2:$E$35,2,FALSE)</f>
        <v>chemicals 20</v>
      </c>
      <c r="J84461" s="4" t="str">
        <f t="shared" si="1339"/>
        <v>F-gases</v>
      </c>
    </row>
    <row r="84462" spans="1:10" x14ac:dyDescent="0.45">
      <c r="A84462" t="s">
        <v>194</v>
      </c>
      <c r="B84462" t="s">
        <v>3</v>
      </c>
      <c r="C84462" t="s">
        <v>257</v>
      </c>
      <c r="D84462" t="s">
        <v>260</v>
      </c>
      <c r="E84462" t="s">
        <v>13</v>
      </c>
      <c r="F84462">
        <v>2009</v>
      </c>
      <c r="G84462">
        <v>0.115043932517299</v>
      </c>
      <c r="H84462">
        <f>IF(J84462="N2O",G84462/About!$A$88,IF('EPA non-CO2 Data'!J84462="CH4",'EPA non-CO2 Data'!G84462/About!$A$86,'EPA non-CO2 Data'!G84462))</f>
        <v>0.115043932517299</v>
      </c>
      <c r="I84462" s="4" t="str">
        <f>VLOOKUP(CONCATENATE(B84462,C84462,D84462),'EPA Source to Industry Map'!$D$2:$E$35,2,FALSE)</f>
        <v>chemicals 20</v>
      </c>
      <c r="J84462" s="4" t="str">
        <f t="shared" si="1339"/>
        <v>F-gases</v>
      </c>
    </row>
    <row r="84463" spans="1:10" x14ac:dyDescent="0.45">
      <c r="A84463" t="s">
        <v>194</v>
      </c>
      <c r="B84463" t="s">
        <v>3</v>
      </c>
      <c r="C84463" t="s">
        <v>257</v>
      </c>
      <c r="D84463" t="s">
        <v>261</v>
      </c>
      <c r="E84463" t="s">
        <v>13</v>
      </c>
      <c r="F84463">
        <v>2009</v>
      </c>
      <c r="G84463">
        <v>0.79069459841364698</v>
      </c>
      <c r="H84463">
        <f>IF(J84463="N2O",G84463/About!$A$88,IF('EPA non-CO2 Data'!J84463="CH4",'EPA non-CO2 Data'!G84463/About!$A$86,'EPA non-CO2 Data'!G84463))</f>
        <v>0.79069459841364698</v>
      </c>
      <c r="I84463" s="4" t="str">
        <f>VLOOKUP(CONCATENATE(B84463,C84463,D84463),'EPA Source to Industry Map'!$D$2:$E$35,2,FALSE)</f>
        <v>chemicals 20</v>
      </c>
      <c r="J84463" s="4" t="str">
        <f t="shared" si="1339"/>
        <v>F-gases</v>
      </c>
    </row>
    <row r="84464" spans="1:10" x14ac:dyDescent="0.45">
      <c r="A84464" t="s">
        <v>194</v>
      </c>
      <c r="B84464" t="s">
        <v>3</v>
      </c>
      <c r="C84464" t="s">
        <v>257</v>
      </c>
      <c r="D84464" t="s">
        <v>262</v>
      </c>
      <c r="E84464" t="s">
        <v>13</v>
      </c>
      <c r="F84464">
        <v>2009</v>
      </c>
      <c r="G84464">
        <v>1.0821995603772E-2</v>
      </c>
      <c r="H84464">
        <f>IF(J84464="N2O",G84464/About!$A$88,IF('EPA non-CO2 Data'!J84464="CH4",'EPA non-CO2 Data'!G84464/About!$A$86,'EPA non-CO2 Data'!G84464))</f>
        <v>1.0821995603772E-2</v>
      </c>
      <c r="I84464" s="4" t="str">
        <f>VLOOKUP(CONCATENATE(B84464,C84464,D84464),'EPA Source to Industry Map'!$D$2:$E$35,2,FALSE)</f>
        <v>chemicals 20</v>
      </c>
      <c r="J84464" s="4" t="str">
        <f t="shared" si="1339"/>
        <v>F-gases</v>
      </c>
    </row>
    <row r="84465" spans="1:10" x14ac:dyDescent="0.45">
      <c r="A84465" t="s">
        <v>194</v>
      </c>
      <c r="B84465" t="s">
        <v>3</v>
      </c>
      <c r="C84465" t="s">
        <v>257</v>
      </c>
      <c r="D84465" t="s">
        <v>258</v>
      </c>
      <c r="E84465" t="s">
        <v>13</v>
      </c>
      <c r="F84465">
        <v>2010</v>
      </c>
      <c r="G84465">
        <v>9.4152582725914896E-2</v>
      </c>
      <c r="H84465">
        <f>IF(J84465="N2O",G84465/About!$A$88,IF('EPA non-CO2 Data'!J84465="CH4",'EPA non-CO2 Data'!G84465/About!$A$86,'EPA non-CO2 Data'!G84465))</f>
        <v>9.4152582725914896E-2</v>
      </c>
      <c r="I84465" s="4" t="str">
        <f>VLOOKUP(CONCATENATE(B84465,C84465,D84465),'EPA Source to Industry Map'!$D$2:$E$35,2,FALSE)</f>
        <v>chemicals 20</v>
      </c>
      <c r="J84465" s="4" t="str">
        <f t="shared" si="1339"/>
        <v>F-gases</v>
      </c>
    </row>
    <row r="84466" spans="1:10" x14ac:dyDescent="0.45">
      <c r="A84466" t="s">
        <v>194</v>
      </c>
      <c r="B84466" t="s">
        <v>3</v>
      </c>
      <c r="C84466" t="s">
        <v>257</v>
      </c>
      <c r="D84466" t="s">
        <v>259</v>
      </c>
      <c r="E84466" t="s">
        <v>13</v>
      </c>
      <c r="F84466">
        <v>2010</v>
      </c>
      <c r="G84466">
        <v>7.0951296254138096E-3</v>
      </c>
      <c r="H84466">
        <f>IF(J84466="N2O",G84466/About!$A$88,IF('EPA non-CO2 Data'!J84466="CH4",'EPA non-CO2 Data'!G84466/About!$A$86,'EPA non-CO2 Data'!G84466))</f>
        <v>7.0951296254138096E-3</v>
      </c>
      <c r="I84466" s="4" t="str">
        <f>VLOOKUP(CONCATENATE(B84466,C84466,D84466),'EPA Source to Industry Map'!$D$2:$E$35,2,FALSE)</f>
        <v>chemicals 20</v>
      </c>
      <c r="J84466" s="4" t="str">
        <f t="shared" si="1339"/>
        <v>F-gases</v>
      </c>
    </row>
    <row r="84467" spans="1:10" x14ac:dyDescent="0.45">
      <c r="A84467" t="s">
        <v>194</v>
      </c>
      <c r="B84467" t="s">
        <v>3</v>
      </c>
      <c r="C84467" t="s">
        <v>257</v>
      </c>
      <c r="D84467" t="s">
        <v>260</v>
      </c>
      <c r="E84467" t="s">
        <v>13</v>
      </c>
      <c r="F84467">
        <v>2010</v>
      </c>
      <c r="G84467">
        <v>0.109774520173426</v>
      </c>
      <c r="H84467">
        <f>IF(J84467="N2O",G84467/About!$A$88,IF('EPA non-CO2 Data'!J84467="CH4",'EPA non-CO2 Data'!G84467/About!$A$86,'EPA non-CO2 Data'!G84467))</f>
        <v>0.109774520173426</v>
      </c>
      <c r="I84467" s="4" t="str">
        <f>VLOOKUP(CONCATENATE(B84467,C84467,D84467),'EPA Source to Industry Map'!$D$2:$E$35,2,FALSE)</f>
        <v>chemicals 20</v>
      </c>
      <c r="J84467" s="4" t="str">
        <f t="shared" si="1339"/>
        <v>F-gases</v>
      </c>
    </row>
    <row r="84468" spans="1:10" x14ac:dyDescent="0.45">
      <c r="A84468" t="s">
        <v>194</v>
      </c>
      <c r="B84468" t="s">
        <v>3</v>
      </c>
      <c r="C84468" t="s">
        <v>257</v>
      </c>
      <c r="D84468" t="s">
        <v>261</v>
      </c>
      <c r="E84468" t="s">
        <v>13</v>
      </c>
      <c r="F84468">
        <v>2010</v>
      </c>
      <c r="G84468">
        <v>0.76846744696674296</v>
      </c>
      <c r="H84468">
        <f>IF(J84468="N2O",G84468/About!$A$88,IF('EPA non-CO2 Data'!J84468="CH4",'EPA non-CO2 Data'!G84468/About!$A$86,'EPA non-CO2 Data'!G84468))</f>
        <v>0.76846744696674296</v>
      </c>
      <c r="I84468" s="4" t="str">
        <f>VLOOKUP(CONCATENATE(B84468,C84468,D84468),'EPA Source to Industry Map'!$D$2:$E$35,2,FALSE)</f>
        <v>chemicals 20</v>
      </c>
      <c r="J84468" s="4" t="str">
        <f t="shared" si="1339"/>
        <v>F-gases</v>
      </c>
    </row>
    <row r="84469" spans="1:10" x14ac:dyDescent="0.45">
      <c r="A84469" t="s">
        <v>194</v>
      </c>
      <c r="B84469" t="s">
        <v>3</v>
      </c>
      <c r="C84469" t="s">
        <v>257</v>
      </c>
      <c r="D84469" t="s">
        <v>262</v>
      </c>
      <c r="E84469" t="s">
        <v>13</v>
      </c>
      <c r="F84469">
        <v>2010</v>
      </c>
      <c r="G84469">
        <v>1.0325022298327199E-2</v>
      </c>
      <c r="H84469">
        <f>IF(J84469="N2O",G84469/About!$A$88,IF('EPA non-CO2 Data'!J84469="CH4",'EPA non-CO2 Data'!G84469/About!$A$86,'EPA non-CO2 Data'!G84469))</f>
        <v>1.0325022298327199E-2</v>
      </c>
      <c r="I84469" s="4" t="str">
        <f>VLOOKUP(CONCATENATE(B84469,C84469,D84469),'EPA Source to Industry Map'!$D$2:$E$35,2,FALSE)</f>
        <v>chemicals 20</v>
      </c>
      <c r="J84469" s="4" t="str">
        <f t="shared" si="1339"/>
        <v>F-gases</v>
      </c>
    </row>
    <row r="84470" spans="1:10" x14ac:dyDescent="0.45">
      <c r="A84470" t="s">
        <v>194</v>
      </c>
      <c r="B84470" t="s">
        <v>3</v>
      </c>
      <c r="C84470" t="s">
        <v>257</v>
      </c>
      <c r="D84470" t="s">
        <v>258</v>
      </c>
      <c r="E84470" t="s">
        <v>13</v>
      </c>
      <c r="F84470">
        <v>2011</v>
      </c>
      <c r="G84470">
        <v>9.1696384416951299E-2</v>
      </c>
      <c r="H84470">
        <f>IF(J84470="N2O",G84470/About!$A$88,IF('EPA non-CO2 Data'!J84470="CH4",'EPA non-CO2 Data'!G84470/About!$A$86,'EPA non-CO2 Data'!G84470))</f>
        <v>9.1696384416951299E-2</v>
      </c>
      <c r="I84470" s="4" t="str">
        <f>VLOOKUP(CONCATENATE(B84470,C84470,D84470),'EPA Source to Industry Map'!$D$2:$E$35,2,FALSE)</f>
        <v>chemicals 20</v>
      </c>
      <c r="J84470" s="4" t="str">
        <f t="shared" si="1339"/>
        <v>F-gases</v>
      </c>
    </row>
    <row r="84471" spans="1:10" x14ac:dyDescent="0.45">
      <c r="A84471" t="s">
        <v>194</v>
      </c>
      <c r="B84471" t="s">
        <v>3</v>
      </c>
      <c r="C84471" t="s">
        <v>257</v>
      </c>
      <c r="D84471" t="s">
        <v>259</v>
      </c>
      <c r="E84471" t="s">
        <v>13</v>
      </c>
      <c r="F84471">
        <v>2011</v>
      </c>
      <c r="G84471">
        <v>7.5468199606347599E-3</v>
      </c>
      <c r="H84471">
        <f>IF(J84471="N2O",G84471/About!$A$88,IF('EPA non-CO2 Data'!J84471="CH4",'EPA non-CO2 Data'!G84471/About!$A$86,'EPA non-CO2 Data'!G84471))</f>
        <v>7.5468199606347599E-3</v>
      </c>
      <c r="I84471" s="4" t="str">
        <f>VLOOKUP(CONCATENATE(B84471,C84471,D84471),'EPA Source to Industry Map'!$D$2:$E$35,2,FALSE)</f>
        <v>chemicals 20</v>
      </c>
      <c r="J84471" s="4" t="str">
        <f t="shared" si="1339"/>
        <v>F-gases</v>
      </c>
    </row>
    <row r="84472" spans="1:10" x14ac:dyDescent="0.45">
      <c r="A84472" t="s">
        <v>194</v>
      </c>
      <c r="B84472" t="s">
        <v>3</v>
      </c>
      <c r="C84472" t="s">
        <v>257</v>
      </c>
      <c r="D84472" t="s">
        <v>260</v>
      </c>
      <c r="E84472" t="s">
        <v>13</v>
      </c>
      <c r="F84472">
        <v>2011</v>
      </c>
      <c r="G84472">
        <v>0.112004151527225</v>
      </c>
      <c r="H84472">
        <f>IF(J84472="N2O",G84472/About!$A$88,IF('EPA non-CO2 Data'!J84472="CH4",'EPA non-CO2 Data'!G84472/About!$A$86,'EPA non-CO2 Data'!G84472))</f>
        <v>0.112004151527225</v>
      </c>
      <c r="I84472" s="4" t="str">
        <f>VLOOKUP(CONCATENATE(B84472,C84472,D84472),'EPA Source to Industry Map'!$D$2:$E$35,2,FALSE)</f>
        <v>chemicals 20</v>
      </c>
      <c r="J84472" s="4" t="str">
        <f t="shared" si="1339"/>
        <v>F-gases</v>
      </c>
    </row>
    <row r="84473" spans="1:10" x14ac:dyDescent="0.45">
      <c r="A84473" t="s">
        <v>194</v>
      </c>
      <c r="B84473" t="s">
        <v>3</v>
      </c>
      <c r="C84473" t="s">
        <v>257</v>
      </c>
      <c r="D84473" t="s">
        <v>261</v>
      </c>
      <c r="E84473" t="s">
        <v>13</v>
      </c>
      <c r="F84473">
        <v>2011</v>
      </c>
      <c r="G84473">
        <v>0.73749427008433199</v>
      </c>
      <c r="H84473">
        <f>IF(J84473="N2O",G84473/About!$A$88,IF('EPA non-CO2 Data'!J84473="CH4",'EPA non-CO2 Data'!G84473/About!$A$86,'EPA non-CO2 Data'!G84473))</f>
        <v>0.73749427008433199</v>
      </c>
      <c r="I84473" s="4" t="str">
        <f>VLOOKUP(CONCATENATE(B84473,C84473,D84473),'EPA Source to Industry Map'!$D$2:$E$35,2,FALSE)</f>
        <v>chemicals 20</v>
      </c>
      <c r="J84473" s="4" t="str">
        <f t="shared" si="1339"/>
        <v>F-gases</v>
      </c>
    </row>
    <row r="84474" spans="1:10" x14ac:dyDescent="0.45">
      <c r="A84474" t="s">
        <v>194</v>
      </c>
      <c r="B84474" t="s">
        <v>3</v>
      </c>
      <c r="C84474" t="s">
        <v>257</v>
      </c>
      <c r="D84474" t="s">
        <v>262</v>
      </c>
      <c r="E84474" t="s">
        <v>13</v>
      </c>
      <c r="F84474">
        <v>2011</v>
      </c>
      <c r="G84474">
        <v>1.00137294169746E-2</v>
      </c>
      <c r="H84474">
        <f>IF(J84474="N2O",G84474/About!$A$88,IF('EPA non-CO2 Data'!J84474="CH4",'EPA non-CO2 Data'!G84474/About!$A$86,'EPA non-CO2 Data'!G84474))</f>
        <v>1.00137294169746E-2</v>
      </c>
      <c r="I84474" s="4" t="str">
        <f>VLOOKUP(CONCATENATE(B84474,C84474,D84474),'EPA Source to Industry Map'!$D$2:$E$35,2,FALSE)</f>
        <v>chemicals 20</v>
      </c>
      <c r="J84474" s="4" t="str">
        <f t="shared" si="1339"/>
        <v>F-gases</v>
      </c>
    </row>
    <row r="84475" spans="1:10" x14ac:dyDescent="0.45">
      <c r="A84475" t="s">
        <v>194</v>
      </c>
      <c r="B84475" t="s">
        <v>3</v>
      </c>
      <c r="C84475" t="s">
        <v>257</v>
      </c>
      <c r="D84475" t="s">
        <v>258</v>
      </c>
      <c r="E84475" t="s">
        <v>13</v>
      </c>
      <c r="F84475">
        <v>2012</v>
      </c>
      <c r="G84475">
        <v>9.0143600720144199E-2</v>
      </c>
      <c r="H84475">
        <f>IF(J84475="N2O",G84475/About!$A$88,IF('EPA non-CO2 Data'!J84475="CH4",'EPA non-CO2 Data'!G84475/About!$A$86,'EPA non-CO2 Data'!G84475))</f>
        <v>9.0143600720144199E-2</v>
      </c>
      <c r="I84475" s="4" t="str">
        <f>VLOOKUP(CONCATENATE(B84475,C84475,D84475),'EPA Source to Industry Map'!$D$2:$E$35,2,FALSE)</f>
        <v>chemicals 20</v>
      </c>
      <c r="J84475" s="4" t="str">
        <f t="shared" si="1339"/>
        <v>F-gases</v>
      </c>
    </row>
    <row r="84476" spans="1:10" x14ac:dyDescent="0.45">
      <c r="A84476" t="s">
        <v>194</v>
      </c>
      <c r="B84476" t="s">
        <v>3</v>
      </c>
      <c r="C84476" t="s">
        <v>257</v>
      </c>
      <c r="D84476" t="s">
        <v>259</v>
      </c>
      <c r="E84476" t="s">
        <v>13</v>
      </c>
      <c r="F84476">
        <v>2012</v>
      </c>
      <c r="G84476">
        <v>8.0305386055667706E-3</v>
      </c>
      <c r="H84476">
        <f>IF(J84476="N2O",G84476/About!$A$88,IF('EPA non-CO2 Data'!J84476="CH4",'EPA non-CO2 Data'!G84476/About!$A$86,'EPA non-CO2 Data'!G84476))</f>
        <v>8.0305386055667706E-3</v>
      </c>
      <c r="I84476" s="4" t="str">
        <f>VLOOKUP(CONCATENATE(B84476,C84476,D84476),'EPA Source to Industry Map'!$D$2:$E$35,2,FALSE)</f>
        <v>chemicals 20</v>
      </c>
      <c r="J84476" s="4" t="str">
        <f t="shared" si="1339"/>
        <v>F-gases</v>
      </c>
    </row>
    <row r="84477" spans="1:10" x14ac:dyDescent="0.45">
      <c r="A84477" t="s">
        <v>194</v>
      </c>
      <c r="B84477" t="s">
        <v>3</v>
      </c>
      <c r="C84477" t="s">
        <v>257</v>
      </c>
      <c r="D84477" t="s">
        <v>260</v>
      </c>
      <c r="E84477" t="s">
        <v>13</v>
      </c>
      <c r="F84477">
        <v>2012</v>
      </c>
      <c r="G84477">
        <v>0.11499873661814</v>
      </c>
      <c r="H84477">
        <f>IF(J84477="N2O",G84477/About!$A$88,IF('EPA non-CO2 Data'!J84477="CH4",'EPA non-CO2 Data'!G84477/About!$A$86,'EPA non-CO2 Data'!G84477))</f>
        <v>0.11499873661814</v>
      </c>
      <c r="I84477" s="4" t="str">
        <f>VLOOKUP(CONCATENATE(B84477,C84477,D84477),'EPA Source to Industry Map'!$D$2:$E$35,2,FALSE)</f>
        <v>chemicals 20</v>
      </c>
      <c r="J84477" s="4" t="str">
        <f t="shared" si="1339"/>
        <v>F-gases</v>
      </c>
    </row>
    <row r="84478" spans="1:10" x14ac:dyDescent="0.45">
      <c r="A84478" t="s">
        <v>194</v>
      </c>
      <c r="B84478" t="s">
        <v>3</v>
      </c>
      <c r="C84478" t="s">
        <v>257</v>
      </c>
      <c r="D84478" t="s">
        <v>261</v>
      </c>
      <c r="E84478" t="s">
        <v>13</v>
      </c>
      <c r="F84478">
        <v>2012</v>
      </c>
      <c r="G84478">
        <v>0.714513263983376</v>
      </c>
      <c r="H84478">
        <f>IF(J84478="N2O",G84478/About!$A$88,IF('EPA non-CO2 Data'!J84478="CH4",'EPA non-CO2 Data'!G84478/About!$A$86,'EPA non-CO2 Data'!G84478))</f>
        <v>0.714513263983376</v>
      </c>
      <c r="I84478" s="4" t="str">
        <f>VLOOKUP(CONCATENATE(B84478,C84478,D84478),'EPA Source to Industry Map'!$D$2:$E$35,2,FALSE)</f>
        <v>chemicals 20</v>
      </c>
      <c r="J84478" s="4" t="str">
        <f t="shared" si="1339"/>
        <v>F-gases</v>
      </c>
    </row>
    <row r="84479" spans="1:10" x14ac:dyDescent="0.45">
      <c r="A84479" t="s">
        <v>194</v>
      </c>
      <c r="B84479" t="s">
        <v>3</v>
      </c>
      <c r="C84479" t="s">
        <v>257</v>
      </c>
      <c r="D84479" t="s">
        <v>262</v>
      </c>
      <c r="E84479" t="s">
        <v>13</v>
      </c>
      <c r="F84479">
        <v>2012</v>
      </c>
      <c r="G84479">
        <v>9.8038817609192707E-3</v>
      </c>
      <c r="H84479">
        <f>IF(J84479="N2O",G84479/About!$A$88,IF('EPA non-CO2 Data'!J84479="CH4",'EPA non-CO2 Data'!G84479/About!$A$86,'EPA non-CO2 Data'!G84479))</f>
        <v>9.8038817609192707E-3</v>
      </c>
      <c r="I84479" s="4" t="str">
        <f>VLOOKUP(CONCATENATE(B84479,C84479,D84479),'EPA Source to Industry Map'!$D$2:$E$35,2,FALSE)</f>
        <v>chemicals 20</v>
      </c>
      <c r="J84479" s="4" t="str">
        <f t="shared" si="1339"/>
        <v>F-gases</v>
      </c>
    </row>
    <row r="84480" spans="1:10" x14ac:dyDescent="0.45">
      <c r="A84480" t="s">
        <v>194</v>
      </c>
      <c r="B84480" t="s">
        <v>3</v>
      </c>
      <c r="C84480" t="s">
        <v>257</v>
      </c>
      <c r="D84480" t="s">
        <v>258</v>
      </c>
      <c r="E84480" t="s">
        <v>13</v>
      </c>
      <c r="F84480">
        <v>2013</v>
      </c>
      <c r="G84480">
        <v>8.9586613045625804E-2</v>
      </c>
      <c r="H84480">
        <f>IF(J84480="N2O",G84480/About!$A$88,IF('EPA non-CO2 Data'!J84480="CH4",'EPA non-CO2 Data'!G84480/About!$A$86,'EPA non-CO2 Data'!G84480))</f>
        <v>8.9586613045625804E-2</v>
      </c>
      <c r="I84480" s="4" t="str">
        <f>VLOOKUP(CONCATENATE(B84480,C84480,D84480),'EPA Source to Industry Map'!$D$2:$E$35,2,FALSE)</f>
        <v>chemicals 20</v>
      </c>
      <c r="J84480" s="4" t="str">
        <f t="shared" si="1339"/>
        <v>F-gases</v>
      </c>
    </row>
    <row r="84481" spans="1:10" x14ac:dyDescent="0.45">
      <c r="A84481" t="s">
        <v>194</v>
      </c>
      <c r="B84481" t="s">
        <v>3</v>
      </c>
      <c r="C84481" t="s">
        <v>257</v>
      </c>
      <c r="D84481" t="s">
        <v>259</v>
      </c>
      <c r="E84481" t="s">
        <v>13</v>
      </c>
      <c r="F84481">
        <v>2013</v>
      </c>
      <c r="G84481">
        <v>8.5747554708937301E-3</v>
      </c>
      <c r="H84481">
        <f>IF(J84481="N2O",G84481/About!$A$88,IF('EPA non-CO2 Data'!J84481="CH4",'EPA non-CO2 Data'!G84481/About!$A$86,'EPA non-CO2 Data'!G84481))</f>
        <v>8.5747554708937301E-3</v>
      </c>
      <c r="I84481" s="4" t="str">
        <f>VLOOKUP(CONCATENATE(B84481,C84481,D84481),'EPA Source to Industry Map'!$D$2:$E$35,2,FALSE)</f>
        <v>chemicals 20</v>
      </c>
      <c r="J84481" s="4" t="str">
        <f t="shared" si="1339"/>
        <v>F-gases</v>
      </c>
    </row>
    <row r="84482" spans="1:10" x14ac:dyDescent="0.45">
      <c r="A84482" t="s">
        <v>194</v>
      </c>
      <c r="B84482" t="s">
        <v>3</v>
      </c>
      <c r="C84482" t="s">
        <v>257</v>
      </c>
      <c r="D84482" t="s">
        <v>260</v>
      </c>
      <c r="E84482" t="s">
        <v>13</v>
      </c>
      <c r="F84482">
        <v>2013</v>
      </c>
      <c r="G84482">
        <v>0.119038020333713</v>
      </c>
      <c r="H84482">
        <f>IF(J84482="N2O",G84482/About!$A$88,IF('EPA non-CO2 Data'!J84482="CH4",'EPA non-CO2 Data'!G84482/About!$A$86,'EPA non-CO2 Data'!G84482))</f>
        <v>0.119038020333713</v>
      </c>
      <c r="I84482" s="4" t="str">
        <f>VLOOKUP(CONCATENATE(B84482,C84482,D84482),'EPA Source to Industry Map'!$D$2:$E$35,2,FALSE)</f>
        <v>chemicals 20</v>
      </c>
      <c r="J84482" s="4" t="str">
        <f t="shared" si="1339"/>
        <v>F-gases</v>
      </c>
    </row>
    <row r="84483" spans="1:10" x14ac:dyDescent="0.45">
      <c r="A84483" t="s">
        <v>194</v>
      </c>
      <c r="B84483" t="s">
        <v>3</v>
      </c>
      <c r="C84483" t="s">
        <v>257</v>
      </c>
      <c r="D84483" t="s">
        <v>261</v>
      </c>
      <c r="E84483" t="s">
        <v>13</v>
      </c>
      <c r="F84483">
        <v>2013</v>
      </c>
      <c r="G84483">
        <v>0.69990940464191798</v>
      </c>
      <c r="H84483">
        <f>IF(J84483="N2O",G84483/About!$A$88,IF('EPA non-CO2 Data'!J84483="CH4",'EPA non-CO2 Data'!G84483/About!$A$86,'EPA non-CO2 Data'!G84483))</f>
        <v>0.69990940464191798</v>
      </c>
      <c r="I84483" s="4" t="str">
        <f>VLOOKUP(CONCATENATE(B84483,C84483,D84483),'EPA Source to Industry Map'!$D$2:$E$35,2,FALSE)</f>
        <v>chemicals 20</v>
      </c>
      <c r="J84483" s="4" t="str">
        <f t="shared" si="1339"/>
        <v>F-gases</v>
      </c>
    </row>
    <row r="84484" spans="1:10" x14ac:dyDescent="0.45">
      <c r="A84484" t="s">
        <v>194</v>
      </c>
      <c r="B84484" t="s">
        <v>3</v>
      </c>
      <c r="C84484" t="s">
        <v>257</v>
      </c>
      <c r="D84484" t="s">
        <v>262</v>
      </c>
      <c r="E84484" t="s">
        <v>13</v>
      </c>
      <c r="F84484">
        <v>2013</v>
      </c>
      <c r="G84484">
        <v>9.7041935517264005E-3</v>
      </c>
      <c r="H84484">
        <f>IF(J84484="N2O",G84484/About!$A$88,IF('EPA non-CO2 Data'!J84484="CH4",'EPA non-CO2 Data'!G84484/About!$A$86,'EPA non-CO2 Data'!G84484))</f>
        <v>9.7041935517264005E-3</v>
      </c>
      <c r="I84484" s="4" t="str">
        <f>VLOOKUP(CONCATENATE(B84484,C84484,D84484),'EPA Source to Industry Map'!$D$2:$E$35,2,FALSE)</f>
        <v>chemicals 20</v>
      </c>
      <c r="J84484" s="4" t="str">
        <f t="shared" si="1339"/>
        <v>F-gases</v>
      </c>
    </row>
    <row r="84485" spans="1:10" x14ac:dyDescent="0.45">
      <c r="A84485" t="s">
        <v>194</v>
      </c>
      <c r="B84485" t="s">
        <v>3</v>
      </c>
      <c r="C84485" t="s">
        <v>257</v>
      </c>
      <c r="D84485" t="s">
        <v>258</v>
      </c>
      <c r="E84485" t="s">
        <v>13</v>
      </c>
      <c r="F84485">
        <v>2014</v>
      </c>
      <c r="G84485">
        <v>8.8373145848077997E-2</v>
      </c>
      <c r="H84485">
        <f>IF(J84485="N2O",G84485/About!$A$88,IF('EPA non-CO2 Data'!J84485="CH4",'EPA non-CO2 Data'!G84485/About!$A$86,'EPA non-CO2 Data'!G84485))</f>
        <v>8.8373145848077997E-2</v>
      </c>
      <c r="I84485" s="4" t="str">
        <f>VLOOKUP(CONCATENATE(B84485,C84485,D84485),'EPA Source to Industry Map'!$D$2:$E$35,2,FALSE)</f>
        <v>chemicals 20</v>
      </c>
      <c r="J84485" s="4" t="str">
        <f t="shared" si="1339"/>
        <v>F-gases</v>
      </c>
    </row>
    <row r="84486" spans="1:10" x14ac:dyDescent="0.45">
      <c r="A84486" t="s">
        <v>194</v>
      </c>
      <c r="B84486" t="s">
        <v>3</v>
      </c>
      <c r="C84486" t="s">
        <v>257</v>
      </c>
      <c r="D84486" t="s">
        <v>259</v>
      </c>
      <c r="E84486" t="s">
        <v>13</v>
      </c>
      <c r="F84486">
        <v>2014</v>
      </c>
      <c r="G84486">
        <v>9.0311543049655402E-3</v>
      </c>
      <c r="H84486">
        <f>IF(J84486="N2O",G84486/About!$A$88,IF('EPA non-CO2 Data'!J84486="CH4",'EPA non-CO2 Data'!G84486/About!$A$86,'EPA non-CO2 Data'!G84486))</f>
        <v>9.0311543049655402E-3</v>
      </c>
      <c r="I84486" s="4" t="str">
        <f>VLOOKUP(CONCATENATE(B84486,C84486,D84486),'EPA Source to Industry Map'!$D$2:$E$35,2,FALSE)</f>
        <v>chemicals 20</v>
      </c>
      <c r="J84486" s="4" t="str">
        <f t="shared" si="1339"/>
        <v>F-gases</v>
      </c>
    </row>
    <row r="84487" spans="1:10" x14ac:dyDescent="0.45">
      <c r="A84487" t="s">
        <v>194</v>
      </c>
      <c r="B84487" t="s">
        <v>3</v>
      </c>
      <c r="C84487" t="s">
        <v>257</v>
      </c>
      <c r="D84487" t="s">
        <v>260</v>
      </c>
      <c r="E84487" t="s">
        <v>13</v>
      </c>
      <c r="F84487">
        <v>2014</v>
      </c>
      <c r="G84487">
        <v>0.12200517749508</v>
      </c>
      <c r="H84487">
        <f>IF(J84487="N2O",G84487/About!$A$88,IF('EPA non-CO2 Data'!J84487="CH4",'EPA non-CO2 Data'!G84487/About!$A$86,'EPA non-CO2 Data'!G84487))</f>
        <v>0.12200517749508</v>
      </c>
      <c r="I84487" s="4" t="str">
        <f>VLOOKUP(CONCATENATE(B84487,C84487,D84487),'EPA Source to Industry Map'!$D$2:$E$35,2,FALSE)</f>
        <v>chemicals 20</v>
      </c>
      <c r="J84487" s="4" t="str">
        <f t="shared" si="1339"/>
        <v>F-gases</v>
      </c>
    </row>
    <row r="84488" spans="1:10" x14ac:dyDescent="0.45">
      <c r="A84488" t="s">
        <v>194</v>
      </c>
      <c r="B84488" t="s">
        <v>3</v>
      </c>
      <c r="C84488" t="s">
        <v>257</v>
      </c>
      <c r="D84488" t="s">
        <v>261</v>
      </c>
      <c r="E84488" t="s">
        <v>13</v>
      </c>
      <c r="F84488">
        <v>2014</v>
      </c>
      <c r="G84488">
        <v>0.68060535598164495</v>
      </c>
      <c r="H84488">
        <f>IF(J84488="N2O",G84488/About!$A$88,IF('EPA non-CO2 Data'!J84488="CH4",'EPA non-CO2 Data'!G84488/About!$A$86,'EPA non-CO2 Data'!G84488))</f>
        <v>0.68060535598164495</v>
      </c>
      <c r="I84488" s="4" t="str">
        <f>VLOOKUP(CONCATENATE(B84488,C84488,D84488),'EPA Source to Industry Map'!$D$2:$E$35,2,FALSE)</f>
        <v>chemicals 20</v>
      </c>
      <c r="J84488" s="4" t="str">
        <f t="shared" si="1339"/>
        <v>F-gases</v>
      </c>
    </row>
    <row r="84489" spans="1:10" x14ac:dyDescent="0.45">
      <c r="A84489" t="s">
        <v>194</v>
      </c>
      <c r="B84489" t="s">
        <v>3</v>
      </c>
      <c r="C84489" t="s">
        <v>257</v>
      </c>
      <c r="D84489" t="s">
        <v>262</v>
      </c>
      <c r="E84489" t="s">
        <v>13</v>
      </c>
      <c r="F84489">
        <v>2014</v>
      </c>
      <c r="G84489">
        <v>9.5350396641085203E-3</v>
      </c>
      <c r="H84489">
        <f>IF(J84489="N2O",G84489/About!$A$88,IF('EPA non-CO2 Data'!J84489="CH4",'EPA non-CO2 Data'!G84489/About!$A$86,'EPA non-CO2 Data'!G84489))</f>
        <v>9.5350396641085203E-3</v>
      </c>
      <c r="I84489" s="4" t="str">
        <f>VLOOKUP(CONCATENATE(B84489,C84489,D84489),'EPA Source to Industry Map'!$D$2:$E$35,2,FALSE)</f>
        <v>chemicals 20</v>
      </c>
      <c r="J84489" s="4" t="str">
        <f t="shared" si="1339"/>
        <v>F-gases</v>
      </c>
    </row>
    <row r="84490" spans="1:10" x14ac:dyDescent="0.45">
      <c r="A84490" t="s">
        <v>194</v>
      </c>
      <c r="B84490" t="s">
        <v>3</v>
      </c>
      <c r="C84490" t="s">
        <v>257</v>
      </c>
      <c r="D84490" t="s">
        <v>258</v>
      </c>
      <c r="E84490" t="s">
        <v>13</v>
      </c>
      <c r="F84490">
        <v>2015</v>
      </c>
      <c r="G84490">
        <v>8.7557417806204102E-2</v>
      </c>
      <c r="H84490">
        <f>IF(J84490="N2O",G84490/About!$A$88,IF('EPA non-CO2 Data'!J84490="CH4",'EPA non-CO2 Data'!G84490/About!$A$86,'EPA non-CO2 Data'!G84490))</f>
        <v>8.7557417806204102E-2</v>
      </c>
      <c r="I84490" s="4" t="str">
        <f>VLOOKUP(CONCATENATE(B84490,C84490,D84490),'EPA Source to Industry Map'!$D$2:$E$35,2,FALSE)</f>
        <v>chemicals 20</v>
      </c>
      <c r="J84490" s="4" t="str">
        <f t="shared" si="1339"/>
        <v>F-gases</v>
      </c>
    </row>
    <row r="84491" spans="1:10" x14ac:dyDescent="0.45">
      <c r="A84491" t="s">
        <v>194</v>
      </c>
      <c r="B84491" t="s">
        <v>3</v>
      </c>
      <c r="C84491" t="s">
        <v>257</v>
      </c>
      <c r="D84491" t="s">
        <v>259</v>
      </c>
      <c r="E84491" t="s">
        <v>13</v>
      </c>
      <c r="F84491">
        <v>2015</v>
      </c>
      <c r="G84491">
        <v>9.5023678077708999E-3</v>
      </c>
      <c r="H84491">
        <f>IF(J84491="N2O",G84491/About!$A$88,IF('EPA non-CO2 Data'!J84491="CH4",'EPA non-CO2 Data'!G84491/About!$A$86,'EPA non-CO2 Data'!G84491))</f>
        <v>9.5023678077708999E-3</v>
      </c>
      <c r="I84491" s="4" t="str">
        <f>VLOOKUP(CONCATENATE(B84491,C84491,D84491),'EPA Source to Industry Map'!$D$2:$E$35,2,FALSE)</f>
        <v>chemicals 20</v>
      </c>
      <c r="J84491" s="4" t="str">
        <f t="shared" ref="J84491:J84554" si="1340">IF(ISNUMBER(SEARCH("F",E84491)),"F-gases",E84491)</f>
        <v>F-gases</v>
      </c>
    </row>
    <row r="84492" spans="1:10" x14ac:dyDescent="0.45">
      <c r="A84492" t="s">
        <v>194</v>
      </c>
      <c r="B84492" t="s">
        <v>3</v>
      </c>
      <c r="C84492" t="s">
        <v>257</v>
      </c>
      <c r="D84492" t="s">
        <v>260</v>
      </c>
      <c r="E84492" t="s">
        <v>13</v>
      </c>
      <c r="F84492">
        <v>2015</v>
      </c>
      <c r="G84492">
        <v>0.12531482428909901</v>
      </c>
      <c r="H84492">
        <f>IF(J84492="N2O",G84492/About!$A$88,IF('EPA non-CO2 Data'!J84492="CH4",'EPA non-CO2 Data'!G84492/About!$A$86,'EPA non-CO2 Data'!G84492))</f>
        <v>0.12531482428909901</v>
      </c>
      <c r="I84492" s="4" t="str">
        <f>VLOOKUP(CONCATENATE(B84492,C84492,D84492),'EPA Source to Industry Map'!$D$2:$E$35,2,FALSE)</f>
        <v>chemicals 20</v>
      </c>
      <c r="J84492" s="4" t="str">
        <f t="shared" si="1340"/>
        <v>F-gases</v>
      </c>
    </row>
    <row r="84493" spans="1:10" x14ac:dyDescent="0.45">
      <c r="A84493" t="s">
        <v>194</v>
      </c>
      <c r="B84493" t="s">
        <v>3</v>
      </c>
      <c r="C84493" t="s">
        <v>257</v>
      </c>
      <c r="D84493" t="s">
        <v>261</v>
      </c>
      <c r="E84493" t="s">
        <v>13</v>
      </c>
      <c r="F84493">
        <v>2015</v>
      </c>
      <c r="G84493">
        <v>0.66480770908269404</v>
      </c>
      <c r="H84493">
        <f>IF(J84493="N2O",G84493/About!$A$88,IF('EPA non-CO2 Data'!J84493="CH4",'EPA non-CO2 Data'!G84493/About!$A$86,'EPA non-CO2 Data'!G84493))</f>
        <v>0.66480770908269404</v>
      </c>
      <c r="I84493" s="4" t="str">
        <f>VLOOKUP(CONCATENATE(B84493,C84493,D84493),'EPA Source to Industry Map'!$D$2:$E$35,2,FALSE)</f>
        <v>chemicals 20</v>
      </c>
      <c r="J84493" s="4" t="str">
        <f t="shared" si="1340"/>
        <v>F-gases</v>
      </c>
    </row>
    <row r="84494" spans="1:10" x14ac:dyDescent="0.45">
      <c r="A84494" t="s">
        <v>194</v>
      </c>
      <c r="B84494" t="s">
        <v>3</v>
      </c>
      <c r="C84494" t="s">
        <v>257</v>
      </c>
      <c r="D84494" t="s">
        <v>262</v>
      </c>
      <c r="E84494" t="s">
        <v>13</v>
      </c>
      <c r="F84494">
        <v>2015</v>
      </c>
      <c r="G84494">
        <v>9.4105012444643203E-3</v>
      </c>
      <c r="H84494">
        <f>IF(J84494="N2O",G84494/About!$A$88,IF('EPA non-CO2 Data'!J84494="CH4",'EPA non-CO2 Data'!G84494/About!$A$86,'EPA non-CO2 Data'!G84494))</f>
        <v>9.4105012444643203E-3</v>
      </c>
      <c r="I84494" s="4" t="str">
        <f>VLOOKUP(CONCATENATE(B84494,C84494,D84494),'EPA Source to Industry Map'!$D$2:$E$35,2,FALSE)</f>
        <v>chemicals 20</v>
      </c>
      <c r="J84494" s="4" t="str">
        <f t="shared" si="1340"/>
        <v>F-gases</v>
      </c>
    </row>
    <row r="84495" spans="1:10" x14ac:dyDescent="0.45">
      <c r="A84495" t="s">
        <v>194</v>
      </c>
      <c r="B84495" t="s">
        <v>3</v>
      </c>
      <c r="C84495" t="s">
        <v>257</v>
      </c>
      <c r="D84495" t="s">
        <v>258</v>
      </c>
      <c r="E84495" t="s">
        <v>13</v>
      </c>
      <c r="F84495">
        <v>2016</v>
      </c>
      <c r="G84495">
        <v>8.4223060533551997E-2</v>
      </c>
      <c r="H84495">
        <f>IF(J84495="N2O",G84495/About!$A$88,IF('EPA non-CO2 Data'!J84495="CH4",'EPA non-CO2 Data'!G84495/About!$A$86,'EPA non-CO2 Data'!G84495))</f>
        <v>8.4223060533551997E-2</v>
      </c>
      <c r="I84495" s="4" t="str">
        <f>VLOOKUP(CONCATENATE(B84495,C84495,D84495),'EPA Source to Industry Map'!$D$2:$E$35,2,FALSE)</f>
        <v>chemicals 20</v>
      </c>
      <c r="J84495" s="4" t="str">
        <f t="shared" si="1340"/>
        <v>F-gases</v>
      </c>
    </row>
    <row r="84496" spans="1:10" x14ac:dyDescent="0.45">
      <c r="A84496" t="s">
        <v>194</v>
      </c>
      <c r="B84496" t="s">
        <v>3</v>
      </c>
      <c r="C84496" t="s">
        <v>257</v>
      </c>
      <c r="D84496" t="s">
        <v>259</v>
      </c>
      <c r="E84496" t="s">
        <v>13</v>
      </c>
      <c r="F84496">
        <v>2016</v>
      </c>
      <c r="G84496">
        <v>9.5550416037175605E-3</v>
      </c>
      <c r="H84496">
        <f>IF(J84496="N2O",G84496/About!$A$88,IF('EPA non-CO2 Data'!J84496="CH4",'EPA non-CO2 Data'!G84496/About!$A$86,'EPA non-CO2 Data'!G84496))</f>
        <v>9.5550416037175605E-3</v>
      </c>
      <c r="I84496" s="4" t="str">
        <f>VLOOKUP(CONCATENATE(B84496,C84496,D84496),'EPA Source to Industry Map'!$D$2:$E$35,2,FALSE)</f>
        <v>chemicals 20</v>
      </c>
      <c r="J84496" s="4" t="str">
        <f t="shared" si="1340"/>
        <v>F-gases</v>
      </c>
    </row>
    <row r="84497" spans="1:10" x14ac:dyDescent="0.45">
      <c r="A84497" t="s">
        <v>194</v>
      </c>
      <c r="B84497" t="s">
        <v>3</v>
      </c>
      <c r="C84497" t="s">
        <v>257</v>
      </c>
      <c r="D84497" t="s">
        <v>260</v>
      </c>
      <c r="E84497" t="s">
        <v>13</v>
      </c>
      <c r="F84497">
        <v>2016</v>
      </c>
      <c r="G84497">
        <v>0.13240216820855</v>
      </c>
      <c r="H84497">
        <f>IF(J84497="N2O",G84497/About!$A$88,IF('EPA non-CO2 Data'!J84497="CH4",'EPA non-CO2 Data'!G84497/About!$A$86,'EPA non-CO2 Data'!G84497))</f>
        <v>0.13240216820855</v>
      </c>
      <c r="I84497" s="4" t="str">
        <f>VLOOKUP(CONCATENATE(B84497,C84497,D84497),'EPA Source to Industry Map'!$D$2:$E$35,2,FALSE)</f>
        <v>chemicals 20</v>
      </c>
      <c r="J84497" s="4" t="str">
        <f t="shared" si="1340"/>
        <v>F-gases</v>
      </c>
    </row>
    <row r="84498" spans="1:10" x14ac:dyDescent="0.45">
      <c r="A84498" t="s">
        <v>194</v>
      </c>
      <c r="B84498" t="s">
        <v>3</v>
      </c>
      <c r="C84498" t="s">
        <v>257</v>
      </c>
      <c r="D84498" t="s">
        <v>261</v>
      </c>
      <c r="E84498" t="s">
        <v>13</v>
      </c>
      <c r="F84498">
        <v>2016</v>
      </c>
      <c r="G84498">
        <v>0.64743491772044603</v>
      </c>
      <c r="H84498">
        <f>IF(J84498="N2O",G84498/About!$A$88,IF('EPA non-CO2 Data'!J84498="CH4",'EPA non-CO2 Data'!G84498/About!$A$86,'EPA non-CO2 Data'!G84498))</f>
        <v>0.64743491772044603</v>
      </c>
      <c r="I84498" s="4" t="str">
        <f>VLOOKUP(CONCATENATE(B84498,C84498,D84498),'EPA Source to Industry Map'!$D$2:$E$35,2,FALSE)</f>
        <v>chemicals 20</v>
      </c>
      <c r="J84498" s="4" t="str">
        <f t="shared" si="1340"/>
        <v>F-gases</v>
      </c>
    </row>
    <row r="84499" spans="1:10" x14ac:dyDescent="0.45">
      <c r="A84499" t="s">
        <v>194</v>
      </c>
      <c r="B84499" t="s">
        <v>3</v>
      </c>
      <c r="C84499" t="s">
        <v>257</v>
      </c>
      <c r="D84499" t="s">
        <v>262</v>
      </c>
      <c r="E84499" t="s">
        <v>13</v>
      </c>
      <c r="F84499">
        <v>2016</v>
      </c>
      <c r="G84499">
        <v>9.1254592216822999E-3</v>
      </c>
      <c r="H84499">
        <f>IF(J84499="N2O",G84499/About!$A$88,IF('EPA non-CO2 Data'!J84499="CH4",'EPA non-CO2 Data'!G84499/About!$A$86,'EPA non-CO2 Data'!G84499))</f>
        <v>9.1254592216822999E-3</v>
      </c>
      <c r="I84499" s="4" t="str">
        <f>VLOOKUP(CONCATENATE(B84499,C84499,D84499),'EPA Source to Industry Map'!$D$2:$E$35,2,FALSE)</f>
        <v>chemicals 20</v>
      </c>
      <c r="J84499" s="4" t="str">
        <f t="shared" si="1340"/>
        <v>F-gases</v>
      </c>
    </row>
    <row r="84500" spans="1:10" x14ac:dyDescent="0.45">
      <c r="A84500" t="s">
        <v>194</v>
      </c>
      <c r="B84500" t="s">
        <v>3</v>
      </c>
      <c r="C84500" t="s">
        <v>257</v>
      </c>
      <c r="D84500" t="s">
        <v>258</v>
      </c>
      <c r="E84500" t="s">
        <v>13</v>
      </c>
      <c r="F84500">
        <v>2017</v>
      </c>
      <c r="G84500">
        <v>7.6277571691054494E-2</v>
      </c>
      <c r="H84500">
        <f>IF(J84500="N2O",G84500/About!$A$88,IF('EPA non-CO2 Data'!J84500="CH4",'EPA non-CO2 Data'!G84500/About!$A$86,'EPA non-CO2 Data'!G84500))</f>
        <v>7.6277571691054494E-2</v>
      </c>
      <c r="I84500" s="4" t="str">
        <f>VLOOKUP(CONCATENATE(B84500,C84500,D84500),'EPA Source to Industry Map'!$D$2:$E$35,2,FALSE)</f>
        <v>chemicals 20</v>
      </c>
      <c r="J84500" s="4" t="str">
        <f t="shared" si="1340"/>
        <v>F-gases</v>
      </c>
    </row>
    <row r="84501" spans="1:10" x14ac:dyDescent="0.45">
      <c r="A84501" t="s">
        <v>194</v>
      </c>
      <c r="B84501" t="s">
        <v>3</v>
      </c>
      <c r="C84501" t="s">
        <v>257</v>
      </c>
      <c r="D84501" t="s">
        <v>259</v>
      </c>
      <c r="E84501" t="s">
        <v>13</v>
      </c>
      <c r="F84501">
        <v>2017</v>
      </c>
      <c r="G84501">
        <v>9.1072818637680606E-3</v>
      </c>
      <c r="H84501">
        <f>IF(J84501="N2O",G84501/About!$A$88,IF('EPA non-CO2 Data'!J84501="CH4",'EPA non-CO2 Data'!G84501/About!$A$86,'EPA non-CO2 Data'!G84501))</f>
        <v>9.1072818637680606E-3</v>
      </c>
      <c r="I84501" s="4" t="str">
        <f>VLOOKUP(CONCATENATE(B84501,C84501,D84501),'EPA Source to Industry Map'!$D$2:$E$35,2,FALSE)</f>
        <v>chemicals 20</v>
      </c>
      <c r="J84501" s="4" t="str">
        <f t="shared" si="1340"/>
        <v>F-gases</v>
      </c>
    </row>
    <row r="84502" spans="1:10" x14ac:dyDescent="0.45">
      <c r="A84502" t="s">
        <v>194</v>
      </c>
      <c r="B84502" t="s">
        <v>3</v>
      </c>
      <c r="C84502" t="s">
        <v>257</v>
      </c>
      <c r="D84502" t="s">
        <v>260</v>
      </c>
      <c r="E84502" t="s">
        <v>13</v>
      </c>
      <c r="F84502">
        <v>2017</v>
      </c>
      <c r="G84502">
        <v>0.13288992117468901</v>
      </c>
      <c r="H84502">
        <f>IF(J84502="N2O",G84502/About!$A$88,IF('EPA non-CO2 Data'!J84502="CH4",'EPA non-CO2 Data'!G84502/About!$A$86,'EPA non-CO2 Data'!G84502))</f>
        <v>0.13288992117468901</v>
      </c>
      <c r="I84502" s="4" t="str">
        <f>VLOOKUP(CONCATENATE(B84502,C84502,D84502),'EPA Source to Industry Map'!$D$2:$E$35,2,FALSE)</f>
        <v>chemicals 20</v>
      </c>
      <c r="J84502" s="4" t="str">
        <f t="shared" si="1340"/>
        <v>F-gases</v>
      </c>
    </row>
    <row r="84503" spans="1:10" x14ac:dyDescent="0.45">
      <c r="A84503" t="s">
        <v>194</v>
      </c>
      <c r="B84503" t="s">
        <v>3</v>
      </c>
      <c r="C84503" t="s">
        <v>257</v>
      </c>
      <c r="D84503" t="s">
        <v>261</v>
      </c>
      <c r="E84503" t="s">
        <v>13</v>
      </c>
      <c r="F84503">
        <v>2017</v>
      </c>
      <c r="G84503">
        <v>0.59505063456189</v>
      </c>
      <c r="H84503">
        <f>IF(J84503="N2O",G84503/About!$A$88,IF('EPA non-CO2 Data'!J84503="CH4",'EPA non-CO2 Data'!G84503/About!$A$86,'EPA non-CO2 Data'!G84503))</f>
        <v>0.59505063456189</v>
      </c>
      <c r="I84503" s="4" t="str">
        <f>VLOOKUP(CONCATENATE(B84503,C84503,D84503),'EPA Source to Industry Map'!$D$2:$E$35,2,FALSE)</f>
        <v>chemicals 20</v>
      </c>
      <c r="J84503" s="4" t="str">
        <f t="shared" si="1340"/>
        <v>F-gases</v>
      </c>
    </row>
    <row r="84504" spans="1:10" x14ac:dyDescent="0.45">
      <c r="A84504" t="s">
        <v>194</v>
      </c>
      <c r="B84504" t="s">
        <v>3</v>
      </c>
      <c r="C84504" t="s">
        <v>257</v>
      </c>
      <c r="D84504" t="s">
        <v>262</v>
      </c>
      <c r="E84504" t="s">
        <v>13</v>
      </c>
      <c r="F84504">
        <v>2017</v>
      </c>
      <c r="G84504">
        <v>8.3448217317924796E-3</v>
      </c>
      <c r="H84504">
        <f>IF(J84504="N2O",G84504/About!$A$88,IF('EPA non-CO2 Data'!J84504="CH4",'EPA non-CO2 Data'!G84504/About!$A$86,'EPA non-CO2 Data'!G84504))</f>
        <v>8.3448217317924796E-3</v>
      </c>
      <c r="I84504" s="4" t="str">
        <f>VLOOKUP(CONCATENATE(B84504,C84504,D84504),'EPA Source to Industry Map'!$D$2:$E$35,2,FALSE)</f>
        <v>chemicals 20</v>
      </c>
      <c r="J84504" s="4" t="str">
        <f t="shared" si="1340"/>
        <v>F-gases</v>
      </c>
    </row>
    <row r="84505" spans="1:10" x14ac:dyDescent="0.45">
      <c r="A84505" t="s">
        <v>194</v>
      </c>
      <c r="B84505" t="s">
        <v>3</v>
      </c>
      <c r="C84505" t="s">
        <v>257</v>
      </c>
      <c r="D84505" t="s">
        <v>258</v>
      </c>
      <c r="E84505" t="s">
        <v>13</v>
      </c>
      <c r="F84505">
        <v>2018</v>
      </c>
      <c r="G84505">
        <v>6.8332082848556894E-2</v>
      </c>
      <c r="H84505">
        <f>IF(J84505="N2O",G84505/About!$A$88,IF('EPA non-CO2 Data'!J84505="CH4",'EPA non-CO2 Data'!G84505/About!$A$86,'EPA non-CO2 Data'!G84505))</f>
        <v>6.8332082848556894E-2</v>
      </c>
      <c r="I84505" s="4" t="str">
        <f>VLOOKUP(CONCATENATE(B84505,C84505,D84505),'EPA Source to Industry Map'!$D$2:$E$35,2,FALSE)</f>
        <v>chemicals 20</v>
      </c>
      <c r="J84505" s="4" t="str">
        <f t="shared" si="1340"/>
        <v>F-gases</v>
      </c>
    </row>
    <row r="84506" spans="1:10" x14ac:dyDescent="0.45">
      <c r="A84506" t="s">
        <v>194</v>
      </c>
      <c r="B84506" t="s">
        <v>3</v>
      </c>
      <c r="C84506" t="s">
        <v>257</v>
      </c>
      <c r="D84506" t="s">
        <v>259</v>
      </c>
      <c r="E84506" t="s">
        <v>13</v>
      </c>
      <c r="F84506">
        <v>2018</v>
      </c>
      <c r="G84506">
        <v>8.6595221238185607E-3</v>
      </c>
      <c r="H84506">
        <f>IF(J84506="N2O",G84506/About!$A$88,IF('EPA non-CO2 Data'!J84506="CH4",'EPA non-CO2 Data'!G84506/About!$A$86,'EPA non-CO2 Data'!G84506))</f>
        <v>8.6595221238185607E-3</v>
      </c>
      <c r="I84506" s="4" t="str">
        <f>VLOOKUP(CONCATENATE(B84506,C84506,D84506),'EPA Source to Industry Map'!$D$2:$E$35,2,FALSE)</f>
        <v>chemicals 20</v>
      </c>
      <c r="J84506" s="4" t="str">
        <f t="shared" si="1340"/>
        <v>F-gases</v>
      </c>
    </row>
    <row r="84507" spans="1:10" x14ac:dyDescent="0.45">
      <c r="A84507" t="s">
        <v>194</v>
      </c>
      <c r="B84507" t="s">
        <v>3</v>
      </c>
      <c r="C84507" t="s">
        <v>257</v>
      </c>
      <c r="D84507" t="s">
        <v>260</v>
      </c>
      <c r="E84507" t="s">
        <v>13</v>
      </c>
      <c r="F84507">
        <v>2018</v>
      </c>
      <c r="G84507">
        <v>0.13337767414082899</v>
      </c>
      <c r="H84507">
        <f>IF(J84507="N2O",G84507/About!$A$88,IF('EPA non-CO2 Data'!J84507="CH4",'EPA non-CO2 Data'!G84507/About!$A$86,'EPA non-CO2 Data'!G84507))</f>
        <v>0.13337767414082899</v>
      </c>
      <c r="I84507" s="4" t="str">
        <f>VLOOKUP(CONCATENATE(B84507,C84507,D84507),'EPA Source to Industry Map'!$D$2:$E$35,2,FALSE)</f>
        <v>chemicals 20</v>
      </c>
      <c r="J84507" s="4" t="str">
        <f t="shared" si="1340"/>
        <v>F-gases</v>
      </c>
    </row>
    <row r="84508" spans="1:10" x14ac:dyDescent="0.45">
      <c r="A84508" t="s">
        <v>194</v>
      </c>
      <c r="B84508" t="s">
        <v>3</v>
      </c>
      <c r="C84508" t="s">
        <v>257</v>
      </c>
      <c r="D84508" t="s">
        <v>261</v>
      </c>
      <c r="E84508" t="s">
        <v>13</v>
      </c>
      <c r="F84508">
        <v>2018</v>
      </c>
      <c r="G84508">
        <v>0.54266635140333397</v>
      </c>
      <c r="H84508">
        <f>IF(J84508="N2O",G84508/About!$A$88,IF('EPA non-CO2 Data'!J84508="CH4",'EPA non-CO2 Data'!G84508/About!$A$86,'EPA non-CO2 Data'!G84508))</f>
        <v>0.54266635140333397</v>
      </c>
      <c r="I84508" s="4" t="str">
        <f>VLOOKUP(CONCATENATE(B84508,C84508,D84508),'EPA Source to Industry Map'!$D$2:$E$35,2,FALSE)</f>
        <v>chemicals 20</v>
      </c>
      <c r="J84508" s="4" t="str">
        <f t="shared" si="1340"/>
        <v>F-gases</v>
      </c>
    </row>
    <row r="84509" spans="1:10" x14ac:dyDescent="0.45">
      <c r="A84509" t="s">
        <v>194</v>
      </c>
      <c r="B84509" t="s">
        <v>3</v>
      </c>
      <c r="C84509" t="s">
        <v>257</v>
      </c>
      <c r="D84509" t="s">
        <v>262</v>
      </c>
      <c r="E84509" t="s">
        <v>13</v>
      </c>
      <c r="F84509">
        <v>2018</v>
      </c>
      <c r="G84509">
        <v>7.5641842419026497E-3</v>
      </c>
      <c r="H84509">
        <f>IF(J84509="N2O",G84509/About!$A$88,IF('EPA non-CO2 Data'!J84509="CH4",'EPA non-CO2 Data'!G84509/About!$A$86,'EPA non-CO2 Data'!G84509))</f>
        <v>7.5641842419026497E-3</v>
      </c>
      <c r="I84509" s="4" t="str">
        <f>VLOOKUP(CONCATENATE(B84509,C84509,D84509),'EPA Source to Industry Map'!$D$2:$E$35,2,FALSE)</f>
        <v>chemicals 20</v>
      </c>
      <c r="J84509" s="4" t="str">
        <f t="shared" si="1340"/>
        <v>F-gases</v>
      </c>
    </row>
    <row r="84510" spans="1:10" x14ac:dyDescent="0.45">
      <c r="A84510" t="s">
        <v>194</v>
      </c>
      <c r="B84510" t="s">
        <v>3</v>
      </c>
      <c r="C84510" t="s">
        <v>257</v>
      </c>
      <c r="D84510" t="s">
        <v>258</v>
      </c>
      <c r="E84510" t="s">
        <v>13</v>
      </c>
      <c r="F84510">
        <v>2019</v>
      </c>
      <c r="G84510">
        <v>6.0386594006059301E-2</v>
      </c>
      <c r="H84510">
        <f>IF(J84510="N2O",G84510/About!$A$88,IF('EPA non-CO2 Data'!J84510="CH4",'EPA non-CO2 Data'!G84510/About!$A$86,'EPA non-CO2 Data'!G84510))</f>
        <v>6.0386594006059301E-2</v>
      </c>
      <c r="I84510" s="4" t="str">
        <f>VLOOKUP(CONCATENATE(B84510,C84510,D84510),'EPA Source to Industry Map'!$D$2:$E$35,2,FALSE)</f>
        <v>chemicals 20</v>
      </c>
      <c r="J84510" s="4" t="str">
        <f t="shared" si="1340"/>
        <v>F-gases</v>
      </c>
    </row>
    <row r="84511" spans="1:10" x14ac:dyDescent="0.45">
      <c r="A84511" t="s">
        <v>194</v>
      </c>
      <c r="B84511" t="s">
        <v>3</v>
      </c>
      <c r="C84511" t="s">
        <v>257</v>
      </c>
      <c r="D84511" t="s">
        <v>259</v>
      </c>
      <c r="E84511" t="s">
        <v>13</v>
      </c>
      <c r="F84511">
        <v>2019</v>
      </c>
      <c r="G84511">
        <v>8.2117623838690607E-3</v>
      </c>
      <c r="H84511">
        <f>IF(J84511="N2O",G84511/About!$A$88,IF('EPA non-CO2 Data'!J84511="CH4",'EPA non-CO2 Data'!G84511/About!$A$86,'EPA non-CO2 Data'!G84511))</f>
        <v>8.2117623838690607E-3</v>
      </c>
      <c r="I84511" s="4" t="str">
        <f>VLOOKUP(CONCATENATE(B84511,C84511,D84511),'EPA Source to Industry Map'!$D$2:$E$35,2,FALSE)</f>
        <v>chemicals 20</v>
      </c>
      <c r="J84511" s="4" t="str">
        <f t="shared" si="1340"/>
        <v>F-gases</v>
      </c>
    </row>
    <row r="84512" spans="1:10" x14ac:dyDescent="0.45">
      <c r="A84512" t="s">
        <v>194</v>
      </c>
      <c r="B84512" t="s">
        <v>3</v>
      </c>
      <c r="C84512" t="s">
        <v>257</v>
      </c>
      <c r="D84512" t="s">
        <v>260</v>
      </c>
      <c r="E84512" t="s">
        <v>13</v>
      </c>
      <c r="F84512">
        <v>2019</v>
      </c>
      <c r="G84512">
        <v>0.133865427106968</v>
      </c>
      <c r="H84512">
        <f>IF(J84512="N2O",G84512/About!$A$88,IF('EPA non-CO2 Data'!J84512="CH4",'EPA non-CO2 Data'!G84512/About!$A$86,'EPA non-CO2 Data'!G84512))</f>
        <v>0.133865427106968</v>
      </c>
      <c r="I84512" s="4" t="str">
        <f>VLOOKUP(CONCATENATE(B84512,C84512,D84512),'EPA Source to Industry Map'!$D$2:$E$35,2,FALSE)</f>
        <v>chemicals 20</v>
      </c>
      <c r="J84512" s="4" t="str">
        <f t="shared" si="1340"/>
        <v>F-gases</v>
      </c>
    </row>
    <row r="84513" spans="1:10" x14ac:dyDescent="0.45">
      <c r="A84513" t="s">
        <v>194</v>
      </c>
      <c r="B84513" t="s">
        <v>3</v>
      </c>
      <c r="C84513" t="s">
        <v>257</v>
      </c>
      <c r="D84513" t="s">
        <v>261</v>
      </c>
      <c r="E84513" t="s">
        <v>13</v>
      </c>
      <c r="F84513">
        <v>2019</v>
      </c>
      <c r="G84513">
        <v>0.49028206824477699</v>
      </c>
      <c r="H84513">
        <f>IF(J84513="N2O",G84513/About!$A$88,IF('EPA non-CO2 Data'!J84513="CH4",'EPA non-CO2 Data'!G84513/About!$A$86,'EPA non-CO2 Data'!G84513))</f>
        <v>0.49028206824477699</v>
      </c>
      <c r="I84513" s="4" t="str">
        <f>VLOOKUP(CONCATENATE(B84513,C84513,D84513),'EPA Source to Industry Map'!$D$2:$E$35,2,FALSE)</f>
        <v>chemicals 20</v>
      </c>
      <c r="J84513" s="4" t="str">
        <f t="shared" si="1340"/>
        <v>F-gases</v>
      </c>
    </row>
    <row r="84514" spans="1:10" x14ac:dyDescent="0.45">
      <c r="A84514" t="s">
        <v>194</v>
      </c>
      <c r="B84514" t="s">
        <v>3</v>
      </c>
      <c r="C84514" t="s">
        <v>257</v>
      </c>
      <c r="D84514" t="s">
        <v>262</v>
      </c>
      <c r="E84514" t="s">
        <v>13</v>
      </c>
      <c r="F84514">
        <v>2019</v>
      </c>
      <c r="G84514">
        <v>6.7835467520128302E-3</v>
      </c>
      <c r="H84514">
        <f>IF(J84514="N2O",G84514/About!$A$88,IF('EPA non-CO2 Data'!J84514="CH4",'EPA non-CO2 Data'!G84514/About!$A$86,'EPA non-CO2 Data'!G84514))</f>
        <v>6.7835467520128302E-3</v>
      </c>
      <c r="I84514" s="4" t="str">
        <f>VLOOKUP(CONCATENATE(B84514,C84514,D84514),'EPA Source to Industry Map'!$D$2:$E$35,2,FALSE)</f>
        <v>chemicals 20</v>
      </c>
      <c r="J84514" s="4" t="str">
        <f t="shared" si="1340"/>
        <v>F-gases</v>
      </c>
    </row>
    <row r="84515" spans="1:10" x14ac:dyDescent="0.45">
      <c r="A84515" t="s">
        <v>194</v>
      </c>
      <c r="B84515" t="s">
        <v>3</v>
      </c>
      <c r="C84515" t="s">
        <v>257</v>
      </c>
      <c r="D84515" t="s">
        <v>258</v>
      </c>
      <c r="E84515" t="s">
        <v>13</v>
      </c>
      <c r="F84515">
        <v>2020</v>
      </c>
      <c r="G84515">
        <v>5.2441105163561798E-2</v>
      </c>
      <c r="H84515">
        <f>IF(J84515="N2O",G84515/About!$A$88,IF('EPA non-CO2 Data'!J84515="CH4",'EPA non-CO2 Data'!G84515/About!$A$86,'EPA non-CO2 Data'!G84515))</f>
        <v>5.2441105163561798E-2</v>
      </c>
      <c r="I84515" s="4" t="str">
        <f>VLOOKUP(CONCATENATE(B84515,C84515,D84515),'EPA Source to Industry Map'!$D$2:$E$35,2,FALSE)</f>
        <v>chemicals 20</v>
      </c>
      <c r="J84515" s="4" t="str">
        <f t="shared" si="1340"/>
        <v>F-gases</v>
      </c>
    </row>
    <row r="84516" spans="1:10" x14ac:dyDescent="0.45">
      <c r="A84516" t="s">
        <v>194</v>
      </c>
      <c r="B84516" t="s">
        <v>3</v>
      </c>
      <c r="C84516" t="s">
        <v>257</v>
      </c>
      <c r="D84516" t="s">
        <v>259</v>
      </c>
      <c r="E84516" t="s">
        <v>13</v>
      </c>
      <c r="F84516">
        <v>2020</v>
      </c>
      <c r="G84516">
        <v>7.7640026439195599E-3</v>
      </c>
      <c r="H84516">
        <f>IF(J84516="N2O",G84516/About!$A$88,IF('EPA non-CO2 Data'!J84516="CH4",'EPA non-CO2 Data'!G84516/About!$A$86,'EPA non-CO2 Data'!G84516))</f>
        <v>7.7640026439195599E-3</v>
      </c>
      <c r="I84516" s="4" t="str">
        <f>VLOOKUP(CONCATENATE(B84516,C84516,D84516),'EPA Source to Industry Map'!$D$2:$E$35,2,FALSE)</f>
        <v>chemicals 20</v>
      </c>
      <c r="J84516" s="4" t="str">
        <f t="shared" si="1340"/>
        <v>F-gases</v>
      </c>
    </row>
    <row r="84517" spans="1:10" x14ac:dyDescent="0.45">
      <c r="A84517" t="s">
        <v>194</v>
      </c>
      <c r="B84517" t="s">
        <v>3</v>
      </c>
      <c r="C84517" t="s">
        <v>257</v>
      </c>
      <c r="D84517" t="s">
        <v>260</v>
      </c>
      <c r="E84517" t="s">
        <v>13</v>
      </c>
      <c r="F84517">
        <v>2020</v>
      </c>
      <c r="G84517">
        <v>0.13435318007310801</v>
      </c>
      <c r="H84517">
        <f>IF(J84517="N2O",G84517/About!$A$88,IF('EPA non-CO2 Data'!J84517="CH4",'EPA non-CO2 Data'!G84517/About!$A$86,'EPA non-CO2 Data'!G84517))</f>
        <v>0.13435318007310801</v>
      </c>
      <c r="I84517" s="4" t="str">
        <f>VLOOKUP(CONCATENATE(B84517,C84517,D84517),'EPA Source to Industry Map'!$D$2:$E$35,2,FALSE)</f>
        <v>chemicals 20</v>
      </c>
      <c r="J84517" s="4" t="str">
        <f t="shared" si="1340"/>
        <v>F-gases</v>
      </c>
    </row>
    <row r="84518" spans="1:10" x14ac:dyDescent="0.45">
      <c r="A84518" t="s">
        <v>194</v>
      </c>
      <c r="B84518" t="s">
        <v>3</v>
      </c>
      <c r="C84518" t="s">
        <v>257</v>
      </c>
      <c r="D84518" t="s">
        <v>261</v>
      </c>
      <c r="E84518" t="s">
        <v>13</v>
      </c>
      <c r="F84518">
        <v>2020</v>
      </c>
      <c r="G84518">
        <v>0.43789778508622101</v>
      </c>
      <c r="H84518">
        <f>IF(J84518="N2O",G84518/About!$A$88,IF('EPA non-CO2 Data'!J84518="CH4",'EPA non-CO2 Data'!G84518/About!$A$86,'EPA non-CO2 Data'!G84518))</f>
        <v>0.43789778508622101</v>
      </c>
      <c r="I84518" s="4" t="str">
        <f>VLOOKUP(CONCATENATE(B84518,C84518,D84518),'EPA Source to Industry Map'!$D$2:$E$35,2,FALSE)</f>
        <v>chemicals 20</v>
      </c>
      <c r="J84518" s="4" t="str">
        <f t="shared" si="1340"/>
        <v>F-gases</v>
      </c>
    </row>
    <row r="84519" spans="1:10" x14ac:dyDescent="0.45">
      <c r="A84519" t="s">
        <v>194</v>
      </c>
      <c r="B84519" t="s">
        <v>3</v>
      </c>
      <c r="C84519" t="s">
        <v>257</v>
      </c>
      <c r="D84519" t="s">
        <v>262</v>
      </c>
      <c r="E84519" t="s">
        <v>13</v>
      </c>
      <c r="F84519">
        <v>2020</v>
      </c>
      <c r="G84519">
        <v>6.0029092621230002E-3</v>
      </c>
      <c r="H84519">
        <f>IF(J84519="N2O",G84519/About!$A$88,IF('EPA non-CO2 Data'!J84519="CH4",'EPA non-CO2 Data'!G84519/About!$A$86,'EPA non-CO2 Data'!G84519))</f>
        <v>6.0029092621230002E-3</v>
      </c>
      <c r="I84519" s="4" t="str">
        <f>VLOOKUP(CONCATENATE(B84519,C84519,D84519),'EPA Source to Industry Map'!$D$2:$E$35,2,FALSE)</f>
        <v>chemicals 20</v>
      </c>
      <c r="J84519" s="4" t="str">
        <f t="shared" si="1340"/>
        <v>F-gases</v>
      </c>
    </row>
    <row r="84520" spans="1:10" x14ac:dyDescent="0.45">
      <c r="A84520" t="s">
        <v>194</v>
      </c>
      <c r="B84520" t="s">
        <v>3</v>
      </c>
      <c r="C84520" t="s">
        <v>257</v>
      </c>
      <c r="D84520" t="s">
        <v>258</v>
      </c>
      <c r="E84520" t="s">
        <v>13</v>
      </c>
      <c r="F84520">
        <v>2021</v>
      </c>
      <c r="G84520">
        <v>4.7260252507842097E-2</v>
      </c>
      <c r="H84520">
        <f>IF(J84520="N2O",G84520/About!$A$88,IF('EPA non-CO2 Data'!J84520="CH4",'EPA non-CO2 Data'!G84520/About!$A$86,'EPA non-CO2 Data'!G84520))</f>
        <v>4.7260252507842097E-2</v>
      </c>
      <c r="I84520" s="4" t="str">
        <f>VLOOKUP(CONCATENATE(B84520,C84520,D84520),'EPA Source to Industry Map'!$D$2:$E$35,2,FALSE)</f>
        <v>chemicals 20</v>
      </c>
      <c r="J84520" s="4" t="str">
        <f t="shared" si="1340"/>
        <v>F-gases</v>
      </c>
    </row>
    <row r="84521" spans="1:10" x14ac:dyDescent="0.45">
      <c r="A84521" t="s">
        <v>194</v>
      </c>
      <c r="B84521" t="s">
        <v>3</v>
      </c>
      <c r="C84521" t="s">
        <v>257</v>
      </c>
      <c r="D84521" t="s">
        <v>259</v>
      </c>
      <c r="E84521" t="s">
        <v>13</v>
      </c>
      <c r="F84521">
        <v>2021</v>
      </c>
      <c r="G84521">
        <v>7.1744751110194502E-3</v>
      </c>
      <c r="H84521">
        <f>IF(J84521="N2O",G84521/About!$A$88,IF('EPA non-CO2 Data'!J84521="CH4",'EPA non-CO2 Data'!G84521/About!$A$86,'EPA non-CO2 Data'!G84521))</f>
        <v>7.1744751110194502E-3</v>
      </c>
      <c r="I84521" s="4" t="str">
        <f>VLOOKUP(CONCATENATE(B84521,C84521,D84521),'EPA Source to Industry Map'!$D$2:$E$35,2,FALSE)</f>
        <v>chemicals 20</v>
      </c>
      <c r="J84521" s="4" t="str">
        <f t="shared" si="1340"/>
        <v>F-gases</v>
      </c>
    </row>
    <row r="84522" spans="1:10" x14ac:dyDescent="0.45">
      <c r="A84522" t="s">
        <v>194</v>
      </c>
      <c r="B84522" t="s">
        <v>3</v>
      </c>
      <c r="C84522" t="s">
        <v>257</v>
      </c>
      <c r="D84522" t="s">
        <v>260</v>
      </c>
      <c r="E84522" t="s">
        <v>13</v>
      </c>
      <c r="F84522">
        <v>2021</v>
      </c>
      <c r="G84522">
        <v>0.123928298490114</v>
      </c>
      <c r="H84522">
        <f>IF(J84522="N2O",G84522/About!$A$88,IF('EPA non-CO2 Data'!J84522="CH4",'EPA non-CO2 Data'!G84522/About!$A$86,'EPA non-CO2 Data'!G84522))</f>
        <v>0.123928298490114</v>
      </c>
      <c r="I84522" s="4" t="str">
        <f>VLOOKUP(CONCATENATE(B84522,C84522,D84522),'EPA Source to Industry Map'!$D$2:$E$35,2,FALSE)</f>
        <v>chemicals 20</v>
      </c>
      <c r="J84522" s="4" t="str">
        <f t="shared" si="1340"/>
        <v>F-gases</v>
      </c>
    </row>
    <row r="84523" spans="1:10" x14ac:dyDescent="0.45">
      <c r="A84523" t="s">
        <v>194</v>
      </c>
      <c r="B84523" t="s">
        <v>3</v>
      </c>
      <c r="C84523" t="s">
        <v>257</v>
      </c>
      <c r="D84523" t="s">
        <v>261</v>
      </c>
      <c r="E84523" t="s">
        <v>13</v>
      </c>
      <c r="F84523">
        <v>2021</v>
      </c>
      <c r="G84523">
        <v>0.401634684234078</v>
      </c>
      <c r="H84523">
        <f>IF(J84523="N2O",G84523/About!$A$88,IF('EPA non-CO2 Data'!J84523="CH4",'EPA non-CO2 Data'!G84523/About!$A$86,'EPA non-CO2 Data'!G84523))</f>
        <v>0.401634684234078</v>
      </c>
      <c r="I84523" s="4" t="str">
        <f>VLOOKUP(CONCATENATE(B84523,C84523,D84523),'EPA Source to Industry Map'!$D$2:$E$35,2,FALSE)</f>
        <v>chemicals 20</v>
      </c>
      <c r="J84523" s="4" t="str">
        <f t="shared" si="1340"/>
        <v>F-gases</v>
      </c>
    </row>
    <row r="84524" spans="1:10" x14ac:dyDescent="0.45">
      <c r="A84524" t="s">
        <v>194</v>
      </c>
      <c r="B84524" t="s">
        <v>3</v>
      </c>
      <c r="C84524" t="s">
        <v>257</v>
      </c>
      <c r="D84524" t="s">
        <v>262</v>
      </c>
      <c r="E84524" t="s">
        <v>13</v>
      </c>
      <c r="F84524">
        <v>2021</v>
      </c>
      <c r="G84524">
        <v>5.4498783425947304E-3</v>
      </c>
      <c r="H84524">
        <f>IF(J84524="N2O",G84524/About!$A$88,IF('EPA non-CO2 Data'!J84524="CH4",'EPA non-CO2 Data'!G84524/About!$A$86,'EPA non-CO2 Data'!G84524))</f>
        <v>5.4498783425947304E-3</v>
      </c>
      <c r="I84524" s="4" t="str">
        <f>VLOOKUP(CONCATENATE(B84524,C84524,D84524),'EPA Source to Industry Map'!$D$2:$E$35,2,FALSE)</f>
        <v>chemicals 20</v>
      </c>
      <c r="J84524" s="4" t="str">
        <f t="shared" si="1340"/>
        <v>F-gases</v>
      </c>
    </row>
    <row r="84525" spans="1:10" x14ac:dyDescent="0.45">
      <c r="A84525" t="s">
        <v>194</v>
      </c>
      <c r="B84525" t="s">
        <v>3</v>
      </c>
      <c r="C84525" t="s">
        <v>257</v>
      </c>
      <c r="D84525" t="s">
        <v>258</v>
      </c>
      <c r="E84525" t="s">
        <v>13</v>
      </c>
      <c r="F84525">
        <v>2022</v>
      </c>
      <c r="G84525">
        <v>4.2079399852122501E-2</v>
      </c>
      <c r="H84525">
        <f>IF(J84525="N2O",G84525/About!$A$88,IF('EPA non-CO2 Data'!J84525="CH4",'EPA non-CO2 Data'!G84525/About!$A$86,'EPA non-CO2 Data'!G84525))</f>
        <v>4.2079399852122501E-2</v>
      </c>
      <c r="I84525" s="4" t="str">
        <f>VLOOKUP(CONCATENATE(B84525,C84525,D84525),'EPA Source to Industry Map'!$D$2:$E$35,2,FALSE)</f>
        <v>chemicals 20</v>
      </c>
      <c r="J84525" s="4" t="str">
        <f t="shared" si="1340"/>
        <v>F-gases</v>
      </c>
    </row>
    <row r="84526" spans="1:10" x14ac:dyDescent="0.45">
      <c r="A84526" t="s">
        <v>194</v>
      </c>
      <c r="B84526" t="s">
        <v>3</v>
      </c>
      <c r="C84526" t="s">
        <v>257</v>
      </c>
      <c r="D84526" t="s">
        <v>259</v>
      </c>
      <c r="E84526" t="s">
        <v>13</v>
      </c>
      <c r="F84526">
        <v>2022</v>
      </c>
      <c r="G84526">
        <v>6.5849475781193396E-3</v>
      </c>
      <c r="H84526">
        <f>IF(J84526="N2O",G84526/About!$A$88,IF('EPA non-CO2 Data'!J84526="CH4",'EPA non-CO2 Data'!G84526/About!$A$86,'EPA non-CO2 Data'!G84526))</f>
        <v>6.5849475781193396E-3</v>
      </c>
      <c r="I84526" s="4" t="str">
        <f>VLOOKUP(CONCATENATE(B84526,C84526,D84526),'EPA Source to Industry Map'!$D$2:$E$35,2,FALSE)</f>
        <v>chemicals 20</v>
      </c>
      <c r="J84526" s="4" t="str">
        <f t="shared" si="1340"/>
        <v>F-gases</v>
      </c>
    </row>
    <row r="84527" spans="1:10" x14ac:dyDescent="0.45">
      <c r="A84527" t="s">
        <v>194</v>
      </c>
      <c r="B84527" t="s">
        <v>3</v>
      </c>
      <c r="C84527" t="s">
        <v>257</v>
      </c>
      <c r="D84527" t="s">
        <v>260</v>
      </c>
      <c r="E84527" t="s">
        <v>13</v>
      </c>
      <c r="F84527">
        <v>2022</v>
      </c>
      <c r="G84527">
        <v>0.113503416907121</v>
      </c>
      <c r="H84527">
        <f>IF(J84527="N2O",G84527/About!$A$88,IF('EPA non-CO2 Data'!J84527="CH4",'EPA non-CO2 Data'!G84527/About!$A$86,'EPA non-CO2 Data'!G84527))</f>
        <v>0.113503416907121</v>
      </c>
      <c r="I84527" s="4" t="str">
        <f>VLOOKUP(CONCATENATE(B84527,C84527,D84527),'EPA Source to Industry Map'!$D$2:$E$35,2,FALSE)</f>
        <v>chemicals 20</v>
      </c>
      <c r="J84527" s="4" t="str">
        <f t="shared" si="1340"/>
        <v>F-gases</v>
      </c>
    </row>
    <row r="84528" spans="1:10" x14ac:dyDescent="0.45">
      <c r="A84528" t="s">
        <v>194</v>
      </c>
      <c r="B84528" t="s">
        <v>3</v>
      </c>
      <c r="C84528" t="s">
        <v>257</v>
      </c>
      <c r="D84528" t="s">
        <v>261</v>
      </c>
      <c r="E84528" t="s">
        <v>13</v>
      </c>
      <c r="F84528">
        <v>2022</v>
      </c>
      <c r="G84528">
        <v>0.36537158338193498</v>
      </c>
      <c r="H84528">
        <f>IF(J84528="N2O",G84528/About!$A$88,IF('EPA non-CO2 Data'!J84528="CH4",'EPA non-CO2 Data'!G84528/About!$A$86,'EPA non-CO2 Data'!G84528))</f>
        <v>0.36537158338193498</v>
      </c>
      <c r="I84528" s="4" t="str">
        <f>VLOOKUP(CONCATENATE(B84528,C84528,D84528),'EPA Source to Industry Map'!$D$2:$E$35,2,FALSE)</f>
        <v>chemicals 20</v>
      </c>
      <c r="J84528" s="4" t="str">
        <f t="shared" si="1340"/>
        <v>F-gases</v>
      </c>
    </row>
    <row r="84529" spans="1:10" x14ac:dyDescent="0.45">
      <c r="A84529" t="s">
        <v>194</v>
      </c>
      <c r="B84529" t="s">
        <v>3</v>
      </c>
      <c r="C84529" t="s">
        <v>257</v>
      </c>
      <c r="D84529" t="s">
        <v>262</v>
      </c>
      <c r="E84529" t="s">
        <v>13</v>
      </c>
      <c r="F84529">
        <v>2022</v>
      </c>
      <c r="G84529">
        <v>4.8968474230664501E-3</v>
      </c>
      <c r="H84529">
        <f>IF(J84529="N2O",G84529/About!$A$88,IF('EPA non-CO2 Data'!J84529="CH4",'EPA non-CO2 Data'!G84529/About!$A$86,'EPA non-CO2 Data'!G84529))</f>
        <v>4.8968474230664501E-3</v>
      </c>
      <c r="I84529" s="4" t="str">
        <f>VLOOKUP(CONCATENATE(B84529,C84529,D84529),'EPA Source to Industry Map'!$D$2:$E$35,2,FALSE)</f>
        <v>chemicals 20</v>
      </c>
      <c r="J84529" s="4" t="str">
        <f t="shared" si="1340"/>
        <v>F-gases</v>
      </c>
    </row>
    <row r="84530" spans="1:10" x14ac:dyDescent="0.45">
      <c r="A84530" t="s">
        <v>194</v>
      </c>
      <c r="B84530" t="s">
        <v>3</v>
      </c>
      <c r="C84530" t="s">
        <v>257</v>
      </c>
      <c r="D84530" t="s">
        <v>258</v>
      </c>
      <c r="E84530" t="s">
        <v>13</v>
      </c>
      <c r="F84530">
        <v>2023</v>
      </c>
      <c r="G84530">
        <v>3.6898547196402801E-2</v>
      </c>
      <c r="H84530">
        <f>IF(J84530="N2O",G84530/About!$A$88,IF('EPA non-CO2 Data'!J84530="CH4",'EPA non-CO2 Data'!G84530/About!$A$86,'EPA non-CO2 Data'!G84530))</f>
        <v>3.6898547196402801E-2</v>
      </c>
      <c r="I84530" s="4" t="str">
        <f>VLOOKUP(CONCATENATE(B84530,C84530,D84530),'EPA Source to Industry Map'!$D$2:$E$35,2,FALSE)</f>
        <v>chemicals 20</v>
      </c>
      <c r="J84530" s="4" t="str">
        <f t="shared" si="1340"/>
        <v>F-gases</v>
      </c>
    </row>
    <row r="84531" spans="1:10" x14ac:dyDescent="0.45">
      <c r="A84531" t="s">
        <v>194</v>
      </c>
      <c r="B84531" t="s">
        <v>3</v>
      </c>
      <c r="C84531" t="s">
        <v>257</v>
      </c>
      <c r="D84531" t="s">
        <v>259</v>
      </c>
      <c r="E84531" t="s">
        <v>13</v>
      </c>
      <c r="F84531">
        <v>2023</v>
      </c>
      <c r="G84531">
        <v>5.9954200452192298E-3</v>
      </c>
      <c r="H84531">
        <f>IF(J84531="N2O",G84531/About!$A$88,IF('EPA non-CO2 Data'!J84531="CH4",'EPA non-CO2 Data'!G84531/About!$A$86,'EPA non-CO2 Data'!G84531))</f>
        <v>5.9954200452192298E-3</v>
      </c>
      <c r="I84531" s="4" t="str">
        <f>VLOOKUP(CONCATENATE(B84531,C84531,D84531),'EPA Source to Industry Map'!$D$2:$E$35,2,FALSE)</f>
        <v>chemicals 20</v>
      </c>
      <c r="J84531" s="4" t="str">
        <f t="shared" si="1340"/>
        <v>F-gases</v>
      </c>
    </row>
    <row r="84532" spans="1:10" x14ac:dyDescent="0.45">
      <c r="A84532" t="s">
        <v>194</v>
      </c>
      <c r="B84532" t="s">
        <v>3</v>
      </c>
      <c r="C84532" t="s">
        <v>257</v>
      </c>
      <c r="D84532" t="s">
        <v>260</v>
      </c>
      <c r="E84532" t="s">
        <v>13</v>
      </c>
      <c r="F84532">
        <v>2023</v>
      </c>
      <c r="G84532">
        <v>0.103078535324127</v>
      </c>
      <c r="H84532">
        <f>IF(J84532="N2O",G84532/About!$A$88,IF('EPA non-CO2 Data'!J84532="CH4",'EPA non-CO2 Data'!G84532/About!$A$86,'EPA non-CO2 Data'!G84532))</f>
        <v>0.103078535324127</v>
      </c>
      <c r="I84532" s="4" t="str">
        <f>VLOOKUP(CONCATENATE(B84532,C84532,D84532),'EPA Source to Industry Map'!$D$2:$E$35,2,FALSE)</f>
        <v>chemicals 20</v>
      </c>
      <c r="J84532" s="4" t="str">
        <f t="shared" si="1340"/>
        <v>F-gases</v>
      </c>
    </row>
    <row r="84533" spans="1:10" x14ac:dyDescent="0.45">
      <c r="A84533" t="s">
        <v>194</v>
      </c>
      <c r="B84533" t="s">
        <v>3</v>
      </c>
      <c r="C84533" t="s">
        <v>257</v>
      </c>
      <c r="D84533" t="s">
        <v>261</v>
      </c>
      <c r="E84533" t="s">
        <v>13</v>
      </c>
      <c r="F84533">
        <v>2023</v>
      </c>
      <c r="G84533">
        <v>0.32910848252979202</v>
      </c>
      <c r="H84533">
        <f>IF(J84533="N2O",G84533/About!$A$88,IF('EPA non-CO2 Data'!J84533="CH4",'EPA non-CO2 Data'!G84533/About!$A$86,'EPA non-CO2 Data'!G84533))</f>
        <v>0.32910848252979202</v>
      </c>
      <c r="I84533" s="4" t="str">
        <f>VLOOKUP(CONCATENATE(B84533,C84533,D84533),'EPA Source to Industry Map'!$D$2:$E$35,2,FALSE)</f>
        <v>chemicals 20</v>
      </c>
      <c r="J84533" s="4" t="str">
        <f t="shared" si="1340"/>
        <v>F-gases</v>
      </c>
    </row>
    <row r="84534" spans="1:10" x14ac:dyDescent="0.45">
      <c r="A84534" t="s">
        <v>194</v>
      </c>
      <c r="B84534" t="s">
        <v>3</v>
      </c>
      <c r="C84534" t="s">
        <v>257</v>
      </c>
      <c r="D84534" t="s">
        <v>262</v>
      </c>
      <c r="E84534" t="s">
        <v>13</v>
      </c>
      <c r="F84534">
        <v>2023</v>
      </c>
      <c r="G84534">
        <v>4.3438165035381802E-3</v>
      </c>
      <c r="H84534">
        <f>IF(J84534="N2O",G84534/About!$A$88,IF('EPA non-CO2 Data'!J84534="CH4",'EPA non-CO2 Data'!G84534/About!$A$86,'EPA non-CO2 Data'!G84534))</f>
        <v>4.3438165035381802E-3</v>
      </c>
      <c r="I84534" s="4" t="str">
        <f>VLOOKUP(CONCATENATE(B84534,C84534,D84534),'EPA Source to Industry Map'!$D$2:$E$35,2,FALSE)</f>
        <v>chemicals 20</v>
      </c>
      <c r="J84534" s="4" t="str">
        <f t="shared" si="1340"/>
        <v>F-gases</v>
      </c>
    </row>
    <row r="84535" spans="1:10" x14ac:dyDescent="0.45">
      <c r="A84535" t="s">
        <v>194</v>
      </c>
      <c r="B84535" t="s">
        <v>3</v>
      </c>
      <c r="C84535" t="s">
        <v>257</v>
      </c>
      <c r="D84535" t="s">
        <v>258</v>
      </c>
      <c r="E84535" t="s">
        <v>13</v>
      </c>
      <c r="F84535">
        <v>2024</v>
      </c>
      <c r="G84535">
        <v>3.1717694540683197E-2</v>
      </c>
      <c r="H84535">
        <f>IF(J84535="N2O",G84535/About!$A$88,IF('EPA non-CO2 Data'!J84535="CH4",'EPA non-CO2 Data'!G84535/About!$A$86,'EPA non-CO2 Data'!G84535))</f>
        <v>3.1717694540683197E-2</v>
      </c>
      <c r="I84535" s="4" t="str">
        <f>VLOOKUP(CONCATENATE(B84535,C84535,D84535),'EPA Source to Industry Map'!$D$2:$E$35,2,FALSE)</f>
        <v>chemicals 20</v>
      </c>
      <c r="J84535" s="4" t="str">
        <f t="shared" si="1340"/>
        <v>F-gases</v>
      </c>
    </row>
    <row r="84536" spans="1:10" x14ac:dyDescent="0.45">
      <c r="A84536" t="s">
        <v>194</v>
      </c>
      <c r="B84536" t="s">
        <v>3</v>
      </c>
      <c r="C84536" t="s">
        <v>257</v>
      </c>
      <c r="D84536" t="s">
        <v>259</v>
      </c>
      <c r="E84536" t="s">
        <v>13</v>
      </c>
      <c r="F84536">
        <v>2024</v>
      </c>
      <c r="G84536">
        <v>5.4058925123191201E-3</v>
      </c>
      <c r="H84536">
        <f>IF(J84536="N2O",G84536/About!$A$88,IF('EPA non-CO2 Data'!J84536="CH4",'EPA non-CO2 Data'!G84536/About!$A$86,'EPA non-CO2 Data'!G84536))</f>
        <v>5.4058925123191201E-3</v>
      </c>
      <c r="I84536" s="4" t="str">
        <f>VLOOKUP(CONCATENATE(B84536,C84536,D84536),'EPA Source to Industry Map'!$D$2:$E$35,2,FALSE)</f>
        <v>chemicals 20</v>
      </c>
      <c r="J84536" s="4" t="str">
        <f t="shared" si="1340"/>
        <v>F-gases</v>
      </c>
    </row>
    <row r="84537" spans="1:10" x14ac:dyDescent="0.45">
      <c r="A84537" t="s">
        <v>194</v>
      </c>
      <c r="B84537" t="s">
        <v>3</v>
      </c>
      <c r="C84537" t="s">
        <v>257</v>
      </c>
      <c r="D84537" t="s">
        <v>260</v>
      </c>
      <c r="E84537" t="s">
        <v>13</v>
      </c>
      <c r="F84537">
        <v>2024</v>
      </c>
      <c r="G84537">
        <v>9.2653653741133393E-2</v>
      </c>
      <c r="H84537">
        <f>IF(J84537="N2O",G84537/About!$A$88,IF('EPA non-CO2 Data'!J84537="CH4",'EPA non-CO2 Data'!G84537/About!$A$86,'EPA non-CO2 Data'!G84537))</f>
        <v>9.2653653741133393E-2</v>
      </c>
      <c r="I84537" s="4" t="str">
        <f>VLOOKUP(CONCATENATE(B84537,C84537,D84537),'EPA Source to Industry Map'!$D$2:$E$35,2,FALSE)</f>
        <v>chemicals 20</v>
      </c>
      <c r="J84537" s="4" t="str">
        <f t="shared" si="1340"/>
        <v>F-gases</v>
      </c>
    </row>
    <row r="84538" spans="1:10" x14ac:dyDescent="0.45">
      <c r="A84538" t="s">
        <v>194</v>
      </c>
      <c r="B84538" t="s">
        <v>3</v>
      </c>
      <c r="C84538" t="s">
        <v>257</v>
      </c>
      <c r="D84538" t="s">
        <v>261</v>
      </c>
      <c r="E84538" t="s">
        <v>13</v>
      </c>
      <c r="F84538">
        <v>2024</v>
      </c>
      <c r="G84538">
        <v>0.29284538167764801</v>
      </c>
      <c r="H84538">
        <f>IF(J84538="N2O",G84538/About!$A$88,IF('EPA non-CO2 Data'!J84538="CH4",'EPA non-CO2 Data'!G84538/About!$A$86,'EPA non-CO2 Data'!G84538))</f>
        <v>0.29284538167764801</v>
      </c>
      <c r="I84538" s="4" t="str">
        <f>VLOOKUP(CONCATENATE(B84538,C84538,D84538),'EPA Source to Industry Map'!$D$2:$E$35,2,FALSE)</f>
        <v>chemicals 20</v>
      </c>
      <c r="J84538" s="4" t="str">
        <f t="shared" si="1340"/>
        <v>F-gases</v>
      </c>
    </row>
    <row r="84539" spans="1:10" x14ac:dyDescent="0.45">
      <c r="A84539" t="s">
        <v>194</v>
      </c>
      <c r="B84539" t="s">
        <v>3</v>
      </c>
      <c r="C84539" t="s">
        <v>257</v>
      </c>
      <c r="D84539" t="s">
        <v>262</v>
      </c>
      <c r="E84539" t="s">
        <v>13</v>
      </c>
      <c r="F84539">
        <v>2024</v>
      </c>
      <c r="G84539">
        <v>3.79078558400991E-3</v>
      </c>
      <c r="H84539">
        <f>IF(J84539="N2O",G84539/About!$A$88,IF('EPA non-CO2 Data'!J84539="CH4",'EPA non-CO2 Data'!G84539/About!$A$86,'EPA non-CO2 Data'!G84539))</f>
        <v>3.79078558400991E-3</v>
      </c>
      <c r="I84539" s="4" t="str">
        <f>VLOOKUP(CONCATENATE(B84539,C84539,D84539),'EPA Source to Industry Map'!$D$2:$E$35,2,FALSE)</f>
        <v>chemicals 20</v>
      </c>
      <c r="J84539" s="4" t="str">
        <f t="shared" si="1340"/>
        <v>F-gases</v>
      </c>
    </row>
    <row r="84540" spans="1:10" x14ac:dyDescent="0.45">
      <c r="A84540" t="s">
        <v>194</v>
      </c>
      <c r="B84540" t="s">
        <v>3</v>
      </c>
      <c r="C84540" t="s">
        <v>257</v>
      </c>
      <c r="D84540" t="s">
        <v>258</v>
      </c>
      <c r="E84540" t="s">
        <v>13</v>
      </c>
      <c r="F84540">
        <v>2025</v>
      </c>
      <c r="G84540">
        <v>2.65368418849635E-2</v>
      </c>
      <c r="H84540">
        <f>IF(J84540="N2O",G84540/About!$A$88,IF('EPA non-CO2 Data'!J84540="CH4",'EPA non-CO2 Data'!G84540/About!$A$86,'EPA non-CO2 Data'!G84540))</f>
        <v>2.65368418849635E-2</v>
      </c>
      <c r="I84540" s="4" t="str">
        <f>VLOOKUP(CONCATENATE(B84540,C84540,D84540),'EPA Source to Industry Map'!$D$2:$E$35,2,FALSE)</f>
        <v>chemicals 20</v>
      </c>
      <c r="J84540" s="4" t="str">
        <f t="shared" si="1340"/>
        <v>F-gases</v>
      </c>
    </row>
    <row r="84541" spans="1:10" x14ac:dyDescent="0.45">
      <c r="A84541" t="s">
        <v>194</v>
      </c>
      <c r="B84541" t="s">
        <v>3</v>
      </c>
      <c r="C84541" t="s">
        <v>257</v>
      </c>
      <c r="D84541" t="s">
        <v>259</v>
      </c>
      <c r="E84541" t="s">
        <v>13</v>
      </c>
      <c r="F84541">
        <v>2025</v>
      </c>
      <c r="G84541">
        <v>4.8163649794190104E-3</v>
      </c>
      <c r="H84541">
        <f>IF(J84541="N2O",G84541/About!$A$88,IF('EPA non-CO2 Data'!J84541="CH4",'EPA non-CO2 Data'!G84541/About!$A$86,'EPA non-CO2 Data'!G84541))</f>
        <v>4.8163649794190104E-3</v>
      </c>
      <c r="I84541" s="4" t="str">
        <f>VLOOKUP(CONCATENATE(B84541,C84541,D84541),'EPA Source to Industry Map'!$D$2:$E$35,2,FALSE)</f>
        <v>chemicals 20</v>
      </c>
      <c r="J84541" s="4" t="str">
        <f t="shared" si="1340"/>
        <v>F-gases</v>
      </c>
    </row>
    <row r="84542" spans="1:10" x14ac:dyDescent="0.45">
      <c r="A84542" t="s">
        <v>194</v>
      </c>
      <c r="B84542" t="s">
        <v>3</v>
      </c>
      <c r="C84542" t="s">
        <v>257</v>
      </c>
      <c r="D84542" t="s">
        <v>260</v>
      </c>
      <c r="E84542" t="s">
        <v>13</v>
      </c>
      <c r="F84542">
        <v>2025</v>
      </c>
      <c r="G84542">
        <v>8.2228772158139701E-2</v>
      </c>
      <c r="H84542">
        <f>IF(J84542="N2O",G84542/About!$A$88,IF('EPA non-CO2 Data'!J84542="CH4",'EPA non-CO2 Data'!G84542/About!$A$86,'EPA non-CO2 Data'!G84542))</f>
        <v>8.2228772158139701E-2</v>
      </c>
      <c r="I84542" s="4" t="str">
        <f>VLOOKUP(CONCATENATE(B84542,C84542,D84542),'EPA Source to Industry Map'!$D$2:$E$35,2,FALSE)</f>
        <v>chemicals 20</v>
      </c>
      <c r="J84542" s="4" t="str">
        <f t="shared" si="1340"/>
        <v>F-gases</v>
      </c>
    </row>
    <row r="84543" spans="1:10" x14ac:dyDescent="0.45">
      <c r="A84543" t="s">
        <v>194</v>
      </c>
      <c r="B84543" t="s">
        <v>3</v>
      </c>
      <c r="C84543" t="s">
        <v>257</v>
      </c>
      <c r="D84543" t="s">
        <v>261</v>
      </c>
      <c r="E84543" t="s">
        <v>13</v>
      </c>
      <c r="F84543">
        <v>2025</v>
      </c>
      <c r="G84543">
        <v>0.25658228082550499</v>
      </c>
      <c r="H84543">
        <f>IF(J84543="N2O",G84543/About!$A$88,IF('EPA non-CO2 Data'!J84543="CH4",'EPA non-CO2 Data'!G84543/About!$A$86,'EPA non-CO2 Data'!G84543))</f>
        <v>0.25658228082550499</v>
      </c>
      <c r="I84543" s="4" t="str">
        <f>VLOOKUP(CONCATENATE(B84543,C84543,D84543),'EPA Source to Industry Map'!$D$2:$E$35,2,FALSE)</f>
        <v>chemicals 20</v>
      </c>
      <c r="J84543" s="4" t="str">
        <f t="shared" si="1340"/>
        <v>F-gases</v>
      </c>
    </row>
    <row r="84544" spans="1:10" x14ac:dyDescent="0.45">
      <c r="A84544" t="s">
        <v>194</v>
      </c>
      <c r="B84544" t="s">
        <v>3</v>
      </c>
      <c r="C84544" t="s">
        <v>257</v>
      </c>
      <c r="D84544" t="s">
        <v>262</v>
      </c>
      <c r="E84544" t="s">
        <v>13</v>
      </c>
      <c r="F84544">
        <v>2025</v>
      </c>
      <c r="G84544">
        <v>3.2377546644816401E-3</v>
      </c>
      <c r="H84544">
        <f>IF(J84544="N2O",G84544/About!$A$88,IF('EPA non-CO2 Data'!J84544="CH4",'EPA non-CO2 Data'!G84544/About!$A$86,'EPA non-CO2 Data'!G84544))</f>
        <v>3.2377546644816401E-3</v>
      </c>
      <c r="I84544" s="4" t="str">
        <f>VLOOKUP(CONCATENATE(B84544,C84544,D84544),'EPA Source to Industry Map'!$D$2:$E$35,2,FALSE)</f>
        <v>chemicals 20</v>
      </c>
      <c r="J84544" s="4" t="str">
        <f t="shared" si="1340"/>
        <v>F-gases</v>
      </c>
    </row>
    <row r="84545" spans="1:10" x14ac:dyDescent="0.45">
      <c r="A84545" t="s">
        <v>194</v>
      </c>
      <c r="B84545" t="s">
        <v>3</v>
      </c>
      <c r="C84545" t="s">
        <v>257</v>
      </c>
      <c r="D84545" t="s">
        <v>258</v>
      </c>
      <c r="E84545" t="s">
        <v>13</v>
      </c>
      <c r="F84545">
        <v>2026</v>
      </c>
      <c r="G84545">
        <v>2.4867701149914899E-2</v>
      </c>
      <c r="H84545">
        <f>IF(J84545="N2O",G84545/About!$A$88,IF('EPA non-CO2 Data'!J84545="CH4",'EPA non-CO2 Data'!G84545/About!$A$86,'EPA non-CO2 Data'!G84545))</f>
        <v>2.4867701149914899E-2</v>
      </c>
      <c r="I84545" s="4" t="str">
        <f>VLOOKUP(CONCATENATE(B84545,C84545,D84545),'EPA Source to Industry Map'!$D$2:$E$35,2,FALSE)</f>
        <v>chemicals 20</v>
      </c>
      <c r="J84545" s="4" t="str">
        <f t="shared" si="1340"/>
        <v>F-gases</v>
      </c>
    </row>
    <row r="84546" spans="1:10" x14ac:dyDescent="0.45">
      <c r="A84546" t="s">
        <v>194</v>
      </c>
      <c r="B84546" t="s">
        <v>3</v>
      </c>
      <c r="C84546" t="s">
        <v>257</v>
      </c>
      <c r="D84546" t="s">
        <v>259</v>
      </c>
      <c r="E84546" t="s">
        <v>13</v>
      </c>
      <c r="F84546">
        <v>2026</v>
      </c>
      <c r="G84546">
        <v>4.5894357344138104E-3</v>
      </c>
      <c r="H84546">
        <f>IF(J84546="N2O",G84546/About!$A$88,IF('EPA non-CO2 Data'!J84546="CH4",'EPA non-CO2 Data'!G84546/About!$A$86,'EPA non-CO2 Data'!G84546))</f>
        <v>4.5894357344138104E-3</v>
      </c>
      <c r="I84546" s="4" t="str">
        <f>VLOOKUP(CONCATENATE(B84546,C84546,D84546),'EPA Source to Industry Map'!$D$2:$E$35,2,FALSE)</f>
        <v>chemicals 20</v>
      </c>
      <c r="J84546" s="4" t="str">
        <f t="shared" si="1340"/>
        <v>F-gases</v>
      </c>
    </row>
    <row r="84547" spans="1:10" x14ac:dyDescent="0.45">
      <c r="A84547" t="s">
        <v>194</v>
      </c>
      <c r="B84547" t="s">
        <v>3</v>
      </c>
      <c r="C84547" t="s">
        <v>257</v>
      </c>
      <c r="D84547" t="s">
        <v>260</v>
      </c>
      <c r="E84547" t="s">
        <v>13</v>
      </c>
      <c r="F84547">
        <v>2026</v>
      </c>
      <c r="G84547">
        <v>8.3127919030908298E-2</v>
      </c>
      <c r="H84547">
        <f>IF(J84547="N2O",G84547/About!$A$88,IF('EPA non-CO2 Data'!J84547="CH4",'EPA non-CO2 Data'!G84547/About!$A$86,'EPA non-CO2 Data'!G84547))</f>
        <v>8.3127919030908298E-2</v>
      </c>
      <c r="I84547" s="4" t="str">
        <f>VLOOKUP(CONCATENATE(B84547,C84547,D84547),'EPA Source to Industry Map'!$D$2:$E$35,2,FALSE)</f>
        <v>chemicals 20</v>
      </c>
      <c r="J84547" s="4" t="str">
        <f t="shared" si="1340"/>
        <v>F-gases</v>
      </c>
    </row>
    <row r="84548" spans="1:10" x14ac:dyDescent="0.45">
      <c r="A84548" t="s">
        <v>194</v>
      </c>
      <c r="B84548" t="s">
        <v>3</v>
      </c>
      <c r="C84548" t="s">
        <v>257</v>
      </c>
      <c r="D84548" t="s">
        <v>261</v>
      </c>
      <c r="E84548" t="s">
        <v>13</v>
      </c>
      <c r="F84548">
        <v>2026</v>
      </c>
      <c r="G84548">
        <v>0.241196840121918</v>
      </c>
      <c r="H84548">
        <f>IF(J84548="N2O",G84548/About!$A$88,IF('EPA non-CO2 Data'!J84548="CH4",'EPA non-CO2 Data'!G84548/About!$A$86,'EPA non-CO2 Data'!G84548))</f>
        <v>0.241196840121918</v>
      </c>
      <c r="I84548" s="4" t="str">
        <f>VLOOKUP(CONCATENATE(B84548,C84548,D84548),'EPA Source to Industry Map'!$D$2:$E$35,2,FALSE)</f>
        <v>chemicals 20</v>
      </c>
      <c r="J84548" s="4" t="str">
        <f t="shared" si="1340"/>
        <v>F-gases</v>
      </c>
    </row>
    <row r="84549" spans="1:10" x14ac:dyDescent="0.45">
      <c r="A84549" t="s">
        <v>194</v>
      </c>
      <c r="B84549" t="s">
        <v>3</v>
      </c>
      <c r="C84549" t="s">
        <v>257</v>
      </c>
      <c r="D84549" t="s">
        <v>262</v>
      </c>
      <c r="E84549" t="s">
        <v>13</v>
      </c>
      <c r="F84549">
        <v>2026</v>
      </c>
      <c r="G84549">
        <v>3.0639228393693498E-3</v>
      </c>
      <c r="H84549">
        <f>IF(J84549="N2O",G84549/About!$A$88,IF('EPA non-CO2 Data'!J84549="CH4",'EPA non-CO2 Data'!G84549/About!$A$86,'EPA non-CO2 Data'!G84549))</f>
        <v>3.0639228393693498E-3</v>
      </c>
      <c r="I84549" s="4" t="str">
        <f>VLOOKUP(CONCATENATE(B84549,C84549,D84549),'EPA Source to Industry Map'!$D$2:$E$35,2,FALSE)</f>
        <v>chemicals 20</v>
      </c>
      <c r="J84549" s="4" t="str">
        <f t="shared" si="1340"/>
        <v>F-gases</v>
      </c>
    </row>
    <row r="84550" spans="1:10" x14ac:dyDescent="0.45">
      <c r="A84550" t="s">
        <v>194</v>
      </c>
      <c r="B84550" t="s">
        <v>3</v>
      </c>
      <c r="C84550" t="s">
        <v>257</v>
      </c>
      <c r="D84550" t="s">
        <v>258</v>
      </c>
      <c r="E84550" t="s">
        <v>13</v>
      </c>
      <c r="F84550">
        <v>2027</v>
      </c>
      <c r="G84550">
        <v>2.3198560414866402E-2</v>
      </c>
      <c r="H84550">
        <f>IF(J84550="N2O",G84550/About!$A$88,IF('EPA non-CO2 Data'!J84550="CH4",'EPA non-CO2 Data'!G84550/About!$A$86,'EPA non-CO2 Data'!G84550))</f>
        <v>2.3198560414866402E-2</v>
      </c>
      <c r="I84550" s="4" t="str">
        <f>VLOOKUP(CONCATENATE(B84550,C84550,D84550),'EPA Source to Industry Map'!$D$2:$E$35,2,FALSE)</f>
        <v>chemicals 20</v>
      </c>
      <c r="J84550" s="4" t="str">
        <f t="shared" si="1340"/>
        <v>F-gases</v>
      </c>
    </row>
    <row r="84551" spans="1:10" x14ac:dyDescent="0.45">
      <c r="A84551" t="s">
        <v>194</v>
      </c>
      <c r="B84551" t="s">
        <v>3</v>
      </c>
      <c r="C84551" t="s">
        <v>257</v>
      </c>
      <c r="D84551" t="s">
        <v>259</v>
      </c>
      <c r="E84551" t="s">
        <v>13</v>
      </c>
      <c r="F84551">
        <v>2027</v>
      </c>
      <c r="G84551">
        <v>4.3625064894086199E-3</v>
      </c>
      <c r="H84551">
        <f>IF(J84551="N2O",G84551/About!$A$88,IF('EPA non-CO2 Data'!J84551="CH4",'EPA non-CO2 Data'!G84551/About!$A$86,'EPA non-CO2 Data'!G84551))</f>
        <v>4.3625064894086199E-3</v>
      </c>
      <c r="I84551" s="4" t="str">
        <f>VLOOKUP(CONCATENATE(B84551,C84551,D84551),'EPA Source to Industry Map'!$D$2:$E$35,2,FALSE)</f>
        <v>chemicals 20</v>
      </c>
      <c r="J84551" s="4" t="str">
        <f t="shared" si="1340"/>
        <v>F-gases</v>
      </c>
    </row>
    <row r="84552" spans="1:10" x14ac:dyDescent="0.45">
      <c r="A84552" t="s">
        <v>194</v>
      </c>
      <c r="B84552" t="s">
        <v>3</v>
      </c>
      <c r="C84552" t="s">
        <v>257</v>
      </c>
      <c r="D84552" t="s">
        <v>260</v>
      </c>
      <c r="E84552" t="s">
        <v>13</v>
      </c>
      <c r="F84552">
        <v>2027</v>
      </c>
      <c r="G84552">
        <v>8.4027065903676895E-2</v>
      </c>
      <c r="H84552">
        <f>IF(J84552="N2O",G84552/About!$A$88,IF('EPA non-CO2 Data'!J84552="CH4",'EPA non-CO2 Data'!G84552/About!$A$86,'EPA non-CO2 Data'!G84552))</f>
        <v>8.4027065903676895E-2</v>
      </c>
      <c r="I84552" s="4" t="str">
        <f>VLOOKUP(CONCATENATE(B84552,C84552,D84552),'EPA Source to Industry Map'!$D$2:$E$35,2,FALSE)</f>
        <v>chemicals 20</v>
      </c>
      <c r="J84552" s="4" t="str">
        <f t="shared" si="1340"/>
        <v>F-gases</v>
      </c>
    </row>
    <row r="84553" spans="1:10" x14ac:dyDescent="0.45">
      <c r="A84553" t="s">
        <v>194</v>
      </c>
      <c r="B84553" t="s">
        <v>3</v>
      </c>
      <c r="C84553" t="s">
        <v>257</v>
      </c>
      <c r="D84553" t="s">
        <v>261</v>
      </c>
      <c r="E84553" t="s">
        <v>13</v>
      </c>
      <c r="F84553">
        <v>2027</v>
      </c>
      <c r="G84553">
        <v>0.225811399418331</v>
      </c>
      <c r="H84553">
        <f>IF(J84553="N2O",G84553/About!$A$88,IF('EPA non-CO2 Data'!J84553="CH4",'EPA non-CO2 Data'!G84553/About!$A$86,'EPA non-CO2 Data'!G84553))</f>
        <v>0.225811399418331</v>
      </c>
      <c r="I84553" s="4" t="str">
        <f>VLOOKUP(CONCATENATE(B84553,C84553,D84553),'EPA Source to Industry Map'!$D$2:$E$35,2,FALSE)</f>
        <v>chemicals 20</v>
      </c>
      <c r="J84553" s="4" t="str">
        <f t="shared" si="1340"/>
        <v>F-gases</v>
      </c>
    </row>
    <row r="84554" spans="1:10" x14ac:dyDescent="0.45">
      <c r="A84554" t="s">
        <v>194</v>
      </c>
      <c r="B84554" t="s">
        <v>3</v>
      </c>
      <c r="C84554" t="s">
        <v>257</v>
      </c>
      <c r="D84554" t="s">
        <v>262</v>
      </c>
      <c r="E84554" t="s">
        <v>13</v>
      </c>
      <c r="F84554">
        <v>2027</v>
      </c>
      <c r="G84554">
        <v>2.89009101425706E-3</v>
      </c>
      <c r="H84554">
        <f>IF(J84554="N2O",G84554/About!$A$88,IF('EPA non-CO2 Data'!J84554="CH4",'EPA non-CO2 Data'!G84554/About!$A$86,'EPA non-CO2 Data'!G84554))</f>
        <v>2.89009101425706E-3</v>
      </c>
      <c r="I84554" s="4" t="str">
        <f>VLOOKUP(CONCATENATE(B84554,C84554,D84554),'EPA Source to Industry Map'!$D$2:$E$35,2,FALSE)</f>
        <v>chemicals 20</v>
      </c>
      <c r="J84554" s="4" t="str">
        <f t="shared" si="1340"/>
        <v>F-gases</v>
      </c>
    </row>
    <row r="84555" spans="1:10" x14ac:dyDescent="0.45">
      <c r="A84555" t="s">
        <v>194</v>
      </c>
      <c r="B84555" t="s">
        <v>3</v>
      </c>
      <c r="C84555" t="s">
        <v>257</v>
      </c>
      <c r="D84555" t="s">
        <v>258</v>
      </c>
      <c r="E84555" t="s">
        <v>13</v>
      </c>
      <c r="F84555">
        <v>2028</v>
      </c>
      <c r="G84555">
        <v>2.15294196798178E-2</v>
      </c>
      <c r="H84555">
        <f>IF(J84555="N2O",G84555/About!$A$88,IF('EPA non-CO2 Data'!J84555="CH4",'EPA non-CO2 Data'!G84555/About!$A$86,'EPA non-CO2 Data'!G84555))</f>
        <v>2.15294196798178E-2</v>
      </c>
      <c r="I84555" s="4" t="str">
        <f>VLOOKUP(CONCATENATE(B84555,C84555,D84555),'EPA Source to Industry Map'!$D$2:$E$35,2,FALSE)</f>
        <v>chemicals 20</v>
      </c>
      <c r="J84555" s="4" t="str">
        <f t="shared" ref="J84555:J84618" si="1341">IF(ISNUMBER(SEARCH("F",E84555)),"F-gases",E84555)</f>
        <v>F-gases</v>
      </c>
    </row>
    <row r="84556" spans="1:10" x14ac:dyDescent="0.45">
      <c r="A84556" t="s">
        <v>194</v>
      </c>
      <c r="B84556" t="s">
        <v>3</v>
      </c>
      <c r="C84556" t="s">
        <v>257</v>
      </c>
      <c r="D84556" t="s">
        <v>259</v>
      </c>
      <c r="E84556" t="s">
        <v>13</v>
      </c>
      <c r="F84556">
        <v>2028</v>
      </c>
      <c r="G84556">
        <v>4.1355772444034303E-3</v>
      </c>
      <c r="H84556">
        <f>IF(J84556="N2O",G84556/About!$A$88,IF('EPA non-CO2 Data'!J84556="CH4",'EPA non-CO2 Data'!G84556/About!$A$86,'EPA non-CO2 Data'!G84556))</f>
        <v>4.1355772444034303E-3</v>
      </c>
      <c r="I84556" s="4" t="str">
        <f>VLOOKUP(CONCATENATE(B84556,C84556,D84556),'EPA Source to Industry Map'!$D$2:$E$35,2,FALSE)</f>
        <v>chemicals 20</v>
      </c>
      <c r="J84556" s="4" t="str">
        <f t="shared" si="1341"/>
        <v>F-gases</v>
      </c>
    </row>
    <row r="84557" spans="1:10" x14ac:dyDescent="0.45">
      <c r="A84557" t="s">
        <v>194</v>
      </c>
      <c r="B84557" t="s">
        <v>3</v>
      </c>
      <c r="C84557" t="s">
        <v>257</v>
      </c>
      <c r="D84557" t="s">
        <v>260</v>
      </c>
      <c r="E84557" t="s">
        <v>13</v>
      </c>
      <c r="F84557">
        <v>2028</v>
      </c>
      <c r="G84557">
        <v>8.4926212776445506E-2</v>
      </c>
      <c r="H84557">
        <f>IF(J84557="N2O",G84557/About!$A$88,IF('EPA non-CO2 Data'!J84557="CH4",'EPA non-CO2 Data'!G84557/About!$A$86,'EPA non-CO2 Data'!G84557))</f>
        <v>8.4926212776445506E-2</v>
      </c>
      <c r="I84557" s="4" t="str">
        <f>VLOOKUP(CONCATENATE(B84557,C84557,D84557),'EPA Source to Industry Map'!$D$2:$E$35,2,FALSE)</f>
        <v>chemicals 20</v>
      </c>
      <c r="J84557" s="4" t="str">
        <f t="shared" si="1341"/>
        <v>F-gases</v>
      </c>
    </row>
    <row r="84558" spans="1:10" x14ac:dyDescent="0.45">
      <c r="A84558" t="s">
        <v>194</v>
      </c>
      <c r="B84558" t="s">
        <v>3</v>
      </c>
      <c r="C84558" t="s">
        <v>257</v>
      </c>
      <c r="D84558" t="s">
        <v>261</v>
      </c>
      <c r="E84558" t="s">
        <v>13</v>
      </c>
      <c r="F84558">
        <v>2028</v>
      </c>
      <c r="G84558">
        <v>0.21042595871474401</v>
      </c>
      <c r="H84558">
        <f>IF(J84558="N2O",G84558/About!$A$88,IF('EPA non-CO2 Data'!J84558="CH4",'EPA non-CO2 Data'!G84558/About!$A$86,'EPA non-CO2 Data'!G84558))</f>
        <v>0.21042595871474401</v>
      </c>
      <c r="I84558" s="4" t="str">
        <f>VLOOKUP(CONCATENATE(B84558,C84558,D84558),'EPA Source to Industry Map'!$D$2:$E$35,2,FALSE)</f>
        <v>chemicals 20</v>
      </c>
      <c r="J84558" s="4" t="str">
        <f t="shared" si="1341"/>
        <v>F-gases</v>
      </c>
    </row>
    <row r="84559" spans="1:10" x14ac:dyDescent="0.45">
      <c r="A84559" t="s">
        <v>194</v>
      </c>
      <c r="B84559" t="s">
        <v>3</v>
      </c>
      <c r="C84559" t="s">
        <v>257</v>
      </c>
      <c r="D84559" t="s">
        <v>262</v>
      </c>
      <c r="E84559" t="s">
        <v>13</v>
      </c>
      <c r="F84559">
        <v>2028</v>
      </c>
      <c r="G84559">
        <v>2.7162591891447701E-3</v>
      </c>
      <c r="H84559">
        <f>IF(J84559="N2O",G84559/About!$A$88,IF('EPA non-CO2 Data'!J84559="CH4",'EPA non-CO2 Data'!G84559/About!$A$86,'EPA non-CO2 Data'!G84559))</f>
        <v>2.7162591891447701E-3</v>
      </c>
      <c r="I84559" s="4" t="str">
        <f>VLOOKUP(CONCATENATE(B84559,C84559,D84559),'EPA Source to Industry Map'!$D$2:$E$35,2,FALSE)</f>
        <v>chemicals 20</v>
      </c>
      <c r="J84559" s="4" t="str">
        <f t="shared" si="1341"/>
        <v>F-gases</v>
      </c>
    </row>
    <row r="84560" spans="1:10" x14ac:dyDescent="0.45">
      <c r="A84560" t="s">
        <v>194</v>
      </c>
      <c r="B84560" t="s">
        <v>3</v>
      </c>
      <c r="C84560" t="s">
        <v>257</v>
      </c>
      <c r="D84560" t="s">
        <v>258</v>
      </c>
      <c r="E84560" t="s">
        <v>13</v>
      </c>
      <c r="F84560">
        <v>2029</v>
      </c>
      <c r="G84560">
        <v>1.9860278944769199E-2</v>
      </c>
      <c r="H84560">
        <f>IF(J84560="N2O",G84560/About!$A$88,IF('EPA non-CO2 Data'!J84560="CH4",'EPA non-CO2 Data'!G84560/About!$A$86,'EPA non-CO2 Data'!G84560))</f>
        <v>1.9860278944769199E-2</v>
      </c>
      <c r="I84560" s="4" t="str">
        <f>VLOOKUP(CONCATENATE(B84560,C84560,D84560),'EPA Source to Industry Map'!$D$2:$E$35,2,FALSE)</f>
        <v>chemicals 20</v>
      </c>
      <c r="J84560" s="4" t="str">
        <f t="shared" si="1341"/>
        <v>F-gases</v>
      </c>
    </row>
    <row r="84561" spans="1:10" x14ac:dyDescent="0.45">
      <c r="A84561" t="s">
        <v>194</v>
      </c>
      <c r="B84561" t="s">
        <v>3</v>
      </c>
      <c r="C84561" t="s">
        <v>257</v>
      </c>
      <c r="D84561" t="s">
        <v>259</v>
      </c>
      <c r="E84561" t="s">
        <v>13</v>
      </c>
      <c r="F84561">
        <v>2029</v>
      </c>
      <c r="G84561">
        <v>3.9086479993982398E-3</v>
      </c>
      <c r="H84561">
        <f>IF(J84561="N2O",G84561/About!$A$88,IF('EPA non-CO2 Data'!J84561="CH4",'EPA non-CO2 Data'!G84561/About!$A$86,'EPA non-CO2 Data'!G84561))</f>
        <v>3.9086479993982398E-3</v>
      </c>
      <c r="I84561" s="4" t="str">
        <f>VLOOKUP(CONCATENATE(B84561,C84561,D84561),'EPA Source to Industry Map'!$D$2:$E$35,2,FALSE)</f>
        <v>chemicals 20</v>
      </c>
      <c r="J84561" s="4" t="str">
        <f t="shared" si="1341"/>
        <v>F-gases</v>
      </c>
    </row>
    <row r="84562" spans="1:10" x14ac:dyDescent="0.45">
      <c r="A84562" t="s">
        <v>194</v>
      </c>
      <c r="B84562" t="s">
        <v>3</v>
      </c>
      <c r="C84562" t="s">
        <v>257</v>
      </c>
      <c r="D84562" t="s">
        <v>260</v>
      </c>
      <c r="E84562" t="s">
        <v>13</v>
      </c>
      <c r="F84562">
        <v>2029</v>
      </c>
      <c r="G84562">
        <v>8.5825359649214103E-2</v>
      </c>
      <c r="H84562">
        <f>IF(J84562="N2O",G84562/About!$A$88,IF('EPA non-CO2 Data'!J84562="CH4",'EPA non-CO2 Data'!G84562/About!$A$86,'EPA non-CO2 Data'!G84562))</f>
        <v>8.5825359649214103E-2</v>
      </c>
      <c r="I84562" s="4" t="str">
        <f>VLOOKUP(CONCATENATE(B84562,C84562,D84562),'EPA Source to Industry Map'!$D$2:$E$35,2,FALSE)</f>
        <v>chemicals 20</v>
      </c>
      <c r="J84562" s="4" t="str">
        <f t="shared" si="1341"/>
        <v>F-gases</v>
      </c>
    </row>
    <row r="84563" spans="1:10" x14ac:dyDescent="0.45">
      <c r="A84563" t="s">
        <v>194</v>
      </c>
      <c r="B84563" t="s">
        <v>3</v>
      </c>
      <c r="C84563" t="s">
        <v>257</v>
      </c>
      <c r="D84563" t="s">
        <v>261</v>
      </c>
      <c r="E84563" t="s">
        <v>13</v>
      </c>
      <c r="F84563">
        <v>2029</v>
      </c>
      <c r="G84563">
        <v>0.19504051801115599</v>
      </c>
      <c r="H84563">
        <f>IF(J84563="N2O",G84563/About!$A$88,IF('EPA non-CO2 Data'!J84563="CH4",'EPA non-CO2 Data'!G84563/About!$A$86,'EPA non-CO2 Data'!G84563))</f>
        <v>0.19504051801115599</v>
      </c>
      <c r="I84563" s="4" t="str">
        <f>VLOOKUP(CONCATENATE(B84563,C84563,D84563),'EPA Source to Industry Map'!$D$2:$E$35,2,FALSE)</f>
        <v>chemicals 20</v>
      </c>
      <c r="J84563" s="4" t="str">
        <f t="shared" si="1341"/>
        <v>F-gases</v>
      </c>
    </row>
    <row r="84564" spans="1:10" x14ac:dyDescent="0.45">
      <c r="A84564" t="s">
        <v>194</v>
      </c>
      <c r="B84564" t="s">
        <v>3</v>
      </c>
      <c r="C84564" t="s">
        <v>257</v>
      </c>
      <c r="D84564" t="s">
        <v>262</v>
      </c>
      <c r="E84564" t="s">
        <v>13</v>
      </c>
      <c r="F84564">
        <v>2029</v>
      </c>
      <c r="G84564">
        <v>2.5424273640324798E-3</v>
      </c>
      <c r="H84564">
        <f>IF(J84564="N2O",G84564/About!$A$88,IF('EPA non-CO2 Data'!J84564="CH4",'EPA non-CO2 Data'!G84564/About!$A$86,'EPA non-CO2 Data'!G84564))</f>
        <v>2.5424273640324798E-3</v>
      </c>
      <c r="I84564" s="4" t="str">
        <f>VLOOKUP(CONCATENATE(B84564,C84564,D84564),'EPA Source to Industry Map'!$D$2:$E$35,2,FALSE)</f>
        <v>chemicals 20</v>
      </c>
      <c r="J84564" s="4" t="str">
        <f t="shared" si="1341"/>
        <v>F-gases</v>
      </c>
    </row>
    <row r="84565" spans="1:10" x14ac:dyDescent="0.45">
      <c r="A84565" t="s">
        <v>194</v>
      </c>
      <c r="B84565" t="s">
        <v>3</v>
      </c>
      <c r="C84565" t="s">
        <v>257</v>
      </c>
      <c r="D84565" t="s">
        <v>258</v>
      </c>
      <c r="E84565" t="s">
        <v>13</v>
      </c>
      <c r="F84565">
        <v>2030</v>
      </c>
      <c r="G84565">
        <v>1.8191138209720601E-2</v>
      </c>
      <c r="H84565">
        <f>IF(J84565="N2O",G84565/About!$A$88,IF('EPA non-CO2 Data'!J84565="CH4",'EPA non-CO2 Data'!G84565/About!$A$86,'EPA non-CO2 Data'!G84565))</f>
        <v>1.8191138209720601E-2</v>
      </c>
      <c r="I84565" s="4" t="str">
        <f>VLOOKUP(CONCATENATE(B84565,C84565,D84565),'EPA Source to Industry Map'!$D$2:$E$35,2,FALSE)</f>
        <v>chemicals 20</v>
      </c>
      <c r="J84565" s="4" t="str">
        <f t="shared" si="1341"/>
        <v>F-gases</v>
      </c>
    </row>
    <row r="84566" spans="1:10" x14ac:dyDescent="0.45">
      <c r="A84566" t="s">
        <v>194</v>
      </c>
      <c r="B84566" t="s">
        <v>3</v>
      </c>
      <c r="C84566" t="s">
        <v>257</v>
      </c>
      <c r="D84566" t="s">
        <v>259</v>
      </c>
      <c r="E84566" t="s">
        <v>13</v>
      </c>
      <c r="F84566">
        <v>2030</v>
      </c>
      <c r="G84566">
        <v>3.6817187543930498E-3</v>
      </c>
      <c r="H84566">
        <f>IF(J84566="N2O",G84566/About!$A$88,IF('EPA non-CO2 Data'!J84566="CH4",'EPA non-CO2 Data'!G84566/About!$A$86,'EPA non-CO2 Data'!G84566))</f>
        <v>3.6817187543930498E-3</v>
      </c>
      <c r="I84566" s="4" t="str">
        <f>VLOOKUP(CONCATENATE(B84566,C84566,D84566),'EPA Source to Industry Map'!$D$2:$E$35,2,FALSE)</f>
        <v>chemicals 20</v>
      </c>
      <c r="J84566" s="4" t="str">
        <f t="shared" si="1341"/>
        <v>F-gases</v>
      </c>
    </row>
    <row r="84567" spans="1:10" x14ac:dyDescent="0.45">
      <c r="A84567" t="s">
        <v>194</v>
      </c>
      <c r="B84567" t="s">
        <v>3</v>
      </c>
      <c r="C84567" t="s">
        <v>257</v>
      </c>
      <c r="D84567" t="s">
        <v>260</v>
      </c>
      <c r="E84567" t="s">
        <v>13</v>
      </c>
      <c r="F84567">
        <v>2030</v>
      </c>
      <c r="G84567">
        <v>8.67245065219827E-2</v>
      </c>
      <c r="H84567">
        <f>IF(J84567="N2O",G84567/About!$A$88,IF('EPA non-CO2 Data'!J84567="CH4",'EPA non-CO2 Data'!G84567/About!$A$86,'EPA non-CO2 Data'!G84567))</f>
        <v>8.67245065219827E-2</v>
      </c>
      <c r="I84567" s="4" t="str">
        <f>VLOOKUP(CONCATENATE(B84567,C84567,D84567),'EPA Source to Industry Map'!$D$2:$E$35,2,FALSE)</f>
        <v>chemicals 20</v>
      </c>
      <c r="J84567" s="4" t="str">
        <f t="shared" si="1341"/>
        <v>F-gases</v>
      </c>
    </row>
    <row r="84568" spans="1:10" x14ac:dyDescent="0.45">
      <c r="A84568" t="s">
        <v>194</v>
      </c>
      <c r="B84568" t="s">
        <v>3</v>
      </c>
      <c r="C84568" t="s">
        <v>257</v>
      </c>
      <c r="D84568" t="s">
        <v>261</v>
      </c>
      <c r="E84568" t="s">
        <v>13</v>
      </c>
      <c r="F84568">
        <v>2030</v>
      </c>
      <c r="G84568">
        <v>0.17965507730756899</v>
      </c>
      <c r="H84568">
        <f>IF(J84568="N2O",G84568/About!$A$88,IF('EPA non-CO2 Data'!J84568="CH4",'EPA non-CO2 Data'!G84568/About!$A$86,'EPA non-CO2 Data'!G84568))</f>
        <v>0.17965507730756899</v>
      </c>
      <c r="I84568" s="4" t="str">
        <f>VLOOKUP(CONCATENATE(B84568,C84568,D84568),'EPA Source to Industry Map'!$D$2:$E$35,2,FALSE)</f>
        <v>chemicals 20</v>
      </c>
      <c r="J84568" s="4" t="str">
        <f t="shared" si="1341"/>
        <v>F-gases</v>
      </c>
    </row>
    <row r="84569" spans="1:10" x14ac:dyDescent="0.45">
      <c r="A84569" t="s">
        <v>194</v>
      </c>
      <c r="B84569" t="s">
        <v>3</v>
      </c>
      <c r="C84569" t="s">
        <v>257</v>
      </c>
      <c r="D84569" t="s">
        <v>262</v>
      </c>
      <c r="E84569" t="s">
        <v>13</v>
      </c>
      <c r="F84569">
        <v>2030</v>
      </c>
      <c r="G84569">
        <v>2.36859553892019E-3</v>
      </c>
      <c r="H84569">
        <f>IF(J84569="N2O",G84569/About!$A$88,IF('EPA non-CO2 Data'!J84569="CH4",'EPA non-CO2 Data'!G84569/About!$A$86,'EPA non-CO2 Data'!G84569))</f>
        <v>2.36859553892019E-3</v>
      </c>
      <c r="I84569" s="4" t="str">
        <f>VLOOKUP(CONCATENATE(B84569,C84569,D84569),'EPA Source to Industry Map'!$D$2:$E$35,2,FALSE)</f>
        <v>chemicals 20</v>
      </c>
      <c r="J84569" s="4" t="str">
        <f t="shared" si="1341"/>
        <v>F-gases</v>
      </c>
    </row>
    <row r="84570" spans="1:10" x14ac:dyDescent="0.45">
      <c r="A84570" t="s">
        <v>194</v>
      </c>
      <c r="B84570" t="s">
        <v>3</v>
      </c>
      <c r="C84570" t="s">
        <v>257</v>
      </c>
      <c r="D84570" t="s">
        <v>258</v>
      </c>
      <c r="E84570" t="s">
        <v>13</v>
      </c>
      <c r="F84570">
        <v>2031</v>
      </c>
      <c r="G84570">
        <v>1.8191138209720601E-2</v>
      </c>
      <c r="H84570">
        <f>IF(J84570="N2O",G84570/About!$A$88,IF('EPA non-CO2 Data'!J84570="CH4",'EPA non-CO2 Data'!G84570/About!$A$86,'EPA non-CO2 Data'!G84570))</f>
        <v>1.8191138209720601E-2</v>
      </c>
      <c r="I84570" s="4" t="str">
        <f>VLOOKUP(CONCATENATE(B84570,C84570,D84570),'EPA Source to Industry Map'!$D$2:$E$35,2,FALSE)</f>
        <v>chemicals 20</v>
      </c>
      <c r="J84570" s="4" t="str">
        <f t="shared" si="1341"/>
        <v>F-gases</v>
      </c>
    </row>
    <row r="84571" spans="1:10" x14ac:dyDescent="0.45">
      <c r="A84571" t="s">
        <v>194</v>
      </c>
      <c r="B84571" t="s">
        <v>3</v>
      </c>
      <c r="C84571" t="s">
        <v>257</v>
      </c>
      <c r="D84571" t="s">
        <v>259</v>
      </c>
      <c r="E84571" t="s">
        <v>13</v>
      </c>
      <c r="F84571">
        <v>2031</v>
      </c>
      <c r="G84571">
        <v>3.7612825918600002E-3</v>
      </c>
      <c r="H84571">
        <f>IF(J84571="N2O",G84571/About!$A$88,IF('EPA non-CO2 Data'!J84571="CH4",'EPA non-CO2 Data'!G84571/About!$A$86,'EPA non-CO2 Data'!G84571))</f>
        <v>3.7612825918600002E-3</v>
      </c>
      <c r="I84571" s="4" t="str">
        <f>VLOOKUP(CONCATENATE(B84571,C84571,D84571),'EPA Source to Industry Map'!$D$2:$E$35,2,FALSE)</f>
        <v>chemicals 20</v>
      </c>
      <c r="J84571" s="4" t="str">
        <f t="shared" si="1341"/>
        <v>F-gases</v>
      </c>
    </row>
    <row r="84572" spans="1:10" x14ac:dyDescent="0.45">
      <c r="A84572" t="s">
        <v>194</v>
      </c>
      <c r="B84572" t="s">
        <v>3</v>
      </c>
      <c r="C84572" t="s">
        <v>257</v>
      </c>
      <c r="D84572" t="s">
        <v>260</v>
      </c>
      <c r="E84572" t="s">
        <v>13</v>
      </c>
      <c r="F84572">
        <v>2031</v>
      </c>
      <c r="G84572">
        <v>8.8363622287350202E-2</v>
      </c>
      <c r="H84572">
        <f>IF(J84572="N2O",G84572/About!$A$88,IF('EPA non-CO2 Data'!J84572="CH4",'EPA non-CO2 Data'!G84572/About!$A$86,'EPA non-CO2 Data'!G84572))</f>
        <v>8.8363622287350202E-2</v>
      </c>
      <c r="I84572" s="4" t="str">
        <f>VLOOKUP(CONCATENATE(B84572,C84572,D84572),'EPA Source to Industry Map'!$D$2:$E$35,2,FALSE)</f>
        <v>chemicals 20</v>
      </c>
      <c r="J84572" s="4" t="str">
        <f t="shared" si="1341"/>
        <v>F-gases</v>
      </c>
    </row>
    <row r="84573" spans="1:10" x14ac:dyDescent="0.45">
      <c r="A84573" t="s">
        <v>194</v>
      </c>
      <c r="B84573" t="s">
        <v>3</v>
      </c>
      <c r="C84573" t="s">
        <v>257</v>
      </c>
      <c r="D84573" t="s">
        <v>261</v>
      </c>
      <c r="E84573" t="s">
        <v>13</v>
      </c>
      <c r="F84573">
        <v>2031</v>
      </c>
      <c r="G84573">
        <v>0.177762389290609</v>
      </c>
      <c r="H84573">
        <f>IF(J84573="N2O",G84573/About!$A$88,IF('EPA non-CO2 Data'!J84573="CH4",'EPA non-CO2 Data'!G84573/About!$A$86,'EPA non-CO2 Data'!G84573))</f>
        <v>0.177762389290609</v>
      </c>
      <c r="I84573" s="4" t="str">
        <f>VLOOKUP(CONCATENATE(B84573,C84573,D84573),'EPA Source to Industry Map'!$D$2:$E$35,2,FALSE)</f>
        <v>chemicals 20</v>
      </c>
      <c r="J84573" s="4" t="str">
        <f t="shared" si="1341"/>
        <v>F-gases</v>
      </c>
    </row>
    <row r="84574" spans="1:10" x14ac:dyDescent="0.45">
      <c r="A84574" t="s">
        <v>194</v>
      </c>
      <c r="B84574" t="s">
        <v>3</v>
      </c>
      <c r="C84574" t="s">
        <v>257</v>
      </c>
      <c r="D84574" t="s">
        <v>262</v>
      </c>
      <c r="E84574" t="s">
        <v>13</v>
      </c>
      <c r="F84574">
        <v>2031</v>
      </c>
      <c r="G84574">
        <v>2.36859553892019E-3</v>
      </c>
      <c r="H84574">
        <f>IF(J84574="N2O",G84574/About!$A$88,IF('EPA non-CO2 Data'!J84574="CH4",'EPA non-CO2 Data'!G84574/About!$A$86,'EPA non-CO2 Data'!G84574))</f>
        <v>2.36859553892019E-3</v>
      </c>
      <c r="I84574" s="4" t="str">
        <f>VLOOKUP(CONCATENATE(B84574,C84574,D84574),'EPA Source to Industry Map'!$D$2:$E$35,2,FALSE)</f>
        <v>chemicals 20</v>
      </c>
      <c r="J84574" s="4" t="str">
        <f t="shared" si="1341"/>
        <v>F-gases</v>
      </c>
    </row>
    <row r="84575" spans="1:10" x14ac:dyDescent="0.45">
      <c r="A84575" t="s">
        <v>194</v>
      </c>
      <c r="B84575" t="s">
        <v>3</v>
      </c>
      <c r="C84575" t="s">
        <v>257</v>
      </c>
      <c r="D84575" t="s">
        <v>258</v>
      </c>
      <c r="E84575" t="s">
        <v>13</v>
      </c>
      <c r="F84575">
        <v>2032</v>
      </c>
      <c r="G84575">
        <v>1.8191138209720601E-2</v>
      </c>
      <c r="H84575">
        <f>IF(J84575="N2O",G84575/About!$A$88,IF('EPA non-CO2 Data'!J84575="CH4",'EPA non-CO2 Data'!G84575/About!$A$86,'EPA non-CO2 Data'!G84575))</f>
        <v>1.8191138209720601E-2</v>
      </c>
      <c r="I84575" s="4" t="str">
        <f>VLOOKUP(CONCATENATE(B84575,C84575,D84575),'EPA Source to Industry Map'!$D$2:$E$35,2,FALSE)</f>
        <v>chemicals 20</v>
      </c>
      <c r="J84575" s="4" t="str">
        <f t="shared" si="1341"/>
        <v>F-gases</v>
      </c>
    </row>
    <row r="84576" spans="1:10" x14ac:dyDescent="0.45">
      <c r="A84576" t="s">
        <v>194</v>
      </c>
      <c r="B84576" t="s">
        <v>3</v>
      </c>
      <c r="C84576" t="s">
        <v>257</v>
      </c>
      <c r="D84576" t="s">
        <v>259</v>
      </c>
      <c r="E84576" t="s">
        <v>13</v>
      </c>
      <c r="F84576">
        <v>2032</v>
      </c>
      <c r="G84576">
        <v>3.84084642932696E-3</v>
      </c>
      <c r="H84576">
        <f>IF(J84576="N2O",G84576/About!$A$88,IF('EPA non-CO2 Data'!J84576="CH4",'EPA non-CO2 Data'!G84576/About!$A$86,'EPA non-CO2 Data'!G84576))</f>
        <v>3.84084642932696E-3</v>
      </c>
      <c r="I84576" s="4" t="str">
        <f>VLOOKUP(CONCATENATE(B84576,C84576,D84576),'EPA Source to Industry Map'!$D$2:$E$35,2,FALSE)</f>
        <v>chemicals 20</v>
      </c>
      <c r="J84576" s="4" t="str">
        <f t="shared" si="1341"/>
        <v>F-gases</v>
      </c>
    </row>
    <row r="84577" spans="1:10" x14ac:dyDescent="0.45">
      <c r="A84577" t="s">
        <v>194</v>
      </c>
      <c r="B84577" t="s">
        <v>3</v>
      </c>
      <c r="C84577" t="s">
        <v>257</v>
      </c>
      <c r="D84577" t="s">
        <v>260</v>
      </c>
      <c r="E84577" t="s">
        <v>13</v>
      </c>
      <c r="F84577">
        <v>2032</v>
      </c>
      <c r="G84577">
        <v>9.0002738052717607E-2</v>
      </c>
      <c r="H84577">
        <f>IF(J84577="N2O",G84577/About!$A$88,IF('EPA non-CO2 Data'!J84577="CH4",'EPA non-CO2 Data'!G84577/About!$A$86,'EPA non-CO2 Data'!G84577))</f>
        <v>9.0002738052717607E-2</v>
      </c>
      <c r="I84577" s="4" t="str">
        <f>VLOOKUP(CONCATENATE(B84577,C84577,D84577),'EPA Source to Industry Map'!$D$2:$E$35,2,FALSE)</f>
        <v>chemicals 20</v>
      </c>
      <c r="J84577" s="4" t="str">
        <f t="shared" si="1341"/>
        <v>F-gases</v>
      </c>
    </row>
    <row r="84578" spans="1:10" x14ac:dyDescent="0.45">
      <c r="A84578" t="s">
        <v>194</v>
      </c>
      <c r="B84578" t="s">
        <v>3</v>
      </c>
      <c r="C84578" t="s">
        <v>257</v>
      </c>
      <c r="D84578" t="s">
        <v>261</v>
      </c>
      <c r="E84578" t="s">
        <v>13</v>
      </c>
      <c r="F84578">
        <v>2032</v>
      </c>
      <c r="G84578">
        <v>0.17586970127364801</v>
      </c>
      <c r="H84578">
        <f>IF(J84578="N2O",G84578/About!$A$88,IF('EPA non-CO2 Data'!J84578="CH4",'EPA non-CO2 Data'!G84578/About!$A$86,'EPA non-CO2 Data'!G84578))</f>
        <v>0.17586970127364801</v>
      </c>
      <c r="I84578" s="4" t="str">
        <f>VLOOKUP(CONCATENATE(B84578,C84578,D84578),'EPA Source to Industry Map'!$D$2:$E$35,2,FALSE)</f>
        <v>chemicals 20</v>
      </c>
      <c r="J84578" s="4" t="str">
        <f t="shared" si="1341"/>
        <v>F-gases</v>
      </c>
    </row>
    <row r="84579" spans="1:10" x14ac:dyDescent="0.45">
      <c r="A84579" t="s">
        <v>194</v>
      </c>
      <c r="B84579" t="s">
        <v>3</v>
      </c>
      <c r="C84579" t="s">
        <v>257</v>
      </c>
      <c r="D84579" t="s">
        <v>262</v>
      </c>
      <c r="E84579" t="s">
        <v>13</v>
      </c>
      <c r="F84579">
        <v>2032</v>
      </c>
      <c r="G84579">
        <v>2.36859553892019E-3</v>
      </c>
      <c r="H84579">
        <f>IF(J84579="N2O",G84579/About!$A$88,IF('EPA non-CO2 Data'!J84579="CH4",'EPA non-CO2 Data'!G84579/About!$A$86,'EPA non-CO2 Data'!G84579))</f>
        <v>2.36859553892019E-3</v>
      </c>
      <c r="I84579" s="4" t="str">
        <f>VLOOKUP(CONCATENATE(B84579,C84579,D84579),'EPA Source to Industry Map'!$D$2:$E$35,2,FALSE)</f>
        <v>chemicals 20</v>
      </c>
      <c r="J84579" s="4" t="str">
        <f t="shared" si="1341"/>
        <v>F-gases</v>
      </c>
    </row>
    <row r="84580" spans="1:10" x14ac:dyDescent="0.45">
      <c r="A84580" t="s">
        <v>194</v>
      </c>
      <c r="B84580" t="s">
        <v>3</v>
      </c>
      <c r="C84580" t="s">
        <v>257</v>
      </c>
      <c r="D84580" t="s">
        <v>258</v>
      </c>
      <c r="E84580" t="s">
        <v>13</v>
      </c>
      <c r="F84580">
        <v>2033</v>
      </c>
      <c r="G84580">
        <v>1.8191138209720601E-2</v>
      </c>
      <c r="H84580">
        <f>IF(J84580="N2O",G84580/About!$A$88,IF('EPA non-CO2 Data'!J84580="CH4",'EPA non-CO2 Data'!G84580/About!$A$86,'EPA non-CO2 Data'!G84580))</f>
        <v>1.8191138209720601E-2</v>
      </c>
      <c r="I84580" s="4" t="str">
        <f>VLOOKUP(CONCATENATE(B84580,C84580,D84580),'EPA Source to Industry Map'!$D$2:$E$35,2,FALSE)</f>
        <v>chemicals 20</v>
      </c>
      <c r="J84580" s="4" t="str">
        <f t="shared" si="1341"/>
        <v>F-gases</v>
      </c>
    </row>
    <row r="84581" spans="1:10" x14ac:dyDescent="0.45">
      <c r="A84581" t="s">
        <v>194</v>
      </c>
      <c r="B84581" t="s">
        <v>3</v>
      </c>
      <c r="C84581" t="s">
        <v>257</v>
      </c>
      <c r="D84581" t="s">
        <v>259</v>
      </c>
      <c r="E84581" t="s">
        <v>13</v>
      </c>
      <c r="F84581">
        <v>2033</v>
      </c>
      <c r="G84581">
        <v>3.9204102667939203E-3</v>
      </c>
      <c r="H84581">
        <f>IF(J84581="N2O",G84581/About!$A$88,IF('EPA non-CO2 Data'!J84581="CH4",'EPA non-CO2 Data'!G84581/About!$A$86,'EPA non-CO2 Data'!G84581))</f>
        <v>3.9204102667939203E-3</v>
      </c>
      <c r="I84581" s="4" t="str">
        <f>VLOOKUP(CONCATENATE(B84581,C84581,D84581),'EPA Source to Industry Map'!$D$2:$E$35,2,FALSE)</f>
        <v>chemicals 20</v>
      </c>
      <c r="J84581" s="4" t="str">
        <f t="shared" si="1341"/>
        <v>F-gases</v>
      </c>
    </row>
    <row r="84582" spans="1:10" x14ac:dyDescent="0.45">
      <c r="A84582" t="s">
        <v>194</v>
      </c>
      <c r="B84582" t="s">
        <v>3</v>
      </c>
      <c r="C84582" t="s">
        <v>257</v>
      </c>
      <c r="D84582" t="s">
        <v>260</v>
      </c>
      <c r="E84582" t="s">
        <v>13</v>
      </c>
      <c r="F84582">
        <v>2033</v>
      </c>
      <c r="G84582">
        <v>9.1641853818085095E-2</v>
      </c>
      <c r="H84582">
        <f>IF(J84582="N2O",G84582/About!$A$88,IF('EPA non-CO2 Data'!J84582="CH4",'EPA non-CO2 Data'!G84582/About!$A$86,'EPA non-CO2 Data'!G84582))</f>
        <v>9.1641853818085095E-2</v>
      </c>
      <c r="I84582" s="4" t="str">
        <f>VLOOKUP(CONCATENATE(B84582,C84582,D84582),'EPA Source to Industry Map'!$D$2:$E$35,2,FALSE)</f>
        <v>chemicals 20</v>
      </c>
      <c r="J84582" s="4" t="str">
        <f t="shared" si="1341"/>
        <v>F-gases</v>
      </c>
    </row>
    <row r="84583" spans="1:10" x14ac:dyDescent="0.45">
      <c r="A84583" t="s">
        <v>194</v>
      </c>
      <c r="B84583" t="s">
        <v>3</v>
      </c>
      <c r="C84583" t="s">
        <v>257</v>
      </c>
      <c r="D84583" t="s">
        <v>261</v>
      </c>
      <c r="E84583" t="s">
        <v>13</v>
      </c>
      <c r="F84583">
        <v>2033</v>
      </c>
      <c r="G84583">
        <v>0.17397701325668799</v>
      </c>
      <c r="H84583">
        <f>IF(J84583="N2O",G84583/About!$A$88,IF('EPA non-CO2 Data'!J84583="CH4",'EPA non-CO2 Data'!G84583/About!$A$86,'EPA non-CO2 Data'!G84583))</f>
        <v>0.17397701325668799</v>
      </c>
      <c r="I84583" s="4" t="str">
        <f>VLOOKUP(CONCATENATE(B84583,C84583,D84583),'EPA Source to Industry Map'!$D$2:$E$35,2,FALSE)</f>
        <v>chemicals 20</v>
      </c>
      <c r="J84583" s="4" t="str">
        <f t="shared" si="1341"/>
        <v>F-gases</v>
      </c>
    </row>
    <row r="84584" spans="1:10" x14ac:dyDescent="0.45">
      <c r="A84584" t="s">
        <v>194</v>
      </c>
      <c r="B84584" t="s">
        <v>3</v>
      </c>
      <c r="C84584" t="s">
        <v>257</v>
      </c>
      <c r="D84584" t="s">
        <v>262</v>
      </c>
      <c r="E84584" t="s">
        <v>13</v>
      </c>
      <c r="F84584">
        <v>2033</v>
      </c>
      <c r="G84584">
        <v>2.36859553892019E-3</v>
      </c>
      <c r="H84584">
        <f>IF(J84584="N2O",G84584/About!$A$88,IF('EPA non-CO2 Data'!J84584="CH4",'EPA non-CO2 Data'!G84584/About!$A$86,'EPA non-CO2 Data'!G84584))</f>
        <v>2.36859553892019E-3</v>
      </c>
      <c r="I84584" s="4" t="str">
        <f>VLOOKUP(CONCATENATE(B84584,C84584,D84584),'EPA Source to Industry Map'!$D$2:$E$35,2,FALSE)</f>
        <v>chemicals 20</v>
      </c>
      <c r="J84584" s="4" t="str">
        <f t="shared" si="1341"/>
        <v>F-gases</v>
      </c>
    </row>
    <row r="84585" spans="1:10" x14ac:dyDescent="0.45">
      <c r="A84585" t="s">
        <v>194</v>
      </c>
      <c r="B84585" t="s">
        <v>3</v>
      </c>
      <c r="C84585" t="s">
        <v>257</v>
      </c>
      <c r="D84585" t="s">
        <v>258</v>
      </c>
      <c r="E84585" t="s">
        <v>13</v>
      </c>
      <c r="F84585">
        <v>2034</v>
      </c>
      <c r="G84585">
        <v>1.8191138209720601E-2</v>
      </c>
      <c r="H84585">
        <f>IF(J84585="N2O",G84585/About!$A$88,IF('EPA non-CO2 Data'!J84585="CH4",'EPA non-CO2 Data'!G84585/About!$A$86,'EPA non-CO2 Data'!G84585))</f>
        <v>1.8191138209720601E-2</v>
      </c>
      <c r="I84585" s="4" t="str">
        <f>VLOOKUP(CONCATENATE(B84585,C84585,D84585),'EPA Source to Industry Map'!$D$2:$E$35,2,FALSE)</f>
        <v>chemicals 20</v>
      </c>
      <c r="J84585" s="4" t="str">
        <f t="shared" si="1341"/>
        <v>F-gases</v>
      </c>
    </row>
    <row r="84586" spans="1:10" x14ac:dyDescent="0.45">
      <c r="A84586" t="s">
        <v>194</v>
      </c>
      <c r="B84586" t="s">
        <v>3</v>
      </c>
      <c r="C84586" t="s">
        <v>257</v>
      </c>
      <c r="D84586" t="s">
        <v>259</v>
      </c>
      <c r="E84586" t="s">
        <v>13</v>
      </c>
      <c r="F84586">
        <v>2034</v>
      </c>
      <c r="G84586">
        <v>3.9999741042608698E-3</v>
      </c>
      <c r="H84586">
        <f>IF(J84586="N2O",G84586/About!$A$88,IF('EPA non-CO2 Data'!J84586="CH4",'EPA non-CO2 Data'!G84586/About!$A$86,'EPA non-CO2 Data'!G84586))</f>
        <v>3.9999741042608698E-3</v>
      </c>
      <c r="I84586" s="4" t="str">
        <f>VLOOKUP(CONCATENATE(B84586,C84586,D84586),'EPA Source to Industry Map'!$D$2:$E$35,2,FALSE)</f>
        <v>chemicals 20</v>
      </c>
      <c r="J84586" s="4" t="str">
        <f t="shared" si="1341"/>
        <v>F-gases</v>
      </c>
    </row>
    <row r="84587" spans="1:10" x14ac:dyDescent="0.45">
      <c r="A84587" t="s">
        <v>194</v>
      </c>
      <c r="B84587" t="s">
        <v>3</v>
      </c>
      <c r="C84587" t="s">
        <v>257</v>
      </c>
      <c r="D84587" t="s">
        <v>260</v>
      </c>
      <c r="E84587" t="s">
        <v>13</v>
      </c>
      <c r="F84587">
        <v>2034</v>
      </c>
      <c r="G84587">
        <v>9.3280969583452597E-2</v>
      </c>
      <c r="H84587">
        <f>IF(J84587="N2O",G84587/About!$A$88,IF('EPA non-CO2 Data'!J84587="CH4",'EPA non-CO2 Data'!G84587/About!$A$86,'EPA non-CO2 Data'!G84587))</f>
        <v>9.3280969583452597E-2</v>
      </c>
      <c r="I84587" s="4" t="str">
        <f>VLOOKUP(CONCATENATE(B84587,C84587,D84587),'EPA Source to Industry Map'!$D$2:$E$35,2,FALSE)</f>
        <v>chemicals 20</v>
      </c>
      <c r="J84587" s="4" t="str">
        <f t="shared" si="1341"/>
        <v>F-gases</v>
      </c>
    </row>
    <row r="84588" spans="1:10" x14ac:dyDescent="0.45">
      <c r="A84588" t="s">
        <v>194</v>
      </c>
      <c r="B84588" t="s">
        <v>3</v>
      </c>
      <c r="C84588" t="s">
        <v>257</v>
      </c>
      <c r="D84588" t="s">
        <v>261</v>
      </c>
      <c r="E84588" t="s">
        <v>13</v>
      </c>
      <c r="F84588">
        <v>2034</v>
      </c>
      <c r="G84588">
        <v>0.172084325239728</v>
      </c>
      <c r="H84588">
        <f>IF(J84588="N2O",G84588/About!$A$88,IF('EPA non-CO2 Data'!J84588="CH4",'EPA non-CO2 Data'!G84588/About!$A$86,'EPA non-CO2 Data'!G84588))</f>
        <v>0.172084325239728</v>
      </c>
      <c r="I84588" s="4" t="str">
        <f>VLOOKUP(CONCATENATE(B84588,C84588,D84588),'EPA Source to Industry Map'!$D$2:$E$35,2,FALSE)</f>
        <v>chemicals 20</v>
      </c>
      <c r="J84588" s="4" t="str">
        <f t="shared" si="1341"/>
        <v>F-gases</v>
      </c>
    </row>
    <row r="84589" spans="1:10" x14ac:dyDescent="0.45">
      <c r="A84589" t="s">
        <v>194</v>
      </c>
      <c r="B84589" t="s">
        <v>3</v>
      </c>
      <c r="C84589" t="s">
        <v>257</v>
      </c>
      <c r="D84589" t="s">
        <v>262</v>
      </c>
      <c r="E84589" t="s">
        <v>13</v>
      </c>
      <c r="F84589">
        <v>2034</v>
      </c>
      <c r="G84589">
        <v>2.36859553892019E-3</v>
      </c>
      <c r="H84589">
        <f>IF(J84589="N2O",G84589/About!$A$88,IF('EPA non-CO2 Data'!J84589="CH4",'EPA non-CO2 Data'!G84589/About!$A$86,'EPA non-CO2 Data'!G84589))</f>
        <v>2.36859553892019E-3</v>
      </c>
      <c r="I84589" s="4" t="str">
        <f>VLOOKUP(CONCATENATE(B84589,C84589,D84589),'EPA Source to Industry Map'!$D$2:$E$35,2,FALSE)</f>
        <v>chemicals 20</v>
      </c>
      <c r="J84589" s="4" t="str">
        <f t="shared" si="1341"/>
        <v>F-gases</v>
      </c>
    </row>
    <row r="84590" spans="1:10" x14ac:dyDescent="0.45">
      <c r="A84590" t="s">
        <v>194</v>
      </c>
      <c r="B84590" t="s">
        <v>3</v>
      </c>
      <c r="C84590" t="s">
        <v>257</v>
      </c>
      <c r="D84590" t="s">
        <v>258</v>
      </c>
      <c r="E84590" t="s">
        <v>13</v>
      </c>
      <c r="F84590">
        <v>2035</v>
      </c>
      <c r="G84590">
        <v>1.8191138209720601E-2</v>
      </c>
      <c r="H84590">
        <f>IF(J84590="N2O",G84590/About!$A$88,IF('EPA non-CO2 Data'!J84590="CH4",'EPA non-CO2 Data'!G84590/About!$A$86,'EPA non-CO2 Data'!G84590))</f>
        <v>1.8191138209720601E-2</v>
      </c>
      <c r="I84590" s="4" t="str">
        <f>VLOOKUP(CONCATENATE(B84590,C84590,D84590),'EPA Source to Industry Map'!$D$2:$E$35,2,FALSE)</f>
        <v>chemicals 20</v>
      </c>
      <c r="J84590" s="4" t="str">
        <f t="shared" si="1341"/>
        <v>F-gases</v>
      </c>
    </row>
    <row r="84591" spans="1:10" x14ac:dyDescent="0.45">
      <c r="A84591" t="s">
        <v>194</v>
      </c>
      <c r="B84591" t="s">
        <v>3</v>
      </c>
      <c r="C84591" t="s">
        <v>257</v>
      </c>
      <c r="D84591" t="s">
        <v>259</v>
      </c>
      <c r="E84591" t="s">
        <v>13</v>
      </c>
      <c r="F84591">
        <v>2035</v>
      </c>
      <c r="G84591">
        <v>4.0795379417278297E-3</v>
      </c>
      <c r="H84591">
        <f>IF(J84591="N2O",G84591/About!$A$88,IF('EPA non-CO2 Data'!J84591="CH4",'EPA non-CO2 Data'!G84591/About!$A$86,'EPA non-CO2 Data'!G84591))</f>
        <v>4.0795379417278297E-3</v>
      </c>
      <c r="I84591" s="4" t="str">
        <f>VLOOKUP(CONCATENATE(B84591,C84591,D84591),'EPA Source to Industry Map'!$D$2:$E$35,2,FALSE)</f>
        <v>chemicals 20</v>
      </c>
      <c r="J84591" s="4" t="str">
        <f t="shared" si="1341"/>
        <v>F-gases</v>
      </c>
    </row>
    <row r="84592" spans="1:10" x14ac:dyDescent="0.45">
      <c r="A84592" t="s">
        <v>194</v>
      </c>
      <c r="B84592" t="s">
        <v>3</v>
      </c>
      <c r="C84592" t="s">
        <v>257</v>
      </c>
      <c r="D84592" t="s">
        <v>260</v>
      </c>
      <c r="E84592" t="s">
        <v>13</v>
      </c>
      <c r="F84592">
        <v>2035</v>
      </c>
      <c r="G84592">
        <v>9.4920085348820002E-2</v>
      </c>
      <c r="H84592">
        <f>IF(J84592="N2O",G84592/About!$A$88,IF('EPA non-CO2 Data'!J84592="CH4",'EPA non-CO2 Data'!G84592/About!$A$86,'EPA non-CO2 Data'!G84592))</f>
        <v>9.4920085348820002E-2</v>
      </c>
      <c r="I84592" s="4" t="str">
        <f>VLOOKUP(CONCATENATE(B84592,C84592,D84592),'EPA Source to Industry Map'!$D$2:$E$35,2,FALSE)</f>
        <v>chemicals 20</v>
      </c>
      <c r="J84592" s="4" t="str">
        <f t="shared" si="1341"/>
        <v>F-gases</v>
      </c>
    </row>
    <row r="84593" spans="1:10" x14ac:dyDescent="0.45">
      <c r="A84593" t="s">
        <v>194</v>
      </c>
      <c r="B84593" t="s">
        <v>3</v>
      </c>
      <c r="C84593" t="s">
        <v>257</v>
      </c>
      <c r="D84593" t="s">
        <v>261</v>
      </c>
      <c r="E84593" t="s">
        <v>13</v>
      </c>
      <c r="F84593">
        <v>2035</v>
      </c>
      <c r="G84593">
        <v>0.17019163722276701</v>
      </c>
      <c r="H84593">
        <f>IF(J84593="N2O",G84593/About!$A$88,IF('EPA non-CO2 Data'!J84593="CH4",'EPA non-CO2 Data'!G84593/About!$A$86,'EPA non-CO2 Data'!G84593))</f>
        <v>0.17019163722276701</v>
      </c>
      <c r="I84593" s="4" t="str">
        <f>VLOOKUP(CONCATENATE(B84593,C84593,D84593),'EPA Source to Industry Map'!$D$2:$E$35,2,FALSE)</f>
        <v>chemicals 20</v>
      </c>
      <c r="J84593" s="4" t="str">
        <f t="shared" si="1341"/>
        <v>F-gases</v>
      </c>
    </row>
    <row r="84594" spans="1:10" x14ac:dyDescent="0.45">
      <c r="A84594" t="s">
        <v>194</v>
      </c>
      <c r="B84594" t="s">
        <v>3</v>
      </c>
      <c r="C84594" t="s">
        <v>257</v>
      </c>
      <c r="D84594" t="s">
        <v>262</v>
      </c>
      <c r="E84594" t="s">
        <v>13</v>
      </c>
      <c r="F84594">
        <v>2035</v>
      </c>
      <c r="G84594">
        <v>2.36859553892019E-3</v>
      </c>
      <c r="H84594">
        <f>IF(J84594="N2O",G84594/About!$A$88,IF('EPA non-CO2 Data'!J84594="CH4",'EPA non-CO2 Data'!G84594/About!$A$86,'EPA non-CO2 Data'!G84594))</f>
        <v>2.36859553892019E-3</v>
      </c>
      <c r="I84594" s="4" t="str">
        <f>VLOOKUP(CONCATENATE(B84594,C84594,D84594),'EPA Source to Industry Map'!$D$2:$E$35,2,FALSE)</f>
        <v>chemicals 20</v>
      </c>
      <c r="J84594" s="4" t="str">
        <f t="shared" si="1341"/>
        <v>F-gases</v>
      </c>
    </row>
    <row r="84595" spans="1:10" x14ac:dyDescent="0.45">
      <c r="A84595" t="s">
        <v>194</v>
      </c>
      <c r="B84595" t="s">
        <v>3</v>
      </c>
      <c r="C84595" t="s">
        <v>257</v>
      </c>
      <c r="D84595" t="s">
        <v>258</v>
      </c>
      <c r="E84595" t="s">
        <v>13</v>
      </c>
      <c r="F84595">
        <v>2036</v>
      </c>
      <c r="G84595">
        <v>1.8341586879908198E-2</v>
      </c>
      <c r="H84595">
        <f>IF(J84595="N2O",G84595/About!$A$88,IF('EPA non-CO2 Data'!J84595="CH4",'EPA non-CO2 Data'!G84595/About!$A$86,'EPA non-CO2 Data'!G84595))</f>
        <v>1.8341586879908198E-2</v>
      </c>
      <c r="I84595" s="4" t="str">
        <f>VLOOKUP(CONCATENATE(B84595,C84595,D84595),'EPA Source to Industry Map'!$D$2:$E$35,2,FALSE)</f>
        <v>chemicals 20</v>
      </c>
      <c r="J84595" s="4" t="str">
        <f t="shared" si="1341"/>
        <v>F-gases</v>
      </c>
    </row>
    <row r="84596" spans="1:10" x14ac:dyDescent="0.45">
      <c r="A84596" t="s">
        <v>194</v>
      </c>
      <c r="B84596" t="s">
        <v>3</v>
      </c>
      <c r="C84596" t="s">
        <v>257</v>
      </c>
      <c r="D84596" t="s">
        <v>259</v>
      </c>
      <c r="E84596" t="s">
        <v>13</v>
      </c>
      <c r="F84596">
        <v>2036</v>
      </c>
      <c r="G84596">
        <v>4.0795379417278297E-3</v>
      </c>
      <c r="H84596">
        <f>IF(J84596="N2O",G84596/About!$A$88,IF('EPA non-CO2 Data'!J84596="CH4",'EPA non-CO2 Data'!G84596/About!$A$86,'EPA non-CO2 Data'!G84596))</f>
        <v>4.0795379417278297E-3</v>
      </c>
      <c r="I84596" s="4" t="str">
        <f>VLOOKUP(CONCATENATE(B84596,C84596,D84596),'EPA Source to Industry Map'!$D$2:$E$35,2,FALSE)</f>
        <v>chemicals 20</v>
      </c>
      <c r="J84596" s="4" t="str">
        <f t="shared" si="1341"/>
        <v>F-gases</v>
      </c>
    </row>
    <row r="84597" spans="1:10" x14ac:dyDescent="0.45">
      <c r="A84597" t="s">
        <v>194</v>
      </c>
      <c r="B84597" t="s">
        <v>3</v>
      </c>
      <c r="C84597" t="s">
        <v>257</v>
      </c>
      <c r="D84597" t="s">
        <v>260</v>
      </c>
      <c r="E84597" t="s">
        <v>13</v>
      </c>
      <c r="F84597">
        <v>2036</v>
      </c>
      <c r="G84597">
        <v>9.4920085348820002E-2</v>
      </c>
      <c r="H84597">
        <f>IF(J84597="N2O",G84597/About!$A$88,IF('EPA non-CO2 Data'!J84597="CH4",'EPA non-CO2 Data'!G84597/About!$A$86,'EPA non-CO2 Data'!G84597))</f>
        <v>9.4920085348820002E-2</v>
      </c>
      <c r="I84597" s="4" t="str">
        <f>VLOOKUP(CONCATENATE(B84597,C84597,D84597),'EPA Source to Industry Map'!$D$2:$E$35,2,FALSE)</f>
        <v>chemicals 20</v>
      </c>
      <c r="J84597" s="4" t="str">
        <f t="shared" si="1341"/>
        <v>F-gases</v>
      </c>
    </row>
    <row r="84598" spans="1:10" x14ac:dyDescent="0.45">
      <c r="A84598" t="s">
        <v>194</v>
      </c>
      <c r="B84598" t="s">
        <v>3</v>
      </c>
      <c r="C84598" t="s">
        <v>257</v>
      </c>
      <c r="D84598" t="s">
        <v>261</v>
      </c>
      <c r="E84598" t="s">
        <v>13</v>
      </c>
      <c r="F84598">
        <v>2036</v>
      </c>
      <c r="G84598">
        <v>0.17115638289172699</v>
      </c>
      <c r="H84598">
        <f>IF(J84598="N2O",G84598/About!$A$88,IF('EPA non-CO2 Data'!J84598="CH4",'EPA non-CO2 Data'!G84598/About!$A$86,'EPA non-CO2 Data'!G84598))</f>
        <v>0.17115638289172699</v>
      </c>
      <c r="I84598" s="4" t="str">
        <f>VLOOKUP(CONCATENATE(B84598,C84598,D84598),'EPA Source to Industry Map'!$D$2:$E$35,2,FALSE)</f>
        <v>chemicals 20</v>
      </c>
      <c r="J84598" s="4" t="str">
        <f t="shared" si="1341"/>
        <v>F-gases</v>
      </c>
    </row>
    <row r="84599" spans="1:10" x14ac:dyDescent="0.45">
      <c r="A84599" t="s">
        <v>194</v>
      </c>
      <c r="B84599" t="s">
        <v>3</v>
      </c>
      <c r="C84599" t="s">
        <v>257</v>
      </c>
      <c r="D84599" t="s">
        <v>262</v>
      </c>
      <c r="E84599" t="s">
        <v>13</v>
      </c>
      <c r="F84599">
        <v>2036</v>
      </c>
      <c r="G84599">
        <v>2.3967307694021502E-3</v>
      </c>
      <c r="H84599">
        <f>IF(J84599="N2O",G84599/About!$A$88,IF('EPA non-CO2 Data'!J84599="CH4",'EPA non-CO2 Data'!G84599/About!$A$86,'EPA non-CO2 Data'!G84599))</f>
        <v>2.3967307694021502E-3</v>
      </c>
      <c r="I84599" s="4" t="str">
        <f>VLOOKUP(CONCATENATE(B84599,C84599,D84599),'EPA Source to Industry Map'!$D$2:$E$35,2,FALSE)</f>
        <v>chemicals 20</v>
      </c>
      <c r="J84599" s="4" t="str">
        <f t="shared" si="1341"/>
        <v>F-gases</v>
      </c>
    </row>
    <row r="84600" spans="1:10" x14ac:dyDescent="0.45">
      <c r="A84600" t="s">
        <v>194</v>
      </c>
      <c r="B84600" t="s">
        <v>3</v>
      </c>
      <c r="C84600" t="s">
        <v>257</v>
      </c>
      <c r="D84600" t="s">
        <v>258</v>
      </c>
      <c r="E84600" t="s">
        <v>13</v>
      </c>
      <c r="F84600">
        <v>2037</v>
      </c>
      <c r="G84600">
        <v>1.8492035550095799E-2</v>
      </c>
      <c r="H84600">
        <f>IF(J84600="N2O",G84600/About!$A$88,IF('EPA non-CO2 Data'!J84600="CH4",'EPA non-CO2 Data'!G84600/About!$A$86,'EPA non-CO2 Data'!G84600))</f>
        <v>1.8492035550095799E-2</v>
      </c>
      <c r="I84600" s="4" t="str">
        <f>VLOOKUP(CONCATENATE(B84600,C84600,D84600),'EPA Source to Industry Map'!$D$2:$E$35,2,FALSE)</f>
        <v>chemicals 20</v>
      </c>
      <c r="J84600" s="4" t="str">
        <f t="shared" si="1341"/>
        <v>F-gases</v>
      </c>
    </row>
    <row r="84601" spans="1:10" x14ac:dyDescent="0.45">
      <c r="A84601" t="s">
        <v>194</v>
      </c>
      <c r="B84601" t="s">
        <v>3</v>
      </c>
      <c r="C84601" t="s">
        <v>257</v>
      </c>
      <c r="D84601" t="s">
        <v>259</v>
      </c>
      <c r="E84601" t="s">
        <v>13</v>
      </c>
      <c r="F84601">
        <v>2037</v>
      </c>
      <c r="G84601">
        <v>4.0795379417278297E-3</v>
      </c>
      <c r="H84601">
        <f>IF(J84601="N2O",G84601/About!$A$88,IF('EPA non-CO2 Data'!J84601="CH4",'EPA non-CO2 Data'!G84601/About!$A$86,'EPA non-CO2 Data'!G84601))</f>
        <v>4.0795379417278297E-3</v>
      </c>
      <c r="I84601" s="4" t="str">
        <f>VLOOKUP(CONCATENATE(B84601,C84601,D84601),'EPA Source to Industry Map'!$D$2:$E$35,2,FALSE)</f>
        <v>chemicals 20</v>
      </c>
      <c r="J84601" s="4" t="str">
        <f t="shared" si="1341"/>
        <v>F-gases</v>
      </c>
    </row>
    <row r="84602" spans="1:10" x14ac:dyDescent="0.45">
      <c r="A84602" t="s">
        <v>194</v>
      </c>
      <c r="B84602" t="s">
        <v>3</v>
      </c>
      <c r="C84602" t="s">
        <v>257</v>
      </c>
      <c r="D84602" t="s">
        <v>260</v>
      </c>
      <c r="E84602" t="s">
        <v>13</v>
      </c>
      <c r="F84602">
        <v>2037</v>
      </c>
      <c r="G84602">
        <v>9.4920085348820099E-2</v>
      </c>
      <c r="H84602">
        <f>IF(J84602="N2O",G84602/About!$A$88,IF('EPA non-CO2 Data'!J84602="CH4",'EPA non-CO2 Data'!G84602/About!$A$86,'EPA non-CO2 Data'!G84602))</f>
        <v>9.4920085348820099E-2</v>
      </c>
      <c r="I84602" s="4" t="str">
        <f>VLOOKUP(CONCATENATE(B84602,C84602,D84602),'EPA Source to Industry Map'!$D$2:$E$35,2,FALSE)</f>
        <v>chemicals 20</v>
      </c>
      <c r="J84602" s="4" t="str">
        <f t="shared" si="1341"/>
        <v>F-gases</v>
      </c>
    </row>
    <row r="84603" spans="1:10" x14ac:dyDescent="0.45">
      <c r="A84603" t="s">
        <v>194</v>
      </c>
      <c r="B84603" t="s">
        <v>3</v>
      </c>
      <c r="C84603" t="s">
        <v>257</v>
      </c>
      <c r="D84603" t="s">
        <v>261</v>
      </c>
      <c r="E84603" t="s">
        <v>13</v>
      </c>
      <c r="F84603">
        <v>2037</v>
      </c>
      <c r="G84603">
        <v>0.17212112856068701</v>
      </c>
      <c r="H84603">
        <f>IF(J84603="N2O",G84603/About!$A$88,IF('EPA non-CO2 Data'!J84603="CH4",'EPA non-CO2 Data'!G84603/About!$A$86,'EPA non-CO2 Data'!G84603))</f>
        <v>0.17212112856068701</v>
      </c>
      <c r="I84603" s="4" t="str">
        <f>VLOOKUP(CONCATENATE(B84603,C84603,D84603),'EPA Source to Industry Map'!$D$2:$E$35,2,FALSE)</f>
        <v>chemicals 20</v>
      </c>
      <c r="J84603" s="4" t="str">
        <f t="shared" si="1341"/>
        <v>F-gases</v>
      </c>
    </row>
    <row r="84604" spans="1:10" x14ac:dyDescent="0.45">
      <c r="A84604" t="s">
        <v>194</v>
      </c>
      <c r="B84604" t="s">
        <v>3</v>
      </c>
      <c r="C84604" t="s">
        <v>257</v>
      </c>
      <c r="D84604" t="s">
        <v>262</v>
      </c>
      <c r="E84604" t="s">
        <v>13</v>
      </c>
      <c r="F84604">
        <v>2037</v>
      </c>
      <c r="G84604">
        <v>2.42486599988411E-3</v>
      </c>
      <c r="H84604">
        <f>IF(J84604="N2O",G84604/About!$A$88,IF('EPA non-CO2 Data'!J84604="CH4",'EPA non-CO2 Data'!G84604/About!$A$86,'EPA non-CO2 Data'!G84604))</f>
        <v>2.42486599988411E-3</v>
      </c>
      <c r="I84604" s="4" t="str">
        <f>VLOOKUP(CONCATENATE(B84604,C84604,D84604),'EPA Source to Industry Map'!$D$2:$E$35,2,FALSE)</f>
        <v>chemicals 20</v>
      </c>
      <c r="J84604" s="4" t="str">
        <f t="shared" si="1341"/>
        <v>F-gases</v>
      </c>
    </row>
    <row r="84605" spans="1:10" x14ac:dyDescent="0.45">
      <c r="A84605" t="s">
        <v>194</v>
      </c>
      <c r="B84605" t="s">
        <v>3</v>
      </c>
      <c r="C84605" t="s">
        <v>257</v>
      </c>
      <c r="D84605" t="s">
        <v>258</v>
      </c>
      <c r="E84605" t="s">
        <v>13</v>
      </c>
      <c r="F84605">
        <v>2038</v>
      </c>
      <c r="G84605">
        <v>1.86424842202834E-2</v>
      </c>
      <c r="H84605">
        <f>IF(J84605="N2O",G84605/About!$A$88,IF('EPA non-CO2 Data'!J84605="CH4",'EPA non-CO2 Data'!G84605/About!$A$86,'EPA non-CO2 Data'!G84605))</f>
        <v>1.86424842202834E-2</v>
      </c>
      <c r="I84605" s="4" t="str">
        <f>VLOOKUP(CONCATENATE(B84605,C84605,D84605),'EPA Source to Industry Map'!$D$2:$E$35,2,FALSE)</f>
        <v>chemicals 20</v>
      </c>
      <c r="J84605" s="4" t="str">
        <f t="shared" si="1341"/>
        <v>F-gases</v>
      </c>
    </row>
    <row r="84606" spans="1:10" x14ac:dyDescent="0.45">
      <c r="A84606" t="s">
        <v>194</v>
      </c>
      <c r="B84606" t="s">
        <v>3</v>
      </c>
      <c r="C84606" t="s">
        <v>257</v>
      </c>
      <c r="D84606" t="s">
        <v>259</v>
      </c>
      <c r="E84606" t="s">
        <v>13</v>
      </c>
      <c r="F84606">
        <v>2038</v>
      </c>
      <c r="G84606">
        <v>4.0795379417278297E-3</v>
      </c>
      <c r="H84606">
        <f>IF(J84606="N2O",G84606/About!$A$88,IF('EPA non-CO2 Data'!J84606="CH4",'EPA non-CO2 Data'!G84606/About!$A$86,'EPA non-CO2 Data'!G84606))</f>
        <v>4.0795379417278297E-3</v>
      </c>
      <c r="I84606" s="4" t="str">
        <f>VLOOKUP(CONCATENATE(B84606,C84606,D84606),'EPA Source to Industry Map'!$D$2:$E$35,2,FALSE)</f>
        <v>chemicals 20</v>
      </c>
      <c r="J84606" s="4" t="str">
        <f t="shared" si="1341"/>
        <v>F-gases</v>
      </c>
    </row>
    <row r="84607" spans="1:10" x14ac:dyDescent="0.45">
      <c r="A84607" t="s">
        <v>194</v>
      </c>
      <c r="B84607" t="s">
        <v>3</v>
      </c>
      <c r="C84607" t="s">
        <v>257</v>
      </c>
      <c r="D84607" t="s">
        <v>260</v>
      </c>
      <c r="E84607" t="s">
        <v>13</v>
      </c>
      <c r="F84607">
        <v>2038</v>
      </c>
      <c r="G84607">
        <v>9.4920085348820002E-2</v>
      </c>
      <c r="H84607">
        <f>IF(J84607="N2O",G84607/About!$A$88,IF('EPA non-CO2 Data'!J84607="CH4",'EPA non-CO2 Data'!G84607/About!$A$86,'EPA non-CO2 Data'!G84607))</f>
        <v>9.4920085348820002E-2</v>
      </c>
      <c r="I84607" s="4" t="str">
        <f>VLOOKUP(CONCATENATE(B84607,C84607,D84607),'EPA Source to Industry Map'!$D$2:$E$35,2,FALSE)</f>
        <v>chemicals 20</v>
      </c>
      <c r="J84607" s="4" t="str">
        <f t="shared" si="1341"/>
        <v>F-gases</v>
      </c>
    </row>
    <row r="84608" spans="1:10" x14ac:dyDescent="0.45">
      <c r="A84608" t="s">
        <v>194</v>
      </c>
      <c r="B84608" t="s">
        <v>3</v>
      </c>
      <c r="C84608" t="s">
        <v>257</v>
      </c>
      <c r="D84608" t="s">
        <v>261</v>
      </c>
      <c r="E84608" t="s">
        <v>13</v>
      </c>
      <c r="F84608">
        <v>2038</v>
      </c>
      <c r="G84608">
        <v>0.173085874229646</v>
      </c>
      <c r="H84608">
        <f>IF(J84608="N2O",G84608/About!$A$88,IF('EPA non-CO2 Data'!J84608="CH4",'EPA non-CO2 Data'!G84608/About!$A$86,'EPA non-CO2 Data'!G84608))</f>
        <v>0.173085874229646</v>
      </c>
      <c r="I84608" s="4" t="str">
        <f>VLOOKUP(CONCATENATE(B84608,C84608,D84608),'EPA Source to Industry Map'!$D$2:$E$35,2,FALSE)</f>
        <v>chemicals 20</v>
      </c>
      <c r="J84608" s="4" t="str">
        <f t="shared" si="1341"/>
        <v>F-gases</v>
      </c>
    </row>
    <row r="84609" spans="1:10" x14ac:dyDescent="0.45">
      <c r="A84609" t="s">
        <v>194</v>
      </c>
      <c r="B84609" t="s">
        <v>3</v>
      </c>
      <c r="C84609" t="s">
        <v>257</v>
      </c>
      <c r="D84609" t="s">
        <v>262</v>
      </c>
      <c r="E84609" t="s">
        <v>13</v>
      </c>
      <c r="F84609">
        <v>2038</v>
      </c>
      <c r="G84609">
        <v>2.4530012303660702E-3</v>
      </c>
      <c r="H84609">
        <f>IF(J84609="N2O",G84609/About!$A$88,IF('EPA non-CO2 Data'!J84609="CH4",'EPA non-CO2 Data'!G84609/About!$A$86,'EPA non-CO2 Data'!G84609))</f>
        <v>2.4530012303660702E-3</v>
      </c>
      <c r="I84609" s="4" t="str">
        <f>VLOOKUP(CONCATENATE(B84609,C84609,D84609),'EPA Source to Industry Map'!$D$2:$E$35,2,FALSE)</f>
        <v>chemicals 20</v>
      </c>
      <c r="J84609" s="4" t="str">
        <f t="shared" si="1341"/>
        <v>F-gases</v>
      </c>
    </row>
    <row r="84610" spans="1:10" x14ac:dyDescent="0.45">
      <c r="A84610" t="s">
        <v>194</v>
      </c>
      <c r="B84610" t="s">
        <v>3</v>
      </c>
      <c r="C84610" t="s">
        <v>257</v>
      </c>
      <c r="D84610" t="s">
        <v>258</v>
      </c>
      <c r="E84610" t="s">
        <v>13</v>
      </c>
      <c r="F84610">
        <v>2039</v>
      </c>
      <c r="G84610">
        <v>1.8792932890471001E-2</v>
      </c>
      <c r="H84610">
        <f>IF(J84610="N2O",G84610/About!$A$88,IF('EPA non-CO2 Data'!J84610="CH4",'EPA non-CO2 Data'!G84610/About!$A$86,'EPA non-CO2 Data'!G84610))</f>
        <v>1.8792932890471001E-2</v>
      </c>
      <c r="I84610" s="4" t="str">
        <f>VLOOKUP(CONCATENATE(B84610,C84610,D84610),'EPA Source to Industry Map'!$D$2:$E$35,2,FALSE)</f>
        <v>chemicals 20</v>
      </c>
      <c r="J84610" s="4" t="str">
        <f t="shared" si="1341"/>
        <v>F-gases</v>
      </c>
    </row>
    <row r="84611" spans="1:10" x14ac:dyDescent="0.45">
      <c r="A84611" t="s">
        <v>194</v>
      </c>
      <c r="B84611" t="s">
        <v>3</v>
      </c>
      <c r="C84611" t="s">
        <v>257</v>
      </c>
      <c r="D84611" t="s">
        <v>259</v>
      </c>
      <c r="E84611" t="s">
        <v>13</v>
      </c>
      <c r="F84611">
        <v>2039</v>
      </c>
      <c r="G84611">
        <v>4.0795379417278297E-3</v>
      </c>
      <c r="H84611">
        <f>IF(J84611="N2O",G84611/About!$A$88,IF('EPA non-CO2 Data'!J84611="CH4",'EPA non-CO2 Data'!G84611/About!$A$86,'EPA non-CO2 Data'!G84611))</f>
        <v>4.0795379417278297E-3</v>
      </c>
      <c r="I84611" s="4" t="str">
        <f>VLOOKUP(CONCATENATE(B84611,C84611,D84611),'EPA Source to Industry Map'!$D$2:$E$35,2,FALSE)</f>
        <v>chemicals 20</v>
      </c>
      <c r="J84611" s="4" t="str">
        <f t="shared" si="1341"/>
        <v>F-gases</v>
      </c>
    </row>
    <row r="84612" spans="1:10" x14ac:dyDescent="0.45">
      <c r="A84612" t="s">
        <v>194</v>
      </c>
      <c r="B84612" t="s">
        <v>3</v>
      </c>
      <c r="C84612" t="s">
        <v>257</v>
      </c>
      <c r="D84612" t="s">
        <v>260</v>
      </c>
      <c r="E84612" t="s">
        <v>13</v>
      </c>
      <c r="F84612">
        <v>2039</v>
      </c>
      <c r="G84612">
        <v>9.4920085348820002E-2</v>
      </c>
      <c r="H84612">
        <f>IF(J84612="N2O",G84612/About!$A$88,IF('EPA non-CO2 Data'!J84612="CH4",'EPA non-CO2 Data'!G84612/About!$A$86,'EPA non-CO2 Data'!G84612))</f>
        <v>9.4920085348820002E-2</v>
      </c>
      <c r="I84612" s="4" t="str">
        <f>VLOOKUP(CONCATENATE(B84612,C84612,D84612),'EPA Source to Industry Map'!$D$2:$E$35,2,FALSE)</f>
        <v>chemicals 20</v>
      </c>
      <c r="J84612" s="4" t="str">
        <f t="shared" si="1341"/>
        <v>F-gases</v>
      </c>
    </row>
    <row r="84613" spans="1:10" x14ac:dyDescent="0.45">
      <c r="A84613" t="s">
        <v>194</v>
      </c>
      <c r="B84613" t="s">
        <v>3</v>
      </c>
      <c r="C84613" t="s">
        <v>257</v>
      </c>
      <c r="D84613" t="s">
        <v>261</v>
      </c>
      <c r="E84613" t="s">
        <v>13</v>
      </c>
      <c r="F84613">
        <v>2039</v>
      </c>
      <c r="G84613">
        <v>0.17405061989860601</v>
      </c>
      <c r="H84613">
        <f>IF(J84613="N2O",G84613/About!$A$88,IF('EPA non-CO2 Data'!J84613="CH4",'EPA non-CO2 Data'!G84613/About!$A$86,'EPA non-CO2 Data'!G84613))</f>
        <v>0.17405061989860601</v>
      </c>
      <c r="I84613" s="4" t="str">
        <f>VLOOKUP(CONCATENATE(B84613,C84613,D84613),'EPA Source to Industry Map'!$D$2:$E$35,2,FALSE)</f>
        <v>chemicals 20</v>
      </c>
      <c r="J84613" s="4" t="str">
        <f t="shared" si="1341"/>
        <v>F-gases</v>
      </c>
    </row>
    <row r="84614" spans="1:10" x14ac:dyDescent="0.45">
      <c r="A84614" t="s">
        <v>194</v>
      </c>
      <c r="B84614" t="s">
        <v>3</v>
      </c>
      <c r="C84614" t="s">
        <v>257</v>
      </c>
      <c r="D84614" t="s">
        <v>262</v>
      </c>
      <c r="E84614" t="s">
        <v>13</v>
      </c>
      <c r="F84614">
        <v>2039</v>
      </c>
      <c r="G84614">
        <v>2.48113646084803E-3</v>
      </c>
      <c r="H84614">
        <f>IF(J84614="N2O",G84614/About!$A$88,IF('EPA non-CO2 Data'!J84614="CH4",'EPA non-CO2 Data'!G84614/About!$A$86,'EPA non-CO2 Data'!G84614))</f>
        <v>2.48113646084803E-3</v>
      </c>
      <c r="I84614" s="4" t="str">
        <f>VLOOKUP(CONCATENATE(B84614,C84614,D84614),'EPA Source to Industry Map'!$D$2:$E$35,2,FALSE)</f>
        <v>chemicals 20</v>
      </c>
      <c r="J84614" s="4" t="str">
        <f t="shared" si="1341"/>
        <v>F-gases</v>
      </c>
    </row>
    <row r="84615" spans="1:10" x14ac:dyDescent="0.45">
      <c r="A84615" t="s">
        <v>194</v>
      </c>
      <c r="B84615" t="s">
        <v>3</v>
      </c>
      <c r="C84615" t="s">
        <v>257</v>
      </c>
      <c r="D84615" t="s">
        <v>258</v>
      </c>
      <c r="E84615" t="s">
        <v>13</v>
      </c>
      <c r="F84615">
        <v>2040</v>
      </c>
      <c r="G84615">
        <v>1.8943381560658699E-2</v>
      </c>
      <c r="H84615">
        <f>IF(J84615="N2O",G84615/About!$A$88,IF('EPA non-CO2 Data'!J84615="CH4",'EPA non-CO2 Data'!G84615/About!$A$86,'EPA non-CO2 Data'!G84615))</f>
        <v>1.8943381560658699E-2</v>
      </c>
      <c r="I84615" s="4" t="str">
        <f>VLOOKUP(CONCATENATE(B84615,C84615,D84615),'EPA Source to Industry Map'!$D$2:$E$35,2,FALSE)</f>
        <v>chemicals 20</v>
      </c>
      <c r="J84615" s="4" t="str">
        <f t="shared" si="1341"/>
        <v>F-gases</v>
      </c>
    </row>
    <row r="84616" spans="1:10" x14ac:dyDescent="0.45">
      <c r="A84616" t="s">
        <v>194</v>
      </c>
      <c r="B84616" t="s">
        <v>3</v>
      </c>
      <c r="C84616" t="s">
        <v>257</v>
      </c>
      <c r="D84616" t="s">
        <v>259</v>
      </c>
      <c r="E84616" t="s">
        <v>13</v>
      </c>
      <c r="F84616">
        <v>2040</v>
      </c>
      <c r="G84616">
        <v>4.0795379417278297E-3</v>
      </c>
      <c r="H84616">
        <f>IF(J84616="N2O",G84616/About!$A$88,IF('EPA non-CO2 Data'!J84616="CH4",'EPA non-CO2 Data'!G84616/About!$A$86,'EPA non-CO2 Data'!G84616))</f>
        <v>4.0795379417278297E-3</v>
      </c>
      <c r="I84616" s="4" t="str">
        <f>VLOOKUP(CONCATENATE(B84616,C84616,D84616),'EPA Source to Industry Map'!$D$2:$E$35,2,FALSE)</f>
        <v>chemicals 20</v>
      </c>
      <c r="J84616" s="4" t="str">
        <f t="shared" si="1341"/>
        <v>F-gases</v>
      </c>
    </row>
    <row r="84617" spans="1:10" x14ac:dyDescent="0.45">
      <c r="A84617" t="s">
        <v>194</v>
      </c>
      <c r="B84617" t="s">
        <v>3</v>
      </c>
      <c r="C84617" t="s">
        <v>257</v>
      </c>
      <c r="D84617" t="s">
        <v>260</v>
      </c>
      <c r="E84617" t="s">
        <v>13</v>
      </c>
      <c r="F84617">
        <v>2040</v>
      </c>
      <c r="G84617">
        <v>9.4920085348820002E-2</v>
      </c>
      <c r="H84617">
        <f>IF(J84617="N2O",G84617/About!$A$88,IF('EPA non-CO2 Data'!J84617="CH4",'EPA non-CO2 Data'!G84617/About!$A$86,'EPA non-CO2 Data'!G84617))</f>
        <v>9.4920085348820002E-2</v>
      </c>
      <c r="I84617" s="4" t="str">
        <f>VLOOKUP(CONCATENATE(B84617,C84617,D84617),'EPA Source to Industry Map'!$D$2:$E$35,2,FALSE)</f>
        <v>chemicals 20</v>
      </c>
      <c r="J84617" s="4" t="str">
        <f t="shared" si="1341"/>
        <v>F-gases</v>
      </c>
    </row>
    <row r="84618" spans="1:10" x14ac:dyDescent="0.45">
      <c r="A84618" t="s">
        <v>194</v>
      </c>
      <c r="B84618" t="s">
        <v>3</v>
      </c>
      <c r="C84618" t="s">
        <v>257</v>
      </c>
      <c r="D84618" t="s">
        <v>261</v>
      </c>
      <c r="E84618" t="s">
        <v>13</v>
      </c>
      <c r="F84618">
        <v>2040</v>
      </c>
      <c r="G84618">
        <v>0.175015365567566</v>
      </c>
      <c r="H84618">
        <f>IF(J84618="N2O",G84618/About!$A$88,IF('EPA non-CO2 Data'!J84618="CH4",'EPA non-CO2 Data'!G84618/About!$A$86,'EPA non-CO2 Data'!G84618))</f>
        <v>0.175015365567566</v>
      </c>
      <c r="I84618" s="4" t="str">
        <f>VLOOKUP(CONCATENATE(B84618,C84618,D84618),'EPA Source to Industry Map'!$D$2:$E$35,2,FALSE)</f>
        <v>chemicals 20</v>
      </c>
      <c r="J84618" s="4" t="str">
        <f t="shared" si="1341"/>
        <v>F-gases</v>
      </c>
    </row>
    <row r="84619" spans="1:10" x14ac:dyDescent="0.45">
      <c r="A84619" t="s">
        <v>194</v>
      </c>
      <c r="B84619" t="s">
        <v>3</v>
      </c>
      <c r="C84619" t="s">
        <v>257</v>
      </c>
      <c r="D84619" t="s">
        <v>262</v>
      </c>
      <c r="E84619" t="s">
        <v>13</v>
      </c>
      <c r="F84619">
        <v>2040</v>
      </c>
      <c r="G84619">
        <v>2.5092716913299798E-3</v>
      </c>
      <c r="H84619">
        <f>IF(J84619="N2O",G84619/About!$A$88,IF('EPA non-CO2 Data'!J84619="CH4",'EPA non-CO2 Data'!G84619/About!$A$86,'EPA non-CO2 Data'!G84619))</f>
        <v>2.5092716913299798E-3</v>
      </c>
      <c r="I84619" s="4" t="str">
        <f>VLOOKUP(CONCATENATE(B84619,C84619,D84619),'EPA Source to Industry Map'!$D$2:$E$35,2,FALSE)</f>
        <v>chemicals 20</v>
      </c>
      <c r="J84619" s="4" t="str">
        <f t="shared" ref="J84619:J84682" si="1342">IF(ISNUMBER(SEARCH("F",E84619)),"F-gases",E84619)</f>
        <v>F-gases</v>
      </c>
    </row>
    <row r="84620" spans="1:10" x14ac:dyDescent="0.45">
      <c r="A84620" t="s">
        <v>194</v>
      </c>
      <c r="B84620" t="s">
        <v>3</v>
      </c>
      <c r="C84620" t="s">
        <v>257</v>
      </c>
      <c r="D84620" t="s">
        <v>258</v>
      </c>
      <c r="E84620" t="s">
        <v>13</v>
      </c>
      <c r="F84620">
        <v>2041</v>
      </c>
      <c r="G84620">
        <v>1.9035982066501901E-2</v>
      </c>
      <c r="H84620">
        <f>IF(J84620="N2O",G84620/About!$A$88,IF('EPA non-CO2 Data'!J84620="CH4",'EPA non-CO2 Data'!G84620/About!$A$86,'EPA non-CO2 Data'!G84620))</f>
        <v>1.9035982066501901E-2</v>
      </c>
      <c r="I84620" s="4" t="str">
        <f>VLOOKUP(CONCATENATE(B84620,C84620,D84620),'EPA Source to Industry Map'!$D$2:$E$35,2,FALSE)</f>
        <v>chemicals 20</v>
      </c>
      <c r="J84620" s="4" t="str">
        <f t="shared" si="1342"/>
        <v>F-gases</v>
      </c>
    </row>
    <row r="84621" spans="1:10" x14ac:dyDescent="0.45">
      <c r="A84621" t="s">
        <v>194</v>
      </c>
      <c r="B84621" t="s">
        <v>3</v>
      </c>
      <c r="C84621" t="s">
        <v>257</v>
      </c>
      <c r="D84621" t="s">
        <v>259</v>
      </c>
      <c r="E84621" t="s">
        <v>13</v>
      </c>
      <c r="F84621">
        <v>2041</v>
      </c>
      <c r="G84621">
        <v>4.0795379417278297E-3</v>
      </c>
      <c r="H84621">
        <f>IF(J84621="N2O",G84621/About!$A$88,IF('EPA non-CO2 Data'!J84621="CH4",'EPA non-CO2 Data'!G84621/About!$A$86,'EPA non-CO2 Data'!G84621))</f>
        <v>4.0795379417278297E-3</v>
      </c>
      <c r="I84621" s="4" t="str">
        <f>VLOOKUP(CONCATENATE(B84621,C84621,D84621),'EPA Source to Industry Map'!$D$2:$E$35,2,FALSE)</f>
        <v>chemicals 20</v>
      </c>
      <c r="J84621" s="4" t="str">
        <f t="shared" si="1342"/>
        <v>F-gases</v>
      </c>
    </row>
    <row r="84622" spans="1:10" x14ac:dyDescent="0.45">
      <c r="A84622" t="s">
        <v>194</v>
      </c>
      <c r="B84622" t="s">
        <v>3</v>
      </c>
      <c r="C84622" t="s">
        <v>257</v>
      </c>
      <c r="D84622" t="s">
        <v>260</v>
      </c>
      <c r="E84622" t="s">
        <v>13</v>
      </c>
      <c r="F84622">
        <v>2041</v>
      </c>
      <c r="G84622">
        <v>9.4920085348820099E-2</v>
      </c>
      <c r="H84622">
        <f>IF(J84622="N2O",G84622/About!$A$88,IF('EPA non-CO2 Data'!J84622="CH4",'EPA non-CO2 Data'!G84622/About!$A$86,'EPA non-CO2 Data'!G84622))</f>
        <v>9.4920085348820099E-2</v>
      </c>
      <c r="I84622" s="4" t="str">
        <f>VLOOKUP(CONCATENATE(B84622,C84622,D84622),'EPA Source to Industry Map'!$D$2:$E$35,2,FALSE)</f>
        <v>chemicals 20</v>
      </c>
      <c r="J84622" s="4" t="str">
        <f t="shared" si="1342"/>
        <v>F-gases</v>
      </c>
    </row>
    <row r="84623" spans="1:10" x14ac:dyDescent="0.45">
      <c r="A84623" t="s">
        <v>194</v>
      </c>
      <c r="B84623" t="s">
        <v>3</v>
      </c>
      <c r="C84623" t="s">
        <v>257</v>
      </c>
      <c r="D84623" t="s">
        <v>261</v>
      </c>
      <c r="E84623" t="s">
        <v>13</v>
      </c>
      <c r="F84623">
        <v>2041</v>
      </c>
      <c r="G84623">
        <v>0.17594218426465899</v>
      </c>
      <c r="H84623">
        <f>IF(J84623="N2O",G84623/About!$A$88,IF('EPA non-CO2 Data'!J84623="CH4",'EPA non-CO2 Data'!G84623/About!$A$86,'EPA non-CO2 Data'!G84623))</f>
        <v>0.17594218426465899</v>
      </c>
      <c r="I84623" s="4" t="str">
        <f>VLOOKUP(CONCATENATE(B84623,C84623,D84623),'EPA Source to Industry Map'!$D$2:$E$35,2,FALSE)</f>
        <v>chemicals 20</v>
      </c>
      <c r="J84623" s="4" t="str">
        <f t="shared" si="1342"/>
        <v>F-gases</v>
      </c>
    </row>
    <row r="84624" spans="1:10" x14ac:dyDescent="0.45">
      <c r="A84624" t="s">
        <v>194</v>
      </c>
      <c r="B84624" t="s">
        <v>3</v>
      </c>
      <c r="C84624" t="s">
        <v>257</v>
      </c>
      <c r="D84624" t="s">
        <v>262</v>
      </c>
      <c r="E84624" t="s">
        <v>13</v>
      </c>
      <c r="F84624">
        <v>2041</v>
      </c>
      <c r="G84624">
        <v>2.52576383375509E-3</v>
      </c>
      <c r="H84624">
        <f>IF(J84624="N2O",G84624/About!$A$88,IF('EPA non-CO2 Data'!J84624="CH4",'EPA non-CO2 Data'!G84624/About!$A$86,'EPA non-CO2 Data'!G84624))</f>
        <v>2.52576383375509E-3</v>
      </c>
      <c r="I84624" s="4" t="str">
        <f>VLOOKUP(CONCATENATE(B84624,C84624,D84624),'EPA Source to Industry Map'!$D$2:$E$35,2,FALSE)</f>
        <v>chemicals 20</v>
      </c>
      <c r="J84624" s="4" t="str">
        <f t="shared" si="1342"/>
        <v>F-gases</v>
      </c>
    </row>
    <row r="84625" spans="1:10" x14ac:dyDescent="0.45">
      <c r="A84625" t="s">
        <v>194</v>
      </c>
      <c r="B84625" t="s">
        <v>3</v>
      </c>
      <c r="C84625" t="s">
        <v>257</v>
      </c>
      <c r="D84625" t="s">
        <v>258</v>
      </c>
      <c r="E84625" t="s">
        <v>13</v>
      </c>
      <c r="F84625">
        <v>2042</v>
      </c>
      <c r="G84625">
        <v>1.91285825723451E-2</v>
      </c>
      <c r="H84625">
        <f>IF(J84625="N2O",G84625/About!$A$88,IF('EPA non-CO2 Data'!J84625="CH4",'EPA non-CO2 Data'!G84625/About!$A$86,'EPA non-CO2 Data'!G84625))</f>
        <v>1.91285825723451E-2</v>
      </c>
      <c r="I84625" s="4" t="str">
        <f>VLOOKUP(CONCATENATE(B84625,C84625,D84625),'EPA Source to Industry Map'!$D$2:$E$35,2,FALSE)</f>
        <v>chemicals 20</v>
      </c>
      <c r="J84625" s="4" t="str">
        <f t="shared" si="1342"/>
        <v>F-gases</v>
      </c>
    </row>
    <row r="84626" spans="1:10" x14ac:dyDescent="0.45">
      <c r="A84626" t="s">
        <v>194</v>
      </c>
      <c r="B84626" t="s">
        <v>3</v>
      </c>
      <c r="C84626" t="s">
        <v>257</v>
      </c>
      <c r="D84626" t="s">
        <v>259</v>
      </c>
      <c r="E84626" t="s">
        <v>13</v>
      </c>
      <c r="F84626">
        <v>2042</v>
      </c>
      <c r="G84626">
        <v>4.0795379417278297E-3</v>
      </c>
      <c r="H84626">
        <f>IF(J84626="N2O",G84626/About!$A$88,IF('EPA non-CO2 Data'!J84626="CH4",'EPA non-CO2 Data'!G84626/About!$A$86,'EPA non-CO2 Data'!G84626))</f>
        <v>4.0795379417278297E-3</v>
      </c>
      <c r="I84626" s="4" t="str">
        <f>VLOOKUP(CONCATENATE(B84626,C84626,D84626),'EPA Source to Industry Map'!$D$2:$E$35,2,FALSE)</f>
        <v>chemicals 20</v>
      </c>
      <c r="J84626" s="4" t="str">
        <f t="shared" si="1342"/>
        <v>F-gases</v>
      </c>
    </row>
    <row r="84627" spans="1:10" x14ac:dyDescent="0.45">
      <c r="A84627" t="s">
        <v>194</v>
      </c>
      <c r="B84627" t="s">
        <v>3</v>
      </c>
      <c r="C84627" t="s">
        <v>257</v>
      </c>
      <c r="D84627" t="s">
        <v>260</v>
      </c>
      <c r="E84627" t="s">
        <v>13</v>
      </c>
      <c r="F84627">
        <v>2042</v>
      </c>
      <c r="G84627">
        <v>9.4920085348820002E-2</v>
      </c>
      <c r="H84627">
        <f>IF(J84627="N2O",G84627/About!$A$88,IF('EPA non-CO2 Data'!J84627="CH4",'EPA non-CO2 Data'!G84627/About!$A$86,'EPA non-CO2 Data'!G84627))</f>
        <v>9.4920085348820002E-2</v>
      </c>
      <c r="I84627" s="4" t="str">
        <f>VLOOKUP(CONCATENATE(B84627,C84627,D84627),'EPA Source to Industry Map'!$D$2:$E$35,2,FALSE)</f>
        <v>chemicals 20</v>
      </c>
      <c r="J84627" s="4" t="str">
        <f t="shared" si="1342"/>
        <v>F-gases</v>
      </c>
    </row>
    <row r="84628" spans="1:10" x14ac:dyDescent="0.45">
      <c r="A84628" t="s">
        <v>194</v>
      </c>
      <c r="B84628" t="s">
        <v>3</v>
      </c>
      <c r="C84628" t="s">
        <v>257</v>
      </c>
      <c r="D84628" t="s">
        <v>261</v>
      </c>
      <c r="E84628" t="s">
        <v>13</v>
      </c>
      <c r="F84628">
        <v>2042</v>
      </c>
      <c r="G84628">
        <v>0.17686900296175201</v>
      </c>
      <c r="H84628">
        <f>IF(J84628="N2O",G84628/About!$A$88,IF('EPA non-CO2 Data'!J84628="CH4",'EPA non-CO2 Data'!G84628/About!$A$86,'EPA non-CO2 Data'!G84628))</f>
        <v>0.17686900296175201</v>
      </c>
      <c r="I84628" s="4" t="str">
        <f>VLOOKUP(CONCATENATE(B84628,C84628,D84628),'EPA Source to Industry Map'!$D$2:$E$35,2,FALSE)</f>
        <v>chemicals 20</v>
      </c>
      <c r="J84628" s="4" t="str">
        <f t="shared" si="1342"/>
        <v>F-gases</v>
      </c>
    </row>
    <row r="84629" spans="1:10" x14ac:dyDescent="0.45">
      <c r="A84629" t="s">
        <v>194</v>
      </c>
      <c r="B84629" t="s">
        <v>3</v>
      </c>
      <c r="C84629" t="s">
        <v>257</v>
      </c>
      <c r="D84629" t="s">
        <v>262</v>
      </c>
      <c r="E84629" t="s">
        <v>13</v>
      </c>
      <c r="F84629">
        <v>2042</v>
      </c>
      <c r="G84629">
        <v>2.5422559761801998E-3</v>
      </c>
      <c r="H84629">
        <f>IF(J84629="N2O",G84629/About!$A$88,IF('EPA non-CO2 Data'!J84629="CH4",'EPA non-CO2 Data'!G84629/About!$A$86,'EPA non-CO2 Data'!G84629))</f>
        <v>2.5422559761801998E-3</v>
      </c>
      <c r="I84629" s="4" t="str">
        <f>VLOOKUP(CONCATENATE(B84629,C84629,D84629),'EPA Source to Industry Map'!$D$2:$E$35,2,FALSE)</f>
        <v>chemicals 20</v>
      </c>
      <c r="J84629" s="4" t="str">
        <f t="shared" si="1342"/>
        <v>F-gases</v>
      </c>
    </row>
    <row r="84630" spans="1:10" x14ac:dyDescent="0.45">
      <c r="A84630" t="s">
        <v>194</v>
      </c>
      <c r="B84630" t="s">
        <v>3</v>
      </c>
      <c r="C84630" t="s">
        <v>257</v>
      </c>
      <c r="D84630" t="s">
        <v>258</v>
      </c>
      <c r="E84630" t="s">
        <v>13</v>
      </c>
      <c r="F84630">
        <v>2043</v>
      </c>
      <c r="G84630">
        <v>1.9221183078188299E-2</v>
      </c>
      <c r="H84630">
        <f>IF(J84630="N2O",G84630/About!$A$88,IF('EPA non-CO2 Data'!J84630="CH4",'EPA non-CO2 Data'!G84630/About!$A$86,'EPA non-CO2 Data'!G84630))</f>
        <v>1.9221183078188299E-2</v>
      </c>
      <c r="I84630" s="4" t="str">
        <f>VLOOKUP(CONCATENATE(B84630,C84630,D84630),'EPA Source to Industry Map'!$D$2:$E$35,2,FALSE)</f>
        <v>chemicals 20</v>
      </c>
      <c r="J84630" s="4" t="str">
        <f t="shared" si="1342"/>
        <v>F-gases</v>
      </c>
    </row>
    <row r="84631" spans="1:10" x14ac:dyDescent="0.45">
      <c r="A84631" t="s">
        <v>194</v>
      </c>
      <c r="B84631" t="s">
        <v>3</v>
      </c>
      <c r="C84631" t="s">
        <v>257</v>
      </c>
      <c r="D84631" t="s">
        <v>259</v>
      </c>
      <c r="E84631" t="s">
        <v>13</v>
      </c>
      <c r="F84631">
        <v>2043</v>
      </c>
      <c r="G84631">
        <v>4.0795379417278297E-3</v>
      </c>
      <c r="H84631">
        <f>IF(J84631="N2O",G84631/About!$A$88,IF('EPA non-CO2 Data'!J84631="CH4",'EPA non-CO2 Data'!G84631/About!$A$86,'EPA non-CO2 Data'!G84631))</f>
        <v>4.0795379417278297E-3</v>
      </c>
      <c r="I84631" s="4" t="str">
        <f>VLOOKUP(CONCATENATE(B84631,C84631,D84631),'EPA Source to Industry Map'!$D$2:$E$35,2,FALSE)</f>
        <v>chemicals 20</v>
      </c>
      <c r="J84631" s="4" t="str">
        <f t="shared" si="1342"/>
        <v>F-gases</v>
      </c>
    </row>
    <row r="84632" spans="1:10" x14ac:dyDescent="0.45">
      <c r="A84632" t="s">
        <v>194</v>
      </c>
      <c r="B84632" t="s">
        <v>3</v>
      </c>
      <c r="C84632" t="s">
        <v>257</v>
      </c>
      <c r="D84632" t="s">
        <v>260</v>
      </c>
      <c r="E84632" t="s">
        <v>13</v>
      </c>
      <c r="F84632">
        <v>2043</v>
      </c>
      <c r="G84632">
        <v>9.4920085348820002E-2</v>
      </c>
      <c r="H84632">
        <f>IF(J84632="N2O",G84632/About!$A$88,IF('EPA non-CO2 Data'!J84632="CH4",'EPA non-CO2 Data'!G84632/About!$A$86,'EPA non-CO2 Data'!G84632))</f>
        <v>9.4920085348820002E-2</v>
      </c>
      <c r="I84632" s="4" t="str">
        <f>VLOOKUP(CONCATENATE(B84632,C84632,D84632),'EPA Source to Industry Map'!$D$2:$E$35,2,FALSE)</f>
        <v>chemicals 20</v>
      </c>
      <c r="J84632" s="4" t="str">
        <f t="shared" si="1342"/>
        <v>F-gases</v>
      </c>
    </row>
    <row r="84633" spans="1:10" x14ac:dyDescent="0.45">
      <c r="A84633" t="s">
        <v>194</v>
      </c>
      <c r="B84633" t="s">
        <v>3</v>
      </c>
      <c r="C84633" t="s">
        <v>257</v>
      </c>
      <c r="D84633" t="s">
        <v>261</v>
      </c>
      <c r="E84633" t="s">
        <v>13</v>
      </c>
      <c r="F84633">
        <v>2043</v>
      </c>
      <c r="G84633">
        <v>0.177795821658846</v>
      </c>
      <c r="H84633">
        <f>IF(J84633="N2O",G84633/About!$A$88,IF('EPA non-CO2 Data'!J84633="CH4",'EPA non-CO2 Data'!G84633/About!$A$86,'EPA non-CO2 Data'!G84633))</f>
        <v>0.177795821658846</v>
      </c>
      <c r="I84633" s="4" t="str">
        <f>VLOOKUP(CONCATENATE(B84633,C84633,D84633),'EPA Source to Industry Map'!$D$2:$E$35,2,FALSE)</f>
        <v>chemicals 20</v>
      </c>
      <c r="J84633" s="4" t="str">
        <f t="shared" si="1342"/>
        <v>F-gases</v>
      </c>
    </row>
    <row r="84634" spans="1:10" x14ac:dyDescent="0.45">
      <c r="A84634" t="s">
        <v>194</v>
      </c>
      <c r="B84634" t="s">
        <v>3</v>
      </c>
      <c r="C84634" t="s">
        <v>257</v>
      </c>
      <c r="D84634" t="s">
        <v>262</v>
      </c>
      <c r="E84634" t="s">
        <v>13</v>
      </c>
      <c r="F84634">
        <v>2043</v>
      </c>
      <c r="G84634">
        <v>2.55874811860531E-3</v>
      </c>
      <c r="H84634">
        <f>IF(J84634="N2O",G84634/About!$A$88,IF('EPA non-CO2 Data'!J84634="CH4",'EPA non-CO2 Data'!G84634/About!$A$86,'EPA non-CO2 Data'!G84634))</f>
        <v>2.55874811860531E-3</v>
      </c>
      <c r="I84634" s="4" t="str">
        <f>VLOOKUP(CONCATENATE(B84634,C84634,D84634),'EPA Source to Industry Map'!$D$2:$E$35,2,FALSE)</f>
        <v>chemicals 20</v>
      </c>
      <c r="J84634" s="4" t="str">
        <f t="shared" si="1342"/>
        <v>F-gases</v>
      </c>
    </row>
    <row r="84635" spans="1:10" x14ac:dyDescent="0.45">
      <c r="A84635" t="s">
        <v>194</v>
      </c>
      <c r="B84635" t="s">
        <v>3</v>
      </c>
      <c r="C84635" t="s">
        <v>257</v>
      </c>
      <c r="D84635" t="s">
        <v>258</v>
      </c>
      <c r="E84635" t="s">
        <v>13</v>
      </c>
      <c r="F84635">
        <v>2044</v>
      </c>
      <c r="G84635">
        <v>1.9313783584031501E-2</v>
      </c>
      <c r="H84635">
        <f>IF(J84635="N2O",G84635/About!$A$88,IF('EPA non-CO2 Data'!J84635="CH4",'EPA non-CO2 Data'!G84635/About!$A$86,'EPA non-CO2 Data'!G84635))</f>
        <v>1.9313783584031501E-2</v>
      </c>
      <c r="I84635" s="4" t="str">
        <f>VLOOKUP(CONCATENATE(B84635,C84635,D84635),'EPA Source to Industry Map'!$D$2:$E$35,2,FALSE)</f>
        <v>chemicals 20</v>
      </c>
      <c r="J84635" s="4" t="str">
        <f t="shared" si="1342"/>
        <v>F-gases</v>
      </c>
    </row>
    <row r="84636" spans="1:10" x14ac:dyDescent="0.45">
      <c r="A84636" t="s">
        <v>194</v>
      </c>
      <c r="B84636" t="s">
        <v>3</v>
      </c>
      <c r="C84636" t="s">
        <v>257</v>
      </c>
      <c r="D84636" t="s">
        <v>259</v>
      </c>
      <c r="E84636" t="s">
        <v>13</v>
      </c>
      <c r="F84636">
        <v>2044</v>
      </c>
      <c r="G84636">
        <v>4.0795379417278297E-3</v>
      </c>
      <c r="H84636">
        <f>IF(J84636="N2O",G84636/About!$A$88,IF('EPA non-CO2 Data'!J84636="CH4",'EPA non-CO2 Data'!G84636/About!$A$86,'EPA non-CO2 Data'!G84636))</f>
        <v>4.0795379417278297E-3</v>
      </c>
      <c r="I84636" s="4" t="str">
        <f>VLOOKUP(CONCATENATE(B84636,C84636,D84636),'EPA Source to Industry Map'!$D$2:$E$35,2,FALSE)</f>
        <v>chemicals 20</v>
      </c>
      <c r="J84636" s="4" t="str">
        <f t="shared" si="1342"/>
        <v>F-gases</v>
      </c>
    </row>
    <row r="84637" spans="1:10" x14ac:dyDescent="0.45">
      <c r="A84637" t="s">
        <v>194</v>
      </c>
      <c r="B84637" t="s">
        <v>3</v>
      </c>
      <c r="C84637" t="s">
        <v>257</v>
      </c>
      <c r="D84637" t="s">
        <v>260</v>
      </c>
      <c r="E84637" t="s">
        <v>13</v>
      </c>
      <c r="F84637">
        <v>2044</v>
      </c>
      <c r="G84637">
        <v>9.4920085348820002E-2</v>
      </c>
      <c r="H84637">
        <f>IF(J84637="N2O",G84637/About!$A$88,IF('EPA non-CO2 Data'!J84637="CH4",'EPA non-CO2 Data'!G84637/About!$A$86,'EPA non-CO2 Data'!G84637))</f>
        <v>9.4920085348820002E-2</v>
      </c>
      <c r="I84637" s="4" t="str">
        <f>VLOOKUP(CONCATENATE(B84637,C84637,D84637),'EPA Source to Industry Map'!$D$2:$E$35,2,FALSE)</f>
        <v>chemicals 20</v>
      </c>
      <c r="J84637" s="4" t="str">
        <f t="shared" si="1342"/>
        <v>F-gases</v>
      </c>
    </row>
    <row r="84638" spans="1:10" x14ac:dyDescent="0.45">
      <c r="A84638" t="s">
        <v>194</v>
      </c>
      <c r="B84638" t="s">
        <v>3</v>
      </c>
      <c r="C84638" t="s">
        <v>257</v>
      </c>
      <c r="D84638" t="s">
        <v>261</v>
      </c>
      <c r="E84638" t="s">
        <v>13</v>
      </c>
      <c r="F84638">
        <v>2044</v>
      </c>
      <c r="G84638">
        <v>0.17872264035593899</v>
      </c>
      <c r="H84638">
        <f>IF(J84638="N2O",G84638/About!$A$88,IF('EPA non-CO2 Data'!J84638="CH4",'EPA non-CO2 Data'!G84638/About!$A$86,'EPA non-CO2 Data'!G84638))</f>
        <v>0.17872264035593899</v>
      </c>
      <c r="I84638" s="4" t="str">
        <f>VLOOKUP(CONCATENATE(B84638,C84638,D84638),'EPA Source to Industry Map'!$D$2:$E$35,2,FALSE)</f>
        <v>chemicals 20</v>
      </c>
      <c r="J84638" s="4" t="str">
        <f t="shared" si="1342"/>
        <v>F-gases</v>
      </c>
    </row>
    <row r="84639" spans="1:10" x14ac:dyDescent="0.45">
      <c r="A84639" t="s">
        <v>194</v>
      </c>
      <c r="B84639" t="s">
        <v>3</v>
      </c>
      <c r="C84639" t="s">
        <v>257</v>
      </c>
      <c r="D84639" t="s">
        <v>262</v>
      </c>
      <c r="E84639" t="s">
        <v>13</v>
      </c>
      <c r="F84639">
        <v>2044</v>
      </c>
      <c r="G84639">
        <v>2.5752402610304198E-3</v>
      </c>
      <c r="H84639">
        <f>IF(J84639="N2O",G84639/About!$A$88,IF('EPA non-CO2 Data'!J84639="CH4",'EPA non-CO2 Data'!G84639/About!$A$86,'EPA non-CO2 Data'!G84639))</f>
        <v>2.5752402610304198E-3</v>
      </c>
      <c r="I84639" s="4" t="str">
        <f>VLOOKUP(CONCATENATE(B84639,C84639,D84639),'EPA Source to Industry Map'!$D$2:$E$35,2,FALSE)</f>
        <v>chemicals 20</v>
      </c>
      <c r="J84639" s="4" t="str">
        <f t="shared" si="1342"/>
        <v>F-gases</v>
      </c>
    </row>
    <row r="84640" spans="1:10" x14ac:dyDescent="0.45">
      <c r="A84640" t="s">
        <v>194</v>
      </c>
      <c r="B84640" t="s">
        <v>3</v>
      </c>
      <c r="C84640" t="s">
        <v>257</v>
      </c>
      <c r="D84640" t="s">
        <v>258</v>
      </c>
      <c r="E84640" t="s">
        <v>13</v>
      </c>
      <c r="F84640">
        <v>2045</v>
      </c>
      <c r="G84640">
        <v>1.94063840898747E-2</v>
      </c>
      <c r="H84640">
        <f>IF(J84640="N2O",G84640/About!$A$88,IF('EPA non-CO2 Data'!J84640="CH4",'EPA non-CO2 Data'!G84640/About!$A$86,'EPA non-CO2 Data'!G84640))</f>
        <v>1.94063840898747E-2</v>
      </c>
      <c r="I84640" s="4" t="str">
        <f>VLOOKUP(CONCATENATE(B84640,C84640,D84640),'EPA Source to Industry Map'!$D$2:$E$35,2,FALSE)</f>
        <v>chemicals 20</v>
      </c>
      <c r="J84640" s="4" t="str">
        <f t="shared" si="1342"/>
        <v>F-gases</v>
      </c>
    </row>
    <row r="84641" spans="1:10" x14ac:dyDescent="0.45">
      <c r="A84641" t="s">
        <v>194</v>
      </c>
      <c r="B84641" t="s">
        <v>3</v>
      </c>
      <c r="C84641" t="s">
        <v>257</v>
      </c>
      <c r="D84641" t="s">
        <v>259</v>
      </c>
      <c r="E84641" t="s">
        <v>13</v>
      </c>
      <c r="F84641">
        <v>2045</v>
      </c>
      <c r="G84641">
        <v>4.0795379417278297E-3</v>
      </c>
      <c r="H84641">
        <f>IF(J84641="N2O",G84641/About!$A$88,IF('EPA non-CO2 Data'!J84641="CH4",'EPA non-CO2 Data'!G84641/About!$A$86,'EPA non-CO2 Data'!G84641))</f>
        <v>4.0795379417278297E-3</v>
      </c>
      <c r="I84641" s="4" t="str">
        <f>VLOOKUP(CONCATENATE(B84641,C84641,D84641),'EPA Source to Industry Map'!$D$2:$E$35,2,FALSE)</f>
        <v>chemicals 20</v>
      </c>
      <c r="J84641" s="4" t="str">
        <f t="shared" si="1342"/>
        <v>F-gases</v>
      </c>
    </row>
    <row r="84642" spans="1:10" x14ac:dyDescent="0.45">
      <c r="A84642" t="s">
        <v>194</v>
      </c>
      <c r="B84642" t="s">
        <v>3</v>
      </c>
      <c r="C84642" t="s">
        <v>257</v>
      </c>
      <c r="D84642" t="s">
        <v>260</v>
      </c>
      <c r="E84642" t="s">
        <v>13</v>
      </c>
      <c r="F84642">
        <v>2045</v>
      </c>
      <c r="G84642">
        <v>9.4920085348820002E-2</v>
      </c>
      <c r="H84642">
        <f>IF(J84642="N2O",G84642/About!$A$88,IF('EPA non-CO2 Data'!J84642="CH4",'EPA non-CO2 Data'!G84642/About!$A$86,'EPA non-CO2 Data'!G84642))</f>
        <v>9.4920085348820002E-2</v>
      </c>
      <c r="I84642" s="4" t="str">
        <f>VLOOKUP(CONCATENATE(B84642,C84642,D84642),'EPA Source to Industry Map'!$D$2:$E$35,2,FALSE)</f>
        <v>chemicals 20</v>
      </c>
      <c r="J84642" s="4" t="str">
        <f t="shared" si="1342"/>
        <v>F-gases</v>
      </c>
    </row>
    <row r="84643" spans="1:10" x14ac:dyDescent="0.45">
      <c r="A84643" t="s">
        <v>194</v>
      </c>
      <c r="B84643" t="s">
        <v>3</v>
      </c>
      <c r="C84643" t="s">
        <v>257</v>
      </c>
      <c r="D84643" t="s">
        <v>261</v>
      </c>
      <c r="E84643" t="s">
        <v>13</v>
      </c>
      <c r="F84643">
        <v>2045</v>
      </c>
      <c r="G84643">
        <v>0.17964945905303301</v>
      </c>
      <c r="H84643">
        <f>IF(J84643="N2O",G84643/About!$A$88,IF('EPA non-CO2 Data'!J84643="CH4",'EPA non-CO2 Data'!G84643/About!$A$86,'EPA non-CO2 Data'!G84643))</f>
        <v>0.17964945905303301</v>
      </c>
      <c r="I84643" s="4" t="str">
        <f>VLOOKUP(CONCATENATE(B84643,C84643,D84643),'EPA Source to Industry Map'!$D$2:$E$35,2,FALSE)</f>
        <v>chemicals 20</v>
      </c>
      <c r="J84643" s="4" t="str">
        <f t="shared" si="1342"/>
        <v>F-gases</v>
      </c>
    </row>
    <row r="84644" spans="1:10" x14ac:dyDescent="0.45">
      <c r="A84644" t="s">
        <v>194</v>
      </c>
      <c r="B84644" t="s">
        <v>3</v>
      </c>
      <c r="C84644" t="s">
        <v>257</v>
      </c>
      <c r="D84644" t="s">
        <v>262</v>
      </c>
      <c r="E84644" t="s">
        <v>13</v>
      </c>
      <c r="F84644">
        <v>2045</v>
      </c>
      <c r="G84644">
        <v>2.5917324034555301E-3</v>
      </c>
      <c r="H84644">
        <f>IF(J84644="N2O",G84644/About!$A$88,IF('EPA non-CO2 Data'!J84644="CH4",'EPA non-CO2 Data'!G84644/About!$A$86,'EPA non-CO2 Data'!G84644))</f>
        <v>2.5917324034555301E-3</v>
      </c>
      <c r="I84644" s="4" t="str">
        <f>VLOOKUP(CONCATENATE(B84644,C84644,D84644),'EPA Source to Industry Map'!$D$2:$E$35,2,FALSE)</f>
        <v>chemicals 20</v>
      </c>
      <c r="J84644" s="4" t="str">
        <f t="shared" si="1342"/>
        <v>F-gases</v>
      </c>
    </row>
    <row r="84645" spans="1:10" x14ac:dyDescent="0.45">
      <c r="A84645" t="s">
        <v>194</v>
      </c>
      <c r="B84645" t="s">
        <v>3</v>
      </c>
      <c r="C84645" t="s">
        <v>257</v>
      </c>
      <c r="D84645" t="s">
        <v>258</v>
      </c>
      <c r="E84645" t="s">
        <v>13</v>
      </c>
      <c r="F84645">
        <v>2046</v>
      </c>
      <c r="G84645">
        <v>1.9511833562358898E-2</v>
      </c>
      <c r="H84645">
        <f>IF(J84645="N2O",G84645/About!$A$88,IF('EPA non-CO2 Data'!J84645="CH4",'EPA non-CO2 Data'!G84645/About!$A$86,'EPA non-CO2 Data'!G84645))</f>
        <v>1.9511833562358898E-2</v>
      </c>
      <c r="I84645" s="4" t="str">
        <f>VLOOKUP(CONCATENATE(B84645,C84645,D84645),'EPA Source to Industry Map'!$D$2:$E$35,2,FALSE)</f>
        <v>chemicals 20</v>
      </c>
      <c r="J84645" s="4" t="str">
        <f t="shared" si="1342"/>
        <v>F-gases</v>
      </c>
    </row>
    <row r="84646" spans="1:10" x14ac:dyDescent="0.45">
      <c r="A84646" t="s">
        <v>194</v>
      </c>
      <c r="B84646" t="s">
        <v>3</v>
      </c>
      <c r="C84646" t="s">
        <v>257</v>
      </c>
      <c r="D84646" t="s">
        <v>259</v>
      </c>
      <c r="E84646" t="s">
        <v>13</v>
      </c>
      <c r="F84646">
        <v>2046</v>
      </c>
      <c r="G84646">
        <v>4.0795379417278297E-3</v>
      </c>
      <c r="H84646">
        <f>IF(J84646="N2O",G84646/About!$A$88,IF('EPA non-CO2 Data'!J84646="CH4",'EPA non-CO2 Data'!G84646/About!$A$86,'EPA non-CO2 Data'!G84646))</f>
        <v>4.0795379417278297E-3</v>
      </c>
      <c r="I84646" s="4" t="str">
        <f>VLOOKUP(CONCATENATE(B84646,C84646,D84646),'EPA Source to Industry Map'!$D$2:$E$35,2,FALSE)</f>
        <v>chemicals 20</v>
      </c>
      <c r="J84646" s="4" t="str">
        <f t="shared" si="1342"/>
        <v>F-gases</v>
      </c>
    </row>
    <row r="84647" spans="1:10" x14ac:dyDescent="0.45">
      <c r="A84647" t="s">
        <v>194</v>
      </c>
      <c r="B84647" t="s">
        <v>3</v>
      </c>
      <c r="C84647" t="s">
        <v>257</v>
      </c>
      <c r="D84647" t="s">
        <v>260</v>
      </c>
      <c r="E84647" t="s">
        <v>13</v>
      </c>
      <c r="F84647">
        <v>2046</v>
      </c>
      <c r="G84647">
        <v>9.4920085348820002E-2</v>
      </c>
      <c r="H84647">
        <f>IF(J84647="N2O",G84647/About!$A$88,IF('EPA non-CO2 Data'!J84647="CH4",'EPA non-CO2 Data'!G84647/About!$A$86,'EPA non-CO2 Data'!G84647))</f>
        <v>9.4920085348820002E-2</v>
      </c>
      <c r="I84647" s="4" t="str">
        <f>VLOOKUP(CONCATENATE(B84647,C84647,D84647),'EPA Source to Industry Map'!$D$2:$E$35,2,FALSE)</f>
        <v>chemicals 20</v>
      </c>
      <c r="J84647" s="4" t="str">
        <f t="shared" si="1342"/>
        <v>F-gases</v>
      </c>
    </row>
    <row r="84648" spans="1:10" x14ac:dyDescent="0.45">
      <c r="A84648" t="s">
        <v>194</v>
      </c>
      <c r="B84648" t="s">
        <v>3</v>
      </c>
      <c r="C84648" t="s">
        <v>257</v>
      </c>
      <c r="D84648" t="s">
        <v>261</v>
      </c>
      <c r="E84648" t="s">
        <v>13</v>
      </c>
      <c r="F84648">
        <v>2046</v>
      </c>
      <c r="G84648">
        <v>0.18103332696539001</v>
      </c>
      <c r="H84648">
        <f>IF(J84648="N2O",G84648/About!$A$88,IF('EPA non-CO2 Data'!J84648="CH4",'EPA non-CO2 Data'!G84648/About!$A$86,'EPA non-CO2 Data'!G84648))</f>
        <v>0.18103332696539001</v>
      </c>
      <c r="I84648" s="4" t="str">
        <f>VLOOKUP(CONCATENATE(B84648,C84648,D84648),'EPA Source to Industry Map'!$D$2:$E$35,2,FALSE)</f>
        <v>chemicals 20</v>
      </c>
      <c r="J84648" s="4" t="str">
        <f t="shared" si="1342"/>
        <v>F-gases</v>
      </c>
    </row>
    <row r="84649" spans="1:10" x14ac:dyDescent="0.45">
      <c r="A84649" t="s">
        <v>194</v>
      </c>
      <c r="B84649" t="s">
        <v>3</v>
      </c>
      <c r="C84649" t="s">
        <v>257</v>
      </c>
      <c r="D84649" t="s">
        <v>262</v>
      </c>
      <c r="E84649" t="s">
        <v>13</v>
      </c>
      <c r="F84649">
        <v>2046</v>
      </c>
      <c r="G84649">
        <v>2.6100554353322798E-3</v>
      </c>
      <c r="H84649">
        <f>IF(J84649="N2O",G84649/About!$A$88,IF('EPA non-CO2 Data'!J84649="CH4",'EPA non-CO2 Data'!G84649/About!$A$86,'EPA non-CO2 Data'!G84649))</f>
        <v>2.6100554353322798E-3</v>
      </c>
      <c r="I84649" s="4" t="str">
        <f>VLOOKUP(CONCATENATE(B84649,C84649,D84649),'EPA Source to Industry Map'!$D$2:$E$35,2,FALSE)</f>
        <v>chemicals 20</v>
      </c>
      <c r="J84649" s="4" t="str">
        <f t="shared" si="1342"/>
        <v>F-gases</v>
      </c>
    </row>
    <row r="84650" spans="1:10" x14ac:dyDescent="0.45">
      <c r="A84650" t="s">
        <v>194</v>
      </c>
      <c r="B84650" t="s">
        <v>3</v>
      </c>
      <c r="C84650" t="s">
        <v>257</v>
      </c>
      <c r="D84650" t="s">
        <v>258</v>
      </c>
      <c r="E84650" t="s">
        <v>13</v>
      </c>
      <c r="F84650">
        <v>2047</v>
      </c>
      <c r="G84650">
        <v>1.96172830348432E-2</v>
      </c>
      <c r="H84650">
        <f>IF(J84650="N2O",G84650/About!$A$88,IF('EPA non-CO2 Data'!J84650="CH4",'EPA non-CO2 Data'!G84650/About!$A$86,'EPA non-CO2 Data'!G84650))</f>
        <v>1.96172830348432E-2</v>
      </c>
      <c r="I84650" s="4" t="str">
        <f>VLOOKUP(CONCATENATE(B84650,C84650,D84650),'EPA Source to Industry Map'!$D$2:$E$35,2,FALSE)</f>
        <v>chemicals 20</v>
      </c>
      <c r="J84650" s="4" t="str">
        <f t="shared" si="1342"/>
        <v>F-gases</v>
      </c>
    </row>
    <row r="84651" spans="1:10" x14ac:dyDescent="0.45">
      <c r="A84651" t="s">
        <v>194</v>
      </c>
      <c r="B84651" t="s">
        <v>3</v>
      </c>
      <c r="C84651" t="s">
        <v>257</v>
      </c>
      <c r="D84651" t="s">
        <v>259</v>
      </c>
      <c r="E84651" t="s">
        <v>13</v>
      </c>
      <c r="F84651">
        <v>2047</v>
      </c>
      <c r="G84651">
        <v>4.0795379417278297E-3</v>
      </c>
      <c r="H84651">
        <f>IF(J84651="N2O",G84651/About!$A$88,IF('EPA non-CO2 Data'!J84651="CH4",'EPA non-CO2 Data'!G84651/About!$A$86,'EPA non-CO2 Data'!G84651))</f>
        <v>4.0795379417278297E-3</v>
      </c>
      <c r="I84651" s="4" t="str">
        <f>VLOOKUP(CONCATENATE(B84651,C84651,D84651),'EPA Source to Industry Map'!$D$2:$E$35,2,FALSE)</f>
        <v>chemicals 20</v>
      </c>
      <c r="J84651" s="4" t="str">
        <f t="shared" si="1342"/>
        <v>F-gases</v>
      </c>
    </row>
    <row r="84652" spans="1:10" x14ac:dyDescent="0.45">
      <c r="A84652" t="s">
        <v>194</v>
      </c>
      <c r="B84652" t="s">
        <v>3</v>
      </c>
      <c r="C84652" t="s">
        <v>257</v>
      </c>
      <c r="D84652" t="s">
        <v>260</v>
      </c>
      <c r="E84652" t="s">
        <v>13</v>
      </c>
      <c r="F84652">
        <v>2047</v>
      </c>
      <c r="G84652">
        <v>9.4920085348820002E-2</v>
      </c>
      <c r="H84652">
        <f>IF(J84652="N2O",G84652/About!$A$88,IF('EPA non-CO2 Data'!J84652="CH4",'EPA non-CO2 Data'!G84652/About!$A$86,'EPA non-CO2 Data'!G84652))</f>
        <v>9.4920085348820002E-2</v>
      </c>
      <c r="I84652" s="4" t="str">
        <f>VLOOKUP(CONCATENATE(B84652,C84652,D84652),'EPA Source to Industry Map'!$D$2:$E$35,2,FALSE)</f>
        <v>chemicals 20</v>
      </c>
      <c r="J84652" s="4" t="str">
        <f t="shared" si="1342"/>
        <v>F-gases</v>
      </c>
    </row>
    <row r="84653" spans="1:10" x14ac:dyDescent="0.45">
      <c r="A84653" t="s">
        <v>194</v>
      </c>
      <c r="B84653" t="s">
        <v>3</v>
      </c>
      <c r="C84653" t="s">
        <v>257</v>
      </c>
      <c r="D84653" t="s">
        <v>261</v>
      </c>
      <c r="E84653" t="s">
        <v>13</v>
      </c>
      <c r="F84653">
        <v>2047</v>
      </c>
      <c r="G84653">
        <v>0.18241719487774799</v>
      </c>
      <c r="H84653">
        <f>IF(J84653="N2O",G84653/About!$A$88,IF('EPA non-CO2 Data'!J84653="CH4",'EPA non-CO2 Data'!G84653/About!$A$86,'EPA non-CO2 Data'!G84653))</f>
        <v>0.18241719487774799</v>
      </c>
      <c r="I84653" s="4" t="str">
        <f>VLOOKUP(CONCATENATE(B84653,C84653,D84653),'EPA Source to Industry Map'!$D$2:$E$35,2,FALSE)</f>
        <v>chemicals 20</v>
      </c>
      <c r="J84653" s="4" t="str">
        <f t="shared" si="1342"/>
        <v>F-gases</v>
      </c>
    </row>
    <row r="84654" spans="1:10" x14ac:dyDescent="0.45">
      <c r="A84654" t="s">
        <v>194</v>
      </c>
      <c r="B84654" t="s">
        <v>3</v>
      </c>
      <c r="C84654" t="s">
        <v>257</v>
      </c>
      <c r="D84654" t="s">
        <v>262</v>
      </c>
      <c r="E84654" t="s">
        <v>13</v>
      </c>
      <c r="F84654">
        <v>2047</v>
      </c>
      <c r="G84654">
        <v>2.62837846720902E-3</v>
      </c>
      <c r="H84654">
        <f>IF(J84654="N2O",G84654/About!$A$88,IF('EPA non-CO2 Data'!J84654="CH4",'EPA non-CO2 Data'!G84654/About!$A$86,'EPA non-CO2 Data'!G84654))</f>
        <v>2.62837846720902E-3</v>
      </c>
      <c r="I84654" s="4" t="str">
        <f>VLOOKUP(CONCATENATE(B84654,C84654,D84654),'EPA Source to Industry Map'!$D$2:$E$35,2,FALSE)</f>
        <v>chemicals 20</v>
      </c>
      <c r="J84654" s="4" t="str">
        <f t="shared" si="1342"/>
        <v>F-gases</v>
      </c>
    </row>
    <row r="84655" spans="1:10" x14ac:dyDescent="0.45">
      <c r="A84655" t="s">
        <v>194</v>
      </c>
      <c r="B84655" t="s">
        <v>3</v>
      </c>
      <c r="C84655" t="s">
        <v>257</v>
      </c>
      <c r="D84655" t="s">
        <v>258</v>
      </c>
      <c r="E84655" t="s">
        <v>13</v>
      </c>
      <c r="F84655">
        <v>2048</v>
      </c>
      <c r="G84655">
        <v>1.9722732507327399E-2</v>
      </c>
      <c r="H84655">
        <f>IF(J84655="N2O",G84655/About!$A$88,IF('EPA non-CO2 Data'!J84655="CH4",'EPA non-CO2 Data'!G84655/About!$A$86,'EPA non-CO2 Data'!G84655))</f>
        <v>1.9722732507327399E-2</v>
      </c>
      <c r="I84655" s="4" t="str">
        <f>VLOOKUP(CONCATENATE(B84655,C84655,D84655),'EPA Source to Industry Map'!$D$2:$E$35,2,FALSE)</f>
        <v>chemicals 20</v>
      </c>
      <c r="J84655" s="4" t="str">
        <f t="shared" si="1342"/>
        <v>F-gases</v>
      </c>
    </row>
    <row r="84656" spans="1:10" x14ac:dyDescent="0.45">
      <c r="A84656" t="s">
        <v>194</v>
      </c>
      <c r="B84656" t="s">
        <v>3</v>
      </c>
      <c r="C84656" t="s">
        <v>257</v>
      </c>
      <c r="D84656" t="s">
        <v>259</v>
      </c>
      <c r="E84656" t="s">
        <v>13</v>
      </c>
      <c r="F84656">
        <v>2048</v>
      </c>
      <c r="G84656">
        <v>4.0795379417278297E-3</v>
      </c>
      <c r="H84656">
        <f>IF(J84656="N2O",G84656/About!$A$88,IF('EPA non-CO2 Data'!J84656="CH4",'EPA non-CO2 Data'!G84656/About!$A$86,'EPA non-CO2 Data'!G84656))</f>
        <v>4.0795379417278297E-3</v>
      </c>
      <c r="I84656" s="4" t="str">
        <f>VLOOKUP(CONCATENATE(B84656,C84656,D84656),'EPA Source to Industry Map'!$D$2:$E$35,2,FALSE)</f>
        <v>chemicals 20</v>
      </c>
      <c r="J84656" s="4" t="str">
        <f t="shared" si="1342"/>
        <v>F-gases</v>
      </c>
    </row>
    <row r="84657" spans="1:10" x14ac:dyDescent="0.45">
      <c r="A84657" t="s">
        <v>194</v>
      </c>
      <c r="B84657" t="s">
        <v>3</v>
      </c>
      <c r="C84657" t="s">
        <v>257</v>
      </c>
      <c r="D84657" t="s">
        <v>260</v>
      </c>
      <c r="E84657" t="s">
        <v>13</v>
      </c>
      <c r="F84657">
        <v>2048</v>
      </c>
      <c r="G84657">
        <v>9.4920085348820002E-2</v>
      </c>
      <c r="H84657">
        <f>IF(J84657="N2O",G84657/About!$A$88,IF('EPA non-CO2 Data'!J84657="CH4",'EPA non-CO2 Data'!G84657/About!$A$86,'EPA non-CO2 Data'!G84657))</f>
        <v>9.4920085348820002E-2</v>
      </c>
      <c r="I84657" s="4" t="str">
        <f>VLOOKUP(CONCATENATE(B84657,C84657,D84657),'EPA Source to Industry Map'!$D$2:$E$35,2,FALSE)</f>
        <v>chemicals 20</v>
      </c>
      <c r="J84657" s="4" t="str">
        <f t="shared" si="1342"/>
        <v>F-gases</v>
      </c>
    </row>
    <row r="84658" spans="1:10" x14ac:dyDescent="0.45">
      <c r="A84658" t="s">
        <v>194</v>
      </c>
      <c r="B84658" t="s">
        <v>3</v>
      </c>
      <c r="C84658" t="s">
        <v>257</v>
      </c>
      <c r="D84658" t="s">
        <v>261</v>
      </c>
      <c r="E84658" t="s">
        <v>13</v>
      </c>
      <c r="F84658">
        <v>2048</v>
      </c>
      <c r="G84658">
        <v>0.183801062790105</v>
      </c>
      <c r="H84658">
        <f>IF(J84658="N2O",G84658/About!$A$88,IF('EPA non-CO2 Data'!J84658="CH4",'EPA non-CO2 Data'!G84658/About!$A$86,'EPA non-CO2 Data'!G84658))</f>
        <v>0.183801062790105</v>
      </c>
      <c r="I84658" s="4" t="str">
        <f>VLOOKUP(CONCATENATE(B84658,C84658,D84658),'EPA Source to Industry Map'!$D$2:$E$35,2,FALSE)</f>
        <v>chemicals 20</v>
      </c>
      <c r="J84658" s="4" t="str">
        <f t="shared" si="1342"/>
        <v>F-gases</v>
      </c>
    </row>
    <row r="84659" spans="1:10" x14ac:dyDescent="0.45">
      <c r="A84659" t="s">
        <v>194</v>
      </c>
      <c r="B84659" t="s">
        <v>3</v>
      </c>
      <c r="C84659" t="s">
        <v>257</v>
      </c>
      <c r="D84659" t="s">
        <v>262</v>
      </c>
      <c r="E84659" t="s">
        <v>13</v>
      </c>
      <c r="F84659">
        <v>2048</v>
      </c>
      <c r="G84659">
        <v>2.6467014990857601E-3</v>
      </c>
      <c r="H84659">
        <f>IF(J84659="N2O",G84659/About!$A$88,IF('EPA non-CO2 Data'!J84659="CH4",'EPA non-CO2 Data'!G84659/About!$A$86,'EPA non-CO2 Data'!G84659))</f>
        <v>2.6467014990857601E-3</v>
      </c>
      <c r="I84659" s="4" t="str">
        <f>VLOOKUP(CONCATENATE(B84659,C84659,D84659),'EPA Source to Industry Map'!$D$2:$E$35,2,FALSE)</f>
        <v>chemicals 20</v>
      </c>
      <c r="J84659" s="4" t="str">
        <f t="shared" si="1342"/>
        <v>F-gases</v>
      </c>
    </row>
    <row r="84660" spans="1:10" x14ac:dyDescent="0.45">
      <c r="A84660" t="s">
        <v>194</v>
      </c>
      <c r="B84660" t="s">
        <v>3</v>
      </c>
      <c r="C84660" t="s">
        <v>257</v>
      </c>
      <c r="D84660" t="s">
        <v>258</v>
      </c>
      <c r="E84660" t="s">
        <v>13</v>
      </c>
      <c r="F84660">
        <v>2049</v>
      </c>
      <c r="G84660">
        <v>1.98281819798116E-2</v>
      </c>
      <c r="H84660">
        <f>IF(J84660="N2O",G84660/About!$A$88,IF('EPA non-CO2 Data'!J84660="CH4",'EPA non-CO2 Data'!G84660/About!$A$86,'EPA non-CO2 Data'!G84660))</f>
        <v>1.98281819798116E-2</v>
      </c>
      <c r="I84660" s="4" t="str">
        <f>VLOOKUP(CONCATENATE(B84660,C84660,D84660),'EPA Source to Industry Map'!$D$2:$E$35,2,FALSE)</f>
        <v>chemicals 20</v>
      </c>
      <c r="J84660" s="4" t="str">
        <f t="shared" si="1342"/>
        <v>F-gases</v>
      </c>
    </row>
    <row r="84661" spans="1:10" x14ac:dyDescent="0.45">
      <c r="A84661" t="s">
        <v>194</v>
      </c>
      <c r="B84661" t="s">
        <v>3</v>
      </c>
      <c r="C84661" t="s">
        <v>257</v>
      </c>
      <c r="D84661" t="s">
        <v>259</v>
      </c>
      <c r="E84661" t="s">
        <v>13</v>
      </c>
      <c r="F84661">
        <v>2049</v>
      </c>
      <c r="G84661">
        <v>4.0795379417278297E-3</v>
      </c>
      <c r="H84661">
        <f>IF(J84661="N2O",G84661/About!$A$88,IF('EPA non-CO2 Data'!J84661="CH4",'EPA non-CO2 Data'!G84661/About!$A$86,'EPA non-CO2 Data'!G84661))</f>
        <v>4.0795379417278297E-3</v>
      </c>
      <c r="I84661" s="4" t="str">
        <f>VLOOKUP(CONCATENATE(B84661,C84661,D84661),'EPA Source to Industry Map'!$D$2:$E$35,2,FALSE)</f>
        <v>chemicals 20</v>
      </c>
      <c r="J84661" s="4" t="str">
        <f t="shared" si="1342"/>
        <v>F-gases</v>
      </c>
    </row>
    <row r="84662" spans="1:10" x14ac:dyDescent="0.45">
      <c r="A84662" t="s">
        <v>194</v>
      </c>
      <c r="B84662" t="s">
        <v>3</v>
      </c>
      <c r="C84662" t="s">
        <v>257</v>
      </c>
      <c r="D84662" t="s">
        <v>260</v>
      </c>
      <c r="E84662" t="s">
        <v>13</v>
      </c>
      <c r="F84662">
        <v>2049</v>
      </c>
      <c r="G84662">
        <v>9.4920085348820099E-2</v>
      </c>
      <c r="H84662">
        <f>IF(J84662="N2O",G84662/About!$A$88,IF('EPA non-CO2 Data'!J84662="CH4",'EPA non-CO2 Data'!G84662/About!$A$86,'EPA non-CO2 Data'!G84662))</f>
        <v>9.4920085348820099E-2</v>
      </c>
      <c r="I84662" s="4" t="str">
        <f>VLOOKUP(CONCATENATE(B84662,C84662,D84662),'EPA Source to Industry Map'!$D$2:$E$35,2,FALSE)</f>
        <v>chemicals 20</v>
      </c>
      <c r="J84662" s="4" t="str">
        <f t="shared" si="1342"/>
        <v>F-gases</v>
      </c>
    </row>
    <row r="84663" spans="1:10" x14ac:dyDescent="0.45">
      <c r="A84663" t="s">
        <v>194</v>
      </c>
      <c r="B84663" t="s">
        <v>3</v>
      </c>
      <c r="C84663" t="s">
        <v>257</v>
      </c>
      <c r="D84663" t="s">
        <v>261</v>
      </c>
      <c r="E84663" t="s">
        <v>13</v>
      </c>
      <c r="F84663">
        <v>2049</v>
      </c>
      <c r="G84663">
        <v>0.185184930702463</v>
      </c>
      <c r="H84663">
        <f>IF(J84663="N2O",G84663/About!$A$88,IF('EPA non-CO2 Data'!J84663="CH4",'EPA non-CO2 Data'!G84663/About!$A$86,'EPA non-CO2 Data'!G84663))</f>
        <v>0.185184930702463</v>
      </c>
      <c r="I84663" s="4" t="str">
        <f>VLOOKUP(CONCATENATE(B84663,C84663,D84663),'EPA Source to Industry Map'!$D$2:$E$35,2,FALSE)</f>
        <v>chemicals 20</v>
      </c>
      <c r="J84663" s="4" t="str">
        <f t="shared" si="1342"/>
        <v>F-gases</v>
      </c>
    </row>
    <row r="84664" spans="1:10" x14ac:dyDescent="0.45">
      <c r="A84664" t="s">
        <v>194</v>
      </c>
      <c r="B84664" t="s">
        <v>3</v>
      </c>
      <c r="C84664" t="s">
        <v>257</v>
      </c>
      <c r="D84664" t="s">
        <v>262</v>
      </c>
      <c r="E84664" t="s">
        <v>13</v>
      </c>
      <c r="F84664">
        <v>2049</v>
      </c>
      <c r="G84664">
        <v>2.6650245309625098E-3</v>
      </c>
      <c r="H84664">
        <f>IF(J84664="N2O",G84664/About!$A$88,IF('EPA non-CO2 Data'!J84664="CH4",'EPA non-CO2 Data'!G84664/About!$A$86,'EPA non-CO2 Data'!G84664))</f>
        <v>2.6650245309625098E-3</v>
      </c>
      <c r="I84664" s="4" t="str">
        <f>VLOOKUP(CONCATENATE(B84664,C84664,D84664),'EPA Source to Industry Map'!$D$2:$E$35,2,FALSE)</f>
        <v>chemicals 20</v>
      </c>
      <c r="J84664" s="4" t="str">
        <f t="shared" si="1342"/>
        <v>F-gases</v>
      </c>
    </row>
    <row r="84665" spans="1:10" x14ac:dyDescent="0.45">
      <c r="A84665" t="s">
        <v>194</v>
      </c>
      <c r="B84665" t="s">
        <v>3</v>
      </c>
      <c r="C84665" t="s">
        <v>257</v>
      </c>
      <c r="D84665" t="s">
        <v>258</v>
      </c>
      <c r="E84665" t="s">
        <v>13</v>
      </c>
      <c r="F84665">
        <v>2050</v>
      </c>
      <c r="G84665">
        <v>1.9933631452295899E-2</v>
      </c>
      <c r="H84665">
        <f>IF(J84665="N2O",G84665/About!$A$88,IF('EPA non-CO2 Data'!J84665="CH4",'EPA non-CO2 Data'!G84665/About!$A$86,'EPA non-CO2 Data'!G84665))</f>
        <v>1.9933631452295899E-2</v>
      </c>
      <c r="I84665" s="4" t="str">
        <f>VLOOKUP(CONCATENATE(B84665,C84665,D84665),'EPA Source to Industry Map'!$D$2:$E$35,2,FALSE)</f>
        <v>chemicals 20</v>
      </c>
      <c r="J84665" s="4" t="str">
        <f t="shared" si="1342"/>
        <v>F-gases</v>
      </c>
    </row>
    <row r="84666" spans="1:10" x14ac:dyDescent="0.45">
      <c r="A84666" t="s">
        <v>194</v>
      </c>
      <c r="B84666" t="s">
        <v>3</v>
      </c>
      <c r="C84666" t="s">
        <v>257</v>
      </c>
      <c r="D84666" t="s">
        <v>259</v>
      </c>
      <c r="E84666" t="s">
        <v>13</v>
      </c>
      <c r="F84666">
        <v>2050</v>
      </c>
      <c r="G84666">
        <v>4.0795379417278297E-3</v>
      </c>
      <c r="H84666">
        <f>IF(J84666="N2O",G84666/About!$A$88,IF('EPA non-CO2 Data'!J84666="CH4",'EPA non-CO2 Data'!G84666/About!$A$86,'EPA non-CO2 Data'!G84666))</f>
        <v>4.0795379417278297E-3</v>
      </c>
      <c r="I84666" s="4" t="str">
        <f>VLOOKUP(CONCATENATE(B84666,C84666,D84666),'EPA Source to Industry Map'!$D$2:$E$35,2,FALSE)</f>
        <v>chemicals 20</v>
      </c>
      <c r="J84666" s="4" t="str">
        <f t="shared" si="1342"/>
        <v>F-gases</v>
      </c>
    </row>
    <row r="84667" spans="1:10" x14ac:dyDescent="0.45">
      <c r="A84667" t="s">
        <v>194</v>
      </c>
      <c r="B84667" t="s">
        <v>3</v>
      </c>
      <c r="C84667" t="s">
        <v>257</v>
      </c>
      <c r="D84667" t="s">
        <v>260</v>
      </c>
      <c r="E84667" t="s">
        <v>13</v>
      </c>
      <c r="F84667">
        <v>2050</v>
      </c>
      <c r="G84667">
        <v>9.4920085348820002E-2</v>
      </c>
      <c r="H84667">
        <f>IF(J84667="N2O",G84667/About!$A$88,IF('EPA non-CO2 Data'!J84667="CH4",'EPA non-CO2 Data'!G84667/About!$A$86,'EPA non-CO2 Data'!G84667))</f>
        <v>9.4920085348820002E-2</v>
      </c>
      <c r="I84667" s="4" t="str">
        <f>VLOOKUP(CONCATENATE(B84667,C84667,D84667),'EPA Source to Industry Map'!$D$2:$E$35,2,FALSE)</f>
        <v>chemicals 20</v>
      </c>
      <c r="J84667" s="4" t="str">
        <f t="shared" si="1342"/>
        <v>F-gases</v>
      </c>
    </row>
    <row r="84668" spans="1:10" x14ac:dyDescent="0.45">
      <c r="A84668" t="s">
        <v>194</v>
      </c>
      <c r="B84668" t="s">
        <v>3</v>
      </c>
      <c r="C84668" t="s">
        <v>257</v>
      </c>
      <c r="D84668" t="s">
        <v>261</v>
      </c>
      <c r="E84668" t="s">
        <v>13</v>
      </c>
      <c r="F84668">
        <v>2050</v>
      </c>
      <c r="G84668">
        <v>0.18656879861482001</v>
      </c>
      <c r="H84668">
        <f>IF(J84668="N2O",G84668/About!$A$88,IF('EPA non-CO2 Data'!J84668="CH4",'EPA non-CO2 Data'!G84668/About!$A$86,'EPA non-CO2 Data'!G84668))</f>
        <v>0.18656879861482001</v>
      </c>
      <c r="I84668" s="4" t="str">
        <f>VLOOKUP(CONCATENATE(B84668,C84668,D84668),'EPA Source to Industry Map'!$D$2:$E$35,2,FALSE)</f>
        <v>chemicals 20</v>
      </c>
      <c r="J84668" s="4" t="str">
        <f t="shared" si="1342"/>
        <v>F-gases</v>
      </c>
    </row>
    <row r="84669" spans="1:10" x14ac:dyDescent="0.45">
      <c r="A84669" t="s">
        <v>194</v>
      </c>
      <c r="B84669" t="s">
        <v>3</v>
      </c>
      <c r="C84669" t="s">
        <v>257</v>
      </c>
      <c r="D84669" t="s">
        <v>262</v>
      </c>
      <c r="E84669" t="s">
        <v>13</v>
      </c>
      <c r="F84669">
        <v>2050</v>
      </c>
      <c r="G84669">
        <v>2.68334756283925E-3</v>
      </c>
      <c r="H84669">
        <f>IF(J84669="N2O",G84669/About!$A$88,IF('EPA non-CO2 Data'!J84669="CH4",'EPA non-CO2 Data'!G84669/About!$A$86,'EPA non-CO2 Data'!G84669))</f>
        <v>2.68334756283925E-3</v>
      </c>
      <c r="I84669" s="4" t="str">
        <f>VLOOKUP(CONCATENATE(B84669,C84669,D84669),'EPA Source to Industry Map'!$D$2:$E$35,2,FALSE)</f>
        <v>chemicals 20</v>
      </c>
      <c r="J84669" s="4" t="str">
        <f t="shared" si="1342"/>
        <v>F-gases</v>
      </c>
    </row>
    <row r="84670" spans="1:10" x14ac:dyDescent="0.45">
      <c r="A84670" t="s">
        <v>194</v>
      </c>
      <c r="B84670" t="s">
        <v>3</v>
      </c>
      <c r="C84670" t="s">
        <v>227</v>
      </c>
      <c r="E84670" t="s">
        <v>11</v>
      </c>
      <c r="F84670">
        <v>1990</v>
      </c>
      <c r="G84670">
        <v>2.0122572643255499E-2</v>
      </c>
      <c r="H84670">
        <f>IF(J84670="N2O",G84670/About!$A$88,IF('EPA non-CO2 Data'!J84670="CH4",'EPA non-CO2 Data'!G84670/About!$A$86,'EPA non-CO2 Data'!G84670))</f>
        <v>8.3844052680231247E-4</v>
      </c>
      <c r="I84670" s="4" t="str">
        <f>VLOOKUP(CONCATENATE(B84670,C84670,D84670),'EPA Source to Industry Map'!$D$2:$E$35,2,FALSE)</f>
        <v>chemicals 20</v>
      </c>
      <c r="J84670" s="4" t="str">
        <f t="shared" si="1342"/>
        <v>CH4</v>
      </c>
    </row>
    <row r="84671" spans="1:10" x14ac:dyDescent="0.45">
      <c r="A84671" t="s">
        <v>194</v>
      </c>
      <c r="B84671" t="s">
        <v>3</v>
      </c>
      <c r="C84671" t="s">
        <v>227</v>
      </c>
      <c r="E84671" t="s">
        <v>11</v>
      </c>
      <c r="F84671">
        <v>1991</v>
      </c>
      <c r="G84671">
        <v>2.1851452697539998E-2</v>
      </c>
      <c r="H84671">
        <f>IF(J84671="N2O",G84671/About!$A$88,IF('EPA non-CO2 Data'!J84671="CH4",'EPA non-CO2 Data'!G84671/About!$A$86,'EPA non-CO2 Data'!G84671))</f>
        <v>9.1047719573083326E-4</v>
      </c>
      <c r="I84671" s="4" t="str">
        <f>VLOOKUP(CONCATENATE(B84671,C84671,D84671),'EPA Source to Industry Map'!$D$2:$E$35,2,FALSE)</f>
        <v>chemicals 20</v>
      </c>
      <c r="J84671" s="4" t="str">
        <f t="shared" si="1342"/>
        <v>CH4</v>
      </c>
    </row>
    <row r="84672" spans="1:10" x14ac:dyDescent="0.45">
      <c r="A84672" t="s">
        <v>194</v>
      </c>
      <c r="B84672" t="s">
        <v>3</v>
      </c>
      <c r="C84672" t="s">
        <v>227</v>
      </c>
      <c r="E84672" t="s">
        <v>11</v>
      </c>
      <c r="F84672">
        <v>1992</v>
      </c>
      <c r="G84672">
        <v>2.0811181067223499E-2</v>
      </c>
      <c r="H84672">
        <f>IF(J84672="N2O",G84672/About!$A$88,IF('EPA non-CO2 Data'!J84672="CH4",'EPA non-CO2 Data'!G84672/About!$A$86,'EPA non-CO2 Data'!G84672))</f>
        <v>8.6713254446764583E-4</v>
      </c>
      <c r="I84672" s="4" t="str">
        <f>VLOOKUP(CONCATENATE(B84672,C84672,D84672),'EPA Source to Industry Map'!$D$2:$E$35,2,FALSE)</f>
        <v>chemicals 20</v>
      </c>
      <c r="J84672" s="4" t="str">
        <f t="shared" si="1342"/>
        <v>CH4</v>
      </c>
    </row>
    <row r="84673" spans="1:10" x14ac:dyDescent="0.45">
      <c r="A84673" t="s">
        <v>194</v>
      </c>
      <c r="B84673" t="s">
        <v>3</v>
      </c>
      <c r="C84673" t="s">
        <v>227</v>
      </c>
      <c r="E84673" t="s">
        <v>11</v>
      </c>
      <c r="F84673">
        <v>1993</v>
      </c>
      <c r="G84673">
        <v>2.08305871704648E-2</v>
      </c>
      <c r="H84673">
        <f>IF(J84673="N2O",G84673/About!$A$88,IF('EPA non-CO2 Data'!J84673="CH4",'EPA non-CO2 Data'!G84673/About!$A$86,'EPA non-CO2 Data'!G84673))</f>
        <v>8.6794113210269998E-4</v>
      </c>
      <c r="I84673" s="4" t="str">
        <f>VLOOKUP(CONCATENATE(B84673,C84673,D84673),'EPA Source to Industry Map'!$D$2:$E$35,2,FALSE)</f>
        <v>chemicals 20</v>
      </c>
      <c r="J84673" s="4" t="str">
        <f t="shared" si="1342"/>
        <v>CH4</v>
      </c>
    </row>
    <row r="84674" spans="1:10" x14ac:dyDescent="0.45">
      <c r="A84674" t="s">
        <v>194</v>
      </c>
      <c r="B84674" t="s">
        <v>3</v>
      </c>
      <c r="C84674" t="s">
        <v>227</v>
      </c>
      <c r="E84674" t="s">
        <v>11</v>
      </c>
      <c r="F84674">
        <v>1994</v>
      </c>
      <c r="G84674">
        <v>2.1112058076777799E-2</v>
      </c>
      <c r="H84674">
        <f>IF(J84674="N2O",G84674/About!$A$88,IF('EPA non-CO2 Data'!J84674="CH4",'EPA non-CO2 Data'!G84674/About!$A$86,'EPA non-CO2 Data'!G84674))</f>
        <v>8.7966908653240832E-4</v>
      </c>
      <c r="I84674" s="4" t="str">
        <f>VLOOKUP(CONCATENATE(B84674,C84674,D84674),'EPA Source to Industry Map'!$D$2:$E$35,2,FALSE)</f>
        <v>chemicals 20</v>
      </c>
      <c r="J84674" s="4" t="str">
        <f t="shared" si="1342"/>
        <v>CH4</v>
      </c>
    </row>
    <row r="84675" spans="1:10" x14ac:dyDescent="0.45">
      <c r="A84675" t="s">
        <v>194</v>
      </c>
      <c r="B84675" t="s">
        <v>3</v>
      </c>
      <c r="C84675" t="s">
        <v>227</v>
      </c>
      <c r="E84675" t="s">
        <v>11</v>
      </c>
      <c r="F84675">
        <v>1995</v>
      </c>
      <c r="G84675">
        <v>1.171777404079E-2</v>
      </c>
      <c r="H84675">
        <f>IF(J84675="N2O",G84675/About!$A$88,IF('EPA non-CO2 Data'!J84675="CH4",'EPA non-CO2 Data'!G84675/About!$A$86,'EPA non-CO2 Data'!G84675))</f>
        <v>4.8824058503291667E-4</v>
      </c>
      <c r="I84675" s="4" t="str">
        <f>VLOOKUP(CONCATENATE(B84675,C84675,D84675),'EPA Source to Industry Map'!$D$2:$E$35,2,FALSE)</f>
        <v>chemicals 20</v>
      </c>
      <c r="J84675" s="4" t="str">
        <f t="shared" si="1342"/>
        <v>CH4</v>
      </c>
    </row>
    <row r="84676" spans="1:10" x14ac:dyDescent="0.45">
      <c r="A84676" t="s">
        <v>194</v>
      </c>
      <c r="B84676" t="s">
        <v>3</v>
      </c>
      <c r="C84676" t="s">
        <v>227</v>
      </c>
      <c r="E84676" t="s">
        <v>11</v>
      </c>
      <c r="F84676">
        <v>1996</v>
      </c>
      <c r="G84676">
        <v>1.8401096496394999E-3</v>
      </c>
      <c r="H84676">
        <f>IF(J84676="N2O",G84676/About!$A$88,IF('EPA non-CO2 Data'!J84676="CH4",'EPA non-CO2 Data'!G84676/About!$A$86,'EPA non-CO2 Data'!G84676))</f>
        <v>7.6671235401645833E-5</v>
      </c>
      <c r="I84676" s="4" t="str">
        <f>VLOOKUP(CONCATENATE(B84676,C84676,D84676),'EPA Source to Industry Map'!$D$2:$E$35,2,FALSE)</f>
        <v>chemicals 20</v>
      </c>
      <c r="J84676" s="4" t="str">
        <f t="shared" si="1342"/>
        <v>CH4</v>
      </c>
    </row>
    <row r="84677" spans="1:10" x14ac:dyDescent="0.45">
      <c r="A84677" t="s">
        <v>194</v>
      </c>
      <c r="B84677" t="s">
        <v>3</v>
      </c>
      <c r="C84677" t="s">
        <v>227</v>
      </c>
      <c r="E84677" t="s">
        <v>11</v>
      </c>
      <c r="F84677">
        <v>1997</v>
      </c>
      <c r="G84677">
        <v>1.86618181153575E-3</v>
      </c>
      <c r="H84677">
        <f>IF(J84677="N2O",G84677/About!$A$88,IF('EPA non-CO2 Data'!J84677="CH4",'EPA non-CO2 Data'!G84677/About!$A$86,'EPA non-CO2 Data'!G84677))</f>
        <v>7.7757575480656246E-5</v>
      </c>
      <c r="I84677" s="4" t="str">
        <f>VLOOKUP(CONCATENATE(B84677,C84677,D84677),'EPA Source to Industry Map'!$D$2:$E$35,2,FALSE)</f>
        <v>chemicals 20</v>
      </c>
      <c r="J84677" s="4" t="str">
        <f t="shared" si="1342"/>
        <v>CH4</v>
      </c>
    </row>
    <row r="84678" spans="1:10" x14ac:dyDescent="0.45">
      <c r="A84678" t="s">
        <v>194</v>
      </c>
      <c r="B84678" t="s">
        <v>3</v>
      </c>
      <c r="C84678" t="s">
        <v>227</v>
      </c>
      <c r="E84678" t="s">
        <v>11</v>
      </c>
      <c r="F84678">
        <v>1998</v>
      </c>
      <c r="G84678">
        <v>1.8082781968289999E-3</v>
      </c>
      <c r="H84678">
        <f>IF(J84678="N2O",G84678/About!$A$88,IF('EPA non-CO2 Data'!J84678="CH4",'EPA non-CO2 Data'!G84678/About!$A$86,'EPA non-CO2 Data'!G84678))</f>
        <v>7.5344924867874996E-5</v>
      </c>
      <c r="I84678" s="4" t="str">
        <f>VLOOKUP(CONCATENATE(B84678,C84678,D84678),'EPA Source to Industry Map'!$D$2:$E$35,2,FALSE)</f>
        <v>chemicals 20</v>
      </c>
      <c r="J84678" s="4" t="str">
        <f t="shared" si="1342"/>
        <v>CH4</v>
      </c>
    </row>
    <row r="84679" spans="1:10" x14ac:dyDescent="0.45">
      <c r="A84679" t="s">
        <v>194</v>
      </c>
      <c r="B84679" t="s">
        <v>3</v>
      </c>
      <c r="C84679" t="s">
        <v>227</v>
      </c>
      <c r="E84679" t="s">
        <v>11</v>
      </c>
      <c r="F84679">
        <v>1999</v>
      </c>
      <c r="G84679">
        <v>1.5023895541770001E-3</v>
      </c>
      <c r="H84679">
        <f>IF(J84679="N2O",G84679/About!$A$88,IF('EPA non-CO2 Data'!J84679="CH4",'EPA non-CO2 Data'!G84679/About!$A$86,'EPA non-CO2 Data'!G84679))</f>
        <v>6.2599564757375009E-5</v>
      </c>
      <c r="I84679" s="4" t="str">
        <f>VLOOKUP(CONCATENATE(B84679,C84679,D84679),'EPA Source to Industry Map'!$D$2:$E$35,2,FALSE)</f>
        <v>chemicals 20</v>
      </c>
      <c r="J84679" s="4" t="str">
        <f t="shared" si="1342"/>
        <v>CH4</v>
      </c>
    </row>
    <row r="84680" spans="1:10" x14ac:dyDescent="0.45">
      <c r="A84680" t="s">
        <v>194</v>
      </c>
      <c r="B84680" t="s">
        <v>3</v>
      </c>
      <c r="C84680" t="s">
        <v>227</v>
      </c>
      <c r="E84680" t="s">
        <v>11</v>
      </c>
      <c r="F84680">
        <v>2000</v>
      </c>
      <c r="G84680">
        <v>1.6571580071659999E-3</v>
      </c>
      <c r="H84680">
        <f>IF(J84680="N2O",G84680/About!$A$88,IF('EPA non-CO2 Data'!J84680="CH4",'EPA non-CO2 Data'!G84680/About!$A$86,'EPA non-CO2 Data'!G84680))</f>
        <v>6.9048250298583326E-5</v>
      </c>
      <c r="I84680" s="4" t="str">
        <f>VLOOKUP(CONCATENATE(B84680,C84680,D84680),'EPA Source to Industry Map'!$D$2:$E$35,2,FALSE)</f>
        <v>chemicals 20</v>
      </c>
      <c r="J84680" s="4" t="str">
        <f t="shared" si="1342"/>
        <v>CH4</v>
      </c>
    </row>
    <row r="84681" spans="1:10" x14ac:dyDescent="0.45">
      <c r="A84681" t="s">
        <v>194</v>
      </c>
      <c r="B84681" t="s">
        <v>3</v>
      </c>
      <c r="C84681" t="s">
        <v>227</v>
      </c>
      <c r="E84681" t="s">
        <v>11</v>
      </c>
      <c r="F84681">
        <v>2001</v>
      </c>
      <c r="G84681">
        <v>1.9808110217560001E-3</v>
      </c>
      <c r="H84681">
        <f>IF(J84681="N2O",G84681/About!$A$88,IF('EPA non-CO2 Data'!J84681="CH4",'EPA non-CO2 Data'!G84681/About!$A$86,'EPA non-CO2 Data'!G84681))</f>
        <v>8.2533792573166674E-5</v>
      </c>
      <c r="I84681" s="4" t="str">
        <f>VLOOKUP(CONCATENATE(B84681,C84681,D84681),'EPA Source to Industry Map'!$D$2:$E$35,2,FALSE)</f>
        <v>chemicals 20</v>
      </c>
      <c r="J84681" s="4" t="str">
        <f t="shared" si="1342"/>
        <v>CH4</v>
      </c>
    </row>
    <row r="84682" spans="1:10" x14ac:dyDescent="0.45">
      <c r="A84682" t="s">
        <v>194</v>
      </c>
      <c r="B84682" t="s">
        <v>3</v>
      </c>
      <c r="C84682" t="s">
        <v>227</v>
      </c>
      <c r="E84682" t="s">
        <v>11</v>
      </c>
      <c r="F84682">
        <v>2002</v>
      </c>
      <c r="G84682">
        <v>1.9939378988447498E-3</v>
      </c>
      <c r="H84682">
        <f>IF(J84682="N2O",G84682/About!$A$88,IF('EPA non-CO2 Data'!J84682="CH4",'EPA non-CO2 Data'!G84682/About!$A$86,'EPA non-CO2 Data'!G84682))</f>
        <v>8.3080745785197904E-5</v>
      </c>
      <c r="I84682" s="4" t="str">
        <f>VLOOKUP(CONCATENATE(B84682,C84682,D84682),'EPA Source to Industry Map'!$D$2:$E$35,2,FALSE)</f>
        <v>chemicals 20</v>
      </c>
      <c r="J84682" s="4" t="str">
        <f t="shared" si="1342"/>
        <v>CH4</v>
      </c>
    </row>
    <row r="84683" spans="1:10" x14ac:dyDescent="0.45">
      <c r="A84683" t="s">
        <v>194</v>
      </c>
      <c r="B84683" t="s">
        <v>3</v>
      </c>
      <c r="C84683" t="s">
        <v>227</v>
      </c>
      <c r="E84683" t="s">
        <v>11</v>
      </c>
      <c r="F84683">
        <v>2003</v>
      </c>
      <c r="G84683">
        <v>1.8187310000000001E-3</v>
      </c>
      <c r="H84683">
        <f>IF(J84683="N2O",G84683/About!$A$88,IF('EPA non-CO2 Data'!J84683="CH4",'EPA non-CO2 Data'!G84683/About!$A$86,'EPA non-CO2 Data'!G84683))</f>
        <v>7.5780458333333332E-5</v>
      </c>
      <c r="I84683" s="4" t="str">
        <f>VLOOKUP(CONCATENATE(B84683,C84683,D84683),'EPA Source to Industry Map'!$D$2:$E$35,2,FALSE)</f>
        <v>chemicals 20</v>
      </c>
      <c r="J84683" s="4" t="str">
        <f t="shared" ref="J84683:J84746" si="1343">IF(ISNUMBER(SEARCH("F",E84683)),"F-gases",E84683)</f>
        <v>CH4</v>
      </c>
    </row>
    <row r="84684" spans="1:10" x14ac:dyDescent="0.45">
      <c r="A84684" t="s">
        <v>194</v>
      </c>
      <c r="B84684" t="s">
        <v>3</v>
      </c>
      <c r="C84684" t="s">
        <v>227</v>
      </c>
      <c r="E84684" t="s">
        <v>11</v>
      </c>
      <c r="F84684">
        <v>2004</v>
      </c>
      <c r="G84684">
        <v>1.9286005000000001E-3</v>
      </c>
      <c r="H84684">
        <f>IF(J84684="N2O",G84684/About!$A$88,IF('EPA non-CO2 Data'!J84684="CH4",'EPA non-CO2 Data'!G84684/About!$A$86,'EPA non-CO2 Data'!G84684))</f>
        <v>8.0358354166666675E-5</v>
      </c>
      <c r="I84684" s="4" t="str">
        <f>VLOOKUP(CONCATENATE(B84684,C84684,D84684),'EPA Source to Industry Map'!$D$2:$E$35,2,FALSE)</f>
        <v>chemicals 20</v>
      </c>
      <c r="J84684" s="4" t="str">
        <f t="shared" si="1343"/>
        <v>CH4</v>
      </c>
    </row>
    <row r="84685" spans="1:10" x14ac:dyDescent="0.45">
      <c r="A84685" t="s">
        <v>194</v>
      </c>
      <c r="B84685" t="s">
        <v>3</v>
      </c>
      <c r="C84685" t="s">
        <v>227</v>
      </c>
      <c r="E84685" t="s">
        <v>11</v>
      </c>
      <c r="F84685">
        <v>2005</v>
      </c>
      <c r="G84685">
        <v>1.4499630000000001E-3</v>
      </c>
      <c r="H84685">
        <f>IF(J84685="N2O",G84685/About!$A$88,IF('EPA non-CO2 Data'!J84685="CH4",'EPA non-CO2 Data'!G84685/About!$A$86,'EPA non-CO2 Data'!G84685))</f>
        <v>6.0415125000000005E-5</v>
      </c>
      <c r="I84685" s="4" t="str">
        <f>VLOOKUP(CONCATENATE(B84685,C84685,D84685),'EPA Source to Industry Map'!$D$2:$E$35,2,FALSE)</f>
        <v>chemicals 20</v>
      </c>
      <c r="J84685" s="4" t="str">
        <f t="shared" si="1343"/>
        <v>CH4</v>
      </c>
    </row>
    <row r="84686" spans="1:10" x14ac:dyDescent="0.45">
      <c r="A84686" t="s">
        <v>194</v>
      </c>
      <c r="B84686" t="s">
        <v>3</v>
      </c>
      <c r="C84686" t="s">
        <v>227</v>
      </c>
      <c r="E84686" t="s">
        <v>11</v>
      </c>
      <c r="F84686">
        <v>2006</v>
      </c>
      <c r="G84686">
        <v>1.4232925E-3</v>
      </c>
      <c r="H84686">
        <f>IF(J84686="N2O",G84686/About!$A$88,IF('EPA non-CO2 Data'!J84686="CH4",'EPA non-CO2 Data'!G84686/About!$A$86,'EPA non-CO2 Data'!G84686))</f>
        <v>5.9303854166666669E-5</v>
      </c>
      <c r="I84686" s="4" t="str">
        <f>VLOOKUP(CONCATENATE(B84686,C84686,D84686),'EPA Source to Industry Map'!$D$2:$E$35,2,FALSE)</f>
        <v>chemicals 20</v>
      </c>
      <c r="J84686" s="4" t="str">
        <f t="shared" si="1343"/>
        <v>CH4</v>
      </c>
    </row>
    <row r="84687" spans="1:10" x14ac:dyDescent="0.45">
      <c r="A84687" t="s">
        <v>194</v>
      </c>
      <c r="B84687" t="s">
        <v>3</v>
      </c>
      <c r="C84687" t="s">
        <v>227</v>
      </c>
      <c r="E84687" t="s">
        <v>11</v>
      </c>
      <c r="F84687">
        <v>2007</v>
      </c>
      <c r="G84687">
        <v>1.3740178934374999E-3</v>
      </c>
      <c r="H84687">
        <f>IF(J84687="N2O",G84687/About!$A$88,IF('EPA non-CO2 Data'!J84687="CH4",'EPA non-CO2 Data'!G84687/About!$A$86,'EPA non-CO2 Data'!G84687))</f>
        <v>5.7250745559895833E-5</v>
      </c>
      <c r="I84687" s="4" t="str">
        <f>VLOOKUP(CONCATENATE(B84687,C84687,D84687),'EPA Source to Industry Map'!$D$2:$E$35,2,FALSE)</f>
        <v>chemicals 20</v>
      </c>
      <c r="J84687" s="4" t="str">
        <f t="shared" si="1343"/>
        <v>CH4</v>
      </c>
    </row>
    <row r="84688" spans="1:10" x14ac:dyDescent="0.45">
      <c r="A84688" t="s">
        <v>194</v>
      </c>
      <c r="B84688" t="s">
        <v>3</v>
      </c>
      <c r="C84688" t="s">
        <v>227</v>
      </c>
      <c r="E84688" t="s">
        <v>11</v>
      </c>
      <c r="F84688">
        <v>2008</v>
      </c>
      <c r="G84688">
        <v>1.1001559999999999E-3</v>
      </c>
      <c r="H84688">
        <f>IF(J84688="N2O",G84688/About!$A$88,IF('EPA non-CO2 Data'!J84688="CH4",'EPA non-CO2 Data'!G84688/About!$A$86,'EPA non-CO2 Data'!G84688))</f>
        <v>4.5839833333333328E-5</v>
      </c>
      <c r="I84688" s="4" t="str">
        <f>VLOOKUP(CONCATENATE(B84688,C84688,D84688),'EPA Source to Industry Map'!$D$2:$E$35,2,FALSE)</f>
        <v>chemicals 20</v>
      </c>
      <c r="J84688" s="4" t="str">
        <f t="shared" si="1343"/>
        <v>CH4</v>
      </c>
    </row>
    <row r="84689" spans="1:10" x14ac:dyDescent="0.45">
      <c r="A84689" t="s">
        <v>194</v>
      </c>
      <c r="B84689" t="s">
        <v>3</v>
      </c>
      <c r="C84689" t="s">
        <v>227</v>
      </c>
      <c r="E84689" t="s">
        <v>11</v>
      </c>
      <c r="F84689">
        <v>2009</v>
      </c>
      <c r="G84689">
        <v>9.6853399999999995E-4</v>
      </c>
      <c r="H84689">
        <f>IF(J84689="N2O",G84689/About!$A$88,IF('EPA non-CO2 Data'!J84689="CH4",'EPA non-CO2 Data'!G84689/About!$A$86,'EPA non-CO2 Data'!G84689))</f>
        <v>4.0355583333333334E-5</v>
      </c>
      <c r="I84689" s="4" t="str">
        <f>VLOOKUP(CONCATENATE(B84689,C84689,D84689),'EPA Source to Industry Map'!$D$2:$E$35,2,FALSE)</f>
        <v>chemicals 20</v>
      </c>
      <c r="J84689" s="4" t="str">
        <f t="shared" si="1343"/>
        <v>CH4</v>
      </c>
    </row>
    <row r="84690" spans="1:10" x14ac:dyDescent="0.45">
      <c r="A84690" t="s">
        <v>194</v>
      </c>
      <c r="B84690" t="s">
        <v>3</v>
      </c>
      <c r="C84690" t="s">
        <v>227</v>
      </c>
      <c r="E84690" t="s">
        <v>11</v>
      </c>
      <c r="F84690">
        <v>2010</v>
      </c>
      <c r="G84690">
        <v>1.0510680000000001E-3</v>
      </c>
      <c r="H84690">
        <f>IF(J84690="N2O",G84690/About!$A$88,IF('EPA non-CO2 Data'!J84690="CH4",'EPA non-CO2 Data'!G84690/About!$A$86,'EPA non-CO2 Data'!G84690))</f>
        <v>4.3794500000000002E-5</v>
      </c>
      <c r="I84690" s="4" t="str">
        <f>VLOOKUP(CONCATENATE(B84690,C84690,D84690),'EPA Source to Industry Map'!$D$2:$E$35,2,FALSE)</f>
        <v>chemicals 20</v>
      </c>
      <c r="J84690" s="4" t="str">
        <f t="shared" si="1343"/>
        <v>CH4</v>
      </c>
    </row>
    <row r="84691" spans="1:10" x14ac:dyDescent="0.45">
      <c r="A84691" t="s">
        <v>194</v>
      </c>
      <c r="B84691" t="s">
        <v>3</v>
      </c>
      <c r="C84691" t="s">
        <v>227</v>
      </c>
      <c r="E84691" t="s">
        <v>11</v>
      </c>
      <c r="F84691">
        <v>2011</v>
      </c>
      <c r="G84691">
        <v>1.0449635000000001E-3</v>
      </c>
      <c r="H84691">
        <f>IF(J84691="N2O",G84691/About!$A$88,IF('EPA non-CO2 Data'!J84691="CH4",'EPA non-CO2 Data'!G84691/About!$A$86,'EPA non-CO2 Data'!G84691))</f>
        <v>4.3540145833333338E-5</v>
      </c>
      <c r="I84691" s="4" t="str">
        <f>VLOOKUP(CONCATENATE(B84691,C84691,D84691),'EPA Source to Industry Map'!$D$2:$E$35,2,FALSE)</f>
        <v>chemicals 20</v>
      </c>
      <c r="J84691" s="4" t="str">
        <f t="shared" si="1343"/>
        <v>CH4</v>
      </c>
    </row>
    <row r="84692" spans="1:10" x14ac:dyDescent="0.45">
      <c r="A84692" t="s">
        <v>194</v>
      </c>
      <c r="B84692" t="s">
        <v>3</v>
      </c>
      <c r="C84692" t="s">
        <v>227</v>
      </c>
      <c r="E84692" t="s">
        <v>11</v>
      </c>
      <c r="F84692">
        <v>2012</v>
      </c>
      <c r="G84692">
        <v>1.3230555E-3</v>
      </c>
      <c r="H84692">
        <f>IF(J84692="N2O",G84692/About!$A$88,IF('EPA non-CO2 Data'!J84692="CH4",'EPA non-CO2 Data'!G84692/About!$A$86,'EPA non-CO2 Data'!G84692))</f>
        <v>5.5127312500000001E-5</v>
      </c>
      <c r="I84692" s="4" t="str">
        <f>VLOOKUP(CONCATENATE(B84692,C84692,D84692),'EPA Source to Industry Map'!$D$2:$E$35,2,FALSE)</f>
        <v>chemicals 20</v>
      </c>
      <c r="J84692" s="4" t="str">
        <f t="shared" si="1343"/>
        <v>CH4</v>
      </c>
    </row>
    <row r="84693" spans="1:10" x14ac:dyDescent="0.45">
      <c r="A84693" t="s">
        <v>194</v>
      </c>
      <c r="B84693" t="s">
        <v>3</v>
      </c>
      <c r="C84693" t="s">
        <v>227</v>
      </c>
      <c r="E84693" t="s">
        <v>11</v>
      </c>
      <c r="F84693">
        <v>2013</v>
      </c>
      <c r="G84693">
        <v>1.0011824999999999E-3</v>
      </c>
      <c r="H84693">
        <f>IF(J84693="N2O",G84693/About!$A$88,IF('EPA non-CO2 Data'!J84693="CH4",'EPA non-CO2 Data'!G84693/About!$A$86,'EPA non-CO2 Data'!G84693))</f>
        <v>4.1715937499999997E-5</v>
      </c>
      <c r="I84693" s="4" t="str">
        <f>VLOOKUP(CONCATENATE(B84693,C84693,D84693),'EPA Source to Industry Map'!$D$2:$E$35,2,FALSE)</f>
        <v>chemicals 20</v>
      </c>
      <c r="J84693" s="4" t="str">
        <f t="shared" si="1343"/>
        <v>CH4</v>
      </c>
    </row>
    <row r="84694" spans="1:10" x14ac:dyDescent="0.45">
      <c r="A84694" t="s">
        <v>194</v>
      </c>
      <c r="B84694" t="s">
        <v>3</v>
      </c>
      <c r="C84694" t="s">
        <v>227</v>
      </c>
      <c r="E84694" t="s">
        <v>11</v>
      </c>
      <c r="F84694">
        <v>2014</v>
      </c>
      <c r="G84694">
        <v>1.019407E-3</v>
      </c>
      <c r="H84694">
        <f>IF(J84694="N2O",G84694/About!$A$88,IF('EPA non-CO2 Data'!J84694="CH4",'EPA non-CO2 Data'!G84694/About!$A$86,'EPA non-CO2 Data'!G84694))</f>
        <v>4.2475291666666665E-5</v>
      </c>
      <c r="I84694" s="4" t="str">
        <f>VLOOKUP(CONCATENATE(B84694,C84694,D84694),'EPA Source to Industry Map'!$D$2:$E$35,2,FALSE)</f>
        <v>chemicals 20</v>
      </c>
      <c r="J84694" s="4" t="str">
        <f t="shared" si="1343"/>
        <v>CH4</v>
      </c>
    </row>
    <row r="84695" spans="1:10" x14ac:dyDescent="0.45">
      <c r="A84695" t="s">
        <v>194</v>
      </c>
      <c r="B84695" t="s">
        <v>3</v>
      </c>
      <c r="C84695" t="s">
        <v>227</v>
      </c>
      <c r="E84695" t="s">
        <v>11</v>
      </c>
      <c r="F84695">
        <v>2015</v>
      </c>
      <c r="G84695">
        <v>1.8458E-4</v>
      </c>
      <c r="H84695">
        <f>IF(J84695="N2O",G84695/About!$A$88,IF('EPA non-CO2 Data'!J84695="CH4",'EPA non-CO2 Data'!G84695/About!$A$86,'EPA non-CO2 Data'!G84695))</f>
        <v>7.6908333333333327E-6</v>
      </c>
      <c r="I84695" s="4" t="str">
        <f>VLOOKUP(CONCATENATE(B84695,C84695,D84695),'EPA Source to Industry Map'!$D$2:$E$35,2,FALSE)</f>
        <v>chemicals 20</v>
      </c>
      <c r="J84695" s="4" t="str">
        <f t="shared" si="1343"/>
        <v>CH4</v>
      </c>
    </row>
    <row r="84696" spans="1:10" x14ac:dyDescent="0.45">
      <c r="A84696" t="s">
        <v>194</v>
      </c>
      <c r="B84696" t="s">
        <v>3</v>
      </c>
      <c r="C84696" t="s">
        <v>227</v>
      </c>
      <c r="E84696" t="s">
        <v>11</v>
      </c>
      <c r="F84696">
        <v>2016</v>
      </c>
      <c r="G84696">
        <v>9.9783350000000001E-4</v>
      </c>
      <c r="H84696">
        <f>IF(J84696="N2O",G84696/About!$A$88,IF('EPA non-CO2 Data'!J84696="CH4",'EPA non-CO2 Data'!G84696/About!$A$86,'EPA non-CO2 Data'!G84696))</f>
        <v>4.1576395833333331E-5</v>
      </c>
      <c r="I84696" s="4" t="str">
        <f>VLOOKUP(CONCATENATE(B84696,C84696,D84696),'EPA Source to Industry Map'!$D$2:$E$35,2,FALSE)</f>
        <v>chemicals 20</v>
      </c>
      <c r="J84696" s="4" t="str">
        <f t="shared" si="1343"/>
        <v>CH4</v>
      </c>
    </row>
    <row r="84697" spans="1:10" x14ac:dyDescent="0.45">
      <c r="A84697" t="s">
        <v>194</v>
      </c>
      <c r="B84697" t="s">
        <v>3</v>
      </c>
      <c r="C84697" t="s">
        <v>227</v>
      </c>
      <c r="E84697" t="s">
        <v>11</v>
      </c>
      <c r="F84697">
        <v>2017</v>
      </c>
      <c r="G84697">
        <v>9.9783350000000001E-4</v>
      </c>
      <c r="H84697">
        <f>IF(J84697="N2O",G84697/About!$A$88,IF('EPA non-CO2 Data'!J84697="CH4",'EPA non-CO2 Data'!G84697/About!$A$86,'EPA non-CO2 Data'!G84697))</f>
        <v>4.1576395833333331E-5</v>
      </c>
      <c r="I84697" s="4" t="str">
        <f>VLOOKUP(CONCATENATE(B84697,C84697,D84697),'EPA Source to Industry Map'!$D$2:$E$35,2,FALSE)</f>
        <v>chemicals 20</v>
      </c>
      <c r="J84697" s="4" t="str">
        <f t="shared" si="1343"/>
        <v>CH4</v>
      </c>
    </row>
    <row r="84698" spans="1:10" x14ac:dyDescent="0.45">
      <c r="A84698" t="s">
        <v>194</v>
      </c>
      <c r="B84698" t="s">
        <v>3</v>
      </c>
      <c r="C84698" t="s">
        <v>227</v>
      </c>
      <c r="E84698" t="s">
        <v>11</v>
      </c>
      <c r="F84698">
        <v>2018</v>
      </c>
      <c r="G84698">
        <v>9.9783350000000001E-4</v>
      </c>
      <c r="H84698">
        <f>IF(J84698="N2O",G84698/About!$A$88,IF('EPA non-CO2 Data'!J84698="CH4",'EPA non-CO2 Data'!G84698/About!$A$86,'EPA non-CO2 Data'!G84698))</f>
        <v>4.1576395833333331E-5</v>
      </c>
      <c r="I84698" s="4" t="str">
        <f>VLOOKUP(CONCATENATE(B84698,C84698,D84698),'EPA Source to Industry Map'!$D$2:$E$35,2,FALSE)</f>
        <v>chemicals 20</v>
      </c>
      <c r="J84698" s="4" t="str">
        <f t="shared" si="1343"/>
        <v>CH4</v>
      </c>
    </row>
    <row r="84699" spans="1:10" x14ac:dyDescent="0.45">
      <c r="A84699" t="s">
        <v>194</v>
      </c>
      <c r="B84699" t="s">
        <v>3</v>
      </c>
      <c r="C84699" t="s">
        <v>227</v>
      </c>
      <c r="E84699" t="s">
        <v>11</v>
      </c>
      <c r="F84699">
        <v>2019</v>
      </c>
      <c r="G84699">
        <v>9.9783350000000001E-4</v>
      </c>
      <c r="H84699">
        <f>IF(J84699="N2O",G84699/About!$A$88,IF('EPA non-CO2 Data'!J84699="CH4",'EPA non-CO2 Data'!G84699/About!$A$86,'EPA non-CO2 Data'!G84699))</f>
        <v>4.1576395833333331E-5</v>
      </c>
      <c r="I84699" s="4" t="str">
        <f>VLOOKUP(CONCATENATE(B84699,C84699,D84699),'EPA Source to Industry Map'!$D$2:$E$35,2,FALSE)</f>
        <v>chemicals 20</v>
      </c>
      <c r="J84699" s="4" t="str">
        <f t="shared" si="1343"/>
        <v>CH4</v>
      </c>
    </row>
    <row r="84700" spans="1:10" x14ac:dyDescent="0.45">
      <c r="A84700" t="s">
        <v>194</v>
      </c>
      <c r="B84700" t="s">
        <v>3</v>
      </c>
      <c r="C84700" t="s">
        <v>227</v>
      </c>
      <c r="E84700" t="s">
        <v>11</v>
      </c>
      <c r="F84700">
        <v>2020</v>
      </c>
      <c r="G84700">
        <v>9.9783350000000001E-4</v>
      </c>
      <c r="H84700">
        <f>IF(J84700="N2O",G84700/About!$A$88,IF('EPA non-CO2 Data'!J84700="CH4",'EPA non-CO2 Data'!G84700/About!$A$86,'EPA non-CO2 Data'!G84700))</f>
        <v>4.1576395833333331E-5</v>
      </c>
      <c r="I84700" s="4" t="str">
        <f>VLOOKUP(CONCATENATE(B84700,C84700,D84700),'EPA Source to Industry Map'!$D$2:$E$35,2,FALSE)</f>
        <v>chemicals 20</v>
      </c>
      <c r="J84700" s="4" t="str">
        <f t="shared" si="1343"/>
        <v>CH4</v>
      </c>
    </row>
    <row r="84701" spans="1:10" x14ac:dyDescent="0.45">
      <c r="A84701" t="s">
        <v>194</v>
      </c>
      <c r="B84701" t="s">
        <v>3</v>
      </c>
      <c r="C84701" t="s">
        <v>227</v>
      </c>
      <c r="E84701" t="s">
        <v>11</v>
      </c>
      <c r="F84701">
        <v>2021</v>
      </c>
      <c r="G84701">
        <v>9.9783350000000001E-4</v>
      </c>
      <c r="H84701">
        <f>IF(J84701="N2O",G84701/About!$A$88,IF('EPA non-CO2 Data'!J84701="CH4",'EPA non-CO2 Data'!G84701/About!$A$86,'EPA non-CO2 Data'!G84701))</f>
        <v>4.1576395833333331E-5</v>
      </c>
      <c r="I84701" s="4" t="str">
        <f>VLOOKUP(CONCATENATE(B84701,C84701,D84701),'EPA Source to Industry Map'!$D$2:$E$35,2,FALSE)</f>
        <v>chemicals 20</v>
      </c>
      <c r="J84701" s="4" t="str">
        <f t="shared" si="1343"/>
        <v>CH4</v>
      </c>
    </row>
    <row r="84702" spans="1:10" x14ac:dyDescent="0.45">
      <c r="A84702" t="s">
        <v>194</v>
      </c>
      <c r="B84702" t="s">
        <v>3</v>
      </c>
      <c r="C84702" t="s">
        <v>227</v>
      </c>
      <c r="E84702" t="s">
        <v>11</v>
      </c>
      <c r="F84702">
        <v>2022</v>
      </c>
      <c r="G84702">
        <v>9.9783350000000001E-4</v>
      </c>
      <c r="H84702">
        <f>IF(J84702="N2O",G84702/About!$A$88,IF('EPA non-CO2 Data'!J84702="CH4",'EPA non-CO2 Data'!G84702/About!$A$86,'EPA non-CO2 Data'!G84702))</f>
        <v>4.1576395833333331E-5</v>
      </c>
      <c r="I84702" s="4" t="str">
        <f>VLOOKUP(CONCATENATE(B84702,C84702,D84702),'EPA Source to Industry Map'!$D$2:$E$35,2,FALSE)</f>
        <v>chemicals 20</v>
      </c>
      <c r="J84702" s="4" t="str">
        <f t="shared" si="1343"/>
        <v>CH4</v>
      </c>
    </row>
    <row r="84703" spans="1:10" x14ac:dyDescent="0.45">
      <c r="A84703" t="s">
        <v>194</v>
      </c>
      <c r="B84703" t="s">
        <v>3</v>
      </c>
      <c r="C84703" t="s">
        <v>227</v>
      </c>
      <c r="E84703" t="s">
        <v>11</v>
      </c>
      <c r="F84703">
        <v>2023</v>
      </c>
      <c r="G84703">
        <v>9.9783350000000001E-4</v>
      </c>
      <c r="H84703">
        <f>IF(J84703="N2O",G84703/About!$A$88,IF('EPA non-CO2 Data'!J84703="CH4",'EPA non-CO2 Data'!G84703/About!$A$86,'EPA non-CO2 Data'!G84703))</f>
        <v>4.1576395833333331E-5</v>
      </c>
      <c r="I84703" s="4" t="str">
        <f>VLOOKUP(CONCATENATE(B84703,C84703,D84703),'EPA Source to Industry Map'!$D$2:$E$35,2,FALSE)</f>
        <v>chemicals 20</v>
      </c>
      <c r="J84703" s="4" t="str">
        <f t="shared" si="1343"/>
        <v>CH4</v>
      </c>
    </row>
    <row r="84704" spans="1:10" x14ac:dyDescent="0.45">
      <c r="A84704" t="s">
        <v>194</v>
      </c>
      <c r="B84704" t="s">
        <v>3</v>
      </c>
      <c r="C84704" t="s">
        <v>227</v>
      </c>
      <c r="E84704" t="s">
        <v>11</v>
      </c>
      <c r="F84704">
        <v>2024</v>
      </c>
      <c r="G84704">
        <v>9.9783350000000001E-4</v>
      </c>
      <c r="H84704">
        <f>IF(J84704="N2O",G84704/About!$A$88,IF('EPA non-CO2 Data'!J84704="CH4",'EPA non-CO2 Data'!G84704/About!$A$86,'EPA non-CO2 Data'!G84704))</f>
        <v>4.1576395833333331E-5</v>
      </c>
      <c r="I84704" s="4" t="str">
        <f>VLOOKUP(CONCATENATE(B84704,C84704,D84704),'EPA Source to Industry Map'!$D$2:$E$35,2,FALSE)</f>
        <v>chemicals 20</v>
      </c>
      <c r="J84704" s="4" t="str">
        <f t="shared" si="1343"/>
        <v>CH4</v>
      </c>
    </row>
    <row r="84705" spans="1:10" x14ac:dyDescent="0.45">
      <c r="A84705" t="s">
        <v>194</v>
      </c>
      <c r="B84705" t="s">
        <v>3</v>
      </c>
      <c r="C84705" t="s">
        <v>227</v>
      </c>
      <c r="E84705" t="s">
        <v>11</v>
      </c>
      <c r="F84705">
        <v>2025</v>
      </c>
      <c r="G84705">
        <v>9.9783350000000001E-4</v>
      </c>
      <c r="H84705">
        <f>IF(J84705="N2O",G84705/About!$A$88,IF('EPA non-CO2 Data'!J84705="CH4",'EPA non-CO2 Data'!G84705/About!$A$86,'EPA non-CO2 Data'!G84705))</f>
        <v>4.1576395833333331E-5</v>
      </c>
      <c r="I84705" s="4" t="str">
        <f>VLOOKUP(CONCATENATE(B84705,C84705,D84705),'EPA Source to Industry Map'!$D$2:$E$35,2,FALSE)</f>
        <v>chemicals 20</v>
      </c>
      <c r="J84705" s="4" t="str">
        <f t="shared" si="1343"/>
        <v>CH4</v>
      </c>
    </row>
    <row r="84706" spans="1:10" x14ac:dyDescent="0.45">
      <c r="A84706" t="s">
        <v>194</v>
      </c>
      <c r="B84706" t="s">
        <v>3</v>
      </c>
      <c r="C84706" t="s">
        <v>227</v>
      </c>
      <c r="E84706" t="s">
        <v>11</v>
      </c>
      <c r="F84706">
        <v>2026</v>
      </c>
      <c r="G84706">
        <v>9.9783350000000001E-4</v>
      </c>
      <c r="H84706">
        <f>IF(J84706="N2O",G84706/About!$A$88,IF('EPA non-CO2 Data'!J84706="CH4",'EPA non-CO2 Data'!G84706/About!$A$86,'EPA non-CO2 Data'!G84706))</f>
        <v>4.1576395833333331E-5</v>
      </c>
      <c r="I84706" s="4" t="str">
        <f>VLOOKUP(CONCATENATE(B84706,C84706,D84706),'EPA Source to Industry Map'!$D$2:$E$35,2,FALSE)</f>
        <v>chemicals 20</v>
      </c>
      <c r="J84706" s="4" t="str">
        <f t="shared" si="1343"/>
        <v>CH4</v>
      </c>
    </row>
    <row r="84707" spans="1:10" x14ac:dyDescent="0.45">
      <c r="A84707" t="s">
        <v>194</v>
      </c>
      <c r="B84707" t="s">
        <v>3</v>
      </c>
      <c r="C84707" t="s">
        <v>227</v>
      </c>
      <c r="E84707" t="s">
        <v>11</v>
      </c>
      <c r="F84707">
        <v>2027</v>
      </c>
      <c r="G84707">
        <v>9.9783350000000001E-4</v>
      </c>
      <c r="H84707">
        <f>IF(J84707="N2O",G84707/About!$A$88,IF('EPA non-CO2 Data'!J84707="CH4",'EPA non-CO2 Data'!G84707/About!$A$86,'EPA non-CO2 Data'!G84707))</f>
        <v>4.1576395833333331E-5</v>
      </c>
      <c r="I84707" s="4" t="str">
        <f>VLOOKUP(CONCATENATE(B84707,C84707,D84707),'EPA Source to Industry Map'!$D$2:$E$35,2,FALSE)</f>
        <v>chemicals 20</v>
      </c>
      <c r="J84707" s="4" t="str">
        <f t="shared" si="1343"/>
        <v>CH4</v>
      </c>
    </row>
    <row r="84708" spans="1:10" x14ac:dyDescent="0.45">
      <c r="A84708" t="s">
        <v>194</v>
      </c>
      <c r="B84708" t="s">
        <v>3</v>
      </c>
      <c r="C84708" t="s">
        <v>227</v>
      </c>
      <c r="E84708" t="s">
        <v>11</v>
      </c>
      <c r="F84708">
        <v>2028</v>
      </c>
      <c r="G84708">
        <v>9.9783350000000001E-4</v>
      </c>
      <c r="H84708">
        <f>IF(J84708="N2O",G84708/About!$A$88,IF('EPA non-CO2 Data'!J84708="CH4",'EPA non-CO2 Data'!G84708/About!$A$86,'EPA non-CO2 Data'!G84708))</f>
        <v>4.1576395833333331E-5</v>
      </c>
      <c r="I84708" s="4" t="str">
        <f>VLOOKUP(CONCATENATE(B84708,C84708,D84708),'EPA Source to Industry Map'!$D$2:$E$35,2,FALSE)</f>
        <v>chemicals 20</v>
      </c>
      <c r="J84708" s="4" t="str">
        <f t="shared" si="1343"/>
        <v>CH4</v>
      </c>
    </row>
    <row r="84709" spans="1:10" x14ac:dyDescent="0.45">
      <c r="A84709" t="s">
        <v>194</v>
      </c>
      <c r="B84709" t="s">
        <v>3</v>
      </c>
      <c r="C84709" t="s">
        <v>227</v>
      </c>
      <c r="E84709" t="s">
        <v>11</v>
      </c>
      <c r="F84709">
        <v>2029</v>
      </c>
      <c r="G84709">
        <v>9.9783350000000001E-4</v>
      </c>
      <c r="H84709">
        <f>IF(J84709="N2O",G84709/About!$A$88,IF('EPA non-CO2 Data'!J84709="CH4",'EPA non-CO2 Data'!G84709/About!$A$86,'EPA non-CO2 Data'!G84709))</f>
        <v>4.1576395833333331E-5</v>
      </c>
      <c r="I84709" s="4" t="str">
        <f>VLOOKUP(CONCATENATE(B84709,C84709,D84709),'EPA Source to Industry Map'!$D$2:$E$35,2,FALSE)</f>
        <v>chemicals 20</v>
      </c>
      <c r="J84709" s="4" t="str">
        <f t="shared" si="1343"/>
        <v>CH4</v>
      </c>
    </row>
    <row r="84710" spans="1:10" x14ac:dyDescent="0.45">
      <c r="A84710" t="s">
        <v>194</v>
      </c>
      <c r="B84710" t="s">
        <v>3</v>
      </c>
      <c r="C84710" t="s">
        <v>227</v>
      </c>
      <c r="E84710" t="s">
        <v>11</v>
      </c>
      <c r="F84710">
        <v>2030</v>
      </c>
      <c r="G84710">
        <v>9.9783350000000001E-4</v>
      </c>
      <c r="H84710">
        <f>IF(J84710="N2O",G84710/About!$A$88,IF('EPA non-CO2 Data'!J84710="CH4",'EPA non-CO2 Data'!G84710/About!$A$86,'EPA non-CO2 Data'!G84710))</f>
        <v>4.1576395833333331E-5</v>
      </c>
      <c r="I84710" s="4" t="str">
        <f>VLOOKUP(CONCATENATE(B84710,C84710,D84710),'EPA Source to Industry Map'!$D$2:$E$35,2,FALSE)</f>
        <v>chemicals 20</v>
      </c>
      <c r="J84710" s="4" t="str">
        <f t="shared" si="1343"/>
        <v>CH4</v>
      </c>
    </row>
    <row r="84711" spans="1:10" x14ac:dyDescent="0.45">
      <c r="A84711" t="s">
        <v>194</v>
      </c>
      <c r="B84711" t="s">
        <v>3</v>
      </c>
      <c r="C84711" t="s">
        <v>227</v>
      </c>
      <c r="E84711" t="s">
        <v>11</v>
      </c>
      <c r="F84711">
        <v>2031</v>
      </c>
      <c r="G84711">
        <v>9.9783350000000001E-4</v>
      </c>
      <c r="H84711">
        <f>IF(J84711="N2O",G84711/About!$A$88,IF('EPA non-CO2 Data'!J84711="CH4",'EPA non-CO2 Data'!G84711/About!$A$86,'EPA non-CO2 Data'!G84711))</f>
        <v>4.1576395833333331E-5</v>
      </c>
      <c r="I84711" s="4" t="str">
        <f>VLOOKUP(CONCATENATE(B84711,C84711,D84711),'EPA Source to Industry Map'!$D$2:$E$35,2,FALSE)</f>
        <v>chemicals 20</v>
      </c>
      <c r="J84711" s="4" t="str">
        <f t="shared" si="1343"/>
        <v>CH4</v>
      </c>
    </row>
    <row r="84712" spans="1:10" x14ac:dyDescent="0.45">
      <c r="A84712" t="s">
        <v>194</v>
      </c>
      <c r="B84712" t="s">
        <v>3</v>
      </c>
      <c r="C84712" t="s">
        <v>227</v>
      </c>
      <c r="E84712" t="s">
        <v>11</v>
      </c>
      <c r="F84712">
        <v>2032</v>
      </c>
      <c r="G84712">
        <v>9.9783350000000001E-4</v>
      </c>
      <c r="H84712">
        <f>IF(J84712="N2O",G84712/About!$A$88,IF('EPA non-CO2 Data'!J84712="CH4",'EPA non-CO2 Data'!G84712/About!$A$86,'EPA non-CO2 Data'!G84712))</f>
        <v>4.1576395833333331E-5</v>
      </c>
      <c r="I84712" s="4" t="str">
        <f>VLOOKUP(CONCATENATE(B84712,C84712,D84712),'EPA Source to Industry Map'!$D$2:$E$35,2,FALSE)</f>
        <v>chemicals 20</v>
      </c>
      <c r="J84712" s="4" t="str">
        <f t="shared" si="1343"/>
        <v>CH4</v>
      </c>
    </row>
    <row r="84713" spans="1:10" x14ac:dyDescent="0.45">
      <c r="A84713" t="s">
        <v>194</v>
      </c>
      <c r="B84713" t="s">
        <v>3</v>
      </c>
      <c r="C84713" t="s">
        <v>227</v>
      </c>
      <c r="E84713" t="s">
        <v>11</v>
      </c>
      <c r="F84713">
        <v>2033</v>
      </c>
      <c r="G84713">
        <v>9.9783350000000001E-4</v>
      </c>
      <c r="H84713">
        <f>IF(J84713="N2O",G84713/About!$A$88,IF('EPA non-CO2 Data'!J84713="CH4",'EPA non-CO2 Data'!G84713/About!$A$86,'EPA non-CO2 Data'!G84713))</f>
        <v>4.1576395833333331E-5</v>
      </c>
      <c r="I84713" s="4" t="str">
        <f>VLOOKUP(CONCATENATE(B84713,C84713,D84713),'EPA Source to Industry Map'!$D$2:$E$35,2,FALSE)</f>
        <v>chemicals 20</v>
      </c>
      <c r="J84713" s="4" t="str">
        <f t="shared" si="1343"/>
        <v>CH4</v>
      </c>
    </row>
    <row r="84714" spans="1:10" x14ac:dyDescent="0.45">
      <c r="A84714" t="s">
        <v>194</v>
      </c>
      <c r="B84714" t="s">
        <v>3</v>
      </c>
      <c r="C84714" t="s">
        <v>227</v>
      </c>
      <c r="E84714" t="s">
        <v>11</v>
      </c>
      <c r="F84714">
        <v>2034</v>
      </c>
      <c r="G84714">
        <v>9.9783350000000001E-4</v>
      </c>
      <c r="H84714">
        <f>IF(J84714="N2O",G84714/About!$A$88,IF('EPA non-CO2 Data'!J84714="CH4",'EPA non-CO2 Data'!G84714/About!$A$86,'EPA non-CO2 Data'!G84714))</f>
        <v>4.1576395833333331E-5</v>
      </c>
      <c r="I84714" s="4" t="str">
        <f>VLOOKUP(CONCATENATE(B84714,C84714,D84714),'EPA Source to Industry Map'!$D$2:$E$35,2,FALSE)</f>
        <v>chemicals 20</v>
      </c>
      <c r="J84714" s="4" t="str">
        <f t="shared" si="1343"/>
        <v>CH4</v>
      </c>
    </row>
    <row r="84715" spans="1:10" x14ac:dyDescent="0.45">
      <c r="A84715" t="s">
        <v>194</v>
      </c>
      <c r="B84715" t="s">
        <v>3</v>
      </c>
      <c r="C84715" t="s">
        <v>227</v>
      </c>
      <c r="E84715" t="s">
        <v>11</v>
      </c>
      <c r="F84715">
        <v>2035</v>
      </c>
      <c r="G84715">
        <v>9.9783350000000001E-4</v>
      </c>
      <c r="H84715">
        <f>IF(J84715="N2O",G84715/About!$A$88,IF('EPA non-CO2 Data'!J84715="CH4",'EPA non-CO2 Data'!G84715/About!$A$86,'EPA non-CO2 Data'!G84715))</f>
        <v>4.1576395833333331E-5</v>
      </c>
      <c r="I84715" s="4" t="str">
        <f>VLOOKUP(CONCATENATE(B84715,C84715,D84715),'EPA Source to Industry Map'!$D$2:$E$35,2,FALSE)</f>
        <v>chemicals 20</v>
      </c>
      <c r="J84715" s="4" t="str">
        <f t="shared" si="1343"/>
        <v>CH4</v>
      </c>
    </row>
    <row r="84716" spans="1:10" x14ac:dyDescent="0.45">
      <c r="A84716" t="s">
        <v>194</v>
      </c>
      <c r="B84716" t="s">
        <v>3</v>
      </c>
      <c r="C84716" t="s">
        <v>227</v>
      </c>
      <c r="E84716" t="s">
        <v>11</v>
      </c>
      <c r="F84716">
        <v>2036</v>
      </c>
      <c r="G84716">
        <v>9.9783350000000001E-4</v>
      </c>
      <c r="H84716">
        <f>IF(J84716="N2O",G84716/About!$A$88,IF('EPA non-CO2 Data'!J84716="CH4",'EPA non-CO2 Data'!G84716/About!$A$86,'EPA non-CO2 Data'!G84716))</f>
        <v>4.1576395833333331E-5</v>
      </c>
      <c r="I84716" s="4" t="str">
        <f>VLOOKUP(CONCATENATE(B84716,C84716,D84716),'EPA Source to Industry Map'!$D$2:$E$35,2,FALSE)</f>
        <v>chemicals 20</v>
      </c>
      <c r="J84716" s="4" t="str">
        <f t="shared" si="1343"/>
        <v>CH4</v>
      </c>
    </row>
    <row r="84717" spans="1:10" x14ac:dyDescent="0.45">
      <c r="A84717" t="s">
        <v>194</v>
      </c>
      <c r="B84717" t="s">
        <v>3</v>
      </c>
      <c r="C84717" t="s">
        <v>227</v>
      </c>
      <c r="E84717" t="s">
        <v>11</v>
      </c>
      <c r="F84717">
        <v>2037</v>
      </c>
      <c r="G84717">
        <v>9.9783350000000001E-4</v>
      </c>
      <c r="H84717">
        <f>IF(J84717="N2O",G84717/About!$A$88,IF('EPA non-CO2 Data'!J84717="CH4",'EPA non-CO2 Data'!G84717/About!$A$86,'EPA non-CO2 Data'!G84717))</f>
        <v>4.1576395833333331E-5</v>
      </c>
      <c r="I84717" s="4" t="str">
        <f>VLOOKUP(CONCATENATE(B84717,C84717,D84717),'EPA Source to Industry Map'!$D$2:$E$35,2,FALSE)</f>
        <v>chemicals 20</v>
      </c>
      <c r="J84717" s="4" t="str">
        <f t="shared" si="1343"/>
        <v>CH4</v>
      </c>
    </row>
    <row r="84718" spans="1:10" x14ac:dyDescent="0.45">
      <c r="A84718" t="s">
        <v>194</v>
      </c>
      <c r="B84718" t="s">
        <v>3</v>
      </c>
      <c r="C84718" t="s">
        <v>227</v>
      </c>
      <c r="E84718" t="s">
        <v>11</v>
      </c>
      <c r="F84718">
        <v>2038</v>
      </c>
      <c r="G84718">
        <v>9.9783350000000001E-4</v>
      </c>
      <c r="H84718">
        <f>IF(J84718="N2O",G84718/About!$A$88,IF('EPA non-CO2 Data'!J84718="CH4",'EPA non-CO2 Data'!G84718/About!$A$86,'EPA non-CO2 Data'!G84718))</f>
        <v>4.1576395833333331E-5</v>
      </c>
      <c r="I84718" s="4" t="str">
        <f>VLOOKUP(CONCATENATE(B84718,C84718,D84718),'EPA Source to Industry Map'!$D$2:$E$35,2,FALSE)</f>
        <v>chemicals 20</v>
      </c>
      <c r="J84718" s="4" t="str">
        <f t="shared" si="1343"/>
        <v>CH4</v>
      </c>
    </row>
    <row r="84719" spans="1:10" x14ac:dyDescent="0.45">
      <c r="A84719" t="s">
        <v>194</v>
      </c>
      <c r="B84719" t="s">
        <v>3</v>
      </c>
      <c r="C84719" t="s">
        <v>227</v>
      </c>
      <c r="E84719" t="s">
        <v>11</v>
      </c>
      <c r="F84719">
        <v>2039</v>
      </c>
      <c r="G84719">
        <v>9.9783350000000001E-4</v>
      </c>
      <c r="H84719">
        <f>IF(J84719="N2O",G84719/About!$A$88,IF('EPA non-CO2 Data'!J84719="CH4",'EPA non-CO2 Data'!G84719/About!$A$86,'EPA non-CO2 Data'!G84719))</f>
        <v>4.1576395833333331E-5</v>
      </c>
      <c r="I84719" s="4" t="str">
        <f>VLOOKUP(CONCATENATE(B84719,C84719,D84719),'EPA Source to Industry Map'!$D$2:$E$35,2,FALSE)</f>
        <v>chemicals 20</v>
      </c>
      <c r="J84719" s="4" t="str">
        <f t="shared" si="1343"/>
        <v>CH4</v>
      </c>
    </row>
    <row r="84720" spans="1:10" x14ac:dyDescent="0.45">
      <c r="A84720" t="s">
        <v>194</v>
      </c>
      <c r="B84720" t="s">
        <v>3</v>
      </c>
      <c r="C84720" t="s">
        <v>227</v>
      </c>
      <c r="E84720" t="s">
        <v>11</v>
      </c>
      <c r="F84720">
        <v>2040</v>
      </c>
      <c r="G84720">
        <v>9.9783350000000001E-4</v>
      </c>
      <c r="H84720">
        <f>IF(J84720="N2O",G84720/About!$A$88,IF('EPA non-CO2 Data'!J84720="CH4",'EPA non-CO2 Data'!G84720/About!$A$86,'EPA non-CO2 Data'!G84720))</f>
        <v>4.1576395833333331E-5</v>
      </c>
      <c r="I84720" s="4" t="str">
        <f>VLOOKUP(CONCATENATE(B84720,C84720,D84720),'EPA Source to Industry Map'!$D$2:$E$35,2,FALSE)</f>
        <v>chemicals 20</v>
      </c>
      <c r="J84720" s="4" t="str">
        <f t="shared" si="1343"/>
        <v>CH4</v>
      </c>
    </row>
    <row r="84721" spans="1:10" x14ac:dyDescent="0.45">
      <c r="A84721" t="s">
        <v>194</v>
      </c>
      <c r="B84721" t="s">
        <v>3</v>
      </c>
      <c r="C84721" t="s">
        <v>227</v>
      </c>
      <c r="E84721" t="s">
        <v>11</v>
      </c>
      <c r="F84721">
        <v>2041</v>
      </c>
      <c r="G84721">
        <v>9.9783350000000001E-4</v>
      </c>
      <c r="H84721">
        <f>IF(J84721="N2O",G84721/About!$A$88,IF('EPA non-CO2 Data'!J84721="CH4",'EPA non-CO2 Data'!G84721/About!$A$86,'EPA non-CO2 Data'!G84721))</f>
        <v>4.1576395833333331E-5</v>
      </c>
      <c r="I84721" s="4" t="str">
        <f>VLOOKUP(CONCATENATE(B84721,C84721,D84721),'EPA Source to Industry Map'!$D$2:$E$35,2,FALSE)</f>
        <v>chemicals 20</v>
      </c>
      <c r="J84721" s="4" t="str">
        <f t="shared" si="1343"/>
        <v>CH4</v>
      </c>
    </row>
    <row r="84722" spans="1:10" x14ac:dyDescent="0.45">
      <c r="A84722" t="s">
        <v>194</v>
      </c>
      <c r="B84722" t="s">
        <v>3</v>
      </c>
      <c r="C84722" t="s">
        <v>227</v>
      </c>
      <c r="E84722" t="s">
        <v>11</v>
      </c>
      <c r="F84722">
        <v>2042</v>
      </c>
      <c r="G84722">
        <v>9.9783350000000001E-4</v>
      </c>
      <c r="H84722">
        <f>IF(J84722="N2O",G84722/About!$A$88,IF('EPA non-CO2 Data'!J84722="CH4",'EPA non-CO2 Data'!G84722/About!$A$86,'EPA non-CO2 Data'!G84722))</f>
        <v>4.1576395833333331E-5</v>
      </c>
      <c r="I84722" s="4" t="str">
        <f>VLOOKUP(CONCATENATE(B84722,C84722,D84722),'EPA Source to Industry Map'!$D$2:$E$35,2,FALSE)</f>
        <v>chemicals 20</v>
      </c>
      <c r="J84722" s="4" t="str">
        <f t="shared" si="1343"/>
        <v>CH4</v>
      </c>
    </row>
    <row r="84723" spans="1:10" x14ac:dyDescent="0.45">
      <c r="A84723" t="s">
        <v>194</v>
      </c>
      <c r="B84723" t="s">
        <v>3</v>
      </c>
      <c r="C84723" t="s">
        <v>227</v>
      </c>
      <c r="E84723" t="s">
        <v>11</v>
      </c>
      <c r="F84723">
        <v>2043</v>
      </c>
      <c r="G84723">
        <v>9.9783350000000001E-4</v>
      </c>
      <c r="H84723">
        <f>IF(J84723="N2O",G84723/About!$A$88,IF('EPA non-CO2 Data'!J84723="CH4",'EPA non-CO2 Data'!G84723/About!$A$86,'EPA non-CO2 Data'!G84723))</f>
        <v>4.1576395833333331E-5</v>
      </c>
      <c r="I84723" s="4" t="str">
        <f>VLOOKUP(CONCATENATE(B84723,C84723,D84723),'EPA Source to Industry Map'!$D$2:$E$35,2,FALSE)</f>
        <v>chemicals 20</v>
      </c>
      <c r="J84723" s="4" t="str">
        <f t="shared" si="1343"/>
        <v>CH4</v>
      </c>
    </row>
    <row r="84724" spans="1:10" x14ac:dyDescent="0.45">
      <c r="A84724" t="s">
        <v>194</v>
      </c>
      <c r="B84724" t="s">
        <v>3</v>
      </c>
      <c r="C84724" t="s">
        <v>227</v>
      </c>
      <c r="E84724" t="s">
        <v>11</v>
      </c>
      <c r="F84724">
        <v>2044</v>
      </c>
      <c r="G84724">
        <v>9.9783350000000001E-4</v>
      </c>
      <c r="H84724">
        <f>IF(J84724="N2O",G84724/About!$A$88,IF('EPA non-CO2 Data'!J84724="CH4",'EPA non-CO2 Data'!G84724/About!$A$86,'EPA non-CO2 Data'!G84724))</f>
        <v>4.1576395833333331E-5</v>
      </c>
      <c r="I84724" s="4" t="str">
        <f>VLOOKUP(CONCATENATE(B84724,C84724,D84724),'EPA Source to Industry Map'!$D$2:$E$35,2,FALSE)</f>
        <v>chemicals 20</v>
      </c>
      <c r="J84724" s="4" t="str">
        <f t="shared" si="1343"/>
        <v>CH4</v>
      </c>
    </row>
    <row r="84725" spans="1:10" x14ac:dyDescent="0.45">
      <c r="A84725" t="s">
        <v>194</v>
      </c>
      <c r="B84725" t="s">
        <v>3</v>
      </c>
      <c r="C84725" t="s">
        <v>227</v>
      </c>
      <c r="E84725" t="s">
        <v>11</v>
      </c>
      <c r="F84725">
        <v>2045</v>
      </c>
      <c r="G84725">
        <v>9.9783350000000001E-4</v>
      </c>
      <c r="H84725">
        <f>IF(J84725="N2O",G84725/About!$A$88,IF('EPA non-CO2 Data'!J84725="CH4",'EPA non-CO2 Data'!G84725/About!$A$86,'EPA non-CO2 Data'!G84725))</f>
        <v>4.1576395833333331E-5</v>
      </c>
      <c r="I84725" s="4" t="str">
        <f>VLOOKUP(CONCATENATE(B84725,C84725,D84725),'EPA Source to Industry Map'!$D$2:$E$35,2,FALSE)</f>
        <v>chemicals 20</v>
      </c>
      <c r="J84725" s="4" t="str">
        <f t="shared" si="1343"/>
        <v>CH4</v>
      </c>
    </row>
    <row r="84726" spans="1:10" x14ac:dyDescent="0.45">
      <c r="A84726" t="s">
        <v>194</v>
      </c>
      <c r="B84726" t="s">
        <v>3</v>
      </c>
      <c r="C84726" t="s">
        <v>227</v>
      </c>
      <c r="E84726" t="s">
        <v>11</v>
      </c>
      <c r="F84726">
        <v>2046</v>
      </c>
      <c r="G84726">
        <v>9.9783350000000001E-4</v>
      </c>
      <c r="H84726">
        <f>IF(J84726="N2O",G84726/About!$A$88,IF('EPA non-CO2 Data'!J84726="CH4",'EPA non-CO2 Data'!G84726/About!$A$86,'EPA non-CO2 Data'!G84726))</f>
        <v>4.1576395833333331E-5</v>
      </c>
      <c r="I84726" s="4" t="str">
        <f>VLOOKUP(CONCATENATE(B84726,C84726,D84726),'EPA Source to Industry Map'!$D$2:$E$35,2,FALSE)</f>
        <v>chemicals 20</v>
      </c>
      <c r="J84726" s="4" t="str">
        <f t="shared" si="1343"/>
        <v>CH4</v>
      </c>
    </row>
    <row r="84727" spans="1:10" x14ac:dyDescent="0.45">
      <c r="A84727" t="s">
        <v>194</v>
      </c>
      <c r="B84727" t="s">
        <v>3</v>
      </c>
      <c r="C84727" t="s">
        <v>227</v>
      </c>
      <c r="E84727" t="s">
        <v>11</v>
      </c>
      <c r="F84727">
        <v>2047</v>
      </c>
      <c r="G84727">
        <v>9.9783350000000001E-4</v>
      </c>
      <c r="H84727">
        <f>IF(J84727="N2O",G84727/About!$A$88,IF('EPA non-CO2 Data'!J84727="CH4",'EPA non-CO2 Data'!G84727/About!$A$86,'EPA non-CO2 Data'!G84727))</f>
        <v>4.1576395833333331E-5</v>
      </c>
      <c r="I84727" s="4" t="str">
        <f>VLOOKUP(CONCATENATE(B84727,C84727,D84727),'EPA Source to Industry Map'!$D$2:$E$35,2,FALSE)</f>
        <v>chemicals 20</v>
      </c>
      <c r="J84727" s="4" t="str">
        <f t="shared" si="1343"/>
        <v>CH4</v>
      </c>
    </row>
    <row r="84728" spans="1:10" x14ac:dyDescent="0.45">
      <c r="A84728" t="s">
        <v>194</v>
      </c>
      <c r="B84728" t="s">
        <v>3</v>
      </c>
      <c r="C84728" t="s">
        <v>227</v>
      </c>
      <c r="E84728" t="s">
        <v>11</v>
      </c>
      <c r="F84728">
        <v>2048</v>
      </c>
      <c r="G84728">
        <v>9.9783350000000001E-4</v>
      </c>
      <c r="H84728">
        <f>IF(J84728="N2O",G84728/About!$A$88,IF('EPA non-CO2 Data'!J84728="CH4",'EPA non-CO2 Data'!G84728/About!$A$86,'EPA non-CO2 Data'!G84728))</f>
        <v>4.1576395833333331E-5</v>
      </c>
      <c r="I84728" s="4" t="str">
        <f>VLOOKUP(CONCATENATE(B84728,C84728,D84728),'EPA Source to Industry Map'!$D$2:$E$35,2,FALSE)</f>
        <v>chemicals 20</v>
      </c>
      <c r="J84728" s="4" t="str">
        <f t="shared" si="1343"/>
        <v>CH4</v>
      </c>
    </row>
    <row r="84729" spans="1:10" x14ac:dyDescent="0.45">
      <c r="A84729" t="s">
        <v>194</v>
      </c>
      <c r="B84729" t="s">
        <v>3</v>
      </c>
      <c r="C84729" t="s">
        <v>227</v>
      </c>
      <c r="E84729" t="s">
        <v>11</v>
      </c>
      <c r="F84729">
        <v>2049</v>
      </c>
      <c r="G84729">
        <v>9.9783350000000001E-4</v>
      </c>
      <c r="H84729">
        <f>IF(J84729="N2O",G84729/About!$A$88,IF('EPA non-CO2 Data'!J84729="CH4",'EPA non-CO2 Data'!G84729/About!$A$86,'EPA non-CO2 Data'!G84729))</f>
        <v>4.1576395833333331E-5</v>
      </c>
      <c r="I84729" s="4" t="str">
        <f>VLOOKUP(CONCATENATE(B84729,C84729,D84729),'EPA Source to Industry Map'!$D$2:$E$35,2,FALSE)</f>
        <v>chemicals 20</v>
      </c>
      <c r="J84729" s="4" t="str">
        <f t="shared" si="1343"/>
        <v>CH4</v>
      </c>
    </row>
    <row r="84730" spans="1:10" x14ac:dyDescent="0.45">
      <c r="A84730" t="s">
        <v>194</v>
      </c>
      <c r="B84730" t="s">
        <v>3</v>
      </c>
      <c r="C84730" t="s">
        <v>227</v>
      </c>
      <c r="E84730" t="s">
        <v>11</v>
      </c>
      <c r="F84730">
        <v>2050</v>
      </c>
      <c r="G84730">
        <v>9.9783350000000001E-4</v>
      </c>
      <c r="H84730">
        <f>IF(J84730="N2O",G84730/About!$A$88,IF('EPA non-CO2 Data'!J84730="CH4",'EPA non-CO2 Data'!G84730/About!$A$86,'EPA non-CO2 Data'!G84730))</f>
        <v>4.1576395833333331E-5</v>
      </c>
      <c r="I84730" s="4" t="str">
        <f>VLOOKUP(CONCATENATE(B84730,C84730,D84730),'EPA Source to Industry Map'!$D$2:$E$35,2,FALSE)</f>
        <v>chemicals 20</v>
      </c>
      <c r="J84730" s="4" t="str">
        <f t="shared" si="1343"/>
        <v>CH4</v>
      </c>
    </row>
    <row r="84731" spans="1:10" x14ac:dyDescent="0.45">
      <c r="A84731" t="s">
        <v>194</v>
      </c>
      <c r="B84731" t="s">
        <v>3</v>
      </c>
      <c r="C84731" t="s">
        <v>227</v>
      </c>
      <c r="E84731" t="s">
        <v>12</v>
      </c>
      <c r="F84731">
        <v>1990</v>
      </c>
      <c r="G84731">
        <v>8.6729920000000002E-2</v>
      </c>
      <c r="H84731">
        <f>IF(J84731="N2O",G84731/About!$A$88,IF('EPA non-CO2 Data'!J84731="CH4",'EPA non-CO2 Data'!G84731/About!$A$86,'EPA non-CO2 Data'!G84731))</f>
        <v>2.9104000000000001E-4</v>
      </c>
      <c r="I84731" s="4" t="str">
        <f>VLOOKUP(CONCATENATE(B84731,C84731,D84731),'EPA Source to Industry Map'!$D$2:$E$35,2,FALSE)</f>
        <v>chemicals 20</v>
      </c>
      <c r="J84731" s="4" t="str">
        <f t="shared" si="1343"/>
        <v>N2O</v>
      </c>
    </row>
    <row r="84732" spans="1:10" x14ac:dyDescent="0.45">
      <c r="A84732" t="s">
        <v>194</v>
      </c>
      <c r="B84732" t="s">
        <v>3</v>
      </c>
      <c r="C84732" t="s">
        <v>227</v>
      </c>
      <c r="E84732" t="s">
        <v>12</v>
      </c>
      <c r="F84732">
        <v>1991</v>
      </c>
      <c r="G84732">
        <v>8.5608005185183605E-2</v>
      </c>
      <c r="H84732">
        <f>IF(J84732="N2O",G84732/About!$A$88,IF('EPA non-CO2 Data'!J84732="CH4",'EPA non-CO2 Data'!G84732/About!$A$86,'EPA non-CO2 Data'!G84732))</f>
        <v>2.8727518518517988E-4</v>
      </c>
      <c r="I84732" s="4" t="str">
        <f>VLOOKUP(CONCATENATE(B84732,C84732,D84732),'EPA Source to Industry Map'!$D$2:$E$35,2,FALSE)</f>
        <v>chemicals 20</v>
      </c>
      <c r="J84732" s="4" t="str">
        <f t="shared" si="1343"/>
        <v>N2O</v>
      </c>
    </row>
    <row r="84733" spans="1:10" x14ac:dyDescent="0.45">
      <c r="A84733" t="s">
        <v>194</v>
      </c>
      <c r="B84733" t="s">
        <v>3</v>
      </c>
      <c r="C84733" t="s">
        <v>227</v>
      </c>
      <c r="E84733" t="s">
        <v>12</v>
      </c>
      <c r="F84733">
        <v>1992</v>
      </c>
      <c r="G84733">
        <v>0.103406</v>
      </c>
      <c r="H84733">
        <f>IF(J84733="N2O",G84733/About!$A$88,IF('EPA non-CO2 Data'!J84733="CH4",'EPA non-CO2 Data'!G84733/About!$A$86,'EPA non-CO2 Data'!G84733))</f>
        <v>3.4699999999999998E-4</v>
      </c>
      <c r="I84733" s="4" t="str">
        <f>VLOOKUP(CONCATENATE(B84733,C84733,D84733),'EPA Source to Industry Map'!$D$2:$E$35,2,FALSE)</f>
        <v>chemicals 20</v>
      </c>
      <c r="J84733" s="4" t="str">
        <f t="shared" si="1343"/>
        <v>N2O</v>
      </c>
    </row>
    <row r="84734" spans="1:10" x14ac:dyDescent="0.45">
      <c r="A84734" t="s">
        <v>194</v>
      </c>
      <c r="B84734" t="s">
        <v>3</v>
      </c>
      <c r="C84734" t="s">
        <v>227</v>
      </c>
      <c r="E84734" t="s">
        <v>12</v>
      </c>
      <c r="F84734">
        <v>1993</v>
      </c>
      <c r="G84734">
        <v>0.10310800000000001</v>
      </c>
      <c r="H84734">
        <f>IF(J84734="N2O",G84734/About!$A$88,IF('EPA non-CO2 Data'!J84734="CH4",'EPA non-CO2 Data'!G84734/About!$A$86,'EPA non-CO2 Data'!G84734))</f>
        <v>3.4600000000000001E-4</v>
      </c>
      <c r="I84734" s="4" t="str">
        <f>VLOOKUP(CONCATENATE(B84734,C84734,D84734),'EPA Source to Industry Map'!$D$2:$E$35,2,FALSE)</f>
        <v>chemicals 20</v>
      </c>
      <c r="J84734" s="4" t="str">
        <f t="shared" si="1343"/>
        <v>N2O</v>
      </c>
    </row>
    <row r="84735" spans="1:10" x14ac:dyDescent="0.45">
      <c r="A84735" t="s">
        <v>194</v>
      </c>
      <c r="B84735" t="s">
        <v>3</v>
      </c>
      <c r="C84735" t="s">
        <v>227</v>
      </c>
      <c r="E84735" t="s">
        <v>12</v>
      </c>
      <c r="F84735">
        <v>1994</v>
      </c>
      <c r="G84735">
        <v>9.2081999999999997E-2</v>
      </c>
      <c r="H84735">
        <f>IF(J84735="N2O",G84735/About!$A$88,IF('EPA non-CO2 Data'!J84735="CH4",'EPA non-CO2 Data'!G84735/About!$A$86,'EPA non-CO2 Data'!G84735))</f>
        <v>3.0899999999999998E-4</v>
      </c>
      <c r="I84735" s="4" t="str">
        <f>VLOOKUP(CONCATENATE(B84735,C84735,D84735),'EPA Source to Industry Map'!$D$2:$E$35,2,FALSE)</f>
        <v>chemicals 20</v>
      </c>
      <c r="J84735" s="4" t="str">
        <f t="shared" si="1343"/>
        <v>N2O</v>
      </c>
    </row>
    <row r="84736" spans="1:10" x14ac:dyDescent="0.45">
      <c r="A84736" t="s">
        <v>194</v>
      </c>
      <c r="B84736" t="s">
        <v>3</v>
      </c>
      <c r="C84736" t="s">
        <v>227</v>
      </c>
      <c r="E84736" t="s">
        <v>12</v>
      </c>
      <c r="F84736">
        <v>1995</v>
      </c>
      <c r="G84736">
        <v>0.11890199999999999</v>
      </c>
      <c r="H84736">
        <f>IF(J84736="N2O",G84736/About!$A$88,IF('EPA non-CO2 Data'!J84736="CH4",'EPA non-CO2 Data'!G84736/About!$A$86,'EPA non-CO2 Data'!G84736))</f>
        <v>3.9899999999999999E-4</v>
      </c>
      <c r="I84736" s="4" t="str">
        <f>VLOOKUP(CONCATENATE(B84736,C84736,D84736),'EPA Source to Industry Map'!$D$2:$E$35,2,FALSE)</f>
        <v>chemicals 20</v>
      </c>
      <c r="J84736" s="4" t="str">
        <f t="shared" si="1343"/>
        <v>N2O</v>
      </c>
    </row>
    <row r="84737" spans="1:10" x14ac:dyDescent="0.45">
      <c r="A84737" t="s">
        <v>194</v>
      </c>
      <c r="B84737" t="s">
        <v>3</v>
      </c>
      <c r="C84737" t="s">
        <v>227</v>
      </c>
      <c r="E84737" t="s">
        <v>12</v>
      </c>
      <c r="F84737">
        <v>1996</v>
      </c>
      <c r="G84737">
        <v>0.13201399999999999</v>
      </c>
      <c r="H84737">
        <f>IF(J84737="N2O",G84737/About!$A$88,IF('EPA non-CO2 Data'!J84737="CH4",'EPA non-CO2 Data'!G84737/About!$A$86,'EPA non-CO2 Data'!G84737))</f>
        <v>4.4299999999999998E-4</v>
      </c>
      <c r="I84737" s="4" t="str">
        <f>VLOOKUP(CONCATENATE(B84737,C84737,D84737),'EPA Source to Industry Map'!$D$2:$E$35,2,FALSE)</f>
        <v>chemicals 20</v>
      </c>
      <c r="J84737" s="4" t="str">
        <f t="shared" si="1343"/>
        <v>N2O</v>
      </c>
    </row>
    <row r="84738" spans="1:10" x14ac:dyDescent="0.45">
      <c r="A84738" t="s">
        <v>194</v>
      </c>
      <c r="B84738" t="s">
        <v>3</v>
      </c>
      <c r="C84738" t="s">
        <v>227</v>
      </c>
      <c r="E84738" t="s">
        <v>12</v>
      </c>
      <c r="F84738">
        <v>1997</v>
      </c>
      <c r="G84738">
        <v>0.136186</v>
      </c>
      <c r="H84738">
        <f>IF(J84738="N2O",G84738/About!$A$88,IF('EPA non-CO2 Data'!J84738="CH4",'EPA non-CO2 Data'!G84738/About!$A$86,'EPA non-CO2 Data'!G84738))</f>
        <v>4.57E-4</v>
      </c>
      <c r="I84738" s="4" t="str">
        <f>VLOOKUP(CONCATENATE(B84738,C84738,D84738),'EPA Source to Industry Map'!$D$2:$E$35,2,FALSE)</f>
        <v>chemicals 20</v>
      </c>
      <c r="J84738" s="4" t="str">
        <f t="shared" si="1343"/>
        <v>N2O</v>
      </c>
    </row>
    <row r="84739" spans="1:10" x14ac:dyDescent="0.45">
      <c r="A84739" t="s">
        <v>194</v>
      </c>
      <c r="B84739" t="s">
        <v>3</v>
      </c>
      <c r="C84739" t="s">
        <v>227</v>
      </c>
      <c r="E84739" t="s">
        <v>12</v>
      </c>
      <c r="F84739">
        <v>1998</v>
      </c>
      <c r="G84739">
        <v>0.13857</v>
      </c>
      <c r="H84739">
        <f>IF(J84739="N2O",G84739/About!$A$88,IF('EPA non-CO2 Data'!J84739="CH4",'EPA non-CO2 Data'!G84739/About!$A$86,'EPA non-CO2 Data'!G84739))</f>
        <v>4.6499999999999997E-4</v>
      </c>
      <c r="I84739" s="4" t="str">
        <f>VLOOKUP(CONCATENATE(B84739,C84739,D84739),'EPA Source to Industry Map'!$D$2:$E$35,2,FALSE)</f>
        <v>chemicals 20</v>
      </c>
      <c r="J84739" s="4" t="str">
        <f t="shared" si="1343"/>
        <v>N2O</v>
      </c>
    </row>
    <row r="84740" spans="1:10" x14ac:dyDescent="0.45">
      <c r="A84740" t="s">
        <v>194</v>
      </c>
      <c r="B84740" t="s">
        <v>3</v>
      </c>
      <c r="C84740" t="s">
        <v>227</v>
      </c>
      <c r="E84740" t="s">
        <v>12</v>
      </c>
      <c r="F84740">
        <v>1999</v>
      </c>
      <c r="G84740">
        <v>0.129332</v>
      </c>
      <c r="H84740">
        <f>IF(J84740="N2O",G84740/About!$A$88,IF('EPA non-CO2 Data'!J84740="CH4",'EPA non-CO2 Data'!G84740/About!$A$86,'EPA non-CO2 Data'!G84740))</f>
        <v>4.3400000000000003E-4</v>
      </c>
      <c r="I84740" s="4" t="str">
        <f>VLOOKUP(CONCATENATE(B84740,C84740,D84740),'EPA Source to Industry Map'!$D$2:$E$35,2,FALSE)</f>
        <v>chemicals 20</v>
      </c>
      <c r="J84740" s="4" t="str">
        <f t="shared" si="1343"/>
        <v>N2O</v>
      </c>
    </row>
    <row r="84741" spans="1:10" x14ac:dyDescent="0.45">
      <c r="A84741" t="s">
        <v>194</v>
      </c>
      <c r="B84741" t="s">
        <v>3</v>
      </c>
      <c r="C84741" t="s">
        <v>227</v>
      </c>
      <c r="E84741" t="s">
        <v>12</v>
      </c>
      <c r="F84741">
        <v>2000</v>
      </c>
      <c r="G84741">
        <v>0.117412</v>
      </c>
      <c r="H84741">
        <f>IF(J84741="N2O",G84741/About!$A$88,IF('EPA non-CO2 Data'!J84741="CH4",'EPA non-CO2 Data'!G84741/About!$A$86,'EPA non-CO2 Data'!G84741))</f>
        <v>3.9399999999999998E-4</v>
      </c>
      <c r="I84741" s="4" t="str">
        <f>VLOOKUP(CONCATENATE(B84741,C84741,D84741),'EPA Source to Industry Map'!$D$2:$E$35,2,FALSE)</f>
        <v>chemicals 20</v>
      </c>
      <c r="J84741" s="4" t="str">
        <f t="shared" si="1343"/>
        <v>N2O</v>
      </c>
    </row>
    <row r="84742" spans="1:10" x14ac:dyDescent="0.45">
      <c r="A84742" t="s">
        <v>194</v>
      </c>
      <c r="B84742" t="s">
        <v>3</v>
      </c>
      <c r="C84742" t="s">
        <v>227</v>
      </c>
      <c r="E84742" t="s">
        <v>12</v>
      </c>
      <c r="F84742">
        <v>2001</v>
      </c>
      <c r="G84742">
        <v>0.11383600000000001</v>
      </c>
      <c r="H84742">
        <f>IF(J84742="N2O",G84742/About!$A$88,IF('EPA non-CO2 Data'!J84742="CH4",'EPA non-CO2 Data'!G84742/About!$A$86,'EPA non-CO2 Data'!G84742))</f>
        <v>3.8200000000000002E-4</v>
      </c>
      <c r="I84742" s="4" t="str">
        <f>VLOOKUP(CONCATENATE(B84742,C84742,D84742),'EPA Source to Industry Map'!$D$2:$E$35,2,FALSE)</f>
        <v>chemicals 20</v>
      </c>
      <c r="J84742" s="4" t="str">
        <f t="shared" si="1343"/>
        <v>N2O</v>
      </c>
    </row>
    <row r="84743" spans="1:10" x14ac:dyDescent="0.45">
      <c r="A84743" t="s">
        <v>194</v>
      </c>
      <c r="B84743" t="s">
        <v>3</v>
      </c>
      <c r="C84743" t="s">
        <v>227</v>
      </c>
      <c r="E84743" t="s">
        <v>12</v>
      </c>
      <c r="F84743">
        <v>2002</v>
      </c>
      <c r="G84743">
        <v>0.12221576000000001</v>
      </c>
      <c r="H84743">
        <f>IF(J84743="N2O",G84743/About!$A$88,IF('EPA non-CO2 Data'!J84743="CH4",'EPA non-CO2 Data'!G84743/About!$A$86,'EPA non-CO2 Data'!G84743))</f>
        <v>4.1012000000000004E-4</v>
      </c>
      <c r="I84743" s="4" t="str">
        <f>VLOOKUP(CONCATENATE(B84743,C84743,D84743),'EPA Source to Industry Map'!$D$2:$E$35,2,FALSE)</f>
        <v>chemicals 20</v>
      </c>
      <c r="J84743" s="4" t="str">
        <f t="shared" si="1343"/>
        <v>N2O</v>
      </c>
    </row>
    <row r="84744" spans="1:10" x14ac:dyDescent="0.45">
      <c r="A84744" t="s">
        <v>194</v>
      </c>
      <c r="B84744" t="s">
        <v>3</v>
      </c>
      <c r="C84744" t="s">
        <v>227</v>
      </c>
      <c r="E84744" t="s">
        <v>12</v>
      </c>
      <c r="F84744">
        <v>2003</v>
      </c>
      <c r="G84744">
        <v>0.13110211999999999</v>
      </c>
      <c r="H84744">
        <f>IF(J84744="N2O",G84744/About!$A$88,IF('EPA non-CO2 Data'!J84744="CH4",'EPA non-CO2 Data'!G84744/About!$A$86,'EPA non-CO2 Data'!G84744))</f>
        <v>4.3993999999999994E-4</v>
      </c>
      <c r="I84744" s="4" t="str">
        <f>VLOOKUP(CONCATENATE(B84744,C84744,D84744),'EPA Source to Industry Map'!$D$2:$E$35,2,FALSE)</f>
        <v>chemicals 20</v>
      </c>
      <c r="J84744" s="4" t="str">
        <f t="shared" si="1343"/>
        <v>N2O</v>
      </c>
    </row>
    <row r="84745" spans="1:10" x14ac:dyDescent="0.45">
      <c r="A84745" t="s">
        <v>194</v>
      </c>
      <c r="B84745" t="s">
        <v>3</v>
      </c>
      <c r="C84745" t="s">
        <v>227</v>
      </c>
      <c r="E84745" t="s">
        <v>12</v>
      </c>
      <c r="F84745">
        <v>2004</v>
      </c>
      <c r="G84745">
        <v>0.14051891999999999</v>
      </c>
      <c r="H84745">
        <f>IF(J84745="N2O",G84745/About!$A$88,IF('EPA non-CO2 Data'!J84745="CH4",'EPA non-CO2 Data'!G84745/About!$A$86,'EPA non-CO2 Data'!G84745))</f>
        <v>4.7153999999999995E-4</v>
      </c>
      <c r="I84745" s="4" t="str">
        <f>VLOOKUP(CONCATENATE(B84745,C84745,D84745),'EPA Source to Industry Map'!$D$2:$E$35,2,FALSE)</f>
        <v>chemicals 20</v>
      </c>
      <c r="J84745" s="4" t="str">
        <f t="shared" si="1343"/>
        <v>N2O</v>
      </c>
    </row>
    <row r="84746" spans="1:10" x14ac:dyDescent="0.45">
      <c r="A84746" t="s">
        <v>194</v>
      </c>
      <c r="B84746" t="s">
        <v>3</v>
      </c>
      <c r="C84746" t="s">
        <v>227</v>
      </c>
      <c r="E84746" t="s">
        <v>12</v>
      </c>
      <c r="F84746">
        <v>2005</v>
      </c>
      <c r="G84746">
        <v>0.13117661999999999</v>
      </c>
      <c r="H84746">
        <f>IF(J84746="N2O",G84746/About!$A$88,IF('EPA non-CO2 Data'!J84746="CH4",'EPA non-CO2 Data'!G84746/About!$A$86,'EPA non-CO2 Data'!G84746))</f>
        <v>4.4018999999999997E-4</v>
      </c>
      <c r="I84746" s="4" t="str">
        <f>VLOOKUP(CONCATENATE(B84746,C84746,D84746),'EPA Source to Industry Map'!$D$2:$E$35,2,FALSE)</f>
        <v>chemicals 20</v>
      </c>
      <c r="J84746" s="4" t="str">
        <f t="shared" si="1343"/>
        <v>N2O</v>
      </c>
    </row>
    <row r="84747" spans="1:10" x14ac:dyDescent="0.45">
      <c r="A84747" t="s">
        <v>194</v>
      </c>
      <c r="B84747" t="s">
        <v>3</v>
      </c>
      <c r="C84747" t="s">
        <v>227</v>
      </c>
      <c r="E84747" t="s">
        <v>12</v>
      </c>
      <c r="F84747">
        <v>2006</v>
      </c>
      <c r="G84747">
        <v>0.12620300000000001</v>
      </c>
      <c r="H84747">
        <f>IF(J84747="N2O",G84747/About!$A$88,IF('EPA non-CO2 Data'!J84747="CH4",'EPA non-CO2 Data'!G84747/About!$A$86,'EPA non-CO2 Data'!G84747))</f>
        <v>4.2350000000000005E-4</v>
      </c>
      <c r="I84747" s="4" t="str">
        <f>VLOOKUP(CONCATENATE(B84747,C84747,D84747),'EPA Source to Industry Map'!$D$2:$E$35,2,FALSE)</f>
        <v>chemicals 20</v>
      </c>
      <c r="J84747" s="4" t="str">
        <f t="shared" ref="J84747:J84810" si="1344">IF(ISNUMBER(SEARCH("F",E84747)),"F-gases",E84747)</f>
        <v>N2O</v>
      </c>
    </row>
    <row r="84748" spans="1:10" x14ac:dyDescent="0.45">
      <c r="A84748" t="s">
        <v>194</v>
      </c>
      <c r="B84748" t="s">
        <v>3</v>
      </c>
      <c r="C84748" t="s">
        <v>227</v>
      </c>
      <c r="E84748" t="s">
        <v>12</v>
      </c>
      <c r="F84748">
        <v>2007</v>
      </c>
      <c r="G84748">
        <v>0.1104835</v>
      </c>
      <c r="H84748">
        <f>IF(J84748="N2O",G84748/About!$A$88,IF('EPA non-CO2 Data'!J84748="CH4",'EPA non-CO2 Data'!G84748/About!$A$86,'EPA non-CO2 Data'!G84748))</f>
        <v>3.7074999999999999E-4</v>
      </c>
      <c r="I84748" s="4" t="str">
        <f>VLOOKUP(CONCATENATE(B84748,C84748,D84748),'EPA Source to Industry Map'!$D$2:$E$35,2,FALSE)</f>
        <v>chemicals 20</v>
      </c>
      <c r="J84748" s="4" t="str">
        <f t="shared" si="1344"/>
        <v>N2O</v>
      </c>
    </row>
    <row r="84749" spans="1:10" x14ac:dyDescent="0.45">
      <c r="A84749" t="s">
        <v>194</v>
      </c>
      <c r="B84749" t="s">
        <v>3</v>
      </c>
      <c r="C84749" t="s">
        <v>227</v>
      </c>
      <c r="E84749" t="s">
        <v>12</v>
      </c>
      <c r="F84749">
        <v>2008</v>
      </c>
      <c r="G84749">
        <v>0.11827322</v>
      </c>
      <c r="H84749">
        <f>IF(J84749="N2O",G84749/About!$A$88,IF('EPA non-CO2 Data'!J84749="CH4",'EPA non-CO2 Data'!G84749/About!$A$86,'EPA non-CO2 Data'!G84749))</f>
        <v>3.9689E-4</v>
      </c>
      <c r="I84749" s="4" t="str">
        <f>VLOOKUP(CONCATENATE(B84749,C84749,D84749),'EPA Source to Industry Map'!$D$2:$E$35,2,FALSE)</f>
        <v>chemicals 20</v>
      </c>
      <c r="J84749" s="4" t="str">
        <f t="shared" si="1344"/>
        <v>N2O</v>
      </c>
    </row>
    <row r="84750" spans="1:10" x14ac:dyDescent="0.45">
      <c r="A84750" t="s">
        <v>194</v>
      </c>
      <c r="B84750" t="s">
        <v>3</v>
      </c>
      <c r="C84750" t="s">
        <v>227</v>
      </c>
      <c r="E84750" t="s">
        <v>12</v>
      </c>
      <c r="F84750">
        <v>2009</v>
      </c>
      <c r="G84750">
        <v>0.1043</v>
      </c>
      <c r="H84750">
        <f>IF(J84750="N2O",G84750/About!$A$88,IF('EPA non-CO2 Data'!J84750="CH4",'EPA non-CO2 Data'!G84750/About!$A$86,'EPA non-CO2 Data'!G84750))</f>
        <v>3.5E-4</v>
      </c>
      <c r="I84750" s="4" t="str">
        <f>VLOOKUP(CONCATENATE(B84750,C84750,D84750),'EPA Source to Industry Map'!$D$2:$E$35,2,FALSE)</f>
        <v>chemicals 20</v>
      </c>
      <c r="J84750" s="4" t="str">
        <f t="shared" si="1344"/>
        <v>N2O</v>
      </c>
    </row>
    <row r="84751" spans="1:10" x14ac:dyDescent="0.45">
      <c r="A84751" t="s">
        <v>194</v>
      </c>
      <c r="B84751" t="s">
        <v>3</v>
      </c>
      <c r="C84751" t="s">
        <v>227</v>
      </c>
      <c r="E84751" t="s">
        <v>12</v>
      </c>
      <c r="F84751">
        <v>2010</v>
      </c>
      <c r="G84751">
        <v>0.1204069</v>
      </c>
      <c r="H84751">
        <f>IF(J84751="N2O",G84751/About!$A$88,IF('EPA non-CO2 Data'!J84751="CH4",'EPA non-CO2 Data'!G84751/About!$A$86,'EPA non-CO2 Data'!G84751))</f>
        <v>4.0404999999999998E-4</v>
      </c>
      <c r="I84751" s="4" t="str">
        <f>VLOOKUP(CONCATENATE(B84751,C84751,D84751),'EPA Source to Industry Map'!$D$2:$E$35,2,FALSE)</f>
        <v>chemicals 20</v>
      </c>
      <c r="J84751" s="4" t="str">
        <f t="shared" si="1344"/>
        <v>N2O</v>
      </c>
    </row>
    <row r="84752" spans="1:10" x14ac:dyDescent="0.45">
      <c r="A84752" t="s">
        <v>194</v>
      </c>
      <c r="B84752" t="s">
        <v>3</v>
      </c>
      <c r="C84752" t="s">
        <v>227</v>
      </c>
      <c r="E84752" t="s">
        <v>12</v>
      </c>
      <c r="F84752">
        <v>2011</v>
      </c>
      <c r="G84752">
        <v>9.4486860000000006E-2</v>
      </c>
      <c r="H84752">
        <f>IF(J84752="N2O",G84752/About!$A$88,IF('EPA non-CO2 Data'!J84752="CH4",'EPA non-CO2 Data'!G84752/About!$A$86,'EPA non-CO2 Data'!G84752))</f>
        <v>3.1707000000000003E-4</v>
      </c>
      <c r="I84752" s="4" t="str">
        <f>VLOOKUP(CONCATENATE(B84752,C84752,D84752),'EPA Source to Industry Map'!$D$2:$E$35,2,FALSE)</f>
        <v>chemicals 20</v>
      </c>
      <c r="J84752" s="4" t="str">
        <f t="shared" si="1344"/>
        <v>N2O</v>
      </c>
    </row>
    <row r="84753" spans="1:10" x14ac:dyDescent="0.45">
      <c r="A84753" t="s">
        <v>194</v>
      </c>
      <c r="B84753" t="s">
        <v>3</v>
      </c>
      <c r="C84753" t="s">
        <v>227</v>
      </c>
      <c r="E84753" t="s">
        <v>12</v>
      </c>
      <c r="F84753">
        <v>2012</v>
      </c>
      <c r="G84753">
        <v>9.2305499999999999E-2</v>
      </c>
      <c r="H84753">
        <f>IF(J84753="N2O",G84753/About!$A$88,IF('EPA non-CO2 Data'!J84753="CH4",'EPA non-CO2 Data'!G84753/About!$A$86,'EPA non-CO2 Data'!G84753))</f>
        <v>3.0975000000000002E-4</v>
      </c>
      <c r="I84753" s="4" t="str">
        <f>VLOOKUP(CONCATENATE(B84753,C84753,D84753),'EPA Source to Industry Map'!$D$2:$E$35,2,FALSE)</f>
        <v>chemicals 20</v>
      </c>
      <c r="J84753" s="4" t="str">
        <f t="shared" si="1344"/>
        <v>N2O</v>
      </c>
    </row>
    <row r="84754" spans="1:10" x14ac:dyDescent="0.45">
      <c r="A84754" t="s">
        <v>194</v>
      </c>
      <c r="B84754" t="s">
        <v>3</v>
      </c>
      <c r="C84754" t="s">
        <v>227</v>
      </c>
      <c r="E84754" t="s">
        <v>12</v>
      </c>
      <c r="F84754">
        <v>2013</v>
      </c>
      <c r="G84754">
        <v>7.694956E-2</v>
      </c>
      <c r="H84754">
        <f>IF(J84754="N2O",G84754/About!$A$88,IF('EPA non-CO2 Data'!J84754="CH4",'EPA non-CO2 Data'!G84754/About!$A$86,'EPA non-CO2 Data'!G84754))</f>
        <v>2.5821999999999998E-4</v>
      </c>
      <c r="I84754" s="4" t="str">
        <f>VLOOKUP(CONCATENATE(B84754,C84754,D84754),'EPA Source to Industry Map'!$D$2:$E$35,2,FALSE)</f>
        <v>chemicals 20</v>
      </c>
      <c r="J84754" s="4" t="str">
        <f t="shared" si="1344"/>
        <v>N2O</v>
      </c>
    </row>
    <row r="84755" spans="1:10" x14ac:dyDescent="0.45">
      <c r="A84755" t="s">
        <v>194</v>
      </c>
      <c r="B84755" t="s">
        <v>3</v>
      </c>
      <c r="C84755" t="s">
        <v>227</v>
      </c>
      <c r="E84755" t="s">
        <v>12</v>
      </c>
      <c r="F84755">
        <v>2014</v>
      </c>
      <c r="G84755">
        <v>8.5472359999999997E-2</v>
      </c>
      <c r="H84755">
        <f>IF(J84755="N2O",G84755/About!$A$88,IF('EPA non-CO2 Data'!J84755="CH4",'EPA non-CO2 Data'!G84755/About!$A$86,'EPA non-CO2 Data'!G84755))</f>
        <v>2.8681999999999997E-4</v>
      </c>
      <c r="I84755" s="4" t="str">
        <f>VLOOKUP(CONCATENATE(B84755,C84755,D84755),'EPA Source to Industry Map'!$D$2:$E$35,2,FALSE)</f>
        <v>chemicals 20</v>
      </c>
      <c r="J84755" s="4" t="str">
        <f t="shared" si="1344"/>
        <v>N2O</v>
      </c>
    </row>
    <row r="84756" spans="1:10" x14ac:dyDescent="0.45">
      <c r="A84756" t="s">
        <v>194</v>
      </c>
      <c r="B84756" t="s">
        <v>3</v>
      </c>
      <c r="C84756" t="s">
        <v>227</v>
      </c>
      <c r="E84756" t="s">
        <v>12</v>
      </c>
      <c r="F84756">
        <v>2015</v>
      </c>
      <c r="G84756">
        <v>8.8368920000000004E-2</v>
      </c>
      <c r="H84756">
        <f>IF(J84756="N2O",G84756/About!$A$88,IF('EPA non-CO2 Data'!J84756="CH4",'EPA non-CO2 Data'!G84756/About!$A$86,'EPA non-CO2 Data'!G84756))</f>
        <v>2.9654000000000003E-4</v>
      </c>
      <c r="I84756" s="4" t="str">
        <f>VLOOKUP(CONCATENATE(B84756,C84756,D84756),'EPA Source to Industry Map'!$D$2:$E$35,2,FALSE)</f>
        <v>chemicals 20</v>
      </c>
      <c r="J84756" s="4" t="str">
        <f t="shared" si="1344"/>
        <v>N2O</v>
      </c>
    </row>
    <row r="84757" spans="1:10" x14ac:dyDescent="0.45">
      <c r="A84757" t="s">
        <v>194</v>
      </c>
      <c r="B84757" t="s">
        <v>3</v>
      </c>
      <c r="C84757" t="s">
        <v>227</v>
      </c>
      <c r="E84757" t="s">
        <v>12</v>
      </c>
      <c r="F84757">
        <v>2016</v>
      </c>
      <c r="G84757">
        <v>8.8368920000000004E-2</v>
      </c>
      <c r="H84757">
        <f>IF(J84757="N2O",G84757/About!$A$88,IF('EPA non-CO2 Data'!J84757="CH4",'EPA non-CO2 Data'!G84757/About!$A$86,'EPA non-CO2 Data'!G84757))</f>
        <v>2.9654000000000003E-4</v>
      </c>
      <c r="I84757" s="4" t="str">
        <f>VLOOKUP(CONCATENATE(B84757,C84757,D84757),'EPA Source to Industry Map'!$D$2:$E$35,2,FALSE)</f>
        <v>chemicals 20</v>
      </c>
      <c r="J84757" s="4" t="str">
        <f t="shared" si="1344"/>
        <v>N2O</v>
      </c>
    </row>
    <row r="84758" spans="1:10" x14ac:dyDescent="0.45">
      <c r="A84758" t="s">
        <v>194</v>
      </c>
      <c r="B84758" t="s">
        <v>3</v>
      </c>
      <c r="C84758" t="s">
        <v>227</v>
      </c>
      <c r="E84758" t="s">
        <v>12</v>
      </c>
      <c r="F84758">
        <v>2017</v>
      </c>
      <c r="G84758">
        <v>8.8368920000000004E-2</v>
      </c>
      <c r="H84758">
        <f>IF(J84758="N2O",G84758/About!$A$88,IF('EPA non-CO2 Data'!J84758="CH4",'EPA non-CO2 Data'!G84758/About!$A$86,'EPA non-CO2 Data'!G84758))</f>
        <v>2.9654000000000003E-4</v>
      </c>
      <c r="I84758" s="4" t="str">
        <f>VLOOKUP(CONCATENATE(B84758,C84758,D84758),'EPA Source to Industry Map'!$D$2:$E$35,2,FALSE)</f>
        <v>chemicals 20</v>
      </c>
      <c r="J84758" s="4" t="str">
        <f t="shared" si="1344"/>
        <v>N2O</v>
      </c>
    </row>
    <row r="84759" spans="1:10" x14ac:dyDescent="0.45">
      <c r="A84759" t="s">
        <v>194</v>
      </c>
      <c r="B84759" t="s">
        <v>3</v>
      </c>
      <c r="C84759" t="s">
        <v>227</v>
      </c>
      <c r="E84759" t="s">
        <v>12</v>
      </c>
      <c r="F84759">
        <v>2018</v>
      </c>
      <c r="G84759">
        <v>8.8368920000000004E-2</v>
      </c>
      <c r="H84759">
        <f>IF(J84759="N2O",G84759/About!$A$88,IF('EPA non-CO2 Data'!J84759="CH4",'EPA non-CO2 Data'!G84759/About!$A$86,'EPA non-CO2 Data'!G84759))</f>
        <v>2.9654000000000003E-4</v>
      </c>
      <c r="I84759" s="4" t="str">
        <f>VLOOKUP(CONCATENATE(B84759,C84759,D84759),'EPA Source to Industry Map'!$D$2:$E$35,2,FALSE)</f>
        <v>chemicals 20</v>
      </c>
      <c r="J84759" s="4" t="str">
        <f t="shared" si="1344"/>
        <v>N2O</v>
      </c>
    </row>
    <row r="84760" spans="1:10" x14ac:dyDescent="0.45">
      <c r="A84760" t="s">
        <v>194</v>
      </c>
      <c r="B84760" t="s">
        <v>3</v>
      </c>
      <c r="C84760" t="s">
        <v>227</v>
      </c>
      <c r="E84760" t="s">
        <v>12</v>
      </c>
      <c r="F84760">
        <v>2019</v>
      </c>
      <c r="G84760">
        <v>8.8368920000000004E-2</v>
      </c>
      <c r="H84760">
        <f>IF(J84760="N2O",G84760/About!$A$88,IF('EPA non-CO2 Data'!J84760="CH4",'EPA non-CO2 Data'!G84760/About!$A$86,'EPA non-CO2 Data'!G84760))</f>
        <v>2.9654000000000003E-4</v>
      </c>
      <c r="I84760" s="4" t="str">
        <f>VLOOKUP(CONCATENATE(B84760,C84760,D84760),'EPA Source to Industry Map'!$D$2:$E$35,2,FALSE)</f>
        <v>chemicals 20</v>
      </c>
      <c r="J84760" s="4" t="str">
        <f t="shared" si="1344"/>
        <v>N2O</v>
      </c>
    </row>
    <row r="84761" spans="1:10" x14ac:dyDescent="0.45">
      <c r="A84761" t="s">
        <v>194</v>
      </c>
      <c r="B84761" t="s">
        <v>3</v>
      </c>
      <c r="C84761" t="s">
        <v>227</v>
      </c>
      <c r="E84761" t="s">
        <v>12</v>
      </c>
      <c r="F84761">
        <v>2020</v>
      </c>
      <c r="G84761">
        <v>8.8368920000000004E-2</v>
      </c>
      <c r="H84761">
        <f>IF(J84761="N2O",G84761/About!$A$88,IF('EPA non-CO2 Data'!J84761="CH4",'EPA non-CO2 Data'!G84761/About!$A$86,'EPA non-CO2 Data'!G84761))</f>
        <v>2.9654000000000003E-4</v>
      </c>
      <c r="I84761" s="4" t="str">
        <f>VLOOKUP(CONCATENATE(B84761,C84761,D84761),'EPA Source to Industry Map'!$D$2:$E$35,2,FALSE)</f>
        <v>chemicals 20</v>
      </c>
      <c r="J84761" s="4" t="str">
        <f t="shared" si="1344"/>
        <v>N2O</v>
      </c>
    </row>
    <row r="84762" spans="1:10" x14ac:dyDescent="0.45">
      <c r="A84762" t="s">
        <v>194</v>
      </c>
      <c r="B84762" t="s">
        <v>3</v>
      </c>
      <c r="C84762" t="s">
        <v>227</v>
      </c>
      <c r="E84762" t="s">
        <v>12</v>
      </c>
      <c r="F84762">
        <v>2021</v>
      </c>
      <c r="G84762">
        <v>8.8368920000000004E-2</v>
      </c>
      <c r="H84762">
        <f>IF(J84762="N2O",G84762/About!$A$88,IF('EPA non-CO2 Data'!J84762="CH4",'EPA non-CO2 Data'!G84762/About!$A$86,'EPA non-CO2 Data'!G84762))</f>
        <v>2.9654000000000003E-4</v>
      </c>
      <c r="I84762" s="4" t="str">
        <f>VLOOKUP(CONCATENATE(B84762,C84762,D84762),'EPA Source to Industry Map'!$D$2:$E$35,2,FALSE)</f>
        <v>chemicals 20</v>
      </c>
      <c r="J84762" s="4" t="str">
        <f t="shared" si="1344"/>
        <v>N2O</v>
      </c>
    </row>
    <row r="84763" spans="1:10" x14ac:dyDescent="0.45">
      <c r="A84763" t="s">
        <v>194</v>
      </c>
      <c r="B84763" t="s">
        <v>3</v>
      </c>
      <c r="C84763" t="s">
        <v>227</v>
      </c>
      <c r="E84763" t="s">
        <v>12</v>
      </c>
      <c r="F84763">
        <v>2022</v>
      </c>
      <c r="G84763">
        <v>8.8368920000000004E-2</v>
      </c>
      <c r="H84763">
        <f>IF(J84763="N2O",G84763/About!$A$88,IF('EPA non-CO2 Data'!J84763="CH4",'EPA non-CO2 Data'!G84763/About!$A$86,'EPA non-CO2 Data'!G84763))</f>
        <v>2.9654000000000003E-4</v>
      </c>
      <c r="I84763" s="4" t="str">
        <f>VLOOKUP(CONCATENATE(B84763,C84763,D84763),'EPA Source to Industry Map'!$D$2:$E$35,2,FALSE)</f>
        <v>chemicals 20</v>
      </c>
      <c r="J84763" s="4" t="str">
        <f t="shared" si="1344"/>
        <v>N2O</v>
      </c>
    </row>
    <row r="84764" spans="1:10" x14ac:dyDescent="0.45">
      <c r="A84764" t="s">
        <v>194</v>
      </c>
      <c r="B84764" t="s">
        <v>3</v>
      </c>
      <c r="C84764" t="s">
        <v>227</v>
      </c>
      <c r="E84764" t="s">
        <v>12</v>
      </c>
      <c r="F84764">
        <v>2023</v>
      </c>
      <c r="G84764">
        <v>8.8368920000000004E-2</v>
      </c>
      <c r="H84764">
        <f>IF(J84764="N2O",G84764/About!$A$88,IF('EPA non-CO2 Data'!J84764="CH4",'EPA non-CO2 Data'!G84764/About!$A$86,'EPA non-CO2 Data'!G84764))</f>
        <v>2.9654000000000003E-4</v>
      </c>
      <c r="I84764" s="4" t="str">
        <f>VLOOKUP(CONCATENATE(B84764,C84764,D84764),'EPA Source to Industry Map'!$D$2:$E$35,2,FALSE)</f>
        <v>chemicals 20</v>
      </c>
      <c r="J84764" s="4" t="str">
        <f t="shared" si="1344"/>
        <v>N2O</v>
      </c>
    </row>
    <row r="84765" spans="1:10" x14ac:dyDescent="0.45">
      <c r="A84765" t="s">
        <v>194</v>
      </c>
      <c r="B84765" t="s">
        <v>3</v>
      </c>
      <c r="C84765" t="s">
        <v>227</v>
      </c>
      <c r="E84765" t="s">
        <v>12</v>
      </c>
      <c r="F84765">
        <v>2024</v>
      </c>
      <c r="G84765">
        <v>8.8368920000000004E-2</v>
      </c>
      <c r="H84765">
        <f>IF(J84765="N2O",G84765/About!$A$88,IF('EPA non-CO2 Data'!J84765="CH4",'EPA non-CO2 Data'!G84765/About!$A$86,'EPA non-CO2 Data'!G84765))</f>
        <v>2.9654000000000003E-4</v>
      </c>
      <c r="I84765" s="4" t="str">
        <f>VLOOKUP(CONCATENATE(B84765,C84765,D84765),'EPA Source to Industry Map'!$D$2:$E$35,2,FALSE)</f>
        <v>chemicals 20</v>
      </c>
      <c r="J84765" s="4" t="str">
        <f t="shared" si="1344"/>
        <v>N2O</v>
      </c>
    </row>
    <row r="84766" spans="1:10" x14ac:dyDescent="0.45">
      <c r="A84766" t="s">
        <v>194</v>
      </c>
      <c r="B84766" t="s">
        <v>3</v>
      </c>
      <c r="C84766" t="s">
        <v>227</v>
      </c>
      <c r="E84766" t="s">
        <v>12</v>
      </c>
      <c r="F84766">
        <v>2025</v>
      </c>
      <c r="G84766">
        <v>8.8368920000000004E-2</v>
      </c>
      <c r="H84766">
        <f>IF(J84766="N2O",G84766/About!$A$88,IF('EPA non-CO2 Data'!J84766="CH4",'EPA non-CO2 Data'!G84766/About!$A$86,'EPA non-CO2 Data'!G84766))</f>
        <v>2.9654000000000003E-4</v>
      </c>
      <c r="I84766" s="4" t="str">
        <f>VLOOKUP(CONCATENATE(B84766,C84766,D84766),'EPA Source to Industry Map'!$D$2:$E$35,2,FALSE)</f>
        <v>chemicals 20</v>
      </c>
      <c r="J84766" s="4" t="str">
        <f t="shared" si="1344"/>
        <v>N2O</v>
      </c>
    </row>
    <row r="84767" spans="1:10" x14ac:dyDescent="0.45">
      <c r="A84767" t="s">
        <v>194</v>
      </c>
      <c r="B84767" t="s">
        <v>3</v>
      </c>
      <c r="C84767" t="s">
        <v>227</v>
      </c>
      <c r="E84767" t="s">
        <v>12</v>
      </c>
      <c r="F84767">
        <v>2026</v>
      </c>
      <c r="G84767">
        <v>8.8368920000000004E-2</v>
      </c>
      <c r="H84767">
        <f>IF(J84767="N2O",G84767/About!$A$88,IF('EPA non-CO2 Data'!J84767="CH4",'EPA non-CO2 Data'!G84767/About!$A$86,'EPA non-CO2 Data'!G84767))</f>
        <v>2.9654000000000003E-4</v>
      </c>
      <c r="I84767" s="4" t="str">
        <f>VLOOKUP(CONCATENATE(B84767,C84767,D84767),'EPA Source to Industry Map'!$D$2:$E$35,2,FALSE)</f>
        <v>chemicals 20</v>
      </c>
      <c r="J84767" s="4" t="str">
        <f t="shared" si="1344"/>
        <v>N2O</v>
      </c>
    </row>
    <row r="84768" spans="1:10" x14ac:dyDescent="0.45">
      <c r="A84768" t="s">
        <v>194</v>
      </c>
      <c r="B84768" t="s">
        <v>3</v>
      </c>
      <c r="C84768" t="s">
        <v>227</v>
      </c>
      <c r="E84768" t="s">
        <v>12</v>
      </c>
      <c r="F84768">
        <v>2027</v>
      </c>
      <c r="G84768">
        <v>8.8368920000000004E-2</v>
      </c>
      <c r="H84768">
        <f>IF(J84768="N2O",G84768/About!$A$88,IF('EPA non-CO2 Data'!J84768="CH4",'EPA non-CO2 Data'!G84768/About!$A$86,'EPA non-CO2 Data'!G84768))</f>
        <v>2.9654000000000003E-4</v>
      </c>
      <c r="I84768" s="4" t="str">
        <f>VLOOKUP(CONCATENATE(B84768,C84768,D84768),'EPA Source to Industry Map'!$D$2:$E$35,2,FALSE)</f>
        <v>chemicals 20</v>
      </c>
      <c r="J84768" s="4" t="str">
        <f t="shared" si="1344"/>
        <v>N2O</v>
      </c>
    </row>
    <row r="84769" spans="1:10" x14ac:dyDescent="0.45">
      <c r="A84769" t="s">
        <v>194</v>
      </c>
      <c r="B84769" t="s">
        <v>3</v>
      </c>
      <c r="C84769" t="s">
        <v>227</v>
      </c>
      <c r="E84769" t="s">
        <v>12</v>
      </c>
      <c r="F84769">
        <v>2028</v>
      </c>
      <c r="G84769">
        <v>8.8368920000000004E-2</v>
      </c>
      <c r="H84769">
        <f>IF(J84769="N2O",G84769/About!$A$88,IF('EPA non-CO2 Data'!J84769="CH4",'EPA non-CO2 Data'!G84769/About!$A$86,'EPA non-CO2 Data'!G84769))</f>
        <v>2.9654000000000003E-4</v>
      </c>
      <c r="I84769" s="4" t="str">
        <f>VLOOKUP(CONCATENATE(B84769,C84769,D84769),'EPA Source to Industry Map'!$D$2:$E$35,2,FALSE)</f>
        <v>chemicals 20</v>
      </c>
      <c r="J84769" s="4" t="str">
        <f t="shared" si="1344"/>
        <v>N2O</v>
      </c>
    </row>
    <row r="84770" spans="1:10" x14ac:dyDescent="0.45">
      <c r="A84770" t="s">
        <v>194</v>
      </c>
      <c r="B84770" t="s">
        <v>3</v>
      </c>
      <c r="C84770" t="s">
        <v>227</v>
      </c>
      <c r="E84770" t="s">
        <v>12</v>
      </c>
      <c r="F84770">
        <v>2029</v>
      </c>
      <c r="G84770">
        <v>8.8368920000000004E-2</v>
      </c>
      <c r="H84770">
        <f>IF(J84770="N2O",G84770/About!$A$88,IF('EPA non-CO2 Data'!J84770="CH4",'EPA non-CO2 Data'!G84770/About!$A$86,'EPA non-CO2 Data'!G84770))</f>
        <v>2.9654000000000003E-4</v>
      </c>
      <c r="I84770" s="4" t="str">
        <f>VLOOKUP(CONCATENATE(B84770,C84770,D84770),'EPA Source to Industry Map'!$D$2:$E$35,2,FALSE)</f>
        <v>chemicals 20</v>
      </c>
      <c r="J84770" s="4" t="str">
        <f t="shared" si="1344"/>
        <v>N2O</v>
      </c>
    </row>
    <row r="84771" spans="1:10" x14ac:dyDescent="0.45">
      <c r="A84771" t="s">
        <v>194</v>
      </c>
      <c r="B84771" t="s">
        <v>3</v>
      </c>
      <c r="C84771" t="s">
        <v>227</v>
      </c>
      <c r="E84771" t="s">
        <v>12</v>
      </c>
      <c r="F84771">
        <v>2030</v>
      </c>
      <c r="G84771">
        <v>8.8368920000000004E-2</v>
      </c>
      <c r="H84771">
        <f>IF(J84771="N2O",G84771/About!$A$88,IF('EPA non-CO2 Data'!J84771="CH4",'EPA non-CO2 Data'!G84771/About!$A$86,'EPA non-CO2 Data'!G84771))</f>
        <v>2.9654000000000003E-4</v>
      </c>
      <c r="I84771" s="4" t="str">
        <f>VLOOKUP(CONCATENATE(B84771,C84771,D84771),'EPA Source to Industry Map'!$D$2:$E$35,2,FALSE)</f>
        <v>chemicals 20</v>
      </c>
      <c r="J84771" s="4" t="str">
        <f t="shared" si="1344"/>
        <v>N2O</v>
      </c>
    </row>
    <row r="84772" spans="1:10" x14ac:dyDescent="0.45">
      <c r="A84772" t="s">
        <v>194</v>
      </c>
      <c r="B84772" t="s">
        <v>3</v>
      </c>
      <c r="C84772" t="s">
        <v>227</v>
      </c>
      <c r="E84772" t="s">
        <v>12</v>
      </c>
      <c r="F84772">
        <v>2031</v>
      </c>
      <c r="G84772">
        <v>8.8368920000000004E-2</v>
      </c>
      <c r="H84772">
        <f>IF(J84772="N2O",G84772/About!$A$88,IF('EPA non-CO2 Data'!J84772="CH4",'EPA non-CO2 Data'!G84772/About!$A$86,'EPA non-CO2 Data'!G84772))</f>
        <v>2.9654000000000003E-4</v>
      </c>
      <c r="I84772" s="4" t="str">
        <f>VLOOKUP(CONCATENATE(B84772,C84772,D84772),'EPA Source to Industry Map'!$D$2:$E$35,2,FALSE)</f>
        <v>chemicals 20</v>
      </c>
      <c r="J84772" s="4" t="str">
        <f t="shared" si="1344"/>
        <v>N2O</v>
      </c>
    </row>
    <row r="84773" spans="1:10" x14ac:dyDescent="0.45">
      <c r="A84773" t="s">
        <v>194</v>
      </c>
      <c r="B84773" t="s">
        <v>3</v>
      </c>
      <c r="C84773" t="s">
        <v>227</v>
      </c>
      <c r="E84773" t="s">
        <v>12</v>
      </c>
      <c r="F84773">
        <v>2032</v>
      </c>
      <c r="G84773">
        <v>8.8368920000000004E-2</v>
      </c>
      <c r="H84773">
        <f>IF(J84773="N2O",G84773/About!$A$88,IF('EPA non-CO2 Data'!J84773="CH4",'EPA non-CO2 Data'!G84773/About!$A$86,'EPA non-CO2 Data'!G84773))</f>
        <v>2.9654000000000003E-4</v>
      </c>
      <c r="I84773" s="4" t="str">
        <f>VLOOKUP(CONCATENATE(B84773,C84773,D84773),'EPA Source to Industry Map'!$D$2:$E$35,2,FALSE)</f>
        <v>chemicals 20</v>
      </c>
      <c r="J84773" s="4" t="str">
        <f t="shared" si="1344"/>
        <v>N2O</v>
      </c>
    </row>
    <row r="84774" spans="1:10" x14ac:dyDescent="0.45">
      <c r="A84774" t="s">
        <v>194</v>
      </c>
      <c r="B84774" t="s">
        <v>3</v>
      </c>
      <c r="C84774" t="s">
        <v>227</v>
      </c>
      <c r="E84774" t="s">
        <v>12</v>
      </c>
      <c r="F84774">
        <v>2033</v>
      </c>
      <c r="G84774">
        <v>8.8368920000000004E-2</v>
      </c>
      <c r="H84774">
        <f>IF(J84774="N2O",G84774/About!$A$88,IF('EPA non-CO2 Data'!J84774="CH4",'EPA non-CO2 Data'!G84774/About!$A$86,'EPA non-CO2 Data'!G84774))</f>
        <v>2.9654000000000003E-4</v>
      </c>
      <c r="I84774" s="4" t="str">
        <f>VLOOKUP(CONCATENATE(B84774,C84774,D84774),'EPA Source to Industry Map'!$D$2:$E$35,2,FALSE)</f>
        <v>chemicals 20</v>
      </c>
      <c r="J84774" s="4" t="str">
        <f t="shared" si="1344"/>
        <v>N2O</v>
      </c>
    </row>
    <row r="84775" spans="1:10" x14ac:dyDescent="0.45">
      <c r="A84775" t="s">
        <v>194</v>
      </c>
      <c r="B84775" t="s">
        <v>3</v>
      </c>
      <c r="C84775" t="s">
        <v>227</v>
      </c>
      <c r="E84775" t="s">
        <v>12</v>
      </c>
      <c r="F84775">
        <v>2034</v>
      </c>
      <c r="G84775">
        <v>8.8368920000000004E-2</v>
      </c>
      <c r="H84775">
        <f>IF(J84775="N2O",G84775/About!$A$88,IF('EPA non-CO2 Data'!J84775="CH4",'EPA non-CO2 Data'!G84775/About!$A$86,'EPA non-CO2 Data'!G84775))</f>
        <v>2.9654000000000003E-4</v>
      </c>
      <c r="I84775" s="4" t="str">
        <f>VLOOKUP(CONCATENATE(B84775,C84775,D84775),'EPA Source to Industry Map'!$D$2:$E$35,2,FALSE)</f>
        <v>chemicals 20</v>
      </c>
      <c r="J84775" s="4" t="str">
        <f t="shared" si="1344"/>
        <v>N2O</v>
      </c>
    </row>
    <row r="84776" spans="1:10" x14ac:dyDescent="0.45">
      <c r="A84776" t="s">
        <v>194</v>
      </c>
      <c r="B84776" t="s">
        <v>3</v>
      </c>
      <c r="C84776" t="s">
        <v>227</v>
      </c>
      <c r="E84776" t="s">
        <v>12</v>
      </c>
      <c r="F84776">
        <v>2035</v>
      </c>
      <c r="G84776">
        <v>8.8368920000000004E-2</v>
      </c>
      <c r="H84776">
        <f>IF(J84776="N2O",G84776/About!$A$88,IF('EPA non-CO2 Data'!J84776="CH4",'EPA non-CO2 Data'!G84776/About!$A$86,'EPA non-CO2 Data'!G84776))</f>
        <v>2.9654000000000003E-4</v>
      </c>
      <c r="I84776" s="4" t="str">
        <f>VLOOKUP(CONCATENATE(B84776,C84776,D84776),'EPA Source to Industry Map'!$D$2:$E$35,2,FALSE)</f>
        <v>chemicals 20</v>
      </c>
      <c r="J84776" s="4" t="str">
        <f t="shared" si="1344"/>
        <v>N2O</v>
      </c>
    </row>
    <row r="84777" spans="1:10" x14ac:dyDescent="0.45">
      <c r="A84777" t="s">
        <v>194</v>
      </c>
      <c r="B84777" t="s">
        <v>3</v>
      </c>
      <c r="C84777" t="s">
        <v>227</v>
      </c>
      <c r="E84777" t="s">
        <v>12</v>
      </c>
      <c r="F84777">
        <v>2036</v>
      </c>
      <c r="G84777">
        <v>8.8368920000000004E-2</v>
      </c>
      <c r="H84777">
        <f>IF(J84777="N2O",G84777/About!$A$88,IF('EPA non-CO2 Data'!J84777="CH4",'EPA non-CO2 Data'!G84777/About!$A$86,'EPA non-CO2 Data'!G84777))</f>
        <v>2.9654000000000003E-4</v>
      </c>
      <c r="I84777" s="4" t="str">
        <f>VLOOKUP(CONCATENATE(B84777,C84777,D84777),'EPA Source to Industry Map'!$D$2:$E$35,2,FALSE)</f>
        <v>chemicals 20</v>
      </c>
      <c r="J84777" s="4" t="str">
        <f t="shared" si="1344"/>
        <v>N2O</v>
      </c>
    </row>
    <row r="84778" spans="1:10" x14ac:dyDescent="0.45">
      <c r="A84778" t="s">
        <v>194</v>
      </c>
      <c r="B84778" t="s">
        <v>3</v>
      </c>
      <c r="C84778" t="s">
        <v>227</v>
      </c>
      <c r="E84778" t="s">
        <v>12</v>
      </c>
      <c r="F84778">
        <v>2037</v>
      </c>
      <c r="G84778">
        <v>8.8368920000000004E-2</v>
      </c>
      <c r="H84778">
        <f>IF(J84778="N2O",G84778/About!$A$88,IF('EPA non-CO2 Data'!J84778="CH4",'EPA non-CO2 Data'!G84778/About!$A$86,'EPA non-CO2 Data'!G84778))</f>
        <v>2.9654000000000003E-4</v>
      </c>
      <c r="I84778" s="4" t="str">
        <f>VLOOKUP(CONCATENATE(B84778,C84778,D84778),'EPA Source to Industry Map'!$D$2:$E$35,2,FALSE)</f>
        <v>chemicals 20</v>
      </c>
      <c r="J84778" s="4" t="str">
        <f t="shared" si="1344"/>
        <v>N2O</v>
      </c>
    </row>
    <row r="84779" spans="1:10" x14ac:dyDescent="0.45">
      <c r="A84779" t="s">
        <v>194</v>
      </c>
      <c r="B84779" t="s">
        <v>3</v>
      </c>
      <c r="C84779" t="s">
        <v>227</v>
      </c>
      <c r="E84779" t="s">
        <v>12</v>
      </c>
      <c r="F84779">
        <v>2038</v>
      </c>
      <c r="G84779">
        <v>8.8368920000000004E-2</v>
      </c>
      <c r="H84779">
        <f>IF(J84779="N2O",G84779/About!$A$88,IF('EPA non-CO2 Data'!J84779="CH4",'EPA non-CO2 Data'!G84779/About!$A$86,'EPA non-CO2 Data'!G84779))</f>
        <v>2.9654000000000003E-4</v>
      </c>
      <c r="I84779" s="4" t="str">
        <f>VLOOKUP(CONCATENATE(B84779,C84779,D84779),'EPA Source to Industry Map'!$D$2:$E$35,2,FALSE)</f>
        <v>chemicals 20</v>
      </c>
      <c r="J84779" s="4" t="str">
        <f t="shared" si="1344"/>
        <v>N2O</v>
      </c>
    </row>
    <row r="84780" spans="1:10" x14ac:dyDescent="0.45">
      <c r="A84780" t="s">
        <v>194</v>
      </c>
      <c r="B84780" t="s">
        <v>3</v>
      </c>
      <c r="C84780" t="s">
        <v>227</v>
      </c>
      <c r="E84780" t="s">
        <v>12</v>
      </c>
      <c r="F84780">
        <v>2039</v>
      </c>
      <c r="G84780">
        <v>8.8368920000000004E-2</v>
      </c>
      <c r="H84780">
        <f>IF(J84780="N2O",G84780/About!$A$88,IF('EPA non-CO2 Data'!J84780="CH4",'EPA non-CO2 Data'!G84780/About!$A$86,'EPA non-CO2 Data'!G84780))</f>
        <v>2.9654000000000003E-4</v>
      </c>
      <c r="I84780" s="4" t="str">
        <f>VLOOKUP(CONCATENATE(B84780,C84780,D84780),'EPA Source to Industry Map'!$D$2:$E$35,2,FALSE)</f>
        <v>chemicals 20</v>
      </c>
      <c r="J84780" s="4" t="str">
        <f t="shared" si="1344"/>
        <v>N2O</v>
      </c>
    </row>
    <row r="84781" spans="1:10" x14ac:dyDescent="0.45">
      <c r="A84781" t="s">
        <v>194</v>
      </c>
      <c r="B84781" t="s">
        <v>3</v>
      </c>
      <c r="C84781" t="s">
        <v>227</v>
      </c>
      <c r="E84781" t="s">
        <v>12</v>
      </c>
      <c r="F84781">
        <v>2040</v>
      </c>
      <c r="G84781">
        <v>8.8368920000000004E-2</v>
      </c>
      <c r="H84781">
        <f>IF(J84781="N2O",G84781/About!$A$88,IF('EPA non-CO2 Data'!J84781="CH4",'EPA non-CO2 Data'!G84781/About!$A$86,'EPA non-CO2 Data'!G84781))</f>
        <v>2.9654000000000003E-4</v>
      </c>
      <c r="I84781" s="4" t="str">
        <f>VLOOKUP(CONCATENATE(B84781,C84781,D84781),'EPA Source to Industry Map'!$D$2:$E$35,2,FALSE)</f>
        <v>chemicals 20</v>
      </c>
      <c r="J84781" s="4" t="str">
        <f t="shared" si="1344"/>
        <v>N2O</v>
      </c>
    </row>
    <row r="84782" spans="1:10" x14ac:dyDescent="0.45">
      <c r="A84782" t="s">
        <v>194</v>
      </c>
      <c r="B84782" t="s">
        <v>3</v>
      </c>
      <c r="C84782" t="s">
        <v>227</v>
      </c>
      <c r="E84782" t="s">
        <v>12</v>
      </c>
      <c r="F84782">
        <v>2041</v>
      </c>
      <c r="G84782">
        <v>8.8368920000000004E-2</v>
      </c>
      <c r="H84782">
        <f>IF(J84782="N2O",G84782/About!$A$88,IF('EPA non-CO2 Data'!J84782="CH4",'EPA non-CO2 Data'!G84782/About!$A$86,'EPA non-CO2 Data'!G84782))</f>
        <v>2.9654000000000003E-4</v>
      </c>
      <c r="I84782" s="4" t="str">
        <f>VLOOKUP(CONCATENATE(B84782,C84782,D84782),'EPA Source to Industry Map'!$D$2:$E$35,2,FALSE)</f>
        <v>chemicals 20</v>
      </c>
      <c r="J84782" s="4" t="str">
        <f t="shared" si="1344"/>
        <v>N2O</v>
      </c>
    </row>
    <row r="84783" spans="1:10" x14ac:dyDescent="0.45">
      <c r="A84783" t="s">
        <v>194</v>
      </c>
      <c r="B84783" t="s">
        <v>3</v>
      </c>
      <c r="C84783" t="s">
        <v>227</v>
      </c>
      <c r="E84783" t="s">
        <v>12</v>
      </c>
      <c r="F84783">
        <v>2042</v>
      </c>
      <c r="G84783">
        <v>8.8368920000000004E-2</v>
      </c>
      <c r="H84783">
        <f>IF(J84783="N2O",G84783/About!$A$88,IF('EPA non-CO2 Data'!J84783="CH4",'EPA non-CO2 Data'!G84783/About!$A$86,'EPA non-CO2 Data'!G84783))</f>
        <v>2.9654000000000003E-4</v>
      </c>
      <c r="I84783" s="4" t="str">
        <f>VLOOKUP(CONCATENATE(B84783,C84783,D84783),'EPA Source to Industry Map'!$D$2:$E$35,2,FALSE)</f>
        <v>chemicals 20</v>
      </c>
      <c r="J84783" s="4" t="str">
        <f t="shared" si="1344"/>
        <v>N2O</v>
      </c>
    </row>
    <row r="84784" spans="1:10" x14ac:dyDescent="0.45">
      <c r="A84784" t="s">
        <v>194</v>
      </c>
      <c r="B84784" t="s">
        <v>3</v>
      </c>
      <c r="C84784" t="s">
        <v>227</v>
      </c>
      <c r="E84784" t="s">
        <v>12</v>
      </c>
      <c r="F84784">
        <v>2043</v>
      </c>
      <c r="G84784">
        <v>8.8368920000000004E-2</v>
      </c>
      <c r="H84784">
        <f>IF(J84784="N2O",G84784/About!$A$88,IF('EPA non-CO2 Data'!J84784="CH4",'EPA non-CO2 Data'!G84784/About!$A$86,'EPA non-CO2 Data'!G84784))</f>
        <v>2.9654000000000003E-4</v>
      </c>
      <c r="I84784" s="4" t="str">
        <f>VLOOKUP(CONCATENATE(B84784,C84784,D84784),'EPA Source to Industry Map'!$D$2:$E$35,2,FALSE)</f>
        <v>chemicals 20</v>
      </c>
      <c r="J84784" s="4" t="str">
        <f t="shared" si="1344"/>
        <v>N2O</v>
      </c>
    </row>
    <row r="84785" spans="1:10" x14ac:dyDescent="0.45">
      <c r="A84785" t="s">
        <v>194</v>
      </c>
      <c r="B84785" t="s">
        <v>3</v>
      </c>
      <c r="C84785" t="s">
        <v>227</v>
      </c>
      <c r="E84785" t="s">
        <v>12</v>
      </c>
      <c r="F84785">
        <v>2044</v>
      </c>
      <c r="G84785">
        <v>8.8368920000000004E-2</v>
      </c>
      <c r="H84785">
        <f>IF(J84785="N2O",G84785/About!$A$88,IF('EPA non-CO2 Data'!J84785="CH4",'EPA non-CO2 Data'!G84785/About!$A$86,'EPA non-CO2 Data'!G84785))</f>
        <v>2.9654000000000003E-4</v>
      </c>
      <c r="I84785" s="4" t="str">
        <f>VLOOKUP(CONCATENATE(B84785,C84785,D84785),'EPA Source to Industry Map'!$D$2:$E$35,2,FALSE)</f>
        <v>chemicals 20</v>
      </c>
      <c r="J84785" s="4" t="str">
        <f t="shared" si="1344"/>
        <v>N2O</v>
      </c>
    </row>
    <row r="84786" spans="1:10" x14ac:dyDescent="0.45">
      <c r="A84786" t="s">
        <v>194</v>
      </c>
      <c r="B84786" t="s">
        <v>3</v>
      </c>
      <c r="C84786" t="s">
        <v>227</v>
      </c>
      <c r="E84786" t="s">
        <v>12</v>
      </c>
      <c r="F84786">
        <v>2045</v>
      </c>
      <c r="G84786">
        <v>8.8368920000000004E-2</v>
      </c>
      <c r="H84786">
        <f>IF(J84786="N2O",G84786/About!$A$88,IF('EPA non-CO2 Data'!J84786="CH4",'EPA non-CO2 Data'!G84786/About!$A$86,'EPA non-CO2 Data'!G84786))</f>
        <v>2.9654000000000003E-4</v>
      </c>
      <c r="I84786" s="4" t="str">
        <f>VLOOKUP(CONCATENATE(B84786,C84786,D84786),'EPA Source to Industry Map'!$D$2:$E$35,2,FALSE)</f>
        <v>chemicals 20</v>
      </c>
      <c r="J84786" s="4" t="str">
        <f t="shared" si="1344"/>
        <v>N2O</v>
      </c>
    </row>
    <row r="84787" spans="1:10" x14ac:dyDescent="0.45">
      <c r="A84787" t="s">
        <v>194</v>
      </c>
      <c r="B84787" t="s">
        <v>3</v>
      </c>
      <c r="C84787" t="s">
        <v>227</v>
      </c>
      <c r="E84787" t="s">
        <v>12</v>
      </c>
      <c r="F84787">
        <v>2046</v>
      </c>
      <c r="G84787">
        <v>8.8368920000000004E-2</v>
      </c>
      <c r="H84787">
        <f>IF(J84787="N2O",G84787/About!$A$88,IF('EPA non-CO2 Data'!J84787="CH4",'EPA non-CO2 Data'!G84787/About!$A$86,'EPA non-CO2 Data'!G84787))</f>
        <v>2.9654000000000003E-4</v>
      </c>
      <c r="I84787" s="4" t="str">
        <f>VLOOKUP(CONCATENATE(B84787,C84787,D84787),'EPA Source to Industry Map'!$D$2:$E$35,2,FALSE)</f>
        <v>chemicals 20</v>
      </c>
      <c r="J84787" s="4" t="str">
        <f t="shared" si="1344"/>
        <v>N2O</v>
      </c>
    </row>
    <row r="84788" spans="1:10" x14ac:dyDescent="0.45">
      <c r="A84788" t="s">
        <v>194</v>
      </c>
      <c r="B84788" t="s">
        <v>3</v>
      </c>
      <c r="C84788" t="s">
        <v>227</v>
      </c>
      <c r="E84788" t="s">
        <v>12</v>
      </c>
      <c r="F84788">
        <v>2047</v>
      </c>
      <c r="G84788">
        <v>8.8368920000000004E-2</v>
      </c>
      <c r="H84788">
        <f>IF(J84788="N2O",G84788/About!$A$88,IF('EPA non-CO2 Data'!J84788="CH4",'EPA non-CO2 Data'!G84788/About!$A$86,'EPA non-CO2 Data'!G84788))</f>
        <v>2.9654000000000003E-4</v>
      </c>
      <c r="I84788" s="4" t="str">
        <f>VLOOKUP(CONCATENATE(B84788,C84788,D84788),'EPA Source to Industry Map'!$D$2:$E$35,2,FALSE)</f>
        <v>chemicals 20</v>
      </c>
      <c r="J84788" s="4" t="str">
        <f t="shared" si="1344"/>
        <v>N2O</v>
      </c>
    </row>
    <row r="84789" spans="1:10" x14ac:dyDescent="0.45">
      <c r="A84789" t="s">
        <v>194</v>
      </c>
      <c r="B84789" t="s">
        <v>3</v>
      </c>
      <c r="C84789" t="s">
        <v>227</v>
      </c>
      <c r="E84789" t="s">
        <v>12</v>
      </c>
      <c r="F84789">
        <v>2048</v>
      </c>
      <c r="G84789">
        <v>8.8368920000000004E-2</v>
      </c>
      <c r="H84789">
        <f>IF(J84789="N2O",G84789/About!$A$88,IF('EPA non-CO2 Data'!J84789="CH4",'EPA non-CO2 Data'!G84789/About!$A$86,'EPA non-CO2 Data'!G84789))</f>
        <v>2.9654000000000003E-4</v>
      </c>
      <c r="I84789" s="4" t="str">
        <f>VLOOKUP(CONCATENATE(B84789,C84789,D84789),'EPA Source to Industry Map'!$D$2:$E$35,2,FALSE)</f>
        <v>chemicals 20</v>
      </c>
      <c r="J84789" s="4" t="str">
        <f t="shared" si="1344"/>
        <v>N2O</v>
      </c>
    </row>
    <row r="84790" spans="1:10" x14ac:dyDescent="0.45">
      <c r="A84790" t="s">
        <v>194</v>
      </c>
      <c r="B84790" t="s">
        <v>3</v>
      </c>
      <c r="C84790" t="s">
        <v>227</v>
      </c>
      <c r="E84790" t="s">
        <v>12</v>
      </c>
      <c r="F84790">
        <v>2049</v>
      </c>
      <c r="G84790">
        <v>8.8368920000000004E-2</v>
      </c>
      <c r="H84790">
        <f>IF(J84790="N2O",G84790/About!$A$88,IF('EPA non-CO2 Data'!J84790="CH4",'EPA non-CO2 Data'!G84790/About!$A$86,'EPA non-CO2 Data'!G84790))</f>
        <v>2.9654000000000003E-4</v>
      </c>
      <c r="I84790" s="4" t="str">
        <f>VLOOKUP(CONCATENATE(B84790,C84790,D84790),'EPA Source to Industry Map'!$D$2:$E$35,2,FALSE)</f>
        <v>chemicals 20</v>
      </c>
      <c r="J84790" s="4" t="str">
        <f t="shared" si="1344"/>
        <v>N2O</v>
      </c>
    </row>
    <row r="84791" spans="1:10" x14ac:dyDescent="0.45">
      <c r="A84791" t="s">
        <v>194</v>
      </c>
      <c r="B84791" t="s">
        <v>3</v>
      </c>
      <c r="C84791" t="s">
        <v>227</v>
      </c>
      <c r="E84791" t="s">
        <v>12</v>
      </c>
      <c r="F84791">
        <v>2050</v>
      </c>
      <c r="G84791">
        <v>8.8368920000000004E-2</v>
      </c>
      <c r="H84791">
        <f>IF(J84791="N2O",G84791/About!$A$88,IF('EPA non-CO2 Data'!J84791="CH4",'EPA non-CO2 Data'!G84791/About!$A$86,'EPA non-CO2 Data'!G84791))</f>
        <v>2.9654000000000003E-4</v>
      </c>
      <c r="I84791" s="4" t="str">
        <f>VLOOKUP(CONCATENATE(B84791,C84791,D84791),'EPA Source to Industry Map'!$D$2:$E$35,2,FALSE)</f>
        <v>chemicals 20</v>
      </c>
      <c r="J84791" s="4" t="str">
        <f t="shared" si="1344"/>
        <v>N2O</v>
      </c>
    </row>
    <row r="84792" spans="1:10" x14ac:dyDescent="0.45">
      <c r="A84792" t="s">
        <v>194</v>
      </c>
      <c r="B84792" t="s">
        <v>3</v>
      </c>
      <c r="C84792" t="s">
        <v>251</v>
      </c>
      <c r="D84792" t="s">
        <v>228</v>
      </c>
      <c r="E84792" t="s">
        <v>16</v>
      </c>
      <c r="F84792">
        <v>1990</v>
      </c>
      <c r="G84792">
        <v>0</v>
      </c>
      <c r="H84792">
        <f>IF(J84792="N2O",G84792/About!$A$88,IF('EPA non-CO2 Data'!J84792="CH4",'EPA non-CO2 Data'!G84792/About!$A$86,'EPA non-CO2 Data'!G84792))</f>
        <v>0</v>
      </c>
      <c r="I84792" s="4" t="str">
        <f>VLOOKUP(CONCATENATE(B84792,C84792,D84792),'EPA Source to Industry Map'!$D$2:$E$35,2,FALSE)</f>
        <v>chemicals 20</v>
      </c>
      <c r="J84792" s="4" t="str">
        <f t="shared" si="1344"/>
        <v>F-gases</v>
      </c>
    </row>
    <row r="84793" spans="1:10" x14ac:dyDescent="0.45">
      <c r="A84793" t="s">
        <v>194</v>
      </c>
      <c r="B84793" t="s">
        <v>3</v>
      </c>
      <c r="C84793" t="s">
        <v>251</v>
      </c>
      <c r="D84793" t="s">
        <v>228</v>
      </c>
      <c r="E84793" t="s">
        <v>16</v>
      </c>
      <c r="F84793">
        <v>1991</v>
      </c>
      <c r="G84793">
        <v>0</v>
      </c>
      <c r="H84793">
        <f>IF(J84793="N2O",G84793/About!$A$88,IF('EPA non-CO2 Data'!J84793="CH4",'EPA non-CO2 Data'!G84793/About!$A$86,'EPA non-CO2 Data'!G84793))</f>
        <v>0</v>
      </c>
      <c r="I84793" s="4" t="str">
        <f>VLOOKUP(CONCATENATE(B84793,C84793,D84793),'EPA Source to Industry Map'!$D$2:$E$35,2,FALSE)</f>
        <v>chemicals 20</v>
      </c>
      <c r="J84793" s="4" t="str">
        <f t="shared" si="1344"/>
        <v>F-gases</v>
      </c>
    </row>
    <row r="84794" spans="1:10" x14ac:dyDescent="0.45">
      <c r="A84794" t="s">
        <v>194</v>
      </c>
      <c r="B84794" t="s">
        <v>3</v>
      </c>
      <c r="C84794" t="s">
        <v>251</v>
      </c>
      <c r="D84794" t="s">
        <v>228</v>
      </c>
      <c r="E84794" t="s">
        <v>16</v>
      </c>
      <c r="F84794">
        <v>1992</v>
      </c>
      <c r="G84794">
        <v>0</v>
      </c>
      <c r="H84794">
        <f>IF(J84794="N2O",G84794/About!$A$88,IF('EPA non-CO2 Data'!J84794="CH4",'EPA non-CO2 Data'!G84794/About!$A$86,'EPA non-CO2 Data'!G84794))</f>
        <v>0</v>
      </c>
      <c r="I84794" s="4" t="str">
        <f>VLOOKUP(CONCATENATE(B84794,C84794,D84794),'EPA Source to Industry Map'!$D$2:$E$35,2,FALSE)</f>
        <v>chemicals 20</v>
      </c>
      <c r="J84794" s="4" t="str">
        <f t="shared" si="1344"/>
        <v>F-gases</v>
      </c>
    </row>
    <row r="84795" spans="1:10" x14ac:dyDescent="0.45">
      <c r="A84795" t="s">
        <v>194</v>
      </c>
      <c r="B84795" t="s">
        <v>3</v>
      </c>
      <c r="C84795" t="s">
        <v>251</v>
      </c>
      <c r="D84795" t="s">
        <v>228</v>
      </c>
      <c r="E84795" t="s">
        <v>16</v>
      </c>
      <c r="F84795">
        <v>1993</v>
      </c>
      <c r="G84795">
        <v>0</v>
      </c>
      <c r="H84795">
        <f>IF(J84795="N2O",G84795/About!$A$88,IF('EPA non-CO2 Data'!J84795="CH4",'EPA non-CO2 Data'!G84795/About!$A$86,'EPA non-CO2 Data'!G84795))</f>
        <v>0</v>
      </c>
      <c r="I84795" s="4" t="str">
        <f>VLOOKUP(CONCATENATE(B84795,C84795,D84795),'EPA Source to Industry Map'!$D$2:$E$35,2,FALSE)</f>
        <v>chemicals 20</v>
      </c>
      <c r="J84795" s="4" t="str">
        <f t="shared" si="1344"/>
        <v>F-gases</v>
      </c>
    </row>
    <row r="84796" spans="1:10" x14ac:dyDescent="0.45">
      <c r="A84796" t="s">
        <v>194</v>
      </c>
      <c r="B84796" t="s">
        <v>3</v>
      </c>
      <c r="C84796" t="s">
        <v>251</v>
      </c>
      <c r="D84796" t="s">
        <v>228</v>
      </c>
      <c r="E84796" t="s">
        <v>16</v>
      </c>
      <c r="F84796">
        <v>1994</v>
      </c>
      <c r="G84796">
        <v>0</v>
      </c>
      <c r="H84796">
        <f>IF(J84796="N2O",G84796/About!$A$88,IF('EPA non-CO2 Data'!J84796="CH4",'EPA non-CO2 Data'!G84796/About!$A$86,'EPA non-CO2 Data'!G84796))</f>
        <v>0</v>
      </c>
      <c r="I84796" s="4" t="str">
        <f>VLOOKUP(CONCATENATE(B84796,C84796,D84796),'EPA Source to Industry Map'!$D$2:$E$35,2,FALSE)</f>
        <v>chemicals 20</v>
      </c>
      <c r="J84796" s="4" t="str">
        <f t="shared" si="1344"/>
        <v>F-gases</v>
      </c>
    </row>
    <row r="84797" spans="1:10" x14ac:dyDescent="0.45">
      <c r="A84797" t="s">
        <v>194</v>
      </c>
      <c r="B84797" t="s">
        <v>3</v>
      </c>
      <c r="C84797" t="s">
        <v>251</v>
      </c>
      <c r="D84797" t="s">
        <v>228</v>
      </c>
      <c r="E84797" t="s">
        <v>16</v>
      </c>
      <c r="F84797">
        <v>1995</v>
      </c>
      <c r="G84797">
        <v>0</v>
      </c>
      <c r="H84797">
        <f>IF(J84797="N2O",G84797/About!$A$88,IF('EPA non-CO2 Data'!J84797="CH4",'EPA non-CO2 Data'!G84797/About!$A$86,'EPA non-CO2 Data'!G84797))</f>
        <v>0</v>
      </c>
      <c r="I84797" s="4" t="str">
        <f>VLOOKUP(CONCATENATE(B84797,C84797,D84797),'EPA Source to Industry Map'!$D$2:$E$35,2,FALSE)</f>
        <v>chemicals 20</v>
      </c>
      <c r="J84797" s="4" t="str">
        <f t="shared" si="1344"/>
        <v>F-gases</v>
      </c>
    </row>
    <row r="84798" spans="1:10" x14ac:dyDescent="0.45">
      <c r="A84798" t="s">
        <v>194</v>
      </c>
      <c r="B84798" t="s">
        <v>3</v>
      </c>
      <c r="C84798" t="s">
        <v>251</v>
      </c>
      <c r="D84798" t="s">
        <v>228</v>
      </c>
      <c r="E84798" t="s">
        <v>16</v>
      </c>
      <c r="F84798">
        <v>1996</v>
      </c>
      <c r="G84798">
        <v>0</v>
      </c>
      <c r="H84798">
        <f>IF(J84798="N2O",G84798/About!$A$88,IF('EPA non-CO2 Data'!J84798="CH4",'EPA non-CO2 Data'!G84798/About!$A$86,'EPA non-CO2 Data'!G84798))</f>
        <v>0</v>
      </c>
      <c r="I84798" s="4" t="str">
        <f>VLOOKUP(CONCATENATE(B84798,C84798,D84798),'EPA Source to Industry Map'!$D$2:$E$35,2,FALSE)</f>
        <v>chemicals 20</v>
      </c>
      <c r="J84798" s="4" t="str">
        <f t="shared" si="1344"/>
        <v>F-gases</v>
      </c>
    </row>
    <row r="84799" spans="1:10" x14ac:dyDescent="0.45">
      <c r="A84799" t="s">
        <v>194</v>
      </c>
      <c r="B84799" t="s">
        <v>3</v>
      </c>
      <c r="C84799" t="s">
        <v>251</v>
      </c>
      <c r="D84799" t="s">
        <v>228</v>
      </c>
      <c r="E84799" t="s">
        <v>16</v>
      </c>
      <c r="F84799">
        <v>1997</v>
      </c>
      <c r="G84799">
        <v>0</v>
      </c>
      <c r="H84799">
        <f>IF(J84799="N2O",G84799/About!$A$88,IF('EPA non-CO2 Data'!J84799="CH4",'EPA non-CO2 Data'!G84799/About!$A$86,'EPA non-CO2 Data'!G84799))</f>
        <v>0</v>
      </c>
      <c r="I84799" s="4" t="str">
        <f>VLOOKUP(CONCATENATE(B84799,C84799,D84799),'EPA Source to Industry Map'!$D$2:$E$35,2,FALSE)</f>
        <v>chemicals 20</v>
      </c>
      <c r="J84799" s="4" t="str">
        <f t="shared" si="1344"/>
        <v>F-gases</v>
      </c>
    </row>
    <row r="84800" spans="1:10" x14ac:dyDescent="0.45">
      <c r="A84800" t="s">
        <v>194</v>
      </c>
      <c r="B84800" t="s">
        <v>3</v>
      </c>
      <c r="C84800" t="s">
        <v>251</v>
      </c>
      <c r="D84800" t="s">
        <v>228</v>
      </c>
      <c r="E84800" t="s">
        <v>16</v>
      </c>
      <c r="F84800">
        <v>1998</v>
      </c>
      <c r="G84800">
        <v>0</v>
      </c>
      <c r="H84800">
        <f>IF(J84800="N2O",G84800/About!$A$88,IF('EPA non-CO2 Data'!J84800="CH4",'EPA non-CO2 Data'!G84800/About!$A$86,'EPA non-CO2 Data'!G84800))</f>
        <v>0</v>
      </c>
      <c r="I84800" s="4" t="str">
        <f>VLOOKUP(CONCATENATE(B84800,C84800,D84800),'EPA Source to Industry Map'!$D$2:$E$35,2,FALSE)</f>
        <v>chemicals 20</v>
      </c>
      <c r="J84800" s="4" t="str">
        <f t="shared" si="1344"/>
        <v>F-gases</v>
      </c>
    </row>
    <row r="84801" spans="1:10" x14ac:dyDescent="0.45">
      <c r="A84801" t="s">
        <v>194</v>
      </c>
      <c r="B84801" t="s">
        <v>3</v>
      </c>
      <c r="C84801" t="s">
        <v>251</v>
      </c>
      <c r="D84801" t="s">
        <v>228</v>
      </c>
      <c r="E84801" t="s">
        <v>16</v>
      </c>
      <c r="F84801">
        <v>1999</v>
      </c>
      <c r="G84801">
        <v>0</v>
      </c>
      <c r="H84801">
        <f>IF(J84801="N2O",G84801/About!$A$88,IF('EPA non-CO2 Data'!J84801="CH4",'EPA non-CO2 Data'!G84801/About!$A$86,'EPA non-CO2 Data'!G84801))</f>
        <v>0</v>
      </c>
      <c r="I84801" s="4" t="str">
        <f>VLOOKUP(CONCATENATE(B84801,C84801,D84801),'EPA Source to Industry Map'!$D$2:$E$35,2,FALSE)</f>
        <v>chemicals 20</v>
      </c>
      <c r="J84801" s="4" t="str">
        <f t="shared" si="1344"/>
        <v>F-gases</v>
      </c>
    </row>
    <row r="84802" spans="1:10" x14ac:dyDescent="0.45">
      <c r="A84802" t="s">
        <v>194</v>
      </c>
      <c r="B84802" t="s">
        <v>3</v>
      </c>
      <c r="C84802" t="s">
        <v>251</v>
      </c>
      <c r="D84802" t="s">
        <v>228</v>
      </c>
      <c r="E84802" t="s">
        <v>16</v>
      </c>
      <c r="F84802">
        <v>2000</v>
      </c>
      <c r="G84802">
        <v>0</v>
      </c>
      <c r="H84802">
        <f>IF(J84802="N2O",G84802/About!$A$88,IF('EPA non-CO2 Data'!J84802="CH4",'EPA non-CO2 Data'!G84802/About!$A$86,'EPA non-CO2 Data'!G84802))</f>
        <v>0</v>
      </c>
      <c r="I84802" s="4" t="str">
        <f>VLOOKUP(CONCATENATE(B84802,C84802,D84802),'EPA Source to Industry Map'!$D$2:$E$35,2,FALSE)</f>
        <v>chemicals 20</v>
      </c>
      <c r="J84802" s="4" t="str">
        <f t="shared" si="1344"/>
        <v>F-gases</v>
      </c>
    </row>
    <row r="84803" spans="1:10" x14ac:dyDescent="0.45">
      <c r="A84803" t="s">
        <v>194</v>
      </c>
      <c r="B84803" t="s">
        <v>3</v>
      </c>
      <c r="C84803" t="s">
        <v>251</v>
      </c>
      <c r="D84803" t="s">
        <v>228</v>
      </c>
      <c r="E84803" t="s">
        <v>16</v>
      </c>
      <c r="F84803">
        <v>2001</v>
      </c>
      <c r="G84803">
        <v>0</v>
      </c>
      <c r="H84803">
        <f>IF(J84803="N2O",G84803/About!$A$88,IF('EPA non-CO2 Data'!J84803="CH4",'EPA non-CO2 Data'!G84803/About!$A$86,'EPA non-CO2 Data'!G84803))</f>
        <v>0</v>
      </c>
      <c r="I84803" s="4" t="str">
        <f>VLOOKUP(CONCATENATE(B84803,C84803,D84803),'EPA Source to Industry Map'!$D$2:$E$35,2,FALSE)</f>
        <v>chemicals 20</v>
      </c>
      <c r="J84803" s="4" t="str">
        <f t="shared" si="1344"/>
        <v>F-gases</v>
      </c>
    </row>
    <row r="84804" spans="1:10" x14ac:dyDescent="0.45">
      <c r="A84804" t="s">
        <v>194</v>
      </c>
      <c r="B84804" t="s">
        <v>3</v>
      </c>
      <c r="C84804" t="s">
        <v>251</v>
      </c>
      <c r="D84804" t="s">
        <v>228</v>
      </c>
      <c r="E84804" t="s">
        <v>16</v>
      </c>
      <c r="F84804">
        <v>2002</v>
      </c>
      <c r="G84804">
        <v>0</v>
      </c>
      <c r="H84804">
        <f>IF(J84804="N2O",G84804/About!$A$88,IF('EPA non-CO2 Data'!J84804="CH4",'EPA non-CO2 Data'!G84804/About!$A$86,'EPA non-CO2 Data'!G84804))</f>
        <v>0</v>
      </c>
      <c r="I84804" s="4" t="str">
        <f>VLOOKUP(CONCATENATE(B84804,C84804,D84804),'EPA Source to Industry Map'!$D$2:$E$35,2,FALSE)</f>
        <v>chemicals 20</v>
      </c>
      <c r="J84804" s="4" t="str">
        <f t="shared" si="1344"/>
        <v>F-gases</v>
      </c>
    </row>
    <row r="84805" spans="1:10" x14ac:dyDescent="0.45">
      <c r="A84805" t="s">
        <v>194</v>
      </c>
      <c r="B84805" t="s">
        <v>3</v>
      </c>
      <c r="C84805" t="s">
        <v>251</v>
      </c>
      <c r="D84805" t="s">
        <v>228</v>
      </c>
      <c r="E84805" t="s">
        <v>16</v>
      </c>
      <c r="F84805">
        <v>2003</v>
      </c>
      <c r="G84805">
        <v>0</v>
      </c>
      <c r="H84805">
        <f>IF(J84805="N2O",G84805/About!$A$88,IF('EPA non-CO2 Data'!J84805="CH4",'EPA non-CO2 Data'!G84805/About!$A$86,'EPA non-CO2 Data'!G84805))</f>
        <v>0</v>
      </c>
      <c r="I84805" s="4" t="str">
        <f>VLOOKUP(CONCATENATE(B84805,C84805,D84805),'EPA Source to Industry Map'!$D$2:$E$35,2,FALSE)</f>
        <v>chemicals 20</v>
      </c>
      <c r="J84805" s="4" t="str">
        <f t="shared" si="1344"/>
        <v>F-gases</v>
      </c>
    </row>
    <row r="84806" spans="1:10" x14ac:dyDescent="0.45">
      <c r="A84806" t="s">
        <v>194</v>
      </c>
      <c r="B84806" t="s">
        <v>3</v>
      </c>
      <c r="C84806" t="s">
        <v>251</v>
      </c>
      <c r="D84806" t="s">
        <v>228</v>
      </c>
      <c r="E84806" t="s">
        <v>16</v>
      </c>
      <c r="F84806">
        <v>2004</v>
      </c>
      <c r="G84806">
        <v>0</v>
      </c>
      <c r="H84806">
        <f>IF(J84806="N2O",G84806/About!$A$88,IF('EPA non-CO2 Data'!J84806="CH4",'EPA non-CO2 Data'!G84806/About!$A$86,'EPA non-CO2 Data'!G84806))</f>
        <v>0</v>
      </c>
      <c r="I84806" s="4" t="str">
        <f>VLOOKUP(CONCATENATE(B84806,C84806,D84806),'EPA Source to Industry Map'!$D$2:$E$35,2,FALSE)</f>
        <v>chemicals 20</v>
      </c>
      <c r="J84806" s="4" t="str">
        <f t="shared" si="1344"/>
        <v>F-gases</v>
      </c>
    </row>
    <row r="84807" spans="1:10" x14ac:dyDescent="0.45">
      <c r="A84807" t="s">
        <v>194</v>
      </c>
      <c r="B84807" t="s">
        <v>3</v>
      </c>
      <c r="C84807" t="s">
        <v>251</v>
      </c>
      <c r="D84807" t="s">
        <v>228</v>
      </c>
      <c r="E84807" t="s">
        <v>16</v>
      </c>
      <c r="F84807">
        <v>2005</v>
      </c>
      <c r="G84807">
        <v>0</v>
      </c>
      <c r="H84807">
        <f>IF(J84807="N2O",G84807/About!$A$88,IF('EPA non-CO2 Data'!J84807="CH4",'EPA non-CO2 Data'!G84807/About!$A$86,'EPA non-CO2 Data'!G84807))</f>
        <v>0</v>
      </c>
      <c r="I84807" s="4" t="str">
        <f>VLOOKUP(CONCATENATE(B84807,C84807,D84807),'EPA Source to Industry Map'!$D$2:$E$35,2,FALSE)</f>
        <v>chemicals 20</v>
      </c>
      <c r="J84807" s="4" t="str">
        <f t="shared" si="1344"/>
        <v>F-gases</v>
      </c>
    </row>
    <row r="84808" spans="1:10" x14ac:dyDescent="0.45">
      <c r="A84808" t="s">
        <v>194</v>
      </c>
      <c r="B84808" t="s">
        <v>3</v>
      </c>
      <c r="C84808" t="s">
        <v>251</v>
      </c>
      <c r="D84808" t="s">
        <v>228</v>
      </c>
      <c r="E84808" t="s">
        <v>16</v>
      </c>
      <c r="F84808">
        <v>2006</v>
      </c>
      <c r="G84808">
        <v>0</v>
      </c>
      <c r="H84808">
        <f>IF(J84808="N2O",G84808/About!$A$88,IF('EPA non-CO2 Data'!J84808="CH4",'EPA non-CO2 Data'!G84808/About!$A$86,'EPA non-CO2 Data'!G84808))</f>
        <v>0</v>
      </c>
      <c r="I84808" s="4" t="str">
        <f>VLOOKUP(CONCATENATE(B84808,C84808,D84808),'EPA Source to Industry Map'!$D$2:$E$35,2,FALSE)</f>
        <v>chemicals 20</v>
      </c>
      <c r="J84808" s="4" t="str">
        <f t="shared" si="1344"/>
        <v>F-gases</v>
      </c>
    </row>
    <row r="84809" spans="1:10" x14ac:dyDescent="0.45">
      <c r="A84809" t="s">
        <v>194</v>
      </c>
      <c r="B84809" t="s">
        <v>3</v>
      </c>
      <c r="C84809" t="s">
        <v>251</v>
      </c>
      <c r="D84809" t="s">
        <v>228</v>
      </c>
      <c r="E84809" t="s">
        <v>16</v>
      </c>
      <c r="F84809">
        <v>2007</v>
      </c>
      <c r="G84809">
        <v>0</v>
      </c>
      <c r="H84809">
        <f>IF(J84809="N2O",G84809/About!$A$88,IF('EPA non-CO2 Data'!J84809="CH4",'EPA non-CO2 Data'!G84809/About!$A$86,'EPA non-CO2 Data'!G84809))</f>
        <v>0</v>
      </c>
      <c r="I84809" s="4" t="str">
        <f>VLOOKUP(CONCATENATE(B84809,C84809,D84809),'EPA Source to Industry Map'!$D$2:$E$35,2,FALSE)</f>
        <v>chemicals 20</v>
      </c>
      <c r="J84809" s="4" t="str">
        <f t="shared" si="1344"/>
        <v>F-gases</v>
      </c>
    </row>
    <row r="84810" spans="1:10" x14ac:dyDescent="0.45">
      <c r="A84810" t="s">
        <v>194</v>
      </c>
      <c r="B84810" t="s">
        <v>3</v>
      </c>
      <c r="C84810" t="s">
        <v>251</v>
      </c>
      <c r="D84810" t="s">
        <v>228</v>
      </c>
      <c r="E84810" t="s">
        <v>16</v>
      </c>
      <c r="F84810">
        <v>2008</v>
      </c>
      <c r="G84810">
        <v>0</v>
      </c>
      <c r="H84810">
        <f>IF(J84810="N2O",G84810/About!$A$88,IF('EPA non-CO2 Data'!J84810="CH4",'EPA non-CO2 Data'!G84810/About!$A$86,'EPA non-CO2 Data'!G84810))</f>
        <v>0</v>
      </c>
      <c r="I84810" s="4" t="str">
        <f>VLOOKUP(CONCATENATE(B84810,C84810,D84810),'EPA Source to Industry Map'!$D$2:$E$35,2,FALSE)</f>
        <v>chemicals 20</v>
      </c>
      <c r="J84810" s="4" t="str">
        <f t="shared" si="1344"/>
        <v>F-gases</v>
      </c>
    </row>
    <row r="84811" spans="1:10" x14ac:dyDescent="0.45">
      <c r="A84811" t="s">
        <v>194</v>
      </c>
      <c r="B84811" t="s">
        <v>3</v>
      </c>
      <c r="C84811" t="s">
        <v>251</v>
      </c>
      <c r="D84811" t="s">
        <v>228</v>
      </c>
      <c r="E84811" t="s">
        <v>16</v>
      </c>
      <c r="F84811">
        <v>2009</v>
      </c>
      <c r="G84811">
        <v>0</v>
      </c>
      <c r="H84811">
        <f>IF(J84811="N2O",G84811/About!$A$88,IF('EPA non-CO2 Data'!J84811="CH4",'EPA non-CO2 Data'!G84811/About!$A$86,'EPA non-CO2 Data'!G84811))</f>
        <v>0</v>
      </c>
      <c r="I84811" s="4" t="str">
        <f>VLOOKUP(CONCATENATE(B84811,C84811,D84811),'EPA Source to Industry Map'!$D$2:$E$35,2,FALSE)</f>
        <v>chemicals 20</v>
      </c>
      <c r="J84811" s="4" t="str">
        <f t="shared" ref="J84811:J84874" si="1345">IF(ISNUMBER(SEARCH("F",E84811)),"F-gases",E84811)</f>
        <v>F-gases</v>
      </c>
    </row>
    <row r="84812" spans="1:10" x14ac:dyDescent="0.45">
      <c r="A84812" t="s">
        <v>194</v>
      </c>
      <c r="B84812" t="s">
        <v>3</v>
      </c>
      <c r="C84812" t="s">
        <v>251</v>
      </c>
      <c r="D84812" t="s">
        <v>228</v>
      </c>
      <c r="E84812" t="s">
        <v>16</v>
      </c>
      <c r="F84812">
        <v>2010</v>
      </c>
      <c r="G84812">
        <v>0</v>
      </c>
      <c r="H84812">
        <f>IF(J84812="N2O",G84812/About!$A$88,IF('EPA non-CO2 Data'!J84812="CH4",'EPA non-CO2 Data'!G84812/About!$A$86,'EPA non-CO2 Data'!G84812))</f>
        <v>0</v>
      </c>
      <c r="I84812" s="4" t="str">
        <f>VLOOKUP(CONCATENATE(B84812,C84812,D84812),'EPA Source to Industry Map'!$D$2:$E$35,2,FALSE)</f>
        <v>chemicals 20</v>
      </c>
      <c r="J84812" s="4" t="str">
        <f t="shared" si="1345"/>
        <v>F-gases</v>
      </c>
    </row>
    <row r="84813" spans="1:10" x14ac:dyDescent="0.45">
      <c r="A84813" t="s">
        <v>194</v>
      </c>
      <c r="B84813" t="s">
        <v>3</v>
      </c>
      <c r="C84813" t="s">
        <v>251</v>
      </c>
      <c r="D84813" t="s">
        <v>228</v>
      </c>
      <c r="E84813" t="s">
        <v>16</v>
      </c>
      <c r="F84813">
        <v>2011</v>
      </c>
      <c r="G84813">
        <v>0</v>
      </c>
      <c r="H84813">
        <f>IF(J84813="N2O",G84813/About!$A$88,IF('EPA non-CO2 Data'!J84813="CH4",'EPA non-CO2 Data'!G84813/About!$A$86,'EPA non-CO2 Data'!G84813))</f>
        <v>0</v>
      </c>
      <c r="I84813" s="4" t="str">
        <f>VLOOKUP(CONCATENATE(B84813,C84813,D84813),'EPA Source to Industry Map'!$D$2:$E$35,2,FALSE)</f>
        <v>chemicals 20</v>
      </c>
      <c r="J84813" s="4" t="str">
        <f t="shared" si="1345"/>
        <v>F-gases</v>
      </c>
    </row>
    <row r="84814" spans="1:10" x14ac:dyDescent="0.45">
      <c r="A84814" t="s">
        <v>194</v>
      </c>
      <c r="B84814" t="s">
        <v>3</v>
      </c>
      <c r="C84814" t="s">
        <v>251</v>
      </c>
      <c r="D84814" t="s">
        <v>228</v>
      </c>
      <c r="E84814" t="s">
        <v>16</v>
      </c>
      <c r="F84814">
        <v>2012</v>
      </c>
      <c r="G84814">
        <v>0</v>
      </c>
      <c r="H84814">
        <f>IF(J84814="N2O",G84814/About!$A$88,IF('EPA non-CO2 Data'!J84814="CH4",'EPA non-CO2 Data'!G84814/About!$A$86,'EPA non-CO2 Data'!G84814))</f>
        <v>0</v>
      </c>
      <c r="I84814" s="4" t="str">
        <f>VLOOKUP(CONCATENATE(B84814,C84814,D84814),'EPA Source to Industry Map'!$D$2:$E$35,2,FALSE)</f>
        <v>chemicals 20</v>
      </c>
      <c r="J84814" s="4" t="str">
        <f t="shared" si="1345"/>
        <v>F-gases</v>
      </c>
    </row>
    <row r="84815" spans="1:10" x14ac:dyDescent="0.45">
      <c r="A84815" t="s">
        <v>194</v>
      </c>
      <c r="B84815" t="s">
        <v>3</v>
      </c>
      <c r="C84815" t="s">
        <v>251</v>
      </c>
      <c r="D84815" t="s">
        <v>228</v>
      </c>
      <c r="E84815" t="s">
        <v>16</v>
      </c>
      <c r="F84815">
        <v>2013</v>
      </c>
      <c r="G84815">
        <v>0</v>
      </c>
      <c r="H84815">
        <f>IF(J84815="N2O",G84815/About!$A$88,IF('EPA non-CO2 Data'!J84815="CH4",'EPA non-CO2 Data'!G84815/About!$A$86,'EPA non-CO2 Data'!G84815))</f>
        <v>0</v>
      </c>
      <c r="I84815" s="4" t="str">
        <f>VLOOKUP(CONCATENATE(B84815,C84815,D84815),'EPA Source to Industry Map'!$D$2:$E$35,2,FALSE)</f>
        <v>chemicals 20</v>
      </c>
      <c r="J84815" s="4" t="str">
        <f t="shared" si="1345"/>
        <v>F-gases</v>
      </c>
    </row>
    <row r="84816" spans="1:10" x14ac:dyDescent="0.45">
      <c r="A84816" t="s">
        <v>194</v>
      </c>
      <c r="B84816" t="s">
        <v>3</v>
      </c>
      <c r="C84816" t="s">
        <v>251</v>
      </c>
      <c r="D84816" t="s">
        <v>228</v>
      </c>
      <c r="E84816" t="s">
        <v>16</v>
      </c>
      <c r="F84816">
        <v>2014</v>
      </c>
      <c r="G84816">
        <v>0</v>
      </c>
      <c r="H84816">
        <f>IF(J84816="N2O",G84816/About!$A$88,IF('EPA non-CO2 Data'!J84816="CH4",'EPA non-CO2 Data'!G84816/About!$A$86,'EPA non-CO2 Data'!G84816))</f>
        <v>0</v>
      </c>
      <c r="I84816" s="4" t="str">
        <f>VLOOKUP(CONCATENATE(B84816,C84816,D84816),'EPA Source to Industry Map'!$D$2:$E$35,2,FALSE)</f>
        <v>chemicals 20</v>
      </c>
      <c r="J84816" s="4" t="str">
        <f t="shared" si="1345"/>
        <v>F-gases</v>
      </c>
    </row>
    <row r="84817" spans="1:10" x14ac:dyDescent="0.45">
      <c r="A84817" t="s">
        <v>194</v>
      </c>
      <c r="B84817" t="s">
        <v>3</v>
      </c>
      <c r="C84817" t="s">
        <v>251</v>
      </c>
      <c r="D84817" t="s">
        <v>228</v>
      </c>
      <c r="E84817" t="s">
        <v>16</v>
      </c>
      <c r="F84817">
        <v>2015</v>
      </c>
      <c r="G84817">
        <v>0</v>
      </c>
      <c r="H84817">
        <f>IF(J84817="N2O",G84817/About!$A$88,IF('EPA non-CO2 Data'!J84817="CH4",'EPA non-CO2 Data'!G84817/About!$A$86,'EPA non-CO2 Data'!G84817))</f>
        <v>0</v>
      </c>
      <c r="I84817" s="4" t="str">
        <f>VLOOKUP(CONCATENATE(B84817,C84817,D84817),'EPA Source to Industry Map'!$D$2:$E$35,2,FALSE)</f>
        <v>chemicals 20</v>
      </c>
      <c r="J84817" s="4" t="str">
        <f t="shared" si="1345"/>
        <v>F-gases</v>
      </c>
    </row>
    <row r="84818" spans="1:10" x14ac:dyDescent="0.45">
      <c r="A84818" t="s">
        <v>194</v>
      </c>
      <c r="B84818" t="s">
        <v>3</v>
      </c>
      <c r="C84818" t="s">
        <v>251</v>
      </c>
      <c r="D84818" t="s">
        <v>228</v>
      </c>
      <c r="E84818" t="s">
        <v>16</v>
      </c>
      <c r="F84818">
        <v>2016</v>
      </c>
      <c r="G84818">
        <v>0</v>
      </c>
      <c r="H84818">
        <f>IF(J84818="N2O",G84818/About!$A$88,IF('EPA non-CO2 Data'!J84818="CH4",'EPA non-CO2 Data'!G84818/About!$A$86,'EPA non-CO2 Data'!G84818))</f>
        <v>0</v>
      </c>
      <c r="I84818" s="4" t="str">
        <f>VLOOKUP(CONCATENATE(B84818,C84818,D84818),'EPA Source to Industry Map'!$D$2:$E$35,2,FALSE)</f>
        <v>chemicals 20</v>
      </c>
      <c r="J84818" s="4" t="str">
        <f t="shared" si="1345"/>
        <v>F-gases</v>
      </c>
    </row>
    <row r="84819" spans="1:10" x14ac:dyDescent="0.45">
      <c r="A84819" t="s">
        <v>194</v>
      </c>
      <c r="B84819" t="s">
        <v>3</v>
      </c>
      <c r="C84819" t="s">
        <v>251</v>
      </c>
      <c r="D84819" t="s">
        <v>228</v>
      </c>
      <c r="E84819" t="s">
        <v>16</v>
      </c>
      <c r="F84819">
        <v>2017</v>
      </c>
      <c r="G84819">
        <v>0</v>
      </c>
      <c r="H84819">
        <f>IF(J84819="N2O",G84819/About!$A$88,IF('EPA non-CO2 Data'!J84819="CH4",'EPA non-CO2 Data'!G84819/About!$A$86,'EPA non-CO2 Data'!G84819))</f>
        <v>0</v>
      </c>
      <c r="I84819" s="4" t="str">
        <f>VLOOKUP(CONCATENATE(B84819,C84819,D84819),'EPA Source to Industry Map'!$D$2:$E$35,2,FALSE)</f>
        <v>chemicals 20</v>
      </c>
      <c r="J84819" s="4" t="str">
        <f t="shared" si="1345"/>
        <v>F-gases</v>
      </c>
    </row>
    <row r="84820" spans="1:10" x14ac:dyDescent="0.45">
      <c r="A84820" t="s">
        <v>194</v>
      </c>
      <c r="B84820" t="s">
        <v>3</v>
      </c>
      <c r="C84820" t="s">
        <v>251</v>
      </c>
      <c r="D84820" t="s">
        <v>228</v>
      </c>
      <c r="E84820" t="s">
        <v>16</v>
      </c>
      <c r="F84820">
        <v>2018</v>
      </c>
      <c r="G84820">
        <v>0</v>
      </c>
      <c r="H84820">
        <f>IF(J84820="N2O",G84820/About!$A$88,IF('EPA non-CO2 Data'!J84820="CH4",'EPA non-CO2 Data'!G84820/About!$A$86,'EPA non-CO2 Data'!G84820))</f>
        <v>0</v>
      </c>
      <c r="I84820" s="4" t="str">
        <f>VLOOKUP(CONCATENATE(B84820,C84820,D84820),'EPA Source to Industry Map'!$D$2:$E$35,2,FALSE)</f>
        <v>chemicals 20</v>
      </c>
      <c r="J84820" s="4" t="str">
        <f t="shared" si="1345"/>
        <v>F-gases</v>
      </c>
    </row>
    <row r="84821" spans="1:10" x14ac:dyDescent="0.45">
      <c r="A84821" t="s">
        <v>194</v>
      </c>
      <c r="B84821" t="s">
        <v>3</v>
      </c>
      <c r="C84821" t="s">
        <v>251</v>
      </c>
      <c r="D84821" t="s">
        <v>228</v>
      </c>
      <c r="E84821" t="s">
        <v>16</v>
      </c>
      <c r="F84821">
        <v>2019</v>
      </c>
      <c r="G84821">
        <v>0</v>
      </c>
      <c r="H84821">
        <f>IF(J84821="N2O",G84821/About!$A$88,IF('EPA non-CO2 Data'!J84821="CH4",'EPA non-CO2 Data'!G84821/About!$A$86,'EPA non-CO2 Data'!G84821))</f>
        <v>0</v>
      </c>
      <c r="I84821" s="4" t="str">
        <f>VLOOKUP(CONCATENATE(B84821,C84821,D84821),'EPA Source to Industry Map'!$D$2:$E$35,2,FALSE)</f>
        <v>chemicals 20</v>
      </c>
      <c r="J84821" s="4" t="str">
        <f t="shared" si="1345"/>
        <v>F-gases</v>
      </c>
    </row>
    <row r="84822" spans="1:10" x14ac:dyDescent="0.45">
      <c r="A84822" t="s">
        <v>194</v>
      </c>
      <c r="B84822" t="s">
        <v>3</v>
      </c>
      <c r="C84822" t="s">
        <v>251</v>
      </c>
      <c r="D84822" t="s">
        <v>228</v>
      </c>
      <c r="E84822" t="s">
        <v>16</v>
      </c>
      <c r="F84822">
        <v>2020</v>
      </c>
      <c r="G84822">
        <v>0</v>
      </c>
      <c r="H84822">
        <f>IF(J84822="N2O",G84822/About!$A$88,IF('EPA non-CO2 Data'!J84822="CH4",'EPA non-CO2 Data'!G84822/About!$A$86,'EPA non-CO2 Data'!G84822))</f>
        <v>0</v>
      </c>
      <c r="I84822" s="4" t="str">
        <f>VLOOKUP(CONCATENATE(B84822,C84822,D84822),'EPA Source to Industry Map'!$D$2:$E$35,2,FALSE)</f>
        <v>chemicals 20</v>
      </c>
      <c r="J84822" s="4" t="str">
        <f t="shared" si="1345"/>
        <v>F-gases</v>
      </c>
    </row>
    <row r="84823" spans="1:10" x14ac:dyDescent="0.45">
      <c r="A84823" t="s">
        <v>194</v>
      </c>
      <c r="B84823" t="s">
        <v>3</v>
      </c>
      <c r="C84823" t="s">
        <v>251</v>
      </c>
      <c r="D84823" t="s">
        <v>228</v>
      </c>
      <c r="E84823" t="s">
        <v>16</v>
      </c>
      <c r="F84823">
        <v>2021</v>
      </c>
      <c r="G84823">
        <v>0</v>
      </c>
      <c r="H84823">
        <f>IF(J84823="N2O",G84823/About!$A$88,IF('EPA non-CO2 Data'!J84823="CH4",'EPA non-CO2 Data'!G84823/About!$A$86,'EPA non-CO2 Data'!G84823))</f>
        <v>0</v>
      </c>
      <c r="I84823" s="4" t="str">
        <f>VLOOKUP(CONCATENATE(B84823,C84823,D84823),'EPA Source to Industry Map'!$D$2:$E$35,2,FALSE)</f>
        <v>chemicals 20</v>
      </c>
      <c r="J84823" s="4" t="str">
        <f t="shared" si="1345"/>
        <v>F-gases</v>
      </c>
    </row>
    <row r="84824" spans="1:10" x14ac:dyDescent="0.45">
      <c r="A84824" t="s">
        <v>194</v>
      </c>
      <c r="B84824" t="s">
        <v>3</v>
      </c>
      <c r="C84824" t="s">
        <v>251</v>
      </c>
      <c r="D84824" t="s">
        <v>228</v>
      </c>
      <c r="E84824" t="s">
        <v>16</v>
      </c>
      <c r="F84824">
        <v>2022</v>
      </c>
      <c r="G84824">
        <v>0</v>
      </c>
      <c r="H84824">
        <f>IF(J84824="N2O",G84824/About!$A$88,IF('EPA non-CO2 Data'!J84824="CH4",'EPA non-CO2 Data'!G84824/About!$A$86,'EPA non-CO2 Data'!G84824))</f>
        <v>0</v>
      </c>
      <c r="I84824" s="4" t="str">
        <f>VLOOKUP(CONCATENATE(B84824,C84824,D84824),'EPA Source to Industry Map'!$D$2:$E$35,2,FALSE)</f>
        <v>chemicals 20</v>
      </c>
      <c r="J84824" s="4" t="str">
        <f t="shared" si="1345"/>
        <v>F-gases</v>
      </c>
    </row>
    <row r="84825" spans="1:10" x14ac:dyDescent="0.45">
      <c r="A84825" t="s">
        <v>194</v>
      </c>
      <c r="B84825" t="s">
        <v>3</v>
      </c>
      <c r="C84825" t="s">
        <v>251</v>
      </c>
      <c r="D84825" t="s">
        <v>228</v>
      </c>
      <c r="E84825" t="s">
        <v>16</v>
      </c>
      <c r="F84825">
        <v>2023</v>
      </c>
      <c r="G84825">
        <v>0</v>
      </c>
      <c r="H84825">
        <f>IF(J84825="N2O",G84825/About!$A$88,IF('EPA non-CO2 Data'!J84825="CH4",'EPA non-CO2 Data'!G84825/About!$A$86,'EPA non-CO2 Data'!G84825))</f>
        <v>0</v>
      </c>
      <c r="I84825" s="4" t="str">
        <f>VLOOKUP(CONCATENATE(B84825,C84825,D84825),'EPA Source to Industry Map'!$D$2:$E$35,2,FALSE)</f>
        <v>chemicals 20</v>
      </c>
      <c r="J84825" s="4" t="str">
        <f t="shared" si="1345"/>
        <v>F-gases</v>
      </c>
    </row>
    <row r="84826" spans="1:10" x14ac:dyDescent="0.45">
      <c r="A84826" t="s">
        <v>194</v>
      </c>
      <c r="B84826" t="s">
        <v>3</v>
      </c>
      <c r="C84826" t="s">
        <v>251</v>
      </c>
      <c r="D84826" t="s">
        <v>228</v>
      </c>
      <c r="E84826" t="s">
        <v>16</v>
      </c>
      <c r="F84826">
        <v>2024</v>
      </c>
      <c r="G84826">
        <v>0</v>
      </c>
      <c r="H84826">
        <f>IF(J84826="N2O",G84826/About!$A$88,IF('EPA non-CO2 Data'!J84826="CH4",'EPA non-CO2 Data'!G84826/About!$A$86,'EPA non-CO2 Data'!G84826))</f>
        <v>0</v>
      </c>
      <c r="I84826" s="4" t="str">
        <f>VLOOKUP(CONCATENATE(B84826,C84826,D84826),'EPA Source to Industry Map'!$D$2:$E$35,2,FALSE)</f>
        <v>chemicals 20</v>
      </c>
      <c r="J84826" s="4" t="str">
        <f t="shared" si="1345"/>
        <v>F-gases</v>
      </c>
    </row>
    <row r="84827" spans="1:10" x14ac:dyDescent="0.45">
      <c r="A84827" t="s">
        <v>194</v>
      </c>
      <c r="B84827" t="s">
        <v>3</v>
      </c>
      <c r="C84827" t="s">
        <v>251</v>
      </c>
      <c r="D84827" t="s">
        <v>228</v>
      </c>
      <c r="E84827" t="s">
        <v>16</v>
      </c>
      <c r="F84827">
        <v>2025</v>
      </c>
      <c r="G84827">
        <v>0</v>
      </c>
      <c r="H84827">
        <f>IF(J84827="N2O",G84827/About!$A$88,IF('EPA non-CO2 Data'!J84827="CH4",'EPA non-CO2 Data'!G84827/About!$A$86,'EPA non-CO2 Data'!G84827))</f>
        <v>0</v>
      </c>
      <c r="I84827" s="4" t="str">
        <f>VLOOKUP(CONCATENATE(B84827,C84827,D84827),'EPA Source to Industry Map'!$D$2:$E$35,2,FALSE)</f>
        <v>chemicals 20</v>
      </c>
      <c r="J84827" s="4" t="str">
        <f t="shared" si="1345"/>
        <v>F-gases</v>
      </c>
    </row>
    <row r="84828" spans="1:10" x14ac:dyDescent="0.45">
      <c r="A84828" t="s">
        <v>194</v>
      </c>
      <c r="B84828" t="s">
        <v>3</v>
      </c>
      <c r="C84828" t="s">
        <v>251</v>
      </c>
      <c r="D84828" t="s">
        <v>228</v>
      </c>
      <c r="E84828" t="s">
        <v>16</v>
      </c>
      <c r="F84828">
        <v>2026</v>
      </c>
      <c r="G84828">
        <v>0</v>
      </c>
      <c r="H84828">
        <f>IF(J84828="N2O",G84828/About!$A$88,IF('EPA non-CO2 Data'!J84828="CH4",'EPA non-CO2 Data'!G84828/About!$A$86,'EPA non-CO2 Data'!G84828))</f>
        <v>0</v>
      </c>
      <c r="I84828" s="4" t="str">
        <f>VLOOKUP(CONCATENATE(B84828,C84828,D84828),'EPA Source to Industry Map'!$D$2:$E$35,2,FALSE)</f>
        <v>chemicals 20</v>
      </c>
      <c r="J84828" s="4" t="str">
        <f t="shared" si="1345"/>
        <v>F-gases</v>
      </c>
    </row>
    <row r="84829" spans="1:10" x14ac:dyDescent="0.45">
      <c r="A84829" t="s">
        <v>194</v>
      </c>
      <c r="B84829" t="s">
        <v>3</v>
      </c>
      <c r="C84829" t="s">
        <v>251</v>
      </c>
      <c r="D84829" t="s">
        <v>228</v>
      </c>
      <c r="E84829" t="s">
        <v>16</v>
      </c>
      <c r="F84829">
        <v>2027</v>
      </c>
      <c r="G84829">
        <v>0</v>
      </c>
      <c r="H84829">
        <f>IF(J84829="N2O",G84829/About!$A$88,IF('EPA non-CO2 Data'!J84829="CH4",'EPA non-CO2 Data'!G84829/About!$A$86,'EPA non-CO2 Data'!G84829))</f>
        <v>0</v>
      </c>
      <c r="I84829" s="4" t="str">
        <f>VLOOKUP(CONCATENATE(B84829,C84829,D84829),'EPA Source to Industry Map'!$D$2:$E$35,2,FALSE)</f>
        <v>chemicals 20</v>
      </c>
      <c r="J84829" s="4" t="str">
        <f t="shared" si="1345"/>
        <v>F-gases</v>
      </c>
    </row>
    <row r="84830" spans="1:10" x14ac:dyDescent="0.45">
      <c r="A84830" t="s">
        <v>194</v>
      </c>
      <c r="B84830" t="s">
        <v>3</v>
      </c>
      <c r="C84830" t="s">
        <v>251</v>
      </c>
      <c r="D84830" t="s">
        <v>228</v>
      </c>
      <c r="E84830" t="s">
        <v>16</v>
      </c>
      <c r="F84830">
        <v>2028</v>
      </c>
      <c r="G84830">
        <v>0</v>
      </c>
      <c r="H84830">
        <f>IF(J84830="N2O",G84830/About!$A$88,IF('EPA non-CO2 Data'!J84830="CH4",'EPA non-CO2 Data'!G84830/About!$A$86,'EPA non-CO2 Data'!G84830))</f>
        <v>0</v>
      </c>
      <c r="I84830" s="4" t="str">
        <f>VLOOKUP(CONCATENATE(B84830,C84830,D84830),'EPA Source to Industry Map'!$D$2:$E$35,2,FALSE)</f>
        <v>chemicals 20</v>
      </c>
      <c r="J84830" s="4" t="str">
        <f t="shared" si="1345"/>
        <v>F-gases</v>
      </c>
    </row>
    <row r="84831" spans="1:10" x14ac:dyDescent="0.45">
      <c r="A84831" t="s">
        <v>194</v>
      </c>
      <c r="B84831" t="s">
        <v>3</v>
      </c>
      <c r="C84831" t="s">
        <v>251</v>
      </c>
      <c r="D84831" t="s">
        <v>228</v>
      </c>
      <c r="E84831" t="s">
        <v>16</v>
      </c>
      <c r="F84831">
        <v>2029</v>
      </c>
      <c r="G84831">
        <v>0</v>
      </c>
      <c r="H84831">
        <f>IF(J84831="N2O",G84831/About!$A$88,IF('EPA non-CO2 Data'!J84831="CH4",'EPA non-CO2 Data'!G84831/About!$A$86,'EPA non-CO2 Data'!G84831))</f>
        <v>0</v>
      </c>
      <c r="I84831" s="4" t="str">
        <f>VLOOKUP(CONCATENATE(B84831,C84831,D84831),'EPA Source to Industry Map'!$D$2:$E$35,2,FALSE)</f>
        <v>chemicals 20</v>
      </c>
      <c r="J84831" s="4" t="str">
        <f t="shared" si="1345"/>
        <v>F-gases</v>
      </c>
    </row>
    <row r="84832" spans="1:10" x14ac:dyDescent="0.45">
      <c r="A84832" t="s">
        <v>194</v>
      </c>
      <c r="B84832" t="s">
        <v>3</v>
      </c>
      <c r="C84832" t="s">
        <v>251</v>
      </c>
      <c r="D84832" t="s">
        <v>228</v>
      </c>
      <c r="E84832" t="s">
        <v>16</v>
      </c>
      <c r="F84832">
        <v>2030</v>
      </c>
      <c r="G84832">
        <v>0</v>
      </c>
      <c r="H84832">
        <f>IF(J84832="N2O",G84832/About!$A$88,IF('EPA non-CO2 Data'!J84832="CH4",'EPA non-CO2 Data'!G84832/About!$A$86,'EPA non-CO2 Data'!G84832))</f>
        <v>0</v>
      </c>
      <c r="I84832" s="4" t="str">
        <f>VLOOKUP(CONCATENATE(B84832,C84832,D84832),'EPA Source to Industry Map'!$D$2:$E$35,2,FALSE)</f>
        <v>chemicals 20</v>
      </c>
      <c r="J84832" s="4" t="str">
        <f t="shared" si="1345"/>
        <v>F-gases</v>
      </c>
    </row>
    <row r="84833" spans="1:10" x14ac:dyDescent="0.45">
      <c r="A84833" t="s">
        <v>194</v>
      </c>
      <c r="B84833" t="s">
        <v>3</v>
      </c>
      <c r="C84833" t="s">
        <v>251</v>
      </c>
      <c r="D84833" t="s">
        <v>228</v>
      </c>
      <c r="E84833" t="s">
        <v>16</v>
      </c>
      <c r="F84833">
        <v>2031</v>
      </c>
      <c r="G84833">
        <v>0</v>
      </c>
      <c r="H84833">
        <f>IF(J84833="N2O",G84833/About!$A$88,IF('EPA non-CO2 Data'!J84833="CH4",'EPA non-CO2 Data'!G84833/About!$A$86,'EPA non-CO2 Data'!G84833))</f>
        <v>0</v>
      </c>
      <c r="I84833" s="4" t="str">
        <f>VLOOKUP(CONCATENATE(B84833,C84833,D84833),'EPA Source to Industry Map'!$D$2:$E$35,2,FALSE)</f>
        <v>chemicals 20</v>
      </c>
      <c r="J84833" s="4" t="str">
        <f t="shared" si="1345"/>
        <v>F-gases</v>
      </c>
    </row>
    <row r="84834" spans="1:10" x14ac:dyDescent="0.45">
      <c r="A84834" t="s">
        <v>194</v>
      </c>
      <c r="B84834" t="s">
        <v>3</v>
      </c>
      <c r="C84834" t="s">
        <v>251</v>
      </c>
      <c r="D84834" t="s">
        <v>228</v>
      </c>
      <c r="E84834" t="s">
        <v>16</v>
      </c>
      <c r="F84834">
        <v>2032</v>
      </c>
      <c r="G84834">
        <v>0</v>
      </c>
      <c r="H84834">
        <f>IF(J84834="N2O",G84834/About!$A$88,IF('EPA non-CO2 Data'!J84834="CH4",'EPA non-CO2 Data'!G84834/About!$A$86,'EPA non-CO2 Data'!G84834))</f>
        <v>0</v>
      </c>
      <c r="I84834" s="4" t="str">
        <f>VLOOKUP(CONCATENATE(B84834,C84834,D84834),'EPA Source to Industry Map'!$D$2:$E$35,2,FALSE)</f>
        <v>chemicals 20</v>
      </c>
      <c r="J84834" s="4" t="str">
        <f t="shared" si="1345"/>
        <v>F-gases</v>
      </c>
    </row>
    <row r="84835" spans="1:10" x14ac:dyDescent="0.45">
      <c r="A84835" t="s">
        <v>194</v>
      </c>
      <c r="B84835" t="s">
        <v>3</v>
      </c>
      <c r="C84835" t="s">
        <v>251</v>
      </c>
      <c r="D84835" t="s">
        <v>228</v>
      </c>
      <c r="E84835" t="s">
        <v>16</v>
      </c>
      <c r="F84835">
        <v>2033</v>
      </c>
      <c r="G84835">
        <v>0</v>
      </c>
      <c r="H84835">
        <f>IF(J84835="N2O",G84835/About!$A$88,IF('EPA non-CO2 Data'!J84835="CH4",'EPA non-CO2 Data'!G84835/About!$A$86,'EPA non-CO2 Data'!G84835))</f>
        <v>0</v>
      </c>
      <c r="I84835" s="4" t="str">
        <f>VLOOKUP(CONCATENATE(B84835,C84835,D84835),'EPA Source to Industry Map'!$D$2:$E$35,2,FALSE)</f>
        <v>chemicals 20</v>
      </c>
      <c r="J84835" s="4" t="str">
        <f t="shared" si="1345"/>
        <v>F-gases</v>
      </c>
    </row>
    <row r="84836" spans="1:10" x14ac:dyDescent="0.45">
      <c r="A84836" t="s">
        <v>194</v>
      </c>
      <c r="B84836" t="s">
        <v>3</v>
      </c>
      <c r="C84836" t="s">
        <v>251</v>
      </c>
      <c r="D84836" t="s">
        <v>228</v>
      </c>
      <c r="E84836" t="s">
        <v>16</v>
      </c>
      <c r="F84836">
        <v>2034</v>
      </c>
      <c r="G84836">
        <v>0</v>
      </c>
      <c r="H84836">
        <f>IF(J84836="N2O",G84836/About!$A$88,IF('EPA non-CO2 Data'!J84836="CH4",'EPA non-CO2 Data'!G84836/About!$A$86,'EPA non-CO2 Data'!G84836))</f>
        <v>0</v>
      </c>
      <c r="I84836" s="4" t="str">
        <f>VLOOKUP(CONCATENATE(B84836,C84836,D84836),'EPA Source to Industry Map'!$D$2:$E$35,2,FALSE)</f>
        <v>chemicals 20</v>
      </c>
      <c r="J84836" s="4" t="str">
        <f t="shared" si="1345"/>
        <v>F-gases</v>
      </c>
    </row>
    <row r="84837" spans="1:10" x14ac:dyDescent="0.45">
      <c r="A84837" t="s">
        <v>194</v>
      </c>
      <c r="B84837" t="s">
        <v>3</v>
      </c>
      <c r="C84837" t="s">
        <v>251</v>
      </c>
      <c r="D84837" t="s">
        <v>228</v>
      </c>
      <c r="E84837" t="s">
        <v>16</v>
      </c>
      <c r="F84837">
        <v>2035</v>
      </c>
      <c r="G84837">
        <v>0</v>
      </c>
      <c r="H84837">
        <f>IF(J84837="N2O",G84837/About!$A$88,IF('EPA non-CO2 Data'!J84837="CH4",'EPA non-CO2 Data'!G84837/About!$A$86,'EPA non-CO2 Data'!G84837))</f>
        <v>0</v>
      </c>
      <c r="I84837" s="4" t="str">
        <f>VLOOKUP(CONCATENATE(B84837,C84837,D84837),'EPA Source to Industry Map'!$D$2:$E$35,2,FALSE)</f>
        <v>chemicals 20</v>
      </c>
      <c r="J84837" s="4" t="str">
        <f t="shared" si="1345"/>
        <v>F-gases</v>
      </c>
    </row>
    <row r="84838" spans="1:10" x14ac:dyDescent="0.45">
      <c r="A84838" t="s">
        <v>194</v>
      </c>
      <c r="B84838" t="s">
        <v>3</v>
      </c>
      <c r="C84838" t="s">
        <v>251</v>
      </c>
      <c r="D84838" t="s">
        <v>228</v>
      </c>
      <c r="E84838" t="s">
        <v>16</v>
      </c>
      <c r="F84838">
        <v>2036</v>
      </c>
      <c r="G84838">
        <v>0</v>
      </c>
      <c r="H84838">
        <f>IF(J84838="N2O",G84838/About!$A$88,IF('EPA non-CO2 Data'!J84838="CH4",'EPA non-CO2 Data'!G84838/About!$A$86,'EPA non-CO2 Data'!G84838))</f>
        <v>0</v>
      </c>
      <c r="I84838" s="4" t="str">
        <f>VLOOKUP(CONCATENATE(B84838,C84838,D84838),'EPA Source to Industry Map'!$D$2:$E$35,2,FALSE)</f>
        <v>chemicals 20</v>
      </c>
      <c r="J84838" s="4" t="str">
        <f t="shared" si="1345"/>
        <v>F-gases</v>
      </c>
    </row>
    <row r="84839" spans="1:10" x14ac:dyDescent="0.45">
      <c r="A84839" t="s">
        <v>194</v>
      </c>
      <c r="B84839" t="s">
        <v>3</v>
      </c>
      <c r="C84839" t="s">
        <v>251</v>
      </c>
      <c r="D84839" t="s">
        <v>228</v>
      </c>
      <c r="E84839" t="s">
        <v>16</v>
      </c>
      <c r="F84839">
        <v>2037</v>
      </c>
      <c r="G84839">
        <v>0</v>
      </c>
      <c r="H84839">
        <f>IF(J84839="N2O",G84839/About!$A$88,IF('EPA non-CO2 Data'!J84839="CH4",'EPA non-CO2 Data'!G84839/About!$A$86,'EPA non-CO2 Data'!G84839))</f>
        <v>0</v>
      </c>
      <c r="I84839" s="4" t="str">
        <f>VLOOKUP(CONCATENATE(B84839,C84839,D84839),'EPA Source to Industry Map'!$D$2:$E$35,2,FALSE)</f>
        <v>chemicals 20</v>
      </c>
      <c r="J84839" s="4" t="str">
        <f t="shared" si="1345"/>
        <v>F-gases</v>
      </c>
    </row>
    <row r="84840" spans="1:10" x14ac:dyDescent="0.45">
      <c r="A84840" t="s">
        <v>194</v>
      </c>
      <c r="B84840" t="s">
        <v>3</v>
      </c>
      <c r="C84840" t="s">
        <v>251</v>
      </c>
      <c r="D84840" t="s">
        <v>228</v>
      </c>
      <c r="E84840" t="s">
        <v>16</v>
      </c>
      <c r="F84840">
        <v>2038</v>
      </c>
      <c r="G84840">
        <v>0</v>
      </c>
      <c r="H84840">
        <f>IF(J84840="N2O",G84840/About!$A$88,IF('EPA non-CO2 Data'!J84840="CH4",'EPA non-CO2 Data'!G84840/About!$A$86,'EPA non-CO2 Data'!G84840))</f>
        <v>0</v>
      </c>
      <c r="I84840" s="4" t="str">
        <f>VLOOKUP(CONCATENATE(B84840,C84840,D84840),'EPA Source to Industry Map'!$D$2:$E$35,2,FALSE)</f>
        <v>chemicals 20</v>
      </c>
      <c r="J84840" s="4" t="str">
        <f t="shared" si="1345"/>
        <v>F-gases</v>
      </c>
    </row>
    <row r="84841" spans="1:10" x14ac:dyDescent="0.45">
      <c r="A84841" t="s">
        <v>194</v>
      </c>
      <c r="B84841" t="s">
        <v>3</v>
      </c>
      <c r="C84841" t="s">
        <v>251</v>
      </c>
      <c r="D84841" t="s">
        <v>228</v>
      </c>
      <c r="E84841" t="s">
        <v>16</v>
      </c>
      <c r="F84841">
        <v>2039</v>
      </c>
      <c r="G84841">
        <v>0</v>
      </c>
      <c r="H84841">
        <f>IF(J84841="N2O",G84841/About!$A$88,IF('EPA non-CO2 Data'!J84841="CH4",'EPA non-CO2 Data'!G84841/About!$A$86,'EPA non-CO2 Data'!G84841))</f>
        <v>0</v>
      </c>
      <c r="I84841" s="4" t="str">
        <f>VLOOKUP(CONCATENATE(B84841,C84841,D84841),'EPA Source to Industry Map'!$D$2:$E$35,2,FALSE)</f>
        <v>chemicals 20</v>
      </c>
      <c r="J84841" s="4" t="str">
        <f t="shared" si="1345"/>
        <v>F-gases</v>
      </c>
    </row>
    <row r="84842" spans="1:10" x14ac:dyDescent="0.45">
      <c r="A84842" t="s">
        <v>194</v>
      </c>
      <c r="B84842" t="s">
        <v>3</v>
      </c>
      <c r="C84842" t="s">
        <v>251</v>
      </c>
      <c r="D84842" t="s">
        <v>228</v>
      </c>
      <c r="E84842" t="s">
        <v>16</v>
      </c>
      <c r="F84842">
        <v>2040</v>
      </c>
      <c r="G84842">
        <v>0</v>
      </c>
      <c r="H84842">
        <f>IF(J84842="N2O",G84842/About!$A$88,IF('EPA non-CO2 Data'!J84842="CH4",'EPA non-CO2 Data'!G84842/About!$A$86,'EPA non-CO2 Data'!G84842))</f>
        <v>0</v>
      </c>
      <c r="I84842" s="4" t="str">
        <f>VLOOKUP(CONCATENATE(B84842,C84842,D84842),'EPA Source to Industry Map'!$D$2:$E$35,2,FALSE)</f>
        <v>chemicals 20</v>
      </c>
      <c r="J84842" s="4" t="str">
        <f t="shared" si="1345"/>
        <v>F-gases</v>
      </c>
    </row>
    <row r="84843" spans="1:10" x14ac:dyDescent="0.45">
      <c r="A84843" t="s">
        <v>194</v>
      </c>
      <c r="B84843" t="s">
        <v>3</v>
      </c>
      <c r="C84843" t="s">
        <v>251</v>
      </c>
      <c r="D84843" t="s">
        <v>228</v>
      </c>
      <c r="E84843" t="s">
        <v>16</v>
      </c>
      <c r="F84843">
        <v>2041</v>
      </c>
      <c r="G84843">
        <v>0</v>
      </c>
      <c r="H84843">
        <f>IF(J84843="N2O",G84843/About!$A$88,IF('EPA non-CO2 Data'!J84843="CH4",'EPA non-CO2 Data'!G84843/About!$A$86,'EPA non-CO2 Data'!G84843))</f>
        <v>0</v>
      </c>
      <c r="I84843" s="4" t="str">
        <f>VLOOKUP(CONCATENATE(B84843,C84843,D84843),'EPA Source to Industry Map'!$D$2:$E$35,2,FALSE)</f>
        <v>chemicals 20</v>
      </c>
      <c r="J84843" s="4" t="str">
        <f t="shared" si="1345"/>
        <v>F-gases</v>
      </c>
    </row>
    <row r="84844" spans="1:10" x14ac:dyDescent="0.45">
      <c r="A84844" t="s">
        <v>194</v>
      </c>
      <c r="B84844" t="s">
        <v>3</v>
      </c>
      <c r="C84844" t="s">
        <v>251</v>
      </c>
      <c r="D84844" t="s">
        <v>228</v>
      </c>
      <c r="E84844" t="s">
        <v>16</v>
      </c>
      <c r="F84844">
        <v>2042</v>
      </c>
      <c r="G84844">
        <v>0</v>
      </c>
      <c r="H84844">
        <f>IF(J84844="N2O",G84844/About!$A$88,IF('EPA non-CO2 Data'!J84844="CH4",'EPA non-CO2 Data'!G84844/About!$A$86,'EPA non-CO2 Data'!G84844))</f>
        <v>0</v>
      </c>
      <c r="I84844" s="4" t="str">
        <f>VLOOKUP(CONCATENATE(B84844,C84844,D84844),'EPA Source to Industry Map'!$D$2:$E$35,2,FALSE)</f>
        <v>chemicals 20</v>
      </c>
      <c r="J84844" s="4" t="str">
        <f t="shared" si="1345"/>
        <v>F-gases</v>
      </c>
    </row>
    <row r="84845" spans="1:10" x14ac:dyDescent="0.45">
      <c r="A84845" t="s">
        <v>194</v>
      </c>
      <c r="B84845" t="s">
        <v>3</v>
      </c>
      <c r="C84845" t="s">
        <v>251</v>
      </c>
      <c r="D84845" t="s">
        <v>228</v>
      </c>
      <c r="E84845" t="s">
        <v>16</v>
      </c>
      <c r="F84845">
        <v>2043</v>
      </c>
      <c r="G84845">
        <v>0</v>
      </c>
      <c r="H84845">
        <f>IF(J84845="N2O",G84845/About!$A$88,IF('EPA non-CO2 Data'!J84845="CH4",'EPA non-CO2 Data'!G84845/About!$A$86,'EPA non-CO2 Data'!G84845))</f>
        <v>0</v>
      </c>
      <c r="I84845" s="4" t="str">
        <f>VLOOKUP(CONCATENATE(B84845,C84845,D84845),'EPA Source to Industry Map'!$D$2:$E$35,2,FALSE)</f>
        <v>chemicals 20</v>
      </c>
      <c r="J84845" s="4" t="str">
        <f t="shared" si="1345"/>
        <v>F-gases</v>
      </c>
    </row>
    <row r="84846" spans="1:10" x14ac:dyDescent="0.45">
      <c r="A84846" t="s">
        <v>194</v>
      </c>
      <c r="B84846" t="s">
        <v>3</v>
      </c>
      <c r="C84846" t="s">
        <v>251</v>
      </c>
      <c r="D84846" t="s">
        <v>228</v>
      </c>
      <c r="E84846" t="s">
        <v>16</v>
      </c>
      <c r="F84846">
        <v>2044</v>
      </c>
      <c r="G84846">
        <v>0</v>
      </c>
      <c r="H84846">
        <f>IF(J84846="N2O",G84846/About!$A$88,IF('EPA non-CO2 Data'!J84846="CH4",'EPA non-CO2 Data'!G84846/About!$A$86,'EPA non-CO2 Data'!G84846))</f>
        <v>0</v>
      </c>
      <c r="I84846" s="4" t="str">
        <f>VLOOKUP(CONCATENATE(B84846,C84846,D84846),'EPA Source to Industry Map'!$D$2:$E$35,2,FALSE)</f>
        <v>chemicals 20</v>
      </c>
      <c r="J84846" s="4" t="str">
        <f t="shared" si="1345"/>
        <v>F-gases</v>
      </c>
    </row>
    <row r="84847" spans="1:10" x14ac:dyDescent="0.45">
      <c r="A84847" t="s">
        <v>194</v>
      </c>
      <c r="B84847" t="s">
        <v>3</v>
      </c>
      <c r="C84847" t="s">
        <v>251</v>
      </c>
      <c r="D84847" t="s">
        <v>228</v>
      </c>
      <c r="E84847" t="s">
        <v>16</v>
      </c>
      <c r="F84847">
        <v>2045</v>
      </c>
      <c r="G84847">
        <v>0</v>
      </c>
      <c r="H84847">
        <f>IF(J84847="N2O",G84847/About!$A$88,IF('EPA non-CO2 Data'!J84847="CH4",'EPA non-CO2 Data'!G84847/About!$A$86,'EPA non-CO2 Data'!G84847))</f>
        <v>0</v>
      </c>
      <c r="I84847" s="4" t="str">
        <f>VLOOKUP(CONCATENATE(B84847,C84847,D84847),'EPA Source to Industry Map'!$D$2:$E$35,2,FALSE)</f>
        <v>chemicals 20</v>
      </c>
      <c r="J84847" s="4" t="str">
        <f t="shared" si="1345"/>
        <v>F-gases</v>
      </c>
    </row>
    <row r="84848" spans="1:10" x14ac:dyDescent="0.45">
      <c r="A84848" t="s">
        <v>194</v>
      </c>
      <c r="B84848" t="s">
        <v>3</v>
      </c>
      <c r="C84848" t="s">
        <v>251</v>
      </c>
      <c r="D84848" t="s">
        <v>228</v>
      </c>
      <c r="E84848" t="s">
        <v>16</v>
      </c>
      <c r="F84848">
        <v>2046</v>
      </c>
      <c r="G84848">
        <v>0</v>
      </c>
      <c r="H84848">
        <f>IF(J84848="N2O",G84848/About!$A$88,IF('EPA non-CO2 Data'!J84848="CH4",'EPA non-CO2 Data'!G84848/About!$A$86,'EPA non-CO2 Data'!G84848))</f>
        <v>0</v>
      </c>
      <c r="I84848" s="4" t="str">
        <f>VLOOKUP(CONCATENATE(B84848,C84848,D84848),'EPA Source to Industry Map'!$D$2:$E$35,2,FALSE)</f>
        <v>chemicals 20</v>
      </c>
      <c r="J84848" s="4" t="str">
        <f t="shared" si="1345"/>
        <v>F-gases</v>
      </c>
    </row>
    <row r="84849" spans="1:10" x14ac:dyDescent="0.45">
      <c r="A84849" t="s">
        <v>194</v>
      </c>
      <c r="B84849" t="s">
        <v>3</v>
      </c>
      <c r="C84849" t="s">
        <v>251</v>
      </c>
      <c r="D84849" t="s">
        <v>228</v>
      </c>
      <c r="E84849" t="s">
        <v>16</v>
      </c>
      <c r="F84849">
        <v>2047</v>
      </c>
      <c r="G84849">
        <v>0</v>
      </c>
      <c r="H84849">
        <f>IF(J84849="N2O",G84849/About!$A$88,IF('EPA non-CO2 Data'!J84849="CH4",'EPA non-CO2 Data'!G84849/About!$A$86,'EPA non-CO2 Data'!G84849))</f>
        <v>0</v>
      </c>
      <c r="I84849" s="4" t="str">
        <f>VLOOKUP(CONCATENATE(B84849,C84849,D84849),'EPA Source to Industry Map'!$D$2:$E$35,2,FALSE)</f>
        <v>chemicals 20</v>
      </c>
      <c r="J84849" s="4" t="str">
        <f t="shared" si="1345"/>
        <v>F-gases</v>
      </c>
    </row>
    <row r="84850" spans="1:10" x14ac:dyDescent="0.45">
      <c r="A84850" t="s">
        <v>194</v>
      </c>
      <c r="B84850" t="s">
        <v>3</v>
      </c>
      <c r="C84850" t="s">
        <v>251</v>
      </c>
      <c r="D84850" t="s">
        <v>228</v>
      </c>
      <c r="E84850" t="s">
        <v>16</v>
      </c>
      <c r="F84850">
        <v>2048</v>
      </c>
      <c r="G84850">
        <v>0</v>
      </c>
      <c r="H84850">
        <f>IF(J84850="N2O",G84850/About!$A$88,IF('EPA non-CO2 Data'!J84850="CH4",'EPA non-CO2 Data'!G84850/About!$A$86,'EPA non-CO2 Data'!G84850))</f>
        <v>0</v>
      </c>
      <c r="I84850" s="4" t="str">
        <f>VLOOKUP(CONCATENATE(B84850,C84850,D84850),'EPA Source to Industry Map'!$D$2:$E$35,2,FALSE)</f>
        <v>chemicals 20</v>
      </c>
      <c r="J84850" s="4" t="str">
        <f t="shared" si="1345"/>
        <v>F-gases</v>
      </c>
    </row>
    <row r="84851" spans="1:10" x14ac:dyDescent="0.45">
      <c r="A84851" t="s">
        <v>194</v>
      </c>
      <c r="B84851" t="s">
        <v>3</v>
      </c>
      <c r="C84851" t="s">
        <v>251</v>
      </c>
      <c r="D84851" t="s">
        <v>228</v>
      </c>
      <c r="E84851" t="s">
        <v>16</v>
      </c>
      <c r="F84851">
        <v>2049</v>
      </c>
      <c r="G84851">
        <v>0</v>
      </c>
      <c r="H84851">
        <f>IF(J84851="N2O",G84851/About!$A$88,IF('EPA non-CO2 Data'!J84851="CH4",'EPA non-CO2 Data'!G84851/About!$A$86,'EPA non-CO2 Data'!G84851))</f>
        <v>0</v>
      </c>
      <c r="I84851" s="4" t="str">
        <f>VLOOKUP(CONCATENATE(B84851,C84851,D84851),'EPA Source to Industry Map'!$D$2:$E$35,2,FALSE)</f>
        <v>chemicals 20</v>
      </c>
      <c r="J84851" s="4" t="str">
        <f t="shared" si="1345"/>
        <v>F-gases</v>
      </c>
    </row>
    <row r="84852" spans="1:10" x14ac:dyDescent="0.45">
      <c r="A84852" t="s">
        <v>194</v>
      </c>
      <c r="B84852" t="s">
        <v>3</v>
      </c>
      <c r="C84852" t="s">
        <v>251</v>
      </c>
      <c r="D84852" t="s">
        <v>228</v>
      </c>
      <c r="E84852" t="s">
        <v>16</v>
      </c>
      <c r="F84852">
        <v>2050</v>
      </c>
      <c r="G84852">
        <v>0</v>
      </c>
      <c r="H84852">
        <f>IF(J84852="N2O",G84852/About!$A$88,IF('EPA non-CO2 Data'!J84852="CH4",'EPA non-CO2 Data'!G84852/About!$A$86,'EPA non-CO2 Data'!G84852))</f>
        <v>0</v>
      </c>
      <c r="I84852" s="4" t="str">
        <f>VLOOKUP(CONCATENATE(B84852,C84852,D84852),'EPA Source to Industry Map'!$D$2:$E$35,2,FALSE)</f>
        <v>chemicals 20</v>
      </c>
      <c r="J84852" s="4" t="str">
        <f t="shared" si="1345"/>
        <v>F-gases</v>
      </c>
    </row>
    <row r="84853" spans="1:10" x14ac:dyDescent="0.45">
      <c r="A84853" t="s">
        <v>194</v>
      </c>
      <c r="B84853" t="s">
        <v>3</v>
      </c>
      <c r="C84853" t="s">
        <v>251</v>
      </c>
      <c r="D84853" t="s">
        <v>228</v>
      </c>
      <c r="E84853" t="s">
        <v>14</v>
      </c>
      <c r="F84853">
        <v>1990</v>
      </c>
      <c r="G84853">
        <v>0</v>
      </c>
      <c r="H84853">
        <f>IF(J84853="N2O",G84853/About!$A$88,IF('EPA non-CO2 Data'!J84853="CH4",'EPA non-CO2 Data'!G84853/About!$A$86,'EPA non-CO2 Data'!G84853))</f>
        <v>0</v>
      </c>
      <c r="I84853" s="4" t="str">
        <f>VLOOKUP(CONCATENATE(B84853,C84853,D84853),'EPA Source to Industry Map'!$D$2:$E$35,2,FALSE)</f>
        <v>chemicals 20</v>
      </c>
      <c r="J84853" s="4" t="str">
        <f t="shared" si="1345"/>
        <v>F-gases</v>
      </c>
    </row>
    <row r="84854" spans="1:10" x14ac:dyDescent="0.45">
      <c r="A84854" t="s">
        <v>194</v>
      </c>
      <c r="B84854" t="s">
        <v>3</v>
      </c>
      <c r="C84854" t="s">
        <v>251</v>
      </c>
      <c r="D84854" t="s">
        <v>228</v>
      </c>
      <c r="E84854" t="s">
        <v>14</v>
      </c>
      <c r="F84854">
        <v>1991</v>
      </c>
      <c r="G84854">
        <v>0</v>
      </c>
      <c r="H84854">
        <f>IF(J84854="N2O",G84854/About!$A$88,IF('EPA non-CO2 Data'!J84854="CH4",'EPA non-CO2 Data'!G84854/About!$A$86,'EPA non-CO2 Data'!G84854))</f>
        <v>0</v>
      </c>
      <c r="I84854" s="4" t="str">
        <f>VLOOKUP(CONCATENATE(B84854,C84854,D84854),'EPA Source to Industry Map'!$D$2:$E$35,2,FALSE)</f>
        <v>chemicals 20</v>
      </c>
      <c r="J84854" s="4" t="str">
        <f t="shared" si="1345"/>
        <v>F-gases</v>
      </c>
    </row>
    <row r="84855" spans="1:10" x14ac:dyDescent="0.45">
      <c r="A84855" t="s">
        <v>194</v>
      </c>
      <c r="B84855" t="s">
        <v>3</v>
      </c>
      <c r="C84855" t="s">
        <v>251</v>
      </c>
      <c r="D84855" t="s">
        <v>228</v>
      </c>
      <c r="E84855" t="s">
        <v>14</v>
      </c>
      <c r="F84855">
        <v>1992</v>
      </c>
      <c r="G84855">
        <v>0</v>
      </c>
      <c r="H84855">
        <f>IF(J84855="N2O",G84855/About!$A$88,IF('EPA non-CO2 Data'!J84855="CH4",'EPA non-CO2 Data'!G84855/About!$A$86,'EPA non-CO2 Data'!G84855))</f>
        <v>0</v>
      </c>
      <c r="I84855" s="4" t="str">
        <f>VLOOKUP(CONCATENATE(B84855,C84855,D84855),'EPA Source to Industry Map'!$D$2:$E$35,2,FALSE)</f>
        <v>chemicals 20</v>
      </c>
      <c r="J84855" s="4" t="str">
        <f t="shared" si="1345"/>
        <v>F-gases</v>
      </c>
    </row>
    <row r="84856" spans="1:10" x14ac:dyDescent="0.45">
      <c r="A84856" t="s">
        <v>194</v>
      </c>
      <c r="B84856" t="s">
        <v>3</v>
      </c>
      <c r="C84856" t="s">
        <v>251</v>
      </c>
      <c r="D84856" t="s">
        <v>228</v>
      </c>
      <c r="E84856" t="s">
        <v>14</v>
      </c>
      <c r="F84856">
        <v>1993</v>
      </c>
      <c r="G84856">
        <v>0</v>
      </c>
      <c r="H84856">
        <f>IF(J84856="N2O",G84856/About!$A$88,IF('EPA non-CO2 Data'!J84856="CH4",'EPA non-CO2 Data'!G84856/About!$A$86,'EPA non-CO2 Data'!G84856))</f>
        <v>0</v>
      </c>
      <c r="I84856" s="4" t="str">
        <f>VLOOKUP(CONCATENATE(B84856,C84856,D84856),'EPA Source to Industry Map'!$D$2:$E$35,2,FALSE)</f>
        <v>chemicals 20</v>
      </c>
      <c r="J84856" s="4" t="str">
        <f t="shared" si="1345"/>
        <v>F-gases</v>
      </c>
    </row>
    <row r="84857" spans="1:10" x14ac:dyDescent="0.45">
      <c r="A84857" t="s">
        <v>194</v>
      </c>
      <c r="B84857" t="s">
        <v>3</v>
      </c>
      <c r="C84857" t="s">
        <v>251</v>
      </c>
      <c r="D84857" t="s">
        <v>228</v>
      </c>
      <c r="E84857" t="s">
        <v>14</v>
      </c>
      <c r="F84857">
        <v>1994</v>
      </c>
      <c r="G84857">
        <v>0</v>
      </c>
      <c r="H84857">
        <f>IF(J84857="N2O",G84857/About!$A$88,IF('EPA non-CO2 Data'!J84857="CH4",'EPA non-CO2 Data'!G84857/About!$A$86,'EPA non-CO2 Data'!G84857))</f>
        <v>0</v>
      </c>
      <c r="I84857" s="4" t="str">
        <f>VLOOKUP(CONCATENATE(B84857,C84857,D84857),'EPA Source to Industry Map'!$D$2:$E$35,2,FALSE)</f>
        <v>chemicals 20</v>
      </c>
      <c r="J84857" s="4" t="str">
        <f t="shared" si="1345"/>
        <v>F-gases</v>
      </c>
    </row>
    <row r="84858" spans="1:10" x14ac:dyDescent="0.45">
      <c r="A84858" t="s">
        <v>194</v>
      </c>
      <c r="B84858" t="s">
        <v>3</v>
      </c>
      <c r="C84858" t="s">
        <v>251</v>
      </c>
      <c r="D84858" t="s">
        <v>228</v>
      </c>
      <c r="E84858" t="s">
        <v>14</v>
      </c>
      <c r="F84858">
        <v>1995</v>
      </c>
      <c r="G84858">
        <v>0</v>
      </c>
      <c r="H84858">
        <f>IF(J84858="N2O",G84858/About!$A$88,IF('EPA non-CO2 Data'!J84858="CH4",'EPA non-CO2 Data'!G84858/About!$A$86,'EPA non-CO2 Data'!G84858))</f>
        <v>0</v>
      </c>
      <c r="I84858" s="4" t="str">
        <f>VLOOKUP(CONCATENATE(B84858,C84858,D84858),'EPA Source to Industry Map'!$D$2:$E$35,2,FALSE)</f>
        <v>chemicals 20</v>
      </c>
      <c r="J84858" s="4" t="str">
        <f t="shared" si="1345"/>
        <v>F-gases</v>
      </c>
    </row>
    <row r="84859" spans="1:10" x14ac:dyDescent="0.45">
      <c r="A84859" t="s">
        <v>194</v>
      </c>
      <c r="B84859" t="s">
        <v>3</v>
      </c>
      <c r="C84859" t="s">
        <v>251</v>
      </c>
      <c r="D84859" t="s">
        <v>228</v>
      </c>
      <c r="E84859" t="s">
        <v>14</v>
      </c>
      <c r="F84859">
        <v>1996</v>
      </c>
      <c r="G84859">
        <v>0</v>
      </c>
      <c r="H84859">
        <f>IF(J84859="N2O",G84859/About!$A$88,IF('EPA non-CO2 Data'!J84859="CH4",'EPA non-CO2 Data'!G84859/About!$A$86,'EPA non-CO2 Data'!G84859))</f>
        <v>0</v>
      </c>
      <c r="I84859" s="4" t="str">
        <f>VLOOKUP(CONCATENATE(B84859,C84859,D84859),'EPA Source to Industry Map'!$D$2:$E$35,2,FALSE)</f>
        <v>chemicals 20</v>
      </c>
      <c r="J84859" s="4" t="str">
        <f t="shared" si="1345"/>
        <v>F-gases</v>
      </c>
    </row>
    <row r="84860" spans="1:10" x14ac:dyDescent="0.45">
      <c r="A84860" t="s">
        <v>194</v>
      </c>
      <c r="B84860" t="s">
        <v>3</v>
      </c>
      <c r="C84860" t="s">
        <v>251</v>
      </c>
      <c r="D84860" t="s">
        <v>228</v>
      </c>
      <c r="E84860" t="s">
        <v>14</v>
      </c>
      <c r="F84860">
        <v>1997</v>
      </c>
      <c r="G84860">
        <v>0</v>
      </c>
      <c r="H84860">
        <f>IF(J84860="N2O",G84860/About!$A$88,IF('EPA non-CO2 Data'!J84860="CH4",'EPA non-CO2 Data'!G84860/About!$A$86,'EPA non-CO2 Data'!G84860))</f>
        <v>0</v>
      </c>
      <c r="I84860" s="4" t="str">
        <f>VLOOKUP(CONCATENATE(B84860,C84860,D84860),'EPA Source to Industry Map'!$D$2:$E$35,2,FALSE)</f>
        <v>chemicals 20</v>
      </c>
      <c r="J84860" s="4" t="str">
        <f t="shared" si="1345"/>
        <v>F-gases</v>
      </c>
    </row>
    <row r="84861" spans="1:10" x14ac:dyDescent="0.45">
      <c r="A84861" t="s">
        <v>194</v>
      </c>
      <c r="B84861" t="s">
        <v>3</v>
      </c>
      <c r="C84861" t="s">
        <v>251</v>
      </c>
      <c r="D84861" t="s">
        <v>228</v>
      </c>
      <c r="E84861" t="s">
        <v>14</v>
      </c>
      <c r="F84861">
        <v>1998</v>
      </c>
      <c r="G84861">
        <v>0</v>
      </c>
      <c r="H84861">
        <f>IF(J84861="N2O",G84861/About!$A$88,IF('EPA non-CO2 Data'!J84861="CH4",'EPA non-CO2 Data'!G84861/About!$A$86,'EPA non-CO2 Data'!G84861))</f>
        <v>0</v>
      </c>
      <c r="I84861" s="4" t="str">
        <f>VLOOKUP(CONCATENATE(B84861,C84861,D84861),'EPA Source to Industry Map'!$D$2:$E$35,2,FALSE)</f>
        <v>chemicals 20</v>
      </c>
      <c r="J84861" s="4" t="str">
        <f t="shared" si="1345"/>
        <v>F-gases</v>
      </c>
    </row>
    <row r="84862" spans="1:10" x14ac:dyDescent="0.45">
      <c r="A84862" t="s">
        <v>194</v>
      </c>
      <c r="B84862" t="s">
        <v>3</v>
      </c>
      <c r="C84862" t="s">
        <v>251</v>
      </c>
      <c r="D84862" t="s">
        <v>228</v>
      </c>
      <c r="E84862" t="s">
        <v>14</v>
      </c>
      <c r="F84862">
        <v>1999</v>
      </c>
      <c r="G84862">
        <v>0</v>
      </c>
      <c r="H84862">
        <f>IF(J84862="N2O",G84862/About!$A$88,IF('EPA non-CO2 Data'!J84862="CH4",'EPA non-CO2 Data'!G84862/About!$A$86,'EPA non-CO2 Data'!G84862))</f>
        <v>0</v>
      </c>
      <c r="I84862" s="4" t="str">
        <f>VLOOKUP(CONCATENATE(B84862,C84862,D84862),'EPA Source to Industry Map'!$D$2:$E$35,2,FALSE)</f>
        <v>chemicals 20</v>
      </c>
      <c r="J84862" s="4" t="str">
        <f t="shared" si="1345"/>
        <v>F-gases</v>
      </c>
    </row>
    <row r="84863" spans="1:10" x14ac:dyDescent="0.45">
      <c r="A84863" t="s">
        <v>194</v>
      </c>
      <c r="B84863" t="s">
        <v>3</v>
      </c>
      <c r="C84863" t="s">
        <v>251</v>
      </c>
      <c r="D84863" t="s">
        <v>228</v>
      </c>
      <c r="E84863" t="s">
        <v>14</v>
      </c>
      <c r="F84863">
        <v>2000</v>
      </c>
      <c r="G84863">
        <v>0</v>
      </c>
      <c r="H84863">
        <f>IF(J84863="N2O",G84863/About!$A$88,IF('EPA non-CO2 Data'!J84863="CH4",'EPA non-CO2 Data'!G84863/About!$A$86,'EPA non-CO2 Data'!G84863))</f>
        <v>0</v>
      </c>
      <c r="I84863" s="4" t="str">
        <f>VLOOKUP(CONCATENATE(B84863,C84863,D84863),'EPA Source to Industry Map'!$D$2:$E$35,2,FALSE)</f>
        <v>chemicals 20</v>
      </c>
      <c r="J84863" s="4" t="str">
        <f t="shared" si="1345"/>
        <v>F-gases</v>
      </c>
    </row>
    <row r="84864" spans="1:10" x14ac:dyDescent="0.45">
      <c r="A84864" t="s">
        <v>194</v>
      </c>
      <c r="B84864" t="s">
        <v>3</v>
      </c>
      <c r="C84864" t="s">
        <v>251</v>
      </c>
      <c r="D84864" t="s">
        <v>228</v>
      </c>
      <c r="E84864" t="s">
        <v>14</v>
      </c>
      <c r="F84864">
        <v>2001</v>
      </c>
      <c r="G84864">
        <v>0</v>
      </c>
      <c r="H84864">
        <f>IF(J84864="N2O",G84864/About!$A$88,IF('EPA non-CO2 Data'!J84864="CH4",'EPA non-CO2 Data'!G84864/About!$A$86,'EPA non-CO2 Data'!G84864))</f>
        <v>0</v>
      </c>
      <c r="I84864" s="4" t="str">
        <f>VLOOKUP(CONCATENATE(B84864,C84864,D84864),'EPA Source to Industry Map'!$D$2:$E$35,2,FALSE)</f>
        <v>chemicals 20</v>
      </c>
      <c r="J84864" s="4" t="str">
        <f t="shared" si="1345"/>
        <v>F-gases</v>
      </c>
    </row>
    <row r="84865" spans="1:10" x14ac:dyDescent="0.45">
      <c r="A84865" t="s">
        <v>194</v>
      </c>
      <c r="B84865" t="s">
        <v>3</v>
      </c>
      <c r="C84865" t="s">
        <v>251</v>
      </c>
      <c r="D84865" t="s">
        <v>228</v>
      </c>
      <c r="E84865" t="s">
        <v>14</v>
      </c>
      <c r="F84865">
        <v>2002</v>
      </c>
      <c r="G84865">
        <v>0</v>
      </c>
      <c r="H84865">
        <f>IF(J84865="N2O",G84865/About!$A$88,IF('EPA non-CO2 Data'!J84865="CH4",'EPA non-CO2 Data'!G84865/About!$A$86,'EPA non-CO2 Data'!G84865))</f>
        <v>0</v>
      </c>
      <c r="I84865" s="4" t="str">
        <f>VLOOKUP(CONCATENATE(B84865,C84865,D84865),'EPA Source to Industry Map'!$D$2:$E$35,2,FALSE)</f>
        <v>chemicals 20</v>
      </c>
      <c r="J84865" s="4" t="str">
        <f t="shared" si="1345"/>
        <v>F-gases</v>
      </c>
    </row>
    <row r="84866" spans="1:10" x14ac:dyDescent="0.45">
      <c r="A84866" t="s">
        <v>194</v>
      </c>
      <c r="B84866" t="s">
        <v>3</v>
      </c>
      <c r="C84866" t="s">
        <v>251</v>
      </c>
      <c r="D84866" t="s">
        <v>228</v>
      </c>
      <c r="E84866" t="s">
        <v>14</v>
      </c>
      <c r="F84866">
        <v>2003</v>
      </c>
      <c r="G84866">
        <v>0</v>
      </c>
      <c r="H84866">
        <f>IF(J84866="N2O",G84866/About!$A$88,IF('EPA non-CO2 Data'!J84866="CH4",'EPA non-CO2 Data'!G84866/About!$A$86,'EPA non-CO2 Data'!G84866))</f>
        <v>0</v>
      </c>
      <c r="I84866" s="4" t="str">
        <f>VLOOKUP(CONCATENATE(B84866,C84866,D84866),'EPA Source to Industry Map'!$D$2:$E$35,2,FALSE)</f>
        <v>chemicals 20</v>
      </c>
      <c r="J84866" s="4" t="str">
        <f t="shared" si="1345"/>
        <v>F-gases</v>
      </c>
    </row>
    <row r="84867" spans="1:10" x14ac:dyDescent="0.45">
      <c r="A84867" t="s">
        <v>194</v>
      </c>
      <c r="B84867" t="s">
        <v>3</v>
      </c>
      <c r="C84867" t="s">
        <v>251</v>
      </c>
      <c r="D84867" t="s">
        <v>228</v>
      </c>
      <c r="E84867" t="s">
        <v>14</v>
      </c>
      <c r="F84867">
        <v>2004</v>
      </c>
      <c r="G84867">
        <v>0</v>
      </c>
      <c r="H84867">
        <f>IF(J84867="N2O",G84867/About!$A$88,IF('EPA non-CO2 Data'!J84867="CH4",'EPA non-CO2 Data'!G84867/About!$A$86,'EPA non-CO2 Data'!G84867))</f>
        <v>0</v>
      </c>
      <c r="I84867" s="4" t="str">
        <f>VLOOKUP(CONCATENATE(B84867,C84867,D84867),'EPA Source to Industry Map'!$D$2:$E$35,2,FALSE)</f>
        <v>chemicals 20</v>
      </c>
      <c r="J84867" s="4" t="str">
        <f t="shared" si="1345"/>
        <v>F-gases</v>
      </c>
    </row>
    <row r="84868" spans="1:10" x14ac:dyDescent="0.45">
      <c r="A84868" t="s">
        <v>194</v>
      </c>
      <c r="B84868" t="s">
        <v>3</v>
      </c>
      <c r="C84868" t="s">
        <v>251</v>
      </c>
      <c r="D84868" t="s">
        <v>228</v>
      </c>
      <c r="E84868" t="s">
        <v>14</v>
      </c>
      <c r="F84868">
        <v>2005</v>
      </c>
      <c r="G84868">
        <v>0</v>
      </c>
      <c r="H84868">
        <f>IF(J84868="N2O",G84868/About!$A$88,IF('EPA non-CO2 Data'!J84868="CH4",'EPA non-CO2 Data'!G84868/About!$A$86,'EPA non-CO2 Data'!G84868))</f>
        <v>0</v>
      </c>
      <c r="I84868" s="4" t="str">
        <f>VLOOKUP(CONCATENATE(B84868,C84868,D84868),'EPA Source to Industry Map'!$D$2:$E$35,2,FALSE)</f>
        <v>chemicals 20</v>
      </c>
      <c r="J84868" s="4" t="str">
        <f t="shared" si="1345"/>
        <v>F-gases</v>
      </c>
    </row>
    <row r="84869" spans="1:10" x14ac:dyDescent="0.45">
      <c r="A84869" t="s">
        <v>194</v>
      </c>
      <c r="B84869" t="s">
        <v>3</v>
      </c>
      <c r="C84869" t="s">
        <v>251</v>
      </c>
      <c r="D84869" t="s">
        <v>228</v>
      </c>
      <c r="E84869" t="s">
        <v>14</v>
      </c>
      <c r="F84869">
        <v>2006</v>
      </c>
      <c r="G84869">
        <v>0</v>
      </c>
      <c r="H84869">
        <f>IF(J84869="N2O",G84869/About!$A$88,IF('EPA non-CO2 Data'!J84869="CH4",'EPA non-CO2 Data'!G84869/About!$A$86,'EPA non-CO2 Data'!G84869))</f>
        <v>0</v>
      </c>
      <c r="I84869" s="4" t="str">
        <f>VLOOKUP(CONCATENATE(B84869,C84869,D84869),'EPA Source to Industry Map'!$D$2:$E$35,2,FALSE)</f>
        <v>chemicals 20</v>
      </c>
      <c r="J84869" s="4" t="str">
        <f t="shared" si="1345"/>
        <v>F-gases</v>
      </c>
    </row>
    <row r="84870" spans="1:10" x14ac:dyDescent="0.45">
      <c r="A84870" t="s">
        <v>194</v>
      </c>
      <c r="B84870" t="s">
        <v>3</v>
      </c>
      <c r="C84870" t="s">
        <v>251</v>
      </c>
      <c r="D84870" t="s">
        <v>228</v>
      </c>
      <c r="E84870" t="s">
        <v>14</v>
      </c>
      <c r="F84870">
        <v>2007</v>
      </c>
      <c r="G84870">
        <v>0</v>
      </c>
      <c r="H84870">
        <f>IF(J84870="N2O",G84870/About!$A$88,IF('EPA non-CO2 Data'!J84870="CH4",'EPA non-CO2 Data'!G84870/About!$A$86,'EPA non-CO2 Data'!G84870))</f>
        <v>0</v>
      </c>
      <c r="I84870" s="4" t="str">
        <f>VLOOKUP(CONCATENATE(B84870,C84870,D84870),'EPA Source to Industry Map'!$D$2:$E$35,2,FALSE)</f>
        <v>chemicals 20</v>
      </c>
      <c r="J84870" s="4" t="str">
        <f t="shared" si="1345"/>
        <v>F-gases</v>
      </c>
    </row>
    <row r="84871" spans="1:10" x14ac:dyDescent="0.45">
      <c r="A84871" t="s">
        <v>194</v>
      </c>
      <c r="B84871" t="s">
        <v>3</v>
      </c>
      <c r="C84871" t="s">
        <v>251</v>
      </c>
      <c r="D84871" t="s">
        <v>228</v>
      </c>
      <c r="E84871" t="s">
        <v>14</v>
      </c>
      <c r="F84871">
        <v>2008</v>
      </c>
      <c r="G84871">
        <v>0</v>
      </c>
      <c r="H84871">
        <f>IF(J84871="N2O",G84871/About!$A$88,IF('EPA non-CO2 Data'!J84871="CH4",'EPA non-CO2 Data'!G84871/About!$A$86,'EPA non-CO2 Data'!G84871))</f>
        <v>0</v>
      </c>
      <c r="I84871" s="4" t="str">
        <f>VLOOKUP(CONCATENATE(B84871,C84871,D84871),'EPA Source to Industry Map'!$D$2:$E$35,2,FALSE)</f>
        <v>chemicals 20</v>
      </c>
      <c r="J84871" s="4" t="str">
        <f t="shared" si="1345"/>
        <v>F-gases</v>
      </c>
    </row>
    <row r="84872" spans="1:10" x14ac:dyDescent="0.45">
      <c r="A84872" t="s">
        <v>194</v>
      </c>
      <c r="B84872" t="s">
        <v>3</v>
      </c>
      <c r="C84872" t="s">
        <v>251</v>
      </c>
      <c r="D84872" t="s">
        <v>228</v>
      </c>
      <c r="E84872" t="s">
        <v>14</v>
      </c>
      <c r="F84872">
        <v>2009</v>
      </c>
      <c r="G84872">
        <v>0</v>
      </c>
      <c r="H84872">
        <f>IF(J84872="N2O",G84872/About!$A$88,IF('EPA non-CO2 Data'!J84872="CH4",'EPA non-CO2 Data'!G84872/About!$A$86,'EPA non-CO2 Data'!G84872))</f>
        <v>0</v>
      </c>
      <c r="I84872" s="4" t="str">
        <f>VLOOKUP(CONCATENATE(B84872,C84872,D84872),'EPA Source to Industry Map'!$D$2:$E$35,2,FALSE)</f>
        <v>chemicals 20</v>
      </c>
      <c r="J84872" s="4" t="str">
        <f t="shared" si="1345"/>
        <v>F-gases</v>
      </c>
    </row>
    <row r="84873" spans="1:10" x14ac:dyDescent="0.45">
      <c r="A84873" t="s">
        <v>194</v>
      </c>
      <c r="B84873" t="s">
        <v>3</v>
      </c>
      <c r="C84873" t="s">
        <v>251</v>
      </c>
      <c r="D84873" t="s">
        <v>228</v>
      </c>
      <c r="E84873" t="s">
        <v>14</v>
      </c>
      <c r="F84873">
        <v>2010</v>
      </c>
      <c r="G84873">
        <v>0</v>
      </c>
      <c r="H84873">
        <f>IF(J84873="N2O",G84873/About!$A$88,IF('EPA non-CO2 Data'!J84873="CH4",'EPA non-CO2 Data'!G84873/About!$A$86,'EPA non-CO2 Data'!G84873))</f>
        <v>0</v>
      </c>
      <c r="I84873" s="4" t="str">
        <f>VLOOKUP(CONCATENATE(B84873,C84873,D84873),'EPA Source to Industry Map'!$D$2:$E$35,2,FALSE)</f>
        <v>chemicals 20</v>
      </c>
      <c r="J84873" s="4" t="str">
        <f t="shared" si="1345"/>
        <v>F-gases</v>
      </c>
    </row>
    <row r="84874" spans="1:10" x14ac:dyDescent="0.45">
      <c r="A84874" t="s">
        <v>194</v>
      </c>
      <c r="B84874" t="s">
        <v>3</v>
      </c>
      <c r="C84874" t="s">
        <v>251</v>
      </c>
      <c r="D84874" t="s">
        <v>228</v>
      </c>
      <c r="E84874" t="s">
        <v>14</v>
      </c>
      <c r="F84874">
        <v>2011</v>
      </c>
      <c r="G84874">
        <v>0</v>
      </c>
      <c r="H84874">
        <f>IF(J84874="N2O",G84874/About!$A$88,IF('EPA non-CO2 Data'!J84874="CH4",'EPA non-CO2 Data'!G84874/About!$A$86,'EPA non-CO2 Data'!G84874))</f>
        <v>0</v>
      </c>
      <c r="I84874" s="4" t="str">
        <f>VLOOKUP(CONCATENATE(B84874,C84874,D84874),'EPA Source to Industry Map'!$D$2:$E$35,2,FALSE)</f>
        <v>chemicals 20</v>
      </c>
      <c r="J84874" s="4" t="str">
        <f t="shared" si="1345"/>
        <v>F-gases</v>
      </c>
    </row>
    <row r="84875" spans="1:10" x14ac:dyDescent="0.45">
      <c r="A84875" t="s">
        <v>194</v>
      </c>
      <c r="B84875" t="s">
        <v>3</v>
      </c>
      <c r="C84875" t="s">
        <v>251</v>
      </c>
      <c r="D84875" t="s">
        <v>228</v>
      </c>
      <c r="E84875" t="s">
        <v>14</v>
      </c>
      <c r="F84875">
        <v>2012</v>
      </c>
      <c r="G84875">
        <v>0</v>
      </c>
      <c r="H84875">
        <f>IF(J84875="N2O",G84875/About!$A$88,IF('EPA non-CO2 Data'!J84875="CH4",'EPA non-CO2 Data'!G84875/About!$A$86,'EPA non-CO2 Data'!G84875))</f>
        <v>0</v>
      </c>
      <c r="I84875" s="4" t="str">
        <f>VLOOKUP(CONCATENATE(B84875,C84875,D84875),'EPA Source to Industry Map'!$D$2:$E$35,2,FALSE)</f>
        <v>chemicals 20</v>
      </c>
      <c r="J84875" s="4" t="str">
        <f t="shared" ref="J84875:J84938" si="1346">IF(ISNUMBER(SEARCH("F",E84875)),"F-gases",E84875)</f>
        <v>F-gases</v>
      </c>
    </row>
    <row r="84876" spans="1:10" x14ac:dyDescent="0.45">
      <c r="A84876" t="s">
        <v>194</v>
      </c>
      <c r="B84876" t="s">
        <v>3</v>
      </c>
      <c r="C84876" t="s">
        <v>251</v>
      </c>
      <c r="D84876" t="s">
        <v>228</v>
      </c>
      <c r="E84876" t="s">
        <v>14</v>
      </c>
      <c r="F84876">
        <v>2013</v>
      </c>
      <c r="G84876">
        <v>0</v>
      </c>
      <c r="H84876">
        <f>IF(J84876="N2O",G84876/About!$A$88,IF('EPA non-CO2 Data'!J84876="CH4",'EPA non-CO2 Data'!G84876/About!$A$86,'EPA non-CO2 Data'!G84876))</f>
        <v>0</v>
      </c>
      <c r="I84876" s="4" t="str">
        <f>VLOOKUP(CONCATENATE(B84876,C84876,D84876),'EPA Source to Industry Map'!$D$2:$E$35,2,FALSE)</f>
        <v>chemicals 20</v>
      </c>
      <c r="J84876" s="4" t="str">
        <f t="shared" si="1346"/>
        <v>F-gases</v>
      </c>
    </row>
    <row r="84877" spans="1:10" x14ac:dyDescent="0.45">
      <c r="A84877" t="s">
        <v>194</v>
      </c>
      <c r="B84877" t="s">
        <v>3</v>
      </c>
      <c r="C84877" t="s">
        <v>251</v>
      </c>
      <c r="D84877" t="s">
        <v>228</v>
      </c>
      <c r="E84877" t="s">
        <v>14</v>
      </c>
      <c r="F84877">
        <v>2014</v>
      </c>
      <c r="G84877">
        <v>0</v>
      </c>
      <c r="H84877">
        <f>IF(J84877="N2O",G84877/About!$A$88,IF('EPA non-CO2 Data'!J84877="CH4",'EPA non-CO2 Data'!G84877/About!$A$86,'EPA non-CO2 Data'!G84877))</f>
        <v>0</v>
      </c>
      <c r="I84877" s="4" t="str">
        <f>VLOOKUP(CONCATENATE(B84877,C84877,D84877),'EPA Source to Industry Map'!$D$2:$E$35,2,FALSE)</f>
        <v>chemicals 20</v>
      </c>
      <c r="J84877" s="4" t="str">
        <f t="shared" si="1346"/>
        <v>F-gases</v>
      </c>
    </row>
    <row r="84878" spans="1:10" x14ac:dyDescent="0.45">
      <c r="A84878" t="s">
        <v>194</v>
      </c>
      <c r="B84878" t="s">
        <v>3</v>
      </c>
      <c r="C84878" t="s">
        <v>251</v>
      </c>
      <c r="D84878" t="s">
        <v>228</v>
      </c>
      <c r="E84878" t="s">
        <v>14</v>
      </c>
      <c r="F84878">
        <v>2015</v>
      </c>
      <c r="G84878">
        <v>0</v>
      </c>
      <c r="H84878">
        <f>IF(J84878="N2O",G84878/About!$A$88,IF('EPA non-CO2 Data'!J84878="CH4",'EPA non-CO2 Data'!G84878/About!$A$86,'EPA non-CO2 Data'!G84878))</f>
        <v>0</v>
      </c>
      <c r="I84878" s="4" t="str">
        <f>VLOOKUP(CONCATENATE(B84878,C84878,D84878),'EPA Source to Industry Map'!$D$2:$E$35,2,FALSE)</f>
        <v>chemicals 20</v>
      </c>
      <c r="J84878" s="4" t="str">
        <f t="shared" si="1346"/>
        <v>F-gases</v>
      </c>
    </row>
    <row r="84879" spans="1:10" x14ac:dyDescent="0.45">
      <c r="A84879" t="s">
        <v>194</v>
      </c>
      <c r="B84879" t="s">
        <v>3</v>
      </c>
      <c r="C84879" t="s">
        <v>251</v>
      </c>
      <c r="D84879" t="s">
        <v>228</v>
      </c>
      <c r="E84879" t="s">
        <v>14</v>
      </c>
      <c r="F84879">
        <v>2016</v>
      </c>
      <c r="G84879">
        <v>0</v>
      </c>
      <c r="H84879">
        <f>IF(J84879="N2O",G84879/About!$A$88,IF('EPA non-CO2 Data'!J84879="CH4",'EPA non-CO2 Data'!G84879/About!$A$86,'EPA non-CO2 Data'!G84879))</f>
        <v>0</v>
      </c>
      <c r="I84879" s="4" t="str">
        <f>VLOOKUP(CONCATENATE(B84879,C84879,D84879),'EPA Source to Industry Map'!$D$2:$E$35,2,FALSE)</f>
        <v>chemicals 20</v>
      </c>
      <c r="J84879" s="4" t="str">
        <f t="shared" si="1346"/>
        <v>F-gases</v>
      </c>
    </row>
    <row r="84880" spans="1:10" x14ac:dyDescent="0.45">
      <c r="A84880" t="s">
        <v>194</v>
      </c>
      <c r="B84880" t="s">
        <v>3</v>
      </c>
      <c r="C84880" t="s">
        <v>251</v>
      </c>
      <c r="D84880" t="s">
        <v>228</v>
      </c>
      <c r="E84880" t="s">
        <v>14</v>
      </c>
      <c r="F84880">
        <v>2017</v>
      </c>
      <c r="G84880">
        <v>0</v>
      </c>
      <c r="H84880">
        <f>IF(J84880="N2O",G84880/About!$A$88,IF('EPA non-CO2 Data'!J84880="CH4",'EPA non-CO2 Data'!G84880/About!$A$86,'EPA non-CO2 Data'!G84880))</f>
        <v>0</v>
      </c>
      <c r="I84880" s="4" t="str">
        <f>VLOOKUP(CONCATENATE(B84880,C84880,D84880),'EPA Source to Industry Map'!$D$2:$E$35,2,FALSE)</f>
        <v>chemicals 20</v>
      </c>
      <c r="J84880" s="4" t="str">
        <f t="shared" si="1346"/>
        <v>F-gases</v>
      </c>
    </row>
    <row r="84881" spans="1:10" x14ac:dyDescent="0.45">
      <c r="A84881" t="s">
        <v>194</v>
      </c>
      <c r="B84881" t="s">
        <v>3</v>
      </c>
      <c r="C84881" t="s">
        <v>251</v>
      </c>
      <c r="D84881" t="s">
        <v>228</v>
      </c>
      <c r="E84881" t="s">
        <v>14</v>
      </c>
      <c r="F84881">
        <v>2018</v>
      </c>
      <c r="G84881">
        <v>0</v>
      </c>
      <c r="H84881">
        <f>IF(J84881="N2O",G84881/About!$A$88,IF('EPA non-CO2 Data'!J84881="CH4",'EPA non-CO2 Data'!G84881/About!$A$86,'EPA non-CO2 Data'!G84881))</f>
        <v>0</v>
      </c>
      <c r="I84881" s="4" t="str">
        <f>VLOOKUP(CONCATENATE(B84881,C84881,D84881),'EPA Source to Industry Map'!$D$2:$E$35,2,FALSE)</f>
        <v>chemicals 20</v>
      </c>
      <c r="J84881" s="4" t="str">
        <f t="shared" si="1346"/>
        <v>F-gases</v>
      </c>
    </row>
    <row r="84882" spans="1:10" x14ac:dyDescent="0.45">
      <c r="A84882" t="s">
        <v>194</v>
      </c>
      <c r="B84882" t="s">
        <v>3</v>
      </c>
      <c r="C84882" t="s">
        <v>251</v>
      </c>
      <c r="D84882" t="s">
        <v>228</v>
      </c>
      <c r="E84882" t="s">
        <v>14</v>
      </c>
      <c r="F84882">
        <v>2019</v>
      </c>
      <c r="G84882">
        <v>0</v>
      </c>
      <c r="H84882">
        <f>IF(J84882="N2O",G84882/About!$A$88,IF('EPA non-CO2 Data'!J84882="CH4",'EPA non-CO2 Data'!G84882/About!$A$86,'EPA non-CO2 Data'!G84882))</f>
        <v>0</v>
      </c>
      <c r="I84882" s="4" t="str">
        <f>VLOOKUP(CONCATENATE(B84882,C84882,D84882),'EPA Source to Industry Map'!$D$2:$E$35,2,FALSE)</f>
        <v>chemicals 20</v>
      </c>
      <c r="J84882" s="4" t="str">
        <f t="shared" si="1346"/>
        <v>F-gases</v>
      </c>
    </row>
    <row r="84883" spans="1:10" x14ac:dyDescent="0.45">
      <c r="A84883" t="s">
        <v>194</v>
      </c>
      <c r="B84883" t="s">
        <v>3</v>
      </c>
      <c r="C84883" t="s">
        <v>251</v>
      </c>
      <c r="D84883" t="s">
        <v>228</v>
      </c>
      <c r="E84883" t="s">
        <v>14</v>
      </c>
      <c r="F84883">
        <v>2020</v>
      </c>
      <c r="G84883">
        <v>0</v>
      </c>
      <c r="H84883">
        <f>IF(J84883="N2O",G84883/About!$A$88,IF('EPA non-CO2 Data'!J84883="CH4",'EPA non-CO2 Data'!G84883/About!$A$86,'EPA non-CO2 Data'!G84883))</f>
        <v>0</v>
      </c>
      <c r="I84883" s="4" t="str">
        <f>VLOOKUP(CONCATENATE(B84883,C84883,D84883),'EPA Source to Industry Map'!$D$2:$E$35,2,FALSE)</f>
        <v>chemicals 20</v>
      </c>
      <c r="J84883" s="4" t="str">
        <f t="shared" si="1346"/>
        <v>F-gases</v>
      </c>
    </row>
    <row r="84884" spans="1:10" x14ac:dyDescent="0.45">
      <c r="A84884" t="s">
        <v>194</v>
      </c>
      <c r="B84884" t="s">
        <v>3</v>
      </c>
      <c r="C84884" t="s">
        <v>251</v>
      </c>
      <c r="D84884" t="s">
        <v>228</v>
      </c>
      <c r="E84884" t="s">
        <v>14</v>
      </c>
      <c r="F84884">
        <v>2021</v>
      </c>
      <c r="G84884">
        <v>0</v>
      </c>
      <c r="H84884">
        <f>IF(J84884="N2O",G84884/About!$A$88,IF('EPA non-CO2 Data'!J84884="CH4",'EPA non-CO2 Data'!G84884/About!$A$86,'EPA non-CO2 Data'!G84884))</f>
        <v>0</v>
      </c>
      <c r="I84884" s="4" t="str">
        <f>VLOOKUP(CONCATENATE(B84884,C84884,D84884),'EPA Source to Industry Map'!$D$2:$E$35,2,FALSE)</f>
        <v>chemicals 20</v>
      </c>
      <c r="J84884" s="4" t="str">
        <f t="shared" si="1346"/>
        <v>F-gases</v>
      </c>
    </row>
    <row r="84885" spans="1:10" x14ac:dyDescent="0.45">
      <c r="A84885" t="s">
        <v>194</v>
      </c>
      <c r="B84885" t="s">
        <v>3</v>
      </c>
      <c r="C84885" t="s">
        <v>251</v>
      </c>
      <c r="D84885" t="s">
        <v>228</v>
      </c>
      <c r="E84885" t="s">
        <v>14</v>
      </c>
      <c r="F84885">
        <v>2022</v>
      </c>
      <c r="G84885">
        <v>0</v>
      </c>
      <c r="H84885">
        <f>IF(J84885="N2O",G84885/About!$A$88,IF('EPA non-CO2 Data'!J84885="CH4",'EPA non-CO2 Data'!G84885/About!$A$86,'EPA non-CO2 Data'!G84885))</f>
        <v>0</v>
      </c>
      <c r="I84885" s="4" t="str">
        <f>VLOOKUP(CONCATENATE(B84885,C84885,D84885),'EPA Source to Industry Map'!$D$2:$E$35,2,FALSE)</f>
        <v>chemicals 20</v>
      </c>
      <c r="J84885" s="4" t="str">
        <f t="shared" si="1346"/>
        <v>F-gases</v>
      </c>
    </row>
    <row r="84886" spans="1:10" x14ac:dyDescent="0.45">
      <c r="A84886" t="s">
        <v>194</v>
      </c>
      <c r="B84886" t="s">
        <v>3</v>
      </c>
      <c r="C84886" t="s">
        <v>251</v>
      </c>
      <c r="D84886" t="s">
        <v>228</v>
      </c>
      <c r="E84886" t="s">
        <v>14</v>
      </c>
      <c r="F84886">
        <v>2023</v>
      </c>
      <c r="G84886">
        <v>0</v>
      </c>
      <c r="H84886">
        <f>IF(J84886="N2O",G84886/About!$A$88,IF('EPA non-CO2 Data'!J84886="CH4",'EPA non-CO2 Data'!G84886/About!$A$86,'EPA non-CO2 Data'!G84886))</f>
        <v>0</v>
      </c>
      <c r="I84886" s="4" t="str">
        <f>VLOOKUP(CONCATENATE(B84886,C84886,D84886),'EPA Source to Industry Map'!$D$2:$E$35,2,FALSE)</f>
        <v>chemicals 20</v>
      </c>
      <c r="J84886" s="4" t="str">
        <f t="shared" si="1346"/>
        <v>F-gases</v>
      </c>
    </row>
    <row r="84887" spans="1:10" x14ac:dyDescent="0.45">
      <c r="A84887" t="s">
        <v>194</v>
      </c>
      <c r="B84887" t="s">
        <v>3</v>
      </c>
      <c r="C84887" t="s">
        <v>251</v>
      </c>
      <c r="D84887" t="s">
        <v>228</v>
      </c>
      <c r="E84887" t="s">
        <v>14</v>
      </c>
      <c r="F84887">
        <v>2024</v>
      </c>
      <c r="G84887">
        <v>0</v>
      </c>
      <c r="H84887">
        <f>IF(J84887="N2O",G84887/About!$A$88,IF('EPA non-CO2 Data'!J84887="CH4",'EPA non-CO2 Data'!G84887/About!$A$86,'EPA non-CO2 Data'!G84887))</f>
        <v>0</v>
      </c>
      <c r="I84887" s="4" t="str">
        <f>VLOOKUP(CONCATENATE(B84887,C84887,D84887),'EPA Source to Industry Map'!$D$2:$E$35,2,FALSE)</f>
        <v>chemicals 20</v>
      </c>
      <c r="J84887" s="4" t="str">
        <f t="shared" si="1346"/>
        <v>F-gases</v>
      </c>
    </row>
    <row r="84888" spans="1:10" x14ac:dyDescent="0.45">
      <c r="A84888" t="s">
        <v>194</v>
      </c>
      <c r="B84888" t="s">
        <v>3</v>
      </c>
      <c r="C84888" t="s">
        <v>251</v>
      </c>
      <c r="D84888" t="s">
        <v>228</v>
      </c>
      <c r="E84888" t="s">
        <v>14</v>
      </c>
      <c r="F84888">
        <v>2025</v>
      </c>
      <c r="G84888">
        <v>0</v>
      </c>
      <c r="H84888">
        <f>IF(J84888="N2O",G84888/About!$A$88,IF('EPA non-CO2 Data'!J84888="CH4",'EPA non-CO2 Data'!G84888/About!$A$86,'EPA non-CO2 Data'!G84888))</f>
        <v>0</v>
      </c>
      <c r="I84888" s="4" t="str">
        <f>VLOOKUP(CONCATENATE(B84888,C84888,D84888),'EPA Source to Industry Map'!$D$2:$E$35,2,FALSE)</f>
        <v>chemicals 20</v>
      </c>
      <c r="J84888" s="4" t="str">
        <f t="shared" si="1346"/>
        <v>F-gases</v>
      </c>
    </row>
    <row r="84889" spans="1:10" x14ac:dyDescent="0.45">
      <c r="A84889" t="s">
        <v>194</v>
      </c>
      <c r="B84889" t="s">
        <v>3</v>
      </c>
      <c r="C84889" t="s">
        <v>251</v>
      </c>
      <c r="D84889" t="s">
        <v>228</v>
      </c>
      <c r="E84889" t="s">
        <v>14</v>
      </c>
      <c r="F84889">
        <v>2026</v>
      </c>
      <c r="G84889">
        <v>0</v>
      </c>
      <c r="H84889">
        <f>IF(J84889="N2O",G84889/About!$A$88,IF('EPA non-CO2 Data'!J84889="CH4",'EPA non-CO2 Data'!G84889/About!$A$86,'EPA non-CO2 Data'!G84889))</f>
        <v>0</v>
      </c>
      <c r="I84889" s="4" t="str">
        <f>VLOOKUP(CONCATENATE(B84889,C84889,D84889),'EPA Source to Industry Map'!$D$2:$E$35,2,FALSE)</f>
        <v>chemicals 20</v>
      </c>
      <c r="J84889" s="4" t="str">
        <f t="shared" si="1346"/>
        <v>F-gases</v>
      </c>
    </row>
    <row r="84890" spans="1:10" x14ac:dyDescent="0.45">
      <c r="A84890" t="s">
        <v>194</v>
      </c>
      <c r="B84890" t="s">
        <v>3</v>
      </c>
      <c r="C84890" t="s">
        <v>251</v>
      </c>
      <c r="D84890" t="s">
        <v>228</v>
      </c>
      <c r="E84890" t="s">
        <v>14</v>
      </c>
      <c r="F84890">
        <v>2027</v>
      </c>
      <c r="G84890">
        <v>0</v>
      </c>
      <c r="H84890">
        <f>IF(J84890="N2O",G84890/About!$A$88,IF('EPA non-CO2 Data'!J84890="CH4",'EPA non-CO2 Data'!G84890/About!$A$86,'EPA non-CO2 Data'!G84890))</f>
        <v>0</v>
      </c>
      <c r="I84890" s="4" t="str">
        <f>VLOOKUP(CONCATENATE(B84890,C84890,D84890),'EPA Source to Industry Map'!$D$2:$E$35,2,FALSE)</f>
        <v>chemicals 20</v>
      </c>
      <c r="J84890" s="4" t="str">
        <f t="shared" si="1346"/>
        <v>F-gases</v>
      </c>
    </row>
    <row r="84891" spans="1:10" x14ac:dyDescent="0.45">
      <c r="A84891" t="s">
        <v>194</v>
      </c>
      <c r="B84891" t="s">
        <v>3</v>
      </c>
      <c r="C84891" t="s">
        <v>251</v>
      </c>
      <c r="D84891" t="s">
        <v>228</v>
      </c>
      <c r="E84891" t="s">
        <v>14</v>
      </c>
      <c r="F84891">
        <v>2028</v>
      </c>
      <c r="G84891">
        <v>0</v>
      </c>
      <c r="H84891">
        <f>IF(J84891="N2O",G84891/About!$A$88,IF('EPA non-CO2 Data'!J84891="CH4",'EPA non-CO2 Data'!G84891/About!$A$86,'EPA non-CO2 Data'!G84891))</f>
        <v>0</v>
      </c>
      <c r="I84891" s="4" t="str">
        <f>VLOOKUP(CONCATENATE(B84891,C84891,D84891),'EPA Source to Industry Map'!$D$2:$E$35,2,FALSE)</f>
        <v>chemicals 20</v>
      </c>
      <c r="J84891" s="4" t="str">
        <f t="shared" si="1346"/>
        <v>F-gases</v>
      </c>
    </row>
    <row r="84892" spans="1:10" x14ac:dyDescent="0.45">
      <c r="A84892" t="s">
        <v>194</v>
      </c>
      <c r="B84892" t="s">
        <v>3</v>
      </c>
      <c r="C84892" t="s">
        <v>251</v>
      </c>
      <c r="D84892" t="s">
        <v>228</v>
      </c>
      <c r="E84892" t="s">
        <v>14</v>
      </c>
      <c r="F84892">
        <v>2029</v>
      </c>
      <c r="G84892">
        <v>0</v>
      </c>
      <c r="H84892">
        <f>IF(J84892="N2O",G84892/About!$A$88,IF('EPA non-CO2 Data'!J84892="CH4",'EPA non-CO2 Data'!G84892/About!$A$86,'EPA non-CO2 Data'!G84892))</f>
        <v>0</v>
      </c>
      <c r="I84892" s="4" t="str">
        <f>VLOOKUP(CONCATENATE(B84892,C84892,D84892),'EPA Source to Industry Map'!$D$2:$E$35,2,FALSE)</f>
        <v>chemicals 20</v>
      </c>
      <c r="J84892" s="4" t="str">
        <f t="shared" si="1346"/>
        <v>F-gases</v>
      </c>
    </row>
    <row r="84893" spans="1:10" x14ac:dyDescent="0.45">
      <c r="A84893" t="s">
        <v>194</v>
      </c>
      <c r="B84893" t="s">
        <v>3</v>
      </c>
      <c r="C84893" t="s">
        <v>251</v>
      </c>
      <c r="D84893" t="s">
        <v>228</v>
      </c>
      <c r="E84893" t="s">
        <v>14</v>
      </c>
      <c r="F84893">
        <v>2030</v>
      </c>
      <c r="G84893">
        <v>0</v>
      </c>
      <c r="H84893">
        <f>IF(J84893="N2O",G84893/About!$A$88,IF('EPA non-CO2 Data'!J84893="CH4",'EPA non-CO2 Data'!G84893/About!$A$86,'EPA non-CO2 Data'!G84893))</f>
        <v>0</v>
      </c>
      <c r="I84893" s="4" t="str">
        <f>VLOOKUP(CONCATENATE(B84893,C84893,D84893),'EPA Source to Industry Map'!$D$2:$E$35,2,FALSE)</f>
        <v>chemicals 20</v>
      </c>
      <c r="J84893" s="4" t="str">
        <f t="shared" si="1346"/>
        <v>F-gases</v>
      </c>
    </row>
    <row r="84894" spans="1:10" x14ac:dyDescent="0.45">
      <c r="A84894" t="s">
        <v>194</v>
      </c>
      <c r="B84894" t="s">
        <v>3</v>
      </c>
      <c r="C84894" t="s">
        <v>251</v>
      </c>
      <c r="D84894" t="s">
        <v>228</v>
      </c>
      <c r="E84894" t="s">
        <v>14</v>
      </c>
      <c r="F84894">
        <v>2031</v>
      </c>
      <c r="G84894">
        <v>0</v>
      </c>
      <c r="H84894">
        <f>IF(J84894="N2O",G84894/About!$A$88,IF('EPA non-CO2 Data'!J84894="CH4",'EPA non-CO2 Data'!G84894/About!$A$86,'EPA non-CO2 Data'!G84894))</f>
        <v>0</v>
      </c>
      <c r="I84894" s="4" t="str">
        <f>VLOOKUP(CONCATENATE(B84894,C84894,D84894),'EPA Source to Industry Map'!$D$2:$E$35,2,FALSE)</f>
        <v>chemicals 20</v>
      </c>
      <c r="J84894" s="4" t="str">
        <f t="shared" si="1346"/>
        <v>F-gases</v>
      </c>
    </row>
    <row r="84895" spans="1:10" x14ac:dyDescent="0.45">
      <c r="A84895" t="s">
        <v>194</v>
      </c>
      <c r="B84895" t="s">
        <v>3</v>
      </c>
      <c r="C84895" t="s">
        <v>251</v>
      </c>
      <c r="D84895" t="s">
        <v>228</v>
      </c>
      <c r="E84895" t="s">
        <v>14</v>
      </c>
      <c r="F84895">
        <v>2032</v>
      </c>
      <c r="G84895">
        <v>0</v>
      </c>
      <c r="H84895">
        <f>IF(J84895="N2O",G84895/About!$A$88,IF('EPA non-CO2 Data'!J84895="CH4",'EPA non-CO2 Data'!G84895/About!$A$86,'EPA non-CO2 Data'!G84895))</f>
        <v>0</v>
      </c>
      <c r="I84895" s="4" t="str">
        <f>VLOOKUP(CONCATENATE(B84895,C84895,D84895),'EPA Source to Industry Map'!$D$2:$E$35,2,FALSE)</f>
        <v>chemicals 20</v>
      </c>
      <c r="J84895" s="4" t="str">
        <f t="shared" si="1346"/>
        <v>F-gases</v>
      </c>
    </row>
    <row r="84896" spans="1:10" x14ac:dyDescent="0.45">
      <c r="A84896" t="s">
        <v>194</v>
      </c>
      <c r="B84896" t="s">
        <v>3</v>
      </c>
      <c r="C84896" t="s">
        <v>251</v>
      </c>
      <c r="D84896" t="s">
        <v>228</v>
      </c>
      <c r="E84896" t="s">
        <v>14</v>
      </c>
      <c r="F84896">
        <v>2033</v>
      </c>
      <c r="G84896">
        <v>0</v>
      </c>
      <c r="H84896">
        <f>IF(J84896="N2O",G84896/About!$A$88,IF('EPA non-CO2 Data'!J84896="CH4",'EPA non-CO2 Data'!G84896/About!$A$86,'EPA non-CO2 Data'!G84896))</f>
        <v>0</v>
      </c>
      <c r="I84896" s="4" t="str">
        <f>VLOOKUP(CONCATENATE(B84896,C84896,D84896),'EPA Source to Industry Map'!$D$2:$E$35,2,FALSE)</f>
        <v>chemicals 20</v>
      </c>
      <c r="J84896" s="4" t="str">
        <f t="shared" si="1346"/>
        <v>F-gases</v>
      </c>
    </row>
    <row r="84897" spans="1:10" x14ac:dyDescent="0.45">
      <c r="A84897" t="s">
        <v>194</v>
      </c>
      <c r="B84897" t="s">
        <v>3</v>
      </c>
      <c r="C84897" t="s">
        <v>251</v>
      </c>
      <c r="D84897" t="s">
        <v>228</v>
      </c>
      <c r="E84897" t="s">
        <v>14</v>
      </c>
      <c r="F84897">
        <v>2034</v>
      </c>
      <c r="G84897">
        <v>0</v>
      </c>
      <c r="H84897">
        <f>IF(J84897="N2O",G84897/About!$A$88,IF('EPA non-CO2 Data'!J84897="CH4",'EPA non-CO2 Data'!G84897/About!$A$86,'EPA non-CO2 Data'!G84897))</f>
        <v>0</v>
      </c>
      <c r="I84897" s="4" t="str">
        <f>VLOOKUP(CONCATENATE(B84897,C84897,D84897),'EPA Source to Industry Map'!$D$2:$E$35,2,FALSE)</f>
        <v>chemicals 20</v>
      </c>
      <c r="J84897" s="4" t="str">
        <f t="shared" si="1346"/>
        <v>F-gases</v>
      </c>
    </row>
    <row r="84898" spans="1:10" x14ac:dyDescent="0.45">
      <c r="A84898" t="s">
        <v>194</v>
      </c>
      <c r="B84898" t="s">
        <v>3</v>
      </c>
      <c r="C84898" t="s">
        <v>251</v>
      </c>
      <c r="D84898" t="s">
        <v>228</v>
      </c>
      <c r="E84898" t="s">
        <v>14</v>
      </c>
      <c r="F84898">
        <v>2035</v>
      </c>
      <c r="G84898">
        <v>0</v>
      </c>
      <c r="H84898">
        <f>IF(J84898="N2O",G84898/About!$A$88,IF('EPA non-CO2 Data'!J84898="CH4",'EPA non-CO2 Data'!G84898/About!$A$86,'EPA non-CO2 Data'!G84898))</f>
        <v>0</v>
      </c>
      <c r="I84898" s="4" t="str">
        <f>VLOOKUP(CONCATENATE(B84898,C84898,D84898),'EPA Source to Industry Map'!$D$2:$E$35,2,FALSE)</f>
        <v>chemicals 20</v>
      </c>
      <c r="J84898" s="4" t="str">
        <f t="shared" si="1346"/>
        <v>F-gases</v>
      </c>
    </row>
    <row r="84899" spans="1:10" x14ac:dyDescent="0.45">
      <c r="A84899" t="s">
        <v>194</v>
      </c>
      <c r="B84899" t="s">
        <v>3</v>
      </c>
      <c r="C84899" t="s">
        <v>251</v>
      </c>
      <c r="D84899" t="s">
        <v>228</v>
      </c>
      <c r="E84899" t="s">
        <v>14</v>
      </c>
      <c r="F84899">
        <v>2036</v>
      </c>
      <c r="G84899">
        <v>0</v>
      </c>
      <c r="H84899">
        <f>IF(J84899="N2O",G84899/About!$A$88,IF('EPA non-CO2 Data'!J84899="CH4",'EPA non-CO2 Data'!G84899/About!$A$86,'EPA non-CO2 Data'!G84899))</f>
        <v>0</v>
      </c>
      <c r="I84899" s="4" t="str">
        <f>VLOOKUP(CONCATENATE(B84899,C84899,D84899),'EPA Source to Industry Map'!$D$2:$E$35,2,FALSE)</f>
        <v>chemicals 20</v>
      </c>
      <c r="J84899" s="4" t="str">
        <f t="shared" si="1346"/>
        <v>F-gases</v>
      </c>
    </row>
    <row r="84900" spans="1:10" x14ac:dyDescent="0.45">
      <c r="A84900" t="s">
        <v>194</v>
      </c>
      <c r="B84900" t="s">
        <v>3</v>
      </c>
      <c r="C84900" t="s">
        <v>251</v>
      </c>
      <c r="D84900" t="s">
        <v>228</v>
      </c>
      <c r="E84900" t="s">
        <v>14</v>
      </c>
      <c r="F84900">
        <v>2037</v>
      </c>
      <c r="G84900">
        <v>0</v>
      </c>
      <c r="H84900">
        <f>IF(J84900="N2O",G84900/About!$A$88,IF('EPA non-CO2 Data'!J84900="CH4",'EPA non-CO2 Data'!G84900/About!$A$86,'EPA non-CO2 Data'!G84900))</f>
        <v>0</v>
      </c>
      <c r="I84900" s="4" t="str">
        <f>VLOOKUP(CONCATENATE(B84900,C84900,D84900),'EPA Source to Industry Map'!$D$2:$E$35,2,FALSE)</f>
        <v>chemicals 20</v>
      </c>
      <c r="J84900" s="4" t="str">
        <f t="shared" si="1346"/>
        <v>F-gases</v>
      </c>
    </row>
    <row r="84901" spans="1:10" x14ac:dyDescent="0.45">
      <c r="A84901" t="s">
        <v>194</v>
      </c>
      <c r="B84901" t="s">
        <v>3</v>
      </c>
      <c r="C84901" t="s">
        <v>251</v>
      </c>
      <c r="D84901" t="s">
        <v>228</v>
      </c>
      <c r="E84901" t="s">
        <v>14</v>
      </c>
      <c r="F84901">
        <v>2038</v>
      </c>
      <c r="G84901">
        <v>0</v>
      </c>
      <c r="H84901">
        <f>IF(J84901="N2O",G84901/About!$A$88,IF('EPA non-CO2 Data'!J84901="CH4",'EPA non-CO2 Data'!G84901/About!$A$86,'EPA non-CO2 Data'!G84901))</f>
        <v>0</v>
      </c>
      <c r="I84901" s="4" t="str">
        <f>VLOOKUP(CONCATENATE(B84901,C84901,D84901),'EPA Source to Industry Map'!$D$2:$E$35,2,FALSE)</f>
        <v>chemicals 20</v>
      </c>
      <c r="J84901" s="4" t="str">
        <f t="shared" si="1346"/>
        <v>F-gases</v>
      </c>
    </row>
    <row r="84902" spans="1:10" x14ac:dyDescent="0.45">
      <c r="A84902" t="s">
        <v>194</v>
      </c>
      <c r="B84902" t="s">
        <v>3</v>
      </c>
      <c r="C84902" t="s">
        <v>251</v>
      </c>
      <c r="D84902" t="s">
        <v>228</v>
      </c>
      <c r="E84902" t="s">
        <v>14</v>
      </c>
      <c r="F84902">
        <v>2039</v>
      </c>
      <c r="G84902">
        <v>0</v>
      </c>
      <c r="H84902">
        <f>IF(J84902="N2O",G84902/About!$A$88,IF('EPA non-CO2 Data'!J84902="CH4",'EPA non-CO2 Data'!G84902/About!$A$86,'EPA non-CO2 Data'!G84902))</f>
        <v>0</v>
      </c>
      <c r="I84902" s="4" t="str">
        <f>VLOOKUP(CONCATENATE(B84902,C84902,D84902),'EPA Source to Industry Map'!$D$2:$E$35,2,FALSE)</f>
        <v>chemicals 20</v>
      </c>
      <c r="J84902" s="4" t="str">
        <f t="shared" si="1346"/>
        <v>F-gases</v>
      </c>
    </row>
    <row r="84903" spans="1:10" x14ac:dyDescent="0.45">
      <c r="A84903" t="s">
        <v>194</v>
      </c>
      <c r="B84903" t="s">
        <v>3</v>
      </c>
      <c r="C84903" t="s">
        <v>251</v>
      </c>
      <c r="D84903" t="s">
        <v>228</v>
      </c>
      <c r="E84903" t="s">
        <v>14</v>
      </c>
      <c r="F84903">
        <v>2040</v>
      </c>
      <c r="G84903">
        <v>0</v>
      </c>
      <c r="H84903">
        <f>IF(J84903="N2O",G84903/About!$A$88,IF('EPA non-CO2 Data'!J84903="CH4",'EPA non-CO2 Data'!G84903/About!$A$86,'EPA non-CO2 Data'!G84903))</f>
        <v>0</v>
      </c>
      <c r="I84903" s="4" t="str">
        <f>VLOOKUP(CONCATENATE(B84903,C84903,D84903),'EPA Source to Industry Map'!$D$2:$E$35,2,FALSE)</f>
        <v>chemicals 20</v>
      </c>
      <c r="J84903" s="4" t="str">
        <f t="shared" si="1346"/>
        <v>F-gases</v>
      </c>
    </row>
    <row r="84904" spans="1:10" x14ac:dyDescent="0.45">
      <c r="A84904" t="s">
        <v>194</v>
      </c>
      <c r="B84904" t="s">
        <v>3</v>
      </c>
      <c r="C84904" t="s">
        <v>251</v>
      </c>
      <c r="D84904" t="s">
        <v>228</v>
      </c>
      <c r="E84904" t="s">
        <v>14</v>
      </c>
      <c r="F84904">
        <v>2041</v>
      </c>
      <c r="G84904">
        <v>0</v>
      </c>
      <c r="H84904">
        <f>IF(J84904="N2O",G84904/About!$A$88,IF('EPA non-CO2 Data'!J84904="CH4",'EPA non-CO2 Data'!G84904/About!$A$86,'EPA non-CO2 Data'!G84904))</f>
        <v>0</v>
      </c>
      <c r="I84904" s="4" t="str">
        <f>VLOOKUP(CONCATENATE(B84904,C84904,D84904),'EPA Source to Industry Map'!$D$2:$E$35,2,FALSE)</f>
        <v>chemicals 20</v>
      </c>
      <c r="J84904" s="4" t="str">
        <f t="shared" si="1346"/>
        <v>F-gases</v>
      </c>
    </row>
    <row r="84905" spans="1:10" x14ac:dyDescent="0.45">
      <c r="A84905" t="s">
        <v>194</v>
      </c>
      <c r="B84905" t="s">
        <v>3</v>
      </c>
      <c r="C84905" t="s">
        <v>251</v>
      </c>
      <c r="D84905" t="s">
        <v>228</v>
      </c>
      <c r="E84905" t="s">
        <v>14</v>
      </c>
      <c r="F84905">
        <v>2042</v>
      </c>
      <c r="G84905">
        <v>0</v>
      </c>
      <c r="H84905">
        <f>IF(J84905="N2O",G84905/About!$A$88,IF('EPA non-CO2 Data'!J84905="CH4",'EPA non-CO2 Data'!G84905/About!$A$86,'EPA non-CO2 Data'!G84905))</f>
        <v>0</v>
      </c>
      <c r="I84905" s="4" t="str">
        <f>VLOOKUP(CONCATENATE(B84905,C84905,D84905),'EPA Source to Industry Map'!$D$2:$E$35,2,FALSE)</f>
        <v>chemicals 20</v>
      </c>
      <c r="J84905" s="4" t="str">
        <f t="shared" si="1346"/>
        <v>F-gases</v>
      </c>
    </row>
    <row r="84906" spans="1:10" x14ac:dyDescent="0.45">
      <c r="A84906" t="s">
        <v>194</v>
      </c>
      <c r="B84906" t="s">
        <v>3</v>
      </c>
      <c r="C84906" t="s">
        <v>251</v>
      </c>
      <c r="D84906" t="s">
        <v>228</v>
      </c>
      <c r="E84906" t="s">
        <v>14</v>
      </c>
      <c r="F84906">
        <v>2043</v>
      </c>
      <c r="G84906">
        <v>0</v>
      </c>
      <c r="H84906">
        <f>IF(J84906="N2O",G84906/About!$A$88,IF('EPA non-CO2 Data'!J84906="CH4",'EPA non-CO2 Data'!G84906/About!$A$86,'EPA non-CO2 Data'!G84906))</f>
        <v>0</v>
      </c>
      <c r="I84906" s="4" t="str">
        <f>VLOOKUP(CONCATENATE(B84906,C84906,D84906),'EPA Source to Industry Map'!$D$2:$E$35,2,FALSE)</f>
        <v>chemicals 20</v>
      </c>
      <c r="J84906" s="4" t="str">
        <f t="shared" si="1346"/>
        <v>F-gases</v>
      </c>
    </row>
    <row r="84907" spans="1:10" x14ac:dyDescent="0.45">
      <c r="A84907" t="s">
        <v>194</v>
      </c>
      <c r="B84907" t="s">
        <v>3</v>
      </c>
      <c r="C84907" t="s">
        <v>251</v>
      </c>
      <c r="D84907" t="s">
        <v>228</v>
      </c>
      <c r="E84907" t="s">
        <v>14</v>
      </c>
      <c r="F84907">
        <v>2044</v>
      </c>
      <c r="G84907">
        <v>0</v>
      </c>
      <c r="H84907">
        <f>IF(J84907="N2O",G84907/About!$A$88,IF('EPA non-CO2 Data'!J84907="CH4",'EPA non-CO2 Data'!G84907/About!$A$86,'EPA non-CO2 Data'!G84907))</f>
        <v>0</v>
      </c>
      <c r="I84907" s="4" t="str">
        <f>VLOOKUP(CONCATENATE(B84907,C84907,D84907),'EPA Source to Industry Map'!$D$2:$E$35,2,FALSE)</f>
        <v>chemicals 20</v>
      </c>
      <c r="J84907" s="4" t="str">
        <f t="shared" si="1346"/>
        <v>F-gases</v>
      </c>
    </row>
    <row r="84908" spans="1:10" x14ac:dyDescent="0.45">
      <c r="A84908" t="s">
        <v>194</v>
      </c>
      <c r="B84908" t="s">
        <v>3</v>
      </c>
      <c r="C84908" t="s">
        <v>251</v>
      </c>
      <c r="D84908" t="s">
        <v>228</v>
      </c>
      <c r="E84908" t="s">
        <v>14</v>
      </c>
      <c r="F84908">
        <v>2045</v>
      </c>
      <c r="G84908">
        <v>0</v>
      </c>
      <c r="H84908">
        <f>IF(J84908="N2O",G84908/About!$A$88,IF('EPA non-CO2 Data'!J84908="CH4",'EPA non-CO2 Data'!G84908/About!$A$86,'EPA non-CO2 Data'!G84908))</f>
        <v>0</v>
      </c>
      <c r="I84908" s="4" t="str">
        <f>VLOOKUP(CONCATENATE(B84908,C84908,D84908),'EPA Source to Industry Map'!$D$2:$E$35,2,FALSE)</f>
        <v>chemicals 20</v>
      </c>
      <c r="J84908" s="4" t="str">
        <f t="shared" si="1346"/>
        <v>F-gases</v>
      </c>
    </row>
    <row r="84909" spans="1:10" x14ac:dyDescent="0.45">
      <c r="A84909" t="s">
        <v>194</v>
      </c>
      <c r="B84909" t="s">
        <v>3</v>
      </c>
      <c r="C84909" t="s">
        <v>251</v>
      </c>
      <c r="D84909" t="s">
        <v>228</v>
      </c>
      <c r="E84909" t="s">
        <v>14</v>
      </c>
      <c r="F84909">
        <v>2046</v>
      </c>
      <c r="G84909">
        <v>0</v>
      </c>
      <c r="H84909">
        <f>IF(J84909="N2O",G84909/About!$A$88,IF('EPA non-CO2 Data'!J84909="CH4",'EPA non-CO2 Data'!G84909/About!$A$86,'EPA non-CO2 Data'!G84909))</f>
        <v>0</v>
      </c>
      <c r="I84909" s="4" t="str">
        <f>VLOOKUP(CONCATENATE(B84909,C84909,D84909),'EPA Source to Industry Map'!$D$2:$E$35,2,FALSE)</f>
        <v>chemicals 20</v>
      </c>
      <c r="J84909" s="4" t="str">
        <f t="shared" si="1346"/>
        <v>F-gases</v>
      </c>
    </row>
    <row r="84910" spans="1:10" x14ac:dyDescent="0.45">
      <c r="A84910" t="s">
        <v>194</v>
      </c>
      <c r="B84910" t="s">
        <v>3</v>
      </c>
      <c r="C84910" t="s">
        <v>251</v>
      </c>
      <c r="D84910" t="s">
        <v>228</v>
      </c>
      <c r="E84910" t="s">
        <v>14</v>
      </c>
      <c r="F84910">
        <v>2047</v>
      </c>
      <c r="G84910">
        <v>0</v>
      </c>
      <c r="H84910">
        <f>IF(J84910="N2O",G84910/About!$A$88,IF('EPA non-CO2 Data'!J84910="CH4",'EPA non-CO2 Data'!G84910/About!$A$86,'EPA non-CO2 Data'!G84910))</f>
        <v>0</v>
      </c>
      <c r="I84910" s="4" t="str">
        <f>VLOOKUP(CONCATENATE(B84910,C84910,D84910),'EPA Source to Industry Map'!$D$2:$E$35,2,FALSE)</f>
        <v>chemicals 20</v>
      </c>
      <c r="J84910" s="4" t="str">
        <f t="shared" si="1346"/>
        <v>F-gases</v>
      </c>
    </row>
    <row r="84911" spans="1:10" x14ac:dyDescent="0.45">
      <c r="A84911" t="s">
        <v>194</v>
      </c>
      <c r="B84911" t="s">
        <v>3</v>
      </c>
      <c r="C84911" t="s">
        <v>251</v>
      </c>
      <c r="D84911" t="s">
        <v>228</v>
      </c>
      <c r="E84911" t="s">
        <v>14</v>
      </c>
      <c r="F84911">
        <v>2048</v>
      </c>
      <c r="G84911">
        <v>0</v>
      </c>
      <c r="H84911">
        <f>IF(J84911="N2O",G84911/About!$A$88,IF('EPA non-CO2 Data'!J84911="CH4",'EPA non-CO2 Data'!G84911/About!$A$86,'EPA non-CO2 Data'!G84911))</f>
        <v>0</v>
      </c>
      <c r="I84911" s="4" t="str">
        <f>VLOOKUP(CONCATENATE(B84911,C84911,D84911),'EPA Source to Industry Map'!$D$2:$E$35,2,FALSE)</f>
        <v>chemicals 20</v>
      </c>
      <c r="J84911" s="4" t="str">
        <f t="shared" si="1346"/>
        <v>F-gases</v>
      </c>
    </row>
    <row r="84912" spans="1:10" x14ac:dyDescent="0.45">
      <c r="A84912" t="s">
        <v>194</v>
      </c>
      <c r="B84912" t="s">
        <v>3</v>
      </c>
      <c r="C84912" t="s">
        <v>251</v>
      </c>
      <c r="D84912" t="s">
        <v>228</v>
      </c>
      <c r="E84912" t="s">
        <v>14</v>
      </c>
      <c r="F84912">
        <v>2049</v>
      </c>
      <c r="G84912">
        <v>0</v>
      </c>
      <c r="H84912">
        <f>IF(J84912="N2O",G84912/About!$A$88,IF('EPA non-CO2 Data'!J84912="CH4",'EPA non-CO2 Data'!G84912/About!$A$86,'EPA non-CO2 Data'!G84912))</f>
        <v>0</v>
      </c>
      <c r="I84912" s="4" t="str">
        <f>VLOOKUP(CONCATENATE(B84912,C84912,D84912),'EPA Source to Industry Map'!$D$2:$E$35,2,FALSE)</f>
        <v>chemicals 20</v>
      </c>
      <c r="J84912" s="4" t="str">
        <f t="shared" si="1346"/>
        <v>F-gases</v>
      </c>
    </row>
    <row r="84913" spans="1:10" x14ac:dyDescent="0.45">
      <c r="A84913" t="s">
        <v>194</v>
      </c>
      <c r="B84913" t="s">
        <v>3</v>
      </c>
      <c r="C84913" t="s">
        <v>251</v>
      </c>
      <c r="D84913" t="s">
        <v>228</v>
      </c>
      <c r="E84913" t="s">
        <v>14</v>
      </c>
      <c r="F84913">
        <v>2050</v>
      </c>
      <c r="G84913">
        <v>0</v>
      </c>
      <c r="H84913">
        <f>IF(J84913="N2O",G84913/About!$A$88,IF('EPA non-CO2 Data'!J84913="CH4",'EPA non-CO2 Data'!G84913/About!$A$86,'EPA non-CO2 Data'!G84913))</f>
        <v>0</v>
      </c>
      <c r="I84913" s="4" t="str">
        <f>VLOOKUP(CONCATENATE(B84913,C84913,D84913),'EPA Source to Industry Map'!$D$2:$E$35,2,FALSE)</f>
        <v>chemicals 20</v>
      </c>
      <c r="J84913" s="4" t="str">
        <f t="shared" si="1346"/>
        <v>F-gases</v>
      </c>
    </row>
    <row r="84914" spans="1:10" x14ac:dyDescent="0.45">
      <c r="A84914" t="s">
        <v>194</v>
      </c>
      <c r="B84914" t="s">
        <v>3</v>
      </c>
      <c r="C84914" t="s">
        <v>251</v>
      </c>
      <c r="D84914" t="s">
        <v>263</v>
      </c>
      <c r="E84914" t="s">
        <v>13</v>
      </c>
      <c r="F84914">
        <v>1990</v>
      </c>
      <c r="G84914">
        <v>2.3975999999999999E-4</v>
      </c>
      <c r="H84914">
        <f>IF(J84914="N2O",G84914/About!$A$88,IF('EPA non-CO2 Data'!J84914="CH4",'EPA non-CO2 Data'!G84914/About!$A$86,'EPA non-CO2 Data'!G84914))</f>
        <v>2.3975999999999999E-4</v>
      </c>
      <c r="I84914" s="4" t="str">
        <f>VLOOKUP(CONCATENATE(B84914,C84914,D84914),'EPA Source to Industry Map'!$D$2:$E$35,2,FALSE)</f>
        <v>chemicals 20</v>
      </c>
      <c r="J84914" s="4" t="str">
        <f t="shared" si="1346"/>
        <v>F-gases</v>
      </c>
    </row>
    <row r="84915" spans="1:10" x14ac:dyDescent="0.45">
      <c r="A84915" t="s">
        <v>194</v>
      </c>
      <c r="B84915" t="s">
        <v>3</v>
      </c>
      <c r="C84915" t="s">
        <v>251</v>
      </c>
      <c r="D84915" t="s">
        <v>263</v>
      </c>
      <c r="E84915" t="s">
        <v>13</v>
      </c>
      <c r="F84915">
        <v>1991</v>
      </c>
      <c r="G84915">
        <v>2.3975999999999999E-4</v>
      </c>
      <c r="H84915">
        <f>IF(J84915="N2O",G84915/About!$A$88,IF('EPA non-CO2 Data'!J84915="CH4",'EPA non-CO2 Data'!G84915/About!$A$86,'EPA non-CO2 Data'!G84915))</f>
        <v>2.3975999999999999E-4</v>
      </c>
      <c r="I84915" s="4" t="str">
        <f>VLOOKUP(CONCATENATE(B84915,C84915,D84915),'EPA Source to Industry Map'!$D$2:$E$35,2,FALSE)</f>
        <v>chemicals 20</v>
      </c>
      <c r="J84915" s="4" t="str">
        <f t="shared" si="1346"/>
        <v>F-gases</v>
      </c>
    </row>
    <row r="84916" spans="1:10" x14ac:dyDescent="0.45">
      <c r="A84916" t="s">
        <v>194</v>
      </c>
      <c r="B84916" t="s">
        <v>3</v>
      </c>
      <c r="C84916" t="s">
        <v>251</v>
      </c>
      <c r="D84916" t="s">
        <v>263</v>
      </c>
      <c r="E84916" t="s">
        <v>13</v>
      </c>
      <c r="F84916">
        <v>1992</v>
      </c>
      <c r="G84916">
        <v>2.3975999999999999E-4</v>
      </c>
      <c r="H84916">
        <f>IF(J84916="N2O",G84916/About!$A$88,IF('EPA non-CO2 Data'!J84916="CH4",'EPA non-CO2 Data'!G84916/About!$A$86,'EPA non-CO2 Data'!G84916))</f>
        <v>2.3975999999999999E-4</v>
      </c>
      <c r="I84916" s="4" t="str">
        <f>VLOOKUP(CONCATENATE(B84916,C84916,D84916),'EPA Source to Industry Map'!$D$2:$E$35,2,FALSE)</f>
        <v>chemicals 20</v>
      </c>
      <c r="J84916" s="4" t="str">
        <f t="shared" si="1346"/>
        <v>F-gases</v>
      </c>
    </row>
    <row r="84917" spans="1:10" x14ac:dyDescent="0.45">
      <c r="A84917" t="s">
        <v>194</v>
      </c>
      <c r="B84917" t="s">
        <v>3</v>
      </c>
      <c r="C84917" t="s">
        <v>251</v>
      </c>
      <c r="D84917" t="s">
        <v>263</v>
      </c>
      <c r="E84917" t="s">
        <v>13</v>
      </c>
      <c r="F84917">
        <v>1993</v>
      </c>
      <c r="G84917">
        <v>2.84715E-4</v>
      </c>
      <c r="H84917">
        <f>IF(J84917="N2O",G84917/About!$A$88,IF('EPA non-CO2 Data'!J84917="CH4",'EPA non-CO2 Data'!G84917/About!$A$86,'EPA non-CO2 Data'!G84917))</f>
        <v>2.84715E-4</v>
      </c>
      <c r="I84917" s="4" t="str">
        <f>VLOOKUP(CONCATENATE(B84917,C84917,D84917),'EPA Source to Industry Map'!$D$2:$E$35,2,FALSE)</f>
        <v>chemicals 20</v>
      </c>
      <c r="J84917" s="4" t="str">
        <f t="shared" si="1346"/>
        <v>F-gases</v>
      </c>
    </row>
    <row r="84918" spans="1:10" x14ac:dyDescent="0.45">
      <c r="A84918" t="s">
        <v>194</v>
      </c>
      <c r="B84918" t="s">
        <v>3</v>
      </c>
      <c r="C84918" t="s">
        <v>251</v>
      </c>
      <c r="D84918" t="s">
        <v>263</v>
      </c>
      <c r="E84918" t="s">
        <v>13</v>
      </c>
      <c r="F84918">
        <v>1994</v>
      </c>
      <c r="G84918">
        <v>4.5854100000000003E-4</v>
      </c>
      <c r="H84918">
        <f>IF(J84918="N2O",G84918/About!$A$88,IF('EPA non-CO2 Data'!J84918="CH4",'EPA non-CO2 Data'!G84918/About!$A$86,'EPA non-CO2 Data'!G84918))</f>
        <v>4.5854100000000003E-4</v>
      </c>
      <c r="I84918" s="4" t="str">
        <f>VLOOKUP(CONCATENATE(B84918,C84918,D84918),'EPA Source to Industry Map'!$D$2:$E$35,2,FALSE)</f>
        <v>chemicals 20</v>
      </c>
      <c r="J84918" s="4" t="str">
        <f t="shared" si="1346"/>
        <v>F-gases</v>
      </c>
    </row>
    <row r="84919" spans="1:10" x14ac:dyDescent="0.45">
      <c r="A84919" t="s">
        <v>194</v>
      </c>
      <c r="B84919" t="s">
        <v>3</v>
      </c>
      <c r="C84919" t="s">
        <v>251</v>
      </c>
      <c r="D84919" t="s">
        <v>263</v>
      </c>
      <c r="E84919" t="s">
        <v>13</v>
      </c>
      <c r="F84919">
        <v>1995</v>
      </c>
      <c r="G84919">
        <v>4.55544E-4</v>
      </c>
      <c r="H84919">
        <f>IF(J84919="N2O",G84919/About!$A$88,IF('EPA non-CO2 Data'!J84919="CH4",'EPA non-CO2 Data'!G84919/About!$A$86,'EPA non-CO2 Data'!G84919))</f>
        <v>4.55544E-4</v>
      </c>
      <c r="I84919" s="4" t="str">
        <f>VLOOKUP(CONCATENATE(B84919,C84919,D84919),'EPA Source to Industry Map'!$D$2:$E$35,2,FALSE)</f>
        <v>chemicals 20</v>
      </c>
      <c r="J84919" s="4" t="str">
        <f t="shared" si="1346"/>
        <v>F-gases</v>
      </c>
    </row>
    <row r="84920" spans="1:10" x14ac:dyDescent="0.45">
      <c r="A84920" t="s">
        <v>194</v>
      </c>
      <c r="B84920" t="s">
        <v>3</v>
      </c>
      <c r="C84920" t="s">
        <v>251</v>
      </c>
      <c r="D84920" t="s">
        <v>263</v>
      </c>
      <c r="E84920" t="s">
        <v>13</v>
      </c>
      <c r="F84920">
        <v>1996</v>
      </c>
      <c r="G84920">
        <v>7.1927999999999998E-4</v>
      </c>
      <c r="H84920">
        <f>IF(J84920="N2O",G84920/About!$A$88,IF('EPA non-CO2 Data'!J84920="CH4",'EPA non-CO2 Data'!G84920/About!$A$86,'EPA non-CO2 Data'!G84920))</f>
        <v>7.1927999999999998E-4</v>
      </c>
      <c r="I84920" s="4" t="str">
        <f>VLOOKUP(CONCATENATE(B84920,C84920,D84920),'EPA Source to Industry Map'!$D$2:$E$35,2,FALSE)</f>
        <v>chemicals 20</v>
      </c>
      <c r="J84920" s="4" t="str">
        <f t="shared" si="1346"/>
        <v>F-gases</v>
      </c>
    </row>
    <row r="84921" spans="1:10" x14ac:dyDescent="0.45">
      <c r="A84921" t="s">
        <v>194</v>
      </c>
      <c r="B84921" t="s">
        <v>3</v>
      </c>
      <c r="C84921" t="s">
        <v>251</v>
      </c>
      <c r="D84921" t="s">
        <v>263</v>
      </c>
      <c r="E84921" t="s">
        <v>13</v>
      </c>
      <c r="F84921">
        <v>1997</v>
      </c>
      <c r="G84921">
        <v>5.4545400000000001E-4</v>
      </c>
      <c r="H84921">
        <f>IF(J84921="N2O",G84921/About!$A$88,IF('EPA non-CO2 Data'!J84921="CH4",'EPA non-CO2 Data'!G84921/About!$A$86,'EPA non-CO2 Data'!G84921))</f>
        <v>5.4545400000000001E-4</v>
      </c>
      <c r="I84921" s="4" t="str">
        <f>VLOOKUP(CONCATENATE(B84921,C84921,D84921),'EPA Source to Industry Map'!$D$2:$E$35,2,FALSE)</f>
        <v>chemicals 20</v>
      </c>
      <c r="J84921" s="4" t="str">
        <f t="shared" si="1346"/>
        <v>F-gases</v>
      </c>
    </row>
    <row r="84922" spans="1:10" x14ac:dyDescent="0.45">
      <c r="A84922" t="s">
        <v>194</v>
      </c>
      <c r="B84922" t="s">
        <v>3</v>
      </c>
      <c r="C84922" t="s">
        <v>251</v>
      </c>
      <c r="D84922" t="s">
        <v>263</v>
      </c>
      <c r="E84922" t="s">
        <v>13</v>
      </c>
      <c r="F84922">
        <v>1998</v>
      </c>
      <c r="G84922">
        <v>5.8441500000000002E-4</v>
      </c>
      <c r="H84922">
        <f>IF(J84922="N2O",G84922/About!$A$88,IF('EPA non-CO2 Data'!J84922="CH4",'EPA non-CO2 Data'!G84922/About!$A$86,'EPA non-CO2 Data'!G84922))</f>
        <v>5.8441500000000002E-4</v>
      </c>
      <c r="I84922" s="4" t="str">
        <f>VLOOKUP(CONCATENATE(B84922,C84922,D84922),'EPA Source to Industry Map'!$D$2:$E$35,2,FALSE)</f>
        <v>chemicals 20</v>
      </c>
      <c r="J84922" s="4" t="str">
        <f t="shared" si="1346"/>
        <v>F-gases</v>
      </c>
    </row>
    <row r="84923" spans="1:10" x14ac:dyDescent="0.45">
      <c r="A84923" t="s">
        <v>194</v>
      </c>
      <c r="B84923" t="s">
        <v>3</v>
      </c>
      <c r="C84923" t="s">
        <v>251</v>
      </c>
      <c r="D84923" t="s">
        <v>263</v>
      </c>
      <c r="E84923" t="s">
        <v>13</v>
      </c>
      <c r="F84923">
        <v>1999</v>
      </c>
      <c r="G84923">
        <v>2.24775E-4</v>
      </c>
      <c r="H84923">
        <f>IF(J84923="N2O",G84923/About!$A$88,IF('EPA non-CO2 Data'!J84923="CH4",'EPA non-CO2 Data'!G84923/About!$A$86,'EPA non-CO2 Data'!G84923))</f>
        <v>2.24775E-4</v>
      </c>
      <c r="I84923" s="4" t="str">
        <f>VLOOKUP(CONCATENATE(B84923,C84923,D84923),'EPA Source to Industry Map'!$D$2:$E$35,2,FALSE)</f>
        <v>chemicals 20</v>
      </c>
      <c r="J84923" s="4" t="str">
        <f t="shared" si="1346"/>
        <v>F-gases</v>
      </c>
    </row>
    <row r="84924" spans="1:10" x14ac:dyDescent="0.45">
      <c r="A84924" t="s">
        <v>194</v>
      </c>
      <c r="B84924" t="s">
        <v>3</v>
      </c>
      <c r="C84924" t="s">
        <v>251</v>
      </c>
      <c r="D84924" t="s">
        <v>263</v>
      </c>
      <c r="E84924" t="s">
        <v>13</v>
      </c>
      <c r="F84924">
        <v>2000</v>
      </c>
      <c r="G84924">
        <v>2.24775E-4</v>
      </c>
      <c r="H84924">
        <f>IF(J84924="N2O",G84924/About!$A$88,IF('EPA non-CO2 Data'!J84924="CH4",'EPA non-CO2 Data'!G84924/About!$A$86,'EPA non-CO2 Data'!G84924))</f>
        <v>2.24775E-4</v>
      </c>
      <c r="I84924" s="4" t="str">
        <f>VLOOKUP(CONCATENATE(B84924,C84924,D84924),'EPA Source to Industry Map'!$D$2:$E$35,2,FALSE)</f>
        <v>chemicals 20</v>
      </c>
      <c r="J84924" s="4" t="str">
        <f t="shared" si="1346"/>
        <v>F-gases</v>
      </c>
    </row>
    <row r="84925" spans="1:10" x14ac:dyDescent="0.45">
      <c r="A84925" t="s">
        <v>194</v>
      </c>
      <c r="B84925" t="s">
        <v>3</v>
      </c>
      <c r="C84925" t="s">
        <v>251</v>
      </c>
      <c r="D84925" t="s">
        <v>263</v>
      </c>
      <c r="E84925" t="s">
        <v>13</v>
      </c>
      <c r="F84925">
        <v>2001</v>
      </c>
      <c r="G84925">
        <v>3.8960999999999998E-4</v>
      </c>
      <c r="H84925">
        <f>IF(J84925="N2O",G84925/About!$A$88,IF('EPA non-CO2 Data'!J84925="CH4",'EPA non-CO2 Data'!G84925/About!$A$86,'EPA non-CO2 Data'!G84925))</f>
        <v>3.8960999999999998E-4</v>
      </c>
      <c r="I84925" s="4" t="str">
        <f>VLOOKUP(CONCATENATE(B84925,C84925,D84925),'EPA Source to Industry Map'!$D$2:$E$35,2,FALSE)</f>
        <v>chemicals 20</v>
      </c>
      <c r="J84925" s="4" t="str">
        <f t="shared" si="1346"/>
        <v>F-gases</v>
      </c>
    </row>
    <row r="84926" spans="1:10" x14ac:dyDescent="0.45">
      <c r="A84926" t="s">
        <v>194</v>
      </c>
      <c r="B84926" t="s">
        <v>3</v>
      </c>
      <c r="C84926" t="s">
        <v>251</v>
      </c>
      <c r="D84926" t="s">
        <v>263</v>
      </c>
      <c r="E84926" t="s">
        <v>13</v>
      </c>
      <c r="F84926">
        <v>2002</v>
      </c>
      <c r="G84926">
        <v>4.5669484799999997E-4</v>
      </c>
      <c r="H84926">
        <f>IF(J84926="N2O",G84926/About!$A$88,IF('EPA non-CO2 Data'!J84926="CH4",'EPA non-CO2 Data'!G84926/About!$A$86,'EPA non-CO2 Data'!G84926))</f>
        <v>4.5669484799999997E-4</v>
      </c>
      <c r="I84926" s="4" t="str">
        <f>VLOOKUP(CONCATENATE(B84926,C84926,D84926),'EPA Source to Industry Map'!$D$2:$E$35,2,FALSE)</f>
        <v>chemicals 20</v>
      </c>
      <c r="J84926" s="4" t="str">
        <f t="shared" si="1346"/>
        <v>F-gases</v>
      </c>
    </row>
    <row r="84927" spans="1:10" x14ac:dyDescent="0.45">
      <c r="A84927" t="s">
        <v>194</v>
      </c>
      <c r="B84927" t="s">
        <v>3</v>
      </c>
      <c r="C84927" t="s">
        <v>251</v>
      </c>
      <c r="D84927" t="s">
        <v>263</v>
      </c>
      <c r="E84927" t="s">
        <v>13</v>
      </c>
      <c r="F84927">
        <v>2003</v>
      </c>
      <c r="G84927">
        <v>1.95804E-4</v>
      </c>
      <c r="H84927">
        <f>IF(J84927="N2O",G84927/About!$A$88,IF('EPA non-CO2 Data'!J84927="CH4",'EPA non-CO2 Data'!G84927/About!$A$86,'EPA non-CO2 Data'!G84927))</f>
        <v>1.95804E-4</v>
      </c>
      <c r="I84927" s="4" t="str">
        <f>VLOOKUP(CONCATENATE(B84927,C84927,D84927),'EPA Source to Industry Map'!$D$2:$E$35,2,FALSE)</f>
        <v>chemicals 20</v>
      </c>
      <c r="J84927" s="4" t="str">
        <f t="shared" si="1346"/>
        <v>F-gases</v>
      </c>
    </row>
    <row r="84928" spans="1:10" x14ac:dyDescent="0.45">
      <c r="A84928" t="s">
        <v>194</v>
      </c>
      <c r="B84928" t="s">
        <v>3</v>
      </c>
      <c r="C84928" t="s">
        <v>251</v>
      </c>
      <c r="D84928" t="s">
        <v>263</v>
      </c>
      <c r="E84928" t="s">
        <v>13</v>
      </c>
      <c r="F84928">
        <v>2004</v>
      </c>
      <c r="G84928">
        <v>7.1928000000000007E-5</v>
      </c>
      <c r="H84928">
        <f>IF(J84928="N2O",G84928/About!$A$88,IF('EPA non-CO2 Data'!J84928="CH4",'EPA non-CO2 Data'!G84928/About!$A$86,'EPA non-CO2 Data'!G84928))</f>
        <v>7.1928000000000007E-5</v>
      </c>
      <c r="I84928" s="4" t="str">
        <f>VLOOKUP(CONCATENATE(B84928,C84928,D84928),'EPA Source to Industry Map'!$D$2:$E$35,2,FALSE)</f>
        <v>chemicals 20</v>
      </c>
      <c r="J84928" s="4" t="str">
        <f t="shared" si="1346"/>
        <v>F-gases</v>
      </c>
    </row>
    <row r="84929" spans="1:10" x14ac:dyDescent="0.45">
      <c r="A84929" t="s">
        <v>194</v>
      </c>
      <c r="B84929" t="s">
        <v>3</v>
      </c>
      <c r="C84929" t="s">
        <v>251</v>
      </c>
      <c r="D84929" t="s">
        <v>263</v>
      </c>
      <c r="E84929" t="s">
        <v>13</v>
      </c>
      <c r="F84929">
        <v>2005</v>
      </c>
      <c r="G84929">
        <v>0</v>
      </c>
      <c r="H84929">
        <f>IF(J84929="N2O",G84929/About!$A$88,IF('EPA non-CO2 Data'!J84929="CH4",'EPA non-CO2 Data'!G84929/About!$A$86,'EPA non-CO2 Data'!G84929))</f>
        <v>0</v>
      </c>
      <c r="I84929" s="4" t="str">
        <f>VLOOKUP(CONCATENATE(B84929,C84929,D84929),'EPA Source to Industry Map'!$D$2:$E$35,2,FALSE)</f>
        <v>chemicals 20</v>
      </c>
      <c r="J84929" s="4" t="str">
        <f t="shared" si="1346"/>
        <v>F-gases</v>
      </c>
    </row>
    <row r="84930" spans="1:10" x14ac:dyDescent="0.45">
      <c r="A84930" t="s">
        <v>194</v>
      </c>
      <c r="B84930" t="s">
        <v>3</v>
      </c>
      <c r="C84930" t="s">
        <v>251</v>
      </c>
      <c r="D84930" t="s">
        <v>263</v>
      </c>
      <c r="E84930" t="s">
        <v>13</v>
      </c>
      <c r="F84930">
        <v>2006</v>
      </c>
      <c r="G84930">
        <v>9.5673059931953596E-5</v>
      </c>
      <c r="H84930">
        <f>IF(J84930="N2O",G84930/About!$A$88,IF('EPA non-CO2 Data'!J84930="CH4",'EPA non-CO2 Data'!G84930/About!$A$86,'EPA non-CO2 Data'!G84930))</f>
        <v>9.5673059931953596E-5</v>
      </c>
      <c r="I84930" s="4" t="str">
        <f>VLOOKUP(CONCATENATE(B84930,C84930,D84930),'EPA Source to Industry Map'!$D$2:$E$35,2,FALSE)</f>
        <v>chemicals 20</v>
      </c>
      <c r="J84930" s="4" t="str">
        <f t="shared" si="1346"/>
        <v>F-gases</v>
      </c>
    </row>
    <row r="84931" spans="1:10" x14ac:dyDescent="0.45">
      <c r="A84931" t="s">
        <v>194</v>
      </c>
      <c r="B84931" t="s">
        <v>3</v>
      </c>
      <c r="C84931" t="s">
        <v>251</v>
      </c>
      <c r="D84931" t="s">
        <v>263</v>
      </c>
      <c r="E84931" t="s">
        <v>13</v>
      </c>
      <c r="F84931">
        <v>2007</v>
      </c>
      <c r="G84931">
        <v>1.91346119863907E-4</v>
      </c>
      <c r="H84931">
        <f>IF(J84931="N2O",G84931/About!$A$88,IF('EPA non-CO2 Data'!J84931="CH4",'EPA non-CO2 Data'!G84931/About!$A$86,'EPA non-CO2 Data'!G84931))</f>
        <v>1.91346119863907E-4</v>
      </c>
      <c r="I84931" s="4" t="str">
        <f>VLOOKUP(CONCATENATE(B84931,C84931,D84931),'EPA Source to Industry Map'!$D$2:$E$35,2,FALSE)</f>
        <v>chemicals 20</v>
      </c>
      <c r="J84931" s="4" t="str">
        <f t="shared" si="1346"/>
        <v>F-gases</v>
      </c>
    </row>
    <row r="84932" spans="1:10" x14ac:dyDescent="0.45">
      <c r="A84932" t="s">
        <v>194</v>
      </c>
      <c r="B84932" t="s">
        <v>3</v>
      </c>
      <c r="C84932" t="s">
        <v>251</v>
      </c>
      <c r="D84932" t="s">
        <v>263</v>
      </c>
      <c r="E84932" t="s">
        <v>13</v>
      </c>
      <c r="F84932">
        <v>2008</v>
      </c>
      <c r="G84932">
        <v>2.8701917979586099E-4</v>
      </c>
      <c r="H84932">
        <f>IF(J84932="N2O",G84932/About!$A$88,IF('EPA non-CO2 Data'!J84932="CH4",'EPA non-CO2 Data'!G84932/About!$A$86,'EPA non-CO2 Data'!G84932))</f>
        <v>2.8701917979586099E-4</v>
      </c>
      <c r="I84932" s="4" t="str">
        <f>VLOOKUP(CONCATENATE(B84932,C84932,D84932),'EPA Source to Industry Map'!$D$2:$E$35,2,FALSE)</f>
        <v>chemicals 20</v>
      </c>
      <c r="J84932" s="4" t="str">
        <f t="shared" si="1346"/>
        <v>F-gases</v>
      </c>
    </row>
    <row r="84933" spans="1:10" x14ac:dyDescent="0.45">
      <c r="A84933" t="s">
        <v>194</v>
      </c>
      <c r="B84933" t="s">
        <v>3</v>
      </c>
      <c r="C84933" t="s">
        <v>251</v>
      </c>
      <c r="D84933" t="s">
        <v>263</v>
      </c>
      <c r="E84933" t="s">
        <v>13</v>
      </c>
      <c r="F84933">
        <v>2009</v>
      </c>
      <c r="G84933">
        <v>3.8269223972781498E-4</v>
      </c>
      <c r="H84933">
        <f>IF(J84933="N2O",G84933/About!$A$88,IF('EPA non-CO2 Data'!J84933="CH4",'EPA non-CO2 Data'!G84933/About!$A$86,'EPA non-CO2 Data'!G84933))</f>
        <v>3.8269223972781498E-4</v>
      </c>
      <c r="I84933" s="4" t="str">
        <f>VLOOKUP(CONCATENATE(B84933,C84933,D84933),'EPA Source to Industry Map'!$D$2:$E$35,2,FALSE)</f>
        <v>chemicals 20</v>
      </c>
      <c r="J84933" s="4" t="str">
        <f t="shared" si="1346"/>
        <v>F-gases</v>
      </c>
    </row>
    <row r="84934" spans="1:10" x14ac:dyDescent="0.45">
      <c r="A84934" t="s">
        <v>194</v>
      </c>
      <c r="B84934" t="s">
        <v>3</v>
      </c>
      <c r="C84934" t="s">
        <v>251</v>
      </c>
      <c r="D84934" t="s">
        <v>263</v>
      </c>
      <c r="E84934" t="s">
        <v>13</v>
      </c>
      <c r="F84934">
        <v>2010</v>
      </c>
      <c r="G84934">
        <v>4.7836529965976799E-4</v>
      </c>
      <c r="H84934">
        <f>IF(J84934="N2O",G84934/About!$A$88,IF('EPA non-CO2 Data'!J84934="CH4",'EPA non-CO2 Data'!G84934/About!$A$86,'EPA non-CO2 Data'!G84934))</f>
        <v>4.7836529965976799E-4</v>
      </c>
      <c r="I84934" s="4" t="str">
        <f>VLOOKUP(CONCATENATE(B84934,C84934,D84934),'EPA Source to Industry Map'!$D$2:$E$35,2,FALSE)</f>
        <v>chemicals 20</v>
      </c>
      <c r="J84934" s="4" t="str">
        <f t="shared" si="1346"/>
        <v>F-gases</v>
      </c>
    </row>
    <row r="84935" spans="1:10" x14ac:dyDescent="0.45">
      <c r="A84935" t="s">
        <v>194</v>
      </c>
      <c r="B84935" t="s">
        <v>3</v>
      </c>
      <c r="C84935" t="s">
        <v>251</v>
      </c>
      <c r="D84935" t="s">
        <v>263</v>
      </c>
      <c r="E84935" t="s">
        <v>13</v>
      </c>
      <c r="F84935">
        <v>2011</v>
      </c>
      <c r="G84935">
        <v>4.9966554909669102E-4</v>
      </c>
      <c r="H84935">
        <f>IF(J84935="N2O",G84935/About!$A$88,IF('EPA non-CO2 Data'!J84935="CH4",'EPA non-CO2 Data'!G84935/About!$A$86,'EPA non-CO2 Data'!G84935))</f>
        <v>4.9966554909669102E-4</v>
      </c>
      <c r="I84935" s="4" t="str">
        <f>VLOOKUP(CONCATENATE(B84935,C84935,D84935),'EPA Source to Industry Map'!$D$2:$E$35,2,FALSE)</f>
        <v>chemicals 20</v>
      </c>
      <c r="J84935" s="4" t="str">
        <f t="shared" si="1346"/>
        <v>F-gases</v>
      </c>
    </row>
    <row r="84936" spans="1:10" x14ac:dyDescent="0.45">
      <c r="A84936" t="s">
        <v>194</v>
      </c>
      <c r="B84936" t="s">
        <v>3</v>
      </c>
      <c r="C84936" t="s">
        <v>251</v>
      </c>
      <c r="D84936" t="s">
        <v>263</v>
      </c>
      <c r="E84936" t="s">
        <v>13</v>
      </c>
      <c r="F84936">
        <v>2012</v>
      </c>
      <c r="G84936">
        <v>5.2096579853361399E-4</v>
      </c>
      <c r="H84936">
        <f>IF(J84936="N2O",G84936/About!$A$88,IF('EPA non-CO2 Data'!J84936="CH4",'EPA non-CO2 Data'!G84936/About!$A$86,'EPA non-CO2 Data'!G84936))</f>
        <v>5.2096579853361399E-4</v>
      </c>
      <c r="I84936" s="4" t="str">
        <f>VLOOKUP(CONCATENATE(B84936,C84936,D84936),'EPA Source to Industry Map'!$D$2:$E$35,2,FALSE)</f>
        <v>chemicals 20</v>
      </c>
      <c r="J84936" s="4" t="str">
        <f t="shared" si="1346"/>
        <v>F-gases</v>
      </c>
    </row>
    <row r="84937" spans="1:10" x14ac:dyDescent="0.45">
      <c r="A84937" t="s">
        <v>194</v>
      </c>
      <c r="B84937" t="s">
        <v>3</v>
      </c>
      <c r="C84937" t="s">
        <v>251</v>
      </c>
      <c r="D84937" t="s">
        <v>263</v>
      </c>
      <c r="E84937" t="s">
        <v>13</v>
      </c>
      <c r="F84937">
        <v>2013</v>
      </c>
      <c r="G84937">
        <v>5.4226604797053695E-4</v>
      </c>
      <c r="H84937">
        <f>IF(J84937="N2O",G84937/About!$A$88,IF('EPA non-CO2 Data'!J84937="CH4",'EPA non-CO2 Data'!G84937/About!$A$86,'EPA non-CO2 Data'!G84937))</f>
        <v>5.4226604797053695E-4</v>
      </c>
      <c r="I84937" s="4" t="str">
        <f>VLOOKUP(CONCATENATE(B84937,C84937,D84937),'EPA Source to Industry Map'!$D$2:$E$35,2,FALSE)</f>
        <v>chemicals 20</v>
      </c>
      <c r="J84937" s="4" t="str">
        <f t="shared" si="1346"/>
        <v>F-gases</v>
      </c>
    </row>
    <row r="84938" spans="1:10" x14ac:dyDescent="0.45">
      <c r="A84938" t="s">
        <v>194</v>
      </c>
      <c r="B84938" t="s">
        <v>3</v>
      </c>
      <c r="C84938" t="s">
        <v>251</v>
      </c>
      <c r="D84938" t="s">
        <v>263</v>
      </c>
      <c r="E84938" t="s">
        <v>13</v>
      </c>
      <c r="F84938">
        <v>2014</v>
      </c>
      <c r="G84938">
        <v>5.6356629740746003E-4</v>
      </c>
      <c r="H84938">
        <f>IF(J84938="N2O",G84938/About!$A$88,IF('EPA non-CO2 Data'!J84938="CH4",'EPA non-CO2 Data'!G84938/About!$A$86,'EPA non-CO2 Data'!G84938))</f>
        <v>5.6356629740746003E-4</v>
      </c>
      <c r="I84938" s="4" t="str">
        <f>VLOOKUP(CONCATENATE(B84938,C84938,D84938),'EPA Source to Industry Map'!$D$2:$E$35,2,FALSE)</f>
        <v>chemicals 20</v>
      </c>
      <c r="J84938" s="4" t="str">
        <f t="shared" si="1346"/>
        <v>F-gases</v>
      </c>
    </row>
    <row r="84939" spans="1:10" x14ac:dyDescent="0.45">
      <c r="A84939" t="s">
        <v>194</v>
      </c>
      <c r="B84939" t="s">
        <v>3</v>
      </c>
      <c r="C84939" t="s">
        <v>251</v>
      </c>
      <c r="D84939" t="s">
        <v>263</v>
      </c>
      <c r="E84939" t="s">
        <v>13</v>
      </c>
      <c r="F84939">
        <v>2015</v>
      </c>
      <c r="G84939">
        <v>5.84866546844383E-4</v>
      </c>
      <c r="H84939">
        <f>IF(J84939="N2O",G84939/About!$A$88,IF('EPA non-CO2 Data'!J84939="CH4",'EPA non-CO2 Data'!G84939/About!$A$86,'EPA non-CO2 Data'!G84939))</f>
        <v>5.84866546844383E-4</v>
      </c>
      <c r="I84939" s="4" t="str">
        <f>VLOOKUP(CONCATENATE(B84939,C84939,D84939),'EPA Source to Industry Map'!$D$2:$E$35,2,FALSE)</f>
        <v>chemicals 20</v>
      </c>
      <c r="J84939" s="4" t="str">
        <f t="shared" ref="J84939:J85002" si="1347">IF(ISNUMBER(SEARCH("F",E84939)),"F-gases",E84939)</f>
        <v>F-gases</v>
      </c>
    </row>
    <row r="84940" spans="1:10" x14ac:dyDescent="0.45">
      <c r="A84940" t="s">
        <v>194</v>
      </c>
      <c r="B84940" t="s">
        <v>3</v>
      </c>
      <c r="C84940" t="s">
        <v>251</v>
      </c>
      <c r="D84940" t="s">
        <v>263</v>
      </c>
      <c r="E84940" t="s">
        <v>13</v>
      </c>
      <c r="F84940">
        <v>2016</v>
      </c>
      <c r="G84940">
        <v>4.6789323747550599E-4</v>
      </c>
      <c r="H84940">
        <f>IF(J84940="N2O",G84940/About!$A$88,IF('EPA non-CO2 Data'!J84940="CH4",'EPA non-CO2 Data'!G84940/About!$A$86,'EPA non-CO2 Data'!G84940))</f>
        <v>4.6789323747550599E-4</v>
      </c>
      <c r="I84940" s="4" t="str">
        <f>VLOOKUP(CONCATENATE(B84940,C84940,D84940),'EPA Source to Industry Map'!$D$2:$E$35,2,FALSE)</f>
        <v>chemicals 20</v>
      </c>
      <c r="J84940" s="4" t="str">
        <f t="shared" si="1347"/>
        <v>F-gases</v>
      </c>
    </row>
    <row r="84941" spans="1:10" x14ac:dyDescent="0.45">
      <c r="A84941" t="s">
        <v>194</v>
      </c>
      <c r="B84941" t="s">
        <v>3</v>
      </c>
      <c r="C84941" t="s">
        <v>251</v>
      </c>
      <c r="D84941" t="s">
        <v>263</v>
      </c>
      <c r="E84941" t="s">
        <v>13</v>
      </c>
      <c r="F84941">
        <v>2017</v>
      </c>
      <c r="G84941">
        <v>3.5091992810663001E-4</v>
      </c>
      <c r="H84941">
        <f>IF(J84941="N2O",G84941/About!$A$88,IF('EPA non-CO2 Data'!J84941="CH4",'EPA non-CO2 Data'!G84941/About!$A$86,'EPA non-CO2 Data'!G84941))</f>
        <v>3.5091992810663001E-4</v>
      </c>
      <c r="I84941" s="4" t="str">
        <f>VLOOKUP(CONCATENATE(B84941,C84941,D84941),'EPA Source to Industry Map'!$D$2:$E$35,2,FALSE)</f>
        <v>chemicals 20</v>
      </c>
      <c r="J84941" s="4" t="str">
        <f t="shared" si="1347"/>
        <v>F-gases</v>
      </c>
    </row>
    <row r="84942" spans="1:10" x14ac:dyDescent="0.45">
      <c r="A84942" t="s">
        <v>194</v>
      </c>
      <c r="B84942" t="s">
        <v>3</v>
      </c>
      <c r="C84942" t="s">
        <v>251</v>
      </c>
      <c r="D84942" t="s">
        <v>263</v>
      </c>
      <c r="E84942" t="s">
        <v>13</v>
      </c>
      <c r="F84942">
        <v>2018</v>
      </c>
      <c r="G84942">
        <v>2.3394661873775299E-4</v>
      </c>
      <c r="H84942">
        <f>IF(J84942="N2O",G84942/About!$A$88,IF('EPA non-CO2 Data'!J84942="CH4",'EPA non-CO2 Data'!G84942/About!$A$86,'EPA non-CO2 Data'!G84942))</f>
        <v>2.3394661873775299E-4</v>
      </c>
      <c r="I84942" s="4" t="str">
        <f>VLOOKUP(CONCATENATE(B84942,C84942,D84942),'EPA Source to Industry Map'!$D$2:$E$35,2,FALSE)</f>
        <v>chemicals 20</v>
      </c>
      <c r="J84942" s="4" t="str">
        <f t="shared" si="1347"/>
        <v>F-gases</v>
      </c>
    </row>
    <row r="84943" spans="1:10" x14ac:dyDescent="0.45">
      <c r="A84943" t="s">
        <v>194</v>
      </c>
      <c r="B84943" t="s">
        <v>3</v>
      </c>
      <c r="C84943" t="s">
        <v>251</v>
      </c>
      <c r="D84943" t="s">
        <v>263</v>
      </c>
      <c r="E84943" t="s">
        <v>13</v>
      </c>
      <c r="F84943">
        <v>2019</v>
      </c>
      <c r="G84943">
        <v>1.16973309368876E-4</v>
      </c>
      <c r="H84943">
        <f>IF(J84943="N2O",G84943/About!$A$88,IF('EPA non-CO2 Data'!J84943="CH4",'EPA non-CO2 Data'!G84943/About!$A$86,'EPA non-CO2 Data'!G84943))</f>
        <v>1.16973309368876E-4</v>
      </c>
      <c r="I84943" s="4" t="str">
        <f>VLOOKUP(CONCATENATE(B84943,C84943,D84943),'EPA Source to Industry Map'!$D$2:$E$35,2,FALSE)</f>
        <v>chemicals 20</v>
      </c>
      <c r="J84943" s="4" t="str">
        <f t="shared" si="1347"/>
        <v>F-gases</v>
      </c>
    </row>
    <row r="84944" spans="1:10" x14ac:dyDescent="0.45">
      <c r="A84944" t="s">
        <v>194</v>
      </c>
      <c r="B84944" t="s">
        <v>3</v>
      </c>
      <c r="C84944" t="s">
        <v>251</v>
      </c>
      <c r="D84944" t="s">
        <v>263</v>
      </c>
      <c r="E84944" t="s">
        <v>13</v>
      </c>
      <c r="F84944">
        <v>2020</v>
      </c>
      <c r="G84944">
        <v>0</v>
      </c>
      <c r="H84944">
        <f>IF(J84944="N2O",G84944/About!$A$88,IF('EPA non-CO2 Data'!J84944="CH4",'EPA non-CO2 Data'!G84944/About!$A$86,'EPA non-CO2 Data'!G84944))</f>
        <v>0</v>
      </c>
      <c r="I84944" s="4" t="str">
        <f>VLOOKUP(CONCATENATE(B84944,C84944,D84944),'EPA Source to Industry Map'!$D$2:$E$35,2,FALSE)</f>
        <v>chemicals 20</v>
      </c>
      <c r="J84944" s="4" t="str">
        <f t="shared" si="1347"/>
        <v>F-gases</v>
      </c>
    </row>
    <row r="84945" spans="1:10" x14ac:dyDescent="0.45">
      <c r="A84945" t="s">
        <v>194</v>
      </c>
      <c r="B84945" t="s">
        <v>3</v>
      </c>
      <c r="C84945" t="s">
        <v>251</v>
      </c>
      <c r="D84945" t="s">
        <v>263</v>
      </c>
      <c r="E84945" t="s">
        <v>13</v>
      </c>
      <c r="F84945">
        <v>2021</v>
      </c>
      <c r="G84945">
        <v>0</v>
      </c>
      <c r="H84945">
        <f>IF(J84945="N2O",G84945/About!$A$88,IF('EPA non-CO2 Data'!J84945="CH4",'EPA non-CO2 Data'!G84945/About!$A$86,'EPA non-CO2 Data'!G84945))</f>
        <v>0</v>
      </c>
      <c r="I84945" s="4" t="str">
        <f>VLOOKUP(CONCATENATE(B84945,C84945,D84945),'EPA Source to Industry Map'!$D$2:$E$35,2,FALSE)</f>
        <v>chemicals 20</v>
      </c>
      <c r="J84945" s="4" t="str">
        <f t="shared" si="1347"/>
        <v>F-gases</v>
      </c>
    </row>
    <row r="84946" spans="1:10" x14ac:dyDescent="0.45">
      <c r="A84946" t="s">
        <v>194</v>
      </c>
      <c r="B84946" t="s">
        <v>3</v>
      </c>
      <c r="C84946" t="s">
        <v>251</v>
      </c>
      <c r="D84946" t="s">
        <v>263</v>
      </c>
      <c r="E84946" t="s">
        <v>13</v>
      </c>
      <c r="F84946">
        <v>2022</v>
      </c>
      <c r="G84946">
        <v>0</v>
      </c>
      <c r="H84946">
        <f>IF(J84946="N2O",G84946/About!$A$88,IF('EPA non-CO2 Data'!J84946="CH4",'EPA non-CO2 Data'!G84946/About!$A$86,'EPA non-CO2 Data'!G84946))</f>
        <v>0</v>
      </c>
      <c r="I84946" s="4" t="str">
        <f>VLOOKUP(CONCATENATE(B84946,C84946,D84946),'EPA Source to Industry Map'!$D$2:$E$35,2,FALSE)</f>
        <v>chemicals 20</v>
      </c>
      <c r="J84946" s="4" t="str">
        <f t="shared" si="1347"/>
        <v>F-gases</v>
      </c>
    </row>
    <row r="84947" spans="1:10" x14ac:dyDescent="0.45">
      <c r="A84947" t="s">
        <v>194</v>
      </c>
      <c r="B84947" t="s">
        <v>3</v>
      </c>
      <c r="C84947" t="s">
        <v>251</v>
      </c>
      <c r="D84947" t="s">
        <v>263</v>
      </c>
      <c r="E84947" t="s">
        <v>13</v>
      </c>
      <c r="F84947">
        <v>2023</v>
      </c>
      <c r="G84947">
        <v>0</v>
      </c>
      <c r="H84947">
        <f>IF(J84947="N2O",G84947/About!$A$88,IF('EPA non-CO2 Data'!J84947="CH4",'EPA non-CO2 Data'!G84947/About!$A$86,'EPA non-CO2 Data'!G84947))</f>
        <v>0</v>
      </c>
      <c r="I84947" s="4" t="str">
        <f>VLOOKUP(CONCATENATE(B84947,C84947,D84947),'EPA Source to Industry Map'!$D$2:$E$35,2,FALSE)</f>
        <v>chemicals 20</v>
      </c>
      <c r="J84947" s="4" t="str">
        <f t="shared" si="1347"/>
        <v>F-gases</v>
      </c>
    </row>
    <row r="84948" spans="1:10" x14ac:dyDescent="0.45">
      <c r="A84948" t="s">
        <v>194</v>
      </c>
      <c r="B84948" t="s">
        <v>3</v>
      </c>
      <c r="C84948" t="s">
        <v>251</v>
      </c>
      <c r="D84948" t="s">
        <v>263</v>
      </c>
      <c r="E84948" t="s">
        <v>13</v>
      </c>
      <c r="F84948">
        <v>2024</v>
      </c>
      <c r="G84948">
        <v>0</v>
      </c>
      <c r="H84948">
        <f>IF(J84948="N2O",G84948/About!$A$88,IF('EPA non-CO2 Data'!J84948="CH4",'EPA non-CO2 Data'!G84948/About!$A$86,'EPA non-CO2 Data'!G84948))</f>
        <v>0</v>
      </c>
      <c r="I84948" s="4" t="str">
        <f>VLOOKUP(CONCATENATE(B84948,C84948,D84948),'EPA Source to Industry Map'!$D$2:$E$35,2,FALSE)</f>
        <v>chemicals 20</v>
      </c>
      <c r="J84948" s="4" t="str">
        <f t="shared" si="1347"/>
        <v>F-gases</v>
      </c>
    </row>
    <row r="84949" spans="1:10" x14ac:dyDescent="0.45">
      <c r="A84949" t="s">
        <v>194</v>
      </c>
      <c r="B84949" t="s">
        <v>3</v>
      </c>
      <c r="C84949" t="s">
        <v>251</v>
      </c>
      <c r="D84949" t="s">
        <v>263</v>
      </c>
      <c r="E84949" t="s">
        <v>13</v>
      </c>
      <c r="F84949">
        <v>2025</v>
      </c>
      <c r="G84949">
        <v>0</v>
      </c>
      <c r="H84949">
        <f>IF(J84949="N2O",G84949/About!$A$88,IF('EPA non-CO2 Data'!J84949="CH4",'EPA non-CO2 Data'!G84949/About!$A$86,'EPA non-CO2 Data'!G84949))</f>
        <v>0</v>
      </c>
      <c r="I84949" s="4" t="str">
        <f>VLOOKUP(CONCATENATE(B84949,C84949,D84949),'EPA Source to Industry Map'!$D$2:$E$35,2,FALSE)</f>
        <v>chemicals 20</v>
      </c>
      <c r="J84949" s="4" t="str">
        <f t="shared" si="1347"/>
        <v>F-gases</v>
      </c>
    </row>
    <row r="84950" spans="1:10" x14ac:dyDescent="0.45">
      <c r="A84950" t="s">
        <v>194</v>
      </c>
      <c r="B84950" t="s">
        <v>3</v>
      </c>
      <c r="C84950" t="s">
        <v>251</v>
      </c>
      <c r="D84950" t="s">
        <v>263</v>
      </c>
      <c r="E84950" t="s">
        <v>13</v>
      </c>
      <c r="F84950">
        <v>2026</v>
      </c>
      <c r="G84950">
        <v>0</v>
      </c>
      <c r="H84950">
        <f>IF(J84950="N2O",G84950/About!$A$88,IF('EPA non-CO2 Data'!J84950="CH4",'EPA non-CO2 Data'!G84950/About!$A$86,'EPA non-CO2 Data'!G84950))</f>
        <v>0</v>
      </c>
      <c r="I84950" s="4" t="str">
        <f>VLOOKUP(CONCATENATE(B84950,C84950,D84950),'EPA Source to Industry Map'!$D$2:$E$35,2,FALSE)</f>
        <v>chemicals 20</v>
      </c>
      <c r="J84950" s="4" t="str">
        <f t="shared" si="1347"/>
        <v>F-gases</v>
      </c>
    </row>
    <row r="84951" spans="1:10" x14ac:dyDescent="0.45">
      <c r="A84951" t="s">
        <v>194</v>
      </c>
      <c r="B84951" t="s">
        <v>3</v>
      </c>
      <c r="C84951" t="s">
        <v>251</v>
      </c>
      <c r="D84951" t="s">
        <v>263</v>
      </c>
      <c r="E84951" t="s">
        <v>13</v>
      </c>
      <c r="F84951">
        <v>2027</v>
      </c>
      <c r="G84951">
        <v>0</v>
      </c>
      <c r="H84951">
        <f>IF(J84951="N2O",G84951/About!$A$88,IF('EPA non-CO2 Data'!J84951="CH4",'EPA non-CO2 Data'!G84951/About!$A$86,'EPA non-CO2 Data'!G84951))</f>
        <v>0</v>
      </c>
      <c r="I84951" s="4" t="str">
        <f>VLOOKUP(CONCATENATE(B84951,C84951,D84951),'EPA Source to Industry Map'!$D$2:$E$35,2,FALSE)</f>
        <v>chemicals 20</v>
      </c>
      <c r="J84951" s="4" t="str">
        <f t="shared" si="1347"/>
        <v>F-gases</v>
      </c>
    </row>
    <row r="84952" spans="1:10" x14ac:dyDescent="0.45">
      <c r="A84952" t="s">
        <v>194</v>
      </c>
      <c r="B84952" t="s">
        <v>3</v>
      </c>
      <c r="C84952" t="s">
        <v>251</v>
      </c>
      <c r="D84952" t="s">
        <v>263</v>
      </c>
      <c r="E84952" t="s">
        <v>13</v>
      </c>
      <c r="F84952">
        <v>2028</v>
      </c>
      <c r="G84952">
        <v>0</v>
      </c>
      <c r="H84952">
        <f>IF(J84952="N2O",G84952/About!$A$88,IF('EPA non-CO2 Data'!J84952="CH4",'EPA non-CO2 Data'!G84952/About!$A$86,'EPA non-CO2 Data'!G84952))</f>
        <v>0</v>
      </c>
      <c r="I84952" s="4" t="str">
        <f>VLOOKUP(CONCATENATE(B84952,C84952,D84952),'EPA Source to Industry Map'!$D$2:$E$35,2,FALSE)</f>
        <v>chemicals 20</v>
      </c>
      <c r="J84952" s="4" t="str">
        <f t="shared" si="1347"/>
        <v>F-gases</v>
      </c>
    </row>
    <row r="84953" spans="1:10" x14ac:dyDescent="0.45">
      <c r="A84953" t="s">
        <v>194</v>
      </c>
      <c r="B84953" t="s">
        <v>3</v>
      </c>
      <c r="C84953" t="s">
        <v>251</v>
      </c>
      <c r="D84953" t="s">
        <v>263</v>
      </c>
      <c r="E84953" t="s">
        <v>13</v>
      </c>
      <c r="F84953">
        <v>2029</v>
      </c>
      <c r="G84953">
        <v>0</v>
      </c>
      <c r="H84953">
        <f>IF(J84953="N2O",G84953/About!$A$88,IF('EPA non-CO2 Data'!J84953="CH4",'EPA non-CO2 Data'!G84953/About!$A$86,'EPA non-CO2 Data'!G84953))</f>
        <v>0</v>
      </c>
      <c r="I84953" s="4" t="str">
        <f>VLOOKUP(CONCATENATE(B84953,C84953,D84953),'EPA Source to Industry Map'!$D$2:$E$35,2,FALSE)</f>
        <v>chemicals 20</v>
      </c>
      <c r="J84953" s="4" t="str">
        <f t="shared" si="1347"/>
        <v>F-gases</v>
      </c>
    </row>
    <row r="84954" spans="1:10" x14ac:dyDescent="0.45">
      <c r="A84954" t="s">
        <v>194</v>
      </c>
      <c r="B84954" t="s">
        <v>3</v>
      </c>
      <c r="C84954" t="s">
        <v>251</v>
      </c>
      <c r="D84954" t="s">
        <v>263</v>
      </c>
      <c r="E84954" t="s">
        <v>13</v>
      </c>
      <c r="F84954">
        <v>2030</v>
      </c>
      <c r="G84954">
        <v>0</v>
      </c>
      <c r="H84954">
        <f>IF(J84954="N2O",G84954/About!$A$88,IF('EPA non-CO2 Data'!J84954="CH4",'EPA non-CO2 Data'!G84954/About!$A$86,'EPA non-CO2 Data'!G84954))</f>
        <v>0</v>
      </c>
      <c r="I84954" s="4" t="str">
        <f>VLOOKUP(CONCATENATE(B84954,C84954,D84954),'EPA Source to Industry Map'!$D$2:$E$35,2,FALSE)</f>
        <v>chemicals 20</v>
      </c>
      <c r="J84954" s="4" t="str">
        <f t="shared" si="1347"/>
        <v>F-gases</v>
      </c>
    </row>
    <row r="84955" spans="1:10" x14ac:dyDescent="0.45">
      <c r="A84955" t="s">
        <v>194</v>
      </c>
      <c r="B84955" t="s">
        <v>3</v>
      </c>
      <c r="C84955" t="s">
        <v>251</v>
      </c>
      <c r="D84955" t="s">
        <v>263</v>
      </c>
      <c r="E84955" t="s">
        <v>13</v>
      </c>
      <c r="F84955">
        <v>2031</v>
      </c>
      <c r="G84955">
        <v>0</v>
      </c>
      <c r="H84955">
        <f>IF(J84955="N2O",G84955/About!$A$88,IF('EPA non-CO2 Data'!J84955="CH4",'EPA non-CO2 Data'!G84955/About!$A$86,'EPA non-CO2 Data'!G84955))</f>
        <v>0</v>
      </c>
      <c r="I84955" s="4" t="str">
        <f>VLOOKUP(CONCATENATE(B84955,C84955,D84955),'EPA Source to Industry Map'!$D$2:$E$35,2,FALSE)</f>
        <v>chemicals 20</v>
      </c>
      <c r="J84955" s="4" t="str">
        <f t="shared" si="1347"/>
        <v>F-gases</v>
      </c>
    </row>
    <row r="84956" spans="1:10" x14ac:dyDescent="0.45">
      <c r="A84956" t="s">
        <v>194</v>
      </c>
      <c r="B84956" t="s">
        <v>3</v>
      </c>
      <c r="C84956" t="s">
        <v>251</v>
      </c>
      <c r="D84956" t="s">
        <v>263</v>
      </c>
      <c r="E84956" t="s">
        <v>13</v>
      </c>
      <c r="F84956">
        <v>2032</v>
      </c>
      <c r="G84956">
        <v>0</v>
      </c>
      <c r="H84956">
        <f>IF(J84956="N2O",G84956/About!$A$88,IF('EPA non-CO2 Data'!J84956="CH4",'EPA non-CO2 Data'!G84956/About!$A$86,'EPA non-CO2 Data'!G84956))</f>
        <v>0</v>
      </c>
      <c r="I84956" s="4" t="str">
        <f>VLOOKUP(CONCATENATE(B84956,C84956,D84956),'EPA Source to Industry Map'!$D$2:$E$35,2,FALSE)</f>
        <v>chemicals 20</v>
      </c>
      <c r="J84956" s="4" t="str">
        <f t="shared" si="1347"/>
        <v>F-gases</v>
      </c>
    </row>
    <row r="84957" spans="1:10" x14ac:dyDescent="0.45">
      <c r="A84957" t="s">
        <v>194</v>
      </c>
      <c r="B84957" t="s">
        <v>3</v>
      </c>
      <c r="C84957" t="s">
        <v>251</v>
      </c>
      <c r="D84957" t="s">
        <v>263</v>
      </c>
      <c r="E84957" t="s">
        <v>13</v>
      </c>
      <c r="F84957">
        <v>2033</v>
      </c>
      <c r="G84957">
        <v>0</v>
      </c>
      <c r="H84957">
        <f>IF(J84957="N2O",G84957/About!$A$88,IF('EPA non-CO2 Data'!J84957="CH4",'EPA non-CO2 Data'!G84957/About!$A$86,'EPA non-CO2 Data'!G84957))</f>
        <v>0</v>
      </c>
      <c r="I84957" s="4" t="str">
        <f>VLOOKUP(CONCATENATE(B84957,C84957,D84957),'EPA Source to Industry Map'!$D$2:$E$35,2,FALSE)</f>
        <v>chemicals 20</v>
      </c>
      <c r="J84957" s="4" t="str">
        <f t="shared" si="1347"/>
        <v>F-gases</v>
      </c>
    </row>
    <row r="84958" spans="1:10" x14ac:dyDescent="0.45">
      <c r="A84958" t="s">
        <v>194</v>
      </c>
      <c r="B84958" t="s">
        <v>3</v>
      </c>
      <c r="C84958" t="s">
        <v>251</v>
      </c>
      <c r="D84958" t="s">
        <v>263</v>
      </c>
      <c r="E84958" t="s">
        <v>13</v>
      </c>
      <c r="F84958">
        <v>2034</v>
      </c>
      <c r="G84958">
        <v>0</v>
      </c>
      <c r="H84958">
        <f>IF(J84958="N2O",G84958/About!$A$88,IF('EPA non-CO2 Data'!J84958="CH4",'EPA non-CO2 Data'!G84958/About!$A$86,'EPA non-CO2 Data'!G84958))</f>
        <v>0</v>
      </c>
      <c r="I84958" s="4" t="str">
        <f>VLOOKUP(CONCATENATE(B84958,C84958,D84958),'EPA Source to Industry Map'!$D$2:$E$35,2,FALSE)</f>
        <v>chemicals 20</v>
      </c>
      <c r="J84958" s="4" t="str">
        <f t="shared" si="1347"/>
        <v>F-gases</v>
      </c>
    </row>
    <row r="84959" spans="1:10" x14ac:dyDescent="0.45">
      <c r="A84959" t="s">
        <v>194</v>
      </c>
      <c r="B84959" t="s">
        <v>3</v>
      </c>
      <c r="C84959" t="s">
        <v>251</v>
      </c>
      <c r="D84959" t="s">
        <v>263</v>
      </c>
      <c r="E84959" t="s">
        <v>13</v>
      </c>
      <c r="F84959">
        <v>2035</v>
      </c>
      <c r="G84959">
        <v>0</v>
      </c>
      <c r="H84959">
        <f>IF(J84959="N2O",G84959/About!$A$88,IF('EPA non-CO2 Data'!J84959="CH4",'EPA non-CO2 Data'!G84959/About!$A$86,'EPA non-CO2 Data'!G84959))</f>
        <v>0</v>
      </c>
      <c r="I84959" s="4" t="str">
        <f>VLOOKUP(CONCATENATE(B84959,C84959,D84959),'EPA Source to Industry Map'!$D$2:$E$35,2,FALSE)</f>
        <v>chemicals 20</v>
      </c>
      <c r="J84959" s="4" t="str">
        <f t="shared" si="1347"/>
        <v>F-gases</v>
      </c>
    </row>
    <row r="84960" spans="1:10" x14ac:dyDescent="0.45">
      <c r="A84960" t="s">
        <v>194</v>
      </c>
      <c r="B84960" t="s">
        <v>3</v>
      </c>
      <c r="C84960" t="s">
        <v>251</v>
      </c>
      <c r="D84960" t="s">
        <v>263</v>
      </c>
      <c r="E84960" t="s">
        <v>13</v>
      </c>
      <c r="F84960">
        <v>2036</v>
      </c>
      <c r="G84960">
        <v>0</v>
      </c>
      <c r="H84960">
        <f>IF(J84960="N2O",G84960/About!$A$88,IF('EPA non-CO2 Data'!J84960="CH4",'EPA non-CO2 Data'!G84960/About!$A$86,'EPA non-CO2 Data'!G84960))</f>
        <v>0</v>
      </c>
      <c r="I84960" s="4" t="str">
        <f>VLOOKUP(CONCATENATE(B84960,C84960,D84960),'EPA Source to Industry Map'!$D$2:$E$35,2,FALSE)</f>
        <v>chemicals 20</v>
      </c>
      <c r="J84960" s="4" t="str">
        <f t="shared" si="1347"/>
        <v>F-gases</v>
      </c>
    </row>
    <row r="84961" spans="1:10" x14ac:dyDescent="0.45">
      <c r="A84961" t="s">
        <v>194</v>
      </c>
      <c r="B84961" t="s">
        <v>3</v>
      </c>
      <c r="C84961" t="s">
        <v>251</v>
      </c>
      <c r="D84961" t="s">
        <v>263</v>
      </c>
      <c r="E84961" t="s">
        <v>13</v>
      </c>
      <c r="F84961">
        <v>2037</v>
      </c>
      <c r="G84961">
        <v>0</v>
      </c>
      <c r="H84961">
        <f>IF(J84961="N2O",G84961/About!$A$88,IF('EPA non-CO2 Data'!J84961="CH4",'EPA non-CO2 Data'!G84961/About!$A$86,'EPA non-CO2 Data'!G84961))</f>
        <v>0</v>
      </c>
      <c r="I84961" s="4" t="str">
        <f>VLOOKUP(CONCATENATE(B84961,C84961,D84961),'EPA Source to Industry Map'!$D$2:$E$35,2,FALSE)</f>
        <v>chemicals 20</v>
      </c>
      <c r="J84961" s="4" t="str">
        <f t="shared" si="1347"/>
        <v>F-gases</v>
      </c>
    </row>
    <row r="84962" spans="1:10" x14ac:dyDescent="0.45">
      <c r="A84962" t="s">
        <v>194</v>
      </c>
      <c r="B84962" t="s">
        <v>3</v>
      </c>
      <c r="C84962" t="s">
        <v>251</v>
      </c>
      <c r="D84962" t="s">
        <v>263</v>
      </c>
      <c r="E84962" t="s">
        <v>13</v>
      </c>
      <c r="F84962">
        <v>2038</v>
      </c>
      <c r="G84962">
        <v>0</v>
      </c>
      <c r="H84962">
        <f>IF(J84962="N2O",G84962/About!$A$88,IF('EPA non-CO2 Data'!J84962="CH4",'EPA non-CO2 Data'!G84962/About!$A$86,'EPA non-CO2 Data'!G84962))</f>
        <v>0</v>
      </c>
      <c r="I84962" s="4" t="str">
        <f>VLOOKUP(CONCATENATE(B84962,C84962,D84962),'EPA Source to Industry Map'!$D$2:$E$35,2,FALSE)</f>
        <v>chemicals 20</v>
      </c>
      <c r="J84962" s="4" t="str">
        <f t="shared" si="1347"/>
        <v>F-gases</v>
      </c>
    </row>
    <row r="84963" spans="1:10" x14ac:dyDescent="0.45">
      <c r="A84963" t="s">
        <v>194</v>
      </c>
      <c r="B84963" t="s">
        <v>3</v>
      </c>
      <c r="C84963" t="s">
        <v>251</v>
      </c>
      <c r="D84963" t="s">
        <v>263</v>
      </c>
      <c r="E84963" t="s">
        <v>13</v>
      </c>
      <c r="F84963">
        <v>2039</v>
      </c>
      <c r="G84963">
        <v>0</v>
      </c>
      <c r="H84963">
        <f>IF(J84963="N2O",G84963/About!$A$88,IF('EPA non-CO2 Data'!J84963="CH4",'EPA non-CO2 Data'!G84963/About!$A$86,'EPA non-CO2 Data'!G84963))</f>
        <v>0</v>
      </c>
      <c r="I84963" s="4" t="str">
        <f>VLOOKUP(CONCATENATE(B84963,C84963,D84963),'EPA Source to Industry Map'!$D$2:$E$35,2,FALSE)</f>
        <v>chemicals 20</v>
      </c>
      <c r="J84963" s="4" t="str">
        <f t="shared" si="1347"/>
        <v>F-gases</v>
      </c>
    </row>
    <row r="84964" spans="1:10" x14ac:dyDescent="0.45">
      <c r="A84964" t="s">
        <v>194</v>
      </c>
      <c r="B84964" t="s">
        <v>3</v>
      </c>
      <c r="C84964" t="s">
        <v>251</v>
      </c>
      <c r="D84964" t="s">
        <v>263</v>
      </c>
      <c r="E84964" t="s">
        <v>13</v>
      </c>
      <c r="F84964">
        <v>2040</v>
      </c>
      <c r="G84964">
        <v>0</v>
      </c>
      <c r="H84964">
        <f>IF(J84964="N2O",G84964/About!$A$88,IF('EPA non-CO2 Data'!J84964="CH4",'EPA non-CO2 Data'!G84964/About!$A$86,'EPA non-CO2 Data'!G84964))</f>
        <v>0</v>
      </c>
      <c r="I84964" s="4" t="str">
        <f>VLOOKUP(CONCATENATE(B84964,C84964,D84964),'EPA Source to Industry Map'!$D$2:$E$35,2,FALSE)</f>
        <v>chemicals 20</v>
      </c>
      <c r="J84964" s="4" t="str">
        <f t="shared" si="1347"/>
        <v>F-gases</v>
      </c>
    </row>
    <row r="84965" spans="1:10" x14ac:dyDescent="0.45">
      <c r="A84965" t="s">
        <v>194</v>
      </c>
      <c r="B84965" t="s">
        <v>3</v>
      </c>
      <c r="C84965" t="s">
        <v>251</v>
      </c>
      <c r="D84965" t="s">
        <v>263</v>
      </c>
      <c r="E84965" t="s">
        <v>13</v>
      </c>
      <c r="F84965">
        <v>2041</v>
      </c>
      <c r="G84965">
        <v>0</v>
      </c>
      <c r="H84965">
        <f>IF(J84965="N2O",G84965/About!$A$88,IF('EPA non-CO2 Data'!J84965="CH4",'EPA non-CO2 Data'!G84965/About!$A$86,'EPA non-CO2 Data'!G84965))</f>
        <v>0</v>
      </c>
      <c r="I84965" s="4" t="str">
        <f>VLOOKUP(CONCATENATE(B84965,C84965,D84965),'EPA Source to Industry Map'!$D$2:$E$35,2,FALSE)</f>
        <v>chemicals 20</v>
      </c>
      <c r="J84965" s="4" t="str">
        <f t="shared" si="1347"/>
        <v>F-gases</v>
      </c>
    </row>
    <row r="84966" spans="1:10" x14ac:dyDescent="0.45">
      <c r="A84966" t="s">
        <v>194</v>
      </c>
      <c r="B84966" t="s">
        <v>3</v>
      </c>
      <c r="C84966" t="s">
        <v>251</v>
      </c>
      <c r="D84966" t="s">
        <v>263</v>
      </c>
      <c r="E84966" t="s">
        <v>13</v>
      </c>
      <c r="F84966">
        <v>2042</v>
      </c>
      <c r="G84966">
        <v>0</v>
      </c>
      <c r="H84966">
        <f>IF(J84966="N2O",G84966/About!$A$88,IF('EPA non-CO2 Data'!J84966="CH4",'EPA non-CO2 Data'!G84966/About!$A$86,'EPA non-CO2 Data'!G84966))</f>
        <v>0</v>
      </c>
      <c r="I84966" s="4" t="str">
        <f>VLOOKUP(CONCATENATE(B84966,C84966,D84966),'EPA Source to Industry Map'!$D$2:$E$35,2,FALSE)</f>
        <v>chemicals 20</v>
      </c>
      <c r="J84966" s="4" t="str">
        <f t="shared" si="1347"/>
        <v>F-gases</v>
      </c>
    </row>
    <row r="84967" spans="1:10" x14ac:dyDescent="0.45">
      <c r="A84967" t="s">
        <v>194</v>
      </c>
      <c r="B84967" t="s">
        <v>3</v>
      </c>
      <c r="C84967" t="s">
        <v>251</v>
      </c>
      <c r="D84967" t="s">
        <v>263</v>
      </c>
      <c r="E84967" t="s">
        <v>13</v>
      </c>
      <c r="F84967">
        <v>2043</v>
      </c>
      <c r="G84967">
        <v>0</v>
      </c>
      <c r="H84967">
        <f>IF(J84967="N2O",G84967/About!$A$88,IF('EPA non-CO2 Data'!J84967="CH4",'EPA non-CO2 Data'!G84967/About!$A$86,'EPA non-CO2 Data'!G84967))</f>
        <v>0</v>
      </c>
      <c r="I84967" s="4" t="str">
        <f>VLOOKUP(CONCATENATE(B84967,C84967,D84967),'EPA Source to Industry Map'!$D$2:$E$35,2,FALSE)</f>
        <v>chemicals 20</v>
      </c>
      <c r="J84967" s="4" t="str">
        <f t="shared" si="1347"/>
        <v>F-gases</v>
      </c>
    </row>
    <row r="84968" spans="1:10" x14ac:dyDescent="0.45">
      <c r="A84968" t="s">
        <v>194</v>
      </c>
      <c r="B84968" t="s">
        <v>3</v>
      </c>
      <c r="C84968" t="s">
        <v>251</v>
      </c>
      <c r="D84968" t="s">
        <v>263</v>
      </c>
      <c r="E84968" t="s">
        <v>13</v>
      </c>
      <c r="F84968">
        <v>2044</v>
      </c>
      <c r="G84968">
        <v>0</v>
      </c>
      <c r="H84968">
        <f>IF(J84968="N2O",G84968/About!$A$88,IF('EPA non-CO2 Data'!J84968="CH4",'EPA non-CO2 Data'!G84968/About!$A$86,'EPA non-CO2 Data'!G84968))</f>
        <v>0</v>
      </c>
      <c r="I84968" s="4" t="str">
        <f>VLOOKUP(CONCATENATE(B84968,C84968,D84968),'EPA Source to Industry Map'!$D$2:$E$35,2,FALSE)</f>
        <v>chemicals 20</v>
      </c>
      <c r="J84968" s="4" t="str">
        <f t="shared" si="1347"/>
        <v>F-gases</v>
      </c>
    </row>
    <row r="84969" spans="1:10" x14ac:dyDescent="0.45">
      <c r="A84969" t="s">
        <v>194</v>
      </c>
      <c r="B84969" t="s">
        <v>3</v>
      </c>
      <c r="C84969" t="s">
        <v>251</v>
      </c>
      <c r="D84969" t="s">
        <v>263</v>
      </c>
      <c r="E84969" t="s">
        <v>13</v>
      </c>
      <c r="F84969">
        <v>2045</v>
      </c>
      <c r="G84969">
        <v>0</v>
      </c>
      <c r="H84969">
        <f>IF(J84969="N2O",G84969/About!$A$88,IF('EPA non-CO2 Data'!J84969="CH4",'EPA non-CO2 Data'!G84969/About!$A$86,'EPA non-CO2 Data'!G84969))</f>
        <v>0</v>
      </c>
      <c r="I84969" s="4" t="str">
        <f>VLOOKUP(CONCATENATE(B84969,C84969,D84969),'EPA Source to Industry Map'!$D$2:$E$35,2,FALSE)</f>
        <v>chemicals 20</v>
      </c>
      <c r="J84969" s="4" t="str">
        <f t="shared" si="1347"/>
        <v>F-gases</v>
      </c>
    </row>
    <row r="84970" spans="1:10" x14ac:dyDescent="0.45">
      <c r="A84970" t="s">
        <v>194</v>
      </c>
      <c r="B84970" t="s">
        <v>3</v>
      </c>
      <c r="C84970" t="s">
        <v>251</v>
      </c>
      <c r="D84970" t="s">
        <v>263</v>
      </c>
      <c r="E84970" t="s">
        <v>13</v>
      </c>
      <c r="F84970">
        <v>2046</v>
      </c>
      <c r="G84970">
        <v>0</v>
      </c>
      <c r="H84970">
        <f>IF(J84970="N2O",G84970/About!$A$88,IF('EPA non-CO2 Data'!J84970="CH4",'EPA non-CO2 Data'!G84970/About!$A$86,'EPA non-CO2 Data'!G84970))</f>
        <v>0</v>
      </c>
      <c r="I84970" s="4" t="str">
        <f>VLOOKUP(CONCATENATE(B84970,C84970,D84970),'EPA Source to Industry Map'!$D$2:$E$35,2,FALSE)</f>
        <v>chemicals 20</v>
      </c>
      <c r="J84970" s="4" t="str">
        <f t="shared" si="1347"/>
        <v>F-gases</v>
      </c>
    </row>
    <row r="84971" spans="1:10" x14ac:dyDescent="0.45">
      <c r="A84971" t="s">
        <v>194</v>
      </c>
      <c r="B84971" t="s">
        <v>3</v>
      </c>
      <c r="C84971" t="s">
        <v>251</v>
      </c>
      <c r="D84971" t="s">
        <v>263</v>
      </c>
      <c r="E84971" t="s">
        <v>13</v>
      </c>
      <c r="F84971">
        <v>2047</v>
      </c>
      <c r="G84971">
        <v>0</v>
      </c>
      <c r="H84971">
        <f>IF(J84971="N2O",G84971/About!$A$88,IF('EPA non-CO2 Data'!J84971="CH4",'EPA non-CO2 Data'!G84971/About!$A$86,'EPA non-CO2 Data'!G84971))</f>
        <v>0</v>
      </c>
      <c r="I84971" s="4" t="str">
        <f>VLOOKUP(CONCATENATE(B84971,C84971,D84971),'EPA Source to Industry Map'!$D$2:$E$35,2,FALSE)</f>
        <v>chemicals 20</v>
      </c>
      <c r="J84971" s="4" t="str">
        <f t="shared" si="1347"/>
        <v>F-gases</v>
      </c>
    </row>
    <row r="84972" spans="1:10" x14ac:dyDescent="0.45">
      <c r="A84972" t="s">
        <v>194</v>
      </c>
      <c r="B84972" t="s">
        <v>3</v>
      </c>
      <c r="C84972" t="s">
        <v>251</v>
      </c>
      <c r="D84972" t="s">
        <v>263</v>
      </c>
      <c r="E84972" t="s">
        <v>13</v>
      </c>
      <c r="F84972">
        <v>2048</v>
      </c>
      <c r="G84972">
        <v>0</v>
      </c>
      <c r="H84972">
        <f>IF(J84972="N2O",G84972/About!$A$88,IF('EPA non-CO2 Data'!J84972="CH4",'EPA non-CO2 Data'!G84972/About!$A$86,'EPA non-CO2 Data'!G84972))</f>
        <v>0</v>
      </c>
      <c r="I84972" s="4" t="str">
        <f>VLOOKUP(CONCATENATE(B84972,C84972,D84972),'EPA Source to Industry Map'!$D$2:$E$35,2,FALSE)</f>
        <v>chemicals 20</v>
      </c>
      <c r="J84972" s="4" t="str">
        <f t="shared" si="1347"/>
        <v>F-gases</v>
      </c>
    </row>
    <row r="84973" spans="1:10" x14ac:dyDescent="0.45">
      <c r="A84973" t="s">
        <v>194</v>
      </c>
      <c r="B84973" t="s">
        <v>3</v>
      </c>
      <c r="C84973" t="s">
        <v>251</v>
      </c>
      <c r="D84973" t="s">
        <v>263</v>
      </c>
      <c r="E84973" t="s">
        <v>13</v>
      </c>
      <c r="F84973">
        <v>2049</v>
      </c>
      <c r="G84973">
        <v>0</v>
      </c>
      <c r="H84973">
        <f>IF(J84973="N2O",G84973/About!$A$88,IF('EPA non-CO2 Data'!J84973="CH4",'EPA non-CO2 Data'!G84973/About!$A$86,'EPA non-CO2 Data'!G84973))</f>
        <v>0</v>
      </c>
      <c r="I84973" s="4" t="str">
        <f>VLOOKUP(CONCATENATE(B84973,C84973,D84973),'EPA Source to Industry Map'!$D$2:$E$35,2,FALSE)</f>
        <v>chemicals 20</v>
      </c>
      <c r="J84973" s="4" t="str">
        <f t="shared" si="1347"/>
        <v>F-gases</v>
      </c>
    </row>
    <row r="84974" spans="1:10" x14ac:dyDescent="0.45">
      <c r="A84974" t="s">
        <v>194</v>
      </c>
      <c r="B84974" t="s">
        <v>3</v>
      </c>
      <c r="C84974" t="s">
        <v>251</v>
      </c>
      <c r="D84974" t="s">
        <v>263</v>
      </c>
      <c r="E84974" t="s">
        <v>13</v>
      </c>
      <c r="F84974">
        <v>2050</v>
      </c>
      <c r="G84974">
        <v>0</v>
      </c>
      <c r="H84974">
        <f>IF(J84974="N2O",G84974/About!$A$88,IF('EPA non-CO2 Data'!J84974="CH4",'EPA non-CO2 Data'!G84974/About!$A$86,'EPA non-CO2 Data'!G84974))</f>
        <v>0</v>
      </c>
      <c r="I84974" s="4" t="str">
        <f>VLOOKUP(CONCATENATE(B84974,C84974,D84974),'EPA Source to Industry Map'!$D$2:$E$35,2,FALSE)</f>
        <v>chemicals 20</v>
      </c>
      <c r="J84974" s="4" t="str">
        <f t="shared" si="1347"/>
        <v>F-gases</v>
      </c>
    </row>
    <row r="84975" spans="1:10" x14ac:dyDescent="0.45">
      <c r="A84975" t="s">
        <v>194</v>
      </c>
      <c r="B84975" t="s">
        <v>3</v>
      </c>
      <c r="C84975" t="s">
        <v>251</v>
      </c>
      <c r="D84975" t="s">
        <v>263</v>
      </c>
      <c r="E84975" t="s">
        <v>16</v>
      </c>
      <c r="F84975">
        <v>1990</v>
      </c>
      <c r="G84975">
        <v>5.5422346057978401E-4</v>
      </c>
      <c r="H84975">
        <f>IF(J84975="N2O",G84975/About!$A$88,IF('EPA non-CO2 Data'!J84975="CH4",'EPA non-CO2 Data'!G84975/About!$A$86,'EPA non-CO2 Data'!G84975))</f>
        <v>5.5422346057978401E-4</v>
      </c>
      <c r="I84975" s="4" t="str">
        <f>VLOOKUP(CONCATENATE(B84975,C84975,D84975),'EPA Source to Industry Map'!$D$2:$E$35,2,FALSE)</f>
        <v>chemicals 20</v>
      </c>
      <c r="J84975" s="4" t="str">
        <f t="shared" si="1347"/>
        <v>F-gases</v>
      </c>
    </row>
    <row r="84976" spans="1:10" x14ac:dyDescent="0.45">
      <c r="A84976" t="s">
        <v>194</v>
      </c>
      <c r="B84976" t="s">
        <v>3</v>
      </c>
      <c r="C84976" t="s">
        <v>251</v>
      </c>
      <c r="D84976" t="s">
        <v>263</v>
      </c>
      <c r="E84976" t="s">
        <v>16</v>
      </c>
      <c r="F84976">
        <v>1991</v>
      </c>
      <c r="G84976">
        <v>5.5422346057978401E-4</v>
      </c>
      <c r="H84976">
        <f>IF(J84976="N2O",G84976/About!$A$88,IF('EPA non-CO2 Data'!J84976="CH4",'EPA non-CO2 Data'!G84976/About!$A$86,'EPA non-CO2 Data'!G84976))</f>
        <v>5.5422346057978401E-4</v>
      </c>
      <c r="I84976" s="4" t="str">
        <f>VLOOKUP(CONCATENATE(B84976,C84976,D84976),'EPA Source to Industry Map'!$D$2:$E$35,2,FALSE)</f>
        <v>chemicals 20</v>
      </c>
      <c r="J84976" s="4" t="str">
        <f t="shared" si="1347"/>
        <v>F-gases</v>
      </c>
    </row>
    <row r="84977" spans="1:10" x14ac:dyDescent="0.45">
      <c r="A84977" t="s">
        <v>194</v>
      </c>
      <c r="B84977" t="s">
        <v>3</v>
      </c>
      <c r="C84977" t="s">
        <v>251</v>
      </c>
      <c r="D84977" t="s">
        <v>263</v>
      </c>
      <c r="E84977" t="s">
        <v>16</v>
      </c>
      <c r="F84977">
        <v>1992</v>
      </c>
      <c r="G84977">
        <v>5.5422346057978401E-4</v>
      </c>
      <c r="H84977">
        <f>IF(J84977="N2O",G84977/About!$A$88,IF('EPA non-CO2 Data'!J84977="CH4",'EPA non-CO2 Data'!G84977/About!$A$86,'EPA non-CO2 Data'!G84977))</f>
        <v>5.5422346057978401E-4</v>
      </c>
      <c r="I84977" s="4" t="str">
        <f>VLOOKUP(CONCATENATE(B84977,C84977,D84977),'EPA Source to Industry Map'!$D$2:$E$35,2,FALSE)</f>
        <v>chemicals 20</v>
      </c>
      <c r="J84977" s="4" t="str">
        <f t="shared" si="1347"/>
        <v>F-gases</v>
      </c>
    </row>
    <row r="84978" spans="1:10" x14ac:dyDescent="0.45">
      <c r="A84978" t="s">
        <v>194</v>
      </c>
      <c r="B84978" t="s">
        <v>3</v>
      </c>
      <c r="C84978" t="s">
        <v>251</v>
      </c>
      <c r="D84978" t="s">
        <v>263</v>
      </c>
      <c r="E84978" t="s">
        <v>16</v>
      </c>
      <c r="F84978">
        <v>1993</v>
      </c>
      <c r="G84978">
        <v>5.5422346057978401E-4</v>
      </c>
      <c r="H84978">
        <f>IF(J84978="N2O",G84978/About!$A$88,IF('EPA non-CO2 Data'!J84978="CH4",'EPA non-CO2 Data'!G84978/About!$A$86,'EPA non-CO2 Data'!G84978))</f>
        <v>5.5422346057978401E-4</v>
      </c>
      <c r="I84978" s="4" t="str">
        <f>VLOOKUP(CONCATENATE(B84978,C84978,D84978),'EPA Source to Industry Map'!$D$2:$E$35,2,FALSE)</f>
        <v>chemicals 20</v>
      </c>
      <c r="J84978" s="4" t="str">
        <f t="shared" si="1347"/>
        <v>F-gases</v>
      </c>
    </row>
    <row r="84979" spans="1:10" x14ac:dyDescent="0.45">
      <c r="A84979" t="s">
        <v>194</v>
      </c>
      <c r="B84979" t="s">
        <v>3</v>
      </c>
      <c r="C84979" t="s">
        <v>251</v>
      </c>
      <c r="D84979" t="s">
        <v>263</v>
      </c>
      <c r="E84979" t="s">
        <v>16</v>
      </c>
      <c r="F84979">
        <v>1994</v>
      </c>
      <c r="G84979">
        <v>5.5422346057978401E-4</v>
      </c>
      <c r="H84979">
        <f>IF(J84979="N2O",G84979/About!$A$88,IF('EPA non-CO2 Data'!J84979="CH4",'EPA non-CO2 Data'!G84979/About!$A$86,'EPA non-CO2 Data'!G84979))</f>
        <v>5.5422346057978401E-4</v>
      </c>
      <c r="I84979" s="4" t="str">
        <f>VLOOKUP(CONCATENATE(B84979,C84979,D84979),'EPA Source to Industry Map'!$D$2:$E$35,2,FALSE)</f>
        <v>chemicals 20</v>
      </c>
      <c r="J84979" s="4" t="str">
        <f t="shared" si="1347"/>
        <v>F-gases</v>
      </c>
    </row>
    <row r="84980" spans="1:10" x14ac:dyDescent="0.45">
      <c r="A84980" t="s">
        <v>194</v>
      </c>
      <c r="B84980" t="s">
        <v>3</v>
      </c>
      <c r="C84980" t="s">
        <v>251</v>
      </c>
      <c r="D84980" t="s">
        <v>263</v>
      </c>
      <c r="E84980" t="s">
        <v>16</v>
      </c>
      <c r="F84980">
        <v>1995</v>
      </c>
      <c r="G84980">
        <v>5.5422346057978401E-4</v>
      </c>
      <c r="H84980">
        <f>IF(J84980="N2O",G84980/About!$A$88,IF('EPA non-CO2 Data'!J84980="CH4",'EPA non-CO2 Data'!G84980/About!$A$86,'EPA non-CO2 Data'!G84980))</f>
        <v>5.5422346057978401E-4</v>
      </c>
      <c r="I84980" s="4" t="str">
        <f>VLOOKUP(CONCATENATE(B84980,C84980,D84980),'EPA Source to Industry Map'!$D$2:$E$35,2,FALSE)</f>
        <v>chemicals 20</v>
      </c>
      <c r="J84980" s="4" t="str">
        <f t="shared" si="1347"/>
        <v>F-gases</v>
      </c>
    </row>
    <row r="84981" spans="1:10" x14ac:dyDescent="0.45">
      <c r="A84981" t="s">
        <v>194</v>
      </c>
      <c r="B84981" t="s">
        <v>3</v>
      </c>
      <c r="C84981" t="s">
        <v>251</v>
      </c>
      <c r="D84981" t="s">
        <v>263</v>
      </c>
      <c r="E84981" t="s">
        <v>16</v>
      </c>
      <c r="F84981">
        <v>1996</v>
      </c>
      <c r="G84981">
        <v>6.6584081815748404E-4</v>
      </c>
      <c r="H84981">
        <f>IF(J84981="N2O",G84981/About!$A$88,IF('EPA non-CO2 Data'!J84981="CH4",'EPA non-CO2 Data'!G84981/About!$A$86,'EPA non-CO2 Data'!G84981))</f>
        <v>6.6584081815748404E-4</v>
      </c>
      <c r="I84981" s="4" t="str">
        <f>VLOOKUP(CONCATENATE(B84981,C84981,D84981),'EPA Source to Industry Map'!$D$2:$E$35,2,FALSE)</f>
        <v>chemicals 20</v>
      </c>
      <c r="J84981" s="4" t="str">
        <f t="shared" si="1347"/>
        <v>F-gases</v>
      </c>
    </row>
    <row r="84982" spans="1:10" x14ac:dyDescent="0.45">
      <c r="A84982" t="s">
        <v>194</v>
      </c>
      <c r="B84982" t="s">
        <v>3</v>
      </c>
      <c r="C84982" t="s">
        <v>251</v>
      </c>
      <c r="D84982" t="s">
        <v>263</v>
      </c>
      <c r="E84982" t="s">
        <v>16</v>
      </c>
      <c r="F84982">
        <v>1997</v>
      </c>
      <c r="G84982">
        <v>7.7745817573518299E-4</v>
      </c>
      <c r="H84982">
        <f>IF(J84982="N2O",G84982/About!$A$88,IF('EPA non-CO2 Data'!J84982="CH4",'EPA non-CO2 Data'!G84982/About!$A$86,'EPA non-CO2 Data'!G84982))</f>
        <v>7.7745817573518299E-4</v>
      </c>
      <c r="I84982" s="4" t="str">
        <f>VLOOKUP(CONCATENATE(B84982,C84982,D84982),'EPA Source to Industry Map'!$D$2:$E$35,2,FALSE)</f>
        <v>chemicals 20</v>
      </c>
      <c r="J84982" s="4" t="str">
        <f t="shared" si="1347"/>
        <v>F-gases</v>
      </c>
    </row>
    <row r="84983" spans="1:10" x14ac:dyDescent="0.45">
      <c r="A84983" t="s">
        <v>194</v>
      </c>
      <c r="B84983" t="s">
        <v>3</v>
      </c>
      <c r="C84983" t="s">
        <v>251</v>
      </c>
      <c r="D84983" t="s">
        <v>263</v>
      </c>
      <c r="E84983" t="s">
        <v>16</v>
      </c>
      <c r="F84983">
        <v>1998</v>
      </c>
      <c r="G84983">
        <v>8.8907553331288205E-4</v>
      </c>
      <c r="H84983">
        <f>IF(J84983="N2O",G84983/About!$A$88,IF('EPA non-CO2 Data'!J84983="CH4",'EPA non-CO2 Data'!G84983/About!$A$86,'EPA non-CO2 Data'!G84983))</f>
        <v>8.8907553331288205E-4</v>
      </c>
      <c r="I84983" s="4" t="str">
        <f>VLOOKUP(CONCATENATE(B84983,C84983,D84983),'EPA Source to Industry Map'!$D$2:$E$35,2,FALSE)</f>
        <v>chemicals 20</v>
      </c>
      <c r="J84983" s="4" t="str">
        <f t="shared" si="1347"/>
        <v>F-gases</v>
      </c>
    </row>
    <row r="84984" spans="1:10" x14ac:dyDescent="0.45">
      <c r="A84984" t="s">
        <v>194</v>
      </c>
      <c r="B84984" t="s">
        <v>3</v>
      </c>
      <c r="C84984" t="s">
        <v>251</v>
      </c>
      <c r="D84984" t="s">
        <v>263</v>
      </c>
      <c r="E84984" t="s">
        <v>16</v>
      </c>
      <c r="F84984">
        <v>1999</v>
      </c>
      <c r="G84984">
        <v>1.0006928908905799E-3</v>
      </c>
      <c r="H84984">
        <f>IF(J84984="N2O",G84984/About!$A$88,IF('EPA non-CO2 Data'!J84984="CH4",'EPA non-CO2 Data'!G84984/About!$A$86,'EPA non-CO2 Data'!G84984))</f>
        <v>1.0006928908905799E-3</v>
      </c>
      <c r="I84984" s="4" t="str">
        <f>VLOOKUP(CONCATENATE(B84984,C84984,D84984),'EPA Source to Industry Map'!$D$2:$E$35,2,FALSE)</f>
        <v>chemicals 20</v>
      </c>
      <c r="J84984" s="4" t="str">
        <f t="shared" si="1347"/>
        <v>F-gases</v>
      </c>
    </row>
    <row r="84985" spans="1:10" x14ac:dyDescent="0.45">
      <c r="A84985" t="s">
        <v>194</v>
      </c>
      <c r="B84985" t="s">
        <v>3</v>
      </c>
      <c r="C84985" t="s">
        <v>251</v>
      </c>
      <c r="D84985" t="s">
        <v>263</v>
      </c>
      <c r="E84985" t="s">
        <v>16</v>
      </c>
      <c r="F84985">
        <v>2000</v>
      </c>
      <c r="G84985">
        <v>1.1123102484682801E-3</v>
      </c>
      <c r="H84985">
        <f>IF(J84985="N2O",G84985/About!$A$88,IF('EPA non-CO2 Data'!J84985="CH4",'EPA non-CO2 Data'!G84985/About!$A$86,'EPA non-CO2 Data'!G84985))</f>
        <v>1.1123102484682801E-3</v>
      </c>
      <c r="I84985" s="4" t="str">
        <f>VLOOKUP(CONCATENATE(B84985,C84985,D84985),'EPA Source to Industry Map'!$D$2:$E$35,2,FALSE)</f>
        <v>chemicals 20</v>
      </c>
      <c r="J84985" s="4" t="str">
        <f t="shared" si="1347"/>
        <v>F-gases</v>
      </c>
    </row>
    <row r="84986" spans="1:10" x14ac:dyDescent="0.45">
      <c r="A84986" t="s">
        <v>194</v>
      </c>
      <c r="B84986" t="s">
        <v>3</v>
      </c>
      <c r="C84986" t="s">
        <v>251</v>
      </c>
      <c r="D84986" t="s">
        <v>263</v>
      </c>
      <c r="E84986" t="s">
        <v>16</v>
      </c>
      <c r="F84986">
        <v>2001</v>
      </c>
      <c r="G84986">
        <v>8.8984819877462496E-4</v>
      </c>
      <c r="H84986">
        <f>IF(J84986="N2O",G84986/About!$A$88,IF('EPA non-CO2 Data'!J84986="CH4",'EPA non-CO2 Data'!G84986/About!$A$86,'EPA non-CO2 Data'!G84986))</f>
        <v>8.8984819877462496E-4</v>
      </c>
      <c r="I84986" s="4" t="str">
        <f>VLOOKUP(CONCATENATE(B84986,C84986,D84986),'EPA Source to Industry Map'!$D$2:$E$35,2,FALSE)</f>
        <v>chemicals 20</v>
      </c>
      <c r="J84986" s="4" t="str">
        <f t="shared" si="1347"/>
        <v>F-gases</v>
      </c>
    </row>
    <row r="84987" spans="1:10" x14ac:dyDescent="0.45">
      <c r="A84987" t="s">
        <v>194</v>
      </c>
      <c r="B84987" t="s">
        <v>3</v>
      </c>
      <c r="C84987" t="s">
        <v>251</v>
      </c>
      <c r="D84987" t="s">
        <v>263</v>
      </c>
      <c r="E84987" t="s">
        <v>16</v>
      </c>
      <c r="F84987">
        <v>2002</v>
      </c>
      <c r="G84987">
        <v>6.6738614908096801E-4</v>
      </c>
      <c r="H84987">
        <f>IF(J84987="N2O",G84987/About!$A$88,IF('EPA non-CO2 Data'!J84987="CH4",'EPA non-CO2 Data'!G84987/About!$A$86,'EPA non-CO2 Data'!G84987))</f>
        <v>6.6738614908096801E-4</v>
      </c>
      <c r="I84987" s="4" t="str">
        <f>VLOOKUP(CONCATENATE(B84987,C84987,D84987),'EPA Source to Industry Map'!$D$2:$E$35,2,FALSE)</f>
        <v>chemicals 20</v>
      </c>
      <c r="J84987" s="4" t="str">
        <f t="shared" si="1347"/>
        <v>F-gases</v>
      </c>
    </row>
    <row r="84988" spans="1:10" x14ac:dyDescent="0.45">
      <c r="A84988" t="s">
        <v>194</v>
      </c>
      <c r="B84988" t="s">
        <v>3</v>
      </c>
      <c r="C84988" t="s">
        <v>251</v>
      </c>
      <c r="D84988" t="s">
        <v>263</v>
      </c>
      <c r="E84988" t="s">
        <v>16</v>
      </c>
      <c r="F84988">
        <v>2003</v>
      </c>
      <c r="G84988">
        <v>4.4492409938731199E-4</v>
      </c>
      <c r="H84988">
        <f>IF(J84988="N2O",G84988/About!$A$88,IF('EPA non-CO2 Data'!J84988="CH4",'EPA non-CO2 Data'!G84988/About!$A$86,'EPA non-CO2 Data'!G84988))</f>
        <v>4.4492409938731199E-4</v>
      </c>
      <c r="I84988" s="4" t="str">
        <f>VLOOKUP(CONCATENATE(B84988,C84988,D84988),'EPA Source to Industry Map'!$D$2:$E$35,2,FALSE)</f>
        <v>chemicals 20</v>
      </c>
      <c r="J84988" s="4" t="str">
        <f t="shared" si="1347"/>
        <v>F-gases</v>
      </c>
    </row>
    <row r="84989" spans="1:10" x14ac:dyDescent="0.45">
      <c r="A84989" t="s">
        <v>194</v>
      </c>
      <c r="B84989" t="s">
        <v>3</v>
      </c>
      <c r="C84989" t="s">
        <v>251</v>
      </c>
      <c r="D84989" t="s">
        <v>263</v>
      </c>
      <c r="E84989" t="s">
        <v>16</v>
      </c>
      <c r="F84989">
        <v>2004</v>
      </c>
      <c r="G84989">
        <v>2.22462049693656E-4</v>
      </c>
      <c r="H84989">
        <f>IF(J84989="N2O",G84989/About!$A$88,IF('EPA non-CO2 Data'!J84989="CH4",'EPA non-CO2 Data'!G84989/About!$A$86,'EPA non-CO2 Data'!G84989))</f>
        <v>2.22462049693656E-4</v>
      </c>
      <c r="I84989" s="4" t="str">
        <f>VLOOKUP(CONCATENATE(B84989,C84989,D84989),'EPA Source to Industry Map'!$D$2:$E$35,2,FALSE)</f>
        <v>chemicals 20</v>
      </c>
      <c r="J84989" s="4" t="str">
        <f t="shared" si="1347"/>
        <v>F-gases</v>
      </c>
    </row>
    <row r="84990" spans="1:10" x14ac:dyDescent="0.45">
      <c r="A84990" t="s">
        <v>194</v>
      </c>
      <c r="B84990" t="s">
        <v>3</v>
      </c>
      <c r="C84990" t="s">
        <v>251</v>
      </c>
      <c r="D84990" t="s">
        <v>263</v>
      </c>
      <c r="E84990" t="s">
        <v>16</v>
      </c>
      <c r="F84990">
        <v>2005</v>
      </c>
      <c r="G84990">
        <v>0</v>
      </c>
      <c r="H84990">
        <f>IF(J84990="N2O",G84990/About!$A$88,IF('EPA non-CO2 Data'!J84990="CH4",'EPA non-CO2 Data'!G84990/About!$A$86,'EPA non-CO2 Data'!G84990))</f>
        <v>0</v>
      </c>
      <c r="I84990" s="4" t="str">
        <f>VLOOKUP(CONCATENATE(B84990,C84990,D84990),'EPA Source to Industry Map'!$D$2:$E$35,2,FALSE)</f>
        <v>chemicals 20</v>
      </c>
      <c r="J84990" s="4" t="str">
        <f t="shared" si="1347"/>
        <v>F-gases</v>
      </c>
    </row>
    <row r="84991" spans="1:10" x14ac:dyDescent="0.45">
      <c r="A84991" t="s">
        <v>194</v>
      </c>
      <c r="B84991" t="s">
        <v>3</v>
      </c>
      <c r="C84991" t="s">
        <v>251</v>
      </c>
      <c r="D84991" t="s">
        <v>263</v>
      </c>
      <c r="E84991" t="s">
        <v>16</v>
      </c>
      <c r="F84991">
        <v>2006</v>
      </c>
      <c r="G84991">
        <v>1.2233216078448401E-3</v>
      </c>
      <c r="H84991">
        <f>IF(J84991="N2O",G84991/About!$A$88,IF('EPA non-CO2 Data'!J84991="CH4",'EPA non-CO2 Data'!G84991/About!$A$86,'EPA non-CO2 Data'!G84991))</f>
        <v>1.2233216078448401E-3</v>
      </c>
      <c r="I84991" s="4" t="str">
        <f>VLOOKUP(CONCATENATE(B84991,C84991,D84991),'EPA Source to Industry Map'!$D$2:$E$35,2,FALSE)</f>
        <v>chemicals 20</v>
      </c>
      <c r="J84991" s="4" t="str">
        <f t="shared" si="1347"/>
        <v>F-gases</v>
      </c>
    </row>
    <row r="84992" spans="1:10" x14ac:dyDescent="0.45">
      <c r="A84992" t="s">
        <v>194</v>
      </c>
      <c r="B84992" t="s">
        <v>3</v>
      </c>
      <c r="C84992" t="s">
        <v>251</v>
      </c>
      <c r="D84992" t="s">
        <v>263</v>
      </c>
      <c r="E84992" t="s">
        <v>16</v>
      </c>
      <c r="F84992">
        <v>2007</v>
      </c>
      <c r="G84992">
        <v>2.4466432156896802E-3</v>
      </c>
      <c r="H84992">
        <f>IF(J84992="N2O",G84992/About!$A$88,IF('EPA non-CO2 Data'!J84992="CH4",'EPA non-CO2 Data'!G84992/About!$A$86,'EPA non-CO2 Data'!G84992))</f>
        <v>2.4466432156896802E-3</v>
      </c>
      <c r="I84992" s="4" t="str">
        <f>VLOOKUP(CONCATENATE(B84992,C84992,D84992),'EPA Source to Industry Map'!$D$2:$E$35,2,FALSE)</f>
        <v>chemicals 20</v>
      </c>
      <c r="J84992" s="4" t="str">
        <f t="shared" si="1347"/>
        <v>F-gases</v>
      </c>
    </row>
    <row r="84993" spans="1:10" x14ac:dyDescent="0.45">
      <c r="A84993" t="s">
        <v>194</v>
      </c>
      <c r="B84993" t="s">
        <v>3</v>
      </c>
      <c r="C84993" t="s">
        <v>251</v>
      </c>
      <c r="D84993" t="s">
        <v>263</v>
      </c>
      <c r="E84993" t="s">
        <v>16</v>
      </c>
      <c r="F84993">
        <v>2008</v>
      </c>
      <c r="G84993">
        <v>3.66996482353453E-3</v>
      </c>
      <c r="H84993">
        <f>IF(J84993="N2O",G84993/About!$A$88,IF('EPA non-CO2 Data'!J84993="CH4",'EPA non-CO2 Data'!G84993/About!$A$86,'EPA non-CO2 Data'!G84993))</f>
        <v>3.66996482353453E-3</v>
      </c>
      <c r="I84993" s="4" t="str">
        <f>VLOOKUP(CONCATENATE(B84993,C84993,D84993),'EPA Source to Industry Map'!$D$2:$E$35,2,FALSE)</f>
        <v>chemicals 20</v>
      </c>
      <c r="J84993" s="4" t="str">
        <f t="shared" si="1347"/>
        <v>F-gases</v>
      </c>
    </row>
    <row r="84994" spans="1:10" x14ac:dyDescent="0.45">
      <c r="A84994" t="s">
        <v>194</v>
      </c>
      <c r="B84994" t="s">
        <v>3</v>
      </c>
      <c r="C84994" t="s">
        <v>251</v>
      </c>
      <c r="D84994" t="s">
        <v>263</v>
      </c>
      <c r="E84994" t="s">
        <v>16</v>
      </c>
      <c r="F84994">
        <v>2009</v>
      </c>
      <c r="G84994">
        <v>4.8932864313793699E-3</v>
      </c>
      <c r="H84994">
        <f>IF(J84994="N2O",G84994/About!$A$88,IF('EPA non-CO2 Data'!J84994="CH4",'EPA non-CO2 Data'!G84994/About!$A$86,'EPA non-CO2 Data'!G84994))</f>
        <v>4.8932864313793699E-3</v>
      </c>
      <c r="I84994" s="4" t="str">
        <f>VLOOKUP(CONCATENATE(B84994,C84994,D84994),'EPA Source to Industry Map'!$D$2:$E$35,2,FALSE)</f>
        <v>chemicals 20</v>
      </c>
      <c r="J84994" s="4" t="str">
        <f t="shared" si="1347"/>
        <v>F-gases</v>
      </c>
    </row>
    <row r="84995" spans="1:10" x14ac:dyDescent="0.45">
      <c r="A84995" t="s">
        <v>194</v>
      </c>
      <c r="B84995" t="s">
        <v>3</v>
      </c>
      <c r="C84995" t="s">
        <v>251</v>
      </c>
      <c r="D84995" t="s">
        <v>263</v>
      </c>
      <c r="E84995" t="s">
        <v>16</v>
      </c>
      <c r="F84995">
        <v>2010</v>
      </c>
      <c r="G84995">
        <v>6.1166080392242098E-3</v>
      </c>
      <c r="H84995">
        <f>IF(J84995="N2O",G84995/About!$A$88,IF('EPA non-CO2 Data'!J84995="CH4",'EPA non-CO2 Data'!G84995/About!$A$86,'EPA non-CO2 Data'!G84995))</f>
        <v>6.1166080392242098E-3</v>
      </c>
      <c r="I84995" s="4" t="str">
        <f>VLOOKUP(CONCATENATE(B84995,C84995,D84995),'EPA Source to Industry Map'!$D$2:$E$35,2,FALSE)</f>
        <v>chemicals 20</v>
      </c>
      <c r="J84995" s="4" t="str">
        <f t="shared" si="1347"/>
        <v>F-gases</v>
      </c>
    </row>
    <row r="84996" spans="1:10" x14ac:dyDescent="0.45">
      <c r="A84996" t="s">
        <v>194</v>
      </c>
      <c r="B84996" t="s">
        <v>3</v>
      </c>
      <c r="C84996" t="s">
        <v>251</v>
      </c>
      <c r="D84996" t="s">
        <v>263</v>
      </c>
      <c r="E84996" t="s">
        <v>16</v>
      </c>
      <c r="F84996">
        <v>2011</v>
      </c>
      <c r="G84996">
        <v>5.8772136556261897E-3</v>
      </c>
      <c r="H84996">
        <f>IF(J84996="N2O",G84996/About!$A$88,IF('EPA non-CO2 Data'!J84996="CH4",'EPA non-CO2 Data'!G84996/About!$A$86,'EPA non-CO2 Data'!G84996))</f>
        <v>5.8772136556261897E-3</v>
      </c>
      <c r="I84996" s="4" t="str">
        <f>VLOOKUP(CONCATENATE(B84996,C84996,D84996),'EPA Source to Industry Map'!$D$2:$E$35,2,FALSE)</f>
        <v>chemicals 20</v>
      </c>
      <c r="J84996" s="4" t="str">
        <f t="shared" si="1347"/>
        <v>F-gases</v>
      </c>
    </row>
    <row r="84997" spans="1:10" x14ac:dyDescent="0.45">
      <c r="A84997" t="s">
        <v>194</v>
      </c>
      <c r="B84997" t="s">
        <v>3</v>
      </c>
      <c r="C84997" t="s">
        <v>251</v>
      </c>
      <c r="D84997" t="s">
        <v>263</v>
      </c>
      <c r="E84997" t="s">
        <v>16</v>
      </c>
      <c r="F84997">
        <v>2012</v>
      </c>
      <c r="G84997">
        <v>5.6378192720281696E-3</v>
      </c>
      <c r="H84997">
        <f>IF(J84997="N2O",G84997/About!$A$88,IF('EPA non-CO2 Data'!J84997="CH4",'EPA non-CO2 Data'!G84997/About!$A$86,'EPA non-CO2 Data'!G84997))</f>
        <v>5.6378192720281696E-3</v>
      </c>
      <c r="I84997" s="4" t="str">
        <f>VLOOKUP(CONCATENATE(B84997,C84997,D84997),'EPA Source to Industry Map'!$D$2:$E$35,2,FALSE)</f>
        <v>chemicals 20</v>
      </c>
      <c r="J84997" s="4" t="str">
        <f t="shared" si="1347"/>
        <v>F-gases</v>
      </c>
    </row>
    <row r="84998" spans="1:10" x14ac:dyDescent="0.45">
      <c r="A84998" t="s">
        <v>194</v>
      </c>
      <c r="B84998" t="s">
        <v>3</v>
      </c>
      <c r="C84998" t="s">
        <v>251</v>
      </c>
      <c r="D84998" t="s">
        <v>263</v>
      </c>
      <c r="E84998" t="s">
        <v>16</v>
      </c>
      <c r="F84998">
        <v>2013</v>
      </c>
      <c r="G84998">
        <v>5.3984248884301504E-3</v>
      </c>
      <c r="H84998">
        <f>IF(J84998="N2O",G84998/About!$A$88,IF('EPA non-CO2 Data'!J84998="CH4",'EPA non-CO2 Data'!G84998/About!$A$86,'EPA non-CO2 Data'!G84998))</f>
        <v>5.3984248884301504E-3</v>
      </c>
      <c r="I84998" s="4" t="str">
        <f>VLOOKUP(CONCATENATE(B84998,C84998,D84998),'EPA Source to Industry Map'!$D$2:$E$35,2,FALSE)</f>
        <v>chemicals 20</v>
      </c>
      <c r="J84998" s="4" t="str">
        <f t="shared" si="1347"/>
        <v>F-gases</v>
      </c>
    </row>
    <row r="84999" spans="1:10" x14ac:dyDescent="0.45">
      <c r="A84999" t="s">
        <v>194</v>
      </c>
      <c r="B84999" t="s">
        <v>3</v>
      </c>
      <c r="C84999" t="s">
        <v>251</v>
      </c>
      <c r="D84999" t="s">
        <v>263</v>
      </c>
      <c r="E84999" t="s">
        <v>16</v>
      </c>
      <c r="F84999">
        <v>2014</v>
      </c>
      <c r="G84999">
        <v>5.1590305048321303E-3</v>
      </c>
      <c r="H84999">
        <f>IF(J84999="N2O",G84999/About!$A$88,IF('EPA non-CO2 Data'!J84999="CH4",'EPA non-CO2 Data'!G84999/About!$A$86,'EPA non-CO2 Data'!G84999))</f>
        <v>5.1590305048321303E-3</v>
      </c>
      <c r="I84999" s="4" t="str">
        <f>VLOOKUP(CONCATENATE(B84999,C84999,D84999),'EPA Source to Industry Map'!$D$2:$E$35,2,FALSE)</f>
        <v>chemicals 20</v>
      </c>
      <c r="J84999" s="4" t="str">
        <f t="shared" si="1347"/>
        <v>F-gases</v>
      </c>
    </row>
    <row r="85000" spans="1:10" x14ac:dyDescent="0.45">
      <c r="A85000" t="s">
        <v>194</v>
      </c>
      <c r="B85000" t="s">
        <v>3</v>
      </c>
      <c r="C85000" t="s">
        <v>251</v>
      </c>
      <c r="D85000" t="s">
        <v>263</v>
      </c>
      <c r="E85000" t="s">
        <v>16</v>
      </c>
      <c r="F85000">
        <v>2015</v>
      </c>
      <c r="G85000">
        <v>4.9196361212341102E-3</v>
      </c>
      <c r="H85000">
        <f>IF(J85000="N2O",G85000/About!$A$88,IF('EPA non-CO2 Data'!J85000="CH4",'EPA non-CO2 Data'!G85000/About!$A$86,'EPA non-CO2 Data'!G85000))</f>
        <v>4.9196361212341102E-3</v>
      </c>
      <c r="I85000" s="4" t="str">
        <f>VLOOKUP(CONCATENATE(B85000,C85000,D85000),'EPA Source to Industry Map'!$D$2:$E$35,2,FALSE)</f>
        <v>chemicals 20</v>
      </c>
      <c r="J85000" s="4" t="str">
        <f t="shared" si="1347"/>
        <v>F-gases</v>
      </c>
    </row>
    <row r="85001" spans="1:10" x14ac:dyDescent="0.45">
      <c r="A85001" t="s">
        <v>194</v>
      </c>
      <c r="B85001" t="s">
        <v>3</v>
      </c>
      <c r="C85001" t="s">
        <v>251</v>
      </c>
      <c r="D85001" t="s">
        <v>263</v>
      </c>
      <c r="E85001" t="s">
        <v>16</v>
      </c>
      <c r="F85001">
        <v>2016</v>
      </c>
      <c r="G85001">
        <v>3.9357088969872896E-3</v>
      </c>
      <c r="H85001">
        <f>IF(J85001="N2O",G85001/About!$A$88,IF('EPA non-CO2 Data'!J85001="CH4",'EPA non-CO2 Data'!G85001/About!$A$86,'EPA non-CO2 Data'!G85001))</f>
        <v>3.9357088969872896E-3</v>
      </c>
      <c r="I85001" s="4" t="str">
        <f>VLOOKUP(CONCATENATE(B85001,C85001,D85001),'EPA Source to Industry Map'!$D$2:$E$35,2,FALSE)</f>
        <v>chemicals 20</v>
      </c>
      <c r="J85001" s="4" t="str">
        <f t="shared" si="1347"/>
        <v>F-gases</v>
      </c>
    </row>
    <row r="85002" spans="1:10" x14ac:dyDescent="0.45">
      <c r="A85002" t="s">
        <v>194</v>
      </c>
      <c r="B85002" t="s">
        <v>3</v>
      </c>
      <c r="C85002" t="s">
        <v>251</v>
      </c>
      <c r="D85002" t="s">
        <v>263</v>
      </c>
      <c r="E85002" t="s">
        <v>16</v>
      </c>
      <c r="F85002">
        <v>2017</v>
      </c>
      <c r="G85002">
        <v>2.9517816727404702E-3</v>
      </c>
      <c r="H85002">
        <f>IF(J85002="N2O",G85002/About!$A$88,IF('EPA non-CO2 Data'!J85002="CH4",'EPA non-CO2 Data'!G85002/About!$A$86,'EPA non-CO2 Data'!G85002))</f>
        <v>2.9517816727404702E-3</v>
      </c>
      <c r="I85002" s="4" t="str">
        <f>VLOOKUP(CONCATENATE(B85002,C85002,D85002),'EPA Source to Industry Map'!$D$2:$E$35,2,FALSE)</f>
        <v>chemicals 20</v>
      </c>
      <c r="J85002" s="4" t="str">
        <f t="shared" si="1347"/>
        <v>F-gases</v>
      </c>
    </row>
    <row r="85003" spans="1:10" x14ac:dyDescent="0.45">
      <c r="A85003" t="s">
        <v>194</v>
      </c>
      <c r="B85003" t="s">
        <v>3</v>
      </c>
      <c r="C85003" t="s">
        <v>251</v>
      </c>
      <c r="D85003" t="s">
        <v>263</v>
      </c>
      <c r="E85003" t="s">
        <v>16</v>
      </c>
      <c r="F85003">
        <v>2018</v>
      </c>
      <c r="G85003">
        <v>1.96785444849364E-3</v>
      </c>
      <c r="H85003">
        <f>IF(J85003="N2O",G85003/About!$A$88,IF('EPA non-CO2 Data'!J85003="CH4",'EPA non-CO2 Data'!G85003/About!$A$86,'EPA non-CO2 Data'!G85003))</f>
        <v>1.96785444849364E-3</v>
      </c>
      <c r="I85003" s="4" t="str">
        <f>VLOOKUP(CONCATENATE(B85003,C85003,D85003),'EPA Source to Industry Map'!$D$2:$E$35,2,FALSE)</f>
        <v>chemicals 20</v>
      </c>
      <c r="J85003" s="4" t="str">
        <f t="shared" ref="J85003:J85066" si="1348">IF(ISNUMBER(SEARCH("F",E85003)),"F-gases",E85003)</f>
        <v>F-gases</v>
      </c>
    </row>
    <row r="85004" spans="1:10" x14ac:dyDescent="0.45">
      <c r="A85004" t="s">
        <v>194</v>
      </c>
      <c r="B85004" t="s">
        <v>3</v>
      </c>
      <c r="C85004" t="s">
        <v>251</v>
      </c>
      <c r="D85004" t="s">
        <v>263</v>
      </c>
      <c r="E85004" t="s">
        <v>16</v>
      </c>
      <c r="F85004">
        <v>2019</v>
      </c>
      <c r="G85004">
        <v>9.8392722424682196E-4</v>
      </c>
      <c r="H85004">
        <f>IF(J85004="N2O",G85004/About!$A$88,IF('EPA non-CO2 Data'!J85004="CH4",'EPA non-CO2 Data'!G85004/About!$A$86,'EPA non-CO2 Data'!G85004))</f>
        <v>9.8392722424682196E-4</v>
      </c>
      <c r="I85004" s="4" t="str">
        <f>VLOOKUP(CONCATENATE(B85004,C85004,D85004),'EPA Source to Industry Map'!$D$2:$E$35,2,FALSE)</f>
        <v>chemicals 20</v>
      </c>
      <c r="J85004" s="4" t="str">
        <f t="shared" si="1348"/>
        <v>F-gases</v>
      </c>
    </row>
    <row r="85005" spans="1:10" x14ac:dyDescent="0.45">
      <c r="A85005" t="s">
        <v>194</v>
      </c>
      <c r="B85005" t="s">
        <v>3</v>
      </c>
      <c r="C85005" t="s">
        <v>251</v>
      </c>
      <c r="D85005" t="s">
        <v>263</v>
      </c>
      <c r="E85005" t="s">
        <v>16</v>
      </c>
      <c r="F85005">
        <v>2020</v>
      </c>
      <c r="G85005">
        <v>0</v>
      </c>
      <c r="H85005">
        <f>IF(J85005="N2O",G85005/About!$A$88,IF('EPA non-CO2 Data'!J85005="CH4",'EPA non-CO2 Data'!G85005/About!$A$86,'EPA non-CO2 Data'!G85005))</f>
        <v>0</v>
      </c>
      <c r="I85005" s="4" t="str">
        <f>VLOOKUP(CONCATENATE(B85005,C85005,D85005),'EPA Source to Industry Map'!$D$2:$E$35,2,FALSE)</f>
        <v>chemicals 20</v>
      </c>
      <c r="J85005" s="4" t="str">
        <f t="shared" si="1348"/>
        <v>F-gases</v>
      </c>
    </row>
    <row r="85006" spans="1:10" x14ac:dyDescent="0.45">
      <c r="A85006" t="s">
        <v>194</v>
      </c>
      <c r="B85006" t="s">
        <v>3</v>
      </c>
      <c r="C85006" t="s">
        <v>251</v>
      </c>
      <c r="D85006" t="s">
        <v>263</v>
      </c>
      <c r="E85006" t="s">
        <v>16</v>
      </c>
      <c r="F85006">
        <v>2021</v>
      </c>
      <c r="G85006">
        <v>0</v>
      </c>
      <c r="H85006">
        <f>IF(J85006="N2O",G85006/About!$A$88,IF('EPA non-CO2 Data'!J85006="CH4",'EPA non-CO2 Data'!G85006/About!$A$86,'EPA non-CO2 Data'!G85006))</f>
        <v>0</v>
      </c>
      <c r="I85006" s="4" t="str">
        <f>VLOOKUP(CONCATENATE(B85006,C85006,D85006),'EPA Source to Industry Map'!$D$2:$E$35,2,FALSE)</f>
        <v>chemicals 20</v>
      </c>
      <c r="J85006" s="4" t="str">
        <f t="shared" si="1348"/>
        <v>F-gases</v>
      </c>
    </row>
    <row r="85007" spans="1:10" x14ac:dyDescent="0.45">
      <c r="A85007" t="s">
        <v>194</v>
      </c>
      <c r="B85007" t="s">
        <v>3</v>
      </c>
      <c r="C85007" t="s">
        <v>251</v>
      </c>
      <c r="D85007" t="s">
        <v>263</v>
      </c>
      <c r="E85007" t="s">
        <v>16</v>
      </c>
      <c r="F85007">
        <v>2022</v>
      </c>
      <c r="G85007">
        <v>0</v>
      </c>
      <c r="H85007">
        <f>IF(J85007="N2O",G85007/About!$A$88,IF('EPA non-CO2 Data'!J85007="CH4",'EPA non-CO2 Data'!G85007/About!$A$86,'EPA non-CO2 Data'!G85007))</f>
        <v>0</v>
      </c>
      <c r="I85007" s="4" t="str">
        <f>VLOOKUP(CONCATENATE(B85007,C85007,D85007),'EPA Source to Industry Map'!$D$2:$E$35,2,FALSE)</f>
        <v>chemicals 20</v>
      </c>
      <c r="J85007" s="4" t="str">
        <f t="shared" si="1348"/>
        <v>F-gases</v>
      </c>
    </row>
    <row r="85008" spans="1:10" x14ac:dyDescent="0.45">
      <c r="A85008" t="s">
        <v>194</v>
      </c>
      <c r="B85008" t="s">
        <v>3</v>
      </c>
      <c r="C85008" t="s">
        <v>251</v>
      </c>
      <c r="D85008" t="s">
        <v>263</v>
      </c>
      <c r="E85008" t="s">
        <v>16</v>
      </c>
      <c r="F85008">
        <v>2023</v>
      </c>
      <c r="G85008">
        <v>0</v>
      </c>
      <c r="H85008">
        <f>IF(J85008="N2O",G85008/About!$A$88,IF('EPA non-CO2 Data'!J85008="CH4",'EPA non-CO2 Data'!G85008/About!$A$86,'EPA non-CO2 Data'!G85008))</f>
        <v>0</v>
      </c>
      <c r="I85008" s="4" t="str">
        <f>VLOOKUP(CONCATENATE(B85008,C85008,D85008),'EPA Source to Industry Map'!$D$2:$E$35,2,FALSE)</f>
        <v>chemicals 20</v>
      </c>
      <c r="J85008" s="4" t="str">
        <f t="shared" si="1348"/>
        <v>F-gases</v>
      </c>
    </row>
    <row r="85009" spans="1:10" x14ac:dyDescent="0.45">
      <c r="A85009" t="s">
        <v>194</v>
      </c>
      <c r="B85009" t="s">
        <v>3</v>
      </c>
      <c r="C85009" t="s">
        <v>251</v>
      </c>
      <c r="D85009" t="s">
        <v>263</v>
      </c>
      <c r="E85009" t="s">
        <v>16</v>
      </c>
      <c r="F85009">
        <v>2024</v>
      </c>
      <c r="G85009">
        <v>0</v>
      </c>
      <c r="H85009">
        <f>IF(J85009="N2O",G85009/About!$A$88,IF('EPA non-CO2 Data'!J85009="CH4",'EPA non-CO2 Data'!G85009/About!$A$86,'EPA non-CO2 Data'!G85009))</f>
        <v>0</v>
      </c>
      <c r="I85009" s="4" t="str">
        <f>VLOOKUP(CONCATENATE(B85009,C85009,D85009),'EPA Source to Industry Map'!$D$2:$E$35,2,FALSE)</f>
        <v>chemicals 20</v>
      </c>
      <c r="J85009" s="4" t="str">
        <f t="shared" si="1348"/>
        <v>F-gases</v>
      </c>
    </row>
    <row r="85010" spans="1:10" x14ac:dyDescent="0.45">
      <c r="A85010" t="s">
        <v>194</v>
      </c>
      <c r="B85010" t="s">
        <v>3</v>
      </c>
      <c r="C85010" t="s">
        <v>251</v>
      </c>
      <c r="D85010" t="s">
        <v>263</v>
      </c>
      <c r="E85010" t="s">
        <v>16</v>
      </c>
      <c r="F85010">
        <v>2025</v>
      </c>
      <c r="G85010">
        <v>0</v>
      </c>
      <c r="H85010">
        <f>IF(J85010="N2O",G85010/About!$A$88,IF('EPA non-CO2 Data'!J85010="CH4",'EPA non-CO2 Data'!G85010/About!$A$86,'EPA non-CO2 Data'!G85010))</f>
        <v>0</v>
      </c>
      <c r="I85010" s="4" t="str">
        <f>VLOOKUP(CONCATENATE(B85010,C85010,D85010),'EPA Source to Industry Map'!$D$2:$E$35,2,FALSE)</f>
        <v>chemicals 20</v>
      </c>
      <c r="J85010" s="4" t="str">
        <f t="shared" si="1348"/>
        <v>F-gases</v>
      </c>
    </row>
    <row r="85011" spans="1:10" x14ac:dyDescent="0.45">
      <c r="A85011" t="s">
        <v>194</v>
      </c>
      <c r="B85011" t="s">
        <v>3</v>
      </c>
      <c r="C85011" t="s">
        <v>251</v>
      </c>
      <c r="D85011" t="s">
        <v>263</v>
      </c>
      <c r="E85011" t="s">
        <v>16</v>
      </c>
      <c r="F85011">
        <v>2026</v>
      </c>
      <c r="G85011">
        <v>0</v>
      </c>
      <c r="H85011">
        <f>IF(J85011="N2O",G85011/About!$A$88,IF('EPA non-CO2 Data'!J85011="CH4",'EPA non-CO2 Data'!G85011/About!$A$86,'EPA non-CO2 Data'!G85011))</f>
        <v>0</v>
      </c>
      <c r="I85011" s="4" t="str">
        <f>VLOOKUP(CONCATENATE(B85011,C85011,D85011),'EPA Source to Industry Map'!$D$2:$E$35,2,FALSE)</f>
        <v>chemicals 20</v>
      </c>
      <c r="J85011" s="4" t="str">
        <f t="shared" si="1348"/>
        <v>F-gases</v>
      </c>
    </row>
    <row r="85012" spans="1:10" x14ac:dyDescent="0.45">
      <c r="A85012" t="s">
        <v>194</v>
      </c>
      <c r="B85012" t="s">
        <v>3</v>
      </c>
      <c r="C85012" t="s">
        <v>251</v>
      </c>
      <c r="D85012" t="s">
        <v>263</v>
      </c>
      <c r="E85012" t="s">
        <v>16</v>
      </c>
      <c r="F85012">
        <v>2027</v>
      </c>
      <c r="G85012">
        <v>0</v>
      </c>
      <c r="H85012">
        <f>IF(J85012="N2O",G85012/About!$A$88,IF('EPA non-CO2 Data'!J85012="CH4",'EPA non-CO2 Data'!G85012/About!$A$86,'EPA non-CO2 Data'!G85012))</f>
        <v>0</v>
      </c>
      <c r="I85012" s="4" t="str">
        <f>VLOOKUP(CONCATENATE(B85012,C85012,D85012),'EPA Source to Industry Map'!$D$2:$E$35,2,FALSE)</f>
        <v>chemicals 20</v>
      </c>
      <c r="J85012" s="4" t="str">
        <f t="shared" si="1348"/>
        <v>F-gases</v>
      </c>
    </row>
    <row r="85013" spans="1:10" x14ac:dyDescent="0.45">
      <c r="A85013" t="s">
        <v>194</v>
      </c>
      <c r="B85013" t="s">
        <v>3</v>
      </c>
      <c r="C85013" t="s">
        <v>251</v>
      </c>
      <c r="D85013" t="s">
        <v>263</v>
      </c>
      <c r="E85013" t="s">
        <v>16</v>
      </c>
      <c r="F85013">
        <v>2028</v>
      </c>
      <c r="G85013">
        <v>0</v>
      </c>
      <c r="H85013">
        <f>IF(J85013="N2O",G85013/About!$A$88,IF('EPA non-CO2 Data'!J85013="CH4",'EPA non-CO2 Data'!G85013/About!$A$86,'EPA non-CO2 Data'!G85013))</f>
        <v>0</v>
      </c>
      <c r="I85013" s="4" t="str">
        <f>VLOOKUP(CONCATENATE(B85013,C85013,D85013),'EPA Source to Industry Map'!$D$2:$E$35,2,FALSE)</f>
        <v>chemicals 20</v>
      </c>
      <c r="J85013" s="4" t="str">
        <f t="shared" si="1348"/>
        <v>F-gases</v>
      </c>
    </row>
    <row r="85014" spans="1:10" x14ac:dyDescent="0.45">
      <c r="A85014" t="s">
        <v>194</v>
      </c>
      <c r="B85014" t="s">
        <v>3</v>
      </c>
      <c r="C85014" t="s">
        <v>251</v>
      </c>
      <c r="D85014" t="s">
        <v>263</v>
      </c>
      <c r="E85014" t="s">
        <v>16</v>
      </c>
      <c r="F85014">
        <v>2029</v>
      </c>
      <c r="G85014">
        <v>0</v>
      </c>
      <c r="H85014">
        <f>IF(J85014="N2O",G85014/About!$A$88,IF('EPA non-CO2 Data'!J85014="CH4",'EPA non-CO2 Data'!G85014/About!$A$86,'EPA non-CO2 Data'!G85014))</f>
        <v>0</v>
      </c>
      <c r="I85014" s="4" t="str">
        <f>VLOOKUP(CONCATENATE(B85014,C85014,D85014),'EPA Source to Industry Map'!$D$2:$E$35,2,FALSE)</f>
        <v>chemicals 20</v>
      </c>
      <c r="J85014" s="4" t="str">
        <f t="shared" si="1348"/>
        <v>F-gases</v>
      </c>
    </row>
    <row r="85015" spans="1:10" x14ac:dyDescent="0.45">
      <c r="A85015" t="s">
        <v>194</v>
      </c>
      <c r="B85015" t="s">
        <v>3</v>
      </c>
      <c r="C85015" t="s">
        <v>251</v>
      </c>
      <c r="D85015" t="s">
        <v>263</v>
      </c>
      <c r="E85015" t="s">
        <v>16</v>
      </c>
      <c r="F85015">
        <v>2030</v>
      </c>
      <c r="G85015">
        <v>0</v>
      </c>
      <c r="H85015">
        <f>IF(J85015="N2O",G85015/About!$A$88,IF('EPA non-CO2 Data'!J85015="CH4",'EPA non-CO2 Data'!G85015/About!$A$86,'EPA non-CO2 Data'!G85015))</f>
        <v>0</v>
      </c>
      <c r="I85015" s="4" t="str">
        <f>VLOOKUP(CONCATENATE(B85015,C85015,D85015),'EPA Source to Industry Map'!$D$2:$E$35,2,FALSE)</f>
        <v>chemicals 20</v>
      </c>
      <c r="J85015" s="4" t="str">
        <f t="shared" si="1348"/>
        <v>F-gases</v>
      </c>
    </row>
    <row r="85016" spans="1:10" x14ac:dyDescent="0.45">
      <c r="A85016" t="s">
        <v>194</v>
      </c>
      <c r="B85016" t="s">
        <v>3</v>
      </c>
      <c r="C85016" t="s">
        <v>251</v>
      </c>
      <c r="D85016" t="s">
        <v>263</v>
      </c>
      <c r="E85016" t="s">
        <v>16</v>
      </c>
      <c r="F85016">
        <v>2031</v>
      </c>
      <c r="G85016">
        <v>0</v>
      </c>
      <c r="H85016">
        <f>IF(J85016="N2O",G85016/About!$A$88,IF('EPA non-CO2 Data'!J85016="CH4",'EPA non-CO2 Data'!G85016/About!$A$86,'EPA non-CO2 Data'!G85016))</f>
        <v>0</v>
      </c>
      <c r="I85016" s="4" t="str">
        <f>VLOOKUP(CONCATENATE(B85016,C85016,D85016),'EPA Source to Industry Map'!$D$2:$E$35,2,FALSE)</f>
        <v>chemicals 20</v>
      </c>
      <c r="J85016" s="4" t="str">
        <f t="shared" si="1348"/>
        <v>F-gases</v>
      </c>
    </row>
    <row r="85017" spans="1:10" x14ac:dyDescent="0.45">
      <c r="A85017" t="s">
        <v>194</v>
      </c>
      <c r="B85017" t="s">
        <v>3</v>
      </c>
      <c r="C85017" t="s">
        <v>251</v>
      </c>
      <c r="D85017" t="s">
        <v>263</v>
      </c>
      <c r="E85017" t="s">
        <v>16</v>
      </c>
      <c r="F85017">
        <v>2032</v>
      </c>
      <c r="G85017">
        <v>0</v>
      </c>
      <c r="H85017">
        <f>IF(J85017="N2O",G85017/About!$A$88,IF('EPA non-CO2 Data'!J85017="CH4",'EPA non-CO2 Data'!G85017/About!$A$86,'EPA non-CO2 Data'!G85017))</f>
        <v>0</v>
      </c>
      <c r="I85017" s="4" t="str">
        <f>VLOOKUP(CONCATENATE(B85017,C85017,D85017),'EPA Source to Industry Map'!$D$2:$E$35,2,FALSE)</f>
        <v>chemicals 20</v>
      </c>
      <c r="J85017" s="4" t="str">
        <f t="shared" si="1348"/>
        <v>F-gases</v>
      </c>
    </row>
    <row r="85018" spans="1:10" x14ac:dyDescent="0.45">
      <c r="A85018" t="s">
        <v>194</v>
      </c>
      <c r="B85018" t="s">
        <v>3</v>
      </c>
      <c r="C85018" t="s">
        <v>251</v>
      </c>
      <c r="D85018" t="s">
        <v>263</v>
      </c>
      <c r="E85018" t="s">
        <v>16</v>
      </c>
      <c r="F85018">
        <v>2033</v>
      </c>
      <c r="G85018">
        <v>0</v>
      </c>
      <c r="H85018">
        <f>IF(J85018="N2O",G85018/About!$A$88,IF('EPA non-CO2 Data'!J85018="CH4",'EPA non-CO2 Data'!G85018/About!$A$86,'EPA non-CO2 Data'!G85018))</f>
        <v>0</v>
      </c>
      <c r="I85018" s="4" t="str">
        <f>VLOOKUP(CONCATENATE(B85018,C85018,D85018),'EPA Source to Industry Map'!$D$2:$E$35,2,FALSE)</f>
        <v>chemicals 20</v>
      </c>
      <c r="J85018" s="4" t="str">
        <f t="shared" si="1348"/>
        <v>F-gases</v>
      </c>
    </row>
    <row r="85019" spans="1:10" x14ac:dyDescent="0.45">
      <c r="A85019" t="s">
        <v>194</v>
      </c>
      <c r="B85019" t="s">
        <v>3</v>
      </c>
      <c r="C85019" t="s">
        <v>251</v>
      </c>
      <c r="D85019" t="s">
        <v>263</v>
      </c>
      <c r="E85019" t="s">
        <v>16</v>
      </c>
      <c r="F85019">
        <v>2034</v>
      </c>
      <c r="G85019">
        <v>0</v>
      </c>
      <c r="H85019">
        <f>IF(J85019="N2O",G85019/About!$A$88,IF('EPA non-CO2 Data'!J85019="CH4",'EPA non-CO2 Data'!G85019/About!$A$86,'EPA non-CO2 Data'!G85019))</f>
        <v>0</v>
      </c>
      <c r="I85019" s="4" t="str">
        <f>VLOOKUP(CONCATENATE(B85019,C85019,D85019),'EPA Source to Industry Map'!$D$2:$E$35,2,FALSE)</f>
        <v>chemicals 20</v>
      </c>
      <c r="J85019" s="4" t="str">
        <f t="shared" si="1348"/>
        <v>F-gases</v>
      </c>
    </row>
    <row r="85020" spans="1:10" x14ac:dyDescent="0.45">
      <c r="A85020" t="s">
        <v>194</v>
      </c>
      <c r="B85020" t="s">
        <v>3</v>
      </c>
      <c r="C85020" t="s">
        <v>251</v>
      </c>
      <c r="D85020" t="s">
        <v>263</v>
      </c>
      <c r="E85020" t="s">
        <v>16</v>
      </c>
      <c r="F85020">
        <v>2035</v>
      </c>
      <c r="G85020">
        <v>0</v>
      </c>
      <c r="H85020">
        <f>IF(J85020="N2O",G85020/About!$A$88,IF('EPA non-CO2 Data'!J85020="CH4",'EPA non-CO2 Data'!G85020/About!$A$86,'EPA non-CO2 Data'!G85020))</f>
        <v>0</v>
      </c>
      <c r="I85020" s="4" t="str">
        <f>VLOOKUP(CONCATENATE(B85020,C85020,D85020),'EPA Source to Industry Map'!$D$2:$E$35,2,FALSE)</f>
        <v>chemicals 20</v>
      </c>
      <c r="J85020" s="4" t="str">
        <f t="shared" si="1348"/>
        <v>F-gases</v>
      </c>
    </row>
    <row r="85021" spans="1:10" x14ac:dyDescent="0.45">
      <c r="A85021" t="s">
        <v>194</v>
      </c>
      <c r="B85021" t="s">
        <v>3</v>
      </c>
      <c r="C85021" t="s">
        <v>251</v>
      </c>
      <c r="D85021" t="s">
        <v>263</v>
      </c>
      <c r="E85021" t="s">
        <v>16</v>
      </c>
      <c r="F85021">
        <v>2036</v>
      </c>
      <c r="G85021">
        <v>0</v>
      </c>
      <c r="H85021">
        <f>IF(J85021="N2O",G85021/About!$A$88,IF('EPA non-CO2 Data'!J85021="CH4",'EPA non-CO2 Data'!G85021/About!$A$86,'EPA non-CO2 Data'!G85021))</f>
        <v>0</v>
      </c>
      <c r="I85021" s="4" t="str">
        <f>VLOOKUP(CONCATENATE(B85021,C85021,D85021),'EPA Source to Industry Map'!$D$2:$E$35,2,FALSE)</f>
        <v>chemicals 20</v>
      </c>
      <c r="J85021" s="4" t="str">
        <f t="shared" si="1348"/>
        <v>F-gases</v>
      </c>
    </row>
    <row r="85022" spans="1:10" x14ac:dyDescent="0.45">
      <c r="A85022" t="s">
        <v>194</v>
      </c>
      <c r="B85022" t="s">
        <v>3</v>
      </c>
      <c r="C85022" t="s">
        <v>251</v>
      </c>
      <c r="D85022" t="s">
        <v>263</v>
      </c>
      <c r="E85022" t="s">
        <v>16</v>
      </c>
      <c r="F85022">
        <v>2037</v>
      </c>
      <c r="G85022">
        <v>0</v>
      </c>
      <c r="H85022">
        <f>IF(J85022="N2O",G85022/About!$A$88,IF('EPA non-CO2 Data'!J85022="CH4",'EPA non-CO2 Data'!G85022/About!$A$86,'EPA non-CO2 Data'!G85022))</f>
        <v>0</v>
      </c>
      <c r="I85022" s="4" t="str">
        <f>VLOOKUP(CONCATENATE(B85022,C85022,D85022),'EPA Source to Industry Map'!$D$2:$E$35,2,FALSE)</f>
        <v>chemicals 20</v>
      </c>
      <c r="J85022" s="4" t="str">
        <f t="shared" si="1348"/>
        <v>F-gases</v>
      </c>
    </row>
    <row r="85023" spans="1:10" x14ac:dyDescent="0.45">
      <c r="A85023" t="s">
        <v>194</v>
      </c>
      <c r="B85023" t="s">
        <v>3</v>
      </c>
      <c r="C85023" t="s">
        <v>251</v>
      </c>
      <c r="D85023" t="s">
        <v>263</v>
      </c>
      <c r="E85023" t="s">
        <v>16</v>
      </c>
      <c r="F85023">
        <v>2038</v>
      </c>
      <c r="G85023">
        <v>0</v>
      </c>
      <c r="H85023">
        <f>IF(J85023="N2O",G85023/About!$A$88,IF('EPA non-CO2 Data'!J85023="CH4",'EPA non-CO2 Data'!G85023/About!$A$86,'EPA non-CO2 Data'!G85023))</f>
        <v>0</v>
      </c>
      <c r="I85023" s="4" t="str">
        <f>VLOOKUP(CONCATENATE(B85023,C85023,D85023),'EPA Source to Industry Map'!$D$2:$E$35,2,FALSE)</f>
        <v>chemicals 20</v>
      </c>
      <c r="J85023" s="4" t="str">
        <f t="shared" si="1348"/>
        <v>F-gases</v>
      </c>
    </row>
    <row r="85024" spans="1:10" x14ac:dyDescent="0.45">
      <c r="A85024" t="s">
        <v>194</v>
      </c>
      <c r="B85024" t="s">
        <v>3</v>
      </c>
      <c r="C85024" t="s">
        <v>251</v>
      </c>
      <c r="D85024" t="s">
        <v>263</v>
      </c>
      <c r="E85024" t="s">
        <v>16</v>
      </c>
      <c r="F85024">
        <v>2039</v>
      </c>
      <c r="G85024">
        <v>0</v>
      </c>
      <c r="H85024">
        <f>IF(J85024="N2O",G85024/About!$A$88,IF('EPA non-CO2 Data'!J85024="CH4",'EPA non-CO2 Data'!G85024/About!$A$86,'EPA non-CO2 Data'!G85024))</f>
        <v>0</v>
      </c>
      <c r="I85024" s="4" t="str">
        <f>VLOOKUP(CONCATENATE(B85024,C85024,D85024),'EPA Source to Industry Map'!$D$2:$E$35,2,FALSE)</f>
        <v>chemicals 20</v>
      </c>
      <c r="J85024" s="4" t="str">
        <f t="shared" si="1348"/>
        <v>F-gases</v>
      </c>
    </row>
    <row r="85025" spans="1:10" x14ac:dyDescent="0.45">
      <c r="A85025" t="s">
        <v>194</v>
      </c>
      <c r="B85025" t="s">
        <v>3</v>
      </c>
      <c r="C85025" t="s">
        <v>251</v>
      </c>
      <c r="D85025" t="s">
        <v>263</v>
      </c>
      <c r="E85025" t="s">
        <v>16</v>
      </c>
      <c r="F85025">
        <v>2040</v>
      </c>
      <c r="G85025">
        <v>0</v>
      </c>
      <c r="H85025">
        <f>IF(J85025="N2O",G85025/About!$A$88,IF('EPA non-CO2 Data'!J85025="CH4",'EPA non-CO2 Data'!G85025/About!$A$86,'EPA non-CO2 Data'!G85025))</f>
        <v>0</v>
      </c>
      <c r="I85025" s="4" t="str">
        <f>VLOOKUP(CONCATENATE(B85025,C85025,D85025),'EPA Source to Industry Map'!$D$2:$E$35,2,FALSE)</f>
        <v>chemicals 20</v>
      </c>
      <c r="J85025" s="4" t="str">
        <f t="shared" si="1348"/>
        <v>F-gases</v>
      </c>
    </row>
    <row r="85026" spans="1:10" x14ac:dyDescent="0.45">
      <c r="A85026" t="s">
        <v>194</v>
      </c>
      <c r="B85026" t="s">
        <v>3</v>
      </c>
      <c r="C85026" t="s">
        <v>251</v>
      </c>
      <c r="D85026" t="s">
        <v>263</v>
      </c>
      <c r="E85026" t="s">
        <v>16</v>
      </c>
      <c r="F85026">
        <v>2041</v>
      </c>
      <c r="G85026">
        <v>0</v>
      </c>
      <c r="H85026">
        <f>IF(J85026="N2O",G85026/About!$A$88,IF('EPA non-CO2 Data'!J85026="CH4",'EPA non-CO2 Data'!G85026/About!$A$86,'EPA non-CO2 Data'!G85026))</f>
        <v>0</v>
      </c>
      <c r="I85026" s="4" t="str">
        <f>VLOOKUP(CONCATENATE(B85026,C85026,D85026),'EPA Source to Industry Map'!$D$2:$E$35,2,FALSE)</f>
        <v>chemicals 20</v>
      </c>
      <c r="J85026" s="4" t="str">
        <f t="shared" si="1348"/>
        <v>F-gases</v>
      </c>
    </row>
    <row r="85027" spans="1:10" x14ac:dyDescent="0.45">
      <c r="A85027" t="s">
        <v>194</v>
      </c>
      <c r="B85027" t="s">
        <v>3</v>
      </c>
      <c r="C85027" t="s">
        <v>251</v>
      </c>
      <c r="D85027" t="s">
        <v>263</v>
      </c>
      <c r="E85027" t="s">
        <v>16</v>
      </c>
      <c r="F85027">
        <v>2042</v>
      </c>
      <c r="G85027">
        <v>0</v>
      </c>
      <c r="H85027">
        <f>IF(J85027="N2O",G85027/About!$A$88,IF('EPA non-CO2 Data'!J85027="CH4",'EPA non-CO2 Data'!G85027/About!$A$86,'EPA non-CO2 Data'!G85027))</f>
        <v>0</v>
      </c>
      <c r="I85027" s="4" t="str">
        <f>VLOOKUP(CONCATENATE(B85027,C85027,D85027),'EPA Source to Industry Map'!$D$2:$E$35,2,FALSE)</f>
        <v>chemicals 20</v>
      </c>
      <c r="J85027" s="4" t="str">
        <f t="shared" si="1348"/>
        <v>F-gases</v>
      </c>
    </row>
    <row r="85028" spans="1:10" x14ac:dyDescent="0.45">
      <c r="A85028" t="s">
        <v>194</v>
      </c>
      <c r="B85028" t="s">
        <v>3</v>
      </c>
      <c r="C85028" t="s">
        <v>251</v>
      </c>
      <c r="D85028" t="s">
        <v>263</v>
      </c>
      <c r="E85028" t="s">
        <v>16</v>
      </c>
      <c r="F85028">
        <v>2043</v>
      </c>
      <c r="G85028">
        <v>0</v>
      </c>
      <c r="H85028">
        <f>IF(J85028="N2O",G85028/About!$A$88,IF('EPA non-CO2 Data'!J85028="CH4",'EPA non-CO2 Data'!G85028/About!$A$86,'EPA non-CO2 Data'!G85028))</f>
        <v>0</v>
      </c>
      <c r="I85028" s="4" t="str">
        <f>VLOOKUP(CONCATENATE(B85028,C85028,D85028),'EPA Source to Industry Map'!$D$2:$E$35,2,FALSE)</f>
        <v>chemicals 20</v>
      </c>
      <c r="J85028" s="4" t="str">
        <f t="shared" si="1348"/>
        <v>F-gases</v>
      </c>
    </row>
    <row r="85029" spans="1:10" x14ac:dyDescent="0.45">
      <c r="A85029" t="s">
        <v>194</v>
      </c>
      <c r="B85029" t="s">
        <v>3</v>
      </c>
      <c r="C85029" t="s">
        <v>251</v>
      </c>
      <c r="D85029" t="s">
        <v>263</v>
      </c>
      <c r="E85029" t="s">
        <v>16</v>
      </c>
      <c r="F85029">
        <v>2044</v>
      </c>
      <c r="G85029">
        <v>0</v>
      </c>
      <c r="H85029">
        <f>IF(J85029="N2O",G85029/About!$A$88,IF('EPA non-CO2 Data'!J85029="CH4",'EPA non-CO2 Data'!G85029/About!$A$86,'EPA non-CO2 Data'!G85029))</f>
        <v>0</v>
      </c>
      <c r="I85029" s="4" t="str">
        <f>VLOOKUP(CONCATENATE(B85029,C85029,D85029),'EPA Source to Industry Map'!$D$2:$E$35,2,FALSE)</f>
        <v>chemicals 20</v>
      </c>
      <c r="J85029" s="4" t="str">
        <f t="shared" si="1348"/>
        <v>F-gases</v>
      </c>
    </row>
    <row r="85030" spans="1:10" x14ac:dyDescent="0.45">
      <c r="A85030" t="s">
        <v>194</v>
      </c>
      <c r="B85030" t="s">
        <v>3</v>
      </c>
      <c r="C85030" t="s">
        <v>251</v>
      </c>
      <c r="D85030" t="s">
        <v>263</v>
      </c>
      <c r="E85030" t="s">
        <v>16</v>
      </c>
      <c r="F85030">
        <v>2045</v>
      </c>
      <c r="G85030">
        <v>0</v>
      </c>
      <c r="H85030">
        <f>IF(J85030="N2O",G85030/About!$A$88,IF('EPA non-CO2 Data'!J85030="CH4",'EPA non-CO2 Data'!G85030/About!$A$86,'EPA non-CO2 Data'!G85030))</f>
        <v>0</v>
      </c>
      <c r="I85030" s="4" t="str">
        <f>VLOOKUP(CONCATENATE(B85030,C85030,D85030),'EPA Source to Industry Map'!$D$2:$E$35,2,FALSE)</f>
        <v>chemicals 20</v>
      </c>
      <c r="J85030" s="4" t="str">
        <f t="shared" si="1348"/>
        <v>F-gases</v>
      </c>
    </row>
    <row r="85031" spans="1:10" x14ac:dyDescent="0.45">
      <c r="A85031" t="s">
        <v>194</v>
      </c>
      <c r="B85031" t="s">
        <v>3</v>
      </c>
      <c r="C85031" t="s">
        <v>251</v>
      </c>
      <c r="D85031" t="s">
        <v>263</v>
      </c>
      <c r="E85031" t="s">
        <v>16</v>
      </c>
      <c r="F85031">
        <v>2046</v>
      </c>
      <c r="G85031">
        <v>0</v>
      </c>
      <c r="H85031">
        <f>IF(J85031="N2O",G85031/About!$A$88,IF('EPA non-CO2 Data'!J85031="CH4",'EPA non-CO2 Data'!G85031/About!$A$86,'EPA non-CO2 Data'!G85031))</f>
        <v>0</v>
      </c>
      <c r="I85031" s="4" t="str">
        <f>VLOOKUP(CONCATENATE(B85031,C85031,D85031),'EPA Source to Industry Map'!$D$2:$E$35,2,FALSE)</f>
        <v>chemicals 20</v>
      </c>
      <c r="J85031" s="4" t="str">
        <f t="shared" si="1348"/>
        <v>F-gases</v>
      </c>
    </row>
    <row r="85032" spans="1:10" x14ac:dyDescent="0.45">
      <c r="A85032" t="s">
        <v>194</v>
      </c>
      <c r="B85032" t="s">
        <v>3</v>
      </c>
      <c r="C85032" t="s">
        <v>251</v>
      </c>
      <c r="D85032" t="s">
        <v>263</v>
      </c>
      <c r="E85032" t="s">
        <v>16</v>
      </c>
      <c r="F85032">
        <v>2047</v>
      </c>
      <c r="G85032">
        <v>0</v>
      </c>
      <c r="H85032">
        <f>IF(J85032="N2O",G85032/About!$A$88,IF('EPA non-CO2 Data'!J85032="CH4",'EPA non-CO2 Data'!G85032/About!$A$86,'EPA non-CO2 Data'!G85032))</f>
        <v>0</v>
      </c>
      <c r="I85032" s="4" t="str">
        <f>VLOOKUP(CONCATENATE(B85032,C85032,D85032),'EPA Source to Industry Map'!$D$2:$E$35,2,FALSE)</f>
        <v>chemicals 20</v>
      </c>
      <c r="J85032" s="4" t="str">
        <f t="shared" si="1348"/>
        <v>F-gases</v>
      </c>
    </row>
    <row r="85033" spans="1:10" x14ac:dyDescent="0.45">
      <c r="A85033" t="s">
        <v>194</v>
      </c>
      <c r="B85033" t="s">
        <v>3</v>
      </c>
      <c r="C85033" t="s">
        <v>251</v>
      </c>
      <c r="D85033" t="s">
        <v>263</v>
      </c>
      <c r="E85033" t="s">
        <v>16</v>
      </c>
      <c r="F85033">
        <v>2048</v>
      </c>
      <c r="G85033">
        <v>0</v>
      </c>
      <c r="H85033">
        <f>IF(J85033="N2O",G85033/About!$A$88,IF('EPA non-CO2 Data'!J85033="CH4",'EPA non-CO2 Data'!G85033/About!$A$86,'EPA non-CO2 Data'!G85033))</f>
        <v>0</v>
      </c>
      <c r="I85033" s="4" t="str">
        <f>VLOOKUP(CONCATENATE(B85033,C85033,D85033),'EPA Source to Industry Map'!$D$2:$E$35,2,FALSE)</f>
        <v>chemicals 20</v>
      </c>
      <c r="J85033" s="4" t="str">
        <f t="shared" si="1348"/>
        <v>F-gases</v>
      </c>
    </row>
    <row r="85034" spans="1:10" x14ac:dyDescent="0.45">
      <c r="A85034" t="s">
        <v>194</v>
      </c>
      <c r="B85034" t="s">
        <v>3</v>
      </c>
      <c r="C85034" t="s">
        <v>251</v>
      </c>
      <c r="D85034" t="s">
        <v>263</v>
      </c>
      <c r="E85034" t="s">
        <v>16</v>
      </c>
      <c r="F85034">
        <v>2049</v>
      </c>
      <c r="G85034">
        <v>0</v>
      </c>
      <c r="H85034">
        <f>IF(J85034="N2O",G85034/About!$A$88,IF('EPA non-CO2 Data'!J85034="CH4",'EPA non-CO2 Data'!G85034/About!$A$86,'EPA non-CO2 Data'!G85034))</f>
        <v>0</v>
      </c>
      <c r="I85034" s="4" t="str">
        <f>VLOOKUP(CONCATENATE(B85034,C85034,D85034),'EPA Source to Industry Map'!$D$2:$E$35,2,FALSE)</f>
        <v>chemicals 20</v>
      </c>
      <c r="J85034" s="4" t="str">
        <f t="shared" si="1348"/>
        <v>F-gases</v>
      </c>
    </row>
    <row r="85035" spans="1:10" x14ac:dyDescent="0.45">
      <c r="A85035" t="s">
        <v>194</v>
      </c>
      <c r="B85035" t="s">
        <v>3</v>
      </c>
      <c r="C85035" t="s">
        <v>251</v>
      </c>
      <c r="D85035" t="s">
        <v>263</v>
      </c>
      <c r="E85035" t="s">
        <v>16</v>
      </c>
      <c r="F85035">
        <v>2050</v>
      </c>
      <c r="G85035">
        <v>0</v>
      </c>
      <c r="H85035">
        <f>IF(J85035="N2O",G85035/About!$A$88,IF('EPA non-CO2 Data'!J85035="CH4",'EPA non-CO2 Data'!G85035/About!$A$86,'EPA non-CO2 Data'!G85035))</f>
        <v>0</v>
      </c>
      <c r="I85035" s="4" t="str">
        <f>VLOOKUP(CONCATENATE(B85035,C85035,D85035),'EPA Source to Industry Map'!$D$2:$E$35,2,FALSE)</f>
        <v>chemicals 20</v>
      </c>
      <c r="J85035" s="4" t="str">
        <f t="shared" si="1348"/>
        <v>F-gases</v>
      </c>
    </row>
    <row r="85036" spans="1:10" x14ac:dyDescent="0.45">
      <c r="A85036" t="s">
        <v>194</v>
      </c>
      <c r="B85036" t="s">
        <v>3</v>
      </c>
      <c r="C85036" t="s">
        <v>251</v>
      </c>
      <c r="D85036" t="s">
        <v>263</v>
      </c>
      <c r="E85036" t="s">
        <v>14</v>
      </c>
      <c r="F85036">
        <v>1990</v>
      </c>
      <c r="G85036">
        <v>9.6640829999999997E-4</v>
      </c>
      <c r="H85036">
        <f>IF(J85036="N2O",G85036/About!$A$88,IF('EPA non-CO2 Data'!J85036="CH4",'EPA non-CO2 Data'!G85036/About!$A$86,'EPA non-CO2 Data'!G85036))</f>
        <v>9.6640829999999997E-4</v>
      </c>
      <c r="I85036" s="4" t="str">
        <f>VLOOKUP(CONCATENATE(B85036,C85036,D85036),'EPA Source to Industry Map'!$D$2:$E$35,2,FALSE)</f>
        <v>chemicals 20</v>
      </c>
      <c r="J85036" s="4" t="str">
        <f t="shared" si="1348"/>
        <v>F-gases</v>
      </c>
    </row>
    <row r="85037" spans="1:10" x14ac:dyDescent="0.45">
      <c r="A85037" t="s">
        <v>194</v>
      </c>
      <c r="B85037" t="s">
        <v>3</v>
      </c>
      <c r="C85037" t="s">
        <v>251</v>
      </c>
      <c r="D85037" t="s">
        <v>263</v>
      </c>
      <c r="E85037" t="s">
        <v>14</v>
      </c>
      <c r="F85037">
        <v>1991</v>
      </c>
      <c r="G85037">
        <v>9.6640829999999997E-4</v>
      </c>
      <c r="H85037">
        <f>IF(J85037="N2O",G85037/About!$A$88,IF('EPA non-CO2 Data'!J85037="CH4",'EPA non-CO2 Data'!G85037/About!$A$86,'EPA non-CO2 Data'!G85037))</f>
        <v>9.6640829999999997E-4</v>
      </c>
      <c r="I85037" s="4" t="str">
        <f>VLOOKUP(CONCATENATE(B85037,C85037,D85037),'EPA Source to Industry Map'!$D$2:$E$35,2,FALSE)</f>
        <v>chemicals 20</v>
      </c>
      <c r="J85037" s="4" t="str">
        <f t="shared" si="1348"/>
        <v>F-gases</v>
      </c>
    </row>
    <row r="85038" spans="1:10" x14ac:dyDescent="0.45">
      <c r="A85038" t="s">
        <v>194</v>
      </c>
      <c r="B85038" t="s">
        <v>3</v>
      </c>
      <c r="C85038" t="s">
        <v>251</v>
      </c>
      <c r="D85038" t="s">
        <v>263</v>
      </c>
      <c r="E85038" t="s">
        <v>14</v>
      </c>
      <c r="F85038">
        <v>1992</v>
      </c>
      <c r="G85038">
        <v>9.6640829999999997E-4</v>
      </c>
      <c r="H85038">
        <f>IF(J85038="N2O",G85038/About!$A$88,IF('EPA non-CO2 Data'!J85038="CH4",'EPA non-CO2 Data'!G85038/About!$A$86,'EPA non-CO2 Data'!G85038))</f>
        <v>9.6640829999999997E-4</v>
      </c>
      <c r="I85038" s="4" t="str">
        <f>VLOOKUP(CONCATENATE(B85038,C85038,D85038),'EPA Source to Industry Map'!$D$2:$E$35,2,FALSE)</f>
        <v>chemicals 20</v>
      </c>
      <c r="J85038" s="4" t="str">
        <f t="shared" si="1348"/>
        <v>F-gases</v>
      </c>
    </row>
    <row r="85039" spans="1:10" x14ac:dyDescent="0.45">
      <c r="A85039" t="s">
        <v>194</v>
      </c>
      <c r="B85039" t="s">
        <v>3</v>
      </c>
      <c r="C85039" t="s">
        <v>251</v>
      </c>
      <c r="D85039" t="s">
        <v>263</v>
      </c>
      <c r="E85039" t="s">
        <v>14</v>
      </c>
      <c r="F85039">
        <v>1993</v>
      </c>
      <c r="G85039">
        <v>3.2459000400000002E-3</v>
      </c>
      <c r="H85039">
        <f>IF(J85039="N2O",G85039/About!$A$88,IF('EPA non-CO2 Data'!J85039="CH4",'EPA non-CO2 Data'!G85039/About!$A$86,'EPA non-CO2 Data'!G85039))</f>
        <v>3.2459000400000002E-3</v>
      </c>
      <c r="I85039" s="4" t="str">
        <f>VLOOKUP(CONCATENATE(B85039,C85039,D85039),'EPA Source to Industry Map'!$D$2:$E$35,2,FALSE)</f>
        <v>chemicals 20</v>
      </c>
      <c r="J85039" s="4" t="str">
        <f t="shared" si="1348"/>
        <v>F-gases</v>
      </c>
    </row>
    <row r="85040" spans="1:10" x14ac:dyDescent="0.45">
      <c r="A85040" t="s">
        <v>194</v>
      </c>
      <c r="B85040" t="s">
        <v>3</v>
      </c>
      <c r="C85040" t="s">
        <v>251</v>
      </c>
      <c r="D85040" t="s">
        <v>263</v>
      </c>
      <c r="E85040" t="s">
        <v>14</v>
      </c>
      <c r="F85040">
        <v>1994</v>
      </c>
      <c r="G85040">
        <v>4.5860121E-3</v>
      </c>
      <c r="H85040">
        <f>IF(J85040="N2O",G85040/About!$A$88,IF('EPA non-CO2 Data'!J85040="CH4",'EPA non-CO2 Data'!G85040/About!$A$86,'EPA non-CO2 Data'!G85040))</f>
        <v>4.5860121E-3</v>
      </c>
      <c r="I85040" s="4" t="str">
        <f>VLOOKUP(CONCATENATE(B85040,C85040,D85040),'EPA Source to Industry Map'!$D$2:$E$35,2,FALSE)</f>
        <v>chemicals 20</v>
      </c>
      <c r="J85040" s="4" t="str">
        <f t="shared" si="1348"/>
        <v>F-gases</v>
      </c>
    </row>
    <row r="85041" spans="1:10" x14ac:dyDescent="0.45">
      <c r="A85041" t="s">
        <v>194</v>
      </c>
      <c r="B85041" t="s">
        <v>3</v>
      </c>
      <c r="C85041" t="s">
        <v>251</v>
      </c>
      <c r="D85041" t="s">
        <v>263</v>
      </c>
      <c r="E85041" t="s">
        <v>14</v>
      </c>
      <c r="F85041">
        <v>1995</v>
      </c>
      <c r="G85041">
        <v>1.0829554200000001E-2</v>
      </c>
      <c r="H85041">
        <f>IF(J85041="N2O",G85041/About!$A$88,IF('EPA non-CO2 Data'!J85041="CH4",'EPA non-CO2 Data'!G85041/About!$A$86,'EPA non-CO2 Data'!G85041))</f>
        <v>1.0829554200000001E-2</v>
      </c>
      <c r="I85041" s="4" t="str">
        <f>VLOOKUP(CONCATENATE(B85041,C85041,D85041),'EPA Source to Industry Map'!$D$2:$E$35,2,FALSE)</f>
        <v>chemicals 20</v>
      </c>
      <c r="J85041" s="4" t="str">
        <f t="shared" si="1348"/>
        <v>F-gases</v>
      </c>
    </row>
    <row r="85042" spans="1:10" x14ac:dyDescent="0.45">
      <c r="A85042" t="s">
        <v>194</v>
      </c>
      <c r="B85042" t="s">
        <v>3</v>
      </c>
      <c r="C85042" t="s">
        <v>251</v>
      </c>
      <c r="D85042" t="s">
        <v>263</v>
      </c>
      <c r="E85042" t="s">
        <v>14</v>
      </c>
      <c r="F85042">
        <v>1996</v>
      </c>
      <c r="G85042">
        <v>1.56483657E-2</v>
      </c>
      <c r="H85042">
        <f>IF(J85042="N2O",G85042/About!$A$88,IF('EPA non-CO2 Data'!J85042="CH4",'EPA non-CO2 Data'!G85042/About!$A$86,'EPA non-CO2 Data'!G85042))</f>
        <v>1.56483657E-2</v>
      </c>
      <c r="I85042" s="4" t="str">
        <f>VLOOKUP(CONCATENATE(B85042,C85042,D85042),'EPA Source to Industry Map'!$D$2:$E$35,2,FALSE)</f>
        <v>chemicals 20</v>
      </c>
      <c r="J85042" s="4" t="str">
        <f t="shared" si="1348"/>
        <v>F-gases</v>
      </c>
    </row>
    <row r="85043" spans="1:10" x14ac:dyDescent="0.45">
      <c r="A85043" t="s">
        <v>194</v>
      </c>
      <c r="B85043" t="s">
        <v>3</v>
      </c>
      <c r="C85043" t="s">
        <v>251</v>
      </c>
      <c r="D85043" t="s">
        <v>263</v>
      </c>
      <c r="E85043" t="s">
        <v>14</v>
      </c>
      <c r="F85043">
        <v>1997</v>
      </c>
      <c r="G85043">
        <v>1.68868179E-2</v>
      </c>
      <c r="H85043">
        <f>IF(J85043="N2O",G85043/About!$A$88,IF('EPA non-CO2 Data'!J85043="CH4",'EPA non-CO2 Data'!G85043/About!$A$86,'EPA non-CO2 Data'!G85043))</f>
        <v>1.68868179E-2</v>
      </c>
      <c r="I85043" s="4" t="str">
        <f>VLOOKUP(CONCATENATE(B85043,C85043,D85043),'EPA Source to Industry Map'!$D$2:$E$35,2,FALSE)</f>
        <v>chemicals 20</v>
      </c>
      <c r="J85043" s="4" t="str">
        <f t="shared" si="1348"/>
        <v>F-gases</v>
      </c>
    </row>
    <row r="85044" spans="1:10" x14ac:dyDescent="0.45">
      <c r="A85044" t="s">
        <v>194</v>
      </c>
      <c r="B85044" t="s">
        <v>3</v>
      </c>
      <c r="C85044" t="s">
        <v>251</v>
      </c>
      <c r="D85044" t="s">
        <v>263</v>
      </c>
      <c r="E85044" t="s">
        <v>14</v>
      </c>
      <c r="F85044">
        <v>1998</v>
      </c>
      <c r="G85044">
        <v>1.5959632500000001E-2</v>
      </c>
      <c r="H85044">
        <f>IF(J85044="N2O",G85044/About!$A$88,IF('EPA non-CO2 Data'!J85044="CH4",'EPA non-CO2 Data'!G85044/About!$A$86,'EPA non-CO2 Data'!G85044))</f>
        <v>1.5959632500000001E-2</v>
      </c>
      <c r="I85044" s="4" t="str">
        <f>VLOOKUP(CONCATENATE(B85044,C85044,D85044),'EPA Source to Industry Map'!$D$2:$E$35,2,FALSE)</f>
        <v>chemicals 20</v>
      </c>
      <c r="J85044" s="4" t="str">
        <f t="shared" si="1348"/>
        <v>F-gases</v>
      </c>
    </row>
    <row r="85045" spans="1:10" x14ac:dyDescent="0.45">
      <c r="A85045" t="s">
        <v>194</v>
      </c>
      <c r="B85045" t="s">
        <v>3</v>
      </c>
      <c r="C85045" t="s">
        <v>251</v>
      </c>
      <c r="D85045" t="s">
        <v>263</v>
      </c>
      <c r="E85045" t="s">
        <v>14</v>
      </c>
      <c r="F85045">
        <v>1999</v>
      </c>
      <c r="G85045">
        <v>9.3049316999999996E-3</v>
      </c>
      <c r="H85045">
        <f>IF(J85045="N2O",G85045/About!$A$88,IF('EPA non-CO2 Data'!J85045="CH4",'EPA non-CO2 Data'!G85045/About!$A$86,'EPA non-CO2 Data'!G85045))</f>
        <v>9.3049316999999996E-3</v>
      </c>
      <c r="I85045" s="4" t="str">
        <f>VLOOKUP(CONCATENATE(B85045,C85045,D85045),'EPA Source to Industry Map'!$D$2:$E$35,2,FALSE)</f>
        <v>chemicals 20</v>
      </c>
      <c r="J85045" s="4" t="str">
        <f t="shared" si="1348"/>
        <v>F-gases</v>
      </c>
    </row>
    <row r="85046" spans="1:10" x14ac:dyDescent="0.45">
      <c r="A85046" t="s">
        <v>194</v>
      </c>
      <c r="B85046" t="s">
        <v>3</v>
      </c>
      <c r="C85046" t="s">
        <v>251</v>
      </c>
      <c r="D85046" t="s">
        <v>263</v>
      </c>
      <c r="E85046" t="s">
        <v>14</v>
      </c>
      <c r="F85046">
        <v>2000</v>
      </c>
      <c r="G85046">
        <v>8.2138815000000007E-3</v>
      </c>
      <c r="H85046">
        <f>IF(J85046="N2O",G85046/About!$A$88,IF('EPA non-CO2 Data'!J85046="CH4",'EPA non-CO2 Data'!G85046/About!$A$86,'EPA non-CO2 Data'!G85046))</f>
        <v>8.2138815000000007E-3</v>
      </c>
      <c r="I85046" s="4" t="str">
        <f>VLOOKUP(CONCATENATE(B85046,C85046,D85046),'EPA Source to Industry Map'!$D$2:$E$35,2,FALSE)</f>
        <v>chemicals 20</v>
      </c>
      <c r="J85046" s="4" t="str">
        <f t="shared" si="1348"/>
        <v>F-gases</v>
      </c>
    </row>
    <row r="85047" spans="1:10" x14ac:dyDescent="0.45">
      <c r="A85047" t="s">
        <v>194</v>
      </c>
      <c r="B85047" t="s">
        <v>3</v>
      </c>
      <c r="C85047" t="s">
        <v>251</v>
      </c>
      <c r="D85047" t="s">
        <v>263</v>
      </c>
      <c r="E85047" t="s">
        <v>14</v>
      </c>
      <c r="F85047">
        <v>2001</v>
      </c>
      <c r="G85047">
        <v>9.1894448700000006E-3</v>
      </c>
      <c r="H85047">
        <f>IF(J85047="N2O",G85047/About!$A$88,IF('EPA non-CO2 Data'!J85047="CH4",'EPA non-CO2 Data'!G85047/About!$A$86,'EPA non-CO2 Data'!G85047))</f>
        <v>9.1894448700000006E-3</v>
      </c>
      <c r="I85047" s="4" t="str">
        <f>VLOOKUP(CONCATENATE(B85047,C85047,D85047),'EPA Source to Industry Map'!$D$2:$E$35,2,FALSE)</f>
        <v>chemicals 20</v>
      </c>
      <c r="J85047" s="4" t="str">
        <f t="shared" si="1348"/>
        <v>F-gases</v>
      </c>
    </row>
    <row r="85048" spans="1:10" x14ac:dyDescent="0.45">
      <c r="A85048" t="s">
        <v>194</v>
      </c>
      <c r="B85048" t="s">
        <v>3</v>
      </c>
      <c r="C85048" t="s">
        <v>251</v>
      </c>
      <c r="D85048" t="s">
        <v>263</v>
      </c>
      <c r="E85048" t="s">
        <v>14</v>
      </c>
      <c r="F85048">
        <v>2002</v>
      </c>
      <c r="G85048">
        <v>1.4725807795979999E-2</v>
      </c>
      <c r="H85048">
        <f>IF(J85048="N2O",G85048/About!$A$88,IF('EPA non-CO2 Data'!J85048="CH4",'EPA non-CO2 Data'!G85048/About!$A$86,'EPA non-CO2 Data'!G85048))</f>
        <v>1.4725807795979999E-2</v>
      </c>
      <c r="I85048" s="4" t="str">
        <f>VLOOKUP(CONCATENATE(B85048,C85048,D85048),'EPA Source to Industry Map'!$D$2:$E$35,2,FALSE)</f>
        <v>chemicals 20</v>
      </c>
      <c r="J85048" s="4" t="str">
        <f t="shared" si="1348"/>
        <v>F-gases</v>
      </c>
    </row>
    <row r="85049" spans="1:10" x14ac:dyDescent="0.45">
      <c r="A85049" t="s">
        <v>194</v>
      </c>
      <c r="B85049" t="s">
        <v>3</v>
      </c>
      <c r="C85049" t="s">
        <v>251</v>
      </c>
      <c r="D85049" t="s">
        <v>263</v>
      </c>
      <c r="E85049" t="s">
        <v>14</v>
      </c>
      <c r="F85049">
        <v>2003</v>
      </c>
      <c r="G85049">
        <v>9.9155996999999996E-3</v>
      </c>
      <c r="H85049">
        <f>IF(J85049="N2O",G85049/About!$A$88,IF('EPA non-CO2 Data'!J85049="CH4",'EPA non-CO2 Data'!G85049/About!$A$86,'EPA non-CO2 Data'!G85049))</f>
        <v>9.9155996999999996E-3</v>
      </c>
      <c r="I85049" s="4" t="str">
        <f>VLOOKUP(CONCATENATE(B85049,C85049,D85049),'EPA Source to Industry Map'!$D$2:$E$35,2,FALSE)</f>
        <v>chemicals 20</v>
      </c>
      <c r="J85049" s="4" t="str">
        <f t="shared" si="1348"/>
        <v>F-gases</v>
      </c>
    </row>
    <row r="85050" spans="1:10" x14ac:dyDescent="0.45">
      <c r="A85050" t="s">
        <v>194</v>
      </c>
      <c r="B85050" t="s">
        <v>3</v>
      </c>
      <c r="C85050" t="s">
        <v>251</v>
      </c>
      <c r="D85050" t="s">
        <v>263</v>
      </c>
      <c r="E85050" t="s">
        <v>14</v>
      </c>
      <c r="F85050">
        <v>2004</v>
      </c>
      <c r="G85050">
        <v>3.9171635999999998E-3</v>
      </c>
      <c r="H85050">
        <f>IF(J85050="N2O",G85050/About!$A$88,IF('EPA non-CO2 Data'!J85050="CH4",'EPA non-CO2 Data'!G85050/About!$A$86,'EPA non-CO2 Data'!G85050))</f>
        <v>3.9171635999999998E-3</v>
      </c>
      <c r="I85050" s="4" t="str">
        <f>VLOOKUP(CONCATENATE(B85050,C85050,D85050),'EPA Source to Industry Map'!$D$2:$E$35,2,FALSE)</f>
        <v>chemicals 20</v>
      </c>
      <c r="J85050" s="4" t="str">
        <f t="shared" si="1348"/>
        <v>F-gases</v>
      </c>
    </row>
    <row r="85051" spans="1:10" x14ac:dyDescent="0.45">
      <c r="A85051" t="s">
        <v>194</v>
      </c>
      <c r="B85051" t="s">
        <v>3</v>
      </c>
      <c r="C85051" t="s">
        <v>251</v>
      </c>
      <c r="D85051" t="s">
        <v>263</v>
      </c>
      <c r="E85051" t="s">
        <v>14</v>
      </c>
      <c r="F85051">
        <v>2005</v>
      </c>
      <c r="G85051">
        <v>0</v>
      </c>
      <c r="H85051">
        <f>IF(J85051="N2O",G85051/About!$A$88,IF('EPA non-CO2 Data'!J85051="CH4",'EPA non-CO2 Data'!G85051/About!$A$86,'EPA non-CO2 Data'!G85051))</f>
        <v>0</v>
      </c>
      <c r="I85051" s="4" t="str">
        <f>VLOOKUP(CONCATENATE(B85051,C85051,D85051),'EPA Source to Industry Map'!$D$2:$E$35,2,FALSE)</f>
        <v>chemicals 20</v>
      </c>
      <c r="J85051" s="4" t="str">
        <f t="shared" si="1348"/>
        <v>F-gases</v>
      </c>
    </row>
    <row r="85052" spans="1:10" x14ac:dyDescent="0.45">
      <c r="A85052" t="s">
        <v>194</v>
      </c>
      <c r="B85052" t="s">
        <v>3</v>
      </c>
      <c r="C85052" t="s">
        <v>251</v>
      </c>
      <c r="D85052" t="s">
        <v>263</v>
      </c>
      <c r="E85052" t="s">
        <v>14</v>
      </c>
      <c r="F85052">
        <v>2006</v>
      </c>
      <c r="G85052">
        <v>3.5941967330918598E-3</v>
      </c>
      <c r="H85052">
        <f>IF(J85052="N2O",G85052/About!$A$88,IF('EPA non-CO2 Data'!J85052="CH4",'EPA non-CO2 Data'!G85052/About!$A$86,'EPA non-CO2 Data'!G85052))</f>
        <v>3.5941967330918598E-3</v>
      </c>
      <c r="I85052" s="4" t="str">
        <f>VLOOKUP(CONCATENATE(B85052,C85052,D85052),'EPA Source to Industry Map'!$D$2:$E$35,2,FALSE)</f>
        <v>chemicals 20</v>
      </c>
      <c r="J85052" s="4" t="str">
        <f t="shared" si="1348"/>
        <v>F-gases</v>
      </c>
    </row>
    <row r="85053" spans="1:10" x14ac:dyDescent="0.45">
      <c r="A85053" t="s">
        <v>194</v>
      </c>
      <c r="B85053" t="s">
        <v>3</v>
      </c>
      <c r="C85053" t="s">
        <v>251</v>
      </c>
      <c r="D85053" t="s">
        <v>263</v>
      </c>
      <c r="E85053" t="s">
        <v>14</v>
      </c>
      <c r="F85053">
        <v>2007</v>
      </c>
      <c r="G85053">
        <v>7.1883934661837101E-3</v>
      </c>
      <c r="H85053">
        <f>IF(J85053="N2O",G85053/About!$A$88,IF('EPA non-CO2 Data'!J85053="CH4",'EPA non-CO2 Data'!G85053/About!$A$86,'EPA non-CO2 Data'!G85053))</f>
        <v>7.1883934661837101E-3</v>
      </c>
      <c r="I85053" s="4" t="str">
        <f>VLOOKUP(CONCATENATE(B85053,C85053,D85053),'EPA Source to Industry Map'!$D$2:$E$35,2,FALSE)</f>
        <v>chemicals 20</v>
      </c>
      <c r="J85053" s="4" t="str">
        <f t="shared" si="1348"/>
        <v>F-gases</v>
      </c>
    </row>
    <row r="85054" spans="1:10" x14ac:dyDescent="0.45">
      <c r="A85054" t="s">
        <v>194</v>
      </c>
      <c r="B85054" t="s">
        <v>3</v>
      </c>
      <c r="C85054" t="s">
        <v>251</v>
      </c>
      <c r="D85054" t="s">
        <v>263</v>
      </c>
      <c r="E85054" t="s">
        <v>14</v>
      </c>
      <c r="F85054">
        <v>2008</v>
      </c>
      <c r="G85054">
        <v>1.0782590199275599E-2</v>
      </c>
      <c r="H85054">
        <f>IF(J85054="N2O",G85054/About!$A$88,IF('EPA non-CO2 Data'!J85054="CH4",'EPA non-CO2 Data'!G85054/About!$A$86,'EPA non-CO2 Data'!G85054))</f>
        <v>1.0782590199275599E-2</v>
      </c>
      <c r="I85054" s="4" t="str">
        <f>VLOOKUP(CONCATENATE(B85054,C85054,D85054),'EPA Source to Industry Map'!$D$2:$E$35,2,FALSE)</f>
        <v>chemicals 20</v>
      </c>
      <c r="J85054" s="4" t="str">
        <f t="shared" si="1348"/>
        <v>F-gases</v>
      </c>
    </row>
    <row r="85055" spans="1:10" x14ac:dyDescent="0.45">
      <c r="A85055" t="s">
        <v>194</v>
      </c>
      <c r="B85055" t="s">
        <v>3</v>
      </c>
      <c r="C85055" t="s">
        <v>251</v>
      </c>
      <c r="D85055" t="s">
        <v>263</v>
      </c>
      <c r="E85055" t="s">
        <v>14</v>
      </c>
      <c r="F85055">
        <v>2009</v>
      </c>
      <c r="G85055">
        <v>1.4376786932367399E-2</v>
      </c>
      <c r="H85055">
        <f>IF(J85055="N2O",G85055/About!$A$88,IF('EPA non-CO2 Data'!J85055="CH4",'EPA non-CO2 Data'!G85055/About!$A$86,'EPA non-CO2 Data'!G85055))</f>
        <v>1.4376786932367399E-2</v>
      </c>
      <c r="I85055" s="4" t="str">
        <f>VLOOKUP(CONCATENATE(B85055,C85055,D85055),'EPA Source to Industry Map'!$D$2:$E$35,2,FALSE)</f>
        <v>chemicals 20</v>
      </c>
      <c r="J85055" s="4" t="str">
        <f t="shared" si="1348"/>
        <v>F-gases</v>
      </c>
    </row>
    <row r="85056" spans="1:10" x14ac:dyDescent="0.45">
      <c r="A85056" t="s">
        <v>194</v>
      </c>
      <c r="B85056" t="s">
        <v>3</v>
      </c>
      <c r="C85056" t="s">
        <v>251</v>
      </c>
      <c r="D85056" t="s">
        <v>263</v>
      </c>
      <c r="E85056" t="s">
        <v>14</v>
      </c>
      <c r="F85056">
        <v>2010</v>
      </c>
      <c r="G85056">
        <v>1.7970983665459302E-2</v>
      </c>
      <c r="H85056">
        <f>IF(J85056="N2O",G85056/About!$A$88,IF('EPA non-CO2 Data'!J85056="CH4",'EPA non-CO2 Data'!G85056/About!$A$86,'EPA non-CO2 Data'!G85056))</f>
        <v>1.7970983665459302E-2</v>
      </c>
      <c r="I85056" s="4" t="str">
        <f>VLOOKUP(CONCATENATE(B85056,C85056,D85056),'EPA Source to Industry Map'!$D$2:$E$35,2,FALSE)</f>
        <v>chemicals 20</v>
      </c>
      <c r="J85056" s="4" t="str">
        <f t="shared" si="1348"/>
        <v>F-gases</v>
      </c>
    </row>
    <row r="85057" spans="1:10" x14ac:dyDescent="0.45">
      <c r="A85057" t="s">
        <v>194</v>
      </c>
      <c r="B85057" t="s">
        <v>3</v>
      </c>
      <c r="C85057" t="s">
        <v>251</v>
      </c>
      <c r="D85057" t="s">
        <v>263</v>
      </c>
      <c r="E85057" t="s">
        <v>14</v>
      </c>
      <c r="F85057">
        <v>2011</v>
      </c>
      <c r="G85057">
        <v>1.77196893216824E-2</v>
      </c>
      <c r="H85057">
        <f>IF(J85057="N2O",G85057/About!$A$88,IF('EPA non-CO2 Data'!J85057="CH4",'EPA non-CO2 Data'!G85057/About!$A$86,'EPA non-CO2 Data'!G85057))</f>
        <v>1.77196893216824E-2</v>
      </c>
      <c r="I85057" s="4" t="str">
        <f>VLOOKUP(CONCATENATE(B85057,C85057,D85057),'EPA Source to Industry Map'!$D$2:$E$35,2,FALSE)</f>
        <v>chemicals 20</v>
      </c>
      <c r="J85057" s="4" t="str">
        <f t="shared" si="1348"/>
        <v>F-gases</v>
      </c>
    </row>
    <row r="85058" spans="1:10" x14ac:dyDescent="0.45">
      <c r="A85058" t="s">
        <v>194</v>
      </c>
      <c r="B85058" t="s">
        <v>3</v>
      </c>
      <c r="C85058" t="s">
        <v>251</v>
      </c>
      <c r="D85058" t="s">
        <v>263</v>
      </c>
      <c r="E85058" t="s">
        <v>14</v>
      </c>
      <c r="F85058">
        <v>2012</v>
      </c>
      <c r="G85058">
        <v>1.7468394977905501E-2</v>
      </c>
      <c r="H85058">
        <f>IF(J85058="N2O",G85058/About!$A$88,IF('EPA non-CO2 Data'!J85058="CH4",'EPA non-CO2 Data'!G85058/About!$A$86,'EPA non-CO2 Data'!G85058))</f>
        <v>1.7468394977905501E-2</v>
      </c>
      <c r="I85058" s="4" t="str">
        <f>VLOOKUP(CONCATENATE(B85058,C85058,D85058),'EPA Source to Industry Map'!$D$2:$E$35,2,FALSE)</f>
        <v>chemicals 20</v>
      </c>
      <c r="J85058" s="4" t="str">
        <f t="shared" si="1348"/>
        <v>F-gases</v>
      </c>
    </row>
    <row r="85059" spans="1:10" x14ac:dyDescent="0.45">
      <c r="A85059" t="s">
        <v>194</v>
      </c>
      <c r="B85059" t="s">
        <v>3</v>
      </c>
      <c r="C85059" t="s">
        <v>251</v>
      </c>
      <c r="D85059" t="s">
        <v>263</v>
      </c>
      <c r="E85059" t="s">
        <v>14</v>
      </c>
      <c r="F85059">
        <v>2013</v>
      </c>
      <c r="G85059">
        <v>1.7217100634128599E-2</v>
      </c>
      <c r="H85059">
        <f>IF(J85059="N2O",G85059/About!$A$88,IF('EPA non-CO2 Data'!J85059="CH4",'EPA non-CO2 Data'!G85059/About!$A$86,'EPA non-CO2 Data'!G85059))</f>
        <v>1.7217100634128599E-2</v>
      </c>
      <c r="I85059" s="4" t="str">
        <f>VLOOKUP(CONCATENATE(B85059,C85059,D85059),'EPA Source to Industry Map'!$D$2:$E$35,2,FALSE)</f>
        <v>chemicals 20</v>
      </c>
      <c r="J85059" s="4" t="str">
        <f t="shared" si="1348"/>
        <v>F-gases</v>
      </c>
    </row>
    <row r="85060" spans="1:10" x14ac:dyDescent="0.45">
      <c r="A85060" t="s">
        <v>194</v>
      </c>
      <c r="B85060" t="s">
        <v>3</v>
      </c>
      <c r="C85060" t="s">
        <v>251</v>
      </c>
      <c r="D85060" t="s">
        <v>263</v>
      </c>
      <c r="E85060" t="s">
        <v>14</v>
      </c>
      <c r="F85060">
        <v>2014</v>
      </c>
      <c r="G85060">
        <v>1.6965806290351802E-2</v>
      </c>
      <c r="H85060">
        <f>IF(J85060="N2O",G85060/About!$A$88,IF('EPA non-CO2 Data'!J85060="CH4",'EPA non-CO2 Data'!G85060/About!$A$86,'EPA non-CO2 Data'!G85060))</f>
        <v>1.6965806290351802E-2</v>
      </c>
      <c r="I85060" s="4" t="str">
        <f>VLOOKUP(CONCATENATE(B85060,C85060,D85060),'EPA Source to Industry Map'!$D$2:$E$35,2,FALSE)</f>
        <v>chemicals 20</v>
      </c>
      <c r="J85060" s="4" t="str">
        <f t="shared" si="1348"/>
        <v>F-gases</v>
      </c>
    </row>
    <row r="85061" spans="1:10" x14ac:dyDescent="0.45">
      <c r="A85061" t="s">
        <v>194</v>
      </c>
      <c r="B85061" t="s">
        <v>3</v>
      </c>
      <c r="C85061" t="s">
        <v>251</v>
      </c>
      <c r="D85061" t="s">
        <v>263</v>
      </c>
      <c r="E85061" t="s">
        <v>14</v>
      </c>
      <c r="F85061">
        <v>2015</v>
      </c>
      <c r="G85061">
        <v>1.67145119465749E-2</v>
      </c>
      <c r="H85061">
        <f>IF(J85061="N2O",G85061/About!$A$88,IF('EPA non-CO2 Data'!J85061="CH4",'EPA non-CO2 Data'!G85061/About!$A$86,'EPA non-CO2 Data'!G85061))</f>
        <v>1.67145119465749E-2</v>
      </c>
      <c r="I85061" s="4" t="str">
        <f>VLOOKUP(CONCATENATE(B85061,C85061,D85061),'EPA Source to Industry Map'!$D$2:$E$35,2,FALSE)</f>
        <v>chemicals 20</v>
      </c>
      <c r="J85061" s="4" t="str">
        <f t="shared" si="1348"/>
        <v>F-gases</v>
      </c>
    </row>
    <row r="85062" spans="1:10" x14ac:dyDescent="0.45">
      <c r="A85062" t="s">
        <v>194</v>
      </c>
      <c r="B85062" t="s">
        <v>3</v>
      </c>
      <c r="C85062" t="s">
        <v>251</v>
      </c>
      <c r="D85062" t="s">
        <v>263</v>
      </c>
      <c r="E85062" t="s">
        <v>14</v>
      </c>
      <c r="F85062">
        <v>2016</v>
      </c>
      <c r="G85062">
        <v>1.3371609557259899E-2</v>
      </c>
      <c r="H85062">
        <f>IF(J85062="N2O",G85062/About!$A$88,IF('EPA non-CO2 Data'!J85062="CH4",'EPA non-CO2 Data'!G85062/About!$A$86,'EPA non-CO2 Data'!G85062))</f>
        <v>1.3371609557259899E-2</v>
      </c>
      <c r="I85062" s="4" t="str">
        <f>VLOOKUP(CONCATENATE(B85062,C85062,D85062),'EPA Source to Industry Map'!$D$2:$E$35,2,FALSE)</f>
        <v>chemicals 20</v>
      </c>
      <c r="J85062" s="4" t="str">
        <f t="shared" si="1348"/>
        <v>F-gases</v>
      </c>
    </row>
    <row r="85063" spans="1:10" x14ac:dyDescent="0.45">
      <c r="A85063" t="s">
        <v>194</v>
      </c>
      <c r="B85063" t="s">
        <v>3</v>
      </c>
      <c r="C85063" t="s">
        <v>251</v>
      </c>
      <c r="D85063" t="s">
        <v>263</v>
      </c>
      <c r="E85063" t="s">
        <v>14</v>
      </c>
      <c r="F85063">
        <v>2017</v>
      </c>
      <c r="G85063">
        <v>1.0028707167944901E-2</v>
      </c>
      <c r="H85063">
        <f>IF(J85063="N2O",G85063/About!$A$88,IF('EPA non-CO2 Data'!J85063="CH4",'EPA non-CO2 Data'!G85063/About!$A$86,'EPA non-CO2 Data'!G85063))</f>
        <v>1.0028707167944901E-2</v>
      </c>
      <c r="I85063" s="4" t="str">
        <f>VLOOKUP(CONCATENATE(B85063,C85063,D85063),'EPA Source to Industry Map'!$D$2:$E$35,2,FALSE)</f>
        <v>chemicals 20</v>
      </c>
      <c r="J85063" s="4" t="str">
        <f t="shared" si="1348"/>
        <v>F-gases</v>
      </c>
    </row>
    <row r="85064" spans="1:10" x14ac:dyDescent="0.45">
      <c r="A85064" t="s">
        <v>194</v>
      </c>
      <c r="B85064" t="s">
        <v>3</v>
      </c>
      <c r="C85064" t="s">
        <v>251</v>
      </c>
      <c r="D85064" t="s">
        <v>263</v>
      </c>
      <c r="E85064" t="s">
        <v>14</v>
      </c>
      <c r="F85064">
        <v>2018</v>
      </c>
      <c r="G85064">
        <v>6.6858047786299496E-3</v>
      </c>
      <c r="H85064">
        <f>IF(J85064="N2O",G85064/About!$A$88,IF('EPA non-CO2 Data'!J85064="CH4",'EPA non-CO2 Data'!G85064/About!$A$86,'EPA non-CO2 Data'!G85064))</f>
        <v>6.6858047786299496E-3</v>
      </c>
      <c r="I85064" s="4" t="str">
        <f>VLOOKUP(CONCATENATE(B85064,C85064,D85064),'EPA Source to Industry Map'!$D$2:$E$35,2,FALSE)</f>
        <v>chemicals 20</v>
      </c>
      <c r="J85064" s="4" t="str">
        <f t="shared" si="1348"/>
        <v>F-gases</v>
      </c>
    </row>
    <row r="85065" spans="1:10" x14ac:dyDescent="0.45">
      <c r="A85065" t="s">
        <v>194</v>
      </c>
      <c r="B85065" t="s">
        <v>3</v>
      </c>
      <c r="C85065" t="s">
        <v>251</v>
      </c>
      <c r="D85065" t="s">
        <v>263</v>
      </c>
      <c r="E85065" t="s">
        <v>14</v>
      </c>
      <c r="F85065">
        <v>2019</v>
      </c>
      <c r="G85065">
        <v>3.34290238931498E-3</v>
      </c>
      <c r="H85065">
        <f>IF(J85065="N2O",G85065/About!$A$88,IF('EPA non-CO2 Data'!J85065="CH4",'EPA non-CO2 Data'!G85065/About!$A$86,'EPA non-CO2 Data'!G85065))</f>
        <v>3.34290238931498E-3</v>
      </c>
      <c r="I85065" s="4" t="str">
        <f>VLOOKUP(CONCATENATE(B85065,C85065,D85065),'EPA Source to Industry Map'!$D$2:$E$35,2,FALSE)</f>
        <v>chemicals 20</v>
      </c>
      <c r="J85065" s="4" t="str">
        <f t="shared" si="1348"/>
        <v>F-gases</v>
      </c>
    </row>
    <row r="85066" spans="1:10" x14ac:dyDescent="0.45">
      <c r="A85066" t="s">
        <v>194</v>
      </c>
      <c r="B85066" t="s">
        <v>3</v>
      </c>
      <c r="C85066" t="s">
        <v>251</v>
      </c>
      <c r="D85066" t="s">
        <v>263</v>
      </c>
      <c r="E85066" t="s">
        <v>14</v>
      </c>
      <c r="F85066">
        <v>2020</v>
      </c>
      <c r="G85066">
        <v>0</v>
      </c>
      <c r="H85066">
        <f>IF(J85066="N2O",G85066/About!$A$88,IF('EPA non-CO2 Data'!J85066="CH4",'EPA non-CO2 Data'!G85066/About!$A$86,'EPA non-CO2 Data'!G85066))</f>
        <v>0</v>
      </c>
      <c r="I85066" s="4" t="str">
        <f>VLOOKUP(CONCATENATE(B85066,C85066,D85066),'EPA Source to Industry Map'!$D$2:$E$35,2,FALSE)</f>
        <v>chemicals 20</v>
      </c>
      <c r="J85066" s="4" t="str">
        <f t="shared" si="1348"/>
        <v>F-gases</v>
      </c>
    </row>
    <row r="85067" spans="1:10" x14ac:dyDescent="0.45">
      <c r="A85067" t="s">
        <v>194</v>
      </c>
      <c r="B85067" t="s">
        <v>3</v>
      </c>
      <c r="C85067" t="s">
        <v>251</v>
      </c>
      <c r="D85067" t="s">
        <v>263</v>
      </c>
      <c r="E85067" t="s">
        <v>14</v>
      </c>
      <c r="F85067">
        <v>2021</v>
      </c>
      <c r="G85067">
        <v>0</v>
      </c>
      <c r="H85067">
        <f>IF(J85067="N2O",G85067/About!$A$88,IF('EPA non-CO2 Data'!J85067="CH4",'EPA non-CO2 Data'!G85067/About!$A$86,'EPA non-CO2 Data'!G85067))</f>
        <v>0</v>
      </c>
      <c r="I85067" s="4" t="str">
        <f>VLOOKUP(CONCATENATE(B85067,C85067,D85067),'EPA Source to Industry Map'!$D$2:$E$35,2,FALSE)</f>
        <v>chemicals 20</v>
      </c>
      <c r="J85067" s="4" t="str">
        <f t="shared" ref="J85067:J85130" si="1349">IF(ISNUMBER(SEARCH("F",E85067)),"F-gases",E85067)</f>
        <v>F-gases</v>
      </c>
    </row>
    <row r="85068" spans="1:10" x14ac:dyDescent="0.45">
      <c r="A85068" t="s">
        <v>194</v>
      </c>
      <c r="B85068" t="s">
        <v>3</v>
      </c>
      <c r="C85068" t="s">
        <v>251</v>
      </c>
      <c r="D85068" t="s">
        <v>263</v>
      </c>
      <c r="E85068" t="s">
        <v>14</v>
      </c>
      <c r="F85068">
        <v>2022</v>
      </c>
      <c r="G85068">
        <v>0</v>
      </c>
      <c r="H85068">
        <f>IF(J85068="N2O",G85068/About!$A$88,IF('EPA non-CO2 Data'!J85068="CH4",'EPA non-CO2 Data'!G85068/About!$A$86,'EPA non-CO2 Data'!G85068))</f>
        <v>0</v>
      </c>
      <c r="I85068" s="4" t="str">
        <f>VLOOKUP(CONCATENATE(B85068,C85068,D85068),'EPA Source to Industry Map'!$D$2:$E$35,2,FALSE)</f>
        <v>chemicals 20</v>
      </c>
      <c r="J85068" s="4" t="str">
        <f t="shared" si="1349"/>
        <v>F-gases</v>
      </c>
    </row>
    <row r="85069" spans="1:10" x14ac:dyDescent="0.45">
      <c r="A85069" t="s">
        <v>194</v>
      </c>
      <c r="B85069" t="s">
        <v>3</v>
      </c>
      <c r="C85069" t="s">
        <v>251</v>
      </c>
      <c r="D85069" t="s">
        <v>263</v>
      </c>
      <c r="E85069" t="s">
        <v>14</v>
      </c>
      <c r="F85069">
        <v>2023</v>
      </c>
      <c r="G85069">
        <v>0</v>
      </c>
      <c r="H85069">
        <f>IF(J85069="N2O",G85069/About!$A$88,IF('EPA non-CO2 Data'!J85069="CH4",'EPA non-CO2 Data'!G85069/About!$A$86,'EPA non-CO2 Data'!G85069))</f>
        <v>0</v>
      </c>
      <c r="I85069" s="4" t="str">
        <f>VLOOKUP(CONCATENATE(B85069,C85069,D85069),'EPA Source to Industry Map'!$D$2:$E$35,2,FALSE)</f>
        <v>chemicals 20</v>
      </c>
      <c r="J85069" s="4" t="str">
        <f t="shared" si="1349"/>
        <v>F-gases</v>
      </c>
    </row>
    <row r="85070" spans="1:10" x14ac:dyDescent="0.45">
      <c r="A85070" t="s">
        <v>194</v>
      </c>
      <c r="B85070" t="s">
        <v>3</v>
      </c>
      <c r="C85070" t="s">
        <v>251</v>
      </c>
      <c r="D85070" t="s">
        <v>263</v>
      </c>
      <c r="E85070" t="s">
        <v>14</v>
      </c>
      <c r="F85070">
        <v>2024</v>
      </c>
      <c r="G85070">
        <v>0</v>
      </c>
      <c r="H85070">
        <f>IF(J85070="N2O",G85070/About!$A$88,IF('EPA non-CO2 Data'!J85070="CH4",'EPA non-CO2 Data'!G85070/About!$A$86,'EPA non-CO2 Data'!G85070))</f>
        <v>0</v>
      </c>
      <c r="I85070" s="4" t="str">
        <f>VLOOKUP(CONCATENATE(B85070,C85070,D85070),'EPA Source to Industry Map'!$D$2:$E$35,2,FALSE)</f>
        <v>chemicals 20</v>
      </c>
      <c r="J85070" s="4" t="str">
        <f t="shared" si="1349"/>
        <v>F-gases</v>
      </c>
    </row>
    <row r="85071" spans="1:10" x14ac:dyDescent="0.45">
      <c r="A85071" t="s">
        <v>194</v>
      </c>
      <c r="B85071" t="s">
        <v>3</v>
      </c>
      <c r="C85071" t="s">
        <v>251</v>
      </c>
      <c r="D85071" t="s">
        <v>263</v>
      </c>
      <c r="E85071" t="s">
        <v>14</v>
      </c>
      <c r="F85071">
        <v>2025</v>
      </c>
      <c r="G85071">
        <v>0</v>
      </c>
      <c r="H85071">
        <f>IF(J85071="N2O",G85071/About!$A$88,IF('EPA non-CO2 Data'!J85071="CH4",'EPA non-CO2 Data'!G85071/About!$A$86,'EPA non-CO2 Data'!G85071))</f>
        <v>0</v>
      </c>
      <c r="I85071" s="4" t="str">
        <f>VLOOKUP(CONCATENATE(B85071,C85071,D85071),'EPA Source to Industry Map'!$D$2:$E$35,2,FALSE)</f>
        <v>chemicals 20</v>
      </c>
      <c r="J85071" s="4" t="str">
        <f t="shared" si="1349"/>
        <v>F-gases</v>
      </c>
    </row>
    <row r="85072" spans="1:10" x14ac:dyDescent="0.45">
      <c r="A85072" t="s">
        <v>194</v>
      </c>
      <c r="B85072" t="s">
        <v>3</v>
      </c>
      <c r="C85072" t="s">
        <v>251</v>
      </c>
      <c r="D85072" t="s">
        <v>263</v>
      </c>
      <c r="E85072" t="s">
        <v>14</v>
      </c>
      <c r="F85072">
        <v>2026</v>
      </c>
      <c r="G85072">
        <v>0</v>
      </c>
      <c r="H85072">
        <f>IF(J85072="N2O",G85072/About!$A$88,IF('EPA non-CO2 Data'!J85072="CH4",'EPA non-CO2 Data'!G85072/About!$A$86,'EPA non-CO2 Data'!G85072))</f>
        <v>0</v>
      </c>
      <c r="I85072" s="4" t="str">
        <f>VLOOKUP(CONCATENATE(B85072,C85072,D85072),'EPA Source to Industry Map'!$D$2:$E$35,2,FALSE)</f>
        <v>chemicals 20</v>
      </c>
      <c r="J85072" s="4" t="str">
        <f t="shared" si="1349"/>
        <v>F-gases</v>
      </c>
    </row>
    <row r="85073" spans="1:10" x14ac:dyDescent="0.45">
      <c r="A85073" t="s">
        <v>194</v>
      </c>
      <c r="B85073" t="s">
        <v>3</v>
      </c>
      <c r="C85073" t="s">
        <v>251</v>
      </c>
      <c r="D85073" t="s">
        <v>263</v>
      </c>
      <c r="E85073" t="s">
        <v>14</v>
      </c>
      <c r="F85073">
        <v>2027</v>
      </c>
      <c r="G85073">
        <v>0</v>
      </c>
      <c r="H85073">
        <f>IF(J85073="N2O",G85073/About!$A$88,IF('EPA non-CO2 Data'!J85073="CH4",'EPA non-CO2 Data'!G85073/About!$A$86,'EPA non-CO2 Data'!G85073))</f>
        <v>0</v>
      </c>
      <c r="I85073" s="4" t="str">
        <f>VLOOKUP(CONCATENATE(B85073,C85073,D85073),'EPA Source to Industry Map'!$D$2:$E$35,2,FALSE)</f>
        <v>chemicals 20</v>
      </c>
      <c r="J85073" s="4" t="str">
        <f t="shared" si="1349"/>
        <v>F-gases</v>
      </c>
    </row>
    <row r="85074" spans="1:10" x14ac:dyDescent="0.45">
      <c r="A85074" t="s">
        <v>194</v>
      </c>
      <c r="B85074" t="s">
        <v>3</v>
      </c>
      <c r="C85074" t="s">
        <v>251</v>
      </c>
      <c r="D85074" t="s">
        <v>263</v>
      </c>
      <c r="E85074" t="s">
        <v>14</v>
      </c>
      <c r="F85074">
        <v>2028</v>
      </c>
      <c r="G85074">
        <v>0</v>
      </c>
      <c r="H85074">
        <f>IF(J85074="N2O",G85074/About!$A$88,IF('EPA non-CO2 Data'!J85074="CH4",'EPA non-CO2 Data'!G85074/About!$A$86,'EPA non-CO2 Data'!G85074))</f>
        <v>0</v>
      </c>
      <c r="I85074" s="4" t="str">
        <f>VLOOKUP(CONCATENATE(B85074,C85074,D85074),'EPA Source to Industry Map'!$D$2:$E$35,2,FALSE)</f>
        <v>chemicals 20</v>
      </c>
      <c r="J85074" s="4" t="str">
        <f t="shared" si="1349"/>
        <v>F-gases</v>
      </c>
    </row>
    <row r="85075" spans="1:10" x14ac:dyDescent="0.45">
      <c r="A85075" t="s">
        <v>194</v>
      </c>
      <c r="B85075" t="s">
        <v>3</v>
      </c>
      <c r="C85075" t="s">
        <v>251</v>
      </c>
      <c r="D85075" t="s">
        <v>263</v>
      </c>
      <c r="E85075" t="s">
        <v>14</v>
      </c>
      <c r="F85075">
        <v>2029</v>
      </c>
      <c r="G85075">
        <v>0</v>
      </c>
      <c r="H85075">
        <f>IF(J85075="N2O",G85075/About!$A$88,IF('EPA non-CO2 Data'!J85075="CH4",'EPA non-CO2 Data'!G85075/About!$A$86,'EPA non-CO2 Data'!G85075))</f>
        <v>0</v>
      </c>
      <c r="I85075" s="4" t="str">
        <f>VLOOKUP(CONCATENATE(B85075,C85075,D85075),'EPA Source to Industry Map'!$D$2:$E$35,2,FALSE)</f>
        <v>chemicals 20</v>
      </c>
      <c r="J85075" s="4" t="str">
        <f t="shared" si="1349"/>
        <v>F-gases</v>
      </c>
    </row>
    <row r="85076" spans="1:10" x14ac:dyDescent="0.45">
      <c r="A85076" t="s">
        <v>194</v>
      </c>
      <c r="B85076" t="s">
        <v>3</v>
      </c>
      <c r="C85076" t="s">
        <v>251</v>
      </c>
      <c r="D85076" t="s">
        <v>263</v>
      </c>
      <c r="E85076" t="s">
        <v>14</v>
      </c>
      <c r="F85076">
        <v>2030</v>
      </c>
      <c r="G85076">
        <v>0</v>
      </c>
      <c r="H85076">
        <f>IF(J85076="N2O",G85076/About!$A$88,IF('EPA non-CO2 Data'!J85076="CH4",'EPA non-CO2 Data'!G85076/About!$A$86,'EPA non-CO2 Data'!G85076))</f>
        <v>0</v>
      </c>
      <c r="I85076" s="4" t="str">
        <f>VLOOKUP(CONCATENATE(B85076,C85076,D85076),'EPA Source to Industry Map'!$D$2:$E$35,2,FALSE)</f>
        <v>chemicals 20</v>
      </c>
      <c r="J85076" s="4" t="str">
        <f t="shared" si="1349"/>
        <v>F-gases</v>
      </c>
    </row>
    <row r="85077" spans="1:10" x14ac:dyDescent="0.45">
      <c r="A85077" t="s">
        <v>194</v>
      </c>
      <c r="B85077" t="s">
        <v>3</v>
      </c>
      <c r="C85077" t="s">
        <v>251</v>
      </c>
      <c r="D85077" t="s">
        <v>263</v>
      </c>
      <c r="E85077" t="s">
        <v>14</v>
      </c>
      <c r="F85077">
        <v>2031</v>
      </c>
      <c r="G85077">
        <v>0</v>
      </c>
      <c r="H85077">
        <f>IF(J85077="N2O",G85077/About!$A$88,IF('EPA non-CO2 Data'!J85077="CH4",'EPA non-CO2 Data'!G85077/About!$A$86,'EPA non-CO2 Data'!G85077))</f>
        <v>0</v>
      </c>
      <c r="I85077" s="4" t="str">
        <f>VLOOKUP(CONCATENATE(B85077,C85077,D85077),'EPA Source to Industry Map'!$D$2:$E$35,2,FALSE)</f>
        <v>chemicals 20</v>
      </c>
      <c r="J85077" s="4" t="str">
        <f t="shared" si="1349"/>
        <v>F-gases</v>
      </c>
    </row>
    <row r="85078" spans="1:10" x14ac:dyDescent="0.45">
      <c r="A85078" t="s">
        <v>194</v>
      </c>
      <c r="B85078" t="s">
        <v>3</v>
      </c>
      <c r="C85078" t="s">
        <v>251</v>
      </c>
      <c r="D85078" t="s">
        <v>263</v>
      </c>
      <c r="E85078" t="s">
        <v>14</v>
      </c>
      <c r="F85078">
        <v>2032</v>
      </c>
      <c r="G85078">
        <v>0</v>
      </c>
      <c r="H85078">
        <f>IF(J85078="N2O",G85078/About!$A$88,IF('EPA non-CO2 Data'!J85078="CH4",'EPA non-CO2 Data'!G85078/About!$A$86,'EPA non-CO2 Data'!G85078))</f>
        <v>0</v>
      </c>
      <c r="I85078" s="4" t="str">
        <f>VLOOKUP(CONCATENATE(B85078,C85078,D85078),'EPA Source to Industry Map'!$D$2:$E$35,2,FALSE)</f>
        <v>chemicals 20</v>
      </c>
      <c r="J85078" s="4" t="str">
        <f t="shared" si="1349"/>
        <v>F-gases</v>
      </c>
    </row>
    <row r="85079" spans="1:10" x14ac:dyDescent="0.45">
      <c r="A85079" t="s">
        <v>194</v>
      </c>
      <c r="B85079" t="s">
        <v>3</v>
      </c>
      <c r="C85079" t="s">
        <v>251</v>
      </c>
      <c r="D85079" t="s">
        <v>263</v>
      </c>
      <c r="E85079" t="s">
        <v>14</v>
      </c>
      <c r="F85079">
        <v>2033</v>
      </c>
      <c r="G85079">
        <v>0</v>
      </c>
      <c r="H85079">
        <f>IF(J85079="N2O",G85079/About!$A$88,IF('EPA non-CO2 Data'!J85079="CH4",'EPA non-CO2 Data'!G85079/About!$A$86,'EPA non-CO2 Data'!G85079))</f>
        <v>0</v>
      </c>
      <c r="I85079" s="4" t="str">
        <f>VLOOKUP(CONCATENATE(B85079,C85079,D85079),'EPA Source to Industry Map'!$D$2:$E$35,2,FALSE)</f>
        <v>chemicals 20</v>
      </c>
      <c r="J85079" s="4" t="str">
        <f t="shared" si="1349"/>
        <v>F-gases</v>
      </c>
    </row>
    <row r="85080" spans="1:10" x14ac:dyDescent="0.45">
      <c r="A85080" t="s">
        <v>194</v>
      </c>
      <c r="B85080" t="s">
        <v>3</v>
      </c>
      <c r="C85080" t="s">
        <v>251</v>
      </c>
      <c r="D85080" t="s">
        <v>263</v>
      </c>
      <c r="E85080" t="s">
        <v>14</v>
      </c>
      <c r="F85080">
        <v>2034</v>
      </c>
      <c r="G85080">
        <v>0</v>
      </c>
      <c r="H85080">
        <f>IF(J85080="N2O",G85080/About!$A$88,IF('EPA non-CO2 Data'!J85080="CH4",'EPA non-CO2 Data'!G85080/About!$A$86,'EPA non-CO2 Data'!G85080))</f>
        <v>0</v>
      </c>
      <c r="I85080" s="4" t="str">
        <f>VLOOKUP(CONCATENATE(B85080,C85080,D85080),'EPA Source to Industry Map'!$D$2:$E$35,2,FALSE)</f>
        <v>chemicals 20</v>
      </c>
      <c r="J85080" s="4" t="str">
        <f t="shared" si="1349"/>
        <v>F-gases</v>
      </c>
    </row>
    <row r="85081" spans="1:10" x14ac:dyDescent="0.45">
      <c r="A85081" t="s">
        <v>194</v>
      </c>
      <c r="B85081" t="s">
        <v>3</v>
      </c>
      <c r="C85081" t="s">
        <v>251</v>
      </c>
      <c r="D85081" t="s">
        <v>263</v>
      </c>
      <c r="E85081" t="s">
        <v>14</v>
      </c>
      <c r="F85081">
        <v>2035</v>
      </c>
      <c r="G85081">
        <v>0</v>
      </c>
      <c r="H85081">
        <f>IF(J85081="N2O",G85081/About!$A$88,IF('EPA non-CO2 Data'!J85081="CH4",'EPA non-CO2 Data'!G85081/About!$A$86,'EPA non-CO2 Data'!G85081))</f>
        <v>0</v>
      </c>
      <c r="I85081" s="4" t="str">
        <f>VLOOKUP(CONCATENATE(B85081,C85081,D85081),'EPA Source to Industry Map'!$D$2:$E$35,2,FALSE)</f>
        <v>chemicals 20</v>
      </c>
      <c r="J85081" s="4" t="str">
        <f t="shared" si="1349"/>
        <v>F-gases</v>
      </c>
    </row>
    <row r="85082" spans="1:10" x14ac:dyDescent="0.45">
      <c r="A85082" t="s">
        <v>194</v>
      </c>
      <c r="B85082" t="s">
        <v>3</v>
      </c>
      <c r="C85082" t="s">
        <v>251</v>
      </c>
      <c r="D85082" t="s">
        <v>263</v>
      </c>
      <c r="E85082" t="s">
        <v>14</v>
      </c>
      <c r="F85082">
        <v>2036</v>
      </c>
      <c r="G85082">
        <v>0</v>
      </c>
      <c r="H85082">
        <f>IF(J85082="N2O",G85082/About!$A$88,IF('EPA non-CO2 Data'!J85082="CH4",'EPA non-CO2 Data'!G85082/About!$A$86,'EPA non-CO2 Data'!G85082))</f>
        <v>0</v>
      </c>
      <c r="I85082" s="4" t="str">
        <f>VLOOKUP(CONCATENATE(B85082,C85082,D85082),'EPA Source to Industry Map'!$D$2:$E$35,2,FALSE)</f>
        <v>chemicals 20</v>
      </c>
      <c r="J85082" s="4" t="str">
        <f t="shared" si="1349"/>
        <v>F-gases</v>
      </c>
    </row>
    <row r="85083" spans="1:10" x14ac:dyDescent="0.45">
      <c r="A85083" t="s">
        <v>194</v>
      </c>
      <c r="B85083" t="s">
        <v>3</v>
      </c>
      <c r="C85083" t="s">
        <v>251</v>
      </c>
      <c r="D85083" t="s">
        <v>263</v>
      </c>
      <c r="E85083" t="s">
        <v>14</v>
      </c>
      <c r="F85083">
        <v>2037</v>
      </c>
      <c r="G85083">
        <v>0</v>
      </c>
      <c r="H85083">
        <f>IF(J85083="N2O",G85083/About!$A$88,IF('EPA non-CO2 Data'!J85083="CH4",'EPA non-CO2 Data'!G85083/About!$A$86,'EPA non-CO2 Data'!G85083))</f>
        <v>0</v>
      </c>
      <c r="I85083" s="4" t="str">
        <f>VLOOKUP(CONCATENATE(B85083,C85083,D85083),'EPA Source to Industry Map'!$D$2:$E$35,2,FALSE)</f>
        <v>chemicals 20</v>
      </c>
      <c r="J85083" s="4" t="str">
        <f t="shared" si="1349"/>
        <v>F-gases</v>
      </c>
    </row>
    <row r="85084" spans="1:10" x14ac:dyDescent="0.45">
      <c r="A85084" t="s">
        <v>194</v>
      </c>
      <c r="B85084" t="s">
        <v>3</v>
      </c>
      <c r="C85084" t="s">
        <v>251</v>
      </c>
      <c r="D85084" t="s">
        <v>263</v>
      </c>
      <c r="E85084" t="s">
        <v>14</v>
      </c>
      <c r="F85084">
        <v>2038</v>
      </c>
      <c r="G85084">
        <v>0</v>
      </c>
      <c r="H85084">
        <f>IF(J85084="N2O",G85084/About!$A$88,IF('EPA non-CO2 Data'!J85084="CH4",'EPA non-CO2 Data'!G85084/About!$A$86,'EPA non-CO2 Data'!G85084))</f>
        <v>0</v>
      </c>
      <c r="I85084" s="4" t="str">
        <f>VLOOKUP(CONCATENATE(B85084,C85084,D85084),'EPA Source to Industry Map'!$D$2:$E$35,2,FALSE)</f>
        <v>chemicals 20</v>
      </c>
      <c r="J85084" s="4" t="str">
        <f t="shared" si="1349"/>
        <v>F-gases</v>
      </c>
    </row>
    <row r="85085" spans="1:10" x14ac:dyDescent="0.45">
      <c r="A85085" t="s">
        <v>194</v>
      </c>
      <c r="B85085" t="s">
        <v>3</v>
      </c>
      <c r="C85085" t="s">
        <v>251</v>
      </c>
      <c r="D85085" t="s">
        <v>263</v>
      </c>
      <c r="E85085" t="s">
        <v>14</v>
      </c>
      <c r="F85085">
        <v>2039</v>
      </c>
      <c r="G85085">
        <v>0</v>
      </c>
      <c r="H85085">
        <f>IF(J85085="N2O",G85085/About!$A$88,IF('EPA non-CO2 Data'!J85085="CH4",'EPA non-CO2 Data'!G85085/About!$A$86,'EPA non-CO2 Data'!G85085))</f>
        <v>0</v>
      </c>
      <c r="I85085" s="4" t="str">
        <f>VLOOKUP(CONCATENATE(B85085,C85085,D85085),'EPA Source to Industry Map'!$D$2:$E$35,2,FALSE)</f>
        <v>chemicals 20</v>
      </c>
      <c r="J85085" s="4" t="str">
        <f t="shared" si="1349"/>
        <v>F-gases</v>
      </c>
    </row>
    <row r="85086" spans="1:10" x14ac:dyDescent="0.45">
      <c r="A85086" t="s">
        <v>194</v>
      </c>
      <c r="B85086" t="s">
        <v>3</v>
      </c>
      <c r="C85086" t="s">
        <v>251</v>
      </c>
      <c r="D85086" t="s">
        <v>263</v>
      </c>
      <c r="E85086" t="s">
        <v>14</v>
      </c>
      <c r="F85086">
        <v>2040</v>
      </c>
      <c r="G85086">
        <v>0</v>
      </c>
      <c r="H85086">
        <f>IF(J85086="N2O",G85086/About!$A$88,IF('EPA non-CO2 Data'!J85086="CH4",'EPA non-CO2 Data'!G85086/About!$A$86,'EPA non-CO2 Data'!G85086))</f>
        <v>0</v>
      </c>
      <c r="I85086" s="4" t="str">
        <f>VLOOKUP(CONCATENATE(B85086,C85086,D85086),'EPA Source to Industry Map'!$D$2:$E$35,2,FALSE)</f>
        <v>chemicals 20</v>
      </c>
      <c r="J85086" s="4" t="str">
        <f t="shared" si="1349"/>
        <v>F-gases</v>
      </c>
    </row>
    <row r="85087" spans="1:10" x14ac:dyDescent="0.45">
      <c r="A85087" t="s">
        <v>194</v>
      </c>
      <c r="B85087" t="s">
        <v>3</v>
      </c>
      <c r="C85087" t="s">
        <v>251</v>
      </c>
      <c r="D85087" t="s">
        <v>263</v>
      </c>
      <c r="E85087" t="s">
        <v>14</v>
      </c>
      <c r="F85087">
        <v>2041</v>
      </c>
      <c r="G85087">
        <v>0</v>
      </c>
      <c r="H85087">
        <f>IF(J85087="N2O",G85087/About!$A$88,IF('EPA non-CO2 Data'!J85087="CH4",'EPA non-CO2 Data'!G85087/About!$A$86,'EPA non-CO2 Data'!G85087))</f>
        <v>0</v>
      </c>
      <c r="I85087" s="4" t="str">
        <f>VLOOKUP(CONCATENATE(B85087,C85087,D85087),'EPA Source to Industry Map'!$D$2:$E$35,2,FALSE)</f>
        <v>chemicals 20</v>
      </c>
      <c r="J85087" s="4" t="str">
        <f t="shared" si="1349"/>
        <v>F-gases</v>
      </c>
    </row>
    <row r="85088" spans="1:10" x14ac:dyDescent="0.45">
      <c r="A85088" t="s">
        <v>194</v>
      </c>
      <c r="B85088" t="s">
        <v>3</v>
      </c>
      <c r="C85088" t="s">
        <v>251</v>
      </c>
      <c r="D85088" t="s">
        <v>263</v>
      </c>
      <c r="E85088" t="s">
        <v>14</v>
      </c>
      <c r="F85088">
        <v>2042</v>
      </c>
      <c r="G85088">
        <v>0</v>
      </c>
      <c r="H85088">
        <f>IF(J85088="N2O",G85088/About!$A$88,IF('EPA non-CO2 Data'!J85088="CH4",'EPA non-CO2 Data'!G85088/About!$A$86,'EPA non-CO2 Data'!G85088))</f>
        <v>0</v>
      </c>
      <c r="I85088" s="4" t="str">
        <f>VLOOKUP(CONCATENATE(B85088,C85088,D85088),'EPA Source to Industry Map'!$D$2:$E$35,2,FALSE)</f>
        <v>chemicals 20</v>
      </c>
      <c r="J85088" s="4" t="str">
        <f t="shared" si="1349"/>
        <v>F-gases</v>
      </c>
    </row>
    <row r="85089" spans="1:10" x14ac:dyDescent="0.45">
      <c r="A85089" t="s">
        <v>194</v>
      </c>
      <c r="B85089" t="s">
        <v>3</v>
      </c>
      <c r="C85089" t="s">
        <v>251</v>
      </c>
      <c r="D85089" t="s">
        <v>263</v>
      </c>
      <c r="E85089" t="s">
        <v>14</v>
      </c>
      <c r="F85089">
        <v>2043</v>
      </c>
      <c r="G85089">
        <v>0</v>
      </c>
      <c r="H85089">
        <f>IF(J85089="N2O",G85089/About!$A$88,IF('EPA non-CO2 Data'!J85089="CH4",'EPA non-CO2 Data'!G85089/About!$A$86,'EPA non-CO2 Data'!G85089))</f>
        <v>0</v>
      </c>
      <c r="I85089" s="4" t="str">
        <f>VLOOKUP(CONCATENATE(B85089,C85089,D85089),'EPA Source to Industry Map'!$D$2:$E$35,2,FALSE)</f>
        <v>chemicals 20</v>
      </c>
      <c r="J85089" s="4" t="str">
        <f t="shared" si="1349"/>
        <v>F-gases</v>
      </c>
    </row>
    <row r="85090" spans="1:10" x14ac:dyDescent="0.45">
      <c r="A85090" t="s">
        <v>194</v>
      </c>
      <c r="B85090" t="s">
        <v>3</v>
      </c>
      <c r="C85090" t="s">
        <v>251</v>
      </c>
      <c r="D85090" t="s">
        <v>263</v>
      </c>
      <c r="E85090" t="s">
        <v>14</v>
      </c>
      <c r="F85090">
        <v>2044</v>
      </c>
      <c r="G85090">
        <v>0</v>
      </c>
      <c r="H85090">
        <f>IF(J85090="N2O",G85090/About!$A$88,IF('EPA non-CO2 Data'!J85090="CH4",'EPA non-CO2 Data'!G85090/About!$A$86,'EPA non-CO2 Data'!G85090))</f>
        <v>0</v>
      </c>
      <c r="I85090" s="4" t="str">
        <f>VLOOKUP(CONCATENATE(B85090,C85090,D85090),'EPA Source to Industry Map'!$D$2:$E$35,2,FALSE)</f>
        <v>chemicals 20</v>
      </c>
      <c r="J85090" s="4" t="str">
        <f t="shared" si="1349"/>
        <v>F-gases</v>
      </c>
    </row>
    <row r="85091" spans="1:10" x14ac:dyDescent="0.45">
      <c r="A85091" t="s">
        <v>194</v>
      </c>
      <c r="B85091" t="s">
        <v>3</v>
      </c>
      <c r="C85091" t="s">
        <v>251</v>
      </c>
      <c r="D85091" t="s">
        <v>263</v>
      </c>
      <c r="E85091" t="s">
        <v>14</v>
      </c>
      <c r="F85091">
        <v>2045</v>
      </c>
      <c r="G85091">
        <v>0</v>
      </c>
      <c r="H85091">
        <f>IF(J85091="N2O",G85091/About!$A$88,IF('EPA non-CO2 Data'!J85091="CH4",'EPA non-CO2 Data'!G85091/About!$A$86,'EPA non-CO2 Data'!G85091))</f>
        <v>0</v>
      </c>
      <c r="I85091" s="4" t="str">
        <f>VLOOKUP(CONCATENATE(B85091,C85091,D85091),'EPA Source to Industry Map'!$D$2:$E$35,2,FALSE)</f>
        <v>chemicals 20</v>
      </c>
      <c r="J85091" s="4" t="str">
        <f t="shared" si="1349"/>
        <v>F-gases</v>
      </c>
    </row>
    <row r="85092" spans="1:10" x14ac:dyDescent="0.45">
      <c r="A85092" t="s">
        <v>194</v>
      </c>
      <c r="B85092" t="s">
        <v>3</v>
      </c>
      <c r="C85092" t="s">
        <v>251</v>
      </c>
      <c r="D85092" t="s">
        <v>263</v>
      </c>
      <c r="E85092" t="s">
        <v>14</v>
      </c>
      <c r="F85092">
        <v>2046</v>
      </c>
      <c r="G85092">
        <v>0</v>
      </c>
      <c r="H85092">
        <f>IF(J85092="N2O",G85092/About!$A$88,IF('EPA non-CO2 Data'!J85092="CH4",'EPA non-CO2 Data'!G85092/About!$A$86,'EPA non-CO2 Data'!G85092))</f>
        <v>0</v>
      </c>
      <c r="I85092" s="4" t="str">
        <f>VLOOKUP(CONCATENATE(B85092,C85092,D85092),'EPA Source to Industry Map'!$D$2:$E$35,2,FALSE)</f>
        <v>chemicals 20</v>
      </c>
      <c r="J85092" s="4" t="str">
        <f t="shared" si="1349"/>
        <v>F-gases</v>
      </c>
    </row>
    <row r="85093" spans="1:10" x14ac:dyDescent="0.45">
      <c r="A85093" t="s">
        <v>194</v>
      </c>
      <c r="B85093" t="s">
        <v>3</v>
      </c>
      <c r="C85093" t="s">
        <v>251</v>
      </c>
      <c r="D85093" t="s">
        <v>263</v>
      </c>
      <c r="E85093" t="s">
        <v>14</v>
      </c>
      <c r="F85093">
        <v>2047</v>
      </c>
      <c r="G85093">
        <v>0</v>
      </c>
      <c r="H85093">
        <f>IF(J85093="N2O",G85093/About!$A$88,IF('EPA non-CO2 Data'!J85093="CH4",'EPA non-CO2 Data'!G85093/About!$A$86,'EPA non-CO2 Data'!G85093))</f>
        <v>0</v>
      </c>
      <c r="I85093" s="4" t="str">
        <f>VLOOKUP(CONCATENATE(B85093,C85093,D85093),'EPA Source to Industry Map'!$D$2:$E$35,2,FALSE)</f>
        <v>chemicals 20</v>
      </c>
      <c r="J85093" s="4" t="str">
        <f t="shared" si="1349"/>
        <v>F-gases</v>
      </c>
    </row>
    <row r="85094" spans="1:10" x14ac:dyDescent="0.45">
      <c r="A85094" t="s">
        <v>194</v>
      </c>
      <c r="B85094" t="s">
        <v>3</v>
      </c>
      <c r="C85094" t="s">
        <v>251</v>
      </c>
      <c r="D85094" t="s">
        <v>263</v>
      </c>
      <c r="E85094" t="s">
        <v>14</v>
      </c>
      <c r="F85094">
        <v>2048</v>
      </c>
      <c r="G85094">
        <v>0</v>
      </c>
      <c r="H85094">
        <f>IF(J85094="N2O",G85094/About!$A$88,IF('EPA non-CO2 Data'!J85094="CH4",'EPA non-CO2 Data'!G85094/About!$A$86,'EPA non-CO2 Data'!G85094))</f>
        <v>0</v>
      </c>
      <c r="I85094" s="4" t="str">
        <f>VLOOKUP(CONCATENATE(B85094,C85094,D85094),'EPA Source to Industry Map'!$D$2:$E$35,2,FALSE)</f>
        <v>chemicals 20</v>
      </c>
      <c r="J85094" s="4" t="str">
        <f t="shared" si="1349"/>
        <v>F-gases</v>
      </c>
    </row>
    <row r="85095" spans="1:10" x14ac:dyDescent="0.45">
      <c r="A85095" t="s">
        <v>194</v>
      </c>
      <c r="B85095" t="s">
        <v>3</v>
      </c>
      <c r="C85095" t="s">
        <v>251</v>
      </c>
      <c r="D85095" t="s">
        <v>263</v>
      </c>
      <c r="E85095" t="s">
        <v>14</v>
      </c>
      <c r="F85095">
        <v>2049</v>
      </c>
      <c r="G85095">
        <v>0</v>
      </c>
      <c r="H85095">
        <f>IF(J85095="N2O",G85095/About!$A$88,IF('EPA non-CO2 Data'!J85095="CH4",'EPA non-CO2 Data'!G85095/About!$A$86,'EPA non-CO2 Data'!G85095))</f>
        <v>0</v>
      </c>
      <c r="I85095" s="4" t="str">
        <f>VLOOKUP(CONCATENATE(B85095,C85095,D85095),'EPA Source to Industry Map'!$D$2:$E$35,2,FALSE)</f>
        <v>chemicals 20</v>
      </c>
      <c r="J85095" s="4" t="str">
        <f t="shared" si="1349"/>
        <v>F-gases</v>
      </c>
    </row>
    <row r="85096" spans="1:10" x14ac:dyDescent="0.45">
      <c r="A85096" t="s">
        <v>194</v>
      </c>
      <c r="B85096" t="s">
        <v>3</v>
      </c>
      <c r="C85096" t="s">
        <v>251</v>
      </c>
      <c r="D85096" t="s">
        <v>263</v>
      </c>
      <c r="E85096" t="s">
        <v>14</v>
      </c>
      <c r="F85096">
        <v>2050</v>
      </c>
      <c r="G85096">
        <v>0</v>
      </c>
      <c r="H85096">
        <f>IF(J85096="N2O",G85096/About!$A$88,IF('EPA non-CO2 Data'!J85096="CH4",'EPA non-CO2 Data'!G85096/About!$A$86,'EPA non-CO2 Data'!G85096))</f>
        <v>0</v>
      </c>
      <c r="I85096" s="4" t="str">
        <f>VLOOKUP(CONCATENATE(B85096,C85096,D85096),'EPA Source to Industry Map'!$D$2:$E$35,2,FALSE)</f>
        <v>chemicals 20</v>
      </c>
      <c r="J85096" s="4" t="str">
        <f t="shared" si="1349"/>
        <v>F-gases</v>
      </c>
    </row>
    <row r="85097" spans="1:10" x14ac:dyDescent="0.45">
      <c r="A85097" t="s">
        <v>194</v>
      </c>
      <c r="B85097" t="s">
        <v>3</v>
      </c>
      <c r="C85097" t="s">
        <v>251</v>
      </c>
      <c r="D85097" t="s">
        <v>263</v>
      </c>
      <c r="E85097" t="s">
        <v>15</v>
      </c>
      <c r="F85097">
        <v>1990</v>
      </c>
      <c r="G85097">
        <v>7.695E-4</v>
      </c>
      <c r="H85097">
        <f>IF(J85097="N2O",G85097/About!$A$88,IF('EPA non-CO2 Data'!J85097="CH4",'EPA non-CO2 Data'!G85097/About!$A$86,'EPA non-CO2 Data'!G85097))</f>
        <v>7.695E-4</v>
      </c>
      <c r="I85097" s="4" t="str">
        <f>VLOOKUP(CONCATENATE(B85097,C85097,D85097),'EPA Source to Industry Map'!$D$2:$E$35,2,FALSE)</f>
        <v>chemicals 20</v>
      </c>
      <c r="J85097" s="4" t="str">
        <f t="shared" si="1349"/>
        <v>F-gases</v>
      </c>
    </row>
    <row r="85098" spans="1:10" x14ac:dyDescent="0.45">
      <c r="A85098" t="s">
        <v>194</v>
      </c>
      <c r="B85098" t="s">
        <v>3</v>
      </c>
      <c r="C85098" t="s">
        <v>251</v>
      </c>
      <c r="D85098" t="s">
        <v>263</v>
      </c>
      <c r="E85098" t="s">
        <v>15</v>
      </c>
      <c r="F85098">
        <v>1991</v>
      </c>
      <c r="G85098">
        <v>7.695E-4</v>
      </c>
      <c r="H85098">
        <f>IF(J85098="N2O",G85098/About!$A$88,IF('EPA non-CO2 Data'!J85098="CH4",'EPA non-CO2 Data'!G85098/About!$A$86,'EPA non-CO2 Data'!G85098))</f>
        <v>7.695E-4</v>
      </c>
      <c r="I85098" s="4" t="str">
        <f>VLOOKUP(CONCATENATE(B85098,C85098,D85098),'EPA Source to Industry Map'!$D$2:$E$35,2,FALSE)</f>
        <v>chemicals 20</v>
      </c>
      <c r="J85098" s="4" t="str">
        <f t="shared" si="1349"/>
        <v>F-gases</v>
      </c>
    </row>
    <row r="85099" spans="1:10" x14ac:dyDescent="0.45">
      <c r="A85099" t="s">
        <v>194</v>
      </c>
      <c r="B85099" t="s">
        <v>3</v>
      </c>
      <c r="C85099" t="s">
        <v>251</v>
      </c>
      <c r="D85099" t="s">
        <v>263</v>
      </c>
      <c r="E85099" t="s">
        <v>15</v>
      </c>
      <c r="F85099">
        <v>1992</v>
      </c>
      <c r="G85099">
        <v>7.695E-4</v>
      </c>
      <c r="H85099">
        <f>IF(J85099="N2O",G85099/About!$A$88,IF('EPA non-CO2 Data'!J85099="CH4",'EPA non-CO2 Data'!G85099/About!$A$86,'EPA non-CO2 Data'!G85099))</f>
        <v>7.695E-4</v>
      </c>
      <c r="I85099" s="4" t="str">
        <f>VLOOKUP(CONCATENATE(B85099,C85099,D85099),'EPA Source to Industry Map'!$D$2:$E$35,2,FALSE)</f>
        <v>chemicals 20</v>
      </c>
      <c r="J85099" s="4" t="str">
        <f t="shared" si="1349"/>
        <v>F-gases</v>
      </c>
    </row>
    <row r="85100" spans="1:10" x14ac:dyDescent="0.45">
      <c r="A85100" t="s">
        <v>194</v>
      </c>
      <c r="B85100" t="s">
        <v>3</v>
      </c>
      <c r="C85100" t="s">
        <v>251</v>
      </c>
      <c r="D85100" t="s">
        <v>263</v>
      </c>
      <c r="E85100" t="s">
        <v>15</v>
      </c>
      <c r="F85100">
        <v>1993</v>
      </c>
      <c r="G85100">
        <v>7.695E-4</v>
      </c>
      <c r="H85100">
        <f>IF(J85100="N2O",G85100/About!$A$88,IF('EPA non-CO2 Data'!J85100="CH4",'EPA non-CO2 Data'!G85100/About!$A$86,'EPA non-CO2 Data'!G85100))</f>
        <v>7.695E-4</v>
      </c>
      <c r="I85100" s="4" t="str">
        <f>VLOOKUP(CONCATENATE(B85100,C85100,D85100),'EPA Source to Industry Map'!$D$2:$E$35,2,FALSE)</f>
        <v>chemicals 20</v>
      </c>
      <c r="J85100" s="4" t="str">
        <f t="shared" si="1349"/>
        <v>F-gases</v>
      </c>
    </row>
    <row r="85101" spans="1:10" x14ac:dyDescent="0.45">
      <c r="A85101" t="s">
        <v>194</v>
      </c>
      <c r="B85101" t="s">
        <v>3</v>
      </c>
      <c r="C85101" t="s">
        <v>251</v>
      </c>
      <c r="D85101" t="s">
        <v>263</v>
      </c>
      <c r="E85101" t="s">
        <v>15</v>
      </c>
      <c r="F85101">
        <v>1994</v>
      </c>
      <c r="G85101">
        <v>1.539E-3</v>
      </c>
      <c r="H85101">
        <f>IF(J85101="N2O",G85101/About!$A$88,IF('EPA non-CO2 Data'!J85101="CH4",'EPA non-CO2 Data'!G85101/About!$A$86,'EPA non-CO2 Data'!G85101))</f>
        <v>1.539E-3</v>
      </c>
      <c r="I85101" s="4" t="str">
        <f>VLOOKUP(CONCATENATE(B85101,C85101,D85101),'EPA Source to Industry Map'!$D$2:$E$35,2,FALSE)</f>
        <v>chemicals 20</v>
      </c>
      <c r="J85101" s="4" t="str">
        <f t="shared" si="1349"/>
        <v>F-gases</v>
      </c>
    </row>
    <row r="85102" spans="1:10" x14ac:dyDescent="0.45">
      <c r="A85102" t="s">
        <v>194</v>
      </c>
      <c r="B85102" t="s">
        <v>3</v>
      </c>
      <c r="C85102" t="s">
        <v>251</v>
      </c>
      <c r="D85102" t="s">
        <v>263</v>
      </c>
      <c r="E85102" t="s">
        <v>15</v>
      </c>
      <c r="F85102">
        <v>1995</v>
      </c>
      <c r="G85102">
        <v>2.3700599999999998E-3</v>
      </c>
      <c r="H85102">
        <f>IF(J85102="N2O",G85102/About!$A$88,IF('EPA non-CO2 Data'!J85102="CH4",'EPA non-CO2 Data'!G85102/About!$A$86,'EPA non-CO2 Data'!G85102))</f>
        <v>2.3700599999999998E-3</v>
      </c>
      <c r="I85102" s="4" t="str">
        <f>VLOOKUP(CONCATENATE(B85102,C85102,D85102),'EPA Source to Industry Map'!$D$2:$E$35,2,FALSE)</f>
        <v>chemicals 20</v>
      </c>
      <c r="J85102" s="4" t="str">
        <f t="shared" si="1349"/>
        <v>F-gases</v>
      </c>
    </row>
    <row r="85103" spans="1:10" x14ac:dyDescent="0.45">
      <c r="A85103" t="s">
        <v>194</v>
      </c>
      <c r="B85103" t="s">
        <v>3</v>
      </c>
      <c r="C85103" t="s">
        <v>251</v>
      </c>
      <c r="D85103" t="s">
        <v>263</v>
      </c>
      <c r="E85103" t="s">
        <v>15</v>
      </c>
      <c r="F85103">
        <v>1996</v>
      </c>
      <c r="G85103">
        <v>2.3700599999999998E-3</v>
      </c>
      <c r="H85103">
        <f>IF(J85103="N2O",G85103/About!$A$88,IF('EPA non-CO2 Data'!J85103="CH4",'EPA non-CO2 Data'!G85103/About!$A$86,'EPA non-CO2 Data'!G85103))</f>
        <v>2.3700599999999998E-3</v>
      </c>
      <c r="I85103" s="4" t="str">
        <f>VLOOKUP(CONCATENATE(B85103,C85103,D85103),'EPA Source to Industry Map'!$D$2:$E$35,2,FALSE)</f>
        <v>chemicals 20</v>
      </c>
      <c r="J85103" s="4" t="str">
        <f t="shared" si="1349"/>
        <v>F-gases</v>
      </c>
    </row>
    <row r="85104" spans="1:10" x14ac:dyDescent="0.45">
      <c r="A85104" t="s">
        <v>194</v>
      </c>
      <c r="B85104" t="s">
        <v>3</v>
      </c>
      <c r="C85104" t="s">
        <v>251</v>
      </c>
      <c r="D85104" t="s">
        <v>263</v>
      </c>
      <c r="E85104" t="s">
        <v>15</v>
      </c>
      <c r="F85104">
        <v>1997</v>
      </c>
      <c r="G85104">
        <v>3.1703399999999998E-3</v>
      </c>
      <c r="H85104">
        <f>IF(J85104="N2O",G85104/About!$A$88,IF('EPA non-CO2 Data'!J85104="CH4",'EPA non-CO2 Data'!G85104/About!$A$86,'EPA non-CO2 Data'!G85104))</f>
        <v>3.1703399999999998E-3</v>
      </c>
      <c r="I85104" s="4" t="str">
        <f>VLOOKUP(CONCATENATE(B85104,C85104,D85104),'EPA Source to Industry Map'!$D$2:$E$35,2,FALSE)</f>
        <v>chemicals 20</v>
      </c>
      <c r="J85104" s="4" t="str">
        <f t="shared" si="1349"/>
        <v>F-gases</v>
      </c>
    </row>
    <row r="85105" spans="1:10" x14ac:dyDescent="0.45">
      <c r="A85105" t="s">
        <v>194</v>
      </c>
      <c r="B85105" t="s">
        <v>3</v>
      </c>
      <c r="C85105" t="s">
        <v>251</v>
      </c>
      <c r="D85105" t="s">
        <v>263</v>
      </c>
      <c r="E85105" t="s">
        <v>15</v>
      </c>
      <c r="F85105">
        <v>1998</v>
      </c>
      <c r="G85105">
        <v>1.60056E-3</v>
      </c>
      <c r="H85105">
        <f>IF(J85105="N2O",G85105/About!$A$88,IF('EPA non-CO2 Data'!J85105="CH4",'EPA non-CO2 Data'!G85105/About!$A$86,'EPA non-CO2 Data'!G85105))</f>
        <v>1.60056E-3</v>
      </c>
      <c r="I85105" s="4" t="str">
        <f>VLOOKUP(CONCATENATE(B85105,C85105,D85105),'EPA Source to Industry Map'!$D$2:$E$35,2,FALSE)</f>
        <v>chemicals 20</v>
      </c>
      <c r="J85105" s="4" t="str">
        <f t="shared" si="1349"/>
        <v>F-gases</v>
      </c>
    </row>
    <row r="85106" spans="1:10" x14ac:dyDescent="0.45">
      <c r="A85106" t="s">
        <v>194</v>
      </c>
      <c r="B85106" t="s">
        <v>3</v>
      </c>
      <c r="C85106" t="s">
        <v>251</v>
      </c>
      <c r="D85106" t="s">
        <v>263</v>
      </c>
      <c r="E85106" t="s">
        <v>15</v>
      </c>
      <c r="F85106">
        <v>1999</v>
      </c>
      <c r="G85106">
        <v>1.56978E-3</v>
      </c>
      <c r="H85106">
        <f>IF(J85106="N2O",G85106/About!$A$88,IF('EPA non-CO2 Data'!J85106="CH4",'EPA non-CO2 Data'!G85106/About!$A$86,'EPA non-CO2 Data'!G85106))</f>
        <v>1.56978E-3</v>
      </c>
      <c r="I85106" s="4" t="str">
        <f>VLOOKUP(CONCATENATE(B85106,C85106,D85106),'EPA Source to Industry Map'!$D$2:$E$35,2,FALSE)</f>
        <v>chemicals 20</v>
      </c>
      <c r="J85106" s="4" t="str">
        <f t="shared" si="1349"/>
        <v>F-gases</v>
      </c>
    </row>
    <row r="85107" spans="1:10" x14ac:dyDescent="0.45">
      <c r="A85107" t="s">
        <v>194</v>
      </c>
      <c r="B85107" t="s">
        <v>3</v>
      </c>
      <c r="C85107" t="s">
        <v>251</v>
      </c>
      <c r="D85107" t="s">
        <v>263</v>
      </c>
      <c r="E85107" t="s">
        <v>15</v>
      </c>
      <c r="F85107">
        <v>2000</v>
      </c>
      <c r="G85107">
        <v>1.56978E-3</v>
      </c>
      <c r="H85107">
        <f>IF(J85107="N2O",G85107/About!$A$88,IF('EPA non-CO2 Data'!J85107="CH4",'EPA non-CO2 Data'!G85107/About!$A$86,'EPA non-CO2 Data'!G85107))</f>
        <v>1.56978E-3</v>
      </c>
      <c r="I85107" s="4" t="str">
        <f>VLOOKUP(CONCATENATE(B85107,C85107,D85107),'EPA Source to Industry Map'!$D$2:$E$35,2,FALSE)</f>
        <v>chemicals 20</v>
      </c>
      <c r="J85107" s="4" t="str">
        <f t="shared" si="1349"/>
        <v>F-gases</v>
      </c>
    </row>
    <row r="85108" spans="1:10" x14ac:dyDescent="0.45">
      <c r="A85108" t="s">
        <v>194</v>
      </c>
      <c r="B85108" t="s">
        <v>3</v>
      </c>
      <c r="C85108" t="s">
        <v>251</v>
      </c>
      <c r="D85108" t="s">
        <v>263</v>
      </c>
      <c r="E85108" t="s">
        <v>15</v>
      </c>
      <c r="F85108">
        <v>2001</v>
      </c>
      <c r="G85108">
        <v>2.70864E-3</v>
      </c>
      <c r="H85108">
        <f>IF(J85108="N2O",G85108/About!$A$88,IF('EPA non-CO2 Data'!J85108="CH4",'EPA non-CO2 Data'!G85108/About!$A$86,'EPA non-CO2 Data'!G85108))</f>
        <v>2.70864E-3</v>
      </c>
      <c r="I85108" s="4" t="str">
        <f>VLOOKUP(CONCATENATE(B85108,C85108,D85108),'EPA Source to Industry Map'!$D$2:$E$35,2,FALSE)</f>
        <v>chemicals 20</v>
      </c>
      <c r="J85108" s="4" t="str">
        <f t="shared" si="1349"/>
        <v>F-gases</v>
      </c>
    </row>
    <row r="85109" spans="1:10" x14ac:dyDescent="0.45">
      <c r="A85109" t="s">
        <v>194</v>
      </c>
      <c r="B85109" t="s">
        <v>3</v>
      </c>
      <c r="C85109" t="s">
        <v>251</v>
      </c>
      <c r="D85109" t="s">
        <v>263</v>
      </c>
      <c r="E85109" t="s">
        <v>15</v>
      </c>
      <c r="F85109">
        <v>2002</v>
      </c>
      <c r="G85109">
        <v>1.80576E-3</v>
      </c>
      <c r="H85109">
        <f>IF(J85109="N2O",G85109/About!$A$88,IF('EPA non-CO2 Data'!J85109="CH4",'EPA non-CO2 Data'!G85109/About!$A$86,'EPA non-CO2 Data'!G85109))</f>
        <v>1.80576E-3</v>
      </c>
      <c r="I85109" s="4" t="str">
        <f>VLOOKUP(CONCATENATE(B85109,C85109,D85109),'EPA Source to Industry Map'!$D$2:$E$35,2,FALSE)</f>
        <v>chemicals 20</v>
      </c>
      <c r="J85109" s="4" t="str">
        <f t="shared" si="1349"/>
        <v>F-gases</v>
      </c>
    </row>
    <row r="85110" spans="1:10" x14ac:dyDescent="0.45">
      <c r="A85110" t="s">
        <v>194</v>
      </c>
      <c r="B85110" t="s">
        <v>3</v>
      </c>
      <c r="C85110" t="s">
        <v>251</v>
      </c>
      <c r="D85110" t="s">
        <v>263</v>
      </c>
      <c r="E85110" t="s">
        <v>15</v>
      </c>
      <c r="F85110">
        <v>2003</v>
      </c>
      <c r="G85110">
        <v>2.0212199999999998E-3</v>
      </c>
      <c r="H85110">
        <f>IF(J85110="N2O",G85110/About!$A$88,IF('EPA non-CO2 Data'!J85110="CH4",'EPA non-CO2 Data'!G85110/About!$A$86,'EPA non-CO2 Data'!G85110))</f>
        <v>2.0212199999999998E-3</v>
      </c>
      <c r="I85110" s="4" t="str">
        <f>VLOOKUP(CONCATENATE(B85110,C85110,D85110),'EPA Source to Industry Map'!$D$2:$E$35,2,FALSE)</f>
        <v>chemicals 20</v>
      </c>
      <c r="J85110" s="4" t="str">
        <f t="shared" si="1349"/>
        <v>F-gases</v>
      </c>
    </row>
    <row r="85111" spans="1:10" x14ac:dyDescent="0.45">
      <c r="A85111" t="s">
        <v>194</v>
      </c>
      <c r="B85111" t="s">
        <v>3</v>
      </c>
      <c r="C85111" t="s">
        <v>251</v>
      </c>
      <c r="D85111" t="s">
        <v>263</v>
      </c>
      <c r="E85111" t="s">
        <v>15</v>
      </c>
      <c r="F85111">
        <v>2004</v>
      </c>
      <c r="G85111">
        <v>1.03626E-3</v>
      </c>
      <c r="H85111">
        <f>IF(J85111="N2O",G85111/About!$A$88,IF('EPA non-CO2 Data'!J85111="CH4",'EPA non-CO2 Data'!G85111/About!$A$86,'EPA non-CO2 Data'!G85111))</f>
        <v>1.03626E-3</v>
      </c>
      <c r="I85111" s="4" t="str">
        <f>VLOOKUP(CONCATENATE(B85111,C85111,D85111),'EPA Source to Industry Map'!$D$2:$E$35,2,FALSE)</f>
        <v>chemicals 20</v>
      </c>
      <c r="J85111" s="4" t="str">
        <f t="shared" si="1349"/>
        <v>F-gases</v>
      </c>
    </row>
    <row r="85112" spans="1:10" x14ac:dyDescent="0.45">
      <c r="A85112" t="s">
        <v>194</v>
      </c>
      <c r="B85112" t="s">
        <v>3</v>
      </c>
      <c r="C85112" t="s">
        <v>251</v>
      </c>
      <c r="D85112" t="s">
        <v>263</v>
      </c>
      <c r="E85112" t="s">
        <v>15</v>
      </c>
      <c r="F85112">
        <v>2005</v>
      </c>
      <c r="G85112">
        <v>0</v>
      </c>
      <c r="H85112">
        <f>IF(J85112="N2O",G85112/About!$A$88,IF('EPA non-CO2 Data'!J85112="CH4",'EPA non-CO2 Data'!G85112/About!$A$86,'EPA non-CO2 Data'!G85112))</f>
        <v>0</v>
      </c>
      <c r="I85112" s="4" t="str">
        <f>VLOOKUP(CONCATENATE(B85112,C85112,D85112),'EPA Source to Industry Map'!$D$2:$E$35,2,FALSE)</f>
        <v>chemicals 20</v>
      </c>
      <c r="J85112" s="4" t="str">
        <f t="shared" si="1349"/>
        <v>F-gases</v>
      </c>
    </row>
    <row r="85113" spans="1:10" x14ac:dyDescent="0.45">
      <c r="A85113" t="s">
        <v>194</v>
      </c>
      <c r="B85113" t="s">
        <v>3</v>
      </c>
      <c r="C85113" t="s">
        <v>251</v>
      </c>
      <c r="D85113" t="s">
        <v>263</v>
      </c>
      <c r="E85113" t="s">
        <v>15</v>
      </c>
      <c r="F85113">
        <v>2006</v>
      </c>
      <c r="G85113">
        <v>8.4429517695870497E-4</v>
      </c>
      <c r="H85113">
        <f>IF(J85113="N2O",G85113/About!$A$88,IF('EPA non-CO2 Data'!J85113="CH4",'EPA non-CO2 Data'!G85113/About!$A$86,'EPA non-CO2 Data'!G85113))</f>
        <v>8.4429517695870497E-4</v>
      </c>
      <c r="I85113" s="4" t="str">
        <f>VLOOKUP(CONCATENATE(B85113,C85113,D85113),'EPA Source to Industry Map'!$D$2:$E$35,2,FALSE)</f>
        <v>chemicals 20</v>
      </c>
      <c r="J85113" s="4" t="str">
        <f t="shared" si="1349"/>
        <v>F-gases</v>
      </c>
    </row>
    <row r="85114" spans="1:10" x14ac:dyDescent="0.45">
      <c r="A85114" t="s">
        <v>194</v>
      </c>
      <c r="B85114" t="s">
        <v>3</v>
      </c>
      <c r="C85114" t="s">
        <v>251</v>
      </c>
      <c r="D85114" t="s">
        <v>263</v>
      </c>
      <c r="E85114" t="s">
        <v>15</v>
      </c>
      <c r="F85114">
        <v>2007</v>
      </c>
      <c r="G85114">
        <v>1.6885903539174099E-3</v>
      </c>
      <c r="H85114">
        <f>IF(J85114="N2O",G85114/About!$A$88,IF('EPA non-CO2 Data'!J85114="CH4",'EPA non-CO2 Data'!G85114/About!$A$86,'EPA non-CO2 Data'!G85114))</f>
        <v>1.6885903539174099E-3</v>
      </c>
      <c r="I85114" s="4" t="str">
        <f>VLOOKUP(CONCATENATE(B85114,C85114,D85114),'EPA Source to Industry Map'!$D$2:$E$35,2,FALSE)</f>
        <v>chemicals 20</v>
      </c>
      <c r="J85114" s="4" t="str">
        <f t="shared" si="1349"/>
        <v>F-gases</v>
      </c>
    </row>
    <row r="85115" spans="1:10" x14ac:dyDescent="0.45">
      <c r="A85115" t="s">
        <v>194</v>
      </c>
      <c r="B85115" t="s">
        <v>3</v>
      </c>
      <c r="C85115" t="s">
        <v>251</v>
      </c>
      <c r="D85115" t="s">
        <v>263</v>
      </c>
      <c r="E85115" t="s">
        <v>15</v>
      </c>
      <c r="F85115">
        <v>2008</v>
      </c>
      <c r="G85115">
        <v>2.5328855308761099E-3</v>
      </c>
      <c r="H85115">
        <f>IF(J85115="N2O",G85115/About!$A$88,IF('EPA non-CO2 Data'!J85115="CH4",'EPA non-CO2 Data'!G85115/About!$A$86,'EPA non-CO2 Data'!G85115))</f>
        <v>2.5328855308761099E-3</v>
      </c>
      <c r="I85115" s="4" t="str">
        <f>VLOOKUP(CONCATENATE(B85115,C85115,D85115),'EPA Source to Industry Map'!$D$2:$E$35,2,FALSE)</f>
        <v>chemicals 20</v>
      </c>
      <c r="J85115" s="4" t="str">
        <f t="shared" si="1349"/>
        <v>F-gases</v>
      </c>
    </row>
    <row r="85116" spans="1:10" x14ac:dyDescent="0.45">
      <c r="A85116" t="s">
        <v>194</v>
      </c>
      <c r="B85116" t="s">
        <v>3</v>
      </c>
      <c r="C85116" t="s">
        <v>251</v>
      </c>
      <c r="D85116" t="s">
        <v>263</v>
      </c>
      <c r="E85116" t="s">
        <v>15</v>
      </c>
      <c r="F85116">
        <v>2009</v>
      </c>
      <c r="G85116">
        <v>3.3771807078348199E-3</v>
      </c>
      <c r="H85116">
        <f>IF(J85116="N2O",G85116/About!$A$88,IF('EPA non-CO2 Data'!J85116="CH4",'EPA non-CO2 Data'!G85116/About!$A$86,'EPA non-CO2 Data'!G85116))</f>
        <v>3.3771807078348199E-3</v>
      </c>
      <c r="I85116" s="4" t="str">
        <f>VLOOKUP(CONCATENATE(B85116,C85116,D85116),'EPA Source to Industry Map'!$D$2:$E$35,2,FALSE)</f>
        <v>chemicals 20</v>
      </c>
      <c r="J85116" s="4" t="str">
        <f t="shared" si="1349"/>
        <v>F-gases</v>
      </c>
    </row>
    <row r="85117" spans="1:10" x14ac:dyDescent="0.45">
      <c r="A85117" t="s">
        <v>194</v>
      </c>
      <c r="B85117" t="s">
        <v>3</v>
      </c>
      <c r="C85117" t="s">
        <v>251</v>
      </c>
      <c r="D85117" t="s">
        <v>263</v>
      </c>
      <c r="E85117" t="s">
        <v>15</v>
      </c>
      <c r="F85117">
        <v>2010</v>
      </c>
      <c r="G85117">
        <v>4.2214758847935203E-3</v>
      </c>
      <c r="H85117">
        <f>IF(J85117="N2O",G85117/About!$A$88,IF('EPA non-CO2 Data'!J85117="CH4",'EPA non-CO2 Data'!G85117/About!$A$86,'EPA non-CO2 Data'!G85117))</f>
        <v>4.2214758847935203E-3</v>
      </c>
      <c r="I85117" s="4" t="str">
        <f>VLOOKUP(CONCATENATE(B85117,C85117,D85117),'EPA Source to Industry Map'!$D$2:$E$35,2,FALSE)</f>
        <v>chemicals 20</v>
      </c>
      <c r="J85117" s="4" t="str">
        <f t="shared" si="1349"/>
        <v>F-gases</v>
      </c>
    </row>
    <row r="85118" spans="1:10" x14ac:dyDescent="0.45">
      <c r="A85118" t="s">
        <v>194</v>
      </c>
      <c r="B85118" t="s">
        <v>3</v>
      </c>
      <c r="C85118" t="s">
        <v>251</v>
      </c>
      <c r="D85118" t="s">
        <v>263</v>
      </c>
      <c r="E85118" t="s">
        <v>15</v>
      </c>
      <c r="F85118">
        <v>2011</v>
      </c>
      <c r="G85118">
        <v>4.6284789936443397E-3</v>
      </c>
      <c r="H85118">
        <f>IF(J85118="N2O",G85118/About!$A$88,IF('EPA non-CO2 Data'!J85118="CH4",'EPA non-CO2 Data'!G85118/About!$A$86,'EPA non-CO2 Data'!G85118))</f>
        <v>4.6284789936443397E-3</v>
      </c>
      <c r="I85118" s="4" t="str">
        <f>VLOOKUP(CONCATENATE(B85118,C85118,D85118),'EPA Source to Industry Map'!$D$2:$E$35,2,FALSE)</f>
        <v>chemicals 20</v>
      </c>
      <c r="J85118" s="4" t="str">
        <f t="shared" si="1349"/>
        <v>F-gases</v>
      </c>
    </row>
    <row r="85119" spans="1:10" x14ac:dyDescent="0.45">
      <c r="A85119" t="s">
        <v>194</v>
      </c>
      <c r="B85119" t="s">
        <v>3</v>
      </c>
      <c r="C85119" t="s">
        <v>251</v>
      </c>
      <c r="D85119" t="s">
        <v>263</v>
      </c>
      <c r="E85119" t="s">
        <v>15</v>
      </c>
      <c r="F85119">
        <v>2012</v>
      </c>
      <c r="G85119">
        <v>5.0354821024951599E-3</v>
      </c>
      <c r="H85119">
        <f>IF(J85119="N2O",G85119/About!$A$88,IF('EPA non-CO2 Data'!J85119="CH4",'EPA non-CO2 Data'!G85119/About!$A$86,'EPA non-CO2 Data'!G85119))</f>
        <v>5.0354821024951599E-3</v>
      </c>
      <c r="I85119" s="4" t="str">
        <f>VLOOKUP(CONCATENATE(B85119,C85119,D85119),'EPA Source to Industry Map'!$D$2:$E$35,2,FALSE)</f>
        <v>chemicals 20</v>
      </c>
      <c r="J85119" s="4" t="str">
        <f t="shared" si="1349"/>
        <v>F-gases</v>
      </c>
    </row>
    <row r="85120" spans="1:10" x14ac:dyDescent="0.45">
      <c r="A85120" t="s">
        <v>194</v>
      </c>
      <c r="B85120" t="s">
        <v>3</v>
      </c>
      <c r="C85120" t="s">
        <v>251</v>
      </c>
      <c r="D85120" t="s">
        <v>263</v>
      </c>
      <c r="E85120" t="s">
        <v>15</v>
      </c>
      <c r="F85120">
        <v>2013</v>
      </c>
      <c r="G85120">
        <v>5.4424852113459697E-3</v>
      </c>
      <c r="H85120">
        <f>IF(J85120="N2O",G85120/About!$A$88,IF('EPA non-CO2 Data'!J85120="CH4",'EPA non-CO2 Data'!G85120/About!$A$86,'EPA non-CO2 Data'!G85120))</f>
        <v>5.4424852113459697E-3</v>
      </c>
      <c r="I85120" s="4" t="str">
        <f>VLOOKUP(CONCATENATE(B85120,C85120,D85120),'EPA Source to Industry Map'!$D$2:$E$35,2,FALSE)</f>
        <v>chemicals 20</v>
      </c>
      <c r="J85120" s="4" t="str">
        <f t="shared" si="1349"/>
        <v>F-gases</v>
      </c>
    </row>
    <row r="85121" spans="1:10" x14ac:dyDescent="0.45">
      <c r="A85121" t="s">
        <v>194</v>
      </c>
      <c r="B85121" t="s">
        <v>3</v>
      </c>
      <c r="C85121" t="s">
        <v>251</v>
      </c>
      <c r="D85121" t="s">
        <v>263</v>
      </c>
      <c r="E85121" t="s">
        <v>15</v>
      </c>
      <c r="F85121">
        <v>2014</v>
      </c>
      <c r="G85121">
        <v>5.84948832019679E-3</v>
      </c>
      <c r="H85121">
        <f>IF(J85121="N2O",G85121/About!$A$88,IF('EPA non-CO2 Data'!J85121="CH4",'EPA non-CO2 Data'!G85121/About!$A$86,'EPA non-CO2 Data'!G85121))</f>
        <v>5.84948832019679E-3</v>
      </c>
      <c r="I85121" s="4" t="str">
        <f>VLOOKUP(CONCATENATE(B85121,C85121,D85121),'EPA Source to Industry Map'!$D$2:$E$35,2,FALSE)</f>
        <v>chemicals 20</v>
      </c>
      <c r="J85121" s="4" t="str">
        <f t="shared" si="1349"/>
        <v>F-gases</v>
      </c>
    </row>
    <row r="85122" spans="1:10" x14ac:dyDescent="0.45">
      <c r="A85122" t="s">
        <v>194</v>
      </c>
      <c r="B85122" t="s">
        <v>3</v>
      </c>
      <c r="C85122" t="s">
        <v>251</v>
      </c>
      <c r="D85122" t="s">
        <v>263</v>
      </c>
      <c r="E85122" t="s">
        <v>15</v>
      </c>
      <c r="F85122">
        <v>2015</v>
      </c>
      <c r="G85122">
        <v>6.2564914290476102E-3</v>
      </c>
      <c r="H85122">
        <f>IF(J85122="N2O",G85122/About!$A$88,IF('EPA non-CO2 Data'!J85122="CH4",'EPA non-CO2 Data'!G85122/About!$A$86,'EPA non-CO2 Data'!G85122))</f>
        <v>6.2564914290476102E-3</v>
      </c>
      <c r="I85122" s="4" t="str">
        <f>VLOOKUP(CONCATENATE(B85122,C85122,D85122),'EPA Source to Industry Map'!$D$2:$E$35,2,FALSE)</f>
        <v>chemicals 20</v>
      </c>
      <c r="J85122" s="4" t="str">
        <f t="shared" si="1349"/>
        <v>F-gases</v>
      </c>
    </row>
    <row r="85123" spans="1:10" x14ac:dyDescent="0.45">
      <c r="A85123" t="s">
        <v>194</v>
      </c>
      <c r="B85123" t="s">
        <v>3</v>
      </c>
      <c r="C85123" t="s">
        <v>251</v>
      </c>
      <c r="D85123" t="s">
        <v>263</v>
      </c>
      <c r="E85123" t="s">
        <v>15</v>
      </c>
      <c r="F85123">
        <v>2016</v>
      </c>
      <c r="G85123">
        <v>5.0051931432380896E-3</v>
      </c>
      <c r="H85123">
        <f>IF(J85123="N2O",G85123/About!$A$88,IF('EPA non-CO2 Data'!J85123="CH4",'EPA non-CO2 Data'!G85123/About!$A$86,'EPA non-CO2 Data'!G85123))</f>
        <v>5.0051931432380896E-3</v>
      </c>
      <c r="I85123" s="4" t="str">
        <f>VLOOKUP(CONCATENATE(B85123,C85123,D85123),'EPA Source to Industry Map'!$D$2:$E$35,2,FALSE)</f>
        <v>chemicals 20</v>
      </c>
      <c r="J85123" s="4" t="str">
        <f t="shared" si="1349"/>
        <v>F-gases</v>
      </c>
    </row>
    <row r="85124" spans="1:10" x14ac:dyDescent="0.45">
      <c r="A85124" t="s">
        <v>194</v>
      </c>
      <c r="B85124" t="s">
        <v>3</v>
      </c>
      <c r="C85124" t="s">
        <v>251</v>
      </c>
      <c r="D85124" t="s">
        <v>263</v>
      </c>
      <c r="E85124" t="s">
        <v>15</v>
      </c>
      <c r="F85124">
        <v>2017</v>
      </c>
      <c r="G85124">
        <v>3.7538948574285698E-3</v>
      </c>
      <c r="H85124">
        <f>IF(J85124="N2O",G85124/About!$A$88,IF('EPA non-CO2 Data'!J85124="CH4",'EPA non-CO2 Data'!G85124/About!$A$86,'EPA non-CO2 Data'!G85124))</f>
        <v>3.7538948574285698E-3</v>
      </c>
      <c r="I85124" s="4" t="str">
        <f>VLOOKUP(CONCATENATE(B85124,C85124,D85124),'EPA Source to Industry Map'!$D$2:$E$35,2,FALSE)</f>
        <v>chemicals 20</v>
      </c>
      <c r="J85124" s="4" t="str">
        <f t="shared" si="1349"/>
        <v>F-gases</v>
      </c>
    </row>
    <row r="85125" spans="1:10" x14ac:dyDescent="0.45">
      <c r="A85125" t="s">
        <v>194</v>
      </c>
      <c r="B85125" t="s">
        <v>3</v>
      </c>
      <c r="C85125" t="s">
        <v>251</v>
      </c>
      <c r="D85125" t="s">
        <v>263</v>
      </c>
      <c r="E85125" t="s">
        <v>15</v>
      </c>
      <c r="F85125">
        <v>2018</v>
      </c>
      <c r="G85125">
        <v>2.50259657161904E-3</v>
      </c>
      <c r="H85125">
        <f>IF(J85125="N2O",G85125/About!$A$88,IF('EPA non-CO2 Data'!J85125="CH4",'EPA non-CO2 Data'!G85125/About!$A$86,'EPA non-CO2 Data'!G85125))</f>
        <v>2.50259657161904E-3</v>
      </c>
      <c r="I85125" s="4" t="str">
        <f>VLOOKUP(CONCATENATE(B85125,C85125,D85125),'EPA Source to Industry Map'!$D$2:$E$35,2,FALSE)</f>
        <v>chemicals 20</v>
      </c>
      <c r="J85125" s="4" t="str">
        <f t="shared" si="1349"/>
        <v>F-gases</v>
      </c>
    </row>
    <row r="85126" spans="1:10" x14ac:dyDescent="0.45">
      <c r="A85126" t="s">
        <v>194</v>
      </c>
      <c r="B85126" t="s">
        <v>3</v>
      </c>
      <c r="C85126" t="s">
        <v>251</v>
      </c>
      <c r="D85126" t="s">
        <v>263</v>
      </c>
      <c r="E85126" t="s">
        <v>15</v>
      </c>
      <c r="F85126">
        <v>2019</v>
      </c>
      <c r="G85126">
        <v>1.25129828580952E-3</v>
      </c>
      <c r="H85126">
        <f>IF(J85126="N2O",G85126/About!$A$88,IF('EPA non-CO2 Data'!J85126="CH4",'EPA non-CO2 Data'!G85126/About!$A$86,'EPA non-CO2 Data'!G85126))</f>
        <v>1.25129828580952E-3</v>
      </c>
      <c r="I85126" s="4" t="str">
        <f>VLOOKUP(CONCATENATE(B85126,C85126,D85126),'EPA Source to Industry Map'!$D$2:$E$35,2,FALSE)</f>
        <v>chemicals 20</v>
      </c>
      <c r="J85126" s="4" t="str">
        <f t="shared" si="1349"/>
        <v>F-gases</v>
      </c>
    </row>
    <row r="85127" spans="1:10" x14ac:dyDescent="0.45">
      <c r="A85127" t="s">
        <v>194</v>
      </c>
      <c r="B85127" t="s">
        <v>3</v>
      </c>
      <c r="C85127" t="s">
        <v>251</v>
      </c>
      <c r="D85127" t="s">
        <v>263</v>
      </c>
      <c r="E85127" t="s">
        <v>15</v>
      </c>
      <c r="F85127">
        <v>2020</v>
      </c>
      <c r="G85127">
        <v>0</v>
      </c>
      <c r="H85127">
        <f>IF(J85127="N2O",G85127/About!$A$88,IF('EPA non-CO2 Data'!J85127="CH4",'EPA non-CO2 Data'!G85127/About!$A$86,'EPA non-CO2 Data'!G85127))</f>
        <v>0</v>
      </c>
      <c r="I85127" s="4" t="str">
        <f>VLOOKUP(CONCATENATE(B85127,C85127,D85127),'EPA Source to Industry Map'!$D$2:$E$35,2,FALSE)</f>
        <v>chemicals 20</v>
      </c>
      <c r="J85127" s="4" t="str">
        <f t="shared" si="1349"/>
        <v>F-gases</v>
      </c>
    </row>
    <row r="85128" spans="1:10" x14ac:dyDescent="0.45">
      <c r="A85128" t="s">
        <v>194</v>
      </c>
      <c r="B85128" t="s">
        <v>3</v>
      </c>
      <c r="C85128" t="s">
        <v>251</v>
      </c>
      <c r="D85128" t="s">
        <v>263</v>
      </c>
      <c r="E85128" t="s">
        <v>15</v>
      </c>
      <c r="F85128">
        <v>2021</v>
      </c>
      <c r="G85128">
        <v>0</v>
      </c>
      <c r="H85128">
        <f>IF(J85128="N2O",G85128/About!$A$88,IF('EPA non-CO2 Data'!J85128="CH4",'EPA non-CO2 Data'!G85128/About!$A$86,'EPA non-CO2 Data'!G85128))</f>
        <v>0</v>
      </c>
      <c r="I85128" s="4" t="str">
        <f>VLOOKUP(CONCATENATE(B85128,C85128,D85128),'EPA Source to Industry Map'!$D$2:$E$35,2,FALSE)</f>
        <v>chemicals 20</v>
      </c>
      <c r="J85128" s="4" t="str">
        <f t="shared" si="1349"/>
        <v>F-gases</v>
      </c>
    </row>
    <row r="85129" spans="1:10" x14ac:dyDescent="0.45">
      <c r="A85129" t="s">
        <v>194</v>
      </c>
      <c r="B85129" t="s">
        <v>3</v>
      </c>
      <c r="C85129" t="s">
        <v>251</v>
      </c>
      <c r="D85129" t="s">
        <v>263</v>
      </c>
      <c r="E85129" t="s">
        <v>15</v>
      </c>
      <c r="F85129">
        <v>2022</v>
      </c>
      <c r="G85129">
        <v>0</v>
      </c>
      <c r="H85129">
        <f>IF(J85129="N2O",G85129/About!$A$88,IF('EPA non-CO2 Data'!J85129="CH4",'EPA non-CO2 Data'!G85129/About!$A$86,'EPA non-CO2 Data'!G85129))</f>
        <v>0</v>
      </c>
      <c r="I85129" s="4" t="str">
        <f>VLOOKUP(CONCATENATE(B85129,C85129,D85129),'EPA Source to Industry Map'!$D$2:$E$35,2,FALSE)</f>
        <v>chemicals 20</v>
      </c>
      <c r="J85129" s="4" t="str">
        <f t="shared" si="1349"/>
        <v>F-gases</v>
      </c>
    </row>
    <row r="85130" spans="1:10" x14ac:dyDescent="0.45">
      <c r="A85130" t="s">
        <v>194</v>
      </c>
      <c r="B85130" t="s">
        <v>3</v>
      </c>
      <c r="C85130" t="s">
        <v>251</v>
      </c>
      <c r="D85130" t="s">
        <v>263</v>
      </c>
      <c r="E85130" t="s">
        <v>15</v>
      </c>
      <c r="F85130">
        <v>2023</v>
      </c>
      <c r="G85130">
        <v>0</v>
      </c>
      <c r="H85130">
        <f>IF(J85130="N2O",G85130/About!$A$88,IF('EPA non-CO2 Data'!J85130="CH4",'EPA non-CO2 Data'!G85130/About!$A$86,'EPA non-CO2 Data'!G85130))</f>
        <v>0</v>
      </c>
      <c r="I85130" s="4" t="str">
        <f>VLOOKUP(CONCATENATE(B85130,C85130,D85130),'EPA Source to Industry Map'!$D$2:$E$35,2,FALSE)</f>
        <v>chemicals 20</v>
      </c>
      <c r="J85130" s="4" t="str">
        <f t="shared" si="1349"/>
        <v>F-gases</v>
      </c>
    </row>
    <row r="85131" spans="1:10" x14ac:dyDescent="0.45">
      <c r="A85131" t="s">
        <v>194</v>
      </c>
      <c r="B85131" t="s">
        <v>3</v>
      </c>
      <c r="C85131" t="s">
        <v>251</v>
      </c>
      <c r="D85131" t="s">
        <v>263</v>
      </c>
      <c r="E85131" t="s">
        <v>15</v>
      </c>
      <c r="F85131">
        <v>2024</v>
      </c>
      <c r="G85131">
        <v>0</v>
      </c>
      <c r="H85131">
        <f>IF(J85131="N2O",G85131/About!$A$88,IF('EPA non-CO2 Data'!J85131="CH4",'EPA non-CO2 Data'!G85131/About!$A$86,'EPA non-CO2 Data'!G85131))</f>
        <v>0</v>
      </c>
      <c r="I85131" s="4" t="str">
        <f>VLOOKUP(CONCATENATE(B85131,C85131,D85131),'EPA Source to Industry Map'!$D$2:$E$35,2,FALSE)</f>
        <v>chemicals 20</v>
      </c>
      <c r="J85131" s="4" t="str">
        <f t="shared" ref="J85131:J85194" si="1350">IF(ISNUMBER(SEARCH("F",E85131)),"F-gases",E85131)</f>
        <v>F-gases</v>
      </c>
    </row>
    <row r="85132" spans="1:10" x14ac:dyDescent="0.45">
      <c r="A85132" t="s">
        <v>194</v>
      </c>
      <c r="B85132" t="s">
        <v>3</v>
      </c>
      <c r="C85132" t="s">
        <v>251</v>
      </c>
      <c r="D85132" t="s">
        <v>263</v>
      </c>
      <c r="E85132" t="s">
        <v>15</v>
      </c>
      <c r="F85132">
        <v>2025</v>
      </c>
      <c r="G85132">
        <v>0</v>
      </c>
      <c r="H85132">
        <f>IF(J85132="N2O",G85132/About!$A$88,IF('EPA non-CO2 Data'!J85132="CH4",'EPA non-CO2 Data'!G85132/About!$A$86,'EPA non-CO2 Data'!G85132))</f>
        <v>0</v>
      </c>
      <c r="I85132" s="4" t="str">
        <f>VLOOKUP(CONCATENATE(B85132,C85132,D85132),'EPA Source to Industry Map'!$D$2:$E$35,2,FALSE)</f>
        <v>chemicals 20</v>
      </c>
      <c r="J85132" s="4" t="str">
        <f t="shared" si="1350"/>
        <v>F-gases</v>
      </c>
    </row>
    <row r="85133" spans="1:10" x14ac:dyDescent="0.45">
      <c r="A85133" t="s">
        <v>194</v>
      </c>
      <c r="B85133" t="s">
        <v>3</v>
      </c>
      <c r="C85133" t="s">
        <v>251</v>
      </c>
      <c r="D85133" t="s">
        <v>263</v>
      </c>
      <c r="E85133" t="s">
        <v>15</v>
      </c>
      <c r="F85133">
        <v>2026</v>
      </c>
      <c r="G85133">
        <v>0</v>
      </c>
      <c r="H85133">
        <f>IF(J85133="N2O",G85133/About!$A$88,IF('EPA non-CO2 Data'!J85133="CH4",'EPA non-CO2 Data'!G85133/About!$A$86,'EPA non-CO2 Data'!G85133))</f>
        <v>0</v>
      </c>
      <c r="I85133" s="4" t="str">
        <f>VLOOKUP(CONCATENATE(B85133,C85133,D85133),'EPA Source to Industry Map'!$D$2:$E$35,2,FALSE)</f>
        <v>chemicals 20</v>
      </c>
      <c r="J85133" s="4" t="str">
        <f t="shared" si="1350"/>
        <v>F-gases</v>
      </c>
    </row>
    <row r="85134" spans="1:10" x14ac:dyDescent="0.45">
      <c r="A85134" t="s">
        <v>194</v>
      </c>
      <c r="B85134" t="s">
        <v>3</v>
      </c>
      <c r="C85134" t="s">
        <v>251</v>
      </c>
      <c r="D85134" t="s">
        <v>263</v>
      </c>
      <c r="E85134" t="s">
        <v>15</v>
      </c>
      <c r="F85134">
        <v>2027</v>
      </c>
      <c r="G85134">
        <v>0</v>
      </c>
      <c r="H85134">
        <f>IF(J85134="N2O",G85134/About!$A$88,IF('EPA non-CO2 Data'!J85134="CH4",'EPA non-CO2 Data'!G85134/About!$A$86,'EPA non-CO2 Data'!G85134))</f>
        <v>0</v>
      </c>
      <c r="I85134" s="4" t="str">
        <f>VLOOKUP(CONCATENATE(B85134,C85134,D85134),'EPA Source to Industry Map'!$D$2:$E$35,2,FALSE)</f>
        <v>chemicals 20</v>
      </c>
      <c r="J85134" s="4" t="str">
        <f t="shared" si="1350"/>
        <v>F-gases</v>
      </c>
    </row>
    <row r="85135" spans="1:10" x14ac:dyDescent="0.45">
      <c r="A85135" t="s">
        <v>194</v>
      </c>
      <c r="B85135" t="s">
        <v>3</v>
      </c>
      <c r="C85135" t="s">
        <v>251</v>
      </c>
      <c r="D85135" t="s">
        <v>263</v>
      </c>
      <c r="E85135" t="s">
        <v>15</v>
      </c>
      <c r="F85135">
        <v>2028</v>
      </c>
      <c r="G85135">
        <v>0</v>
      </c>
      <c r="H85135">
        <f>IF(J85135="N2O",G85135/About!$A$88,IF('EPA non-CO2 Data'!J85135="CH4",'EPA non-CO2 Data'!G85135/About!$A$86,'EPA non-CO2 Data'!G85135))</f>
        <v>0</v>
      </c>
      <c r="I85135" s="4" t="str">
        <f>VLOOKUP(CONCATENATE(B85135,C85135,D85135),'EPA Source to Industry Map'!$D$2:$E$35,2,FALSE)</f>
        <v>chemicals 20</v>
      </c>
      <c r="J85135" s="4" t="str">
        <f t="shared" si="1350"/>
        <v>F-gases</v>
      </c>
    </row>
    <row r="85136" spans="1:10" x14ac:dyDescent="0.45">
      <c r="A85136" t="s">
        <v>194</v>
      </c>
      <c r="B85136" t="s">
        <v>3</v>
      </c>
      <c r="C85136" t="s">
        <v>251</v>
      </c>
      <c r="D85136" t="s">
        <v>263</v>
      </c>
      <c r="E85136" t="s">
        <v>15</v>
      </c>
      <c r="F85136">
        <v>2029</v>
      </c>
      <c r="G85136">
        <v>0</v>
      </c>
      <c r="H85136">
        <f>IF(J85136="N2O",G85136/About!$A$88,IF('EPA non-CO2 Data'!J85136="CH4",'EPA non-CO2 Data'!G85136/About!$A$86,'EPA non-CO2 Data'!G85136))</f>
        <v>0</v>
      </c>
      <c r="I85136" s="4" t="str">
        <f>VLOOKUP(CONCATENATE(B85136,C85136,D85136),'EPA Source to Industry Map'!$D$2:$E$35,2,FALSE)</f>
        <v>chemicals 20</v>
      </c>
      <c r="J85136" s="4" t="str">
        <f t="shared" si="1350"/>
        <v>F-gases</v>
      </c>
    </row>
    <row r="85137" spans="1:10" x14ac:dyDescent="0.45">
      <c r="A85137" t="s">
        <v>194</v>
      </c>
      <c r="B85137" t="s">
        <v>3</v>
      </c>
      <c r="C85137" t="s">
        <v>251</v>
      </c>
      <c r="D85137" t="s">
        <v>263</v>
      </c>
      <c r="E85137" t="s">
        <v>15</v>
      </c>
      <c r="F85137">
        <v>2030</v>
      </c>
      <c r="G85137">
        <v>0</v>
      </c>
      <c r="H85137">
        <f>IF(J85137="N2O",G85137/About!$A$88,IF('EPA non-CO2 Data'!J85137="CH4",'EPA non-CO2 Data'!G85137/About!$A$86,'EPA non-CO2 Data'!G85137))</f>
        <v>0</v>
      </c>
      <c r="I85137" s="4" t="str">
        <f>VLOOKUP(CONCATENATE(B85137,C85137,D85137),'EPA Source to Industry Map'!$D$2:$E$35,2,FALSE)</f>
        <v>chemicals 20</v>
      </c>
      <c r="J85137" s="4" t="str">
        <f t="shared" si="1350"/>
        <v>F-gases</v>
      </c>
    </row>
    <row r="85138" spans="1:10" x14ac:dyDescent="0.45">
      <c r="A85138" t="s">
        <v>194</v>
      </c>
      <c r="B85138" t="s">
        <v>3</v>
      </c>
      <c r="C85138" t="s">
        <v>251</v>
      </c>
      <c r="D85138" t="s">
        <v>263</v>
      </c>
      <c r="E85138" t="s">
        <v>15</v>
      </c>
      <c r="F85138">
        <v>2031</v>
      </c>
      <c r="G85138">
        <v>0</v>
      </c>
      <c r="H85138">
        <f>IF(J85138="N2O",G85138/About!$A$88,IF('EPA non-CO2 Data'!J85138="CH4",'EPA non-CO2 Data'!G85138/About!$A$86,'EPA non-CO2 Data'!G85138))</f>
        <v>0</v>
      </c>
      <c r="I85138" s="4" t="str">
        <f>VLOOKUP(CONCATENATE(B85138,C85138,D85138),'EPA Source to Industry Map'!$D$2:$E$35,2,FALSE)</f>
        <v>chemicals 20</v>
      </c>
      <c r="J85138" s="4" t="str">
        <f t="shared" si="1350"/>
        <v>F-gases</v>
      </c>
    </row>
    <row r="85139" spans="1:10" x14ac:dyDescent="0.45">
      <c r="A85139" t="s">
        <v>194</v>
      </c>
      <c r="B85139" t="s">
        <v>3</v>
      </c>
      <c r="C85139" t="s">
        <v>251</v>
      </c>
      <c r="D85139" t="s">
        <v>263</v>
      </c>
      <c r="E85139" t="s">
        <v>15</v>
      </c>
      <c r="F85139">
        <v>2032</v>
      </c>
      <c r="G85139">
        <v>0</v>
      </c>
      <c r="H85139">
        <f>IF(J85139="N2O",G85139/About!$A$88,IF('EPA non-CO2 Data'!J85139="CH4",'EPA non-CO2 Data'!G85139/About!$A$86,'EPA non-CO2 Data'!G85139))</f>
        <v>0</v>
      </c>
      <c r="I85139" s="4" t="str">
        <f>VLOOKUP(CONCATENATE(B85139,C85139,D85139),'EPA Source to Industry Map'!$D$2:$E$35,2,FALSE)</f>
        <v>chemicals 20</v>
      </c>
      <c r="J85139" s="4" t="str">
        <f t="shared" si="1350"/>
        <v>F-gases</v>
      </c>
    </row>
    <row r="85140" spans="1:10" x14ac:dyDescent="0.45">
      <c r="A85140" t="s">
        <v>194</v>
      </c>
      <c r="B85140" t="s">
        <v>3</v>
      </c>
      <c r="C85140" t="s">
        <v>251</v>
      </c>
      <c r="D85140" t="s">
        <v>263</v>
      </c>
      <c r="E85140" t="s">
        <v>15</v>
      </c>
      <c r="F85140">
        <v>2033</v>
      </c>
      <c r="G85140">
        <v>0</v>
      </c>
      <c r="H85140">
        <f>IF(J85140="N2O",G85140/About!$A$88,IF('EPA non-CO2 Data'!J85140="CH4",'EPA non-CO2 Data'!G85140/About!$A$86,'EPA non-CO2 Data'!G85140))</f>
        <v>0</v>
      </c>
      <c r="I85140" s="4" t="str">
        <f>VLOOKUP(CONCATENATE(B85140,C85140,D85140),'EPA Source to Industry Map'!$D$2:$E$35,2,FALSE)</f>
        <v>chemicals 20</v>
      </c>
      <c r="J85140" s="4" t="str">
        <f t="shared" si="1350"/>
        <v>F-gases</v>
      </c>
    </row>
    <row r="85141" spans="1:10" x14ac:dyDescent="0.45">
      <c r="A85141" t="s">
        <v>194</v>
      </c>
      <c r="B85141" t="s">
        <v>3</v>
      </c>
      <c r="C85141" t="s">
        <v>251</v>
      </c>
      <c r="D85141" t="s">
        <v>263</v>
      </c>
      <c r="E85141" t="s">
        <v>15</v>
      </c>
      <c r="F85141">
        <v>2034</v>
      </c>
      <c r="G85141">
        <v>0</v>
      </c>
      <c r="H85141">
        <f>IF(J85141="N2O",G85141/About!$A$88,IF('EPA non-CO2 Data'!J85141="CH4",'EPA non-CO2 Data'!G85141/About!$A$86,'EPA non-CO2 Data'!G85141))</f>
        <v>0</v>
      </c>
      <c r="I85141" s="4" t="str">
        <f>VLOOKUP(CONCATENATE(B85141,C85141,D85141),'EPA Source to Industry Map'!$D$2:$E$35,2,FALSE)</f>
        <v>chemicals 20</v>
      </c>
      <c r="J85141" s="4" t="str">
        <f t="shared" si="1350"/>
        <v>F-gases</v>
      </c>
    </row>
    <row r="85142" spans="1:10" x14ac:dyDescent="0.45">
      <c r="A85142" t="s">
        <v>194</v>
      </c>
      <c r="B85142" t="s">
        <v>3</v>
      </c>
      <c r="C85142" t="s">
        <v>251</v>
      </c>
      <c r="D85142" t="s">
        <v>263</v>
      </c>
      <c r="E85142" t="s">
        <v>15</v>
      </c>
      <c r="F85142">
        <v>2035</v>
      </c>
      <c r="G85142">
        <v>0</v>
      </c>
      <c r="H85142">
        <f>IF(J85142="N2O",G85142/About!$A$88,IF('EPA non-CO2 Data'!J85142="CH4",'EPA non-CO2 Data'!G85142/About!$A$86,'EPA non-CO2 Data'!G85142))</f>
        <v>0</v>
      </c>
      <c r="I85142" s="4" t="str">
        <f>VLOOKUP(CONCATENATE(B85142,C85142,D85142),'EPA Source to Industry Map'!$D$2:$E$35,2,FALSE)</f>
        <v>chemicals 20</v>
      </c>
      <c r="J85142" s="4" t="str">
        <f t="shared" si="1350"/>
        <v>F-gases</v>
      </c>
    </row>
    <row r="85143" spans="1:10" x14ac:dyDescent="0.45">
      <c r="A85143" t="s">
        <v>194</v>
      </c>
      <c r="B85143" t="s">
        <v>3</v>
      </c>
      <c r="C85143" t="s">
        <v>251</v>
      </c>
      <c r="D85143" t="s">
        <v>263</v>
      </c>
      <c r="E85143" t="s">
        <v>15</v>
      </c>
      <c r="F85143">
        <v>2036</v>
      </c>
      <c r="G85143">
        <v>0</v>
      </c>
      <c r="H85143">
        <f>IF(J85143="N2O",G85143/About!$A$88,IF('EPA non-CO2 Data'!J85143="CH4",'EPA non-CO2 Data'!G85143/About!$A$86,'EPA non-CO2 Data'!G85143))</f>
        <v>0</v>
      </c>
      <c r="I85143" s="4" t="str">
        <f>VLOOKUP(CONCATENATE(B85143,C85143,D85143),'EPA Source to Industry Map'!$D$2:$E$35,2,FALSE)</f>
        <v>chemicals 20</v>
      </c>
      <c r="J85143" s="4" t="str">
        <f t="shared" si="1350"/>
        <v>F-gases</v>
      </c>
    </row>
    <row r="85144" spans="1:10" x14ac:dyDescent="0.45">
      <c r="A85144" t="s">
        <v>194</v>
      </c>
      <c r="B85144" t="s">
        <v>3</v>
      </c>
      <c r="C85144" t="s">
        <v>251</v>
      </c>
      <c r="D85144" t="s">
        <v>263</v>
      </c>
      <c r="E85144" t="s">
        <v>15</v>
      </c>
      <c r="F85144">
        <v>2037</v>
      </c>
      <c r="G85144">
        <v>0</v>
      </c>
      <c r="H85144">
        <f>IF(J85144="N2O",G85144/About!$A$88,IF('EPA non-CO2 Data'!J85144="CH4",'EPA non-CO2 Data'!G85144/About!$A$86,'EPA non-CO2 Data'!G85144))</f>
        <v>0</v>
      </c>
      <c r="I85144" s="4" t="str">
        <f>VLOOKUP(CONCATENATE(B85144,C85144,D85144),'EPA Source to Industry Map'!$D$2:$E$35,2,FALSE)</f>
        <v>chemicals 20</v>
      </c>
      <c r="J85144" s="4" t="str">
        <f t="shared" si="1350"/>
        <v>F-gases</v>
      </c>
    </row>
    <row r="85145" spans="1:10" x14ac:dyDescent="0.45">
      <c r="A85145" t="s">
        <v>194</v>
      </c>
      <c r="B85145" t="s">
        <v>3</v>
      </c>
      <c r="C85145" t="s">
        <v>251</v>
      </c>
      <c r="D85145" t="s">
        <v>263</v>
      </c>
      <c r="E85145" t="s">
        <v>15</v>
      </c>
      <c r="F85145">
        <v>2038</v>
      </c>
      <c r="G85145">
        <v>0</v>
      </c>
      <c r="H85145">
        <f>IF(J85145="N2O",G85145/About!$A$88,IF('EPA non-CO2 Data'!J85145="CH4",'EPA non-CO2 Data'!G85145/About!$A$86,'EPA non-CO2 Data'!G85145))</f>
        <v>0</v>
      </c>
      <c r="I85145" s="4" t="str">
        <f>VLOOKUP(CONCATENATE(B85145,C85145,D85145),'EPA Source to Industry Map'!$D$2:$E$35,2,FALSE)</f>
        <v>chemicals 20</v>
      </c>
      <c r="J85145" s="4" t="str">
        <f t="shared" si="1350"/>
        <v>F-gases</v>
      </c>
    </row>
    <row r="85146" spans="1:10" x14ac:dyDescent="0.45">
      <c r="A85146" t="s">
        <v>194</v>
      </c>
      <c r="B85146" t="s">
        <v>3</v>
      </c>
      <c r="C85146" t="s">
        <v>251</v>
      </c>
      <c r="D85146" t="s">
        <v>263</v>
      </c>
      <c r="E85146" t="s">
        <v>15</v>
      </c>
      <c r="F85146">
        <v>2039</v>
      </c>
      <c r="G85146">
        <v>0</v>
      </c>
      <c r="H85146">
        <f>IF(J85146="N2O",G85146/About!$A$88,IF('EPA non-CO2 Data'!J85146="CH4",'EPA non-CO2 Data'!G85146/About!$A$86,'EPA non-CO2 Data'!G85146))</f>
        <v>0</v>
      </c>
      <c r="I85146" s="4" t="str">
        <f>VLOOKUP(CONCATENATE(B85146,C85146,D85146),'EPA Source to Industry Map'!$D$2:$E$35,2,FALSE)</f>
        <v>chemicals 20</v>
      </c>
      <c r="J85146" s="4" t="str">
        <f t="shared" si="1350"/>
        <v>F-gases</v>
      </c>
    </row>
    <row r="85147" spans="1:10" x14ac:dyDescent="0.45">
      <c r="A85147" t="s">
        <v>194</v>
      </c>
      <c r="B85147" t="s">
        <v>3</v>
      </c>
      <c r="C85147" t="s">
        <v>251</v>
      </c>
      <c r="D85147" t="s">
        <v>263</v>
      </c>
      <c r="E85147" t="s">
        <v>15</v>
      </c>
      <c r="F85147">
        <v>2040</v>
      </c>
      <c r="G85147">
        <v>0</v>
      </c>
      <c r="H85147">
        <f>IF(J85147="N2O",G85147/About!$A$88,IF('EPA non-CO2 Data'!J85147="CH4",'EPA non-CO2 Data'!G85147/About!$A$86,'EPA non-CO2 Data'!G85147))</f>
        <v>0</v>
      </c>
      <c r="I85147" s="4" t="str">
        <f>VLOOKUP(CONCATENATE(B85147,C85147,D85147),'EPA Source to Industry Map'!$D$2:$E$35,2,FALSE)</f>
        <v>chemicals 20</v>
      </c>
      <c r="J85147" s="4" t="str">
        <f t="shared" si="1350"/>
        <v>F-gases</v>
      </c>
    </row>
    <row r="85148" spans="1:10" x14ac:dyDescent="0.45">
      <c r="A85148" t="s">
        <v>194</v>
      </c>
      <c r="B85148" t="s">
        <v>3</v>
      </c>
      <c r="C85148" t="s">
        <v>251</v>
      </c>
      <c r="D85148" t="s">
        <v>263</v>
      </c>
      <c r="E85148" t="s">
        <v>15</v>
      </c>
      <c r="F85148">
        <v>2041</v>
      </c>
      <c r="G85148">
        <v>0</v>
      </c>
      <c r="H85148">
        <f>IF(J85148="N2O",G85148/About!$A$88,IF('EPA non-CO2 Data'!J85148="CH4",'EPA non-CO2 Data'!G85148/About!$A$86,'EPA non-CO2 Data'!G85148))</f>
        <v>0</v>
      </c>
      <c r="I85148" s="4" t="str">
        <f>VLOOKUP(CONCATENATE(B85148,C85148,D85148),'EPA Source to Industry Map'!$D$2:$E$35,2,FALSE)</f>
        <v>chemicals 20</v>
      </c>
      <c r="J85148" s="4" t="str">
        <f t="shared" si="1350"/>
        <v>F-gases</v>
      </c>
    </row>
    <row r="85149" spans="1:10" x14ac:dyDescent="0.45">
      <c r="A85149" t="s">
        <v>194</v>
      </c>
      <c r="B85149" t="s">
        <v>3</v>
      </c>
      <c r="C85149" t="s">
        <v>251</v>
      </c>
      <c r="D85149" t="s">
        <v>263</v>
      </c>
      <c r="E85149" t="s">
        <v>15</v>
      </c>
      <c r="F85149">
        <v>2042</v>
      </c>
      <c r="G85149">
        <v>0</v>
      </c>
      <c r="H85149">
        <f>IF(J85149="N2O",G85149/About!$A$88,IF('EPA non-CO2 Data'!J85149="CH4",'EPA non-CO2 Data'!G85149/About!$A$86,'EPA non-CO2 Data'!G85149))</f>
        <v>0</v>
      </c>
      <c r="I85149" s="4" t="str">
        <f>VLOOKUP(CONCATENATE(B85149,C85149,D85149),'EPA Source to Industry Map'!$D$2:$E$35,2,FALSE)</f>
        <v>chemicals 20</v>
      </c>
      <c r="J85149" s="4" t="str">
        <f t="shared" si="1350"/>
        <v>F-gases</v>
      </c>
    </row>
    <row r="85150" spans="1:10" x14ac:dyDescent="0.45">
      <c r="A85150" t="s">
        <v>194</v>
      </c>
      <c r="B85150" t="s">
        <v>3</v>
      </c>
      <c r="C85150" t="s">
        <v>251</v>
      </c>
      <c r="D85150" t="s">
        <v>263</v>
      </c>
      <c r="E85150" t="s">
        <v>15</v>
      </c>
      <c r="F85150">
        <v>2043</v>
      </c>
      <c r="G85150">
        <v>0</v>
      </c>
      <c r="H85150">
        <f>IF(J85150="N2O",G85150/About!$A$88,IF('EPA non-CO2 Data'!J85150="CH4",'EPA non-CO2 Data'!G85150/About!$A$86,'EPA non-CO2 Data'!G85150))</f>
        <v>0</v>
      </c>
      <c r="I85150" s="4" t="str">
        <f>VLOOKUP(CONCATENATE(B85150,C85150,D85150),'EPA Source to Industry Map'!$D$2:$E$35,2,FALSE)</f>
        <v>chemicals 20</v>
      </c>
      <c r="J85150" s="4" t="str">
        <f t="shared" si="1350"/>
        <v>F-gases</v>
      </c>
    </row>
    <row r="85151" spans="1:10" x14ac:dyDescent="0.45">
      <c r="A85151" t="s">
        <v>194</v>
      </c>
      <c r="B85151" t="s">
        <v>3</v>
      </c>
      <c r="C85151" t="s">
        <v>251</v>
      </c>
      <c r="D85151" t="s">
        <v>263</v>
      </c>
      <c r="E85151" t="s">
        <v>15</v>
      </c>
      <c r="F85151">
        <v>2044</v>
      </c>
      <c r="G85151">
        <v>0</v>
      </c>
      <c r="H85151">
        <f>IF(J85151="N2O",G85151/About!$A$88,IF('EPA non-CO2 Data'!J85151="CH4",'EPA non-CO2 Data'!G85151/About!$A$86,'EPA non-CO2 Data'!G85151))</f>
        <v>0</v>
      </c>
      <c r="I85151" s="4" t="str">
        <f>VLOOKUP(CONCATENATE(B85151,C85151,D85151),'EPA Source to Industry Map'!$D$2:$E$35,2,FALSE)</f>
        <v>chemicals 20</v>
      </c>
      <c r="J85151" s="4" t="str">
        <f t="shared" si="1350"/>
        <v>F-gases</v>
      </c>
    </row>
    <row r="85152" spans="1:10" x14ac:dyDescent="0.45">
      <c r="A85152" t="s">
        <v>194</v>
      </c>
      <c r="B85152" t="s">
        <v>3</v>
      </c>
      <c r="C85152" t="s">
        <v>251</v>
      </c>
      <c r="D85152" t="s">
        <v>263</v>
      </c>
      <c r="E85152" t="s">
        <v>15</v>
      </c>
      <c r="F85152">
        <v>2045</v>
      </c>
      <c r="G85152">
        <v>0</v>
      </c>
      <c r="H85152">
        <f>IF(J85152="N2O",G85152/About!$A$88,IF('EPA non-CO2 Data'!J85152="CH4",'EPA non-CO2 Data'!G85152/About!$A$86,'EPA non-CO2 Data'!G85152))</f>
        <v>0</v>
      </c>
      <c r="I85152" s="4" t="str">
        <f>VLOOKUP(CONCATENATE(B85152,C85152,D85152),'EPA Source to Industry Map'!$D$2:$E$35,2,FALSE)</f>
        <v>chemicals 20</v>
      </c>
      <c r="J85152" s="4" t="str">
        <f t="shared" si="1350"/>
        <v>F-gases</v>
      </c>
    </row>
    <row r="85153" spans="1:10" x14ac:dyDescent="0.45">
      <c r="A85153" t="s">
        <v>194</v>
      </c>
      <c r="B85153" t="s">
        <v>3</v>
      </c>
      <c r="C85153" t="s">
        <v>251</v>
      </c>
      <c r="D85153" t="s">
        <v>263</v>
      </c>
      <c r="E85153" t="s">
        <v>15</v>
      </c>
      <c r="F85153">
        <v>2046</v>
      </c>
      <c r="G85153">
        <v>0</v>
      </c>
      <c r="H85153">
        <f>IF(J85153="N2O",G85153/About!$A$88,IF('EPA non-CO2 Data'!J85153="CH4",'EPA non-CO2 Data'!G85153/About!$A$86,'EPA non-CO2 Data'!G85153))</f>
        <v>0</v>
      </c>
      <c r="I85153" s="4" t="str">
        <f>VLOOKUP(CONCATENATE(B85153,C85153,D85153),'EPA Source to Industry Map'!$D$2:$E$35,2,FALSE)</f>
        <v>chemicals 20</v>
      </c>
      <c r="J85153" s="4" t="str">
        <f t="shared" si="1350"/>
        <v>F-gases</v>
      </c>
    </row>
    <row r="85154" spans="1:10" x14ac:dyDescent="0.45">
      <c r="A85154" t="s">
        <v>194</v>
      </c>
      <c r="B85154" t="s">
        <v>3</v>
      </c>
      <c r="C85154" t="s">
        <v>251</v>
      </c>
      <c r="D85154" t="s">
        <v>263</v>
      </c>
      <c r="E85154" t="s">
        <v>15</v>
      </c>
      <c r="F85154">
        <v>2047</v>
      </c>
      <c r="G85154">
        <v>0</v>
      </c>
      <c r="H85154">
        <f>IF(J85154="N2O",G85154/About!$A$88,IF('EPA non-CO2 Data'!J85154="CH4",'EPA non-CO2 Data'!G85154/About!$A$86,'EPA non-CO2 Data'!G85154))</f>
        <v>0</v>
      </c>
      <c r="I85154" s="4" t="str">
        <f>VLOOKUP(CONCATENATE(B85154,C85154,D85154),'EPA Source to Industry Map'!$D$2:$E$35,2,FALSE)</f>
        <v>chemicals 20</v>
      </c>
      <c r="J85154" s="4" t="str">
        <f t="shared" si="1350"/>
        <v>F-gases</v>
      </c>
    </row>
    <row r="85155" spans="1:10" x14ac:dyDescent="0.45">
      <c r="A85155" t="s">
        <v>194</v>
      </c>
      <c r="B85155" t="s">
        <v>3</v>
      </c>
      <c r="C85155" t="s">
        <v>251</v>
      </c>
      <c r="D85155" t="s">
        <v>263</v>
      </c>
      <c r="E85155" t="s">
        <v>15</v>
      </c>
      <c r="F85155">
        <v>2048</v>
      </c>
      <c r="G85155">
        <v>0</v>
      </c>
      <c r="H85155">
        <f>IF(J85155="N2O",G85155/About!$A$88,IF('EPA non-CO2 Data'!J85155="CH4",'EPA non-CO2 Data'!G85155/About!$A$86,'EPA non-CO2 Data'!G85155))</f>
        <v>0</v>
      </c>
      <c r="I85155" s="4" t="str">
        <f>VLOOKUP(CONCATENATE(B85155,C85155,D85155),'EPA Source to Industry Map'!$D$2:$E$35,2,FALSE)</f>
        <v>chemicals 20</v>
      </c>
      <c r="J85155" s="4" t="str">
        <f t="shared" si="1350"/>
        <v>F-gases</v>
      </c>
    </row>
    <row r="85156" spans="1:10" x14ac:dyDescent="0.45">
      <c r="A85156" t="s">
        <v>194</v>
      </c>
      <c r="B85156" t="s">
        <v>3</v>
      </c>
      <c r="C85156" t="s">
        <v>251</v>
      </c>
      <c r="D85156" t="s">
        <v>263</v>
      </c>
      <c r="E85156" t="s">
        <v>15</v>
      </c>
      <c r="F85156">
        <v>2049</v>
      </c>
      <c r="G85156">
        <v>0</v>
      </c>
      <c r="H85156">
        <f>IF(J85156="N2O",G85156/About!$A$88,IF('EPA non-CO2 Data'!J85156="CH4",'EPA non-CO2 Data'!G85156/About!$A$86,'EPA non-CO2 Data'!G85156))</f>
        <v>0</v>
      </c>
      <c r="I85156" s="4" t="str">
        <f>VLOOKUP(CONCATENATE(B85156,C85156,D85156),'EPA Source to Industry Map'!$D$2:$E$35,2,FALSE)</f>
        <v>chemicals 20</v>
      </c>
      <c r="J85156" s="4" t="str">
        <f t="shared" si="1350"/>
        <v>F-gases</v>
      </c>
    </row>
    <row r="85157" spans="1:10" x14ac:dyDescent="0.45">
      <c r="A85157" t="s">
        <v>194</v>
      </c>
      <c r="B85157" t="s">
        <v>3</v>
      </c>
      <c r="C85157" t="s">
        <v>251</v>
      </c>
      <c r="D85157" t="s">
        <v>263</v>
      </c>
      <c r="E85157" t="s">
        <v>15</v>
      </c>
      <c r="F85157">
        <v>2050</v>
      </c>
      <c r="G85157">
        <v>0</v>
      </c>
      <c r="H85157">
        <f>IF(J85157="N2O",G85157/About!$A$88,IF('EPA non-CO2 Data'!J85157="CH4",'EPA non-CO2 Data'!G85157/About!$A$86,'EPA non-CO2 Data'!G85157))</f>
        <v>0</v>
      </c>
      <c r="I85157" s="4" t="str">
        <f>VLOOKUP(CONCATENATE(B85157,C85157,D85157),'EPA Source to Industry Map'!$D$2:$E$35,2,FALSE)</f>
        <v>chemicals 20</v>
      </c>
      <c r="J85157" s="4" t="str">
        <f t="shared" si="1350"/>
        <v>F-gases</v>
      </c>
    </row>
    <row r="85158" spans="1:10" x14ac:dyDescent="0.45">
      <c r="A85158" t="s">
        <v>194</v>
      </c>
      <c r="B85158" t="s">
        <v>5</v>
      </c>
      <c r="C85158" t="s">
        <v>6</v>
      </c>
      <c r="D85158" t="s">
        <v>17</v>
      </c>
      <c r="E85158" t="s">
        <v>11</v>
      </c>
      <c r="F85158">
        <v>1990</v>
      </c>
      <c r="G85158">
        <v>1.6919977545956399</v>
      </c>
      <c r="H85158">
        <f>IF(J85158="N2O",G85158/About!$A$88,IF('EPA non-CO2 Data'!J85158="CH4",'EPA non-CO2 Data'!G85158/About!$A$86,'EPA non-CO2 Data'!G85158))</f>
        <v>7.0499906441485002E-2</v>
      </c>
      <c r="I85158" s="4" t="str">
        <f>VLOOKUP(CONCATENATE(B85158,C85158,D85158),'EPA Source to Industry Map'!$D$2:$E$35,2,FALSE)</f>
        <v>water and waste 36T39</v>
      </c>
      <c r="J85158" s="4" t="str">
        <f t="shared" si="1350"/>
        <v>CH4</v>
      </c>
    </row>
    <row r="85159" spans="1:10" x14ac:dyDescent="0.45">
      <c r="A85159" t="s">
        <v>194</v>
      </c>
      <c r="B85159" t="s">
        <v>5</v>
      </c>
      <c r="C85159" t="s">
        <v>6</v>
      </c>
      <c r="D85159" t="s">
        <v>264</v>
      </c>
      <c r="E85159" t="s">
        <v>11</v>
      </c>
      <c r="F85159">
        <v>1990</v>
      </c>
      <c r="G85159">
        <v>1.72969730107923</v>
      </c>
      <c r="H85159">
        <f>IF(J85159="N2O",G85159/About!$A$88,IF('EPA non-CO2 Data'!J85159="CH4",'EPA non-CO2 Data'!G85159/About!$A$86,'EPA non-CO2 Data'!G85159))</f>
        <v>7.2070720878301256E-2</v>
      </c>
      <c r="I85159" s="4" t="str">
        <f>VLOOKUP(CONCATENATE(B85159,C85159,D85159),'EPA Source to Industry Map'!$D$2:$E$35,2,FALSE)</f>
        <v>water and waste 36T39</v>
      </c>
      <c r="J85159" s="4" t="str">
        <f t="shared" si="1350"/>
        <v>CH4</v>
      </c>
    </row>
    <row r="85160" spans="1:10" x14ac:dyDescent="0.45">
      <c r="A85160" t="s">
        <v>194</v>
      </c>
      <c r="B85160" t="s">
        <v>5</v>
      </c>
      <c r="C85160" t="s">
        <v>6</v>
      </c>
      <c r="D85160" t="s">
        <v>17</v>
      </c>
      <c r="E85160" t="s">
        <v>11</v>
      </c>
      <c r="F85160">
        <v>1991</v>
      </c>
      <c r="G85160">
        <v>1.72402314099553</v>
      </c>
      <c r="H85160">
        <f>IF(J85160="N2O",G85160/About!$A$88,IF('EPA non-CO2 Data'!J85160="CH4",'EPA non-CO2 Data'!G85160/About!$A$86,'EPA non-CO2 Data'!G85160))</f>
        <v>7.1834297541480421E-2</v>
      </c>
      <c r="I85160" s="4" t="str">
        <f>VLOOKUP(CONCATENATE(B85160,C85160,D85160),'EPA Source to Industry Map'!$D$2:$E$35,2,FALSE)</f>
        <v>water and waste 36T39</v>
      </c>
      <c r="J85160" s="4" t="str">
        <f t="shared" si="1350"/>
        <v>CH4</v>
      </c>
    </row>
    <row r="85161" spans="1:10" x14ac:dyDescent="0.45">
      <c r="A85161" t="s">
        <v>194</v>
      </c>
      <c r="B85161" t="s">
        <v>5</v>
      </c>
      <c r="C85161" t="s">
        <v>6</v>
      </c>
      <c r="D85161" t="s">
        <v>264</v>
      </c>
      <c r="E85161" t="s">
        <v>11</v>
      </c>
      <c r="F85161">
        <v>1991</v>
      </c>
      <c r="G85161">
        <v>1.7498007691444399</v>
      </c>
      <c r="H85161">
        <f>IF(J85161="N2O",G85161/About!$A$88,IF('EPA non-CO2 Data'!J85161="CH4",'EPA non-CO2 Data'!G85161/About!$A$86,'EPA non-CO2 Data'!G85161))</f>
        <v>7.2908365381018331E-2</v>
      </c>
      <c r="I85161" s="4" t="str">
        <f>VLOOKUP(CONCATENATE(B85161,C85161,D85161),'EPA Source to Industry Map'!$D$2:$E$35,2,FALSE)</f>
        <v>water and waste 36T39</v>
      </c>
      <c r="J85161" s="4" t="str">
        <f t="shared" si="1350"/>
        <v>CH4</v>
      </c>
    </row>
    <row r="85162" spans="1:10" x14ac:dyDescent="0.45">
      <c r="A85162" t="s">
        <v>194</v>
      </c>
      <c r="B85162" t="s">
        <v>5</v>
      </c>
      <c r="C85162" t="s">
        <v>6</v>
      </c>
      <c r="D85162" t="s">
        <v>17</v>
      </c>
      <c r="E85162" t="s">
        <v>11</v>
      </c>
      <c r="F85162">
        <v>1992</v>
      </c>
      <c r="G85162">
        <v>1.7305776463381799</v>
      </c>
      <c r="H85162">
        <f>IF(J85162="N2O",G85162/About!$A$88,IF('EPA non-CO2 Data'!J85162="CH4",'EPA non-CO2 Data'!G85162/About!$A$86,'EPA non-CO2 Data'!G85162))</f>
        <v>7.21074019307575E-2</v>
      </c>
      <c r="I85162" s="4" t="str">
        <f>VLOOKUP(CONCATENATE(B85162,C85162,D85162),'EPA Source to Industry Map'!$D$2:$E$35,2,FALSE)</f>
        <v>water and waste 36T39</v>
      </c>
      <c r="J85162" s="4" t="str">
        <f t="shared" si="1350"/>
        <v>CH4</v>
      </c>
    </row>
    <row r="85163" spans="1:10" x14ac:dyDescent="0.45">
      <c r="A85163" t="s">
        <v>194</v>
      </c>
      <c r="B85163" t="s">
        <v>5</v>
      </c>
      <c r="C85163" t="s">
        <v>6</v>
      </c>
      <c r="D85163" t="s">
        <v>264</v>
      </c>
      <c r="E85163" t="s">
        <v>11</v>
      </c>
      <c r="F85163">
        <v>1992</v>
      </c>
      <c r="G85163">
        <v>1.74427965080342</v>
      </c>
      <c r="H85163">
        <f>IF(J85163="N2O",G85163/About!$A$88,IF('EPA non-CO2 Data'!J85163="CH4",'EPA non-CO2 Data'!G85163/About!$A$86,'EPA non-CO2 Data'!G85163))</f>
        <v>7.2678318783475832E-2</v>
      </c>
      <c r="I85163" s="4" t="str">
        <f>VLOOKUP(CONCATENATE(B85163,C85163,D85163),'EPA Source to Industry Map'!$D$2:$E$35,2,FALSE)</f>
        <v>water and waste 36T39</v>
      </c>
      <c r="J85163" s="4" t="str">
        <f t="shared" si="1350"/>
        <v>CH4</v>
      </c>
    </row>
    <row r="85164" spans="1:10" x14ac:dyDescent="0.45">
      <c r="A85164" t="s">
        <v>194</v>
      </c>
      <c r="B85164" t="s">
        <v>5</v>
      </c>
      <c r="C85164" t="s">
        <v>6</v>
      </c>
      <c r="D85164" t="s">
        <v>17</v>
      </c>
      <c r="E85164" t="s">
        <v>11</v>
      </c>
      <c r="F85164">
        <v>1993</v>
      </c>
      <c r="G85164">
        <v>1.6779626494375099</v>
      </c>
      <c r="H85164">
        <f>IF(J85164="N2O",G85164/About!$A$88,IF('EPA non-CO2 Data'!J85164="CH4",'EPA non-CO2 Data'!G85164/About!$A$86,'EPA non-CO2 Data'!G85164))</f>
        <v>6.9915110393229576E-2</v>
      </c>
      <c r="I85164" s="4" t="str">
        <f>VLOOKUP(CONCATENATE(B85164,C85164,D85164),'EPA Source to Industry Map'!$D$2:$E$35,2,FALSE)</f>
        <v>water and waste 36T39</v>
      </c>
      <c r="J85164" s="4" t="str">
        <f t="shared" si="1350"/>
        <v>CH4</v>
      </c>
    </row>
    <row r="85165" spans="1:10" x14ac:dyDescent="0.45">
      <c r="A85165" t="s">
        <v>194</v>
      </c>
      <c r="B85165" t="s">
        <v>5</v>
      </c>
      <c r="C85165" t="s">
        <v>6</v>
      </c>
      <c r="D85165" t="s">
        <v>264</v>
      </c>
      <c r="E85165" t="s">
        <v>11</v>
      </c>
      <c r="F85165">
        <v>1993</v>
      </c>
      <c r="G85165">
        <v>1.67990972278071</v>
      </c>
      <c r="H85165">
        <f>IF(J85165="N2O",G85165/About!$A$88,IF('EPA non-CO2 Data'!J85165="CH4",'EPA non-CO2 Data'!G85165/About!$A$86,'EPA non-CO2 Data'!G85165))</f>
        <v>6.9996238449196252E-2</v>
      </c>
      <c r="I85165" s="4" t="str">
        <f>VLOOKUP(CONCATENATE(B85165,C85165,D85165),'EPA Source to Industry Map'!$D$2:$E$35,2,FALSE)</f>
        <v>water and waste 36T39</v>
      </c>
      <c r="J85165" s="4" t="str">
        <f t="shared" si="1350"/>
        <v>CH4</v>
      </c>
    </row>
    <row r="85166" spans="1:10" x14ac:dyDescent="0.45">
      <c r="A85166" t="s">
        <v>194</v>
      </c>
      <c r="B85166" t="s">
        <v>5</v>
      </c>
      <c r="C85166" t="s">
        <v>6</v>
      </c>
      <c r="D85166" t="s">
        <v>17</v>
      </c>
      <c r="E85166" t="s">
        <v>11</v>
      </c>
      <c r="F85166">
        <v>1994</v>
      </c>
      <c r="G85166">
        <v>1.61380688235308</v>
      </c>
      <c r="H85166">
        <f>IF(J85166="N2O",G85166/About!$A$88,IF('EPA non-CO2 Data'!J85166="CH4",'EPA non-CO2 Data'!G85166/About!$A$86,'EPA non-CO2 Data'!G85166))</f>
        <v>6.7241953431378329E-2</v>
      </c>
      <c r="I85166" s="4" t="str">
        <f>VLOOKUP(CONCATENATE(B85166,C85166,D85166),'EPA Source to Industry Map'!$D$2:$E$35,2,FALSE)</f>
        <v>water and waste 36T39</v>
      </c>
      <c r="J85166" s="4" t="str">
        <f t="shared" si="1350"/>
        <v>CH4</v>
      </c>
    </row>
    <row r="85167" spans="1:10" x14ac:dyDescent="0.45">
      <c r="A85167" t="s">
        <v>194</v>
      </c>
      <c r="B85167" t="s">
        <v>5</v>
      </c>
      <c r="C85167" t="s">
        <v>6</v>
      </c>
      <c r="D85167" t="s">
        <v>264</v>
      </c>
      <c r="E85167" t="s">
        <v>11</v>
      </c>
      <c r="F85167">
        <v>1994</v>
      </c>
      <c r="G85167">
        <v>1.6051961205337699</v>
      </c>
      <c r="H85167">
        <f>IF(J85167="N2O",G85167/About!$A$88,IF('EPA non-CO2 Data'!J85167="CH4",'EPA non-CO2 Data'!G85167/About!$A$86,'EPA non-CO2 Data'!G85167))</f>
        <v>6.6883171688907075E-2</v>
      </c>
      <c r="I85167" s="4" t="str">
        <f>VLOOKUP(CONCATENATE(B85167,C85167,D85167),'EPA Source to Industry Map'!$D$2:$E$35,2,FALSE)</f>
        <v>water and waste 36T39</v>
      </c>
      <c r="J85167" s="4" t="str">
        <f t="shared" si="1350"/>
        <v>CH4</v>
      </c>
    </row>
    <row r="85168" spans="1:10" x14ac:dyDescent="0.45">
      <c r="A85168" t="s">
        <v>194</v>
      </c>
      <c r="B85168" t="s">
        <v>5</v>
      </c>
      <c r="C85168" t="s">
        <v>6</v>
      </c>
      <c r="D85168" t="s">
        <v>17</v>
      </c>
      <c r="E85168" t="s">
        <v>11</v>
      </c>
      <c r="F85168">
        <v>1995</v>
      </c>
      <c r="G85168">
        <v>1.61465505929416</v>
      </c>
      <c r="H85168">
        <f>IF(J85168="N2O",G85168/About!$A$88,IF('EPA non-CO2 Data'!J85168="CH4",'EPA non-CO2 Data'!G85168/About!$A$86,'EPA non-CO2 Data'!G85168))</f>
        <v>6.7277294137256666E-2</v>
      </c>
      <c r="I85168" s="4" t="str">
        <f>VLOOKUP(CONCATENATE(B85168,C85168,D85168),'EPA Source to Industry Map'!$D$2:$E$35,2,FALSE)</f>
        <v>water and waste 36T39</v>
      </c>
      <c r="J85168" s="4" t="str">
        <f t="shared" si="1350"/>
        <v>CH4</v>
      </c>
    </row>
    <row r="85169" spans="1:10" x14ac:dyDescent="0.45">
      <c r="A85169" t="s">
        <v>194</v>
      </c>
      <c r="B85169" t="s">
        <v>5</v>
      </c>
      <c r="C85169" t="s">
        <v>6</v>
      </c>
      <c r="D85169" t="s">
        <v>264</v>
      </c>
      <c r="E85169" t="s">
        <v>11</v>
      </c>
      <c r="F85169">
        <v>1995</v>
      </c>
      <c r="G85169">
        <v>1.59594855548244</v>
      </c>
      <c r="H85169">
        <f>IF(J85169="N2O",G85169/About!$A$88,IF('EPA non-CO2 Data'!J85169="CH4",'EPA non-CO2 Data'!G85169/About!$A$86,'EPA non-CO2 Data'!G85169))</f>
        <v>6.6497856478434994E-2</v>
      </c>
      <c r="I85169" s="4" t="str">
        <f>VLOOKUP(CONCATENATE(B85169,C85169,D85169),'EPA Source to Industry Map'!$D$2:$E$35,2,FALSE)</f>
        <v>water and waste 36T39</v>
      </c>
      <c r="J85169" s="4" t="str">
        <f t="shared" si="1350"/>
        <v>CH4</v>
      </c>
    </row>
    <row r="85170" spans="1:10" x14ac:dyDescent="0.45">
      <c r="A85170" t="s">
        <v>194</v>
      </c>
      <c r="B85170" t="s">
        <v>5</v>
      </c>
      <c r="C85170" t="s">
        <v>6</v>
      </c>
      <c r="D85170" t="s">
        <v>17</v>
      </c>
      <c r="E85170" t="s">
        <v>11</v>
      </c>
      <c r="F85170">
        <v>1996</v>
      </c>
      <c r="G85170">
        <v>1.6035084246085001</v>
      </c>
      <c r="H85170">
        <f>IF(J85170="N2O",G85170/About!$A$88,IF('EPA non-CO2 Data'!J85170="CH4",'EPA non-CO2 Data'!G85170/About!$A$86,'EPA non-CO2 Data'!G85170))</f>
        <v>6.681285102535417E-2</v>
      </c>
      <c r="I85170" s="4" t="str">
        <f>VLOOKUP(CONCATENATE(B85170,C85170,D85170),'EPA Source to Industry Map'!$D$2:$E$35,2,FALSE)</f>
        <v>water and waste 36T39</v>
      </c>
      <c r="J85170" s="4" t="str">
        <f t="shared" si="1350"/>
        <v>CH4</v>
      </c>
    </row>
    <row r="85171" spans="1:10" x14ac:dyDescent="0.45">
      <c r="A85171" t="s">
        <v>194</v>
      </c>
      <c r="B85171" t="s">
        <v>5</v>
      </c>
      <c r="C85171" t="s">
        <v>6</v>
      </c>
      <c r="D85171" t="s">
        <v>264</v>
      </c>
      <c r="E85171" t="s">
        <v>11</v>
      </c>
      <c r="F85171">
        <v>1996</v>
      </c>
      <c r="G85171">
        <v>1.5795366418554999</v>
      </c>
      <c r="H85171">
        <f>IF(J85171="N2O",G85171/About!$A$88,IF('EPA non-CO2 Data'!J85171="CH4",'EPA non-CO2 Data'!G85171/About!$A$86,'EPA non-CO2 Data'!G85171))</f>
        <v>6.5814026743979168E-2</v>
      </c>
      <c r="I85171" s="4" t="str">
        <f>VLOOKUP(CONCATENATE(B85171,C85171,D85171),'EPA Source to Industry Map'!$D$2:$E$35,2,FALSE)</f>
        <v>water and waste 36T39</v>
      </c>
      <c r="J85171" s="4" t="str">
        <f t="shared" si="1350"/>
        <v>CH4</v>
      </c>
    </row>
    <row r="85172" spans="1:10" x14ac:dyDescent="0.45">
      <c r="A85172" t="s">
        <v>194</v>
      </c>
      <c r="B85172" t="s">
        <v>5</v>
      </c>
      <c r="C85172" t="s">
        <v>6</v>
      </c>
      <c r="D85172" t="s">
        <v>17</v>
      </c>
      <c r="E85172" t="s">
        <v>11</v>
      </c>
      <c r="F85172">
        <v>1997</v>
      </c>
      <c r="G85172">
        <v>1.5904776260654701</v>
      </c>
      <c r="H85172">
        <f>IF(J85172="N2O",G85172/About!$A$88,IF('EPA non-CO2 Data'!J85172="CH4",'EPA non-CO2 Data'!G85172/About!$A$86,'EPA non-CO2 Data'!G85172))</f>
        <v>6.6269901086061248E-2</v>
      </c>
      <c r="I85172" s="4" t="str">
        <f>VLOOKUP(CONCATENATE(B85172,C85172,D85172),'EPA Source to Industry Map'!$D$2:$E$35,2,FALSE)</f>
        <v>water and waste 36T39</v>
      </c>
      <c r="J85172" s="4" t="str">
        <f t="shared" si="1350"/>
        <v>CH4</v>
      </c>
    </row>
    <row r="85173" spans="1:10" x14ac:dyDescent="0.45">
      <c r="A85173" t="s">
        <v>194</v>
      </c>
      <c r="B85173" t="s">
        <v>5</v>
      </c>
      <c r="C85173" t="s">
        <v>6</v>
      </c>
      <c r="D85173" t="s">
        <v>264</v>
      </c>
      <c r="E85173" t="s">
        <v>11</v>
      </c>
      <c r="F85173">
        <v>1997</v>
      </c>
      <c r="G85173">
        <v>1.5614138039974601</v>
      </c>
      <c r="H85173">
        <f>IF(J85173="N2O",G85173/About!$A$88,IF('EPA non-CO2 Data'!J85173="CH4",'EPA non-CO2 Data'!G85173/About!$A$86,'EPA non-CO2 Data'!G85173))</f>
        <v>6.5058908499894166E-2</v>
      </c>
      <c r="I85173" s="4" t="str">
        <f>VLOOKUP(CONCATENATE(B85173,C85173,D85173),'EPA Source to Industry Map'!$D$2:$E$35,2,FALSE)</f>
        <v>water and waste 36T39</v>
      </c>
      <c r="J85173" s="4" t="str">
        <f t="shared" si="1350"/>
        <v>CH4</v>
      </c>
    </row>
    <row r="85174" spans="1:10" x14ac:dyDescent="0.45">
      <c r="A85174" t="s">
        <v>194</v>
      </c>
      <c r="B85174" t="s">
        <v>5</v>
      </c>
      <c r="C85174" t="s">
        <v>6</v>
      </c>
      <c r="D85174" t="s">
        <v>17</v>
      </c>
      <c r="E85174" t="s">
        <v>11</v>
      </c>
      <c r="F85174">
        <v>1998</v>
      </c>
      <c r="G85174">
        <v>1.56715047691686</v>
      </c>
      <c r="H85174">
        <f>IF(J85174="N2O",G85174/About!$A$88,IF('EPA non-CO2 Data'!J85174="CH4",'EPA non-CO2 Data'!G85174/About!$A$86,'EPA non-CO2 Data'!G85174))</f>
        <v>6.5297936538202497E-2</v>
      </c>
      <c r="I85174" s="4" t="str">
        <f>VLOOKUP(CONCATENATE(B85174,C85174,D85174),'EPA Source to Industry Map'!$D$2:$E$35,2,FALSE)</f>
        <v>water and waste 36T39</v>
      </c>
      <c r="J85174" s="4" t="str">
        <f t="shared" si="1350"/>
        <v>CH4</v>
      </c>
    </row>
    <row r="85175" spans="1:10" x14ac:dyDescent="0.45">
      <c r="A85175" t="s">
        <v>194</v>
      </c>
      <c r="B85175" t="s">
        <v>5</v>
      </c>
      <c r="C85175" t="s">
        <v>6</v>
      </c>
      <c r="D85175" t="s">
        <v>264</v>
      </c>
      <c r="E85175" t="s">
        <v>11</v>
      </c>
      <c r="F85175">
        <v>1998</v>
      </c>
      <c r="G85175">
        <v>1.53336530914991</v>
      </c>
      <c r="H85175">
        <f>IF(J85175="N2O",G85175/About!$A$88,IF('EPA non-CO2 Data'!J85175="CH4",'EPA non-CO2 Data'!G85175/About!$A$86,'EPA non-CO2 Data'!G85175))</f>
        <v>6.3890221214579587E-2</v>
      </c>
      <c r="I85175" s="4" t="str">
        <f>VLOOKUP(CONCATENATE(B85175,C85175,D85175),'EPA Source to Industry Map'!$D$2:$E$35,2,FALSE)</f>
        <v>water and waste 36T39</v>
      </c>
      <c r="J85175" s="4" t="str">
        <f t="shared" si="1350"/>
        <v>CH4</v>
      </c>
    </row>
    <row r="85176" spans="1:10" x14ac:dyDescent="0.45">
      <c r="A85176" t="s">
        <v>194</v>
      </c>
      <c r="B85176" t="s">
        <v>5</v>
      </c>
      <c r="C85176" t="s">
        <v>6</v>
      </c>
      <c r="D85176" t="s">
        <v>17</v>
      </c>
      <c r="E85176" t="s">
        <v>11</v>
      </c>
      <c r="F85176">
        <v>1999</v>
      </c>
      <c r="G85176">
        <v>1.5025186471722001</v>
      </c>
      <c r="H85176">
        <f>IF(J85176="N2O",G85176/About!$A$88,IF('EPA non-CO2 Data'!J85176="CH4",'EPA non-CO2 Data'!G85176/About!$A$86,'EPA non-CO2 Data'!G85176))</f>
        <v>6.2604943632175003E-2</v>
      </c>
      <c r="I85176" s="4" t="str">
        <f>VLOOKUP(CONCATENATE(B85176,C85176,D85176),'EPA Source to Industry Map'!$D$2:$E$35,2,FALSE)</f>
        <v>water and waste 36T39</v>
      </c>
      <c r="J85176" s="4" t="str">
        <f t="shared" si="1350"/>
        <v>CH4</v>
      </c>
    </row>
    <row r="85177" spans="1:10" x14ac:dyDescent="0.45">
      <c r="A85177" t="s">
        <v>194</v>
      </c>
      <c r="B85177" t="s">
        <v>5</v>
      </c>
      <c r="C85177" t="s">
        <v>6</v>
      </c>
      <c r="D85177" t="s">
        <v>264</v>
      </c>
      <c r="E85177" t="s">
        <v>11</v>
      </c>
      <c r="F85177">
        <v>1999</v>
      </c>
      <c r="G85177">
        <v>1.4652496103791799</v>
      </c>
      <c r="H85177">
        <f>IF(J85177="N2O",G85177/About!$A$88,IF('EPA non-CO2 Data'!J85177="CH4",'EPA non-CO2 Data'!G85177/About!$A$86,'EPA non-CO2 Data'!G85177))</f>
        <v>6.1052067099132495E-2</v>
      </c>
      <c r="I85177" s="4" t="str">
        <f>VLOOKUP(CONCATENATE(B85177,C85177,D85177),'EPA Source to Industry Map'!$D$2:$E$35,2,FALSE)</f>
        <v>water and waste 36T39</v>
      </c>
      <c r="J85177" s="4" t="str">
        <f t="shared" si="1350"/>
        <v>CH4</v>
      </c>
    </row>
    <row r="85178" spans="1:10" x14ac:dyDescent="0.45">
      <c r="A85178" t="s">
        <v>194</v>
      </c>
      <c r="B85178" t="s">
        <v>5</v>
      </c>
      <c r="C85178" t="s">
        <v>6</v>
      </c>
      <c r="D85178" t="s">
        <v>17</v>
      </c>
      <c r="E85178" t="s">
        <v>11</v>
      </c>
      <c r="F85178">
        <v>2000</v>
      </c>
      <c r="G85178">
        <v>1.45759152389567</v>
      </c>
      <c r="H85178">
        <f>IF(J85178="N2O",G85178/About!$A$88,IF('EPA non-CO2 Data'!J85178="CH4",'EPA non-CO2 Data'!G85178/About!$A$86,'EPA non-CO2 Data'!G85178))</f>
        <v>6.0732980162319587E-2</v>
      </c>
      <c r="I85178" s="4" t="str">
        <f>VLOOKUP(CONCATENATE(B85178,C85178,D85178),'EPA Source to Industry Map'!$D$2:$E$35,2,FALSE)</f>
        <v>water and waste 36T39</v>
      </c>
      <c r="J85178" s="4" t="str">
        <f t="shared" si="1350"/>
        <v>CH4</v>
      </c>
    </row>
    <row r="85179" spans="1:10" x14ac:dyDescent="0.45">
      <c r="A85179" t="s">
        <v>194</v>
      </c>
      <c r="B85179" t="s">
        <v>5</v>
      </c>
      <c r="C85179" t="s">
        <v>6</v>
      </c>
      <c r="D85179" t="s">
        <v>264</v>
      </c>
      <c r="E85179" t="s">
        <v>11</v>
      </c>
      <c r="F85179">
        <v>2000</v>
      </c>
      <c r="G85179">
        <v>1.41676085791658</v>
      </c>
      <c r="H85179">
        <f>IF(J85179="N2O",G85179/About!$A$88,IF('EPA non-CO2 Data'!J85179="CH4",'EPA non-CO2 Data'!G85179/About!$A$86,'EPA non-CO2 Data'!G85179))</f>
        <v>5.9031702413190834E-2</v>
      </c>
      <c r="I85179" s="4" t="str">
        <f>VLOOKUP(CONCATENATE(B85179,C85179,D85179),'EPA Source to Industry Map'!$D$2:$E$35,2,FALSE)</f>
        <v>water and waste 36T39</v>
      </c>
      <c r="J85179" s="4" t="str">
        <f t="shared" si="1350"/>
        <v>CH4</v>
      </c>
    </row>
    <row r="85180" spans="1:10" x14ac:dyDescent="0.45">
      <c r="A85180" t="s">
        <v>194</v>
      </c>
      <c r="B85180" t="s">
        <v>5</v>
      </c>
      <c r="C85180" t="s">
        <v>6</v>
      </c>
      <c r="D85180" t="s">
        <v>17</v>
      </c>
      <c r="E85180" t="s">
        <v>11</v>
      </c>
      <c r="F85180">
        <v>2001</v>
      </c>
      <c r="G85180">
        <v>1.43075257197921</v>
      </c>
      <c r="H85180">
        <f>IF(J85180="N2O",G85180/About!$A$88,IF('EPA non-CO2 Data'!J85180="CH4",'EPA non-CO2 Data'!G85180/About!$A$86,'EPA non-CO2 Data'!G85180))</f>
        <v>5.9614690499133753E-2</v>
      </c>
      <c r="I85180" s="4" t="str">
        <f>VLOOKUP(CONCATENATE(B85180,C85180,D85180),'EPA Source to Industry Map'!$D$2:$E$35,2,FALSE)</f>
        <v>water and waste 36T39</v>
      </c>
      <c r="J85180" s="4" t="str">
        <f t="shared" si="1350"/>
        <v>CH4</v>
      </c>
    </row>
    <row r="85181" spans="1:10" x14ac:dyDescent="0.45">
      <c r="A85181" t="s">
        <v>194</v>
      </c>
      <c r="B85181" t="s">
        <v>5</v>
      </c>
      <c r="C85181" t="s">
        <v>6</v>
      </c>
      <c r="D85181" t="s">
        <v>264</v>
      </c>
      <c r="E85181" t="s">
        <v>11</v>
      </c>
      <c r="F85181">
        <v>2001</v>
      </c>
      <c r="G85181">
        <v>1.39139932739529</v>
      </c>
      <c r="H85181">
        <f>IF(J85181="N2O",G85181/About!$A$88,IF('EPA non-CO2 Data'!J85181="CH4",'EPA non-CO2 Data'!G85181/About!$A$86,'EPA non-CO2 Data'!G85181))</f>
        <v>5.7974971974803752E-2</v>
      </c>
      <c r="I85181" s="4" t="str">
        <f>VLOOKUP(CONCATENATE(B85181,C85181,D85181),'EPA Source to Industry Map'!$D$2:$E$35,2,FALSE)</f>
        <v>water and waste 36T39</v>
      </c>
      <c r="J85181" s="4" t="str">
        <f t="shared" si="1350"/>
        <v>CH4</v>
      </c>
    </row>
    <row r="85182" spans="1:10" x14ac:dyDescent="0.45">
      <c r="A85182" t="s">
        <v>194</v>
      </c>
      <c r="B85182" t="s">
        <v>5</v>
      </c>
      <c r="C85182" t="s">
        <v>6</v>
      </c>
      <c r="D85182" t="s">
        <v>17</v>
      </c>
      <c r="E85182" t="s">
        <v>11</v>
      </c>
      <c r="F85182">
        <v>2002</v>
      </c>
      <c r="G85182">
        <v>1.3358838789521501</v>
      </c>
      <c r="H85182">
        <f>IF(J85182="N2O",G85182/About!$A$88,IF('EPA non-CO2 Data'!J85182="CH4",'EPA non-CO2 Data'!G85182/About!$A$86,'EPA non-CO2 Data'!G85182))</f>
        <v>5.5661828289672921E-2</v>
      </c>
      <c r="I85182" s="4" t="str">
        <f>VLOOKUP(CONCATENATE(B85182,C85182,D85182),'EPA Source to Industry Map'!$D$2:$E$35,2,FALSE)</f>
        <v>water and waste 36T39</v>
      </c>
      <c r="J85182" s="4" t="str">
        <f t="shared" si="1350"/>
        <v>CH4</v>
      </c>
    </row>
    <row r="85183" spans="1:10" x14ac:dyDescent="0.45">
      <c r="A85183" t="s">
        <v>194</v>
      </c>
      <c r="B85183" t="s">
        <v>5</v>
      </c>
      <c r="C85183" t="s">
        <v>6</v>
      </c>
      <c r="D85183" t="s">
        <v>264</v>
      </c>
      <c r="E85183" t="s">
        <v>11</v>
      </c>
      <c r="F85183">
        <v>2002</v>
      </c>
      <c r="G85183">
        <v>1.29984733853248</v>
      </c>
      <c r="H85183">
        <f>IF(J85183="N2O",G85183/About!$A$88,IF('EPA non-CO2 Data'!J85183="CH4",'EPA non-CO2 Data'!G85183/About!$A$86,'EPA non-CO2 Data'!G85183))</f>
        <v>5.4160305772186668E-2</v>
      </c>
      <c r="I85183" s="4" t="str">
        <f>VLOOKUP(CONCATENATE(B85183,C85183,D85183),'EPA Source to Industry Map'!$D$2:$E$35,2,FALSE)</f>
        <v>water and waste 36T39</v>
      </c>
      <c r="J85183" s="4" t="str">
        <f t="shared" si="1350"/>
        <v>CH4</v>
      </c>
    </row>
    <row r="85184" spans="1:10" x14ac:dyDescent="0.45">
      <c r="A85184" t="s">
        <v>194</v>
      </c>
      <c r="B85184" t="s">
        <v>5</v>
      </c>
      <c r="C85184" t="s">
        <v>6</v>
      </c>
      <c r="D85184" t="s">
        <v>17</v>
      </c>
      <c r="E85184" t="s">
        <v>11</v>
      </c>
      <c r="F85184">
        <v>2003</v>
      </c>
      <c r="G85184">
        <v>1.25935655507896</v>
      </c>
      <c r="H85184">
        <f>IF(J85184="N2O",G85184/About!$A$88,IF('EPA non-CO2 Data'!J85184="CH4",'EPA non-CO2 Data'!G85184/About!$A$86,'EPA non-CO2 Data'!G85184))</f>
        <v>5.2473189794956666E-2</v>
      </c>
      <c r="I85184" s="4" t="str">
        <f>VLOOKUP(CONCATENATE(B85184,C85184,D85184),'EPA Source to Industry Map'!$D$2:$E$35,2,FALSE)</f>
        <v>water and waste 36T39</v>
      </c>
      <c r="J85184" s="4" t="str">
        <f t="shared" si="1350"/>
        <v>CH4</v>
      </c>
    </row>
    <row r="85185" spans="1:10" x14ac:dyDescent="0.45">
      <c r="A85185" t="s">
        <v>194</v>
      </c>
      <c r="B85185" t="s">
        <v>5</v>
      </c>
      <c r="C85185" t="s">
        <v>6</v>
      </c>
      <c r="D85185" t="s">
        <v>264</v>
      </c>
      <c r="E85185" t="s">
        <v>11</v>
      </c>
      <c r="F85185">
        <v>2003</v>
      </c>
      <c r="G85185">
        <v>1.2260812155213301</v>
      </c>
      <c r="H85185">
        <f>IF(J85185="N2O",G85185/About!$A$88,IF('EPA non-CO2 Data'!J85185="CH4",'EPA non-CO2 Data'!G85185/About!$A$86,'EPA non-CO2 Data'!G85185))</f>
        <v>5.1086717313388756E-2</v>
      </c>
      <c r="I85185" s="4" t="str">
        <f>VLOOKUP(CONCATENATE(B85185,C85185,D85185),'EPA Source to Industry Map'!$D$2:$E$35,2,FALSE)</f>
        <v>water and waste 36T39</v>
      </c>
      <c r="J85185" s="4" t="str">
        <f t="shared" si="1350"/>
        <v>CH4</v>
      </c>
    </row>
    <row r="85186" spans="1:10" x14ac:dyDescent="0.45">
      <c r="A85186" t="s">
        <v>194</v>
      </c>
      <c r="B85186" t="s">
        <v>5</v>
      </c>
      <c r="C85186" t="s">
        <v>6</v>
      </c>
      <c r="D85186" t="s">
        <v>17</v>
      </c>
      <c r="E85186" t="s">
        <v>11</v>
      </c>
      <c r="F85186">
        <v>2004</v>
      </c>
      <c r="G85186">
        <v>1.2464436391690199</v>
      </c>
      <c r="H85186">
        <f>IF(J85186="N2O",G85186/About!$A$88,IF('EPA non-CO2 Data'!J85186="CH4",'EPA non-CO2 Data'!G85186/About!$A$86,'EPA non-CO2 Data'!G85186))</f>
        <v>5.1935151632042494E-2</v>
      </c>
      <c r="I85186" s="4" t="str">
        <f>VLOOKUP(CONCATENATE(B85186,C85186,D85186),'EPA Source to Industry Map'!$D$2:$E$35,2,FALSE)</f>
        <v>water and waste 36T39</v>
      </c>
      <c r="J85186" s="4" t="str">
        <f t="shared" si="1350"/>
        <v>CH4</v>
      </c>
    </row>
    <row r="85187" spans="1:10" x14ac:dyDescent="0.45">
      <c r="A85187" t="s">
        <v>194</v>
      </c>
      <c r="B85187" t="s">
        <v>5</v>
      </c>
      <c r="C85187" t="s">
        <v>6</v>
      </c>
      <c r="D85187" t="s">
        <v>264</v>
      </c>
      <c r="E85187" t="s">
        <v>11</v>
      </c>
      <c r="F85187">
        <v>2004</v>
      </c>
      <c r="G85187">
        <v>1.21423092532093</v>
      </c>
      <c r="H85187">
        <f>IF(J85187="N2O",G85187/About!$A$88,IF('EPA non-CO2 Data'!J85187="CH4",'EPA non-CO2 Data'!G85187/About!$A$86,'EPA non-CO2 Data'!G85187))</f>
        <v>5.059295522170542E-2</v>
      </c>
      <c r="I85187" s="4" t="str">
        <f>VLOOKUP(CONCATENATE(B85187,C85187,D85187),'EPA Source to Industry Map'!$D$2:$E$35,2,FALSE)</f>
        <v>water and waste 36T39</v>
      </c>
      <c r="J85187" s="4" t="str">
        <f t="shared" si="1350"/>
        <v>CH4</v>
      </c>
    </row>
    <row r="85188" spans="1:10" x14ac:dyDescent="0.45">
      <c r="A85188" t="s">
        <v>194</v>
      </c>
      <c r="B85188" t="s">
        <v>5</v>
      </c>
      <c r="C85188" t="s">
        <v>6</v>
      </c>
      <c r="D85188" t="s">
        <v>17</v>
      </c>
      <c r="E85188" t="s">
        <v>11</v>
      </c>
      <c r="F85188">
        <v>2005</v>
      </c>
      <c r="G85188">
        <v>1.15904136468193</v>
      </c>
      <c r="H85188">
        <f>IF(J85188="N2O",G85188/About!$A$88,IF('EPA non-CO2 Data'!J85188="CH4",'EPA non-CO2 Data'!G85188/About!$A$86,'EPA non-CO2 Data'!G85188))</f>
        <v>4.8293390195080416E-2</v>
      </c>
      <c r="I85188" s="4" t="str">
        <f>VLOOKUP(CONCATENATE(B85188,C85188,D85188),'EPA Source to Industry Map'!$D$2:$E$35,2,FALSE)</f>
        <v>water and waste 36T39</v>
      </c>
      <c r="J85188" s="4" t="str">
        <f t="shared" si="1350"/>
        <v>CH4</v>
      </c>
    </row>
    <row r="85189" spans="1:10" x14ac:dyDescent="0.45">
      <c r="A85189" t="s">
        <v>194</v>
      </c>
      <c r="B85189" t="s">
        <v>5</v>
      </c>
      <c r="C85189" t="s">
        <v>6</v>
      </c>
      <c r="D85189" t="s">
        <v>264</v>
      </c>
      <c r="E85189" t="s">
        <v>11</v>
      </c>
      <c r="F85189">
        <v>2005</v>
      </c>
      <c r="G85189">
        <v>1.1297899208512501</v>
      </c>
      <c r="H85189">
        <f>IF(J85189="N2O",G85189/About!$A$88,IF('EPA non-CO2 Data'!J85189="CH4",'EPA non-CO2 Data'!G85189/About!$A$86,'EPA non-CO2 Data'!G85189))</f>
        <v>4.7074580035468751E-2</v>
      </c>
      <c r="I85189" s="4" t="str">
        <f>VLOOKUP(CONCATENATE(B85189,C85189,D85189),'EPA Source to Industry Map'!$D$2:$E$35,2,FALSE)</f>
        <v>water and waste 36T39</v>
      </c>
      <c r="J85189" s="4" t="str">
        <f t="shared" si="1350"/>
        <v>CH4</v>
      </c>
    </row>
    <row r="85190" spans="1:10" x14ac:dyDescent="0.45">
      <c r="A85190" t="s">
        <v>194</v>
      </c>
      <c r="B85190" t="s">
        <v>5</v>
      </c>
      <c r="C85190" t="s">
        <v>6</v>
      </c>
      <c r="D85190" t="s">
        <v>17</v>
      </c>
      <c r="E85190" t="s">
        <v>11</v>
      </c>
      <c r="F85190">
        <v>2006</v>
      </c>
      <c r="G85190">
        <v>1.10729980135859</v>
      </c>
      <c r="H85190">
        <f>IF(J85190="N2O",G85190/About!$A$88,IF('EPA non-CO2 Data'!J85190="CH4",'EPA non-CO2 Data'!G85190/About!$A$86,'EPA non-CO2 Data'!G85190))</f>
        <v>4.6137491723274582E-2</v>
      </c>
      <c r="I85190" s="4" t="str">
        <f>VLOOKUP(CONCATENATE(B85190,C85190,D85190),'EPA Source to Industry Map'!$D$2:$E$35,2,FALSE)</f>
        <v>water and waste 36T39</v>
      </c>
      <c r="J85190" s="4" t="str">
        <f t="shared" si="1350"/>
        <v>CH4</v>
      </c>
    </row>
    <row r="85191" spans="1:10" x14ac:dyDescent="0.45">
      <c r="A85191" t="s">
        <v>194</v>
      </c>
      <c r="B85191" t="s">
        <v>5</v>
      </c>
      <c r="C85191" t="s">
        <v>6</v>
      </c>
      <c r="D85191" t="s">
        <v>264</v>
      </c>
      <c r="E85191" t="s">
        <v>11</v>
      </c>
      <c r="F85191">
        <v>2006</v>
      </c>
      <c r="G85191">
        <v>1.0911543288743299</v>
      </c>
      <c r="H85191">
        <f>IF(J85191="N2O",G85191/About!$A$88,IF('EPA non-CO2 Data'!J85191="CH4",'EPA non-CO2 Data'!G85191/About!$A$86,'EPA non-CO2 Data'!G85191))</f>
        <v>4.5464763703097079E-2</v>
      </c>
      <c r="I85191" s="4" t="str">
        <f>VLOOKUP(CONCATENATE(B85191,C85191,D85191),'EPA Source to Industry Map'!$D$2:$E$35,2,FALSE)</f>
        <v>water and waste 36T39</v>
      </c>
      <c r="J85191" s="4" t="str">
        <f t="shared" si="1350"/>
        <v>CH4</v>
      </c>
    </row>
    <row r="85192" spans="1:10" x14ac:dyDescent="0.45">
      <c r="A85192" t="s">
        <v>194</v>
      </c>
      <c r="B85192" t="s">
        <v>5</v>
      </c>
      <c r="C85192" t="s">
        <v>6</v>
      </c>
      <c r="D85192" t="s">
        <v>17</v>
      </c>
      <c r="E85192" t="s">
        <v>11</v>
      </c>
      <c r="F85192">
        <v>2007</v>
      </c>
      <c r="G85192">
        <v>1.0022061779159299</v>
      </c>
      <c r="H85192">
        <f>IF(J85192="N2O",G85192/About!$A$88,IF('EPA non-CO2 Data'!J85192="CH4",'EPA non-CO2 Data'!G85192/About!$A$86,'EPA non-CO2 Data'!G85192))</f>
        <v>4.1758590746497078E-2</v>
      </c>
      <c r="I85192" s="4" t="str">
        <f>VLOOKUP(CONCATENATE(B85192,C85192,D85192),'EPA Source to Industry Map'!$D$2:$E$35,2,FALSE)</f>
        <v>water and waste 36T39</v>
      </c>
      <c r="J85192" s="4" t="str">
        <f t="shared" si="1350"/>
        <v>CH4</v>
      </c>
    </row>
    <row r="85193" spans="1:10" x14ac:dyDescent="0.45">
      <c r="A85193" t="s">
        <v>194</v>
      </c>
      <c r="B85193" t="s">
        <v>5</v>
      </c>
      <c r="C85193" t="s">
        <v>6</v>
      </c>
      <c r="D85193" t="s">
        <v>264</v>
      </c>
      <c r="E85193" t="s">
        <v>11</v>
      </c>
      <c r="F85193">
        <v>2007</v>
      </c>
      <c r="G85193">
        <v>0.99969505013400095</v>
      </c>
      <c r="H85193">
        <f>IF(J85193="N2O",G85193/About!$A$88,IF('EPA non-CO2 Data'!J85193="CH4",'EPA non-CO2 Data'!G85193/About!$A$86,'EPA non-CO2 Data'!G85193))</f>
        <v>4.1653960422250037E-2</v>
      </c>
      <c r="I85193" s="4" t="str">
        <f>VLOOKUP(CONCATENATE(B85193,C85193,D85193),'EPA Source to Industry Map'!$D$2:$E$35,2,FALSE)</f>
        <v>water and waste 36T39</v>
      </c>
      <c r="J85193" s="4" t="str">
        <f t="shared" si="1350"/>
        <v>CH4</v>
      </c>
    </row>
    <row r="85194" spans="1:10" x14ac:dyDescent="0.45">
      <c r="A85194" t="s">
        <v>194</v>
      </c>
      <c r="B85194" t="s">
        <v>5</v>
      </c>
      <c r="C85194" t="s">
        <v>6</v>
      </c>
      <c r="D85194" t="s">
        <v>17</v>
      </c>
      <c r="E85194" t="s">
        <v>11</v>
      </c>
      <c r="F85194">
        <v>2008</v>
      </c>
      <c r="G85194">
        <v>0.85734767036218695</v>
      </c>
      <c r="H85194">
        <f>IF(J85194="N2O",G85194/About!$A$88,IF('EPA non-CO2 Data'!J85194="CH4",'EPA non-CO2 Data'!G85194/About!$A$86,'EPA non-CO2 Data'!G85194))</f>
        <v>3.5722819598424459E-2</v>
      </c>
      <c r="I85194" s="4" t="str">
        <f>VLOOKUP(CONCATENATE(B85194,C85194,D85194),'EPA Source to Industry Map'!$D$2:$E$35,2,FALSE)</f>
        <v>water and waste 36T39</v>
      </c>
      <c r="J85194" s="4" t="str">
        <f t="shared" si="1350"/>
        <v>CH4</v>
      </c>
    </row>
    <row r="85195" spans="1:10" x14ac:dyDescent="0.45">
      <c r="A85195" t="s">
        <v>194</v>
      </c>
      <c r="B85195" t="s">
        <v>5</v>
      </c>
      <c r="C85195" t="s">
        <v>6</v>
      </c>
      <c r="D85195" t="s">
        <v>264</v>
      </c>
      <c r="E85195" t="s">
        <v>11</v>
      </c>
      <c r="F85195">
        <v>2008</v>
      </c>
      <c r="G85195">
        <v>0.86702874709652</v>
      </c>
      <c r="H85195">
        <f>IF(J85195="N2O",G85195/About!$A$88,IF('EPA non-CO2 Data'!J85195="CH4",'EPA non-CO2 Data'!G85195/About!$A$86,'EPA non-CO2 Data'!G85195))</f>
        <v>3.6126197795688333E-2</v>
      </c>
      <c r="I85195" s="4" t="str">
        <f>VLOOKUP(CONCATENATE(B85195,C85195,D85195),'EPA Source to Industry Map'!$D$2:$E$35,2,FALSE)</f>
        <v>water and waste 36T39</v>
      </c>
      <c r="J85195" s="4" t="str">
        <f t="shared" ref="J85195:J85258" si="1351">IF(ISNUMBER(SEARCH("F",E85195)),"F-gases",E85195)</f>
        <v>CH4</v>
      </c>
    </row>
    <row r="85196" spans="1:10" x14ac:dyDescent="0.45">
      <c r="A85196" t="s">
        <v>194</v>
      </c>
      <c r="B85196" t="s">
        <v>5</v>
      </c>
      <c r="C85196" t="s">
        <v>6</v>
      </c>
      <c r="D85196" t="s">
        <v>17</v>
      </c>
      <c r="E85196" t="s">
        <v>11</v>
      </c>
      <c r="F85196">
        <v>2009</v>
      </c>
      <c r="G85196">
        <v>0.79971269202227202</v>
      </c>
      <c r="H85196">
        <f>IF(J85196="N2O",G85196/About!$A$88,IF('EPA non-CO2 Data'!J85196="CH4",'EPA non-CO2 Data'!G85196/About!$A$86,'EPA non-CO2 Data'!G85196))</f>
        <v>3.3321362167594668E-2</v>
      </c>
      <c r="I85196" s="4" t="str">
        <f>VLOOKUP(CONCATENATE(B85196,C85196,D85196),'EPA Source to Industry Map'!$D$2:$E$35,2,FALSE)</f>
        <v>water and waste 36T39</v>
      </c>
      <c r="J85196" s="4" t="str">
        <f t="shared" si="1351"/>
        <v>CH4</v>
      </c>
    </row>
    <row r="85197" spans="1:10" x14ac:dyDescent="0.45">
      <c r="A85197" t="s">
        <v>194</v>
      </c>
      <c r="B85197" t="s">
        <v>5</v>
      </c>
      <c r="C85197" t="s">
        <v>6</v>
      </c>
      <c r="D85197" t="s">
        <v>264</v>
      </c>
      <c r="E85197" t="s">
        <v>11</v>
      </c>
      <c r="F85197">
        <v>2009</v>
      </c>
      <c r="G85197">
        <v>0.82147146212882705</v>
      </c>
      <c r="H85197">
        <f>IF(J85197="N2O",G85197/About!$A$88,IF('EPA non-CO2 Data'!J85197="CH4",'EPA non-CO2 Data'!G85197/About!$A$86,'EPA non-CO2 Data'!G85197))</f>
        <v>3.4227977588701129E-2</v>
      </c>
      <c r="I85197" s="4" t="str">
        <f>VLOOKUP(CONCATENATE(B85197,C85197,D85197),'EPA Source to Industry Map'!$D$2:$E$35,2,FALSE)</f>
        <v>water and waste 36T39</v>
      </c>
      <c r="J85197" s="4" t="str">
        <f t="shared" si="1351"/>
        <v>CH4</v>
      </c>
    </row>
    <row r="85198" spans="1:10" x14ac:dyDescent="0.45">
      <c r="A85198" t="s">
        <v>194</v>
      </c>
      <c r="B85198" t="s">
        <v>5</v>
      </c>
      <c r="C85198" t="s">
        <v>6</v>
      </c>
      <c r="D85198" t="s">
        <v>17</v>
      </c>
      <c r="E85198" t="s">
        <v>11</v>
      </c>
      <c r="F85198">
        <v>2010</v>
      </c>
      <c r="G85198">
        <v>0.73939907800318505</v>
      </c>
      <c r="H85198">
        <f>IF(J85198="N2O",G85198/About!$A$88,IF('EPA non-CO2 Data'!J85198="CH4",'EPA non-CO2 Data'!G85198/About!$A$86,'EPA non-CO2 Data'!G85198))</f>
        <v>3.0808294916799376E-2</v>
      </c>
      <c r="I85198" s="4" t="str">
        <f>VLOOKUP(CONCATENATE(B85198,C85198,D85198),'EPA Source to Industry Map'!$D$2:$E$35,2,FALSE)</f>
        <v>water and waste 36T39</v>
      </c>
      <c r="J85198" s="4" t="str">
        <f t="shared" si="1351"/>
        <v>CH4</v>
      </c>
    </row>
    <row r="85199" spans="1:10" x14ac:dyDescent="0.45">
      <c r="A85199" t="s">
        <v>194</v>
      </c>
      <c r="B85199" t="s">
        <v>5</v>
      </c>
      <c r="C85199" t="s">
        <v>6</v>
      </c>
      <c r="D85199" t="s">
        <v>264</v>
      </c>
      <c r="E85199" t="s">
        <v>11</v>
      </c>
      <c r="F85199">
        <v>2010</v>
      </c>
      <c r="G85199">
        <v>0.77324292889625501</v>
      </c>
      <c r="H85199">
        <f>IF(J85199="N2O",G85199/About!$A$88,IF('EPA non-CO2 Data'!J85199="CH4",'EPA non-CO2 Data'!G85199/About!$A$86,'EPA non-CO2 Data'!G85199))</f>
        <v>3.2218455370677294E-2</v>
      </c>
      <c r="I85199" s="4" t="str">
        <f>VLOOKUP(CONCATENATE(B85199,C85199,D85199),'EPA Source to Industry Map'!$D$2:$E$35,2,FALSE)</f>
        <v>water and waste 36T39</v>
      </c>
      <c r="J85199" s="4" t="str">
        <f t="shared" si="1351"/>
        <v>CH4</v>
      </c>
    </row>
    <row r="85200" spans="1:10" x14ac:dyDescent="0.45">
      <c r="A85200" t="s">
        <v>194</v>
      </c>
      <c r="B85200" t="s">
        <v>5</v>
      </c>
      <c r="C85200" t="s">
        <v>6</v>
      </c>
      <c r="D85200" t="s">
        <v>17</v>
      </c>
      <c r="E85200" t="s">
        <v>11</v>
      </c>
      <c r="F85200">
        <v>2011</v>
      </c>
      <c r="G85200">
        <v>0.67544686020425004</v>
      </c>
      <c r="H85200">
        <f>IF(J85200="N2O",G85200/About!$A$88,IF('EPA non-CO2 Data'!J85200="CH4",'EPA non-CO2 Data'!G85200/About!$A$86,'EPA non-CO2 Data'!G85200))</f>
        <v>2.8143619175177086E-2</v>
      </c>
      <c r="I85200" s="4" t="str">
        <f>VLOOKUP(CONCATENATE(B85200,C85200,D85200),'EPA Source to Industry Map'!$D$2:$E$35,2,FALSE)</f>
        <v>water and waste 36T39</v>
      </c>
      <c r="J85200" s="4" t="str">
        <f t="shared" si="1351"/>
        <v>CH4</v>
      </c>
    </row>
    <row r="85201" spans="1:10" x14ac:dyDescent="0.45">
      <c r="A85201" t="s">
        <v>194</v>
      </c>
      <c r="B85201" t="s">
        <v>5</v>
      </c>
      <c r="C85201" t="s">
        <v>6</v>
      </c>
      <c r="D85201" t="s">
        <v>264</v>
      </c>
      <c r="E85201" t="s">
        <v>11</v>
      </c>
      <c r="F85201">
        <v>2011</v>
      </c>
      <c r="G85201">
        <v>0.71902777541403395</v>
      </c>
      <c r="H85201">
        <f>IF(J85201="N2O",G85201/About!$A$88,IF('EPA non-CO2 Data'!J85201="CH4",'EPA non-CO2 Data'!G85201/About!$A$86,'EPA non-CO2 Data'!G85201))</f>
        <v>2.9959490642251414E-2</v>
      </c>
      <c r="I85201" s="4" t="str">
        <f>VLOOKUP(CONCATENATE(B85201,C85201,D85201),'EPA Source to Industry Map'!$D$2:$E$35,2,FALSE)</f>
        <v>water and waste 36T39</v>
      </c>
      <c r="J85201" s="4" t="str">
        <f t="shared" si="1351"/>
        <v>CH4</v>
      </c>
    </row>
    <row r="85202" spans="1:10" x14ac:dyDescent="0.45">
      <c r="A85202" t="s">
        <v>194</v>
      </c>
      <c r="B85202" t="s">
        <v>5</v>
      </c>
      <c r="C85202" t="s">
        <v>6</v>
      </c>
      <c r="D85202" t="s">
        <v>17</v>
      </c>
      <c r="E85202" t="s">
        <v>11</v>
      </c>
      <c r="F85202">
        <v>2012</v>
      </c>
      <c r="G85202">
        <v>0.61235057658776304</v>
      </c>
      <c r="H85202">
        <f>IF(J85202="N2O",G85202/About!$A$88,IF('EPA non-CO2 Data'!J85202="CH4",'EPA non-CO2 Data'!G85202/About!$A$86,'EPA non-CO2 Data'!G85202))</f>
        <v>2.551460735782346E-2</v>
      </c>
      <c r="I85202" s="4" t="str">
        <f>VLOOKUP(CONCATENATE(B85202,C85202,D85202),'EPA Source to Industry Map'!$D$2:$E$35,2,FALSE)</f>
        <v>water and waste 36T39</v>
      </c>
      <c r="J85202" s="4" t="str">
        <f t="shared" si="1351"/>
        <v>CH4</v>
      </c>
    </row>
    <row r="85203" spans="1:10" x14ac:dyDescent="0.45">
      <c r="A85203" t="s">
        <v>194</v>
      </c>
      <c r="B85203" t="s">
        <v>5</v>
      </c>
      <c r="C85203" t="s">
        <v>6</v>
      </c>
      <c r="D85203" t="s">
        <v>264</v>
      </c>
      <c r="E85203" t="s">
        <v>11</v>
      </c>
      <c r="F85203">
        <v>2012</v>
      </c>
      <c r="G85203">
        <v>0.665157925407587</v>
      </c>
      <c r="H85203">
        <f>IF(J85203="N2O",G85203/About!$A$88,IF('EPA non-CO2 Data'!J85203="CH4",'EPA non-CO2 Data'!G85203/About!$A$86,'EPA non-CO2 Data'!G85203))</f>
        <v>2.7714913558649457E-2</v>
      </c>
      <c r="I85203" s="4" t="str">
        <f>VLOOKUP(CONCATENATE(B85203,C85203,D85203),'EPA Source to Industry Map'!$D$2:$E$35,2,FALSE)</f>
        <v>water and waste 36T39</v>
      </c>
      <c r="J85203" s="4" t="str">
        <f t="shared" si="1351"/>
        <v>CH4</v>
      </c>
    </row>
    <row r="85204" spans="1:10" x14ac:dyDescent="0.45">
      <c r="A85204" t="s">
        <v>194</v>
      </c>
      <c r="B85204" t="s">
        <v>5</v>
      </c>
      <c r="C85204" t="s">
        <v>6</v>
      </c>
      <c r="D85204" t="s">
        <v>17</v>
      </c>
      <c r="E85204" t="s">
        <v>11</v>
      </c>
      <c r="F85204">
        <v>2013</v>
      </c>
      <c r="G85204">
        <v>0.56564181972981398</v>
      </c>
      <c r="H85204">
        <f>IF(J85204="N2O",G85204/About!$A$88,IF('EPA non-CO2 Data'!J85204="CH4",'EPA non-CO2 Data'!G85204/About!$A$86,'EPA non-CO2 Data'!G85204))</f>
        <v>2.3568409155408917E-2</v>
      </c>
      <c r="I85204" s="4" t="str">
        <f>VLOOKUP(CONCATENATE(B85204,C85204,D85204),'EPA Source to Industry Map'!$D$2:$E$35,2,FALSE)</f>
        <v>water and waste 36T39</v>
      </c>
      <c r="J85204" s="4" t="str">
        <f t="shared" si="1351"/>
        <v>CH4</v>
      </c>
    </row>
    <row r="85205" spans="1:10" x14ac:dyDescent="0.45">
      <c r="A85205" t="s">
        <v>194</v>
      </c>
      <c r="B85205" t="s">
        <v>5</v>
      </c>
      <c r="C85205" t="s">
        <v>6</v>
      </c>
      <c r="D85205" t="s">
        <v>264</v>
      </c>
      <c r="E85205" t="s">
        <v>11</v>
      </c>
      <c r="F85205">
        <v>2013</v>
      </c>
      <c r="G85205">
        <v>0.62881433195615699</v>
      </c>
      <c r="H85205">
        <f>IF(J85205="N2O",G85205/About!$A$88,IF('EPA non-CO2 Data'!J85205="CH4",'EPA non-CO2 Data'!G85205/About!$A$86,'EPA non-CO2 Data'!G85205))</f>
        <v>2.6200597164839873E-2</v>
      </c>
      <c r="I85205" s="4" t="str">
        <f>VLOOKUP(CONCATENATE(B85205,C85205,D85205),'EPA Source to Industry Map'!$D$2:$E$35,2,FALSE)</f>
        <v>water and waste 36T39</v>
      </c>
      <c r="J85205" s="4" t="str">
        <f t="shared" si="1351"/>
        <v>CH4</v>
      </c>
    </row>
    <row r="85206" spans="1:10" x14ac:dyDescent="0.45">
      <c r="A85206" t="s">
        <v>194</v>
      </c>
      <c r="B85206" t="s">
        <v>5</v>
      </c>
      <c r="C85206" t="s">
        <v>6</v>
      </c>
      <c r="D85206" t="s">
        <v>17</v>
      </c>
      <c r="E85206" t="s">
        <v>11</v>
      </c>
      <c r="F85206">
        <v>2014</v>
      </c>
      <c r="G85206">
        <v>0.50588931205545495</v>
      </c>
      <c r="H85206">
        <f>IF(J85206="N2O",G85206/About!$A$88,IF('EPA non-CO2 Data'!J85206="CH4",'EPA non-CO2 Data'!G85206/About!$A$86,'EPA non-CO2 Data'!G85206))</f>
        <v>2.1078721335643955E-2</v>
      </c>
      <c r="I85206" s="4" t="str">
        <f>VLOOKUP(CONCATENATE(B85206,C85206,D85206),'EPA Source to Industry Map'!$D$2:$E$35,2,FALSE)</f>
        <v>water and waste 36T39</v>
      </c>
      <c r="J85206" s="4" t="str">
        <f t="shared" si="1351"/>
        <v>CH4</v>
      </c>
    </row>
    <row r="85207" spans="1:10" x14ac:dyDescent="0.45">
      <c r="A85207" t="s">
        <v>194</v>
      </c>
      <c r="B85207" t="s">
        <v>5</v>
      </c>
      <c r="C85207" t="s">
        <v>6</v>
      </c>
      <c r="D85207" t="s">
        <v>264</v>
      </c>
      <c r="E85207" t="s">
        <v>11</v>
      </c>
      <c r="F85207">
        <v>2014</v>
      </c>
      <c r="G85207">
        <v>0.57768026345727297</v>
      </c>
      <c r="H85207">
        <f>IF(J85207="N2O",G85207/About!$A$88,IF('EPA non-CO2 Data'!J85207="CH4",'EPA non-CO2 Data'!G85207/About!$A$86,'EPA non-CO2 Data'!G85207))</f>
        <v>2.4070010977386373E-2</v>
      </c>
      <c r="I85207" s="4" t="str">
        <f>VLOOKUP(CONCATENATE(B85207,C85207,D85207),'EPA Source to Industry Map'!$D$2:$E$35,2,FALSE)</f>
        <v>water and waste 36T39</v>
      </c>
      <c r="J85207" s="4" t="str">
        <f t="shared" si="1351"/>
        <v>CH4</v>
      </c>
    </row>
    <row r="85208" spans="1:10" x14ac:dyDescent="0.45">
      <c r="A85208" t="s">
        <v>194</v>
      </c>
      <c r="B85208" t="s">
        <v>5</v>
      </c>
      <c r="C85208" t="s">
        <v>6</v>
      </c>
      <c r="D85208" t="s">
        <v>17</v>
      </c>
      <c r="E85208" t="s">
        <v>11</v>
      </c>
      <c r="F85208">
        <v>2015</v>
      </c>
      <c r="G85208">
        <v>0.45489575781521602</v>
      </c>
      <c r="H85208">
        <f>IF(J85208="N2O",G85208/About!$A$88,IF('EPA non-CO2 Data'!J85208="CH4",'EPA non-CO2 Data'!G85208/About!$A$86,'EPA non-CO2 Data'!G85208))</f>
        <v>1.8953989908967333E-2</v>
      </c>
      <c r="I85208" s="4" t="str">
        <f>VLOOKUP(CONCATENATE(B85208,C85208,D85208),'EPA Source to Industry Map'!$D$2:$E$35,2,FALSE)</f>
        <v>water and waste 36T39</v>
      </c>
      <c r="J85208" s="4" t="str">
        <f t="shared" si="1351"/>
        <v>CH4</v>
      </c>
    </row>
    <row r="85209" spans="1:10" x14ac:dyDescent="0.45">
      <c r="A85209" t="s">
        <v>194</v>
      </c>
      <c r="B85209" t="s">
        <v>5</v>
      </c>
      <c r="C85209" t="s">
        <v>6</v>
      </c>
      <c r="D85209" t="s">
        <v>264</v>
      </c>
      <c r="E85209" t="s">
        <v>11</v>
      </c>
      <c r="F85209">
        <v>2015</v>
      </c>
      <c r="G85209">
        <v>0.53605247132378597</v>
      </c>
      <c r="H85209">
        <f>IF(J85209="N2O",G85209/About!$A$88,IF('EPA non-CO2 Data'!J85209="CH4",'EPA non-CO2 Data'!G85209/About!$A$86,'EPA non-CO2 Data'!G85209))</f>
        <v>2.2335519638491081E-2</v>
      </c>
      <c r="I85209" s="4" t="str">
        <f>VLOOKUP(CONCATENATE(B85209,C85209,D85209),'EPA Source to Industry Map'!$D$2:$E$35,2,FALSE)</f>
        <v>water and waste 36T39</v>
      </c>
      <c r="J85209" s="4" t="str">
        <f t="shared" si="1351"/>
        <v>CH4</v>
      </c>
    </row>
    <row r="85210" spans="1:10" x14ac:dyDescent="0.45">
      <c r="A85210" t="s">
        <v>194</v>
      </c>
      <c r="B85210" t="s">
        <v>5</v>
      </c>
      <c r="C85210" t="s">
        <v>6</v>
      </c>
      <c r="D85210" t="s">
        <v>17</v>
      </c>
      <c r="E85210" t="s">
        <v>11</v>
      </c>
      <c r="F85210">
        <v>2016</v>
      </c>
      <c r="G85210">
        <v>0.41248362727228999</v>
      </c>
      <c r="H85210">
        <f>IF(J85210="N2O",G85210/About!$A$88,IF('EPA non-CO2 Data'!J85210="CH4",'EPA non-CO2 Data'!G85210/About!$A$86,'EPA non-CO2 Data'!G85210))</f>
        <v>1.7186817803012084E-2</v>
      </c>
      <c r="I85210" s="4" t="str">
        <f>VLOOKUP(CONCATENATE(B85210,C85210,D85210),'EPA Source to Industry Map'!$D$2:$E$35,2,FALSE)</f>
        <v>water and waste 36T39</v>
      </c>
      <c r="J85210" s="4" t="str">
        <f t="shared" si="1351"/>
        <v>CH4</v>
      </c>
    </row>
    <row r="85211" spans="1:10" x14ac:dyDescent="0.45">
      <c r="A85211" t="s">
        <v>194</v>
      </c>
      <c r="B85211" t="s">
        <v>5</v>
      </c>
      <c r="C85211" t="s">
        <v>6</v>
      </c>
      <c r="D85211" t="s">
        <v>264</v>
      </c>
      <c r="E85211" t="s">
        <v>11</v>
      </c>
      <c r="F85211">
        <v>2016</v>
      </c>
      <c r="G85211">
        <v>0.49583720157620298</v>
      </c>
      <c r="H85211">
        <f>IF(J85211="N2O",G85211/About!$A$88,IF('EPA non-CO2 Data'!J85211="CH4",'EPA non-CO2 Data'!G85211/About!$A$86,'EPA non-CO2 Data'!G85211))</f>
        <v>2.0659883399008459E-2</v>
      </c>
      <c r="I85211" s="4" t="str">
        <f>VLOOKUP(CONCATENATE(B85211,C85211,D85211),'EPA Source to Industry Map'!$D$2:$E$35,2,FALSE)</f>
        <v>water and waste 36T39</v>
      </c>
      <c r="J85211" s="4" t="str">
        <f t="shared" si="1351"/>
        <v>CH4</v>
      </c>
    </row>
    <row r="85212" spans="1:10" x14ac:dyDescent="0.45">
      <c r="A85212" t="s">
        <v>194</v>
      </c>
      <c r="B85212" t="s">
        <v>5</v>
      </c>
      <c r="C85212" t="s">
        <v>6</v>
      </c>
      <c r="D85212" t="s">
        <v>17</v>
      </c>
      <c r="E85212" t="s">
        <v>11</v>
      </c>
      <c r="F85212">
        <v>2017</v>
      </c>
      <c r="G85212">
        <v>0.38354855372275498</v>
      </c>
      <c r="H85212">
        <f>IF(J85212="N2O",G85212/About!$A$88,IF('EPA non-CO2 Data'!J85212="CH4",'EPA non-CO2 Data'!G85212/About!$A$86,'EPA non-CO2 Data'!G85212))</f>
        <v>1.5981189738448125E-2</v>
      </c>
      <c r="I85212" s="4" t="str">
        <f>VLOOKUP(CONCATENATE(B85212,C85212,D85212),'EPA Source to Industry Map'!$D$2:$E$35,2,FALSE)</f>
        <v>water and waste 36T39</v>
      </c>
      <c r="J85212" s="4" t="str">
        <f t="shared" si="1351"/>
        <v>CH4</v>
      </c>
    </row>
    <row r="85213" spans="1:10" x14ac:dyDescent="0.45">
      <c r="A85213" t="s">
        <v>194</v>
      </c>
      <c r="B85213" t="s">
        <v>5</v>
      </c>
      <c r="C85213" t="s">
        <v>6</v>
      </c>
      <c r="D85213" t="s">
        <v>264</v>
      </c>
      <c r="E85213" t="s">
        <v>11</v>
      </c>
      <c r="F85213">
        <v>2017</v>
      </c>
      <c r="G85213">
        <v>0.47150339386329998</v>
      </c>
      <c r="H85213">
        <f>IF(J85213="N2O",G85213/About!$A$88,IF('EPA non-CO2 Data'!J85213="CH4",'EPA non-CO2 Data'!G85213/About!$A$86,'EPA non-CO2 Data'!G85213))</f>
        <v>1.9645974744304167E-2</v>
      </c>
      <c r="I85213" s="4" t="str">
        <f>VLOOKUP(CONCATENATE(B85213,C85213,D85213),'EPA Source to Industry Map'!$D$2:$E$35,2,FALSE)</f>
        <v>water and waste 36T39</v>
      </c>
      <c r="J85213" s="4" t="str">
        <f t="shared" si="1351"/>
        <v>CH4</v>
      </c>
    </row>
    <row r="85214" spans="1:10" x14ac:dyDescent="0.45">
      <c r="A85214" t="s">
        <v>194</v>
      </c>
      <c r="B85214" t="s">
        <v>5</v>
      </c>
      <c r="C85214" t="s">
        <v>6</v>
      </c>
      <c r="D85214" t="s">
        <v>17</v>
      </c>
      <c r="E85214" t="s">
        <v>11</v>
      </c>
      <c r="F85214">
        <v>2018</v>
      </c>
      <c r="G85214">
        <v>0.35461348017322097</v>
      </c>
      <c r="H85214">
        <f>IF(J85214="N2O",G85214/About!$A$88,IF('EPA non-CO2 Data'!J85214="CH4",'EPA non-CO2 Data'!G85214/About!$A$86,'EPA non-CO2 Data'!G85214))</f>
        <v>1.4775561673884207E-2</v>
      </c>
      <c r="I85214" s="4" t="str">
        <f>VLOOKUP(CONCATENATE(B85214,C85214,D85214),'EPA Source to Industry Map'!$D$2:$E$35,2,FALSE)</f>
        <v>water and waste 36T39</v>
      </c>
      <c r="J85214" s="4" t="str">
        <f t="shared" si="1351"/>
        <v>CH4</v>
      </c>
    </row>
    <row r="85215" spans="1:10" x14ac:dyDescent="0.45">
      <c r="A85215" t="s">
        <v>194</v>
      </c>
      <c r="B85215" t="s">
        <v>5</v>
      </c>
      <c r="C85215" t="s">
        <v>6</v>
      </c>
      <c r="D85215" t="s">
        <v>264</v>
      </c>
      <c r="E85215" t="s">
        <v>11</v>
      </c>
      <c r="F85215">
        <v>2018</v>
      </c>
      <c r="G85215">
        <v>0.44716958615039698</v>
      </c>
      <c r="H85215">
        <f>IF(J85215="N2O",G85215/About!$A$88,IF('EPA non-CO2 Data'!J85215="CH4",'EPA non-CO2 Data'!G85215/About!$A$86,'EPA non-CO2 Data'!G85215))</f>
        <v>1.8632066089599875E-2</v>
      </c>
      <c r="I85215" s="4" t="str">
        <f>VLOOKUP(CONCATENATE(B85215,C85215,D85215),'EPA Source to Industry Map'!$D$2:$E$35,2,FALSE)</f>
        <v>water and waste 36T39</v>
      </c>
      <c r="J85215" s="4" t="str">
        <f t="shared" si="1351"/>
        <v>CH4</v>
      </c>
    </row>
    <row r="85216" spans="1:10" x14ac:dyDescent="0.45">
      <c r="A85216" t="s">
        <v>194</v>
      </c>
      <c r="B85216" t="s">
        <v>5</v>
      </c>
      <c r="C85216" t="s">
        <v>6</v>
      </c>
      <c r="D85216" t="s">
        <v>17</v>
      </c>
      <c r="E85216" t="s">
        <v>11</v>
      </c>
      <c r="F85216">
        <v>2019</v>
      </c>
      <c r="G85216">
        <v>0.32567840662368702</v>
      </c>
      <c r="H85216">
        <f>IF(J85216="N2O",G85216/About!$A$88,IF('EPA non-CO2 Data'!J85216="CH4",'EPA non-CO2 Data'!G85216/About!$A$86,'EPA non-CO2 Data'!G85216))</f>
        <v>1.3569933609320293E-2</v>
      </c>
      <c r="I85216" s="4" t="str">
        <f>VLOOKUP(CONCATENATE(B85216,C85216,D85216),'EPA Source to Industry Map'!$D$2:$E$35,2,FALSE)</f>
        <v>water and waste 36T39</v>
      </c>
      <c r="J85216" s="4" t="str">
        <f t="shared" si="1351"/>
        <v>CH4</v>
      </c>
    </row>
    <row r="85217" spans="1:10" x14ac:dyDescent="0.45">
      <c r="A85217" t="s">
        <v>194</v>
      </c>
      <c r="B85217" t="s">
        <v>5</v>
      </c>
      <c r="C85217" t="s">
        <v>6</v>
      </c>
      <c r="D85217" t="s">
        <v>264</v>
      </c>
      <c r="E85217" t="s">
        <v>11</v>
      </c>
      <c r="F85217">
        <v>2019</v>
      </c>
      <c r="G85217">
        <v>0.42283577843749398</v>
      </c>
      <c r="H85217">
        <f>IF(J85217="N2O",G85217/About!$A$88,IF('EPA non-CO2 Data'!J85217="CH4",'EPA non-CO2 Data'!G85217/About!$A$86,'EPA non-CO2 Data'!G85217))</f>
        <v>1.7618157434895584E-2</v>
      </c>
      <c r="I85217" s="4" t="str">
        <f>VLOOKUP(CONCATENATE(B85217,C85217,D85217),'EPA Source to Industry Map'!$D$2:$E$35,2,FALSE)</f>
        <v>water and waste 36T39</v>
      </c>
      <c r="J85217" s="4" t="str">
        <f t="shared" si="1351"/>
        <v>CH4</v>
      </c>
    </row>
    <row r="85218" spans="1:10" x14ac:dyDescent="0.45">
      <c r="A85218" t="s">
        <v>194</v>
      </c>
      <c r="B85218" t="s">
        <v>5</v>
      </c>
      <c r="C85218" t="s">
        <v>6</v>
      </c>
      <c r="D85218" t="s">
        <v>17</v>
      </c>
      <c r="E85218" t="s">
        <v>11</v>
      </c>
      <c r="F85218">
        <v>2020</v>
      </c>
      <c r="G85218">
        <v>0.29674333307415202</v>
      </c>
      <c r="H85218">
        <f>IF(J85218="N2O",G85218/About!$A$88,IF('EPA non-CO2 Data'!J85218="CH4",'EPA non-CO2 Data'!G85218/About!$A$86,'EPA non-CO2 Data'!G85218))</f>
        <v>1.2364305544756335E-2</v>
      </c>
      <c r="I85218" s="4" t="str">
        <f>VLOOKUP(CONCATENATE(B85218,C85218,D85218),'EPA Source to Industry Map'!$D$2:$E$35,2,FALSE)</f>
        <v>water and waste 36T39</v>
      </c>
      <c r="J85218" s="4" t="str">
        <f t="shared" si="1351"/>
        <v>CH4</v>
      </c>
    </row>
    <row r="85219" spans="1:10" x14ac:dyDescent="0.45">
      <c r="A85219" t="s">
        <v>194</v>
      </c>
      <c r="B85219" t="s">
        <v>5</v>
      </c>
      <c r="C85219" t="s">
        <v>6</v>
      </c>
      <c r="D85219" t="s">
        <v>264</v>
      </c>
      <c r="E85219" t="s">
        <v>11</v>
      </c>
      <c r="F85219">
        <v>2020</v>
      </c>
      <c r="G85219">
        <v>0.39850197072459098</v>
      </c>
      <c r="H85219">
        <f>IF(J85219="N2O",G85219/About!$A$88,IF('EPA non-CO2 Data'!J85219="CH4",'EPA non-CO2 Data'!G85219/About!$A$86,'EPA non-CO2 Data'!G85219))</f>
        <v>1.6604248780191292E-2</v>
      </c>
      <c r="I85219" s="4" t="str">
        <f>VLOOKUP(CONCATENATE(B85219,C85219,D85219),'EPA Source to Industry Map'!$D$2:$E$35,2,FALSE)</f>
        <v>water and waste 36T39</v>
      </c>
      <c r="J85219" s="4" t="str">
        <f t="shared" si="1351"/>
        <v>CH4</v>
      </c>
    </row>
    <row r="85220" spans="1:10" x14ac:dyDescent="0.45">
      <c r="A85220" t="s">
        <v>194</v>
      </c>
      <c r="B85220" t="s">
        <v>5</v>
      </c>
      <c r="C85220" t="s">
        <v>6</v>
      </c>
      <c r="D85220" t="s">
        <v>17</v>
      </c>
      <c r="E85220" t="s">
        <v>11</v>
      </c>
      <c r="F85220">
        <v>2021</v>
      </c>
      <c r="G85220">
        <v>0.27857460692153102</v>
      </c>
      <c r="H85220">
        <f>IF(J85220="N2O",G85220/About!$A$88,IF('EPA non-CO2 Data'!J85220="CH4",'EPA non-CO2 Data'!G85220/About!$A$86,'EPA non-CO2 Data'!G85220))</f>
        <v>1.1607275288397126E-2</v>
      </c>
      <c r="I85220" s="4" t="str">
        <f>VLOOKUP(CONCATENATE(B85220,C85220,D85220),'EPA Source to Industry Map'!$D$2:$E$35,2,FALSE)</f>
        <v>water and waste 36T39</v>
      </c>
      <c r="J85220" s="4" t="str">
        <f t="shared" si="1351"/>
        <v>CH4</v>
      </c>
    </row>
    <row r="85221" spans="1:10" x14ac:dyDescent="0.45">
      <c r="A85221" t="s">
        <v>194</v>
      </c>
      <c r="B85221" t="s">
        <v>5</v>
      </c>
      <c r="C85221" t="s">
        <v>6</v>
      </c>
      <c r="D85221" t="s">
        <v>264</v>
      </c>
      <c r="E85221" t="s">
        <v>11</v>
      </c>
      <c r="F85221">
        <v>2021</v>
      </c>
      <c r="G85221">
        <v>0.38130227844300002</v>
      </c>
      <c r="H85221">
        <f>IF(J85221="N2O",G85221/About!$A$88,IF('EPA non-CO2 Data'!J85221="CH4",'EPA non-CO2 Data'!G85221/About!$A$86,'EPA non-CO2 Data'!G85221))</f>
        <v>1.5887594935125E-2</v>
      </c>
      <c r="I85221" s="4" t="str">
        <f>VLOOKUP(CONCATENATE(B85221,C85221,D85221),'EPA Source to Industry Map'!$D$2:$E$35,2,FALSE)</f>
        <v>water and waste 36T39</v>
      </c>
      <c r="J85221" s="4" t="str">
        <f t="shared" si="1351"/>
        <v>CH4</v>
      </c>
    </row>
    <row r="85222" spans="1:10" x14ac:dyDescent="0.45">
      <c r="A85222" t="s">
        <v>194</v>
      </c>
      <c r="B85222" t="s">
        <v>5</v>
      </c>
      <c r="C85222" t="s">
        <v>6</v>
      </c>
      <c r="D85222" t="s">
        <v>17</v>
      </c>
      <c r="E85222" t="s">
        <v>11</v>
      </c>
      <c r="F85222">
        <v>2022</v>
      </c>
      <c r="G85222">
        <v>0.26040588076891003</v>
      </c>
      <c r="H85222">
        <f>IF(J85222="N2O",G85222/About!$A$88,IF('EPA non-CO2 Data'!J85222="CH4",'EPA non-CO2 Data'!G85222/About!$A$86,'EPA non-CO2 Data'!G85222))</f>
        <v>1.0850245032037917E-2</v>
      </c>
      <c r="I85222" s="4" t="str">
        <f>VLOOKUP(CONCATENATE(B85222,C85222,D85222),'EPA Source to Industry Map'!$D$2:$E$35,2,FALSE)</f>
        <v>water and waste 36T39</v>
      </c>
      <c r="J85222" s="4" t="str">
        <f t="shared" si="1351"/>
        <v>CH4</v>
      </c>
    </row>
    <row r="85223" spans="1:10" x14ac:dyDescent="0.45">
      <c r="A85223" t="s">
        <v>194</v>
      </c>
      <c r="B85223" t="s">
        <v>5</v>
      </c>
      <c r="C85223" t="s">
        <v>6</v>
      </c>
      <c r="D85223" t="s">
        <v>264</v>
      </c>
      <c r="E85223" t="s">
        <v>11</v>
      </c>
      <c r="F85223">
        <v>2022</v>
      </c>
      <c r="G85223">
        <v>0.364102586161409</v>
      </c>
      <c r="H85223">
        <f>IF(J85223="N2O",G85223/About!$A$88,IF('EPA non-CO2 Data'!J85223="CH4",'EPA non-CO2 Data'!G85223/About!$A$86,'EPA non-CO2 Data'!G85223))</f>
        <v>1.5170941090058709E-2</v>
      </c>
      <c r="I85223" s="4" t="str">
        <f>VLOOKUP(CONCATENATE(B85223,C85223,D85223),'EPA Source to Industry Map'!$D$2:$E$35,2,FALSE)</f>
        <v>water and waste 36T39</v>
      </c>
      <c r="J85223" s="4" t="str">
        <f t="shared" si="1351"/>
        <v>CH4</v>
      </c>
    </row>
    <row r="85224" spans="1:10" x14ac:dyDescent="0.45">
      <c r="A85224" t="s">
        <v>194</v>
      </c>
      <c r="B85224" t="s">
        <v>5</v>
      </c>
      <c r="C85224" t="s">
        <v>6</v>
      </c>
      <c r="D85224" t="s">
        <v>17</v>
      </c>
      <c r="E85224" t="s">
        <v>11</v>
      </c>
      <c r="F85224">
        <v>2023</v>
      </c>
      <c r="G85224">
        <v>0.242237154616289</v>
      </c>
      <c r="H85224">
        <f>IF(J85224="N2O",G85224/About!$A$88,IF('EPA non-CO2 Data'!J85224="CH4",'EPA non-CO2 Data'!G85224/About!$A$86,'EPA non-CO2 Data'!G85224))</f>
        <v>1.0093214775678708E-2</v>
      </c>
      <c r="I85224" s="4" t="str">
        <f>VLOOKUP(CONCATENATE(B85224,C85224,D85224),'EPA Source to Industry Map'!$D$2:$E$35,2,FALSE)</f>
        <v>water and waste 36T39</v>
      </c>
      <c r="J85224" s="4" t="str">
        <f t="shared" si="1351"/>
        <v>CH4</v>
      </c>
    </row>
    <row r="85225" spans="1:10" x14ac:dyDescent="0.45">
      <c r="A85225" t="s">
        <v>194</v>
      </c>
      <c r="B85225" t="s">
        <v>5</v>
      </c>
      <c r="C85225" t="s">
        <v>6</v>
      </c>
      <c r="D85225" t="s">
        <v>264</v>
      </c>
      <c r="E85225" t="s">
        <v>11</v>
      </c>
      <c r="F85225">
        <v>2023</v>
      </c>
      <c r="G85225">
        <v>0.34690289387981799</v>
      </c>
      <c r="H85225">
        <f>IF(J85225="N2O",G85225/About!$A$88,IF('EPA non-CO2 Data'!J85225="CH4",'EPA non-CO2 Data'!G85225/About!$A$86,'EPA non-CO2 Data'!G85225))</f>
        <v>1.4454287244992417E-2</v>
      </c>
      <c r="I85225" s="4" t="str">
        <f>VLOOKUP(CONCATENATE(B85225,C85225,D85225),'EPA Source to Industry Map'!$D$2:$E$35,2,FALSE)</f>
        <v>water and waste 36T39</v>
      </c>
      <c r="J85225" s="4" t="str">
        <f t="shared" si="1351"/>
        <v>CH4</v>
      </c>
    </row>
    <row r="85226" spans="1:10" x14ac:dyDescent="0.45">
      <c r="A85226" t="s">
        <v>194</v>
      </c>
      <c r="B85226" t="s">
        <v>5</v>
      </c>
      <c r="C85226" t="s">
        <v>6</v>
      </c>
      <c r="D85226" t="s">
        <v>17</v>
      </c>
      <c r="E85226" t="s">
        <v>11</v>
      </c>
      <c r="F85226">
        <v>2024</v>
      </c>
      <c r="G85226">
        <v>0.22406842846366801</v>
      </c>
      <c r="H85226">
        <f>IF(J85226="N2O",G85226/About!$A$88,IF('EPA non-CO2 Data'!J85226="CH4",'EPA non-CO2 Data'!G85226/About!$A$86,'EPA non-CO2 Data'!G85226))</f>
        <v>9.3361845193194997E-3</v>
      </c>
      <c r="I85226" s="4" t="str">
        <f>VLOOKUP(CONCATENATE(B85226,C85226,D85226),'EPA Source to Industry Map'!$D$2:$E$35,2,FALSE)</f>
        <v>water and waste 36T39</v>
      </c>
      <c r="J85226" s="4" t="str">
        <f t="shared" si="1351"/>
        <v>CH4</v>
      </c>
    </row>
    <row r="85227" spans="1:10" x14ac:dyDescent="0.45">
      <c r="A85227" t="s">
        <v>194</v>
      </c>
      <c r="B85227" t="s">
        <v>5</v>
      </c>
      <c r="C85227" t="s">
        <v>6</v>
      </c>
      <c r="D85227" t="s">
        <v>264</v>
      </c>
      <c r="E85227" t="s">
        <v>11</v>
      </c>
      <c r="F85227">
        <v>2024</v>
      </c>
      <c r="G85227">
        <v>0.32970320159822702</v>
      </c>
      <c r="H85227">
        <f>IF(J85227="N2O",G85227/About!$A$88,IF('EPA non-CO2 Data'!J85227="CH4",'EPA non-CO2 Data'!G85227/About!$A$86,'EPA non-CO2 Data'!G85227))</f>
        <v>1.3737633399926126E-2</v>
      </c>
      <c r="I85227" s="4" t="str">
        <f>VLOOKUP(CONCATENATE(B85227,C85227,D85227),'EPA Source to Industry Map'!$D$2:$E$35,2,FALSE)</f>
        <v>water and waste 36T39</v>
      </c>
      <c r="J85227" s="4" t="str">
        <f t="shared" si="1351"/>
        <v>CH4</v>
      </c>
    </row>
    <row r="85228" spans="1:10" x14ac:dyDescent="0.45">
      <c r="A85228" t="s">
        <v>194</v>
      </c>
      <c r="B85228" t="s">
        <v>5</v>
      </c>
      <c r="C85228" t="s">
        <v>6</v>
      </c>
      <c r="D85228" t="s">
        <v>17</v>
      </c>
      <c r="E85228" t="s">
        <v>11</v>
      </c>
      <c r="F85228">
        <v>2025</v>
      </c>
      <c r="G85228">
        <v>0.20589970231104701</v>
      </c>
      <c r="H85228">
        <f>IF(J85228="N2O",G85228/About!$A$88,IF('EPA non-CO2 Data'!J85228="CH4",'EPA non-CO2 Data'!G85228/About!$A$86,'EPA non-CO2 Data'!G85228))</f>
        <v>8.5791542629602927E-3</v>
      </c>
      <c r="I85228" s="4" t="str">
        <f>VLOOKUP(CONCATENATE(B85228,C85228,D85228),'EPA Source to Industry Map'!$D$2:$E$35,2,FALSE)</f>
        <v>water and waste 36T39</v>
      </c>
      <c r="J85228" s="4" t="str">
        <f t="shared" si="1351"/>
        <v>CH4</v>
      </c>
    </row>
    <row r="85229" spans="1:10" x14ac:dyDescent="0.45">
      <c r="A85229" t="s">
        <v>194</v>
      </c>
      <c r="B85229" t="s">
        <v>5</v>
      </c>
      <c r="C85229" t="s">
        <v>6</v>
      </c>
      <c r="D85229" t="s">
        <v>264</v>
      </c>
      <c r="E85229" t="s">
        <v>11</v>
      </c>
      <c r="F85229">
        <v>2025</v>
      </c>
      <c r="G85229">
        <v>0.31250350931663601</v>
      </c>
      <c r="H85229">
        <f>IF(J85229="N2O",G85229/About!$A$88,IF('EPA non-CO2 Data'!J85229="CH4",'EPA non-CO2 Data'!G85229/About!$A$86,'EPA non-CO2 Data'!G85229))</f>
        <v>1.3020979554859834E-2</v>
      </c>
      <c r="I85229" s="4" t="str">
        <f>VLOOKUP(CONCATENATE(B85229,C85229,D85229),'EPA Source to Industry Map'!$D$2:$E$35,2,FALSE)</f>
        <v>water and waste 36T39</v>
      </c>
      <c r="J85229" s="4" t="str">
        <f t="shared" si="1351"/>
        <v>CH4</v>
      </c>
    </row>
    <row r="85230" spans="1:10" x14ac:dyDescent="0.45">
      <c r="A85230" t="s">
        <v>194</v>
      </c>
      <c r="B85230" t="s">
        <v>5</v>
      </c>
      <c r="C85230" t="s">
        <v>6</v>
      </c>
      <c r="D85230" t="s">
        <v>17</v>
      </c>
      <c r="E85230" t="s">
        <v>11</v>
      </c>
      <c r="F85230">
        <v>2026</v>
      </c>
      <c r="G85230">
        <v>0.19457388512795801</v>
      </c>
      <c r="H85230">
        <f>IF(J85230="N2O",G85230/About!$A$88,IF('EPA non-CO2 Data'!J85230="CH4",'EPA non-CO2 Data'!G85230/About!$A$86,'EPA non-CO2 Data'!G85230))</f>
        <v>8.1072452136649164E-3</v>
      </c>
      <c r="I85230" s="4" t="str">
        <f>VLOOKUP(CONCATENATE(B85230,C85230,D85230),'EPA Source to Industry Map'!$D$2:$E$35,2,FALSE)</f>
        <v>water and waste 36T39</v>
      </c>
      <c r="J85230" s="4" t="str">
        <f t="shared" si="1351"/>
        <v>CH4</v>
      </c>
    </row>
    <row r="85231" spans="1:10" x14ac:dyDescent="0.45">
      <c r="A85231" t="s">
        <v>194</v>
      </c>
      <c r="B85231" t="s">
        <v>5</v>
      </c>
      <c r="C85231" t="s">
        <v>6</v>
      </c>
      <c r="D85231" t="s">
        <v>264</v>
      </c>
      <c r="E85231" t="s">
        <v>11</v>
      </c>
      <c r="F85231">
        <v>2026</v>
      </c>
      <c r="G85231">
        <v>0.299927636854322</v>
      </c>
      <c r="H85231">
        <f>IF(J85231="N2O",G85231/About!$A$88,IF('EPA non-CO2 Data'!J85231="CH4",'EPA non-CO2 Data'!G85231/About!$A$86,'EPA non-CO2 Data'!G85231))</f>
        <v>1.2496984868930083E-2</v>
      </c>
      <c r="I85231" s="4" t="str">
        <f>VLOOKUP(CONCATENATE(B85231,C85231,D85231),'EPA Source to Industry Map'!$D$2:$E$35,2,FALSE)</f>
        <v>water and waste 36T39</v>
      </c>
      <c r="J85231" s="4" t="str">
        <f t="shared" si="1351"/>
        <v>CH4</v>
      </c>
    </row>
    <row r="85232" spans="1:10" x14ac:dyDescent="0.45">
      <c r="A85232" t="s">
        <v>194</v>
      </c>
      <c r="B85232" t="s">
        <v>5</v>
      </c>
      <c r="C85232" t="s">
        <v>6</v>
      </c>
      <c r="D85232" t="s">
        <v>17</v>
      </c>
      <c r="E85232" t="s">
        <v>11</v>
      </c>
      <c r="F85232">
        <v>2027</v>
      </c>
      <c r="G85232">
        <v>0.183248067944868</v>
      </c>
      <c r="H85232">
        <f>IF(J85232="N2O",G85232/About!$A$88,IF('EPA non-CO2 Data'!J85232="CH4",'EPA non-CO2 Data'!G85232/About!$A$86,'EPA non-CO2 Data'!G85232))</f>
        <v>7.6353361643695002E-3</v>
      </c>
      <c r="I85232" s="4" t="str">
        <f>VLOOKUP(CONCATENATE(B85232,C85232,D85232),'EPA Source to Industry Map'!$D$2:$E$35,2,FALSE)</f>
        <v>water and waste 36T39</v>
      </c>
      <c r="J85232" s="4" t="str">
        <f t="shared" si="1351"/>
        <v>CH4</v>
      </c>
    </row>
    <row r="85233" spans="1:10" x14ac:dyDescent="0.45">
      <c r="A85233" t="s">
        <v>194</v>
      </c>
      <c r="B85233" t="s">
        <v>5</v>
      </c>
      <c r="C85233" t="s">
        <v>6</v>
      </c>
      <c r="D85233" t="s">
        <v>264</v>
      </c>
      <c r="E85233" t="s">
        <v>11</v>
      </c>
      <c r="F85233">
        <v>2027</v>
      </c>
      <c r="G85233">
        <v>0.28735176439200899</v>
      </c>
      <c r="H85233">
        <f>IF(J85233="N2O",G85233/About!$A$88,IF('EPA non-CO2 Data'!J85233="CH4",'EPA non-CO2 Data'!G85233/About!$A$86,'EPA non-CO2 Data'!G85233))</f>
        <v>1.1972990183000375E-2</v>
      </c>
      <c r="I85233" s="4" t="str">
        <f>VLOOKUP(CONCATENATE(B85233,C85233,D85233),'EPA Source to Industry Map'!$D$2:$E$35,2,FALSE)</f>
        <v>water and waste 36T39</v>
      </c>
      <c r="J85233" s="4" t="str">
        <f t="shared" si="1351"/>
        <v>CH4</v>
      </c>
    </row>
    <row r="85234" spans="1:10" x14ac:dyDescent="0.45">
      <c r="A85234" t="s">
        <v>194</v>
      </c>
      <c r="B85234" t="s">
        <v>5</v>
      </c>
      <c r="C85234" t="s">
        <v>6</v>
      </c>
      <c r="D85234" t="s">
        <v>17</v>
      </c>
      <c r="E85234" t="s">
        <v>11</v>
      </c>
      <c r="F85234">
        <v>2028</v>
      </c>
      <c r="G85234">
        <v>0.171922250761778</v>
      </c>
      <c r="H85234">
        <f>IF(J85234="N2O",G85234/About!$A$88,IF('EPA non-CO2 Data'!J85234="CH4",'EPA non-CO2 Data'!G85234/About!$A$86,'EPA non-CO2 Data'!G85234))</f>
        <v>7.1634271150740831E-3</v>
      </c>
      <c r="I85234" s="4" t="str">
        <f>VLOOKUP(CONCATENATE(B85234,C85234,D85234),'EPA Source to Industry Map'!$D$2:$E$35,2,FALSE)</f>
        <v>water and waste 36T39</v>
      </c>
      <c r="J85234" s="4" t="str">
        <f t="shared" si="1351"/>
        <v>CH4</v>
      </c>
    </row>
    <row r="85235" spans="1:10" x14ac:dyDescent="0.45">
      <c r="A85235" t="s">
        <v>194</v>
      </c>
      <c r="B85235" t="s">
        <v>5</v>
      </c>
      <c r="C85235" t="s">
        <v>6</v>
      </c>
      <c r="D85235" t="s">
        <v>264</v>
      </c>
      <c r="E85235" t="s">
        <v>11</v>
      </c>
      <c r="F85235">
        <v>2028</v>
      </c>
      <c r="G85235">
        <v>0.27477589192969598</v>
      </c>
      <c r="H85235">
        <f>IF(J85235="N2O",G85235/About!$A$88,IF('EPA non-CO2 Data'!J85235="CH4",'EPA non-CO2 Data'!G85235/About!$A$86,'EPA non-CO2 Data'!G85235))</f>
        <v>1.1448995497070666E-2</v>
      </c>
      <c r="I85235" s="4" t="str">
        <f>VLOOKUP(CONCATENATE(B85235,C85235,D85235),'EPA Source to Industry Map'!$D$2:$E$35,2,FALSE)</f>
        <v>water and waste 36T39</v>
      </c>
      <c r="J85235" s="4" t="str">
        <f t="shared" si="1351"/>
        <v>CH4</v>
      </c>
    </row>
    <row r="85236" spans="1:10" x14ac:dyDescent="0.45">
      <c r="A85236" t="s">
        <v>194</v>
      </c>
      <c r="B85236" t="s">
        <v>5</v>
      </c>
      <c r="C85236" t="s">
        <v>6</v>
      </c>
      <c r="D85236" t="s">
        <v>17</v>
      </c>
      <c r="E85236" t="s">
        <v>11</v>
      </c>
      <c r="F85236">
        <v>2029</v>
      </c>
      <c r="G85236">
        <v>0.160596433578688</v>
      </c>
      <c r="H85236">
        <f>IF(J85236="N2O",G85236/About!$A$88,IF('EPA non-CO2 Data'!J85236="CH4",'EPA non-CO2 Data'!G85236/About!$A$86,'EPA non-CO2 Data'!G85236))</f>
        <v>6.6915180657786668E-3</v>
      </c>
      <c r="I85236" s="4" t="str">
        <f>VLOOKUP(CONCATENATE(B85236,C85236,D85236),'EPA Source to Industry Map'!$D$2:$E$35,2,FALSE)</f>
        <v>water and waste 36T39</v>
      </c>
      <c r="J85236" s="4" t="str">
        <f t="shared" si="1351"/>
        <v>CH4</v>
      </c>
    </row>
    <row r="85237" spans="1:10" x14ac:dyDescent="0.45">
      <c r="A85237" t="s">
        <v>194</v>
      </c>
      <c r="B85237" t="s">
        <v>5</v>
      </c>
      <c r="C85237" t="s">
        <v>6</v>
      </c>
      <c r="D85237" t="s">
        <v>264</v>
      </c>
      <c r="E85237" t="s">
        <v>11</v>
      </c>
      <c r="F85237">
        <v>2029</v>
      </c>
      <c r="G85237">
        <v>0.26220001946738303</v>
      </c>
      <c r="H85237">
        <f>IF(J85237="N2O",G85237/About!$A$88,IF('EPA non-CO2 Data'!J85237="CH4",'EPA non-CO2 Data'!G85237/About!$A$86,'EPA non-CO2 Data'!G85237))</f>
        <v>1.0925000811140959E-2</v>
      </c>
      <c r="I85237" s="4" t="str">
        <f>VLOOKUP(CONCATENATE(B85237,C85237,D85237),'EPA Source to Industry Map'!$D$2:$E$35,2,FALSE)</f>
        <v>water and waste 36T39</v>
      </c>
      <c r="J85237" s="4" t="str">
        <f t="shared" si="1351"/>
        <v>CH4</v>
      </c>
    </row>
    <row r="85238" spans="1:10" x14ac:dyDescent="0.45">
      <c r="A85238" t="s">
        <v>194</v>
      </c>
      <c r="B85238" t="s">
        <v>5</v>
      </c>
      <c r="C85238" t="s">
        <v>6</v>
      </c>
      <c r="D85238" t="s">
        <v>17</v>
      </c>
      <c r="E85238" t="s">
        <v>11</v>
      </c>
      <c r="F85238">
        <v>2030</v>
      </c>
      <c r="G85238">
        <v>0.14927061639559799</v>
      </c>
      <c r="H85238">
        <f>IF(J85238="N2O",G85238/About!$A$88,IF('EPA non-CO2 Data'!J85238="CH4",'EPA non-CO2 Data'!G85238/About!$A$86,'EPA non-CO2 Data'!G85238))</f>
        <v>6.2196090164832497E-3</v>
      </c>
      <c r="I85238" s="4" t="str">
        <f>VLOOKUP(CONCATENATE(B85238,C85238,D85238),'EPA Source to Industry Map'!$D$2:$E$35,2,FALSE)</f>
        <v>water and waste 36T39</v>
      </c>
      <c r="J85238" s="4" t="str">
        <f t="shared" si="1351"/>
        <v>CH4</v>
      </c>
    </row>
    <row r="85239" spans="1:10" x14ac:dyDescent="0.45">
      <c r="A85239" t="s">
        <v>194</v>
      </c>
      <c r="B85239" t="s">
        <v>5</v>
      </c>
      <c r="C85239" t="s">
        <v>6</v>
      </c>
      <c r="D85239" t="s">
        <v>264</v>
      </c>
      <c r="E85239" t="s">
        <v>11</v>
      </c>
      <c r="F85239">
        <v>2030</v>
      </c>
      <c r="G85239">
        <v>0.24962414700506899</v>
      </c>
      <c r="H85239">
        <f>IF(J85239="N2O",G85239/About!$A$88,IF('EPA non-CO2 Data'!J85239="CH4",'EPA non-CO2 Data'!G85239/About!$A$86,'EPA non-CO2 Data'!G85239))</f>
        <v>1.0401006125211209E-2</v>
      </c>
      <c r="I85239" s="4" t="str">
        <f>VLOOKUP(CONCATENATE(B85239,C85239,D85239),'EPA Source to Industry Map'!$D$2:$E$35,2,FALSE)</f>
        <v>water and waste 36T39</v>
      </c>
      <c r="J85239" s="4" t="str">
        <f t="shared" si="1351"/>
        <v>CH4</v>
      </c>
    </row>
    <row r="85240" spans="1:10" x14ac:dyDescent="0.45">
      <c r="A85240" t="s">
        <v>194</v>
      </c>
      <c r="B85240" t="s">
        <v>5</v>
      </c>
      <c r="C85240" t="s">
        <v>6</v>
      </c>
      <c r="D85240" t="s">
        <v>17</v>
      </c>
      <c r="E85240" t="s">
        <v>11</v>
      </c>
      <c r="F85240">
        <v>2031</v>
      </c>
      <c r="G85240">
        <v>0.14237747100614101</v>
      </c>
      <c r="H85240">
        <f>IF(J85240="N2O",G85240/About!$A$88,IF('EPA non-CO2 Data'!J85240="CH4",'EPA non-CO2 Data'!G85240/About!$A$86,'EPA non-CO2 Data'!G85240))</f>
        <v>5.9323946252558754E-3</v>
      </c>
      <c r="I85240" s="4" t="str">
        <f>VLOOKUP(CONCATENATE(B85240,C85240,D85240),'EPA Source to Industry Map'!$D$2:$E$35,2,FALSE)</f>
        <v>water and waste 36T39</v>
      </c>
      <c r="J85240" s="4" t="str">
        <f t="shared" si="1351"/>
        <v>CH4</v>
      </c>
    </row>
    <row r="85241" spans="1:10" x14ac:dyDescent="0.45">
      <c r="A85241" t="s">
        <v>194</v>
      </c>
      <c r="B85241" t="s">
        <v>5</v>
      </c>
      <c r="C85241" t="s">
        <v>6</v>
      </c>
      <c r="D85241" t="s">
        <v>264</v>
      </c>
      <c r="E85241" t="s">
        <v>11</v>
      </c>
      <c r="F85241">
        <v>2031</v>
      </c>
      <c r="G85241">
        <v>0.24023256239440399</v>
      </c>
      <c r="H85241">
        <f>IF(J85241="N2O",G85241/About!$A$88,IF('EPA non-CO2 Data'!J85241="CH4",'EPA non-CO2 Data'!G85241/About!$A$86,'EPA non-CO2 Data'!G85241))</f>
        <v>1.0009690099766834E-2</v>
      </c>
      <c r="I85241" s="4" t="str">
        <f>VLOOKUP(CONCATENATE(B85241,C85241,D85241),'EPA Source to Industry Map'!$D$2:$E$35,2,FALSE)</f>
        <v>water and waste 36T39</v>
      </c>
      <c r="J85241" s="4" t="str">
        <f t="shared" si="1351"/>
        <v>CH4</v>
      </c>
    </row>
    <row r="85242" spans="1:10" x14ac:dyDescent="0.45">
      <c r="A85242" t="s">
        <v>194</v>
      </c>
      <c r="B85242" t="s">
        <v>5</v>
      </c>
      <c r="C85242" t="s">
        <v>6</v>
      </c>
      <c r="D85242" t="s">
        <v>17</v>
      </c>
      <c r="E85242" t="s">
        <v>11</v>
      </c>
      <c r="F85242">
        <v>2032</v>
      </c>
      <c r="G85242">
        <v>0.135484325616685</v>
      </c>
      <c r="H85242">
        <f>IF(J85242="N2O",G85242/About!$A$88,IF('EPA non-CO2 Data'!J85242="CH4",'EPA non-CO2 Data'!G85242/About!$A$86,'EPA non-CO2 Data'!G85242))</f>
        <v>5.6451802340285418E-3</v>
      </c>
      <c r="I85242" s="4" t="str">
        <f>VLOOKUP(CONCATENATE(B85242,C85242,D85242),'EPA Source to Industry Map'!$D$2:$E$35,2,FALSE)</f>
        <v>water and waste 36T39</v>
      </c>
      <c r="J85242" s="4" t="str">
        <f t="shared" si="1351"/>
        <v>CH4</v>
      </c>
    </row>
    <row r="85243" spans="1:10" x14ac:dyDescent="0.45">
      <c r="A85243" t="s">
        <v>194</v>
      </c>
      <c r="B85243" t="s">
        <v>5</v>
      </c>
      <c r="C85243" t="s">
        <v>6</v>
      </c>
      <c r="D85243" t="s">
        <v>264</v>
      </c>
      <c r="E85243" t="s">
        <v>11</v>
      </c>
      <c r="F85243">
        <v>2032</v>
      </c>
      <c r="G85243">
        <v>0.23084097778373799</v>
      </c>
      <c r="H85243">
        <f>IF(J85243="N2O",G85243/About!$A$88,IF('EPA non-CO2 Data'!J85243="CH4",'EPA non-CO2 Data'!G85243/About!$A$86,'EPA non-CO2 Data'!G85243))</f>
        <v>9.618374074322417E-3</v>
      </c>
      <c r="I85243" s="4" t="str">
        <f>VLOOKUP(CONCATENATE(B85243,C85243,D85243),'EPA Source to Industry Map'!$D$2:$E$35,2,FALSE)</f>
        <v>water and waste 36T39</v>
      </c>
      <c r="J85243" s="4" t="str">
        <f t="shared" si="1351"/>
        <v>CH4</v>
      </c>
    </row>
    <row r="85244" spans="1:10" x14ac:dyDescent="0.45">
      <c r="A85244" t="s">
        <v>194</v>
      </c>
      <c r="B85244" t="s">
        <v>5</v>
      </c>
      <c r="C85244" t="s">
        <v>6</v>
      </c>
      <c r="D85244" t="s">
        <v>17</v>
      </c>
      <c r="E85244" t="s">
        <v>11</v>
      </c>
      <c r="F85244">
        <v>2033</v>
      </c>
      <c r="G85244">
        <v>0.12859118022722801</v>
      </c>
      <c r="H85244">
        <f>IF(J85244="N2O",G85244/About!$A$88,IF('EPA non-CO2 Data'!J85244="CH4",'EPA non-CO2 Data'!G85244/About!$A$86,'EPA non-CO2 Data'!G85244))</f>
        <v>5.3579658428011675E-3</v>
      </c>
      <c r="I85244" s="4" t="str">
        <f>VLOOKUP(CONCATENATE(B85244,C85244,D85244),'EPA Source to Industry Map'!$D$2:$E$35,2,FALSE)</f>
        <v>water and waste 36T39</v>
      </c>
      <c r="J85244" s="4" t="str">
        <f t="shared" si="1351"/>
        <v>CH4</v>
      </c>
    </row>
    <row r="85245" spans="1:10" x14ac:dyDescent="0.45">
      <c r="A85245" t="s">
        <v>194</v>
      </c>
      <c r="B85245" t="s">
        <v>5</v>
      </c>
      <c r="C85245" t="s">
        <v>6</v>
      </c>
      <c r="D85245" t="s">
        <v>264</v>
      </c>
      <c r="E85245" t="s">
        <v>11</v>
      </c>
      <c r="F85245">
        <v>2033</v>
      </c>
      <c r="G85245">
        <v>0.221449393173072</v>
      </c>
      <c r="H85245">
        <f>IF(J85245="N2O",G85245/About!$A$88,IF('EPA non-CO2 Data'!J85245="CH4",'EPA non-CO2 Data'!G85245/About!$A$86,'EPA non-CO2 Data'!G85245))</f>
        <v>9.2270580488780004E-3</v>
      </c>
      <c r="I85245" s="4" t="str">
        <f>VLOOKUP(CONCATENATE(B85245,C85245,D85245),'EPA Source to Industry Map'!$D$2:$E$35,2,FALSE)</f>
        <v>water and waste 36T39</v>
      </c>
      <c r="J85245" s="4" t="str">
        <f t="shared" si="1351"/>
        <v>CH4</v>
      </c>
    </row>
    <row r="85246" spans="1:10" x14ac:dyDescent="0.45">
      <c r="A85246" t="s">
        <v>194</v>
      </c>
      <c r="B85246" t="s">
        <v>5</v>
      </c>
      <c r="C85246" t="s">
        <v>6</v>
      </c>
      <c r="D85246" t="s">
        <v>17</v>
      </c>
      <c r="E85246" t="s">
        <v>11</v>
      </c>
      <c r="F85246">
        <v>2034</v>
      </c>
      <c r="G85246">
        <v>0.121698034837771</v>
      </c>
      <c r="H85246">
        <f>IF(J85246="N2O",G85246/About!$A$88,IF('EPA non-CO2 Data'!J85246="CH4",'EPA non-CO2 Data'!G85246/About!$A$86,'EPA non-CO2 Data'!G85246))</f>
        <v>5.0707514515737915E-3</v>
      </c>
      <c r="I85246" s="4" t="str">
        <f>VLOOKUP(CONCATENATE(B85246,C85246,D85246),'EPA Source to Industry Map'!$D$2:$E$35,2,FALSE)</f>
        <v>water and waste 36T39</v>
      </c>
      <c r="J85246" s="4" t="str">
        <f t="shared" si="1351"/>
        <v>CH4</v>
      </c>
    </row>
    <row r="85247" spans="1:10" x14ac:dyDescent="0.45">
      <c r="A85247" t="s">
        <v>194</v>
      </c>
      <c r="B85247" t="s">
        <v>5</v>
      </c>
      <c r="C85247" t="s">
        <v>6</v>
      </c>
      <c r="D85247" t="s">
        <v>264</v>
      </c>
      <c r="E85247" t="s">
        <v>11</v>
      </c>
      <c r="F85247">
        <v>2034</v>
      </c>
      <c r="G85247">
        <v>0.212057808562407</v>
      </c>
      <c r="H85247">
        <f>IF(J85247="N2O",G85247/About!$A$88,IF('EPA non-CO2 Data'!J85247="CH4",'EPA non-CO2 Data'!G85247/About!$A$86,'EPA non-CO2 Data'!G85247))</f>
        <v>8.8357420234336254E-3</v>
      </c>
      <c r="I85247" s="4" t="str">
        <f>VLOOKUP(CONCATENATE(B85247,C85247,D85247),'EPA Source to Industry Map'!$D$2:$E$35,2,FALSE)</f>
        <v>water and waste 36T39</v>
      </c>
      <c r="J85247" s="4" t="str">
        <f t="shared" si="1351"/>
        <v>CH4</v>
      </c>
    </row>
    <row r="85248" spans="1:10" x14ac:dyDescent="0.45">
      <c r="A85248" t="s">
        <v>194</v>
      </c>
      <c r="B85248" t="s">
        <v>5</v>
      </c>
      <c r="C85248" t="s">
        <v>6</v>
      </c>
      <c r="D85248" t="s">
        <v>17</v>
      </c>
      <c r="E85248" t="s">
        <v>11</v>
      </c>
      <c r="F85248">
        <v>2035</v>
      </c>
      <c r="G85248">
        <v>0.114804889448314</v>
      </c>
      <c r="H85248">
        <f>IF(J85248="N2O",G85248/About!$A$88,IF('EPA non-CO2 Data'!J85248="CH4",'EPA non-CO2 Data'!G85248/About!$A$86,'EPA non-CO2 Data'!G85248))</f>
        <v>4.7835370603464171E-3</v>
      </c>
      <c r="I85248" s="4" t="str">
        <f>VLOOKUP(CONCATENATE(B85248,C85248,D85248),'EPA Source to Industry Map'!$D$2:$E$35,2,FALSE)</f>
        <v>water and waste 36T39</v>
      </c>
      <c r="J85248" s="4" t="str">
        <f t="shared" si="1351"/>
        <v>CH4</v>
      </c>
    </row>
    <row r="85249" spans="1:10" x14ac:dyDescent="0.45">
      <c r="A85249" t="s">
        <v>194</v>
      </c>
      <c r="B85249" t="s">
        <v>5</v>
      </c>
      <c r="C85249" t="s">
        <v>6</v>
      </c>
      <c r="D85249" t="s">
        <v>264</v>
      </c>
      <c r="E85249" t="s">
        <v>11</v>
      </c>
      <c r="F85249">
        <v>2035</v>
      </c>
      <c r="G85249">
        <v>0.202666223951741</v>
      </c>
      <c r="H85249">
        <f>IF(J85249="N2O",G85249/About!$A$88,IF('EPA non-CO2 Data'!J85249="CH4",'EPA non-CO2 Data'!G85249/About!$A$86,'EPA non-CO2 Data'!G85249))</f>
        <v>8.4444259979892088E-3</v>
      </c>
      <c r="I85249" s="4" t="str">
        <f>VLOOKUP(CONCATENATE(B85249,C85249,D85249),'EPA Source to Industry Map'!$D$2:$E$35,2,FALSE)</f>
        <v>water and waste 36T39</v>
      </c>
      <c r="J85249" s="4" t="str">
        <f t="shared" si="1351"/>
        <v>CH4</v>
      </c>
    </row>
    <row r="85250" spans="1:10" x14ac:dyDescent="0.45">
      <c r="A85250" t="s">
        <v>194</v>
      </c>
      <c r="B85250" t="s">
        <v>5</v>
      </c>
      <c r="C85250" t="s">
        <v>6</v>
      </c>
      <c r="D85250" t="s">
        <v>17</v>
      </c>
      <c r="E85250" t="s">
        <v>11</v>
      </c>
      <c r="F85250">
        <v>2036</v>
      </c>
      <c r="G85250">
        <v>0.110808772820502</v>
      </c>
      <c r="H85250">
        <f>IF(J85250="N2O",G85250/About!$A$88,IF('EPA non-CO2 Data'!J85250="CH4",'EPA non-CO2 Data'!G85250/About!$A$86,'EPA non-CO2 Data'!G85250))</f>
        <v>4.61703220085425E-3</v>
      </c>
      <c r="I85250" s="4" t="str">
        <f>VLOOKUP(CONCATENATE(B85250,C85250,D85250),'EPA Source to Industry Map'!$D$2:$E$35,2,FALSE)</f>
        <v>water and waste 36T39</v>
      </c>
      <c r="J85250" s="4" t="str">
        <f t="shared" si="1351"/>
        <v>CH4</v>
      </c>
    </row>
    <row r="85251" spans="1:10" x14ac:dyDescent="0.45">
      <c r="A85251" t="s">
        <v>194</v>
      </c>
      <c r="B85251" t="s">
        <v>5</v>
      </c>
      <c r="C85251" t="s">
        <v>6</v>
      </c>
      <c r="D85251" t="s">
        <v>264</v>
      </c>
      <c r="E85251" t="s">
        <v>11</v>
      </c>
      <c r="F85251">
        <v>2036</v>
      </c>
      <c r="G85251">
        <v>0.195560455767712</v>
      </c>
      <c r="H85251">
        <f>IF(J85251="N2O",G85251/About!$A$88,IF('EPA non-CO2 Data'!J85251="CH4",'EPA non-CO2 Data'!G85251/About!$A$86,'EPA non-CO2 Data'!G85251))</f>
        <v>8.1483523236546666E-3</v>
      </c>
      <c r="I85251" s="4" t="str">
        <f>VLOOKUP(CONCATENATE(B85251,C85251,D85251),'EPA Source to Industry Map'!$D$2:$E$35,2,FALSE)</f>
        <v>water and waste 36T39</v>
      </c>
      <c r="J85251" s="4" t="str">
        <f t="shared" si="1351"/>
        <v>CH4</v>
      </c>
    </row>
    <row r="85252" spans="1:10" x14ac:dyDescent="0.45">
      <c r="A85252" t="s">
        <v>194</v>
      </c>
      <c r="B85252" t="s">
        <v>5</v>
      </c>
      <c r="C85252" t="s">
        <v>6</v>
      </c>
      <c r="D85252" t="s">
        <v>17</v>
      </c>
      <c r="E85252" t="s">
        <v>11</v>
      </c>
      <c r="F85252">
        <v>2037</v>
      </c>
      <c r="G85252">
        <v>0.10681265619268999</v>
      </c>
      <c r="H85252">
        <f>IF(J85252="N2O",G85252/About!$A$88,IF('EPA non-CO2 Data'!J85252="CH4",'EPA non-CO2 Data'!G85252/About!$A$86,'EPA non-CO2 Data'!G85252))</f>
        <v>4.4505273413620828E-3</v>
      </c>
      <c r="I85252" s="4" t="str">
        <f>VLOOKUP(CONCATENATE(B85252,C85252,D85252),'EPA Source to Industry Map'!$D$2:$E$35,2,FALSE)</f>
        <v>water and waste 36T39</v>
      </c>
      <c r="J85252" s="4" t="str">
        <f t="shared" si="1351"/>
        <v>CH4</v>
      </c>
    </row>
    <row r="85253" spans="1:10" x14ac:dyDescent="0.45">
      <c r="A85253" t="s">
        <v>194</v>
      </c>
      <c r="B85253" t="s">
        <v>5</v>
      </c>
      <c r="C85253" t="s">
        <v>6</v>
      </c>
      <c r="D85253" t="s">
        <v>264</v>
      </c>
      <c r="E85253" t="s">
        <v>11</v>
      </c>
      <c r="F85253">
        <v>2037</v>
      </c>
      <c r="G85253">
        <v>0.188454687583683</v>
      </c>
      <c r="H85253">
        <f>IF(J85253="N2O",G85253/About!$A$88,IF('EPA non-CO2 Data'!J85253="CH4",'EPA non-CO2 Data'!G85253/About!$A$86,'EPA non-CO2 Data'!G85253))</f>
        <v>7.8522786493201244E-3</v>
      </c>
      <c r="I85253" s="4" t="str">
        <f>VLOOKUP(CONCATENATE(B85253,C85253,D85253),'EPA Source to Industry Map'!$D$2:$E$35,2,FALSE)</f>
        <v>water and waste 36T39</v>
      </c>
      <c r="J85253" s="4" t="str">
        <f t="shared" si="1351"/>
        <v>CH4</v>
      </c>
    </row>
    <row r="85254" spans="1:10" x14ac:dyDescent="0.45">
      <c r="A85254" t="s">
        <v>194</v>
      </c>
      <c r="B85254" t="s">
        <v>5</v>
      </c>
      <c r="C85254" t="s">
        <v>6</v>
      </c>
      <c r="D85254" t="s">
        <v>17</v>
      </c>
      <c r="E85254" t="s">
        <v>11</v>
      </c>
      <c r="F85254">
        <v>2038</v>
      </c>
      <c r="G85254">
        <v>0.102816539564878</v>
      </c>
      <c r="H85254">
        <f>IF(J85254="N2O",G85254/About!$A$88,IF('EPA non-CO2 Data'!J85254="CH4",'EPA non-CO2 Data'!G85254/About!$A$86,'EPA non-CO2 Data'!G85254))</f>
        <v>4.2840224818699165E-3</v>
      </c>
      <c r="I85254" s="4" t="str">
        <f>VLOOKUP(CONCATENATE(B85254,C85254,D85254),'EPA Source to Industry Map'!$D$2:$E$35,2,FALSE)</f>
        <v>water and waste 36T39</v>
      </c>
      <c r="J85254" s="4" t="str">
        <f t="shared" si="1351"/>
        <v>CH4</v>
      </c>
    </row>
    <row r="85255" spans="1:10" x14ac:dyDescent="0.45">
      <c r="A85255" t="s">
        <v>194</v>
      </c>
      <c r="B85255" t="s">
        <v>5</v>
      </c>
      <c r="C85255" t="s">
        <v>6</v>
      </c>
      <c r="D85255" t="s">
        <v>264</v>
      </c>
      <c r="E85255" t="s">
        <v>11</v>
      </c>
      <c r="F85255">
        <v>2038</v>
      </c>
      <c r="G85255">
        <v>0.181348919399654</v>
      </c>
      <c r="H85255">
        <f>IF(J85255="N2O",G85255/About!$A$88,IF('EPA non-CO2 Data'!J85255="CH4",'EPA non-CO2 Data'!G85255/About!$A$86,'EPA non-CO2 Data'!G85255))</f>
        <v>7.5562049749855831E-3</v>
      </c>
      <c r="I85255" s="4" t="str">
        <f>VLOOKUP(CONCATENATE(B85255,C85255,D85255),'EPA Source to Industry Map'!$D$2:$E$35,2,FALSE)</f>
        <v>water and waste 36T39</v>
      </c>
      <c r="J85255" s="4" t="str">
        <f t="shared" si="1351"/>
        <v>CH4</v>
      </c>
    </row>
    <row r="85256" spans="1:10" x14ac:dyDescent="0.45">
      <c r="A85256" t="s">
        <v>194</v>
      </c>
      <c r="B85256" t="s">
        <v>5</v>
      </c>
      <c r="C85256" t="s">
        <v>6</v>
      </c>
      <c r="D85256" t="s">
        <v>17</v>
      </c>
      <c r="E85256" t="s">
        <v>11</v>
      </c>
      <c r="F85256">
        <v>2039</v>
      </c>
      <c r="G85256">
        <v>9.8820422937065597E-2</v>
      </c>
      <c r="H85256">
        <f>IF(J85256="N2O",G85256/About!$A$88,IF('EPA non-CO2 Data'!J85256="CH4",'EPA non-CO2 Data'!G85256/About!$A$86,'EPA non-CO2 Data'!G85256))</f>
        <v>4.1175176223777329E-3</v>
      </c>
      <c r="I85256" s="4" t="str">
        <f>VLOOKUP(CONCATENATE(B85256,C85256,D85256),'EPA Source to Industry Map'!$D$2:$E$35,2,FALSE)</f>
        <v>water and waste 36T39</v>
      </c>
      <c r="J85256" s="4" t="str">
        <f t="shared" si="1351"/>
        <v>CH4</v>
      </c>
    </row>
    <row r="85257" spans="1:10" x14ac:dyDescent="0.45">
      <c r="A85257" t="s">
        <v>194</v>
      </c>
      <c r="B85257" t="s">
        <v>5</v>
      </c>
      <c r="C85257" t="s">
        <v>6</v>
      </c>
      <c r="D85257" t="s">
        <v>264</v>
      </c>
      <c r="E85257" t="s">
        <v>11</v>
      </c>
      <c r="F85257">
        <v>2039</v>
      </c>
      <c r="G85257">
        <v>0.174243151215625</v>
      </c>
      <c r="H85257">
        <f>IF(J85257="N2O",G85257/About!$A$88,IF('EPA non-CO2 Data'!J85257="CH4",'EPA non-CO2 Data'!G85257/About!$A$86,'EPA non-CO2 Data'!G85257))</f>
        <v>7.2601313006510418E-3</v>
      </c>
      <c r="I85257" s="4" t="str">
        <f>VLOOKUP(CONCATENATE(B85257,C85257,D85257),'EPA Source to Industry Map'!$D$2:$E$35,2,FALSE)</f>
        <v>water and waste 36T39</v>
      </c>
      <c r="J85257" s="4" t="str">
        <f t="shared" si="1351"/>
        <v>CH4</v>
      </c>
    </row>
    <row r="85258" spans="1:10" x14ac:dyDescent="0.45">
      <c r="A85258" t="s">
        <v>194</v>
      </c>
      <c r="B85258" t="s">
        <v>5</v>
      </c>
      <c r="C85258" t="s">
        <v>6</v>
      </c>
      <c r="D85258" t="s">
        <v>17</v>
      </c>
      <c r="E85258" t="s">
        <v>11</v>
      </c>
      <c r="F85258">
        <v>2040</v>
      </c>
      <c r="G85258">
        <v>9.4824306309253398E-2</v>
      </c>
      <c r="H85258">
        <f>IF(J85258="N2O",G85258/About!$A$88,IF('EPA non-CO2 Data'!J85258="CH4",'EPA non-CO2 Data'!G85258/About!$A$86,'EPA non-CO2 Data'!G85258))</f>
        <v>3.951012762885558E-3</v>
      </c>
      <c r="I85258" s="4" t="str">
        <f>VLOOKUP(CONCATENATE(B85258,C85258,D85258),'EPA Source to Industry Map'!$D$2:$E$35,2,FALSE)</f>
        <v>water and waste 36T39</v>
      </c>
      <c r="J85258" s="4" t="str">
        <f t="shared" si="1351"/>
        <v>CH4</v>
      </c>
    </row>
    <row r="85259" spans="1:10" x14ac:dyDescent="0.45">
      <c r="A85259" t="s">
        <v>194</v>
      </c>
      <c r="B85259" t="s">
        <v>5</v>
      </c>
      <c r="C85259" t="s">
        <v>6</v>
      </c>
      <c r="D85259" t="s">
        <v>264</v>
      </c>
      <c r="E85259" t="s">
        <v>11</v>
      </c>
      <c r="F85259">
        <v>2040</v>
      </c>
      <c r="G85259">
        <v>0.167137383031595</v>
      </c>
      <c r="H85259">
        <f>IF(J85259="N2O",G85259/About!$A$88,IF('EPA non-CO2 Data'!J85259="CH4",'EPA non-CO2 Data'!G85259/About!$A$86,'EPA non-CO2 Data'!G85259))</f>
        <v>6.9640576263164588E-3</v>
      </c>
      <c r="I85259" s="4" t="str">
        <f>VLOOKUP(CONCATENATE(B85259,C85259,D85259),'EPA Source to Industry Map'!$D$2:$E$35,2,FALSE)</f>
        <v>water and waste 36T39</v>
      </c>
      <c r="J85259" s="4" t="str">
        <f t="shared" ref="J85259:J85322" si="1352">IF(ISNUMBER(SEARCH("F",E85259)),"F-gases",E85259)</f>
        <v>CH4</v>
      </c>
    </row>
    <row r="85260" spans="1:10" x14ac:dyDescent="0.45">
      <c r="A85260" t="s">
        <v>194</v>
      </c>
      <c r="B85260" t="s">
        <v>5</v>
      </c>
      <c r="C85260" t="s">
        <v>6</v>
      </c>
      <c r="D85260" t="s">
        <v>17</v>
      </c>
      <c r="E85260" t="s">
        <v>11</v>
      </c>
      <c r="F85260">
        <v>2041</v>
      </c>
      <c r="G85260">
        <v>9.26687013880369E-2</v>
      </c>
      <c r="H85260">
        <f>IF(J85260="N2O",G85260/About!$A$88,IF('EPA non-CO2 Data'!J85260="CH4",'EPA non-CO2 Data'!G85260/About!$A$86,'EPA non-CO2 Data'!G85260))</f>
        <v>3.8611958911682043E-3</v>
      </c>
      <c r="I85260" s="4" t="str">
        <f>VLOOKUP(CONCATENATE(B85260,C85260,D85260),'EPA Source to Industry Map'!$D$2:$E$35,2,FALSE)</f>
        <v>water and waste 36T39</v>
      </c>
      <c r="J85260" s="4" t="str">
        <f t="shared" si="1352"/>
        <v>CH4</v>
      </c>
    </row>
    <row r="85261" spans="1:10" x14ac:dyDescent="0.45">
      <c r="A85261" t="s">
        <v>194</v>
      </c>
      <c r="B85261" t="s">
        <v>5</v>
      </c>
      <c r="C85261" t="s">
        <v>6</v>
      </c>
      <c r="D85261" t="s">
        <v>264</v>
      </c>
      <c r="E85261" t="s">
        <v>11</v>
      </c>
      <c r="F85261">
        <v>2041</v>
      </c>
      <c r="G85261">
        <v>0.16171957830213099</v>
      </c>
      <c r="H85261">
        <f>IF(J85261="N2O",G85261/About!$A$88,IF('EPA non-CO2 Data'!J85261="CH4",'EPA non-CO2 Data'!G85261/About!$A$86,'EPA non-CO2 Data'!G85261))</f>
        <v>6.7383157625887915E-3</v>
      </c>
      <c r="I85261" s="4" t="str">
        <f>VLOOKUP(CONCATENATE(B85261,C85261,D85261),'EPA Source to Industry Map'!$D$2:$E$35,2,FALSE)</f>
        <v>water and waste 36T39</v>
      </c>
      <c r="J85261" s="4" t="str">
        <f t="shared" si="1352"/>
        <v>CH4</v>
      </c>
    </row>
    <row r="85262" spans="1:10" x14ac:dyDescent="0.45">
      <c r="A85262" t="s">
        <v>194</v>
      </c>
      <c r="B85262" t="s">
        <v>5</v>
      </c>
      <c r="C85262" t="s">
        <v>6</v>
      </c>
      <c r="D85262" t="s">
        <v>17</v>
      </c>
      <c r="E85262" t="s">
        <v>11</v>
      </c>
      <c r="F85262">
        <v>2042</v>
      </c>
      <c r="G85262">
        <v>9.0513096466820403E-2</v>
      </c>
      <c r="H85262">
        <f>IF(J85262="N2O",G85262/About!$A$88,IF('EPA non-CO2 Data'!J85262="CH4",'EPA non-CO2 Data'!G85262/About!$A$86,'EPA non-CO2 Data'!G85262))</f>
        <v>3.7713790194508503E-3</v>
      </c>
      <c r="I85262" s="4" t="str">
        <f>VLOOKUP(CONCATENATE(B85262,C85262,D85262),'EPA Source to Industry Map'!$D$2:$E$35,2,FALSE)</f>
        <v>water and waste 36T39</v>
      </c>
      <c r="J85262" s="4" t="str">
        <f t="shared" si="1352"/>
        <v>CH4</v>
      </c>
    </row>
    <row r="85263" spans="1:10" x14ac:dyDescent="0.45">
      <c r="A85263" t="s">
        <v>194</v>
      </c>
      <c r="B85263" t="s">
        <v>5</v>
      </c>
      <c r="C85263" t="s">
        <v>6</v>
      </c>
      <c r="D85263" t="s">
        <v>264</v>
      </c>
      <c r="E85263" t="s">
        <v>11</v>
      </c>
      <c r="F85263">
        <v>2042</v>
      </c>
      <c r="G85263">
        <v>0.156301773572666</v>
      </c>
      <c r="H85263">
        <f>IF(J85263="N2O",G85263/About!$A$88,IF('EPA non-CO2 Data'!J85263="CH4",'EPA non-CO2 Data'!G85263/About!$A$86,'EPA non-CO2 Data'!G85263))</f>
        <v>6.5125738988610835E-3</v>
      </c>
      <c r="I85263" s="4" t="str">
        <f>VLOOKUP(CONCATENATE(B85263,C85263,D85263),'EPA Source to Industry Map'!$D$2:$E$35,2,FALSE)</f>
        <v>water and waste 36T39</v>
      </c>
      <c r="J85263" s="4" t="str">
        <f t="shared" si="1352"/>
        <v>CH4</v>
      </c>
    </row>
    <row r="85264" spans="1:10" x14ac:dyDescent="0.45">
      <c r="A85264" t="s">
        <v>194</v>
      </c>
      <c r="B85264" t="s">
        <v>5</v>
      </c>
      <c r="C85264" t="s">
        <v>6</v>
      </c>
      <c r="D85264" t="s">
        <v>17</v>
      </c>
      <c r="E85264" t="s">
        <v>11</v>
      </c>
      <c r="F85264">
        <v>2043</v>
      </c>
      <c r="G85264">
        <v>8.8357491545603906E-2</v>
      </c>
      <c r="H85264">
        <f>IF(J85264="N2O",G85264/About!$A$88,IF('EPA non-CO2 Data'!J85264="CH4",'EPA non-CO2 Data'!G85264/About!$A$86,'EPA non-CO2 Data'!G85264))</f>
        <v>3.6815621477334962E-3</v>
      </c>
      <c r="I85264" s="4" t="str">
        <f>VLOOKUP(CONCATENATE(B85264,C85264,D85264),'EPA Source to Industry Map'!$D$2:$E$35,2,FALSE)</f>
        <v>water and waste 36T39</v>
      </c>
      <c r="J85264" s="4" t="str">
        <f t="shared" si="1352"/>
        <v>CH4</v>
      </c>
    </row>
    <row r="85265" spans="1:10" x14ac:dyDescent="0.45">
      <c r="A85265" t="s">
        <v>194</v>
      </c>
      <c r="B85265" t="s">
        <v>5</v>
      </c>
      <c r="C85265" t="s">
        <v>6</v>
      </c>
      <c r="D85265" t="s">
        <v>264</v>
      </c>
      <c r="E85265" t="s">
        <v>11</v>
      </c>
      <c r="F85265">
        <v>2043</v>
      </c>
      <c r="G85265">
        <v>0.15088396884320099</v>
      </c>
      <c r="H85265">
        <f>IF(J85265="N2O",G85265/About!$A$88,IF('EPA non-CO2 Data'!J85265="CH4",'EPA non-CO2 Data'!G85265/About!$A$86,'EPA non-CO2 Data'!G85265))</f>
        <v>6.2868320351333745E-3</v>
      </c>
      <c r="I85265" s="4" t="str">
        <f>VLOOKUP(CONCATENATE(B85265,C85265,D85265),'EPA Source to Industry Map'!$D$2:$E$35,2,FALSE)</f>
        <v>water and waste 36T39</v>
      </c>
      <c r="J85265" s="4" t="str">
        <f t="shared" si="1352"/>
        <v>CH4</v>
      </c>
    </row>
    <row r="85266" spans="1:10" x14ac:dyDescent="0.45">
      <c r="A85266" t="s">
        <v>194</v>
      </c>
      <c r="B85266" t="s">
        <v>5</v>
      </c>
      <c r="C85266" t="s">
        <v>6</v>
      </c>
      <c r="D85266" t="s">
        <v>17</v>
      </c>
      <c r="E85266" t="s">
        <v>11</v>
      </c>
      <c r="F85266">
        <v>2044</v>
      </c>
      <c r="G85266">
        <v>8.6201886624387505E-2</v>
      </c>
      <c r="H85266">
        <f>IF(J85266="N2O",G85266/About!$A$88,IF('EPA non-CO2 Data'!J85266="CH4",'EPA non-CO2 Data'!G85266/About!$A$86,'EPA non-CO2 Data'!G85266))</f>
        <v>3.5917452760161461E-3</v>
      </c>
      <c r="I85266" s="4" t="str">
        <f>VLOOKUP(CONCATENATE(B85266,C85266,D85266),'EPA Source to Industry Map'!$D$2:$E$35,2,FALSE)</f>
        <v>water and waste 36T39</v>
      </c>
      <c r="J85266" s="4" t="str">
        <f t="shared" si="1352"/>
        <v>CH4</v>
      </c>
    </row>
    <row r="85267" spans="1:10" x14ac:dyDescent="0.45">
      <c r="A85267" t="s">
        <v>194</v>
      </c>
      <c r="B85267" t="s">
        <v>5</v>
      </c>
      <c r="C85267" t="s">
        <v>6</v>
      </c>
      <c r="D85267" t="s">
        <v>264</v>
      </c>
      <c r="E85267" t="s">
        <v>11</v>
      </c>
      <c r="F85267">
        <v>2044</v>
      </c>
      <c r="G85267">
        <v>0.145466164113736</v>
      </c>
      <c r="H85267">
        <f>IF(J85267="N2O",G85267/About!$A$88,IF('EPA non-CO2 Data'!J85267="CH4",'EPA non-CO2 Data'!G85267/About!$A$86,'EPA non-CO2 Data'!G85267))</f>
        <v>6.0610901714056665E-3</v>
      </c>
      <c r="I85267" s="4" t="str">
        <f>VLOOKUP(CONCATENATE(B85267,C85267,D85267),'EPA Source to Industry Map'!$D$2:$E$35,2,FALSE)</f>
        <v>water and waste 36T39</v>
      </c>
      <c r="J85267" s="4" t="str">
        <f t="shared" si="1352"/>
        <v>CH4</v>
      </c>
    </row>
    <row r="85268" spans="1:10" x14ac:dyDescent="0.45">
      <c r="A85268" t="s">
        <v>194</v>
      </c>
      <c r="B85268" t="s">
        <v>5</v>
      </c>
      <c r="C85268" t="s">
        <v>6</v>
      </c>
      <c r="D85268" t="s">
        <v>17</v>
      </c>
      <c r="E85268" t="s">
        <v>11</v>
      </c>
      <c r="F85268">
        <v>2045</v>
      </c>
      <c r="G85268">
        <v>8.4046281703170994E-2</v>
      </c>
      <c r="H85268">
        <f>IF(J85268="N2O",G85268/About!$A$88,IF('EPA non-CO2 Data'!J85268="CH4",'EPA non-CO2 Data'!G85268/About!$A$86,'EPA non-CO2 Data'!G85268))</f>
        <v>3.5019284042987916E-3</v>
      </c>
      <c r="I85268" s="4" t="str">
        <f>VLOOKUP(CONCATENATE(B85268,C85268,D85268),'EPA Source to Industry Map'!$D$2:$E$35,2,FALSE)</f>
        <v>water and waste 36T39</v>
      </c>
      <c r="J85268" s="4" t="str">
        <f t="shared" si="1352"/>
        <v>CH4</v>
      </c>
    </row>
    <row r="85269" spans="1:10" x14ac:dyDescent="0.45">
      <c r="A85269" t="s">
        <v>194</v>
      </c>
      <c r="B85269" t="s">
        <v>5</v>
      </c>
      <c r="C85269" t="s">
        <v>6</v>
      </c>
      <c r="D85269" t="s">
        <v>264</v>
      </c>
      <c r="E85269" t="s">
        <v>11</v>
      </c>
      <c r="F85269">
        <v>2045</v>
      </c>
      <c r="G85269">
        <v>0.14004835938427099</v>
      </c>
      <c r="H85269">
        <f>IF(J85269="N2O",G85269/About!$A$88,IF('EPA non-CO2 Data'!J85269="CH4",'EPA non-CO2 Data'!G85269/About!$A$86,'EPA non-CO2 Data'!G85269))</f>
        <v>5.8353483076779575E-3</v>
      </c>
      <c r="I85269" s="4" t="str">
        <f>VLOOKUP(CONCATENATE(B85269,C85269,D85269),'EPA Source to Industry Map'!$D$2:$E$35,2,FALSE)</f>
        <v>water and waste 36T39</v>
      </c>
      <c r="J85269" s="4" t="str">
        <f t="shared" si="1352"/>
        <v>CH4</v>
      </c>
    </row>
    <row r="85270" spans="1:10" x14ac:dyDescent="0.45">
      <c r="A85270" t="s">
        <v>194</v>
      </c>
      <c r="B85270" t="s">
        <v>5</v>
      </c>
      <c r="C85270" t="s">
        <v>6</v>
      </c>
      <c r="D85270" t="s">
        <v>17</v>
      </c>
      <c r="E85270" t="s">
        <v>11</v>
      </c>
      <c r="F85270">
        <v>2046</v>
      </c>
      <c r="G85270">
        <v>8.3054689452624203E-2</v>
      </c>
      <c r="H85270">
        <f>IF(J85270="N2O",G85270/About!$A$88,IF('EPA non-CO2 Data'!J85270="CH4",'EPA non-CO2 Data'!G85270/About!$A$86,'EPA non-CO2 Data'!G85270))</f>
        <v>3.4606120605260083E-3</v>
      </c>
      <c r="I85270" s="4" t="str">
        <f>VLOOKUP(CONCATENATE(B85270,C85270,D85270),'EPA Source to Industry Map'!$D$2:$E$35,2,FALSE)</f>
        <v>water and waste 36T39</v>
      </c>
      <c r="J85270" s="4" t="str">
        <f t="shared" si="1352"/>
        <v>CH4</v>
      </c>
    </row>
    <row r="85271" spans="1:10" x14ac:dyDescent="0.45">
      <c r="A85271" t="s">
        <v>194</v>
      </c>
      <c r="B85271" t="s">
        <v>5</v>
      </c>
      <c r="C85271" t="s">
        <v>6</v>
      </c>
      <c r="D85271" t="s">
        <v>264</v>
      </c>
      <c r="E85271" t="s">
        <v>11</v>
      </c>
      <c r="F85271">
        <v>2046</v>
      </c>
      <c r="G85271">
        <v>0.13589952057316801</v>
      </c>
      <c r="H85271">
        <f>IF(J85271="N2O",G85271/About!$A$88,IF('EPA non-CO2 Data'!J85271="CH4",'EPA non-CO2 Data'!G85271/About!$A$86,'EPA non-CO2 Data'!G85271))</f>
        <v>5.6624800238820007E-3</v>
      </c>
      <c r="I85271" s="4" t="str">
        <f>VLOOKUP(CONCATENATE(B85271,C85271,D85271),'EPA Source to Industry Map'!$D$2:$E$35,2,FALSE)</f>
        <v>water and waste 36T39</v>
      </c>
      <c r="J85271" s="4" t="str">
        <f t="shared" si="1352"/>
        <v>CH4</v>
      </c>
    </row>
    <row r="85272" spans="1:10" x14ac:dyDescent="0.45">
      <c r="A85272" t="s">
        <v>194</v>
      </c>
      <c r="B85272" t="s">
        <v>5</v>
      </c>
      <c r="C85272" t="s">
        <v>6</v>
      </c>
      <c r="D85272" t="s">
        <v>17</v>
      </c>
      <c r="E85272" t="s">
        <v>11</v>
      </c>
      <c r="F85272">
        <v>2047</v>
      </c>
      <c r="G85272">
        <v>8.2063097202077398E-2</v>
      </c>
      <c r="H85272">
        <f>IF(J85272="N2O",G85272/About!$A$88,IF('EPA non-CO2 Data'!J85272="CH4",'EPA non-CO2 Data'!G85272/About!$A$86,'EPA non-CO2 Data'!G85272))</f>
        <v>3.4192957167532251E-3</v>
      </c>
      <c r="I85272" s="4" t="str">
        <f>VLOOKUP(CONCATENATE(B85272,C85272,D85272),'EPA Source to Industry Map'!$D$2:$E$35,2,FALSE)</f>
        <v>water and waste 36T39</v>
      </c>
      <c r="J85272" s="4" t="str">
        <f t="shared" si="1352"/>
        <v>CH4</v>
      </c>
    </row>
    <row r="85273" spans="1:10" x14ac:dyDescent="0.45">
      <c r="A85273" t="s">
        <v>194</v>
      </c>
      <c r="B85273" t="s">
        <v>5</v>
      </c>
      <c r="C85273" t="s">
        <v>6</v>
      </c>
      <c r="D85273" t="s">
        <v>264</v>
      </c>
      <c r="E85273" t="s">
        <v>11</v>
      </c>
      <c r="F85273">
        <v>2047</v>
      </c>
      <c r="G85273">
        <v>0.131750681762064</v>
      </c>
      <c r="H85273">
        <f>IF(J85273="N2O",G85273/About!$A$88,IF('EPA non-CO2 Data'!J85273="CH4",'EPA non-CO2 Data'!G85273/About!$A$86,'EPA non-CO2 Data'!G85273))</f>
        <v>5.4896117400860004E-3</v>
      </c>
      <c r="I85273" s="4" t="str">
        <f>VLOOKUP(CONCATENATE(B85273,C85273,D85273),'EPA Source to Industry Map'!$D$2:$E$35,2,FALSE)</f>
        <v>water and waste 36T39</v>
      </c>
      <c r="J85273" s="4" t="str">
        <f t="shared" si="1352"/>
        <v>CH4</v>
      </c>
    </row>
    <row r="85274" spans="1:10" x14ac:dyDescent="0.45">
      <c r="A85274" t="s">
        <v>194</v>
      </c>
      <c r="B85274" t="s">
        <v>5</v>
      </c>
      <c r="C85274" t="s">
        <v>6</v>
      </c>
      <c r="D85274" t="s">
        <v>17</v>
      </c>
      <c r="E85274" t="s">
        <v>11</v>
      </c>
      <c r="F85274">
        <v>2048</v>
      </c>
      <c r="G85274">
        <v>8.1071504951530704E-2</v>
      </c>
      <c r="H85274">
        <f>IF(J85274="N2O",G85274/About!$A$88,IF('EPA non-CO2 Data'!J85274="CH4",'EPA non-CO2 Data'!G85274/About!$A$86,'EPA non-CO2 Data'!G85274))</f>
        <v>3.3779793729804461E-3</v>
      </c>
      <c r="I85274" s="4" t="str">
        <f>VLOOKUP(CONCATENATE(B85274,C85274,D85274),'EPA Source to Industry Map'!$D$2:$E$35,2,FALSE)</f>
        <v>water and waste 36T39</v>
      </c>
      <c r="J85274" s="4" t="str">
        <f t="shared" si="1352"/>
        <v>CH4</v>
      </c>
    </row>
    <row r="85275" spans="1:10" x14ac:dyDescent="0.45">
      <c r="A85275" t="s">
        <v>194</v>
      </c>
      <c r="B85275" t="s">
        <v>5</v>
      </c>
      <c r="C85275" t="s">
        <v>6</v>
      </c>
      <c r="D85275" t="s">
        <v>264</v>
      </c>
      <c r="E85275" t="s">
        <v>11</v>
      </c>
      <c r="F85275">
        <v>2048</v>
      </c>
      <c r="G85275">
        <v>0.12760184295096</v>
      </c>
      <c r="H85275">
        <f>IF(J85275="N2O",G85275/About!$A$88,IF('EPA non-CO2 Data'!J85275="CH4",'EPA non-CO2 Data'!G85275/About!$A$86,'EPA non-CO2 Data'!G85275))</f>
        <v>5.3167434562900002E-3</v>
      </c>
      <c r="I85275" s="4" t="str">
        <f>VLOOKUP(CONCATENATE(B85275,C85275,D85275),'EPA Source to Industry Map'!$D$2:$E$35,2,FALSE)</f>
        <v>water and waste 36T39</v>
      </c>
      <c r="J85275" s="4" t="str">
        <f t="shared" si="1352"/>
        <v>CH4</v>
      </c>
    </row>
    <row r="85276" spans="1:10" x14ac:dyDescent="0.45">
      <c r="A85276" t="s">
        <v>194</v>
      </c>
      <c r="B85276" t="s">
        <v>5</v>
      </c>
      <c r="C85276" t="s">
        <v>6</v>
      </c>
      <c r="D85276" t="s">
        <v>17</v>
      </c>
      <c r="E85276" t="s">
        <v>11</v>
      </c>
      <c r="F85276">
        <v>2049</v>
      </c>
      <c r="G85276">
        <v>8.0079912700983899E-2</v>
      </c>
      <c r="H85276">
        <f>IF(J85276="N2O",G85276/About!$A$88,IF('EPA non-CO2 Data'!J85276="CH4",'EPA non-CO2 Data'!G85276/About!$A$86,'EPA non-CO2 Data'!G85276))</f>
        <v>3.3366630292076625E-3</v>
      </c>
      <c r="I85276" s="4" t="str">
        <f>VLOOKUP(CONCATENATE(B85276,C85276,D85276),'EPA Source to Industry Map'!$D$2:$E$35,2,FALSE)</f>
        <v>water and waste 36T39</v>
      </c>
      <c r="J85276" s="4" t="str">
        <f t="shared" si="1352"/>
        <v>CH4</v>
      </c>
    </row>
    <row r="85277" spans="1:10" x14ac:dyDescent="0.45">
      <c r="A85277" t="s">
        <v>194</v>
      </c>
      <c r="B85277" t="s">
        <v>5</v>
      </c>
      <c r="C85277" t="s">
        <v>6</v>
      </c>
      <c r="D85277" t="s">
        <v>264</v>
      </c>
      <c r="E85277" t="s">
        <v>11</v>
      </c>
      <c r="F85277">
        <v>2049</v>
      </c>
      <c r="G85277">
        <v>0.12345300413985601</v>
      </c>
      <c r="H85277">
        <f>IF(J85277="N2O",G85277/About!$A$88,IF('EPA non-CO2 Data'!J85277="CH4",'EPA non-CO2 Data'!G85277/About!$A$86,'EPA non-CO2 Data'!G85277))</f>
        <v>5.143875172494E-3</v>
      </c>
      <c r="I85277" s="4" t="str">
        <f>VLOOKUP(CONCATENATE(B85277,C85277,D85277),'EPA Source to Industry Map'!$D$2:$E$35,2,FALSE)</f>
        <v>water and waste 36T39</v>
      </c>
      <c r="J85277" s="4" t="str">
        <f t="shared" si="1352"/>
        <v>CH4</v>
      </c>
    </row>
    <row r="85278" spans="1:10" x14ac:dyDescent="0.45">
      <c r="A85278" t="s">
        <v>194</v>
      </c>
      <c r="B85278" t="s">
        <v>5</v>
      </c>
      <c r="C85278" t="s">
        <v>6</v>
      </c>
      <c r="D85278" t="s">
        <v>17</v>
      </c>
      <c r="E85278" t="s">
        <v>11</v>
      </c>
      <c r="F85278">
        <v>2050</v>
      </c>
      <c r="G85278">
        <v>7.9088320450437094E-2</v>
      </c>
      <c r="H85278">
        <f>IF(J85278="N2O",G85278/About!$A$88,IF('EPA non-CO2 Data'!J85278="CH4",'EPA non-CO2 Data'!G85278/About!$A$86,'EPA non-CO2 Data'!G85278))</f>
        <v>3.2953466854348788E-3</v>
      </c>
      <c r="I85278" s="4" t="str">
        <f>VLOOKUP(CONCATENATE(B85278,C85278,D85278),'EPA Source to Industry Map'!$D$2:$E$35,2,FALSE)</f>
        <v>water and waste 36T39</v>
      </c>
      <c r="J85278" s="4" t="str">
        <f t="shared" si="1352"/>
        <v>CH4</v>
      </c>
    </row>
    <row r="85279" spans="1:10" x14ac:dyDescent="0.45">
      <c r="A85279" t="s">
        <v>194</v>
      </c>
      <c r="B85279" t="s">
        <v>5</v>
      </c>
      <c r="C85279" t="s">
        <v>6</v>
      </c>
      <c r="D85279" t="s">
        <v>264</v>
      </c>
      <c r="E85279" t="s">
        <v>11</v>
      </c>
      <c r="F85279">
        <v>2050</v>
      </c>
      <c r="G85279">
        <v>0.119304165328752</v>
      </c>
      <c r="H85279">
        <f>IF(J85279="N2O",G85279/About!$A$88,IF('EPA non-CO2 Data'!J85279="CH4",'EPA non-CO2 Data'!G85279/About!$A$86,'EPA non-CO2 Data'!G85279))</f>
        <v>4.9710068886979998E-3</v>
      </c>
      <c r="I85279" s="4" t="str">
        <f>VLOOKUP(CONCATENATE(B85279,C85279,D85279),'EPA Source to Industry Map'!$D$2:$E$35,2,FALSE)</f>
        <v>water and waste 36T39</v>
      </c>
      <c r="J85279" s="4" t="str">
        <f t="shared" si="1352"/>
        <v>CH4</v>
      </c>
    </row>
    <row r="85280" spans="1:10" x14ac:dyDescent="0.45">
      <c r="A85280" t="s">
        <v>194</v>
      </c>
      <c r="B85280" t="s">
        <v>5</v>
      </c>
      <c r="C85280" t="s">
        <v>229</v>
      </c>
      <c r="E85280" t="s">
        <v>11</v>
      </c>
      <c r="F85280">
        <v>1990</v>
      </c>
      <c r="G85280">
        <v>0</v>
      </c>
      <c r="H85280">
        <f>IF(J85280="N2O",G85280/About!$A$88,IF('EPA non-CO2 Data'!J85280="CH4",'EPA non-CO2 Data'!G85280/About!$A$86,'EPA non-CO2 Data'!G85280))</f>
        <v>0</v>
      </c>
      <c r="I85280" s="4" t="str">
        <f>VLOOKUP(CONCATENATE(B85280,C85280,D85280),'EPA Source to Industry Map'!$D$2:$E$35,2,FALSE)</f>
        <v>water and waste 36T39</v>
      </c>
      <c r="J85280" s="4" t="str">
        <f t="shared" si="1352"/>
        <v>CH4</v>
      </c>
    </row>
    <row r="85281" spans="1:10" x14ac:dyDescent="0.45">
      <c r="A85281" t="s">
        <v>194</v>
      </c>
      <c r="B85281" t="s">
        <v>5</v>
      </c>
      <c r="C85281" t="s">
        <v>229</v>
      </c>
      <c r="E85281" t="s">
        <v>11</v>
      </c>
      <c r="F85281">
        <v>1991</v>
      </c>
      <c r="G85281">
        <v>0</v>
      </c>
      <c r="H85281">
        <f>IF(J85281="N2O",G85281/About!$A$88,IF('EPA non-CO2 Data'!J85281="CH4",'EPA non-CO2 Data'!G85281/About!$A$86,'EPA non-CO2 Data'!G85281))</f>
        <v>0</v>
      </c>
      <c r="I85281" s="4" t="str">
        <f>VLOOKUP(CONCATENATE(B85281,C85281,D85281),'EPA Source to Industry Map'!$D$2:$E$35,2,FALSE)</f>
        <v>water and waste 36T39</v>
      </c>
      <c r="J85281" s="4" t="str">
        <f t="shared" si="1352"/>
        <v>CH4</v>
      </c>
    </row>
    <row r="85282" spans="1:10" x14ac:dyDescent="0.45">
      <c r="A85282" t="s">
        <v>194</v>
      </c>
      <c r="B85282" t="s">
        <v>5</v>
      </c>
      <c r="C85282" t="s">
        <v>229</v>
      </c>
      <c r="E85282" t="s">
        <v>11</v>
      </c>
      <c r="F85282">
        <v>1992</v>
      </c>
      <c r="G85282">
        <v>0</v>
      </c>
      <c r="H85282">
        <f>IF(J85282="N2O",G85282/About!$A$88,IF('EPA non-CO2 Data'!J85282="CH4",'EPA non-CO2 Data'!G85282/About!$A$86,'EPA non-CO2 Data'!G85282))</f>
        <v>0</v>
      </c>
      <c r="I85282" s="4" t="str">
        <f>VLOOKUP(CONCATENATE(B85282,C85282,D85282),'EPA Source to Industry Map'!$D$2:$E$35,2,FALSE)</f>
        <v>water and waste 36T39</v>
      </c>
      <c r="J85282" s="4" t="str">
        <f t="shared" si="1352"/>
        <v>CH4</v>
      </c>
    </row>
    <row r="85283" spans="1:10" x14ac:dyDescent="0.45">
      <c r="A85283" t="s">
        <v>194</v>
      </c>
      <c r="B85283" t="s">
        <v>5</v>
      </c>
      <c r="C85283" t="s">
        <v>229</v>
      </c>
      <c r="E85283" t="s">
        <v>11</v>
      </c>
      <c r="F85283">
        <v>1993</v>
      </c>
      <c r="G85283">
        <v>0</v>
      </c>
      <c r="H85283">
        <f>IF(J85283="N2O",G85283/About!$A$88,IF('EPA non-CO2 Data'!J85283="CH4",'EPA non-CO2 Data'!G85283/About!$A$86,'EPA non-CO2 Data'!G85283))</f>
        <v>0</v>
      </c>
      <c r="I85283" s="4" t="str">
        <f>VLOOKUP(CONCATENATE(B85283,C85283,D85283),'EPA Source to Industry Map'!$D$2:$E$35,2,FALSE)</f>
        <v>water and waste 36T39</v>
      </c>
      <c r="J85283" s="4" t="str">
        <f t="shared" si="1352"/>
        <v>CH4</v>
      </c>
    </row>
    <row r="85284" spans="1:10" x14ac:dyDescent="0.45">
      <c r="A85284" t="s">
        <v>194</v>
      </c>
      <c r="B85284" t="s">
        <v>5</v>
      </c>
      <c r="C85284" t="s">
        <v>229</v>
      </c>
      <c r="E85284" t="s">
        <v>11</v>
      </c>
      <c r="F85284">
        <v>1994</v>
      </c>
      <c r="G85284">
        <v>0</v>
      </c>
      <c r="H85284">
        <f>IF(J85284="N2O",G85284/About!$A$88,IF('EPA non-CO2 Data'!J85284="CH4",'EPA non-CO2 Data'!G85284/About!$A$86,'EPA non-CO2 Data'!G85284))</f>
        <v>0</v>
      </c>
      <c r="I85284" s="4" t="str">
        <f>VLOOKUP(CONCATENATE(B85284,C85284,D85284),'EPA Source to Industry Map'!$D$2:$E$35,2,FALSE)</f>
        <v>water and waste 36T39</v>
      </c>
      <c r="J85284" s="4" t="str">
        <f t="shared" si="1352"/>
        <v>CH4</v>
      </c>
    </row>
    <row r="85285" spans="1:10" x14ac:dyDescent="0.45">
      <c r="A85285" t="s">
        <v>194</v>
      </c>
      <c r="B85285" t="s">
        <v>5</v>
      </c>
      <c r="C85285" t="s">
        <v>229</v>
      </c>
      <c r="E85285" t="s">
        <v>11</v>
      </c>
      <c r="F85285">
        <v>1995</v>
      </c>
      <c r="G85285">
        <v>0</v>
      </c>
      <c r="H85285">
        <f>IF(J85285="N2O",G85285/About!$A$88,IF('EPA non-CO2 Data'!J85285="CH4",'EPA non-CO2 Data'!G85285/About!$A$86,'EPA non-CO2 Data'!G85285))</f>
        <v>0</v>
      </c>
      <c r="I85285" s="4" t="str">
        <f>VLOOKUP(CONCATENATE(B85285,C85285,D85285),'EPA Source to Industry Map'!$D$2:$E$35,2,FALSE)</f>
        <v>water and waste 36T39</v>
      </c>
      <c r="J85285" s="4" t="str">
        <f t="shared" si="1352"/>
        <v>CH4</v>
      </c>
    </row>
    <row r="85286" spans="1:10" x14ac:dyDescent="0.45">
      <c r="A85286" t="s">
        <v>194</v>
      </c>
      <c r="B85286" t="s">
        <v>5</v>
      </c>
      <c r="C85286" t="s">
        <v>229</v>
      </c>
      <c r="E85286" t="s">
        <v>11</v>
      </c>
      <c r="F85286">
        <v>1996</v>
      </c>
      <c r="G85286">
        <v>0</v>
      </c>
      <c r="H85286">
        <f>IF(J85286="N2O",G85286/About!$A$88,IF('EPA non-CO2 Data'!J85286="CH4",'EPA non-CO2 Data'!G85286/About!$A$86,'EPA non-CO2 Data'!G85286))</f>
        <v>0</v>
      </c>
      <c r="I85286" s="4" t="str">
        <f>VLOOKUP(CONCATENATE(B85286,C85286,D85286),'EPA Source to Industry Map'!$D$2:$E$35,2,FALSE)</f>
        <v>water and waste 36T39</v>
      </c>
      <c r="J85286" s="4" t="str">
        <f t="shared" si="1352"/>
        <v>CH4</v>
      </c>
    </row>
    <row r="85287" spans="1:10" x14ac:dyDescent="0.45">
      <c r="A85287" t="s">
        <v>194</v>
      </c>
      <c r="B85287" t="s">
        <v>5</v>
      </c>
      <c r="C85287" t="s">
        <v>229</v>
      </c>
      <c r="E85287" t="s">
        <v>11</v>
      </c>
      <c r="F85287">
        <v>1997</v>
      </c>
      <c r="G85287">
        <v>0</v>
      </c>
      <c r="H85287">
        <f>IF(J85287="N2O",G85287/About!$A$88,IF('EPA non-CO2 Data'!J85287="CH4",'EPA non-CO2 Data'!G85287/About!$A$86,'EPA non-CO2 Data'!G85287))</f>
        <v>0</v>
      </c>
      <c r="I85287" s="4" t="str">
        <f>VLOOKUP(CONCATENATE(B85287,C85287,D85287),'EPA Source to Industry Map'!$D$2:$E$35,2,FALSE)</f>
        <v>water and waste 36T39</v>
      </c>
      <c r="J85287" s="4" t="str">
        <f t="shared" si="1352"/>
        <v>CH4</v>
      </c>
    </row>
    <row r="85288" spans="1:10" x14ac:dyDescent="0.45">
      <c r="A85288" t="s">
        <v>194</v>
      </c>
      <c r="B85288" t="s">
        <v>5</v>
      </c>
      <c r="C85288" t="s">
        <v>229</v>
      </c>
      <c r="E85288" t="s">
        <v>11</v>
      </c>
      <c r="F85288">
        <v>1998</v>
      </c>
      <c r="G85288">
        <v>0</v>
      </c>
      <c r="H85288">
        <f>IF(J85288="N2O",G85288/About!$A$88,IF('EPA non-CO2 Data'!J85288="CH4",'EPA non-CO2 Data'!G85288/About!$A$86,'EPA non-CO2 Data'!G85288))</f>
        <v>0</v>
      </c>
      <c r="I85288" s="4" t="str">
        <f>VLOOKUP(CONCATENATE(B85288,C85288,D85288),'EPA Source to Industry Map'!$D$2:$E$35,2,FALSE)</f>
        <v>water and waste 36T39</v>
      </c>
      <c r="J85288" s="4" t="str">
        <f t="shared" si="1352"/>
        <v>CH4</v>
      </c>
    </row>
    <row r="85289" spans="1:10" x14ac:dyDescent="0.45">
      <c r="A85289" t="s">
        <v>194</v>
      </c>
      <c r="B85289" t="s">
        <v>5</v>
      </c>
      <c r="C85289" t="s">
        <v>229</v>
      </c>
      <c r="E85289" t="s">
        <v>11</v>
      </c>
      <c r="F85289">
        <v>1999</v>
      </c>
      <c r="G85289">
        <v>0</v>
      </c>
      <c r="H85289">
        <f>IF(J85289="N2O",G85289/About!$A$88,IF('EPA non-CO2 Data'!J85289="CH4",'EPA non-CO2 Data'!G85289/About!$A$86,'EPA non-CO2 Data'!G85289))</f>
        <v>0</v>
      </c>
      <c r="I85289" s="4" t="str">
        <f>VLOOKUP(CONCATENATE(B85289,C85289,D85289),'EPA Source to Industry Map'!$D$2:$E$35,2,FALSE)</f>
        <v>water and waste 36T39</v>
      </c>
      <c r="J85289" s="4" t="str">
        <f t="shared" si="1352"/>
        <v>CH4</v>
      </c>
    </row>
    <row r="85290" spans="1:10" x14ac:dyDescent="0.45">
      <c r="A85290" t="s">
        <v>194</v>
      </c>
      <c r="B85290" t="s">
        <v>5</v>
      </c>
      <c r="C85290" t="s">
        <v>229</v>
      </c>
      <c r="E85290" t="s">
        <v>11</v>
      </c>
      <c r="F85290">
        <v>2000</v>
      </c>
      <c r="G85290">
        <v>0</v>
      </c>
      <c r="H85290">
        <f>IF(J85290="N2O",G85290/About!$A$88,IF('EPA non-CO2 Data'!J85290="CH4",'EPA non-CO2 Data'!G85290/About!$A$86,'EPA non-CO2 Data'!G85290))</f>
        <v>0</v>
      </c>
      <c r="I85290" s="4" t="str">
        <f>VLOOKUP(CONCATENATE(B85290,C85290,D85290),'EPA Source to Industry Map'!$D$2:$E$35,2,FALSE)</f>
        <v>water and waste 36T39</v>
      </c>
      <c r="J85290" s="4" t="str">
        <f t="shared" si="1352"/>
        <v>CH4</v>
      </c>
    </row>
    <row r="85291" spans="1:10" x14ac:dyDescent="0.45">
      <c r="A85291" t="s">
        <v>194</v>
      </c>
      <c r="B85291" t="s">
        <v>5</v>
      </c>
      <c r="C85291" t="s">
        <v>229</v>
      </c>
      <c r="E85291" t="s">
        <v>11</v>
      </c>
      <c r="F85291">
        <v>2001</v>
      </c>
      <c r="G85291">
        <v>0</v>
      </c>
      <c r="H85291">
        <f>IF(J85291="N2O",G85291/About!$A$88,IF('EPA non-CO2 Data'!J85291="CH4",'EPA non-CO2 Data'!G85291/About!$A$86,'EPA non-CO2 Data'!G85291))</f>
        <v>0</v>
      </c>
      <c r="I85291" s="4" t="str">
        <f>VLOOKUP(CONCATENATE(B85291,C85291,D85291),'EPA Source to Industry Map'!$D$2:$E$35,2,FALSE)</f>
        <v>water and waste 36T39</v>
      </c>
      <c r="J85291" s="4" t="str">
        <f t="shared" si="1352"/>
        <v>CH4</v>
      </c>
    </row>
    <row r="85292" spans="1:10" x14ac:dyDescent="0.45">
      <c r="A85292" t="s">
        <v>194</v>
      </c>
      <c r="B85292" t="s">
        <v>5</v>
      </c>
      <c r="C85292" t="s">
        <v>229</v>
      </c>
      <c r="E85292" t="s">
        <v>11</v>
      </c>
      <c r="F85292">
        <v>2002</v>
      </c>
      <c r="G85292">
        <v>0</v>
      </c>
      <c r="H85292">
        <f>IF(J85292="N2O",G85292/About!$A$88,IF('EPA non-CO2 Data'!J85292="CH4",'EPA non-CO2 Data'!G85292/About!$A$86,'EPA non-CO2 Data'!G85292))</f>
        <v>0</v>
      </c>
      <c r="I85292" s="4" t="str">
        <f>VLOOKUP(CONCATENATE(B85292,C85292,D85292),'EPA Source to Industry Map'!$D$2:$E$35,2,FALSE)</f>
        <v>water and waste 36T39</v>
      </c>
      <c r="J85292" s="4" t="str">
        <f t="shared" si="1352"/>
        <v>CH4</v>
      </c>
    </row>
    <row r="85293" spans="1:10" x14ac:dyDescent="0.45">
      <c r="A85293" t="s">
        <v>194</v>
      </c>
      <c r="B85293" t="s">
        <v>5</v>
      </c>
      <c r="C85293" t="s">
        <v>229</v>
      </c>
      <c r="E85293" t="s">
        <v>11</v>
      </c>
      <c r="F85293">
        <v>2003</v>
      </c>
      <c r="G85293">
        <v>0</v>
      </c>
      <c r="H85293">
        <f>IF(J85293="N2O",G85293/About!$A$88,IF('EPA non-CO2 Data'!J85293="CH4",'EPA non-CO2 Data'!G85293/About!$A$86,'EPA non-CO2 Data'!G85293))</f>
        <v>0</v>
      </c>
      <c r="I85293" s="4" t="str">
        <f>VLOOKUP(CONCATENATE(B85293,C85293,D85293),'EPA Source to Industry Map'!$D$2:$E$35,2,FALSE)</f>
        <v>water and waste 36T39</v>
      </c>
      <c r="J85293" s="4" t="str">
        <f t="shared" si="1352"/>
        <v>CH4</v>
      </c>
    </row>
    <row r="85294" spans="1:10" x14ac:dyDescent="0.45">
      <c r="A85294" t="s">
        <v>194</v>
      </c>
      <c r="B85294" t="s">
        <v>5</v>
      </c>
      <c r="C85294" t="s">
        <v>229</v>
      </c>
      <c r="E85294" t="s">
        <v>11</v>
      </c>
      <c r="F85294">
        <v>2004</v>
      </c>
      <c r="G85294">
        <v>0</v>
      </c>
      <c r="H85294">
        <f>IF(J85294="N2O",G85294/About!$A$88,IF('EPA non-CO2 Data'!J85294="CH4",'EPA non-CO2 Data'!G85294/About!$A$86,'EPA non-CO2 Data'!G85294))</f>
        <v>0</v>
      </c>
      <c r="I85294" s="4" t="str">
        <f>VLOOKUP(CONCATENATE(B85294,C85294,D85294),'EPA Source to Industry Map'!$D$2:$E$35,2,FALSE)</f>
        <v>water and waste 36T39</v>
      </c>
      <c r="J85294" s="4" t="str">
        <f t="shared" si="1352"/>
        <v>CH4</v>
      </c>
    </row>
    <row r="85295" spans="1:10" x14ac:dyDescent="0.45">
      <c r="A85295" t="s">
        <v>194</v>
      </c>
      <c r="B85295" t="s">
        <v>5</v>
      </c>
      <c r="C85295" t="s">
        <v>229</v>
      </c>
      <c r="E85295" t="s">
        <v>11</v>
      </c>
      <c r="F85295">
        <v>2005</v>
      </c>
      <c r="G85295">
        <v>0</v>
      </c>
      <c r="H85295">
        <f>IF(J85295="N2O",G85295/About!$A$88,IF('EPA non-CO2 Data'!J85295="CH4",'EPA non-CO2 Data'!G85295/About!$A$86,'EPA non-CO2 Data'!G85295))</f>
        <v>0</v>
      </c>
      <c r="I85295" s="4" t="str">
        <f>VLOOKUP(CONCATENATE(B85295,C85295,D85295),'EPA Source to Industry Map'!$D$2:$E$35,2,FALSE)</f>
        <v>water and waste 36T39</v>
      </c>
      <c r="J85295" s="4" t="str">
        <f t="shared" si="1352"/>
        <v>CH4</v>
      </c>
    </row>
    <row r="85296" spans="1:10" x14ac:dyDescent="0.45">
      <c r="A85296" t="s">
        <v>194</v>
      </c>
      <c r="B85296" t="s">
        <v>5</v>
      </c>
      <c r="C85296" t="s">
        <v>229</v>
      </c>
      <c r="E85296" t="s">
        <v>11</v>
      </c>
      <c r="F85296">
        <v>2006</v>
      </c>
      <c r="G85296">
        <v>0</v>
      </c>
      <c r="H85296">
        <f>IF(J85296="N2O",G85296/About!$A$88,IF('EPA non-CO2 Data'!J85296="CH4",'EPA non-CO2 Data'!G85296/About!$A$86,'EPA non-CO2 Data'!G85296))</f>
        <v>0</v>
      </c>
      <c r="I85296" s="4" t="str">
        <f>VLOOKUP(CONCATENATE(B85296,C85296,D85296),'EPA Source to Industry Map'!$D$2:$E$35,2,FALSE)</f>
        <v>water and waste 36T39</v>
      </c>
      <c r="J85296" s="4" t="str">
        <f t="shared" si="1352"/>
        <v>CH4</v>
      </c>
    </row>
    <row r="85297" spans="1:10" x14ac:dyDescent="0.45">
      <c r="A85297" t="s">
        <v>194</v>
      </c>
      <c r="B85297" t="s">
        <v>5</v>
      </c>
      <c r="C85297" t="s">
        <v>229</v>
      </c>
      <c r="E85297" t="s">
        <v>11</v>
      </c>
      <c r="F85297">
        <v>2007</v>
      </c>
      <c r="G85297">
        <v>0</v>
      </c>
      <c r="H85297">
        <f>IF(J85297="N2O",G85297/About!$A$88,IF('EPA non-CO2 Data'!J85297="CH4",'EPA non-CO2 Data'!G85297/About!$A$86,'EPA non-CO2 Data'!G85297))</f>
        <v>0</v>
      </c>
      <c r="I85297" s="4" t="str">
        <f>VLOOKUP(CONCATENATE(B85297,C85297,D85297),'EPA Source to Industry Map'!$D$2:$E$35,2,FALSE)</f>
        <v>water and waste 36T39</v>
      </c>
      <c r="J85297" s="4" t="str">
        <f t="shared" si="1352"/>
        <v>CH4</v>
      </c>
    </row>
    <row r="85298" spans="1:10" x14ac:dyDescent="0.45">
      <c r="A85298" t="s">
        <v>194</v>
      </c>
      <c r="B85298" t="s">
        <v>5</v>
      </c>
      <c r="C85298" t="s">
        <v>229</v>
      </c>
      <c r="E85298" t="s">
        <v>11</v>
      </c>
      <c r="F85298">
        <v>2008</v>
      </c>
      <c r="G85298">
        <v>0</v>
      </c>
      <c r="H85298">
        <f>IF(J85298="N2O",G85298/About!$A$88,IF('EPA non-CO2 Data'!J85298="CH4",'EPA non-CO2 Data'!G85298/About!$A$86,'EPA non-CO2 Data'!G85298))</f>
        <v>0</v>
      </c>
      <c r="I85298" s="4" t="str">
        <f>VLOOKUP(CONCATENATE(B85298,C85298,D85298),'EPA Source to Industry Map'!$D$2:$E$35,2,FALSE)</f>
        <v>water and waste 36T39</v>
      </c>
      <c r="J85298" s="4" t="str">
        <f t="shared" si="1352"/>
        <v>CH4</v>
      </c>
    </row>
    <row r="85299" spans="1:10" x14ac:dyDescent="0.45">
      <c r="A85299" t="s">
        <v>194</v>
      </c>
      <c r="B85299" t="s">
        <v>5</v>
      </c>
      <c r="C85299" t="s">
        <v>229</v>
      </c>
      <c r="E85299" t="s">
        <v>11</v>
      </c>
      <c r="F85299">
        <v>2009</v>
      </c>
      <c r="G85299">
        <v>0</v>
      </c>
      <c r="H85299">
        <f>IF(J85299="N2O",G85299/About!$A$88,IF('EPA non-CO2 Data'!J85299="CH4",'EPA non-CO2 Data'!G85299/About!$A$86,'EPA non-CO2 Data'!G85299))</f>
        <v>0</v>
      </c>
      <c r="I85299" s="4" t="str">
        <f>VLOOKUP(CONCATENATE(B85299,C85299,D85299),'EPA Source to Industry Map'!$D$2:$E$35,2,FALSE)</f>
        <v>water and waste 36T39</v>
      </c>
      <c r="J85299" s="4" t="str">
        <f t="shared" si="1352"/>
        <v>CH4</v>
      </c>
    </row>
    <row r="85300" spans="1:10" x14ac:dyDescent="0.45">
      <c r="A85300" t="s">
        <v>194</v>
      </c>
      <c r="B85300" t="s">
        <v>5</v>
      </c>
      <c r="C85300" t="s">
        <v>229</v>
      </c>
      <c r="E85300" t="s">
        <v>11</v>
      </c>
      <c r="F85300">
        <v>2010</v>
      </c>
      <c r="G85300">
        <v>0</v>
      </c>
      <c r="H85300">
        <f>IF(J85300="N2O",G85300/About!$A$88,IF('EPA non-CO2 Data'!J85300="CH4",'EPA non-CO2 Data'!G85300/About!$A$86,'EPA non-CO2 Data'!G85300))</f>
        <v>0</v>
      </c>
      <c r="I85300" s="4" t="str">
        <f>VLOOKUP(CONCATENATE(B85300,C85300,D85300),'EPA Source to Industry Map'!$D$2:$E$35,2,FALSE)</f>
        <v>water and waste 36T39</v>
      </c>
      <c r="J85300" s="4" t="str">
        <f t="shared" si="1352"/>
        <v>CH4</v>
      </c>
    </row>
    <row r="85301" spans="1:10" x14ac:dyDescent="0.45">
      <c r="A85301" t="s">
        <v>194</v>
      </c>
      <c r="B85301" t="s">
        <v>5</v>
      </c>
      <c r="C85301" t="s">
        <v>229</v>
      </c>
      <c r="E85301" t="s">
        <v>11</v>
      </c>
      <c r="F85301">
        <v>2011</v>
      </c>
      <c r="G85301">
        <v>0</v>
      </c>
      <c r="H85301">
        <f>IF(J85301="N2O",G85301/About!$A$88,IF('EPA non-CO2 Data'!J85301="CH4",'EPA non-CO2 Data'!G85301/About!$A$86,'EPA non-CO2 Data'!G85301))</f>
        <v>0</v>
      </c>
      <c r="I85301" s="4" t="str">
        <f>VLOOKUP(CONCATENATE(B85301,C85301,D85301),'EPA Source to Industry Map'!$D$2:$E$35,2,FALSE)</f>
        <v>water and waste 36T39</v>
      </c>
      <c r="J85301" s="4" t="str">
        <f t="shared" si="1352"/>
        <v>CH4</v>
      </c>
    </row>
    <row r="85302" spans="1:10" x14ac:dyDescent="0.45">
      <c r="A85302" t="s">
        <v>194</v>
      </c>
      <c r="B85302" t="s">
        <v>5</v>
      </c>
      <c r="C85302" t="s">
        <v>229</v>
      </c>
      <c r="E85302" t="s">
        <v>11</v>
      </c>
      <c r="F85302">
        <v>2012</v>
      </c>
      <c r="G85302">
        <v>0</v>
      </c>
      <c r="H85302">
        <f>IF(J85302="N2O",G85302/About!$A$88,IF('EPA non-CO2 Data'!J85302="CH4",'EPA non-CO2 Data'!G85302/About!$A$86,'EPA non-CO2 Data'!G85302))</f>
        <v>0</v>
      </c>
      <c r="I85302" s="4" t="str">
        <f>VLOOKUP(CONCATENATE(B85302,C85302,D85302),'EPA Source to Industry Map'!$D$2:$E$35,2,FALSE)</f>
        <v>water and waste 36T39</v>
      </c>
      <c r="J85302" s="4" t="str">
        <f t="shared" si="1352"/>
        <v>CH4</v>
      </c>
    </row>
    <row r="85303" spans="1:10" x14ac:dyDescent="0.45">
      <c r="A85303" t="s">
        <v>194</v>
      </c>
      <c r="B85303" t="s">
        <v>5</v>
      </c>
      <c r="C85303" t="s">
        <v>229</v>
      </c>
      <c r="E85303" t="s">
        <v>11</v>
      </c>
      <c r="F85303">
        <v>2013</v>
      </c>
      <c r="G85303">
        <v>0</v>
      </c>
      <c r="H85303">
        <f>IF(J85303="N2O",G85303/About!$A$88,IF('EPA non-CO2 Data'!J85303="CH4",'EPA non-CO2 Data'!G85303/About!$A$86,'EPA non-CO2 Data'!G85303))</f>
        <v>0</v>
      </c>
      <c r="I85303" s="4" t="str">
        <f>VLOOKUP(CONCATENATE(B85303,C85303,D85303),'EPA Source to Industry Map'!$D$2:$E$35,2,FALSE)</f>
        <v>water and waste 36T39</v>
      </c>
      <c r="J85303" s="4" t="str">
        <f t="shared" si="1352"/>
        <v>CH4</v>
      </c>
    </row>
    <row r="85304" spans="1:10" x14ac:dyDescent="0.45">
      <c r="A85304" t="s">
        <v>194</v>
      </c>
      <c r="B85304" t="s">
        <v>5</v>
      </c>
      <c r="C85304" t="s">
        <v>229</v>
      </c>
      <c r="E85304" t="s">
        <v>11</v>
      </c>
      <c r="F85304">
        <v>2014</v>
      </c>
      <c r="G85304">
        <v>0</v>
      </c>
      <c r="H85304">
        <f>IF(J85304="N2O",G85304/About!$A$88,IF('EPA non-CO2 Data'!J85304="CH4",'EPA non-CO2 Data'!G85304/About!$A$86,'EPA non-CO2 Data'!G85304))</f>
        <v>0</v>
      </c>
      <c r="I85304" s="4" t="str">
        <f>VLOOKUP(CONCATENATE(B85304,C85304,D85304),'EPA Source to Industry Map'!$D$2:$E$35,2,FALSE)</f>
        <v>water and waste 36T39</v>
      </c>
      <c r="J85304" s="4" t="str">
        <f t="shared" si="1352"/>
        <v>CH4</v>
      </c>
    </row>
    <row r="85305" spans="1:10" x14ac:dyDescent="0.45">
      <c r="A85305" t="s">
        <v>194</v>
      </c>
      <c r="B85305" t="s">
        <v>5</v>
      </c>
      <c r="C85305" t="s">
        <v>229</v>
      </c>
      <c r="E85305" t="s">
        <v>11</v>
      </c>
      <c r="F85305">
        <v>2015</v>
      </c>
      <c r="G85305">
        <v>0</v>
      </c>
      <c r="H85305">
        <f>IF(J85305="N2O",G85305/About!$A$88,IF('EPA non-CO2 Data'!J85305="CH4",'EPA non-CO2 Data'!G85305/About!$A$86,'EPA non-CO2 Data'!G85305))</f>
        <v>0</v>
      </c>
      <c r="I85305" s="4" t="str">
        <f>VLOOKUP(CONCATENATE(B85305,C85305,D85305),'EPA Source to Industry Map'!$D$2:$E$35,2,FALSE)</f>
        <v>water and waste 36T39</v>
      </c>
      <c r="J85305" s="4" t="str">
        <f t="shared" si="1352"/>
        <v>CH4</v>
      </c>
    </row>
    <row r="85306" spans="1:10" x14ac:dyDescent="0.45">
      <c r="A85306" t="s">
        <v>194</v>
      </c>
      <c r="B85306" t="s">
        <v>5</v>
      </c>
      <c r="C85306" t="s">
        <v>229</v>
      </c>
      <c r="E85306" t="s">
        <v>11</v>
      </c>
      <c r="F85306">
        <v>2016</v>
      </c>
      <c r="G85306">
        <v>0</v>
      </c>
      <c r="H85306">
        <f>IF(J85306="N2O",G85306/About!$A$88,IF('EPA non-CO2 Data'!J85306="CH4",'EPA non-CO2 Data'!G85306/About!$A$86,'EPA non-CO2 Data'!G85306))</f>
        <v>0</v>
      </c>
      <c r="I85306" s="4" t="str">
        <f>VLOOKUP(CONCATENATE(B85306,C85306,D85306),'EPA Source to Industry Map'!$D$2:$E$35,2,FALSE)</f>
        <v>water and waste 36T39</v>
      </c>
      <c r="J85306" s="4" t="str">
        <f t="shared" si="1352"/>
        <v>CH4</v>
      </c>
    </row>
    <row r="85307" spans="1:10" x14ac:dyDescent="0.45">
      <c r="A85307" t="s">
        <v>194</v>
      </c>
      <c r="B85307" t="s">
        <v>5</v>
      </c>
      <c r="C85307" t="s">
        <v>229</v>
      </c>
      <c r="E85307" t="s">
        <v>11</v>
      </c>
      <c r="F85307">
        <v>2017</v>
      </c>
      <c r="G85307">
        <v>0</v>
      </c>
      <c r="H85307">
        <f>IF(J85307="N2O",G85307/About!$A$88,IF('EPA non-CO2 Data'!J85307="CH4",'EPA non-CO2 Data'!G85307/About!$A$86,'EPA non-CO2 Data'!G85307))</f>
        <v>0</v>
      </c>
      <c r="I85307" s="4" t="str">
        <f>VLOOKUP(CONCATENATE(B85307,C85307,D85307),'EPA Source to Industry Map'!$D$2:$E$35,2,FALSE)</f>
        <v>water and waste 36T39</v>
      </c>
      <c r="J85307" s="4" t="str">
        <f t="shared" si="1352"/>
        <v>CH4</v>
      </c>
    </row>
    <row r="85308" spans="1:10" x14ac:dyDescent="0.45">
      <c r="A85308" t="s">
        <v>194</v>
      </c>
      <c r="B85308" t="s">
        <v>5</v>
      </c>
      <c r="C85308" t="s">
        <v>229</v>
      </c>
      <c r="E85308" t="s">
        <v>11</v>
      </c>
      <c r="F85308">
        <v>2018</v>
      </c>
      <c r="G85308">
        <v>0</v>
      </c>
      <c r="H85308">
        <f>IF(J85308="N2O",G85308/About!$A$88,IF('EPA non-CO2 Data'!J85308="CH4",'EPA non-CO2 Data'!G85308/About!$A$86,'EPA non-CO2 Data'!G85308))</f>
        <v>0</v>
      </c>
      <c r="I85308" s="4" t="str">
        <f>VLOOKUP(CONCATENATE(B85308,C85308,D85308),'EPA Source to Industry Map'!$D$2:$E$35,2,FALSE)</f>
        <v>water and waste 36T39</v>
      </c>
      <c r="J85308" s="4" t="str">
        <f t="shared" si="1352"/>
        <v>CH4</v>
      </c>
    </row>
    <row r="85309" spans="1:10" x14ac:dyDescent="0.45">
      <c r="A85309" t="s">
        <v>194</v>
      </c>
      <c r="B85309" t="s">
        <v>5</v>
      </c>
      <c r="C85309" t="s">
        <v>229</v>
      </c>
      <c r="E85309" t="s">
        <v>11</v>
      </c>
      <c r="F85309">
        <v>2019</v>
      </c>
      <c r="G85309">
        <v>0</v>
      </c>
      <c r="H85309">
        <f>IF(J85309="N2O",G85309/About!$A$88,IF('EPA non-CO2 Data'!J85309="CH4",'EPA non-CO2 Data'!G85309/About!$A$86,'EPA non-CO2 Data'!G85309))</f>
        <v>0</v>
      </c>
      <c r="I85309" s="4" t="str">
        <f>VLOOKUP(CONCATENATE(B85309,C85309,D85309),'EPA Source to Industry Map'!$D$2:$E$35,2,FALSE)</f>
        <v>water and waste 36T39</v>
      </c>
      <c r="J85309" s="4" t="str">
        <f t="shared" si="1352"/>
        <v>CH4</v>
      </c>
    </row>
    <row r="85310" spans="1:10" x14ac:dyDescent="0.45">
      <c r="A85310" t="s">
        <v>194</v>
      </c>
      <c r="B85310" t="s">
        <v>5</v>
      </c>
      <c r="C85310" t="s">
        <v>229</v>
      </c>
      <c r="E85310" t="s">
        <v>11</v>
      </c>
      <c r="F85310">
        <v>2020</v>
      </c>
      <c r="G85310">
        <v>0</v>
      </c>
      <c r="H85310">
        <f>IF(J85310="N2O",G85310/About!$A$88,IF('EPA non-CO2 Data'!J85310="CH4",'EPA non-CO2 Data'!G85310/About!$A$86,'EPA non-CO2 Data'!G85310))</f>
        <v>0</v>
      </c>
      <c r="I85310" s="4" t="str">
        <f>VLOOKUP(CONCATENATE(B85310,C85310,D85310),'EPA Source to Industry Map'!$D$2:$E$35,2,FALSE)</f>
        <v>water and waste 36T39</v>
      </c>
      <c r="J85310" s="4" t="str">
        <f t="shared" si="1352"/>
        <v>CH4</v>
      </c>
    </row>
    <row r="85311" spans="1:10" x14ac:dyDescent="0.45">
      <c r="A85311" t="s">
        <v>194</v>
      </c>
      <c r="B85311" t="s">
        <v>5</v>
      </c>
      <c r="C85311" t="s">
        <v>229</v>
      </c>
      <c r="E85311" t="s">
        <v>11</v>
      </c>
      <c r="F85311">
        <v>2021</v>
      </c>
      <c r="G85311">
        <v>0</v>
      </c>
      <c r="H85311">
        <f>IF(J85311="N2O",G85311/About!$A$88,IF('EPA non-CO2 Data'!J85311="CH4",'EPA non-CO2 Data'!G85311/About!$A$86,'EPA non-CO2 Data'!G85311))</f>
        <v>0</v>
      </c>
      <c r="I85311" s="4" t="str">
        <f>VLOOKUP(CONCATENATE(B85311,C85311,D85311),'EPA Source to Industry Map'!$D$2:$E$35,2,FALSE)</f>
        <v>water and waste 36T39</v>
      </c>
      <c r="J85311" s="4" t="str">
        <f t="shared" si="1352"/>
        <v>CH4</v>
      </c>
    </row>
    <row r="85312" spans="1:10" x14ac:dyDescent="0.45">
      <c r="A85312" t="s">
        <v>194</v>
      </c>
      <c r="B85312" t="s">
        <v>5</v>
      </c>
      <c r="C85312" t="s">
        <v>229</v>
      </c>
      <c r="E85312" t="s">
        <v>11</v>
      </c>
      <c r="F85312">
        <v>2022</v>
      </c>
      <c r="G85312">
        <v>0</v>
      </c>
      <c r="H85312">
        <f>IF(J85312="N2O",G85312/About!$A$88,IF('EPA non-CO2 Data'!J85312="CH4",'EPA non-CO2 Data'!G85312/About!$A$86,'EPA non-CO2 Data'!G85312))</f>
        <v>0</v>
      </c>
      <c r="I85312" s="4" t="str">
        <f>VLOOKUP(CONCATENATE(B85312,C85312,D85312),'EPA Source to Industry Map'!$D$2:$E$35,2,FALSE)</f>
        <v>water and waste 36T39</v>
      </c>
      <c r="J85312" s="4" t="str">
        <f t="shared" si="1352"/>
        <v>CH4</v>
      </c>
    </row>
    <row r="85313" spans="1:10" x14ac:dyDescent="0.45">
      <c r="A85313" t="s">
        <v>194</v>
      </c>
      <c r="B85313" t="s">
        <v>5</v>
      </c>
      <c r="C85313" t="s">
        <v>229</v>
      </c>
      <c r="E85313" t="s">
        <v>11</v>
      </c>
      <c r="F85313">
        <v>2023</v>
      </c>
      <c r="G85313">
        <v>0</v>
      </c>
      <c r="H85313">
        <f>IF(J85313="N2O",G85313/About!$A$88,IF('EPA non-CO2 Data'!J85313="CH4",'EPA non-CO2 Data'!G85313/About!$A$86,'EPA non-CO2 Data'!G85313))</f>
        <v>0</v>
      </c>
      <c r="I85313" s="4" t="str">
        <f>VLOOKUP(CONCATENATE(B85313,C85313,D85313),'EPA Source to Industry Map'!$D$2:$E$35,2,FALSE)</f>
        <v>water and waste 36T39</v>
      </c>
      <c r="J85313" s="4" t="str">
        <f t="shared" si="1352"/>
        <v>CH4</v>
      </c>
    </row>
    <row r="85314" spans="1:10" x14ac:dyDescent="0.45">
      <c r="A85314" t="s">
        <v>194</v>
      </c>
      <c r="B85314" t="s">
        <v>5</v>
      </c>
      <c r="C85314" t="s">
        <v>229</v>
      </c>
      <c r="E85314" t="s">
        <v>11</v>
      </c>
      <c r="F85314">
        <v>2024</v>
      </c>
      <c r="G85314">
        <v>0</v>
      </c>
      <c r="H85314">
        <f>IF(J85314="N2O",G85314/About!$A$88,IF('EPA non-CO2 Data'!J85314="CH4",'EPA non-CO2 Data'!G85314/About!$A$86,'EPA non-CO2 Data'!G85314))</f>
        <v>0</v>
      </c>
      <c r="I85314" s="4" t="str">
        <f>VLOOKUP(CONCATENATE(B85314,C85314,D85314),'EPA Source to Industry Map'!$D$2:$E$35,2,FALSE)</f>
        <v>water and waste 36T39</v>
      </c>
      <c r="J85314" s="4" t="str">
        <f t="shared" si="1352"/>
        <v>CH4</v>
      </c>
    </row>
    <row r="85315" spans="1:10" x14ac:dyDescent="0.45">
      <c r="A85315" t="s">
        <v>194</v>
      </c>
      <c r="B85315" t="s">
        <v>5</v>
      </c>
      <c r="C85315" t="s">
        <v>229</v>
      </c>
      <c r="E85315" t="s">
        <v>11</v>
      </c>
      <c r="F85315">
        <v>2025</v>
      </c>
      <c r="G85315">
        <v>0</v>
      </c>
      <c r="H85315">
        <f>IF(J85315="N2O",G85315/About!$A$88,IF('EPA non-CO2 Data'!J85315="CH4",'EPA non-CO2 Data'!G85315/About!$A$86,'EPA non-CO2 Data'!G85315))</f>
        <v>0</v>
      </c>
      <c r="I85315" s="4" t="str">
        <f>VLOOKUP(CONCATENATE(B85315,C85315,D85315),'EPA Source to Industry Map'!$D$2:$E$35,2,FALSE)</f>
        <v>water and waste 36T39</v>
      </c>
      <c r="J85315" s="4" t="str">
        <f t="shared" si="1352"/>
        <v>CH4</v>
      </c>
    </row>
    <row r="85316" spans="1:10" x14ac:dyDescent="0.45">
      <c r="A85316" t="s">
        <v>194</v>
      </c>
      <c r="B85316" t="s">
        <v>5</v>
      </c>
      <c r="C85316" t="s">
        <v>229</v>
      </c>
      <c r="E85316" t="s">
        <v>11</v>
      </c>
      <c r="F85316">
        <v>2026</v>
      </c>
      <c r="G85316">
        <v>0</v>
      </c>
      <c r="H85316">
        <f>IF(J85316="N2O",G85316/About!$A$88,IF('EPA non-CO2 Data'!J85316="CH4",'EPA non-CO2 Data'!G85316/About!$A$86,'EPA non-CO2 Data'!G85316))</f>
        <v>0</v>
      </c>
      <c r="I85316" s="4" t="str">
        <f>VLOOKUP(CONCATENATE(B85316,C85316,D85316),'EPA Source to Industry Map'!$D$2:$E$35,2,FALSE)</f>
        <v>water and waste 36T39</v>
      </c>
      <c r="J85316" s="4" t="str">
        <f t="shared" si="1352"/>
        <v>CH4</v>
      </c>
    </row>
    <row r="85317" spans="1:10" x14ac:dyDescent="0.45">
      <c r="A85317" t="s">
        <v>194</v>
      </c>
      <c r="B85317" t="s">
        <v>5</v>
      </c>
      <c r="C85317" t="s">
        <v>229</v>
      </c>
      <c r="E85317" t="s">
        <v>11</v>
      </c>
      <c r="F85317">
        <v>2027</v>
      </c>
      <c r="G85317">
        <v>0</v>
      </c>
      <c r="H85317">
        <f>IF(J85317="N2O",G85317/About!$A$88,IF('EPA non-CO2 Data'!J85317="CH4",'EPA non-CO2 Data'!G85317/About!$A$86,'EPA non-CO2 Data'!G85317))</f>
        <v>0</v>
      </c>
      <c r="I85317" s="4" t="str">
        <f>VLOOKUP(CONCATENATE(B85317,C85317,D85317),'EPA Source to Industry Map'!$D$2:$E$35,2,FALSE)</f>
        <v>water and waste 36T39</v>
      </c>
      <c r="J85317" s="4" t="str">
        <f t="shared" si="1352"/>
        <v>CH4</v>
      </c>
    </row>
    <row r="85318" spans="1:10" x14ac:dyDescent="0.45">
      <c r="A85318" t="s">
        <v>194</v>
      </c>
      <c r="B85318" t="s">
        <v>5</v>
      </c>
      <c r="C85318" t="s">
        <v>229</v>
      </c>
      <c r="E85318" t="s">
        <v>11</v>
      </c>
      <c r="F85318">
        <v>2028</v>
      </c>
      <c r="G85318">
        <v>0</v>
      </c>
      <c r="H85318">
        <f>IF(J85318="N2O",G85318/About!$A$88,IF('EPA non-CO2 Data'!J85318="CH4",'EPA non-CO2 Data'!G85318/About!$A$86,'EPA non-CO2 Data'!G85318))</f>
        <v>0</v>
      </c>
      <c r="I85318" s="4" t="str">
        <f>VLOOKUP(CONCATENATE(B85318,C85318,D85318),'EPA Source to Industry Map'!$D$2:$E$35,2,FALSE)</f>
        <v>water and waste 36T39</v>
      </c>
      <c r="J85318" s="4" t="str">
        <f t="shared" si="1352"/>
        <v>CH4</v>
      </c>
    </row>
    <row r="85319" spans="1:10" x14ac:dyDescent="0.45">
      <c r="A85319" t="s">
        <v>194</v>
      </c>
      <c r="B85319" t="s">
        <v>5</v>
      </c>
      <c r="C85319" t="s">
        <v>229</v>
      </c>
      <c r="E85319" t="s">
        <v>11</v>
      </c>
      <c r="F85319">
        <v>2029</v>
      </c>
      <c r="G85319">
        <v>0</v>
      </c>
      <c r="H85319">
        <f>IF(J85319="N2O",G85319/About!$A$88,IF('EPA non-CO2 Data'!J85319="CH4",'EPA non-CO2 Data'!G85319/About!$A$86,'EPA non-CO2 Data'!G85319))</f>
        <v>0</v>
      </c>
      <c r="I85319" s="4" t="str">
        <f>VLOOKUP(CONCATENATE(B85319,C85319,D85319),'EPA Source to Industry Map'!$D$2:$E$35,2,FALSE)</f>
        <v>water and waste 36T39</v>
      </c>
      <c r="J85319" s="4" t="str">
        <f t="shared" si="1352"/>
        <v>CH4</v>
      </c>
    </row>
    <row r="85320" spans="1:10" x14ac:dyDescent="0.45">
      <c r="A85320" t="s">
        <v>194</v>
      </c>
      <c r="B85320" t="s">
        <v>5</v>
      </c>
      <c r="C85320" t="s">
        <v>229</v>
      </c>
      <c r="E85320" t="s">
        <v>11</v>
      </c>
      <c r="F85320">
        <v>2030</v>
      </c>
      <c r="G85320">
        <v>0</v>
      </c>
      <c r="H85320">
        <f>IF(J85320="N2O",G85320/About!$A$88,IF('EPA non-CO2 Data'!J85320="CH4",'EPA non-CO2 Data'!G85320/About!$A$86,'EPA non-CO2 Data'!G85320))</f>
        <v>0</v>
      </c>
      <c r="I85320" s="4" t="str">
        <f>VLOOKUP(CONCATENATE(B85320,C85320,D85320),'EPA Source to Industry Map'!$D$2:$E$35,2,FALSE)</f>
        <v>water and waste 36T39</v>
      </c>
      <c r="J85320" s="4" t="str">
        <f t="shared" si="1352"/>
        <v>CH4</v>
      </c>
    </row>
    <row r="85321" spans="1:10" x14ac:dyDescent="0.45">
      <c r="A85321" t="s">
        <v>194</v>
      </c>
      <c r="B85321" t="s">
        <v>5</v>
      </c>
      <c r="C85321" t="s">
        <v>229</v>
      </c>
      <c r="E85321" t="s">
        <v>11</v>
      </c>
      <c r="F85321">
        <v>2031</v>
      </c>
      <c r="G85321">
        <v>0</v>
      </c>
      <c r="H85321">
        <f>IF(J85321="N2O",G85321/About!$A$88,IF('EPA non-CO2 Data'!J85321="CH4",'EPA non-CO2 Data'!G85321/About!$A$86,'EPA non-CO2 Data'!G85321))</f>
        <v>0</v>
      </c>
      <c r="I85321" s="4" t="str">
        <f>VLOOKUP(CONCATENATE(B85321,C85321,D85321),'EPA Source to Industry Map'!$D$2:$E$35,2,FALSE)</f>
        <v>water and waste 36T39</v>
      </c>
      <c r="J85321" s="4" t="str">
        <f t="shared" si="1352"/>
        <v>CH4</v>
      </c>
    </row>
    <row r="85322" spans="1:10" x14ac:dyDescent="0.45">
      <c r="A85322" t="s">
        <v>194</v>
      </c>
      <c r="B85322" t="s">
        <v>5</v>
      </c>
      <c r="C85322" t="s">
        <v>229</v>
      </c>
      <c r="E85322" t="s">
        <v>11</v>
      </c>
      <c r="F85322">
        <v>2032</v>
      </c>
      <c r="G85322">
        <v>0</v>
      </c>
      <c r="H85322">
        <f>IF(J85322="N2O",G85322/About!$A$88,IF('EPA non-CO2 Data'!J85322="CH4",'EPA non-CO2 Data'!G85322/About!$A$86,'EPA non-CO2 Data'!G85322))</f>
        <v>0</v>
      </c>
      <c r="I85322" s="4" t="str">
        <f>VLOOKUP(CONCATENATE(B85322,C85322,D85322),'EPA Source to Industry Map'!$D$2:$E$35,2,FALSE)</f>
        <v>water and waste 36T39</v>
      </c>
      <c r="J85322" s="4" t="str">
        <f t="shared" si="1352"/>
        <v>CH4</v>
      </c>
    </row>
    <row r="85323" spans="1:10" x14ac:dyDescent="0.45">
      <c r="A85323" t="s">
        <v>194</v>
      </c>
      <c r="B85323" t="s">
        <v>5</v>
      </c>
      <c r="C85323" t="s">
        <v>229</v>
      </c>
      <c r="E85323" t="s">
        <v>11</v>
      </c>
      <c r="F85323">
        <v>2033</v>
      </c>
      <c r="G85323">
        <v>0</v>
      </c>
      <c r="H85323">
        <f>IF(J85323="N2O",G85323/About!$A$88,IF('EPA non-CO2 Data'!J85323="CH4",'EPA non-CO2 Data'!G85323/About!$A$86,'EPA non-CO2 Data'!G85323))</f>
        <v>0</v>
      </c>
      <c r="I85323" s="4" t="str">
        <f>VLOOKUP(CONCATENATE(B85323,C85323,D85323),'EPA Source to Industry Map'!$D$2:$E$35,2,FALSE)</f>
        <v>water and waste 36T39</v>
      </c>
      <c r="J85323" s="4" t="str">
        <f t="shared" ref="J85323:J85386" si="1353">IF(ISNUMBER(SEARCH("F",E85323)),"F-gases",E85323)</f>
        <v>CH4</v>
      </c>
    </row>
    <row r="85324" spans="1:10" x14ac:dyDescent="0.45">
      <c r="A85324" t="s">
        <v>194</v>
      </c>
      <c r="B85324" t="s">
        <v>5</v>
      </c>
      <c r="C85324" t="s">
        <v>229</v>
      </c>
      <c r="E85324" t="s">
        <v>11</v>
      </c>
      <c r="F85324">
        <v>2034</v>
      </c>
      <c r="G85324">
        <v>0</v>
      </c>
      <c r="H85324">
        <f>IF(J85324="N2O",G85324/About!$A$88,IF('EPA non-CO2 Data'!J85324="CH4",'EPA non-CO2 Data'!G85324/About!$A$86,'EPA non-CO2 Data'!G85324))</f>
        <v>0</v>
      </c>
      <c r="I85324" s="4" t="str">
        <f>VLOOKUP(CONCATENATE(B85324,C85324,D85324),'EPA Source to Industry Map'!$D$2:$E$35,2,FALSE)</f>
        <v>water and waste 36T39</v>
      </c>
      <c r="J85324" s="4" t="str">
        <f t="shared" si="1353"/>
        <v>CH4</v>
      </c>
    </row>
    <row r="85325" spans="1:10" x14ac:dyDescent="0.45">
      <c r="A85325" t="s">
        <v>194</v>
      </c>
      <c r="B85325" t="s">
        <v>5</v>
      </c>
      <c r="C85325" t="s">
        <v>229</v>
      </c>
      <c r="E85325" t="s">
        <v>11</v>
      </c>
      <c r="F85325">
        <v>2035</v>
      </c>
      <c r="G85325">
        <v>0</v>
      </c>
      <c r="H85325">
        <f>IF(J85325="N2O",G85325/About!$A$88,IF('EPA non-CO2 Data'!J85325="CH4",'EPA non-CO2 Data'!G85325/About!$A$86,'EPA non-CO2 Data'!G85325))</f>
        <v>0</v>
      </c>
      <c r="I85325" s="4" t="str">
        <f>VLOOKUP(CONCATENATE(B85325,C85325,D85325),'EPA Source to Industry Map'!$D$2:$E$35,2,FALSE)</f>
        <v>water and waste 36T39</v>
      </c>
      <c r="J85325" s="4" t="str">
        <f t="shared" si="1353"/>
        <v>CH4</v>
      </c>
    </row>
    <row r="85326" spans="1:10" x14ac:dyDescent="0.45">
      <c r="A85326" t="s">
        <v>194</v>
      </c>
      <c r="B85326" t="s">
        <v>5</v>
      </c>
      <c r="C85326" t="s">
        <v>229</v>
      </c>
      <c r="E85326" t="s">
        <v>11</v>
      </c>
      <c r="F85326">
        <v>2036</v>
      </c>
      <c r="G85326">
        <v>0</v>
      </c>
      <c r="H85326">
        <f>IF(J85326="N2O",G85326/About!$A$88,IF('EPA non-CO2 Data'!J85326="CH4",'EPA non-CO2 Data'!G85326/About!$A$86,'EPA non-CO2 Data'!G85326))</f>
        <v>0</v>
      </c>
      <c r="I85326" s="4" t="str">
        <f>VLOOKUP(CONCATENATE(B85326,C85326,D85326),'EPA Source to Industry Map'!$D$2:$E$35,2,FALSE)</f>
        <v>water and waste 36T39</v>
      </c>
      <c r="J85326" s="4" t="str">
        <f t="shared" si="1353"/>
        <v>CH4</v>
      </c>
    </row>
    <row r="85327" spans="1:10" x14ac:dyDescent="0.45">
      <c r="A85327" t="s">
        <v>194</v>
      </c>
      <c r="B85327" t="s">
        <v>5</v>
      </c>
      <c r="C85327" t="s">
        <v>229</v>
      </c>
      <c r="E85327" t="s">
        <v>11</v>
      </c>
      <c r="F85327">
        <v>2037</v>
      </c>
      <c r="G85327">
        <v>0</v>
      </c>
      <c r="H85327">
        <f>IF(J85327="N2O",G85327/About!$A$88,IF('EPA non-CO2 Data'!J85327="CH4",'EPA non-CO2 Data'!G85327/About!$A$86,'EPA non-CO2 Data'!G85327))</f>
        <v>0</v>
      </c>
      <c r="I85327" s="4" t="str">
        <f>VLOOKUP(CONCATENATE(B85327,C85327,D85327),'EPA Source to Industry Map'!$D$2:$E$35,2,FALSE)</f>
        <v>water and waste 36T39</v>
      </c>
      <c r="J85327" s="4" t="str">
        <f t="shared" si="1353"/>
        <v>CH4</v>
      </c>
    </row>
    <row r="85328" spans="1:10" x14ac:dyDescent="0.45">
      <c r="A85328" t="s">
        <v>194</v>
      </c>
      <c r="B85328" t="s">
        <v>5</v>
      </c>
      <c r="C85328" t="s">
        <v>229</v>
      </c>
      <c r="E85328" t="s">
        <v>11</v>
      </c>
      <c r="F85328">
        <v>2038</v>
      </c>
      <c r="G85328">
        <v>0</v>
      </c>
      <c r="H85328">
        <f>IF(J85328="N2O",G85328/About!$A$88,IF('EPA non-CO2 Data'!J85328="CH4",'EPA non-CO2 Data'!G85328/About!$A$86,'EPA non-CO2 Data'!G85328))</f>
        <v>0</v>
      </c>
      <c r="I85328" s="4" t="str">
        <f>VLOOKUP(CONCATENATE(B85328,C85328,D85328),'EPA Source to Industry Map'!$D$2:$E$35,2,FALSE)</f>
        <v>water and waste 36T39</v>
      </c>
      <c r="J85328" s="4" t="str">
        <f t="shared" si="1353"/>
        <v>CH4</v>
      </c>
    </row>
    <row r="85329" spans="1:10" x14ac:dyDescent="0.45">
      <c r="A85329" t="s">
        <v>194</v>
      </c>
      <c r="B85329" t="s">
        <v>5</v>
      </c>
      <c r="C85329" t="s">
        <v>229</v>
      </c>
      <c r="E85329" t="s">
        <v>11</v>
      </c>
      <c r="F85329">
        <v>2039</v>
      </c>
      <c r="G85329">
        <v>0</v>
      </c>
      <c r="H85329">
        <f>IF(J85329="N2O",G85329/About!$A$88,IF('EPA non-CO2 Data'!J85329="CH4",'EPA non-CO2 Data'!G85329/About!$A$86,'EPA non-CO2 Data'!G85329))</f>
        <v>0</v>
      </c>
      <c r="I85329" s="4" t="str">
        <f>VLOOKUP(CONCATENATE(B85329,C85329,D85329),'EPA Source to Industry Map'!$D$2:$E$35,2,FALSE)</f>
        <v>water and waste 36T39</v>
      </c>
      <c r="J85329" s="4" t="str">
        <f t="shared" si="1353"/>
        <v>CH4</v>
      </c>
    </row>
    <row r="85330" spans="1:10" x14ac:dyDescent="0.45">
      <c r="A85330" t="s">
        <v>194</v>
      </c>
      <c r="B85330" t="s">
        <v>5</v>
      </c>
      <c r="C85330" t="s">
        <v>229</v>
      </c>
      <c r="E85330" t="s">
        <v>11</v>
      </c>
      <c r="F85330">
        <v>2040</v>
      </c>
      <c r="G85330">
        <v>0</v>
      </c>
      <c r="H85330">
        <f>IF(J85330="N2O",G85330/About!$A$88,IF('EPA non-CO2 Data'!J85330="CH4",'EPA non-CO2 Data'!G85330/About!$A$86,'EPA non-CO2 Data'!G85330))</f>
        <v>0</v>
      </c>
      <c r="I85330" s="4" t="str">
        <f>VLOOKUP(CONCATENATE(B85330,C85330,D85330),'EPA Source to Industry Map'!$D$2:$E$35,2,FALSE)</f>
        <v>water and waste 36T39</v>
      </c>
      <c r="J85330" s="4" t="str">
        <f t="shared" si="1353"/>
        <v>CH4</v>
      </c>
    </row>
    <row r="85331" spans="1:10" x14ac:dyDescent="0.45">
      <c r="A85331" t="s">
        <v>194</v>
      </c>
      <c r="B85331" t="s">
        <v>5</v>
      </c>
      <c r="C85331" t="s">
        <v>229</v>
      </c>
      <c r="E85331" t="s">
        <v>11</v>
      </c>
      <c r="F85331">
        <v>2041</v>
      </c>
      <c r="G85331">
        <v>0</v>
      </c>
      <c r="H85331">
        <f>IF(J85331="N2O",G85331/About!$A$88,IF('EPA non-CO2 Data'!J85331="CH4",'EPA non-CO2 Data'!G85331/About!$A$86,'EPA non-CO2 Data'!G85331))</f>
        <v>0</v>
      </c>
      <c r="I85331" s="4" t="str">
        <f>VLOOKUP(CONCATENATE(B85331,C85331,D85331),'EPA Source to Industry Map'!$D$2:$E$35,2,FALSE)</f>
        <v>water and waste 36T39</v>
      </c>
      <c r="J85331" s="4" t="str">
        <f t="shared" si="1353"/>
        <v>CH4</v>
      </c>
    </row>
    <row r="85332" spans="1:10" x14ac:dyDescent="0.45">
      <c r="A85332" t="s">
        <v>194</v>
      </c>
      <c r="B85332" t="s">
        <v>5</v>
      </c>
      <c r="C85332" t="s">
        <v>229</v>
      </c>
      <c r="E85332" t="s">
        <v>11</v>
      </c>
      <c r="F85332">
        <v>2042</v>
      </c>
      <c r="G85332">
        <v>0</v>
      </c>
      <c r="H85332">
        <f>IF(J85332="N2O",G85332/About!$A$88,IF('EPA non-CO2 Data'!J85332="CH4",'EPA non-CO2 Data'!G85332/About!$A$86,'EPA non-CO2 Data'!G85332))</f>
        <v>0</v>
      </c>
      <c r="I85332" s="4" t="str">
        <f>VLOOKUP(CONCATENATE(B85332,C85332,D85332),'EPA Source to Industry Map'!$D$2:$E$35,2,FALSE)</f>
        <v>water and waste 36T39</v>
      </c>
      <c r="J85332" s="4" t="str">
        <f t="shared" si="1353"/>
        <v>CH4</v>
      </c>
    </row>
    <row r="85333" spans="1:10" x14ac:dyDescent="0.45">
      <c r="A85333" t="s">
        <v>194</v>
      </c>
      <c r="B85333" t="s">
        <v>5</v>
      </c>
      <c r="C85333" t="s">
        <v>229</v>
      </c>
      <c r="E85333" t="s">
        <v>11</v>
      </c>
      <c r="F85333">
        <v>2043</v>
      </c>
      <c r="G85333">
        <v>0</v>
      </c>
      <c r="H85333">
        <f>IF(J85333="N2O",G85333/About!$A$88,IF('EPA non-CO2 Data'!J85333="CH4",'EPA non-CO2 Data'!G85333/About!$A$86,'EPA non-CO2 Data'!G85333))</f>
        <v>0</v>
      </c>
      <c r="I85333" s="4" t="str">
        <f>VLOOKUP(CONCATENATE(B85333,C85333,D85333),'EPA Source to Industry Map'!$D$2:$E$35,2,FALSE)</f>
        <v>water and waste 36T39</v>
      </c>
      <c r="J85333" s="4" t="str">
        <f t="shared" si="1353"/>
        <v>CH4</v>
      </c>
    </row>
    <row r="85334" spans="1:10" x14ac:dyDescent="0.45">
      <c r="A85334" t="s">
        <v>194</v>
      </c>
      <c r="B85334" t="s">
        <v>5</v>
      </c>
      <c r="C85334" t="s">
        <v>229</v>
      </c>
      <c r="E85334" t="s">
        <v>11</v>
      </c>
      <c r="F85334">
        <v>2044</v>
      </c>
      <c r="G85334">
        <v>0</v>
      </c>
      <c r="H85334">
        <f>IF(J85334="N2O",G85334/About!$A$88,IF('EPA non-CO2 Data'!J85334="CH4",'EPA non-CO2 Data'!G85334/About!$A$86,'EPA non-CO2 Data'!G85334))</f>
        <v>0</v>
      </c>
      <c r="I85334" s="4" t="str">
        <f>VLOOKUP(CONCATENATE(B85334,C85334,D85334),'EPA Source to Industry Map'!$D$2:$E$35,2,FALSE)</f>
        <v>water and waste 36T39</v>
      </c>
      <c r="J85334" s="4" t="str">
        <f t="shared" si="1353"/>
        <v>CH4</v>
      </c>
    </row>
    <row r="85335" spans="1:10" x14ac:dyDescent="0.45">
      <c r="A85335" t="s">
        <v>194</v>
      </c>
      <c r="B85335" t="s">
        <v>5</v>
      </c>
      <c r="C85335" t="s">
        <v>229</v>
      </c>
      <c r="E85335" t="s">
        <v>11</v>
      </c>
      <c r="F85335">
        <v>2045</v>
      </c>
      <c r="G85335">
        <v>0</v>
      </c>
      <c r="H85335">
        <f>IF(J85335="N2O",G85335/About!$A$88,IF('EPA non-CO2 Data'!J85335="CH4",'EPA non-CO2 Data'!G85335/About!$A$86,'EPA non-CO2 Data'!G85335))</f>
        <v>0</v>
      </c>
      <c r="I85335" s="4" t="str">
        <f>VLOOKUP(CONCATENATE(B85335,C85335,D85335),'EPA Source to Industry Map'!$D$2:$E$35,2,FALSE)</f>
        <v>water and waste 36T39</v>
      </c>
      <c r="J85335" s="4" t="str">
        <f t="shared" si="1353"/>
        <v>CH4</v>
      </c>
    </row>
    <row r="85336" spans="1:10" x14ac:dyDescent="0.45">
      <c r="A85336" t="s">
        <v>194</v>
      </c>
      <c r="B85336" t="s">
        <v>5</v>
      </c>
      <c r="C85336" t="s">
        <v>229</v>
      </c>
      <c r="E85336" t="s">
        <v>11</v>
      </c>
      <c r="F85336">
        <v>2046</v>
      </c>
      <c r="G85336">
        <v>0</v>
      </c>
      <c r="H85336">
        <f>IF(J85336="N2O",G85336/About!$A$88,IF('EPA non-CO2 Data'!J85336="CH4",'EPA non-CO2 Data'!G85336/About!$A$86,'EPA non-CO2 Data'!G85336))</f>
        <v>0</v>
      </c>
      <c r="I85336" s="4" t="str">
        <f>VLOOKUP(CONCATENATE(B85336,C85336,D85336),'EPA Source to Industry Map'!$D$2:$E$35,2,FALSE)</f>
        <v>water and waste 36T39</v>
      </c>
      <c r="J85336" s="4" t="str">
        <f t="shared" si="1353"/>
        <v>CH4</v>
      </c>
    </row>
    <row r="85337" spans="1:10" x14ac:dyDescent="0.45">
      <c r="A85337" t="s">
        <v>194</v>
      </c>
      <c r="B85337" t="s">
        <v>5</v>
      </c>
      <c r="C85337" t="s">
        <v>229</v>
      </c>
      <c r="E85337" t="s">
        <v>11</v>
      </c>
      <c r="F85337">
        <v>2047</v>
      </c>
      <c r="G85337">
        <v>0</v>
      </c>
      <c r="H85337">
        <f>IF(J85337="N2O",G85337/About!$A$88,IF('EPA non-CO2 Data'!J85337="CH4",'EPA non-CO2 Data'!G85337/About!$A$86,'EPA non-CO2 Data'!G85337))</f>
        <v>0</v>
      </c>
      <c r="I85337" s="4" t="str">
        <f>VLOOKUP(CONCATENATE(B85337,C85337,D85337),'EPA Source to Industry Map'!$D$2:$E$35,2,FALSE)</f>
        <v>water and waste 36T39</v>
      </c>
      <c r="J85337" s="4" t="str">
        <f t="shared" si="1353"/>
        <v>CH4</v>
      </c>
    </row>
    <row r="85338" spans="1:10" x14ac:dyDescent="0.45">
      <c r="A85338" t="s">
        <v>194</v>
      </c>
      <c r="B85338" t="s">
        <v>5</v>
      </c>
      <c r="C85338" t="s">
        <v>229</v>
      </c>
      <c r="E85338" t="s">
        <v>11</v>
      </c>
      <c r="F85338">
        <v>2048</v>
      </c>
      <c r="G85338">
        <v>0</v>
      </c>
      <c r="H85338">
        <f>IF(J85338="N2O",G85338/About!$A$88,IF('EPA non-CO2 Data'!J85338="CH4",'EPA non-CO2 Data'!G85338/About!$A$86,'EPA non-CO2 Data'!G85338))</f>
        <v>0</v>
      </c>
      <c r="I85338" s="4" t="str">
        <f>VLOOKUP(CONCATENATE(B85338,C85338,D85338),'EPA Source to Industry Map'!$D$2:$E$35,2,FALSE)</f>
        <v>water and waste 36T39</v>
      </c>
      <c r="J85338" s="4" t="str">
        <f t="shared" si="1353"/>
        <v>CH4</v>
      </c>
    </row>
    <row r="85339" spans="1:10" x14ac:dyDescent="0.45">
      <c r="A85339" t="s">
        <v>194</v>
      </c>
      <c r="B85339" t="s">
        <v>5</v>
      </c>
      <c r="C85339" t="s">
        <v>229</v>
      </c>
      <c r="E85339" t="s">
        <v>11</v>
      </c>
      <c r="F85339">
        <v>2049</v>
      </c>
      <c r="G85339">
        <v>0</v>
      </c>
      <c r="H85339">
        <f>IF(J85339="N2O",G85339/About!$A$88,IF('EPA non-CO2 Data'!J85339="CH4",'EPA non-CO2 Data'!G85339/About!$A$86,'EPA non-CO2 Data'!G85339))</f>
        <v>0</v>
      </c>
      <c r="I85339" s="4" t="str">
        <f>VLOOKUP(CONCATENATE(B85339,C85339,D85339),'EPA Source to Industry Map'!$D$2:$E$35,2,FALSE)</f>
        <v>water and waste 36T39</v>
      </c>
      <c r="J85339" s="4" t="str">
        <f t="shared" si="1353"/>
        <v>CH4</v>
      </c>
    </row>
    <row r="85340" spans="1:10" x14ac:dyDescent="0.45">
      <c r="A85340" t="s">
        <v>194</v>
      </c>
      <c r="B85340" t="s">
        <v>5</v>
      </c>
      <c r="C85340" t="s">
        <v>229</v>
      </c>
      <c r="E85340" t="s">
        <v>11</v>
      </c>
      <c r="F85340">
        <v>2050</v>
      </c>
      <c r="G85340">
        <v>0</v>
      </c>
      <c r="H85340">
        <f>IF(J85340="N2O",G85340/About!$A$88,IF('EPA non-CO2 Data'!J85340="CH4",'EPA non-CO2 Data'!G85340/About!$A$86,'EPA non-CO2 Data'!G85340))</f>
        <v>0</v>
      </c>
      <c r="I85340" s="4" t="str">
        <f>VLOOKUP(CONCATENATE(B85340,C85340,D85340),'EPA Source to Industry Map'!$D$2:$E$35,2,FALSE)</f>
        <v>water and waste 36T39</v>
      </c>
      <c r="J85340" s="4" t="str">
        <f t="shared" si="1353"/>
        <v>CH4</v>
      </c>
    </row>
    <row r="85341" spans="1:10" x14ac:dyDescent="0.45">
      <c r="A85341" t="s">
        <v>194</v>
      </c>
      <c r="B85341" t="s">
        <v>5</v>
      </c>
      <c r="C85341" t="s">
        <v>229</v>
      </c>
      <c r="E85341" t="s">
        <v>12</v>
      </c>
      <c r="F85341">
        <v>1990</v>
      </c>
      <c r="G85341">
        <v>0</v>
      </c>
      <c r="H85341">
        <f>IF(J85341="N2O",G85341/About!$A$88,IF('EPA non-CO2 Data'!J85341="CH4",'EPA non-CO2 Data'!G85341/About!$A$86,'EPA non-CO2 Data'!G85341))</f>
        <v>0</v>
      </c>
      <c r="I85341" s="4" t="str">
        <f>VLOOKUP(CONCATENATE(B85341,C85341,D85341),'EPA Source to Industry Map'!$D$2:$E$35,2,FALSE)</f>
        <v>water and waste 36T39</v>
      </c>
      <c r="J85341" s="4" t="str">
        <f t="shared" si="1353"/>
        <v>N2O</v>
      </c>
    </row>
    <row r="85342" spans="1:10" x14ac:dyDescent="0.45">
      <c r="A85342" t="s">
        <v>194</v>
      </c>
      <c r="B85342" t="s">
        <v>5</v>
      </c>
      <c r="C85342" t="s">
        <v>229</v>
      </c>
      <c r="E85342" t="s">
        <v>12</v>
      </c>
      <c r="F85342">
        <v>1991</v>
      </c>
      <c r="G85342">
        <v>0</v>
      </c>
      <c r="H85342">
        <f>IF(J85342="N2O",G85342/About!$A$88,IF('EPA non-CO2 Data'!J85342="CH4",'EPA non-CO2 Data'!G85342/About!$A$86,'EPA non-CO2 Data'!G85342))</f>
        <v>0</v>
      </c>
      <c r="I85342" s="4" t="str">
        <f>VLOOKUP(CONCATENATE(B85342,C85342,D85342),'EPA Source to Industry Map'!$D$2:$E$35,2,FALSE)</f>
        <v>water and waste 36T39</v>
      </c>
      <c r="J85342" s="4" t="str">
        <f t="shared" si="1353"/>
        <v>N2O</v>
      </c>
    </row>
    <row r="85343" spans="1:10" x14ac:dyDescent="0.45">
      <c r="A85343" t="s">
        <v>194</v>
      </c>
      <c r="B85343" t="s">
        <v>5</v>
      </c>
      <c r="C85343" t="s">
        <v>229</v>
      </c>
      <c r="E85343" t="s">
        <v>12</v>
      </c>
      <c r="F85343">
        <v>1992</v>
      </c>
      <c r="G85343">
        <v>0</v>
      </c>
      <c r="H85343">
        <f>IF(J85343="N2O",G85343/About!$A$88,IF('EPA non-CO2 Data'!J85343="CH4",'EPA non-CO2 Data'!G85343/About!$A$86,'EPA non-CO2 Data'!G85343))</f>
        <v>0</v>
      </c>
      <c r="I85343" s="4" t="str">
        <f>VLOOKUP(CONCATENATE(B85343,C85343,D85343),'EPA Source to Industry Map'!$D$2:$E$35,2,FALSE)</f>
        <v>water and waste 36T39</v>
      </c>
      <c r="J85343" s="4" t="str">
        <f t="shared" si="1353"/>
        <v>N2O</v>
      </c>
    </row>
    <row r="85344" spans="1:10" x14ac:dyDescent="0.45">
      <c r="A85344" t="s">
        <v>194</v>
      </c>
      <c r="B85344" t="s">
        <v>5</v>
      </c>
      <c r="C85344" t="s">
        <v>229</v>
      </c>
      <c r="E85344" t="s">
        <v>12</v>
      </c>
      <c r="F85344">
        <v>1993</v>
      </c>
      <c r="G85344">
        <v>0</v>
      </c>
      <c r="H85344">
        <f>IF(J85344="N2O",G85344/About!$A$88,IF('EPA non-CO2 Data'!J85344="CH4",'EPA non-CO2 Data'!G85344/About!$A$86,'EPA non-CO2 Data'!G85344))</f>
        <v>0</v>
      </c>
      <c r="I85344" s="4" t="str">
        <f>VLOOKUP(CONCATENATE(B85344,C85344,D85344),'EPA Source to Industry Map'!$D$2:$E$35,2,FALSE)</f>
        <v>water and waste 36T39</v>
      </c>
      <c r="J85344" s="4" t="str">
        <f t="shared" si="1353"/>
        <v>N2O</v>
      </c>
    </row>
    <row r="85345" spans="1:10" x14ac:dyDescent="0.45">
      <c r="A85345" t="s">
        <v>194</v>
      </c>
      <c r="B85345" t="s">
        <v>5</v>
      </c>
      <c r="C85345" t="s">
        <v>229</v>
      </c>
      <c r="E85345" t="s">
        <v>12</v>
      </c>
      <c r="F85345">
        <v>1994</v>
      </c>
      <c r="G85345">
        <v>0</v>
      </c>
      <c r="H85345">
        <f>IF(J85345="N2O",G85345/About!$A$88,IF('EPA non-CO2 Data'!J85345="CH4",'EPA non-CO2 Data'!G85345/About!$A$86,'EPA non-CO2 Data'!G85345))</f>
        <v>0</v>
      </c>
      <c r="I85345" s="4" t="str">
        <f>VLOOKUP(CONCATENATE(B85345,C85345,D85345),'EPA Source to Industry Map'!$D$2:$E$35,2,FALSE)</f>
        <v>water and waste 36T39</v>
      </c>
      <c r="J85345" s="4" t="str">
        <f t="shared" si="1353"/>
        <v>N2O</v>
      </c>
    </row>
    <row r="85346" spans="1:10" x14ac:dyDescent="0.45">
      <c r="A85346" t="s">
        <v>194</v>
      </c>
      <c r="B85346" t="s">
        <v>5</v>
      </c>
      <c r="C85346" t="s">
        <v>229</v>
      </c>
      <c r="E85346" t="s">
        <v>12</v>
      </c>
      <c r="F85346">
        <v>1995</v>
      </c>
      <c r="G85346">
        <v>0</v>
      </c>
      <c r="H85346">
        <f>IF(J85346="N2O",G85346/About!$A$88,IF('EPA non-CO2 Data'!J85346="CH4",'EPA non-CO2 Data'!G85346/About!$A$86,'EPA non-CO2 Data'!G85346))</f>
        <v>0</v>
      </c>
      <c r="I85346" s="4" t="str">
        <f>VLOOKUP(CONCATENATE(B85346,C85346,D85346),'EPA Source to Industry Map'!$D$2:$E$35,2,FALSE)</f>
        <v>water and waste 36T39</v>
      </c>
      <c r="J85346" s="4" t="str">
        <f t="shared" si="1353"/>
        <v>N2O</v>
      </c>
    </row>
    <row r="85347" spans="1:10" x14ac:dyDescent="0.45">
      <c r="A85347" t="s">
        <v>194</v>
      </c>
      <c r="B85347" t="s">
        <v>5</v>
      </c>
      <c r="C85347" t="s">
        <v>229</v>
      </c>
      <c r="E85347" t="s">
        <v>12</v>
      </c>
      <c r="F85347">
        <v>1996</v>
      </c>
      <c r="G85347">
        <v>0</v>
      </c>
      <c r="H85347">
        <f>IF(J85347="N2O",G85347/About!$A$88,IF('EPA non-CO2 Data'!J85347="CH4",'EPA non-CO2 Data'!G85347/About!$A$86,'EPA non-CO2 Data'!G85347))</f>
        <v>0</v>
      </c>
      <c r="I85347" s="4" t="str">
        <f>VLOOKUP(CONCATENATE(B85347,C85347,D85347),'EPA Source to Industry Map'!$D$2:$E$35,2,FALSE)</f>
        <v>water and waste 36T39</v>
      </c>
      <c r="J85347" s="4" t="str">
        <f t="shared" si="1353"/>
        <v>N2O</v>
      </c>
    </row>
    <row r="85348" spans="1:10" x14ac:dyDescent="0.45">
      <c r="A85348" t="s">
        <v>194</v>
      </c>
      <c r="B85348" t="s">
        <v>5</v>
      </c>
      <c r="C85348" t="s">
        <v>229</v>
      </c>
      <c r="E85348" t="s">
        <v>12</v>
      </c>
      <c r="F85348">
        <v>1997</v>
      </c>
      <c r="G85348">
        <v>0</v>
      </c>
      <c r="H85348">
        <f>IF(J85348="N2O",G85348/About!$A$88,IF('EPA non-CO2 Data'!J85348="CH4",'EPA non-CO2 Data'!G85348/About!$A$86,'EPA non-CO2 Data'!G85348))</f>
        <v>0</v>
      </c>
      <c r="I85348" s="4" t="str">
        <f>VLOOKUP(CONCATENATE(B85348,C85348,D85348),'EPA Source to Industry Map'!$D$2:$E$35,2,FALSE)</f>
        <v>water and waste 36T39</v>
      </c>
      <c r="J85348" s="4" t="str">
        <f t="shared" si="1353"/>
        <v>N2O</v>
      </c>
    </row>
    <row r="85349" spans="1:10" x14ac:dyDescent="0.45">
      <c r="A85349" t="s">
        <v>194</v>
      </c>
      <c r="B85349" t="s">
        <v>5</v>
      </c>
      <c r="C85349" t="s">
        <v>229</v>
      </c>
      <c r="E85349" t="s">
        <v>12</v>
      </c>
      <c r="F85349">
        <v>1998</v>
      </c>
      <c r="G85349">
        <v>0</v>
      </c>
      <c r="H85349">
        <f>IF(J85349="N2O",G85349/About!$A$88,IF('EPA non-CO2 Data'!J85349="CH4",'EPA non-CO2 Data'!G85349/About!$A$86,'EPA non-CO2 Data'!G85349))</f>
        <v>0</v>
      </c>
      <c r="I85349" s="4" t="str">
        <f>VLOOKUP(CONCATENATE(B85349,C85349,D85349),'EPA Source to Industry Map'!$D$2:$E$35,2,FALSE)</f>
        <v>water and waste 36T39</v>
      </c>
      <c r="J85349" s="4" t="str">
        <f t="shared" si="1353"/>
        <v>N2O</v>
      </c>
    </row>
    <row r="85350" spans="1:10" x14ac:dyDescent="0.45">
      <c r="A85350" t="s">
        <v>194</v>
      </c>
      <c r="B85350" t="s">
        <v>5</v>
      </c>
      <c r="C85350" t="s">
        <v>229</v>
      </c>
      <c r="E85350" t="s">
        <v>12</v>
      </c>
      <c r="F85350">
        <v>1999</v>
      </c>
      <c r="G85350">
        <v>0</v>
      </c>
      <c r="H85350">
        <f>IF(J85350="N2O",G85350/About!$A$88,IF('EPA non-CO2 Data'!J85350="CH4",'EPA non-CO2 Data'!G85350/About!$A$86,'EPA non-CO2 Data'!G85350))</f>
        <v>0</v>
      </c>
      <c r="I85350" s="4" t="str">
        <f>VLOOKUP(CONCATENATE(B85350,C85350,D85350),'EPA Source to Industry Map'!$D$2:$E$35,2,FALSE)</f>
        <v>water and waste 36T39</v>
      </c>
      <c r="J85350" s="4" t="str">
        <f t="shared" si="1353"/>
        <v>N2O</v>
      </c>
    </row>
    <row r="85351" spans="1:10" x14ac:dyDescent="0.45">
      <c r="A85351" t="s">
        <v>194</v>
      </c>
      <c r="B85351" t="s">
        <v>5</v>
      </c>
      <c r="C85351" t="s">
        <v>229</v>
      </c>
      <c r="E85351" t="s">
        <v>12</v>
      </c>
      <c r="F85351">
        <v>2000</v>
      </c>
      <c r="G85351">
        <v>0</v>
      </c>
      <c r="H85351">
        <f>IF(J85351="N2O",G85351/About!$A$88,IF('EPA non-CO2 Data'!J85351="CH4",'EPA non-CO2 Data'!G85351/About!$A$86,'EPA non-CO2 Data'!G85351))</f>
        <v>0</v>
      </c>
      <c r="I85351" s="4" t="str">
        <f>VLOOKUP(CONCATENATE(B85351,C85351,D85351),'EPA Source to Industry Map'!$D$2:$E$35,2,FALSE)</f>
        <v>water and waste 36T39</v>
      </c>
      <c r="J85351" s="4" t="str">
        <f t="shared" si="1353"/>
        <v>N2O</v>
      </c>
    </row>
    <row r="85352" spans="1:10" x14ac:dyDescent="0.45">
      <c r="A85352" t="s">
        <v>194</v>
      </c>
      <c r="B85352" t="s">
        <v>5</v>
      </c>
      <c r="C85352" t="s">
        <v>229</v>
      </c>
      <c r="E85352" t="s">
        <v>12</v>
      </c>
      <c r="F85352">
        <v>2001</v>
      </c>
      <c r="G85352">
        <v>0</v>
      </c>
      <c r="H85352">
        <f>IF(J85352="N2O",G85352/About!$A$88,IF('EPA non-CO2 Data'!J85352="CH4",'EPA non-CO2 Data'!G85352/About!$A$86,'EPA non-CO2 Data'!G85352))</f>
        <v>0</v>
      </c>
      <c r="I85352" s="4" t="str">
        <f>VLOOKUP(CONCATENATE(B85352,C85352,D85352),'EPA Source to Industry Map'!$D$2:$E$35,2,FALSE)</f>
        <v>water and waste 36T39</v>
      </c>
      <c r="J85352" s="4" t="str">
        <f t="shared" si="1353"/>
        <v>N2O</v>
      </c>
    </row>
    <row r="85353" spans="1:10" x14ac:dyDescent="0.45">
      <c r="A85353" t="s">
        <v>194</v>
      </c>
      <c r="B85353" t="s">
        <v>5</v>
      </c>
      <c r="C85353" t="s">
        <v>229</v>
      </c>
      <c r="E85353" t="s">
        <v>12</v>
      </c>
      <c r="F85353">
        <v>2002</v>
      </c>
      <c r="G85353">
        <v>0</v>
      </c>
      <c r="H85353">
        <f>IF(J85353="N2O",G85353/About!$A$88,IF('EPA non-CO2 Data'!J85353="CH4",'EPA non-CO2 Data'!G85353/About!$A$86,'EPA non-CO2 Data'!G85353))</f>
        <v>0</v>
      </c>
      <c r="I85353" s="4" t="str">
        <f>VLOOKUP(CONCATENATE(B85353,C85353,D85353),'EPA Source to Industry Map'!$D$2:$E$35,2,FALSE)</f>
        <v>water and waste 36T39</v>
      </c>
      <c r="J85353" s="4" t="str">
        <f t="shared" si="1353"/>
        <v>N2O</v>
      </c>
    </row>
    <row r="85354" spans="1:10" x14ac:dyDescent="0.45">
      <c r="A85354" t="s">
        <v>194</v>
      </c>
      <c r="B85354" t="s">
        <v>5</v>
      </c>
      <c r="C85354" t="s">
        <v>229</v>
      </c>
      <c r="E85354" t="s">
        <v>12</v>
      </c>
      <c r="F85354">
        <v>2003</v>
      </c>
      <c r="G85354">
        <v>0</v>
      </c>
      <c r="H85354">
        <f>IF(J85354="N2O",G85354/About!$A$88,IF('EPA non-CO2 Data'!J85354="CH4",'EPA non-CO2 Data'!G85354/About!$A$86,'EPA non-CO2 Data'!G85354))</f>
        <v>0</v>
      </c>
      <c r="I85354" s="4" t="str">
        <f>VLOOKUP(CONCATENATE(B85354,C85354,D85354),'EPA Source to Industry Map'!$D$2:$E$35,2,FALSE)</f>
        <v>water and waste 36T39</v>
      </c>
      <c r="J85354" s="4" t="str">
        <f t="shared" si="1353"/>
        <v>N2O</v>
      </c>
    </row>
    <row r="85355" spans="1:10" x14ac:dyDescent="0.45">
      <c r="A85355" t="s">
        <v>194</v>
      </c>
      <c r="B85355" t="s">
        <v>5</v>
      </c>
      <c r="C85355" t="s">
        <v>229</v>
      </c>
      <c r="E85355" t="s">
        <v>12</v>
      </c>
      <c r="F85355">
        <v>2004</v>
      </c>
      <c r="G85355">
        <v>0</v>
      </c>
      <c r="H85355">
        <f>IF(J85355="N2O",G85355/About!$A$88,IF('EPA non-CO2 Data'!J85355="CH4",'EPA non-CO2 Data'!G85355/About!$A$86,'EPA non-CO2 Data'!G85355))</f>
        <v>0</v>
      </c>
      <c r="I85355" s="4" t="str">
        <f>VLOOKUP(CONCATENATE(B85355,C85355,D85355),'EPA Source to Industry Map'!$D$2:$E$35,2,FALSE)</f>
        <v>water and waste 36T39</v>
      </c>
      <c r="J85355" s="4" t="str">
        <f t="shared" si="1353"/>
        <v>N2O</v>
      </c>
    </row>
    <row r="85356" spans="1:10" x14ac:dyDescent="0.45">
      <c r="A85356" t="s">
        <v>194</v>
      </c>
      <c r="B85356" t="s">
        <v>5</v>
      </c>
      <c r="C85356" t="s">
        <v>229</v>
      </c>
      <c r="E85356" t="s">
        <v>12</v>
      </c>
      <c r="F85356">
        <v>2005</v>
      </c>
      <c r="G85356">
        <v>0</v>
      </c>
      <c r="H85356">
        <f>IF(J85356="N2O",G85356/About!$A$88,IF('EPA non-CO2 Data'!J85356="CH4",'EPA non-CO2 Data'!G85356/About!$A$86,'EPA non-CO2 Data'!G85356))</f>
        <v>0</v>
      </c>
      <c r="I85356" s="4" t="str">
        <f>VLOOKUP(CONCATENATE(B85356,C85356,D85356),'EPA Source to Industry Map'!$D$2:$E$35,2,FALSE)</f>
        <v>water and waste 36T39</v>
      </c>
      <c r="J85356" s="4" t="str">
        <f t="shared" si="1353"/>
        <v>N2O</v>
      </c>
    </row>
    <row r="85357" spans="1:10" x14ac:dyDescent="0.45">
      <c r="A85357" t="s">
        <v>194</v>
      </c>
      <c r="B85357" t="s">
        <v>5</v>
      </c>
      <c r="C85357" t="s">
        <v>229</v>
      </c>
      <c r="E85357" t="s">
        <v>12</v>
      </c>
      <c r="F85357">
        <v>2006</v>
      </c>
      <c r="G85357">
        <v>0</v>
      </c>
      <c r="H85357">
        <f>IF(J85357="N2O",G85357/About!$A$88,IF('EPA non-CO2 Data'!J85357="CH4",'EPA non-CO2 Data'!G85357/About!$A$86,'EPA non-CO2 Data'!G85357))</f>
        <v>0</v>
      </c>
      <c r="I85357" s="4" t="str">
        <f>VLOOKUP(CONCATENATE(B85357,C85357,D85357),'EPA Source to Industry Map'!$D$2:$E$35,2,FALSE)</f>
        <v>water and waste 36T39</v>
      </c>
      <c r="J85357" s="4" t="str">
        <f t="shared" si="1353"/>
        <v>N2O</v>
      </c>
    </row>
    <row r="85358" spans="1:10" x14ac:dyDescent="0.45">
      <c r="A85358" t="s">
        <v>194</v>
      </c>
      <c r="B85358" t="s">
        <v>5</v>
      </c>
      <c r="C85358" t="s">
        <v>229</v>
      </c>
      <c r="E85358" t="s">
        <v>12</v>
      </c>
      <c r="F85358">
        <v>2007</v>
      </c>
      <c r="G85358">
        <v>0</v>
      </c>
      <c r="H85358">
        <f>IF(J85358="N2O",G85358/About!$A$88,IF('EPA non-CO2 Data'!J85358="CH4",'EPA non-CO2 Data'!G85358/About!$A$86,'EPA non-CO2 Data'!G85358))</f>
        <v>0</v>
      </c>
      <c r="I85358" s="4" t="str">
        <f>VLOOKUP(CONCATENATE(B85358,C85358,D85358),'EPA Source to Industry Map'!$D$2:$E$35,2,FALSE)</f>
        <v>water and waste 36T39</v>
      </c>
      <c r="J85358" s="4" t="str">
        <f t="shared" si="1353"/>
        <v>N2O</v>
      </c>
    </row>
    <row r="85359" spans="1:10" x14ac:dyDescent="0.45">
      <c r="A85359" t="s">
        <v>194</v>
      </c>
      <c r="B85359" t="s">
        <v>5</v>
      </c>
      <c r="C85359" t="s">
        <v>229</v>
      </c>
      <c r="E85359" t="s">
        <v>12</v>
      </c>
      <c r="F85359">
        <v>2008</v>
      </c>
      <c r="G85359">
        <v>0</v>
      </c>
      <c r="H85359">
        <f>IF(J85359="N2O",G85359/About!$A$88,IF('EPA non-CO2 Data'!J85359="CH4",'EPA non-CO2 Data'!G85359/About!$A$86,'EPA non-CO2 Data'!G85359))</f>
        <v>0</v>
      </c>
      <c r="I85359" s="4" t="str">
        <f>VLOOKUP(CONCATENATE(B85359,C85359,D85359),'EPA Source to Industry Map'!$D$2:$E$35,2,FALSE)</f>
        <v>water and waste 36T39</v>
      </c>
      <c r="J85359" s="4" t="str">
        <f t="shared" si="1353"/>
        <v>N2O</v>
      </c>
    </row>
    <row r="85360" spans="1:10" x14ac:dyDescent="0.45">
      <c r="A85360" t="s">
        <v>194</v>
      </c>
      <c r="B85360" t="s">
        <v>5</v>
      </c>
      <c r="C85360" t="s">
        <v>229</v>
      </c>
      <c r="E85360" t="s">
        <v>12</v>
      </c>
      <c r="F85360">
        <v>2009</v>
      </c>
      <c r="G85360">
        <v>0</v>
      </c>
      <c r="H85360">
        <f>IF(J85360="N2O",G85360/About!$A$88,IF('EPA non-CO2 Data'!J85360="CH4",'EPA non-CO2 Data'!G85360/About!$A$86,'EPA non-CO2 Data'!G85360))</f>
        <v>0</v>
      </c>
      <c r="I85360" s="4" t="str">
        <f>VLOOKUP(CONCATENATE(B85360,C85360,D85360),'EPA Source to Industry Map'!$D$2:$E$35,2,FALSE)</f>
        <v>water and waste 36T39</v>
      </c>
      <c r="J85360" s="4" t="str">
        <f t="shared" si="1353"/>
        <v>N2O</v>
      </c>
    </row>
    <row r="85361" spans="1:10" x14ac:dyDescent="0.45">
      <c r="A85361" t="s">
        <v>194</v>
      </c>
      <c r="B85361" t="s">
        <v>5</v>
      </c>
      <c r="C85361" t="s">
        <v>229</v>
      </c>
      <c r="E85361" t="s">
        <v>12</v>
      </c>
      <c r="F85361">
        <v>2010</v>
      </c>
      <c r="G85361">
        <v>0</v>
      </c>
      <c r="H85361">
        <f>IF(J85361="N2O",G85361/About!$A$88,IF('EPA non-CO2 Data'!J85361="CH4",'EPA non-CO2 Data'!G85361/About!$A$86,'EPA non-CO2 Data'!G85361))</f>
        <v>0</v>
      </c>
      <c r="I85361" s="4" t="str">
        <f>VLOOKUP(CONCATENATE(B85361,C85361,D85361),'EPA Source to Industry Map'!$D$2:$E$35,2,FALSE)</f>
        <v>water and waste 36T39</v>
      </c>
      <c r="J85361" s="4" t="str">
        <f t="shared" si="1353"/>
        <v>N2O</v>
      </c>
    </row>
    <row r="85362" spans="1:10" x14ac:dyDescent="0.45">
      <c r="A85362" t="s">
        <v>194</v>
      </c>
      <c r="B85362" t="s">
        <v>5</v>
      </c>
      <c r="C85362" t="s">
        <v>229</v>
      </c>
      <c r="E85362" t="s">
        <v>12</v>
      </c>
      <c r="F85362">
        <v>2011</v>
      </c>
      <c r="G85362">
        <v>0</v>
      </c>
      <c r="H85362">
        <f>IF(J85362="N2O",G85362/About!$A$88,IF('EPA non-CO2 Data'!J85362="CH4",'EPA non-CO2 Data'!G85362/About!$A$86,'EPA non-CO2 Data'!G85362))</f>
        <v>0</v>
      </c>
      <c r="I85362" s="4" t="str">
        <f>VLOOKUP(CONCATENATE(B85362,C85362,D85362),'EPA Source to Industry Map'!$D$2:$E$35,2,FALSE)</f>
        <v>water and waste 36T39</v>
      </c>
      <c r="J85362" s="4" t="str">
        <f t="shared" si="1353"/>
        <v>N2O</v>
      </c>
    </row>
    <row r="85363" spans="1:10" x14ac:dyDescent="0.45">
      <c r="A85363" t="s">
        <v>194</v>
      </c>
      <c r="B85363" t="s">
        <v>5</v>
      </c>
      <c r="C85363" t="s">
        <v>229</v>
      </c>
      <c r="E85363" t="s">
        <v>12</v>
      </c>
      <c r="F85363">
        <v>2012</v>
      </c>
      <c r="G85363">
        <v>0</v>
      </c>
      <c r="H85363">
        <f>IF(J85363="N2O",G85363/About!$A$88,IF('EPA non-CO2 Data'!J85363="CH4",'EPA non-CO2 Data'!G85363/About!$A$86,'EPA non-CO2 Data'!G85363))</f>
        <v>0</v>
      </c>
      <c r="I85363" s="4" t="str">
        <f>VLOOKUP(CONCATENATE(B85363,C85363,D85363),'EPA Source to Industry Map'!$D$2:$E$35,2,FALSE)</f>
        <v>water and waste 36T39</v>
      </c>
      <c r="J85363" s="4" t="str">
        <f t="shared" si="1353"/>
        <v>N2O</v>
      </c>
    </row>
    <row r="85364" spans="1:10" x14ac:dyDescent="0.45">
      <c r="A85364" t="s">
        <v>194</v>
      </c>
      <c r="B85364" t="s">
        <v>5</v>
      </c>
      <c r="C85364" t="s">
        <v>229</v>
      </c>
      <c r="E85364" t="s">
        <v>12</v>
      </c>
      <c r="F85364">
        <v>2013</v>
      </c>
      <c r="G85364">
        <v>0</v>
      </c>
      <c r="H85364">
        <f>IF(J85364="N2O",G85364/About!$A$88,IF('EPA non-CO2 Data'!J85364="CH4",'EPA non-CO2 Data'!G85364/About!$A$86,'EPA non-CO2 Data'!G85364))</f>
        <v>0</v>
      </c>
      <c r="I85364" s="4" t="str">
        <f>VLOOKUP(CONCATENATE(B85364,C85364,D85364),'EPA Source to Industry Map'!$D$2:$E$35,2,FALSE)</f>
        <v>water and waste 36T39</v>
      </c>
      <c r="J85364" s="4" t="str">
        <f t="shared" si="1353"/>
        <v>N2O</v>
      </c>
    </row>
    <row r="85365" spans="1:10" x14ac:dyDescent="0.45">
      <c r="A85365" t="s">
        <v>194</v>
      </c>
      <c r="B85365" t="s">
        <v>5</v>
      </c>
      <c r="C85365" t="s">
        <v>229</v>
      </c>
      <c r="E85365" t="s">
        <v>12</v>
      </c>
      <c r="F85365">
        <v>2014</v>
      </c>
      <c r="G85365">
        <v>0</v>
      </c>
      <c r="H85365">
        <f>IF(J85365="N2O",G85365/About!$A$88,IF('EPA non-CO2 Data'!J85365="CH4",'EPA non-CO2 Data'!G85365/About!$A$86,'EPA non-CO2 Data'!G85365))</f>
        <v>0</v>
      </c>
      <c r="I85365" s="4" t="str">
        <f>VLOOKUP(CONCATENATE(B85365,C85365,D85365),'EPA Source to Industry Map'!$D$2:$E$35,2,FALSE)</f>
        <v>water and waste 36T39</v>
      </c>
      <c r="J85365" s="4" t="str">
        <f t="shared" si="1353"/>
        <v>N2O</v>
      </c>
    </row>
    <row r="85366" spans="1:10" x14ac:dyDescent="0.45">
      <c r="A85366" t="s">
        <v>194</v>
      </c>
      <c r="B85366" t="s">
        <v>5</v>
      </c>
      <c r="C85366" t="s">
        <v>229</v>
      </c>
      <c r="E85366" t="s">
        <v>12</v>
      </c>
      <c r="F85366">
        <v>2015</v>
      </c>
      <c r="G85366">
        <v>0</v>
      </c>
      <c r="H85366">
        <f>IF(J85366="N2O",G85366/About!$A$88,IF('EPA non-CO2 Data'!J85366="CH4",'EPA non-CO2 Data'!G85366/About!$A$86,'EPA non-CO2 Data'!G85366))</f>
        <v>0</v>
      </c>
      <c r="I85366" s="4" t="str">
        <f>VLOOKUP(CONCATENATE(B85366,C85366,D85366),'EPA Source to Industry Map'!$D$2:$E$35,2,FALSE)</f>
        <v>water and waste 36T39</v>
      </c>
      <c r="J85366" s="4" t="str">
        <f t="shared" si="1353"/>
        <v>N2O</v>
      </c>
    </row>
    <row r="85367" spans="1:10" x14ac:dyDescent="0.45">
      <c r="A85367" t="s">
        <v>194</v>
      </c>
      <c r="B85367" t="s">
        <v>5</v>
      </c>
      <c r="C85367" t="s">
        <v>229</v>
      </c>
      <c r="E85367" t="s">
        <v>12</v>
      </c>
      <c r="F85367">
        <v>2016</v>
      </c>
      <c r="G85367">
        <v>0</v>
      </c>
      <c r="H85367">
        <f>IF(J85367="N2O",G85367/About!$A$88,IF('EPA non-CO2 Data'!J85367="CH4",'EPA non-CO2 Data'!G85367/About!$A$86,'EPA non-CO2 Data'!G85367))</f>
        <v>0</v>
      </c>
      <c r="I85367" s="4" t="str">
        <f>VLOOKUP(CONCATENATE(B85367,C85367,D85367),'EPA Source to Industry Map'!$D$2:$E$35,2,FALSE)</f>
        <v>water and waste 36T39</v>
      </c>
      <c r="J85367" s="4" t="str">
        <f t="shared" si="1353"/>
        <v>N2O</v>
      </c>
    </row>
    <row r="85368" spans="1:10" x14ac:dyDescent="0.45">
      <c r="A85368" t="s">
        <v>194</v>
      </c>
      <c r="B85368" t="s">
        <v>5</v>
      </c>
      <c r="C85368" t="s">
        <v>229</v>
      </c>
      <c r="E85368" t="s">
        <v>12</v>
      </c>
      <c r="F85368">
        <v>2017</v>
      </c>
      <c r="G85368">
        <v>0</v>
      </c>
      <c r="H85368">
        <f>IF(J85368="N2O",G85368/About!$A$88,IF('EPA non-CO2 Data'!J85368="CH4",'EPA non-CO2 Data'!G85368/About!$A$86,'EPA non-CO2 Data'!G85368))</f>
        <v>0</v>
      </c>
      <c r="I85368" s="4" t="str">
        <f>VLOOKUP(CONCATENATE(B85368,C85368,D85368),'EPA Source to Industry Map'!$D$2:$E$35,2,FALSE)</f>
        <v>water and waste 36T39</v>
      </c>
      <c r="J85368" s="4" t="str">
        <f t="shared" si="1353"/>
        <v>N2O</v>
      </c>
    </row>
    <row r="85369" spans="1:10" x14ac:dyDescent="0.45">
      <c r="A85369" t="s">
        <v>194</v>
      </c>
      <c r="B85369" t="s">
        <v>5</v>
      </c>
      <c r="C85369" t="s">
        <v>229</v>
      </c>
      <c r="E85369" t="s">
        <v>12</v>
      </c>
      <c r="F85369">
        <v>2018</v>
      </c>
      <c r="G85369">
        <v>0</v>
      </c>
      <c r="H85369">
        <f>IF(J85369="N2O",G85369/About!$A$88,IF('EPA non-CO2 Data'!J85369="CH4",'EPA non-CO2 Data'!G85369/About!$A$86,'EPA non-CO2 Data'!G85369))</f>
        <v>0</v>
      </c>
      <c r="I85369" s="4" t="str">
        <f>VLOOKUP(CONCATENATE(B85369,C85369,D85369),'EPA Source to Industry Map'!$D$2:$E$35,2,FALSE)</f>
        <v>water and waste 36T39</v>
      </c>
      <c r="J85369" s="4" t="str">
        <f t="shared" si="1353"/>
        <v>N2O</v>
      </c>
    </row>
    <row r="85370" spans="1:10" x14ac:dyDescent="0.45">
      <c r="A85370" t="s">
        <v>194</v>
      </c>
      <c r="B85370" t="s">
        <v>5</v>
      </c>
      <c r="C85370" t="s">
        <v>229</v>
      </c>
      <c r="E85370" t="s">
        <v>12</v>
      </c>
      <c r="F85370">
        <v>2019</v>
      </c>
      <c r="G85370">
        <v>0</v>
      </c>
      <c r="H85370">
        <f>IF(J85370="N2O",G85370/About!$A$88,IF('EPA non-CO2 Data'!J85370="CH4",'EPA non-CO2 Data'!G85370/About!$A$86,'EPA non-CO2 Data'!G85370))</f>
        <v>0</v>
      </c>
      <c r="I85370" s="4" t="str">
        <f>VLOOKUP(CONCATENATE(B85370,C85370,D85370),'EPA Source to Industry Map'!$D$2:$E$35,2,FALSE)</f>
        <v>water and waste 36T39</v>
      </c>
      <c r="J85370" s="4" t="str">
        <f t="shared" si="1353"/>
        <v>N2O</v>
      </c>
    </row>
    <row r="85371" spans="1:10" x14ac:dyDescent="0.45">
      <c r="A85371" t="s">
        <v>194</v>
      </c>
      <c r="B85371" t="s">
        <v>5</v>
      </c>
      <c r="C85371" t="s">
        <v>229</v>
      </c>
      <c r="E85371" t="s">
        <v>12</v>
      </c>
      <c r="F85371">
        <v>2020</v>
      </c>
      <c r="G85371">
        <v>0</v>
      </c>
      <c r="H85371">
        <f>IF(J85371="N2O",G85371/About!$A$88,IF('EPA non-CO2 Data'!J85371="CH4",'EPA non-CO2 Data'!G85371/About!$A$86,'EPA non-CO2 Data'!G85371))</f>
        <v>0</v>
      </c>
      <c r="I85371" s="4" t="str">
        <f>VLOOKUP(CONCATENATE(B85371,C85371,D85371),'EPA Source to Industry Map'!$D$2:$E$35,2,FALSE)</f>
        <v>water and waste 36T39</v>
      </c>
      <c r="J85371" s="4" t="str">
        <f t="shared" si="1353"/>
        <v>N2O</v>
      </c>
    </row>
    <row r="85372" spans="1:10" x14ac:dyDescent="0.45">
      <c r="A85372" t="s">
        <v>194</v>
      </c>
      <c r="B85372" t="s">
        <v>5</v>
      </c>
      <c r="C85372" t="s">
        <v>229</v>
      </c>
      <c r="E85372" t="s">
        <v>12</v>
      </c>
      <c r="F85372">
        <v>2021</v>
      </c>
      <c r="G85372">
        <v>0</v>
      </c>
      <c r="H85372">
        <f>IF(J85372="N2O",G85372/About!$A$88,IF('EPA non-CO2 Data'!J85372="CH4",'EPA non-CO2 Data'!G85372/About!$A$86,'EPA non-CO2 Data'!G85372))</f>
        <v>0</v>
      </c>
      <c r="I85372" s="4" t="str">
        <f>VLOOKUP(CONCATENATE(B85372,C85372,D85372),'EPA Source to Industry Map'!$D$2:$E$35,2,FALSE)</f>
        <v>water and waste 36T39</v>
      </c>
      <c r="J85372" s="4" t="str">
        <f t="shared" si="1353"/>
        <v>N2O</v>
      </c>
    </row>
    <row r="85373" spans="1:10" x14ac:dyDescent="0.45">
      <c r="A85373" t="s">
        <v>194</v>
      </c>
      <c r="B85373" t="s">
        <v>5</v>
      </c>
      <c r="C85373" t="s">
        <v>229</v>
      </c>
      <c r="E85373" t="s">
        <v>12</v>
      </c>
      <c r="F85373">
        <v>2022</v>
      </c>
      <c r="G85373">
        <v>0</v>
      </c>
      <c r="H85373">
        <f>IF(J85373="N2O",G85373/About!$A$88,IF('EPA non-CO2 Data'!J85373="CH4",'EPA non-CO2 Data'!G85373/About!$A$86,'EPA non-CO2 Data'!G85373))</f>
        <v>0</v>
      </c>
      <c r="I85373" s="4" t="str">
        <f>VLOOKUP(CONCATENATE(B85373,C85373,D85373),'EPA Source to Industry Map'!$D$2:$E$35,2,FALSE)</f>
        <v>water and waste 36T39</v>
      </c>
      <c r="J85373" s="4" t="str">
        <f t="shared" si="1353"/>
        <v>N2O</v>
      </c>
    </row>
    <row r="85374" spans="1:10" x14ac:dyDescent="0.45">
      <c r="A85374" t="s">
        <v>194</v>
      </c>
      <c r="B85374" t="s">
        <v>5</v>
      </c>
      <c r="C85374" t="s">
        <v>229</v>
      </c>
      <c r="E85374" t="s">
        <v>12</v>
      </c>
      <c r="F85374">
        <v>2023</v>
      </c>
      <c r="G85374">
        <v>0</v>
      </c>
      <c r="H85374">
        <f>IF(J85374="N2O",G85374/About!$A$88,IF('EPA non-CO2 Data'!J85374="CH4",'EPA non-CO2 Data'!G85374/About!$A$86,'EPA non-CO2 Data'!G85374))</f>
        <v>0</v>
      </c>
      <c r="I85374" s="4" t="str">
        <f>VLOOKUP(CONCATENATE(B85374,C85374,D85374),'EPA Source to Industry Map'!$D$2:$E$35,2,FALSE)</f>
        <v>water and waste 36T39</v>
      </c>
      <c r="J85374" s="4" t="str">
        <f t="shared" si="1353"/>
        <v>N2O</v>
      </c>
    </row>
    <row r="85375" spans="1:10" x14ac:dyDescent="0.45">
      <c r="A85375" t="s">
        <v>194</v>
      </c>
      <c r="B85375" t="s">
        <v>5</v>
      </c>
      <c r="C85375" t="s">
        <v>229</v>
      </c>
      <c r="E85375" t="s">
        <v>12</v>
      </c>
      <c r="F85375">
        <v>2024</v>
      </c>
      <c r="G85375">
        <v>0</v>
      </c>
      <c r="H85375">
        <f>IF(J85375="N2O",G85375/About!$A$88,IF('EPA non-CO2 Data'!J85375="CH4",'EPA non-CO2 Data'!G85375/About!$A$86,'EPA non-CO2 Data'!G85375))</f>
        <v>0</v>
      </c>
      <c r="I85375" s="4" t="str">
        <f>VLOOKUP(CONCATENATE(B85375,C85375,D85375),'EPA Source to Industry Map'!$D$2:$E$35,2,FALSE)</f>
        <v>water and waste 36T39</v>
      </c>
      <c r="J85375" s="4" t="str">
        <f t="shared" si="1353"/>
        <v>N2O</v>
      </c>
    </row>
    <row r="85376" spans="1:10" x14ac:dyDescent="0.45">
      <c r="A85376" t="s">
        <v>194</v>
      </c>
      <c r="B85376" t="s">
        <v>5</v>
      </c>
      <c r="C85376" t="s">
        <v>229</v>
      </c>
      <c r="E85376" t="s">
        <v>12</v>
      </c>
      <c r="F85376">
        <v>2025</v>
      </c>
      <c r="G85376">
        <v>0</v>
      </c>
      <c r="H85376">
        <f>IF(J85376="N2O",G85376/About!$A$88,IF('EPA non-CO2 Data'!J85376="CH4",'EPA non-CO2 Data'!G85376/About!$A$86,'EPA non-CO2 Data'!G85376))</f>
        <v>0</v>
      </c>
      <c r="I85376" s="4" t="str">
        <f>VLOOKUP(CONCATENATE(B85376,C85376,D85376),'EPA Source to Industry Map'!$D$2:$E$35,2,FALSE)</f>
        <v>water and waste 36T39</v>
      </c>
      <c r="J85376" s="4" t="str">
        <f t="shared" si="1353"/>
        <v>N2O</v>
      </c>
    </row>
    <row r="85377" spans="1:10" x14ac:dyDescent="0.45">
      <c r="A85377" t="s">
        <v>194</v>
      </c>
      <c r="B85377" t="s">
        <v>5</v>
      </c>
      <c r="C85377" t="s">
        <v>229</v>
      </c>
      <c r="E85377" t="s">
        <v>12</v>
      </c>
      <c r="F85377">
        <v>2026</v>
      </c>
      <c r="G85377">
        <v>0</v>
      </c>
      <c r="H85377">
        <f>IF(J85377="N2O",G85377/About!$A$88,IF('EPA non-CO2 Data'!J85377="CH4",'EPA non-CO2 Data'!G85377/About!$A$86,'EPA non-CO2 Data'!G85377))</f>
        <v>0</v>
      </c>
      <c r="I85377" s="4" t="str">
        <f>VLOOKUP(CONCATENATE(B85377,C85377,D85377),'EPA Source to Industry Map'!$D$2:$E$35,2,FALSE)</f>
        <v>water and waste 36T39</v>
      </c>
      <c r="J85377" s="4" t="str">
        <f t="shared" si="1353"/>
        <v>N2O</v>
      </c>
    </row>
    <row r="85378" spans="1:10" x14ac:dyDescent="0.45">
      <c r="A85378" t="s">
        <v>194</v>
      </c>
      <c r="B85378" t="s">
        <v>5</v>
      </c>
      <c r="C85378" t="s">
        <v>229</v>
      </c>
      <c r="E85378" t="s">
        <v>12</v>
      </c>
      <c r="F85378">
        <v>2027</v>
      </c>
      <c r="G85378">
        <v>0</v>
      </c>
      <c r="H85378">
        <f>IF(J85378="N2O",G85378/About!$A$88,IF('EPA non-CO2 Data'!J85378="CH4",'EPA non-CO2 Data'!G85378/About!$A$86,'EPA non-CO2 Data'!G85378))</f>
        <v>0</v>
      </c>
      <c r="I85378" s="4" t="str">
        <f>VLOOKUP(CONCATENATE(B85378,C85378,D85378),'EPA Source to Industry Map'!$D$2:$E$35,2,FALSE)</f>
        <v>water and waste 36T39</v>
      </c>
      <c r="J85378" s="4" t="str">
        <f t="shared" si="1353"/>
        <v>N2O</v>
      </c>
    </row>
    <row r="85379" spans="1:10" x14ac:dyDescent="0.45">
      <c r="A85379" t="s">
        <v>194</v>
      </c>
      <c r="B85379" t="s">
        <v>5</v>
      </c>
      <c r="C85379" t="s">
        <v>229</v>
      </c>
      <c r="E85379" t="s">
        <v>12</v>
      </c>
      <c r="F85379">
        <v>2028</v>
      </c>
      <c r="G85379">
        <v>0</v>
      </c>
      <c r="H85379">
        <f>IF(J85379="N2O",G85379/About!$A$88,IF('EPA non-CO2 Data'!J85379="CH4",'EPA non-CO2 Data'!G85379/About!$A$86,'EPA non-CO2 Data'!G85379))</f>
        <v>0</v>
      </c>
      <c r="I85379" s="4" t="str">
        <f>VLOOKUP(CONCATENATE(B85379,C85379,D85379),'EPA Source to Industry Map'!$D$2:$E$35,2,FALSE)</f>
        <v>water and waste 36T39</v>
      </c>
      <c r="J85379" s="4" t="str">
        <f t="shared" si="1353"/>
        <v>N2O</v>
      </c>
    </row>
    <row r="85380" spans="1:10" x14ac:dyDescent="0.45">
      <c r="A85380" t="s">
        <v>194</v>
      </c>
      <c r="B85380" t="s">
        <v>5</v>
      </c>
      <c r="C85380" t="s">
        <v>229</v>
      </c>
      <c r="E85380" t="s">
        <v>12</v>
      </c>
      <c r="F85380">
        <v>2029</v>
      </c>
      <c r="G85380">
        <v>0</v>
      </c>
      <c r="H85380">
        <f>IF(J85380="N2O",G85380/About!$A$88,IF('EPA non-CO2 Data'!J85380="CH4",'EPA non-CO2 Data'!G85380/About!$A$86,'EPA non-CO2 Data'!G85380))</f>
        <v>0</v>
      </c>
      <c r="I85380" s="4" t="str">
        <f>VLOOKUP(CONCATENATE(B85380,C85380,D85380),'EPA Source to Industry Map'!$D$2:$E$35,2,FALSE)</f>
        <v>water and waste 36T39</v>
      </c>
      <c r="J85380" s="4" t="str">
        <f t="shared" si="1353"/>
        <v>N2O</v>
      </c>
    </row>
    <row r="85381" spans="1:10" x14ac:dyDescent="0.45">
      <c r="A85381" t="s">
        <v>194</v>
      </c>
      <c r="B85381" t="s">
        <v>5</v>
      </c>
      <c r="C85381" t="s">
        <v>229</v>
      </c>
      <c r="E85381" t="s">
        <v>12</v>
      </c>
      <c r="F85381">
        <v>2030</v>
      </c>
      <c r="G85381">
        <v>0</v>
      </c>
      <c r="H85381">
        <f>IF(J85381="N2O",G85381/About!$A$88,IF('EPA non-CO2 Data'!J85381="CH4",'EPA non-CO2 Data'!G85381/About!$A$86,'EPA non-CO2 Data'!G85381))</f>
        <v>0</v>
      </c>
      <c r="I85381" s="4" t="str">
        <f>VLOOKUP(CONCATENATE(B85381,C85381,D85381),'EPA Source to Industry Map'!$D$2:$E$35,2,FALSE)</f>
        <v>water and waste 36T39</v>
      </c>
      <c r="J85381" s="4" t="str">
        <f t="shared" si="1353"/>
        <v>N2O</v>
      </c>
    </row>
    <row r="85382" spans="1:10" x14ac:dyDescent="0.45">
      <c r="A85382" t="s">
        <v>194</v>
      </c>
      <c r="B85382" t="s">
        <v>5</v>
      </c>
      <c r="C85382" t="s">
        <v>229</v>
      </c>
      <c r="E85382" t="s">
        <v>12</v>
      </c>
      <c r="F85382">
        <v>2031</v>
      </c>
      <c r="G85382">
        <v>0</v>
      </c>
      <c r="H85382">
        <f>IF(J85382="N2O",G85382/About!$A$88,IF('EPA non-CO2 Data'!J85382="CH4",'EPA non-CO2 Data'!G85382/About!$A$86,'EPA non-CO2 Data'!G85382))</f>
        <v>0</v>
      </c>
      <c r="I85382" s="4" t="str">
        <f>VLOOKUP(CONCATENATE(B85382,C85382,D85382),'EPA Source to Industry Map'!$D$2:$E$35,2,FALSE)</f>
        <v>water and waste 36T39</v>
      </c>
      <c r="J85382" s="4" t="str">
        <f t="shared" si="1353"/>
        <v>N2O</v>
      </c>
    </row>
    <row r="85383" spans="1:10" x14ac:dyDescent="0.45">
      <c r="A85383" t="s">
        <v>194</v>
      </c>
      <c r="B85383" t="s">
        <v>5</v>
      </c>
      <c r="C85383" t="s">
        <v>229</v>
      </c>
      <c r="E85383" t="s">
        <v>12</v>
      </c>
      <c r="F85383">
        <v>2032</v>
      </c>
      <c r="G85383">
        <v>0</v>
      </c>
      <c r="H85383">
        <f>IF(J85383="N2O",G85383/About!$A$88,IF('EPA non-CO2 Data'!J85383="CH4",'EPA non-CO2 Data'!G85383/About!$A$86,'EPA non-CO2 Data'!G85383))</f>
        <v>0</v>
      </c>
      <c r="I85383" s="4" t="str">
        <f>VLOOKUP(CONCATENATE(B85383,C85383,D85383),'EPA Source to Industry Map'!$D$2:$E$35,2,FALSE)</f>
        <v>water and waste 36T39</v>
      </c>
      <c r="J85383" s="4" t="str">
        <f t="shared" si="1353"/>
        <v>N2O</v>
      </c>
    </row>
    <row r="85384" spans="1:10" x14ac:dyDescent="0.45">
      <c r="A85384" t="s">
        <v>194</v>
      </c>
      <c r="B85384" t="s">
        <v>5</v>
      </c>
      <c r="C85384" t="s">
        <v>229</v>
      </c>
      <c r="E85384" t="s">
        <v>12</v>
      </c>
      <c r="F85384">
        <v>2033</v>
      </c>
      <c r="G85384">
        <v>0</v>
      </c>
      <c r="H85384">
        <f>IF(J85384="N2O",G85384/About!$A$88,IF('EPA non-CO2 Data'!J85384="CH4",'EPA non-CO2 Data'!G85384/About!$A$86,'EPA non-CO2 Data'!G85384))</f>
        <v>0</v>
      </c>
      <c r="I85384" s="4" t="str">
        <f>VLOOKUP(CONCATENATE(B85384,C85384,D85384),'EPA Source to Industry Map'!$D$2:$E$35,2,FALSE)</f>
        <v>water and waste 36T39</v>
      </c>
      <c r="J85384" s="4" t="str">
        <f t="shared" si="1353"/>
        <v>N2O</v>
      </c>
    </row>
    <row r="85385" spans="1:10" x14ac:dyDescent="0.45">
      <c r="A85385" t="s">
        <v>194</v>
      </c>
      <c r="B85385" t="s">
        <v>5</v>
      </c>
      <c r="C85385" t="s">
        <v>229</v>
      </c>
      <c r="E85385" t="s">
        <v>12</v>
      </c>
      <c r="F85385">
        <v>2034</v>
      </c>
      <c r="G85385">
        <v>0</v>
      </c>
      <c r="H85385">
        <f>IF(J85385="N2O",G85385/About!$A$88,IF('EPA non-CO2 Data'!J85385="CH4",'EPA non-CO2 Data'!G85385/About!$A$86,'EPA non-CO2 Data'!G85385))</f>
        <v>0</v>
      </c>
      <c r="I85385" s="4" t="str">
        <f>VLOOKUP(CONCATENATE(B85385,C85385,D85385),'EPA Source to Industry Map'!$D$2:$E$35,2,FALSE)</f>
        <v>water and waste 36T39</v>
      </c>
      <c r="J85385" s="4" t="str">
        <f t="shared" si="1353"/>
        <v>N2O</v>
      </c>
    </row>
    <row r="85386" spans="1:10" x14ac:dyDescent="0.45">
      <c r="A85386" t="s">
        <v>194</v>
      </c>
      <c r="B85386" t="s">
        <v>5</v>
      </c>
      <c r="C85386" t="s">
        <v>229</v>
      </c>
      <c r="E85386" t="s">
        <v>12</v>
      </c>
      <c r="F85386">
        <v>2035</v>
      </c>
      <c r="G85386">
        <v>0</v>
      </c>
      <c r="H85386">
        <f>IF(J85386="N2O",G85386/About!$A$88,IF('EPA non-CO2 Data'!J85386="CH4",'EPA non-CO2 Data'!G85386/About!$A$86,'EPA non-CO2 Data'!G85386))</f>
        <v>0</v>
      </c>
      <c r="I85386" s="4" t="str">
        <f>VLOOKUP(CONCATENATE(B85386,C85386,D85386),'EPA Source to Industry Map'!$D$2:$E$35,2,FALSE)</f>
        <v>water and waste 36T39</v>
      </c>
      <c r="J85386" s="4" t="str">
        <f t="shared" si="1353"/>
        <v>N2O</v>
      </c>
    </row>
    <row r="85387" spans="1:10" x14ac:dyDescent="0.45">
      <c r="A85387" t="s">
        <v>194</v>
      </c>
      <c r="B85387" t="s">
        <v>5</v>
      </c>
      <c r="C85387" t="s">
        <v>229</v>
      </c>
      <c r="E85387" t="s">
        <v>12</v>
      </c>
      <c r="F85387">
        <v>2036</v>
      </c>
      <c r="G85387">
        <v>0</v>
      </c>
      <c r="H85387">
        <f>IF(J85387="N2O",G85387/About!$A$88,IF('EPA non-CO2 Data'!J85387="CH4",'EPA non-CO2 Data'!G85387/About!$A$86,'EPA non-CO2 Data'!G85387))</f>
        <v>0</v>
      </c>
      <c r="I85387" s="4" t="str">
        <f>VLOOKUP(CONCATENATE(B85387,C85387,D85387),'EPA Source to Industry Map'!$D$2:$E$35,2,FALSE)</f>
        <v>water and waste 36T39</v>
      </c>
      <c r="J85387" s="4" t="str">
        <f t="shared" ref="J85387:J85450" si="1354">IF(ISNUMBER(SEARCH("F",E85387)),"F-gases",E85387)</f>
        <v>N2O</v>
      </c>
    </row>
    <row r="85388" spans="1:10" x14ac:dyDescent="0.45">
      <c r="A85388" t="s">
        <v>194</v>
      </c>
      <c r="B85388" t="s">
        <v>5</v>
      </c>
      <c r="C85388" t="s">
        <v>229</v>
      </c>
      <c r="E85388" t="s">
        <v>12</v>
      </c>
      <c r="F85388">
        <v>2037</v>
      </c>
      <c r="G85388">
        <v>0</v>
      </c>
      <c r="H85388">
        <f>IF(J85388="N2O",G85388/About!$A$88,IF('EPA non-CO2 Data'!J85388="CH4",'EPA non-CO2 Data'!G85388/About!$A$86,'EPA non-CO2 Data'!G85388))</f>
        <v>0</v>
      </c>
      <c r="I85388" s="4" t="str">
        <f>VLOOKUP(CONCATENATE(B85388,C85388,D85388),'EPA Source to Industry Map'!$D$2:$E$35,2,FALSE)</f>
        <v>water and waste 36T39</v>
      </c>
      <c r="J85388" s="4" t="str">
        <f t="shared" si="1354"/>
        <v>N2O</v>
      </c>
    </row>
    <row r="85389" spans="1:10" x14ac:dyDescent="0.45">
      <c r="A85389" t="s">
        <v>194</v>
      </c>
      <c r="B85389" t="s">
        <v>5</v>
      </c>
      <c r="C85389" t="s">
        <v>229</v>
      </c>
      <c r="E85389" t="s">
        <v>12</v>
      </c>
      <c r="F85389">
        <v>2038</v>
      </c>
      <c r="G85389">
        <v>0</v>
      </c>
      <c r="H85389">
        <f>IF(J85389="N2O",G85389/About!$A$88,IF('EPA non-CO2 Data'!J85389="CH4",'EPA non-CO2 Data'!G85389/About!$A$86,'EPA non-CO2 Data'!G85389))</f>
        <v>0</v>
      </c>
      <c r="I85389" s="4" t="str">
        <f>VLOOKUP(CONCATENATE(B85389,C85389,D85389),'EPA Source to Industry Map'!$D$2:$E$35,2,FALSE)</f>
        <v>water and waste 36T39</v>
      </c>
      <c r="J85389" s="4" t="str">
        <f t="shared" si="1354"/>
        <v>N2O</v>
      </c>
    </row>
    <row r="85390" spans="1:10" x14ac:dyDescent="0.45">
      <c r="A85390" t="s">
        <v>194</v>
      </c>
      <c r="B85390" t="s">
        <v>5</v>
      </c>
      <c r="C85390" t="s">
        <v>229</v>
      </c>
      <c r="E85390" t="s">
        <v>12</v>
      </c>
      <c r="F85390">
        <v>2039</v>
      </c>
      <c r="G85390">
        <v>0</v>
      </c>
      <c r="H85390">
        <f>IF(J85390="N2O",G85390/About!$A$88,IF('EPA non-CO2 Data'!J85390="CH4",'EPA non-CO2 Data'!G85390/About!$A$86,'EPA non-CO2 Data'!G85390))</f>
        <v>0</v>
      </c>
      <c r="I85390" s="4" t="str">
        <f>VLOOKUP(CONCATENATE(B85390,C85390,D85390),'EPA Source to Industry Map'!$D$2:$E$35,2,FALSE)</f>
        <v>water and waste 36T39</v>
      </c>
      <c r="J85390" s="4" t="str">
        <f t="shared" si="1354"/>
        <v>N2O</v>
      </c>
    </row>
    <row r="85391" spans="1:10" x14ac:dyDescent="0.45">
      <c r="A85391" t="s">
        <v>194</v>
      </c>
      <c r="B85391" t="s">
        <v>5</v>
      </c>
      <c r="C85391" t="s">
        <v>229</v>
      </c>
      <c r="E85391" t="s">
        <v>12</v>
      </c>
      <c r="F85391">
        <v>2040</v>
      </c>
      <c r="G85391">
        <v>0</v>
      </c>
      <c r="H85391">
        <f>IF(J85391="N2O",G85391/About!$A$88,IF('EPA non-CO2 Data'!J85391="CH4",'EPA non-CO2 Data'!G85391/About!$A$86,'EPA non-CO2 Data'!G85391))</f>
        <v>0</v>
      </c>
      <c r="I85391" s="4" t="str">
        <f>VLOOKUP(CONCATENATE(B85391,C85391,D85391),'EPA Source to Industry Map'!$D$2:$E$35,2,FALSE)</f>
        <v>water and waste 36T39</v>
      </c>
      <c r="J85391" s="4" t="str">
        <f t="shared" si="1354"/>
        <v>N2O</v>
      </c>
    </row>
    <row r="85392" spans="1:10" x14ac:dyDescent="0.45">
      <c r="A85392" t="s">
        <v>194</v>
      </c>
      <c r="B85392" t="s">
        <v>5</v>
      </c>
      <c r="C85392" t="s">
        <v>229</v>
      </c>
      <c r="E85392" t="s">
        <v>12</v>
      </c>
      <c r="F85392">
        <v>2041</v>
      </c>
      <c r="G85392">
        <v>0</v>
      </c>
      <c r="H85392">
        <f>IF(J85392="N2O",G85392/About!$A$88,IF('EPA non-CO2 Data'!J85392="CH4",'EPA non-CO2 Data'!G85392/About!$A$86,'EPA non-CO2 Data'!G85392))</f>
        <v>0</v>
      </c>
      <c r="I85392" s="4" t="str">
        <f>VLOOKUP(CONCATENATE(B85392,C85392,D85392),'EPA Source to Industry Map'!$D$2:$E$35,2,FALSE)</f>
        <v>water and waste 36T39</v>
      </c>
      <c r="J85392" s="4" t="str">
        <f t="shared" si="1354"/>
        <v>N2O</v>
      </c>
    </row>
    <row r="85393" spans="1:10" x14ac:dyDescent="0.45">
      <c r="A85393" t="s">
        <v>194</v>
      </c>
      <c r="B85393" t="s">
        <v>5</v>
      </c>
      <c r="C85393" t="s">
        <v>229</v>
      </c>
      <c r="E85393" t="s">
        <v>12</v>
      </c>
      <c r="F85393">
        <v>2042</v>
      </c>
      <c r="G85393">
        <v>0</v>
      </c>
      <c r="H85393">
        <f>IF(J85393="N2O",G85393/About!$A$88,IF('EPA non-CO2 Data'!J85393="CH4",'EPA non-CO2 Data'!G85393/About!$A$86,'EPA non-CO2 Data'!G85393))</f>
        <v>0</v>
      </c>
      <c r="I85393" s="4" t="str">
        <f>VLOOKUP(CONCATENATE(B85393,C85393,D85393),'EPA Source to Industry Map'!$D$2:$E$35,2,FALSE)</f>
        <v>water and waste 36T39</v>
      </c>
      <c r="J85393" s="4" t="str">
        <f t="shared" si="1354"/>
        <v>N2O</v>
      </c>
    </row>
    <row r="85394" spans="1:10" x14ac:dyDescent="0.45">
      <c r="A85394" t="s">
        <v>194</v>
      </c>
      <c r="B85394" t="s">
        <v>5</v>
      </c>
      <c r="C85394" t="s">
        <v>229</v>
      </c>
      <c r="E85394" t="s">
        <v>12</v>
      </c>
      <c r="F85394">
        <v>2043</v>
      </c>
      <c r="G85394">
        <v>0</v>
      </c>
      <c r="H85394">
        <f>IF(J85394="N2O",G85394/About!$A$88,IF('EPA non-CO2 Data'!J85394="CH4",'EPA non-CO2 Data'!G85394/About!$A$86,'EPA non-CO2 Data'!G85394))</f>
        <v>0</v>
      </c>
      <c r="I85394" s="4" t="str">
        <f>VLOOKUP(CONCATENATE(B85394,C85394,D85394),'EPA Source to Industry Map'!$D$2:$E$35,2,FALSE)</f>
        <v>water and waste 36T39</v>
      </c>
      <c r="J85394" s="4" t="str">
        <f t="shared" si="1354"/>
        <v>N2O</v>
      </c>
    </row>
    <row r="85395" spans="1:10" x14ac:dyDescent="0.45">
      <c r="A85395" t="s">
        <v>194</v>
      </c>
      <c r="B85395" t="s">
        <v>5</v>
      </c>
      <c r="C85395" t="s">
        <v>229</v>
      </c>
      <c r="E85395" t="s">
        <v>12</v>
      </c>
      <c r="F85395">
        <v>2044</v>
      </c>
      <c r="G85395">
        <v>0</v>
      </c>
      <c r="H85395">
        <f>IF(J85395="N2O",G85395/About!$A$88,IF('EPA non-CO2 Data'!J85395="CH4",'EPA non-CO2 Data'!G85395/About!$A$86,'EPA non-CO2 Data'!G85395))</f>
        <v>0</v>
      </c>
      <c r="I85395" s="4" t="str">
        <f>VLOOKUP(CONCATENATE(B85395,C85395,D85395),'EPA Source to Industry Map'!$D$2:$E$35,2,FALSE)</f>
        <v>water and waste 36T39</v>
      </c>
      <c r="J85395" s="4" t="str">
        <f t="shared" si="1354"/>
        <v>N2O</v>
      </c>
    </row>
    <row r="85396" spans="1:10" x14ac:dyDescent="0.45">
      <c r="A85396" t="s">
        <v>194</v>
      </c>
      <c r="B85396" t="s">
        <v>5</v>
      </c>
      <c r="C85396" t="s">
        <v>229</v>
      </c>
      <c r="E85396" t="s">
        <v>12</v>
      </c>
      <c r="F85396">
        <v>2045</v>
      </c>
      <c r="G85396">
        <v>0</v>
      </c>
      <c r="H85396">
        <f>IF(J85396="N2O",G85396/About!$A$88,IF('EPA non-CO2 Data'!J85396="CH4",'EPA non-CO2 Data'!G85396/About!$A$86,'EPA non-CO2 Data'!G85396))</f>
        <v>0</v>
      </c>
      <c r="I85396" s="4" t="str">
        <f>VLOOKUP(CONCATENATE(B85396,C85396,D85396),'EPA Source to Industry Map'!$D$2:$E$35,2,FALSE)</f>
        <v>water and waste 36T39</v>
      </c>
      <c r="J85396" s="4" t="str">
        <f t="shared" si="1354"/>
        <v>N2O</v>
      </c>
    </row>
    <row r="85397" spans="1:10" x14ac:dyDescent="0.45">
      <c r="A85397" t="s">
        <v>194</v>
      </c>
      <c r="B85397" t="s">
        <v>5</v>
      </c>
      <c r="C85397" t="s">
        <v>229</v>
      </c>
      <c r="E85397" t="s">
        <v>12</v>
      </c>
      <c r="F85397">
        <v>2046</v>
      </c>
      <c r="G85397">
        <v>0</v>
      </c>
      <c r="H85397">
        <f>IF(J85397="N2O",G85397/About!$A$88,IF('EPA non-CO2 Data'!J85397="CH4",'EPA non-CO2 Data'!G85397/About!$A$86,'EPA non-CO2 Data'!G85397))</f>
        <v>0</v>
      </c>
      <c r="I85397" s="4" t="str">
        <f>VLOOKUP(CONCATENATE(B85397,C85397,D85397),'EPA Source to Industry Map'!$D$2:$E$35,2,FALSE)</f>
        <v>water and waste 36T39</v>
      </c>
      <c r="J85397" s="4" t="str">
        <f t="shared" si="1354"/>
        <v>N2O</v>
      </c>
    </row>
    <row r="85398" spans="1:10" x14ac:dyDescent="0.45">
      <c r="A85398" t="s">
        <v>194</v>
      </c>
      <c r="B85398" t="s">
        <v>5</v>
      </c>
      <c r="C85398" t="s">
        <v>229</v>
      </c>
      <c r="E85398" t="s">
        <v>12</v>
      </c>
      <c r="F85398">
        <v>2047</v>
      </c>
      <c r="G85398">
        <v>0</v>
      </c>
      <c r="H85398">
        <f>IF(J85398="N2O",G85398/About!$A$88,IF('EPA non-CO2 Data'!J85398="CH4",'EPA non-CO2 Data'!G85398/About!$A$86,'EPA non-CO2 Data'!G85398))</f>
        <v>0</v>
      </c>
      <c r="I85398" s="4" t="str">
        <f>VLOOKUP(CONCATENATE(B85398,C85398,D85398),'EPA Source to Industry Map'!$D$2:$E$35,2,FALSE)</f>
        <v>water and waste 36T39</v>
      </c>
      <c r="J85398" s="4" t="str">
        <f t="shared" si="1354"/>
        <v>N2O</v>
      </c>
    </row>
    <row r="85399" spans="1:10" x14ac:dyDescent="0.45">
      <c r="A85399" t="s">
        <v>194</v>
      </c>
      <c r="B85399" t="s">
        <v>5</v>
      </c>
      <c r="C85399" t="s">
        <v>229</v>
      </c>
      <c r="E85399" t="s">
        <v>12</v>
      </c>
      <c r="F85399">
        <v>2048</v>
      </c>
      <c r="G85399">
        <v>0</v>
      </c>
      <c r="H85399">
        <f>IF(J85399="N2O",G85399/About!$A$88,IF('EPA non-CO2 Data'!J85399="CH4",'EPA non-CO2 Data'!G85399/About!$A$86,'EPA non-CO2 Data'!G85399))</f>
        <v>0</v>
      </c>
      <c r="I85399" s="4" t="str">
        <f>VLOOKUP(CONCATENATE(B85399,C85399,D85399),'EPA Source to Industry Map'!$D$2:$E$35,2,FALSE)</f>
        <v>water and waste 36T39</v>
      </c>
      <c r="J85399" s="4" t="str">
        <f t="shared" si="1354"/>
        <v>N2O</v>
      </c>
    </row>
    <row r="85400" spans="1:10" x14ac:dyDescent="0.45">
      <c r="A85400" t="s">
        <v>194</v>
      </c>
      <c r="B85400" t="s">
        <v>5</v>
      </c>
      <c r="C85400" t="s">
        <v>229</v>
      </c>
      <c r="E85400" t="s">
        <v>12</v>
      </c>
      <c r="F85400">
        <v>2049</v>
      </c>
      <c r="G85400">
        <v>0</v>
      </c>
      <c r="H85400">
        <f>IF(J85400="N2O",G85400/About!$A$88,IF('EPA non-CO2 Data'!J85400="CH4",'EPA non-CO2 Data'!G85400/About!$A$86,'EPA non-CO2 Data'!G85400))</f>
        <v>0</v>
      </c>
      <c r="I85400" s="4" t="str">
        <f>VLOOKUP(CONCATENATE(B85400,C85400,D85400),'EPA Source to Industry Map'!$D$2:$E$35,2,FALSE)</f>
        <v>water and waste 36T39</v>
      </c>
      <c r="J85400" s="4" t="str">
        <f t="shared" si="1354"/>
        <v>N2O</v>
      </c>
    </row>
    <row r="85401" spans="1:10" x14ac:dyDescent="0.45">
      <c r="A85401" t="s">
        <v>194</v>
      </c>
      <c r="B85401" t="s">
        <v>5</v>
      </c>
      <c r="C85401" t="s">
        <v>229</v>
      </c>
      <c r="E85401" t="s">
        <v>12</v>
      </c>
      <c r="F85401">
        <v>2050</v>
      </c>
      <c r="G85401">
        <v>0</v>
      </c>
      <c r="H85401">
        <f>IF(J85401="N2O",G85401/About!$A$88,IF('EPA non-CO2 Data'!J85401="CH4",'EPA non-CO2 Data'!G85401/About!$A$86,'EPA non-CO2 Data'!G85401))</f>
        <v>0</v>
      </c>
      <c r="I85401" s="4" t="str">
        <f>VLOOKUP(CONCATENATE(B85401,C85401,D85401),'EPA Source to Industry Map'!$D$2:$E$35,2,FALSE)</f>
        <v>water and waste 36T39</v>
      </c>
      <c r="J85401" s="4" t="str">
        <f t="shared" si="1354"/>
        <v>N2O</v>
      </c>
    </row>
    <row r="85402" spans="1:10" x14ac:dyDescent="0.45">
      <c r="A85402" t="s">
        <v>194</v>
      </c>
      <c r="B85402" t="s">
        <v>5</v>
      </c>
      <c r="C85402" t="s">
        <v>18</v>
      </c>
      <c r="D85402" t="s">
        <v>265</v>
      </c>
      <c r="E85402" t="s">
        <v>11</v>
      </c>
      <c r="F85402">
        <v>1990</v>
      </c>
      <c r="G85402">
        <v>5.5603920606600004E-3</v>
      </c>
      <c r="H85402">
        <f>IF(J85402="N2O",G85402/About!$A$88,IF('EPA non-CO2 Data'!J85402="CH4",'EPA non-CO2 Data'!G85402/About!$A$86,'EPA non-CO2 Data'!G85402))</f>
        <v>2.3168300252750002E-4</v>
      </c>
      <c r="I85402" s="4" t="str">
        <f>VLOOKUP(CONCATENATE(B85402,C85402,D85402),'EPA Source to Industry Map'!$D$2:$E$35,2,FALSE)</f>
        <v>water and waste 36T39</v>
      </c>
      <c r="J85402" s="4" t="str">
        <f t="shared" si="1354"/>
        <v>CH4</v>
      </c>
    </row>
    <row r="85403" spans="1:10" x14ac:dyDescent="0.45">
      <c r="A85403" t="s">
        <v>194</v>
      </c>
      <c r="B85403" t="s">
        <v>5</v>
      </c>
      <c r="C85403" t="s">
        <v>18</v>
      </c>
      <c r="D85403" t="s">
        <v>266</v>
      </c>
      <c r="E85403" t="s">
        <v>11</v>
      </c>
      <c r="F85403">
        <v>1990</v>
      </c>
      <c r="G85403">
        <v>3.21297503717057E-2</v>
      </c>
      <c r="H85403">
        <f>IF(J85403="N2O",G85403/About!$A$88,IF('EPA non-CO2 Data'!J85403="CH4",'EPA non-CO2 Data'!G85403/About!$A$86,'EPA non-CO2 Data'!G85403))</f>
        <v>1.3387395988210709E-3</v>
      </c>
      <c r="I85403" s="4" t="str">
        <f>VLOOKUP(CONCATENATE(B85403,C85403,D85403),'EPA Source to Industry Map'!$D$2:$E$35,2,FALSE)</f>
        <v>water and waste 36T39</v>
      </c>
      <c r="J85403" s="4" t="str">
        <f t="shared" si="1354"/>
        <v>CH4</v>
      </c>
    </row>
    <row r="85404" spans="1:10" x14ac:dyDescent="0.45">
      <c r="A85404" t="s">
        <v>194</v>
      </c>
      <c r="B85404" t="s">
        <v>5</v>
      </c>
      <c r="C85404" t="s">
        <v>18</v>
      </c>
      <c r="D85404" t="s">
        <v>265</v>
      </c>
      <c r="E85404" t="s">
        <v>11</v>
      </c>
      <c r="F85404">
        <v>1991</v>
      </c>
      <c r="G85404">
        <v>5.5496599013485299E-3</v>
      </c>
      <c r="H85404">
        <f>IF(J85404="N2O",G85404/About!$A$88,IF('EPA non-CO2 Data'!J85404="CH4",'EPA non-CO2 Data'!G85404/About!$A$86,'EPA non-CO2 Data'!G85404))</f>
        <v>2.3123582922285541E-4</v>
      </c>
      <c r="I85404" s="4" t="str">
        <f>VLOOKUP(CONCATENATE(B85404,C85404,D85404),'EPA Source to Industry Map'!$D$2:$E$35,2,FALSE)</f>
        <v>water and waste 36T39</v>
      </c>
      <c r="J85404" s="4" t="str">
        <f t="shared" si="1354"/>
        <v>CH4</v>
      </c>
    </row>
    <row r="85405" spans="1:10" x14ac:dyDescent="0.45">
      <c r="A85405" t="s">
        <v>194</v>
      </c>
      <c r="B85405" t="s">
        <v>5</v>
      </c>
      <c r="C85405" t="s">
        <v>18</v>
      </c>
      <c r="D85405" t="s">
        <v>266</v>
      </c>
      <c r="E85405" t="s">
        <v>11</v>
      </c>
      <c r="F85405">
        <v>1991</v>
      </c>
      <c r="G85405">
        <v>3.2409604524258E-2</v>
      </c>
      <c r="H85405">
        <f>IF(J85405="N2O",G85405/About!$A$88,IF('EPA non-CO2 Data'!J85405="CH4",'EPA non-CO2 Data'!G85405/About!$A$86,'EPA non-CO2 Data'!G85405))</f>
        <v>1.3504001885107501E-3</v>
      </c>
      <c r="I85405" s="4" t="str">
        <f>VLOOKUP(CONCATENATE(B85405,C85405,D85405),'EPA Source to Industry Map'!$D$2:$E$35,2,FALSE)</f>
        <v>water and waste 36T39</v>
      </c>
      <c r="J85405" s="4" t="str">
        <f t="shared" si="1354"/>
        <v>CH4</v>
      </c>
    </row>
    <row r="85406" spans="1:10" x14ac:dyDescent="0.45">
      <c r="A85406" t="s">
        <v>194</v>
      </c>
      <c r="B85406" t="s">
        <v>5</v>
      </c>
      <c r="C85406" t="s">
        <v>18</v>
      </c>
      <c r="D85406" t="s">
        <v>265</v>
      </c>
      <c r="E85406" t="s">
        <v>11</v>
      </c>
      <c r="F85406">
        <v>1992</v>
      </c>
      <c r="G85406">
        <v>5.5367701785242699E-3</v>
      </c>
      <c r="H85406">
        <f>IF(J85406="N2O",G85406/About!$A$88,IF('EPA non-CO2 Data'!J85406="CH4",'EPA non-CO2 Data'!G85406/About!$A$86,'EPA non-CO2 Data'!G85406))</f>
        <v>2.3069875743851124E-4</v>
      </c>
      <c r="I85406" s="4" t="str">
        <f>VLOOKUP(CONCATENATE(B85406,C85406,D85406),'EPA Source to Industry Map'!$D$2:$E$35,2,FALSE)</f>
        <v>water and waste 36T39</v>
      </c>
      <c r="J85406" s="4" t="str">
        <f t="shared" si="1354"/>
        <v>CH4</v>
      </c>
    </row>
    <row r="85407" spans="1:10" x14ac:dyDescent="0.45">
      <c r="A85407" t="s">
        <v>194</v>
      </c>
      <c r="B85407" t="s">
        <v>5</v>
      </c>
      <c r="C85407" t="s">
        <v>18</v>
      </c>
      <c r="D85407" t="s">
        <v>266</v>
      </c>
      <c r="E85407" t="s">
        <v>11</v>
      </c>
      <c r="F85407">
        <v>1992</v>
      </c>
      <c r="G85407">
        <v>3.26771683963792E-2</v>
      </c>
      <c r="H85407">
        <f>IF(J85407="N2O",G85407/About!$A$88,IF('EPA non-CO2 Data'!J85407="CH4",'EPA non-CO2 Data'!G85407/About!$A$86,'EPA non-CO2 Data'!G85407))</f>
        <v>1.3615486831824667E-3</v>
      </c>
      <c r="I85407" s="4" t="str">
        <f>VLOOKUP(CONCATENATE(B85407,C85407,D85407),'EPA Source to Industry Map'!$D$2:$E$35,2,FALSE)</f>
        <v>water and waste 36T39</v>
      </c>
      <c r="J85407" s="4" t="str">
        <f t="shared" si="1354"/>
        <v>CH4</v>
      </c>
    </row>
    <row r="85408" spans="1:10" x14ac:dyDescent="0.45">
      <c r="A85408" t="s">
        <v>194</v>
      </c>
      <c r="B85408" t="s">
        <v>5</v>
      </c>
      <c r="C85408" t="s">
        <v>18</v>
      </c>
      <c r="D85408" t="s">
        <v>265</v>
      </c>
      <c r="E85408" t="s">
        <v>11</v>
      </c>
      <c r="F85408">
        <v>1993</v>
      </c>
      <c r="G85408">
        <v>5.5230170015021802E-3</v>
      </c>
      <c r="H85408">
        <f>IF(J85408="N2O",G85408/About!$A$88,IF('EPA non-CO2 Data'!J85408="CH4",'EPA non-CO2 Data'!G85408/About!$A$86,'EPA non-CO2 Data'!G85408))</f>
        <v>2.3012570839592417E-4</v>
      </c>
      <c r="I85408" s="4" t="str">
        <f>VLOOKUP(CONCATENATE(B85408,C85408,D85408),'EPA Source to Industry Map'!$D$2:$E$35,2,FALSE)</f>
        <v>water and waste 36T39</v>
      </c>
      <c r="J85408" s="4" t="str">
        <f t="shared" si="1354"/>
        <v>CH4</v>
      </c>
    </row>
    <row r="85409" spans="1:10" x14ac:dyDescent="0.45">
      <c r="A85409" t="s">
        <v>194</v>
      </c>
      <c r="B85409" t="s">
        <v>5</v>
      </c>
      <c r="C85409" t="s">
        <v>18</v>
      </c>
      <c r="D85409" t="s">
        <v>266</v>
      </c>
      <c r="E85409" t="s">
        <v>11</v>
      </c>
      <c r="F85409">
        <v>1993</v>
      </c>
      <c r="G85409">
        <v>3.2939760749419601E-2</v>
      </c>
      <c r="H85409">
        <f>IF(J85409="N2O",G85409/About!$A$88,IF('EPA non-CO2 Data'!J85409="CH4",'EPA non-CO2 Data'!G85409/About!$A$86,'EPA non-CO2 Data'!G85409))</f>
        <v>1.3724900312258167E-3</v>
      </c>
      <c r="I85409" s="4" t="str">
        <f>VLOOKUP(CONCATENATE(B85409,C85409,D85409),'EPA Source to Industry Map'!$D$2:$E$35,2,FALSE)</f>
        <v>water and waste 36T39</v>
      </c>
      <c r="J85409" s="4" t="str">
        <f t="shared" si="1354"/>
        <v>CH4</v>
      </c>
    </row>
    <row r="85410" spans="1:10" x14ac:dyDescent="0.45">
      <c r="A85410" t="s">
        <v>194</v>
      </c>
      <c r="B85410" t="s">
        <v>5</v>
      </c>
      <c r="C85410" t="s">
        <v>18</v>
      </c>
      <c r="D85410" t="s">
        <v>265</v>
      </c>
      <c r="E85410" t="s">
        <v>11</v>
      </c>
      <c r="F85410">
        <v>1994</v>
      </c>
      <c r="G85410">
        <v>5.5163846920812803E-3</v>
      </c>
      <c r="H85410">
        <f>IF(J85410="N2O",G85410/About!$A$88,IF('EPA non-CO2 Data'!J85410="CH4",'EPA non-CO2 Data'!G85410/About!$A$86,'EPA non-CO2 Data'!G85410))</f>
        <v>2.2984936217005335E-4</v>
      </c>
      <c r="I85410" s="4" t="str">
        <f>VLOOKUP(CONCATENATE(B85410,C85410,D85410),'EPA Source to Industry Map'!$D$2:$E$35,2,FALSE)</f>
        <v>water and waste 36T39</v>
      </c>
      <c r="J85410" s="4" t="str">
        <f t="shared" si="1354"/>
        <v>CH4</v>
      </c>
    </row>
    <row r="85411" spans="1:10" x14ac:dyDescent="0.45">
      <c r="A85411" t="s">
        <v>194</v>
      </c>
      <c r="B85411" t="s">
        <v>5</v>
      </c>
      <c r="C85411" t="s">
        <v>18</v>
      </c>
      <c r="D85411" t="s">
        <v>266</v>
      </c>
      <c r="E85411" t="s">
        <v>11</v>
      </c>
      <c r="F85411">
        <v>1994</v>
      </c>
      <c r="G85411">
        <v>3.32453396484245E-2</v>
      </c>
      <c r="H85411">
        <f>IF(J85411="N2O",G85411/About!$A$88,IF('EPA non-CO2 Data'!J85411="CH4",'EPA non-CO2 Data'!G85411/About!$A$86,'EPA non-CO2 Data'!G85411))</f>
        <v>1.3852224853510208E-3</v>
      </c>
      <c r="I85411" s="4" t="str">
        <f>VLOOKUP(CONCATENATE(B85411,C85411,D85411),'EPA Source to Industry Map'!$D$2:$E$35,2,FALSE)</f>
        <v>water and waste 36T39</v>
      </c>
      <c r="J85411" s="4" t="str">
        <f t="shared" si="1354"/>
        <v>CH4</v>
      </c>
    </row>
    <row r="85412" spans="1:10" x14ac:dyDescent="0.45">
      <c r="A85412" t="s">
        <v>194</v>
      </c>
      <c r="B85412" t="s">
        <v>5</v>
      </c>
      <c r="C85412" t="s">
        <v>18</v>
      </c>
      <c r="D85412" t="s">
        <v>265</v>
      </c>
      <c r="E85412" t="s">
        <v>11</v>
      </c>
      <c r="F85412">
        <v>1995</v>
      </c>
      <c r="G85412">
        <v>5.4822271525919097E-3</v>
      </c>
      <c r="H85412">
        <f>IF(J85412="N2O",G85412/About!$A$88,IF('EPA non-CO2 Data'!J85412="CH4",'EPA non-CO2 Data'!G85412/About!$A$86,'EPA non-CO2 Data'!G85412))</f>
        <v>2.2842613135799623E-4</v>
      </c>
      <c r="I85412" s="4" t="str">
        <f>VLOOKUP(CONCATENATE(B85412,C85412,D85412),'EPA Source to Industry Map'!$D$2:$E$35,2,FALSE)</f>
        <v>water and waste 36T39</v>
      </c>
      <c r="J85412" s="4" t="str">
        <f t="shared" si="1354"/>
        <v>CH4</v>
      </c>
    </row>
    <row r="85413" spans="1:10" x14ac:dyDescent="0.45">
      <c r="A85413" t="s">
        <v>194</v>
      </c>
      <c r="B85413" t="s">
        <v>5</v>
      </c>
      <c r="C85413" t="s">
        <v>18</v>
      </c>
      <c r="D85413" t="s">
        <v>266</v>
      </c>
      <c r="E85413" t="s">
        <v>11</v>
      </c>
      <c r="F85413">
        <v>1995</v>
      </c>
      <c r="G85413">
        <v>3.3384270203214599E-2</v>
      </c>
      <c r="H85413">
        <f>IF(J85413="N2O",G85413/About!$A$88,IF('EPA non-CO2 Data'!J85413="CH4",'EPA non-CO2 Data'!G85413/About!$A$86,'EPA non-CO2 Data'!G85413))</f>
        <v>1.3910112584672749E-3</v>
      </c>
      <c r="I85413" s="4" t="str">
        <f>VLOOKUP(CONCATENATE(B85413,C85413,D85413),'EPA Source to Industry Map'!$D$2:$E$35,2,FALSE)</f>
        <v>water and waste 36T39</v>
      </c>
      <c r="J85413" s="4" t="str">
        <f t="shared" si="1354"/>
        <v>CH4</v>
      </c>
    </row>
    <row r="85414" spans="1:10" x14ac:dyDescent="0.45">
      <c r="A85414" t="s">
        <v>194</v>
      </c>
      <c r="B85414" t="s">
        <v>5</v>
      </c>
      <c r="C85414" t="s">
        <v>18</v>
      </c>
      <c r="D85414" t="s">
        <v>265</v>
      </c>
      <c r="E85414" t="s">
        <v>11</v>
      </c>
      <c r="F85414">
        <v>1996</v>
      </c>
      <c r="G85414">
        <v>5.4290336706079197E-3</v>
      </c>
      <c r="H85414">
        <f>IF(J85414="N2O",G85414/About!$A$88,IF('EPA non-CO2 Data'!J85414="CH4",'EPA non-CO2 Data'!G85414/About!$A$86,'EPA non-CO2 Data'!G85414))</f>
        <v>2.2620973627532999E-4</v>
      </c>
      <c r="I85414" s="4" t="str">
        <f>VLOOKUP(CONCATENATE(B85414,C85414,D85414),'EPA Source to Industry Map'!$D$2:$E$35,2,FALSE)</f>
        <v>water and waste 36T39</v>
      </c>
      <c r="J85414" s="4" t="str">
        <f t="shared" si="1354"/>
        <v>CH4</v>
      </c>
    </row>
    <row r="85415" spans="1:10" x14ac:dyDescent="0.45">
      <c r="A85415" t="s">
        <v>194</v>
      </c>
      <c r="B85415" t="s">
        <v>5</v>
      </c>
      <c r="C85415" t="s">
        <v>18</v>
      </c>
      <c r="D85415" t="s">
        <v>266</v>
      </c>
      <c r="E85415" t="s">
        <v>11</v>
      </c>
      <c r="F85415">
        <v>1996</v>
      </c>
      <c r="G85415">
        <v>3.3028942374724798E-2</v>
      </c>
      <c r="H85415">
        <f>IF(J85415="N2O",G85415/About!$A$88,IF('EPA non-CO2 Data'!J85415="CH4",'EPA non-CO2 Data'!G85415/About!$A$86,'EPA non-CO2 Data'!G85415))</f>
        <v>1.3762059322802E-3</v>
      </c>
      <c r="I85415" s="4" t="str">
        <f>VLOOKUP(CONCATENATE(B85415,C85415,D85415),'EPA Source to Industry Map'!$D$2:$E$35,2,FALSE)</f>
        <v>water and waste 36T39</v>
      </c>
      <c r="J85415" s="4" t="str">
        <f t="shared" si="1354"/>
        <v>CH4</v>
      </c>
    </row>
    <row r="85416" spans="1:10" x14ac:dyDescent="0.45">
      <c r="A85416" t="s">
        <v>194</v>
      </c>
      <c r="B85416" t="s">
        <v>5</v>
      </c>
      <c r="C85416" t="s">
        <v>18</v>
      </c>
      <c r="D85416" t="s">
        <v>265</v>
      </c>
      <c r="E85416" t="s">
        <v>11</v>
      </c>
      <c r="F85416">
        <v>1997</v>
      </c>
      <c r="G85416">
        <v>5.3724817491710196E-3</v>
      </c>
      <c r="H85416">
        <f>IF(J85416="N2O",G85416/About!$A$88,IF('EPA non-CO2 Data'!J85416="CH4",'EPA non-CO2 Data'!G85416/About!$A$86,'EPA non-CO2 Data'!G85416))</f>
        <v>2.2385340621545915E-4</v>
      </c>
      <c r="I85416" s="4" t="str">
        <f>VLOOKUP(CONCATENATE(B85416,C85416,D85416),'EPA Source to Industry Map'!$D$2:$E$35,2,FALSE)</f>
        <v>water and waste 36T39</v>
      </c>
      <c r="J85416" s="4" t="str">
        <f t="shared" si="1354"/>
        <v>CH4</v>
      </c>
    </row>
    <row r="85417" spans="1:10" x14ac:dyDescent="0.45">
      <c r="A85417" t="s">
        <v>194</v>
      </c>
      <c r="B85417" t="s">
        <v>5</v>
      </c>
      <c r="C85417" t="s">
        <v>18</v>
      </c>
      <c r="D85417" t="s">
        <v>266</v>
      </c>
      <c r="E85417" t="s">
        <v>11</v>
      </c>
      <c r="F85417">
        <v>1997</v>
      </c>
      <c r="G85417">
        <v>3.2654249815086203E-2</v>
      </c>
      <c r="H85417">
        <f>IF(J85417="N2O",G85417/About!$A$88,IF('EPA non-CO2 Data'!J85417="CH4",'EPA non-CO2 Data'!G85417/About!$A$86,'EPA non-CO2 Data'!G85417))</f>
        <v>1.3605937422952585E-3</v>
      </c>
      <c r="I85417" s="4" t="str">
        <f>VLOOKUP(CONCATENATE(B85417,C85417,D85417),'EPA Source to Industry Map'!$D$2:$E$35,2,FALSE)</f>
        <v>water and waste 36T39</v>
      </c>
      <c r="J85417" s="4" t="str">
        <f t="shared" si="1354"/>
        <v>CH4</v>
      </c>
    </row>
    <row r="85418" spans="1:10" x14ac:dyDescent="0.45">
      <c r="A85418" t="s">
        <v>194</v>
      </c>
      <c r="B85418" t="s">
        <v>5</v>
      </c>
      <c r="C85418" t="s">
        <v>18</v>
      </c>
      <c r="D85418" t="s">
        <v>265</v>
      </c>
      <c r="E85418" t="s">
        <v>11</v>
      </c>
      <c r="F85418">
        <v>1998</v>
      </c>
      <c r="G85418">
        <v>5.3163177303909501E-3</v>
      </c>
      <c r="H85418">
        <f>IF(J85418="N2O",G85418/About!$A$88,IF('EPA non-CO2 Data'!J85418="CH4",'EPA non-CO2 Data'!G85418/About!$A$86,'EPA non-CO2 Data'!G85418))</f>
        <v>2.215132387662896E-4</v>
      </c>
      <c r="I85418" s="4" t="str">
        <f>VLOOKUP(CONCATENATE(B85418,C85418,D85418),'EPA Source to Industry Map'!$D$2:$E$35,2,FALSE)</f>
        <v>water and waste 36T39</v>
      </c>
      <c r="J85418" s="4" t="str">
        <f t="shared" si="1354"/>
        <v>CH4</v>
      </c>
    </row>
    <row r="85419" spans="1:10" x14ac:dyDescent="0.45">
      <c r="A85419" t="s">
        <v>194</v>
      </c>
      <c r="B85419" t="s">
        <v>5</v>
      </c>
      <c r="C85419" t="s">
        <v>18</v>
      </c>
      <c r="D85419" t="s">
        <v>266</v>
      </c>
      <c r="E85419" t="s">
        <v>11</v>
      </c>
      <c r="F85419">
        <v>1998</v>
      </c>
      <c r="G85419">
        <v>3.2282976883153298E-2</v>
      </c>
      <c r="H85419">
        <f>IF(J85419="N2O",G85419/About!$A$88,IF('EPA non-CO2 Data'!J85419="CH4",'EPA non-CO2 Data'!G85419/About!$A$86,'EPA non-CO2 Data'!G85419))</f>
        <v>1.345124036798054E-3</v>
      </c>
      <c r="I85419" s="4" t="str">
        <f>VLOOKUP(CONCATENATE(B85419,C85419,D85419),'EPA Source to Industry Map'!$D$2:$E$35,2,FALSE)</f>
        <v>water and waste 36T39</v>
      </c>
      <c r="J85419" s="4" t="str">
        <f t="shared" si="1354"/>
        <v>CH4</v>
      </c>
    </row>
    <row r="85420" spans="1:10" x14ac:dyDescent="0.45">
      <c r="A85420" t="s">
        <v>194</v>
      </c>
      <c r="B85420" t="s">
        <v>5</v>
      </c>
      <c r="C85420" t="s">
        <v>18</v>
      </c>
      <c r="D85420" t="s">
        <v>265</v>
      </c>
      <c r="E85420" t="s">
        <v>11</v>
      </c>
      <c r="F85420">
        <v>1999</v>
      </c>
      <c r="G85420">
        <v>5.2585589223826199E-3</v>
      </c>
      <c r="H85420">
        <f>IF(J85420="N2O",G85420/About!$A$88,IF('EPA non-CO2 Data'!J85420="CH4",'EPA non-CO2 Data'!G85420/About!$A$86,'EPA non-CO2 Data'!G85420))</f>
        <v>2.191066217659425E-4</v>
      </c>
      <c r="I85420" s="4" t="str">
        <f>VLOOKUP(CONCATENATE(B85420,C85420,D85420),'EPA Source to Industry Map'!$D$2:$E$35,2,FALSE)</f>
        <v>water and waste 36T39</v>
      </c>
      <c r="J85420" s="4" t="str">
        <f t="shared" si="1354"/>
        <v>CH4</v>
      </c>
    </row>
    <row r="85421" spans="1:10" x14ac:dyDescent="0.45">
      <c r="A85421" t="s">
        <v>194</v>
      </c>
      <c r="B85421" t="s">
        <v>5</v>
      </c>
      <c r="C85421" t="s">
        <v>18</v>
      </c>
      <c r="D85421" t="s">
        <v>266</v>
      </c>
      <c r="E85421" t="s">
        <v>11</v>
      </c>
      <c r="F85421">
        <v>1999</v>
      </c>
      <c r="G85421">
        <v>3.19030664569371E-2</v>
      </c>
      <c r="H85421">
        <f>IF(J85421="N2O",G85421/About!$A$88,IF('EPA non-CO2 Data'!J85421="CH4",'EPA non-CO2 Data'!G85421/About!$A$86,'EPA non-CO2 Data'!G85421))</f>
        <v>1.3292944357057126E-3</v>
      </c>
      <c r="I85421" s="4" t="str">
        <f>VLOOKUP(CONCATENATE(B85421,C85421,D85421),'EPA Source to Industry Map'!$D$2:$E$35,2,FALSE)</f>
        <v>water and waste 36T39</v>
      </c>
      <c r="J85421" s="4" t="str">
        <f t="shared" si="1354"/>
        <v>CH4</v>
      </c>
    </row>
    <row r="85422" spans="1:10" x14ac:dyDescent="0.45">
      <c r="A85422" t="s">
        <v>194</v>
      </c>
      <c r="B85422" t="s">
        <v>5</v>
      </c>
      <c r="C85422" t="s">
        <v>18</v>
      </c>
      <c r="D85422" t="s">
        <v>265</v>
      </c>
      <c r="E85422" t="s">
        <v>11</v>
      </c>
      <c r="F85422">
        <v>2000</v>
      </c>
      <c r="G85422">
        <v>5.2058804411967002E-3</v>
      </c>
      <c r="H85422">
        <f>IF(J85422="N2O",G85422/About!$A$88,IF('EPA non-CO2 Data'!J85422="CH4",'EPA non-CO2 Data'!G85422/About!$A$86,'EPA non-CO2 Data'!G85422))</f>
        <v>2.1691168504986251E-4</v>
      </c>
      <c r="I85422" s="4" t="str">
        <f>VLOOKUP(CONCATENATE(B85422,C85422,D85422),'EPA Source to Industry Map'!$D$2:$E$35,2,FALSE)</f>
        <v>water and waste 36T39</v>
      </c>
      <c r="J85422" s="4" t="str">
        <f t="shared" si="1354"/>
        <v>CH4</v>
      </c>
    </row>
    <row r="85423" spans="1:10" x14ac:dyDescent="0.45">
      <c r="A85423" t="s">
        <v>194</v>
      </c>
      <c r="B85423" t="s">
        <v>5</v>
      </c>
      <c r="C85423" t="s">
        <v>18</v>
      </c>
      <c r="D85423" t="s">
        <v>266</v>
      </c>
      <c r="E85423" t="s">
        <v>11</v>
      </c>
      <c r="F85423">
        <v>2000</v>
      </c>
      <c r="G85423">
        <v>3.1554984124516301E-2</v>
      </c>
      <c r="H85423">
        <f>IF(J85423="N2O",G85423/About!$A$88,IF('EPA non-CO2 Data'!J85423="CH4",'EPA non-CO2 Data'!G85423/About!$A$86,'EPA non-CO2 Data'!G85423))</f>
        <v>1.3147910051881791E-3</v>
      </c>
      <c r="I85423" s="4" t="str">
        <f>VLOOKUP(CONCATENATE(B85423,C85423,D85423),'EPA Source to Industry Map'!$D$2:$E$35,2,FALSE)</f>
        <v>water and waste 36T39</v>
      </c>
      <c r="J85423" s="4" t="str">
        <f t="shared" si="1354"/>
        <v>CH4</v>
      </c>
    </row>
    <row r="85424" spans="1:10" x14ac:dyDescent="0.45">
      <c r="A85424" t="s">
        <v>194</v>
      </c>
      <c r="B85424" t="s">
        <v>5</v>
      </c>
      <c r="C85424" t="s">
        <v>18</v>
      </c>
      <c r="D85424" t="s">
        <v>265</v>
      </c>
      <c r="E85424" t="s">
        <v>11</v>
      </c>
      <c r="F85424">
        <v>2001</v>
      </c>
      <c r="G85424">
        <v>5.0150750841238797E-3</v>
      </c>
      <c r="H85424">
        <f>IF(J85424="N2O",G85424/About!$A$88,IF('EPA non-CO2 Data'!J85424="CH4",'EPA non-CO2 Data'!G85424/About!$A$86,'EPA non-CO2 Data'!G85424))</f>
        <v>2.0896146183849499E-4</v>
      </c>
      <c r="I85424" s="4" t="str">
        <f>VLOOKUP(CONCATENATE(B85424,C85424,D85424),'EPA Source to Industry Map'!$D$2:$E$35,2,FALSE)</f>
        <v>water and waste 36T39</v>
      </c>
      <c r="J85424" s="4" t="str">
        <f t="shared" si="1354"/>
        <v>CH4</v>
      </c>
    </row>
    <row r="85425" spans="1:10" x14ac:dyDescent="0.45">
      <c r="A85425" t="s">
        <v>194</v>
      </c>
      <c r="B85425" t="s">
        <v>5</v>
      </c>
      <c r="C85425" t="s">
        <v>18</v>
      </c>
      <c r="D85425" t="s">
        <v>266</v>
      </c>
      <c r="E85425" t="s">
        <v>11</v>
      </c>
      <c r="F85425">
        <v>2001</v>
      </c>
      <c r="G85425">
        <v>3.05335365105734E-2</v>
      </c>
      <c r="H85425">
        <f>IF(J85425="N2O",G85425/About!$A$88,IF('EPA non-CO2 Data'!J85425="CH4",'EPA non-CO2 Data'!G85425/About!$A$86,'EPA non-CO2 Data'!G85425))</f>
        <v>1.2722306879405583E-3</v>
      </c>
      <c r="I85425" s="4" t="str">
        <f>VLOOKUP(CONCATENATE(B85425,C85425,D85425),'EPA Source to Industry Map'!$D$2:$E$35,2,FALSE)</f>
        <v>water and waste 36T39</v>
      </c>
      <c r="J85425" s="4" t="str">
        <f t="shared" si="1354"/>
        <v>CH4</v>
      </c>
    </row>
    <row r="85426" spans="1:10" x14ac:dyDescent="0.45">
      <c r="A85426" t="s">
        <v>194</v>
      </c>
      <c r="B85426" t="s">
        <v>5</v>
      </c>
      <c r="C85426" t="s">
        <v>18</v>
      </c>
      <c r="D85426" t="s">
        <v>265</v>
      </c>
      <c r="E85426" t="s">
        <v>11</v>
      </c>
      <c r="F85426">
        <v>2002</v>
      </c>
      <c r="G85426">
        <v>4.8294491363288601E-3</v>
      </c>
      <c r="H85426">
        <f>IF(J85426="N2O",G85426/About!$A$88,IF('EPA non-CO2 Data'!J85426="CH4",'EPA non-CO2 Data'!G85426/About!$A$86,'EPA non-CO2 Data'!G85426))</f>
        <v>2.0122704734703583E-4</v>
      </c>
      <c r="I85426" s="4" t="str">
        <f>VLOOKUP(CONCATENATE(B85426,C85426,D85426),'EPA Source to Industry Map'!$D$2:$E$35,2,FALSE)</f>
        <v>water and waste 36T39</v>
      </c>
      <c r="J85426" s="4" t="str">
        <f t="shared" si="1354"/>
        <v>CH4</v>
      </c>
    </row>
    <row r="85427" spans="1:10" x14ac:dyDescent="0.45">
      <c r="A85427" t="s">
        <v>194</v>
      </c>
      <c r="B85427" t="s">
        <v>5</v>
      </c>
      <c r="C85427" t="s">
        <v>18</v>
      </c>
      <c r="D85427" t="s">
        <v>266</v>
      </c>
      <c r="E85427" t="s">
        <v>11</v>
      </c>
      <c r="F85427">
        <v>2002</v>
      </c>
      <c r="G85427">
        <v>2.9533526969895599E-2</v>
      </c>
      <c r="H85427">
        <f>IF(J85427="N2O",G85427/About!$A$88,IF('EPA non-CO2 Data'!J85427="CH4",'EPA non-CO2 Data'!G85427/About!$A$86,'EPA non-CO2 Data'!G85427))</f>
        <v>1.23056362374565E-3</v>
      </c>
      <c r="I85427" s="4" t="str">
        <f>VLOOKUP(CONCATENATE(B85427,C85427,D85427),'EPA Source to Industry Map'!$D$2:$E$35,2,FALSE)</f>
        <v>water and waste 36T39</v>
      </c>
      <c r="J85427" s="4" t="str">
        <f t="shared" si="1354"/>
        <v>CH4</v>
      </c>
    </row>
    <row r="85428" spans="1:10" x14ac:dyDescent="0.45">
      <c r="A85428" t="s">
        <v>194</v>
      </c>
      <c r="B85428" t="s">
        <v>5</v>
      </c>
      <c r="C85428" t="s">
        <v>18</v>
      </c>
      <c r="D85428" t="s">
        <v>265</v>
      </c>
      <c r="E85428" t="s">
        <v>11</v>
      </c>
      <c r="F85428">
        <v>2003</v>
      </c>
      <c r="G85428">
        <v>4.6478318180120798E-3</v>
      </c>
      <c r="H85428">
        <f>IF(J85428="N2O",G85428/About!$A$88,IF('EPA non-CO2 Data'!J85428="CH4",'EPA non-CO2 Data'!G85428/About!$A$86,'EPA non-CO2 Data'!G85428))</f>
        <v>1.9365965908383666E-4</v>
      </c>
      <c r="I85428" s="4" t="str">
        <f>VLOOKUP(CONCATENATE(B85428,C85428,D85428),'EPA Source to Industry Map'!$D$2:$E$35,2,FALSE)</f>
        <v>water and waste 36T39</v>
      </c>
      <c r="J85428" s="4" t="str">
        <f t="shared" si="1354"/>
        <v>CH4</v>
      </c>
    </row>
    <row r="85429" spans="1:10" x14ac:dyDescent="0.45">
      <c r="A85429" t="s">
        <v>194</v>
      </c>
      <c r="B85429" t="s">
        <v>5</v>
      </c>
      <c r="C85429" t="s">
        <v>18</v>
      </c>
      <c r="D85429" t="s">
        <v>266</v>
      </c>
      <c r="E85429" t="s">
        <v>11</v>
      </c>
      <c r="F85429">
        <v>2003</v>
      </c>
      <c r="G85429">
        <v>2.85481778628154E-2</v>
      </c>
      <c r="H85429">
        <f>IF(J85429="N2O",G85429/About!$A$88,IF('EPA non-CO2 Data'!J85429="CH4",'EPA non-CO2 Data'!G85429/About!$A$86,'EPA non-CO2 Data'!G85429))</f>
        <v>1.1895074109506416E-3</v>
      </c>
      <c r="I85429" s="4" t="str">
        <f>VLOOKUP(CONCATENATE(B85429,C85429,D85429),'EPA Source to Industry Map'!$D$2:$E$35,2,FALSE)</f>
        <v>water and waste 36T39</v>
      </c>
      <c r="J85429" s="4" t="str">
        <f t="shared" si="1354"/>
        <v>CH4</v>
      </c>
    </row>
    <row r="85430" spans="1:10" x14ac:dyDescent="0.45">
      <c r="A85430" t="s">
        <v>194</v>
      </c>
      <c r="B85430" t="s">
        <v>5</v>
      </c>
      <c r="C85430" t="s">
        <v>18</v>
      </c>
      <c r="D85430" t="s">
        <v>265</v>
      </c>
      <c r="E85430" t="s">
        <v>11</v>
      </c>
      <c r="F85430">
        <v>2004</v>
      </c>
      <c r="G85430">
        <v>4.46903715259567E-3</v>
      </c>
      <c r="H85430">
        <f>IF(J85430="N2O",G85430/About!$A$88,IF('EPA non-CO2 Data'!J85430="CH4",'EPA non-CO2 Data'!G85430/About!$A$86,'EPA non-CO2 Data'!G85430))</f>
        <v>1.8620988135815292E-4</v>
      </c>
      <c r="I85430" s="4" t="str">
        <f>VLOOKUP(CONCATENATE(B85430,C85430,D85430),'EPA Source to Industry Map'!$D$2:$E$35,2,FALSE)</f>
        <v>water and waste 36T39</v>
      </c>
      <c r="J85430" s="4" t="str">
        <f t="shared" si="1354"/>
        <v>CH4</v>
      </c>
    </row>
    <row r="85431" spans="1:10" x14ac:dyDescent="0.45">
      <c r="A85431" t="s">
        <v>194</v>
      </c>
      <c r="B85431" t="s">
        <v>5</v>
      </c>
      <c r="C85431" t="s">
        <v>18</v>
      </c>
      <c r="D85431" t="s">
        <v>266</v>
      </c>
      <c r="E85431" t="s">
        <v>11</v>
      </c>
      <c r="F85431">
        <v>2004</v>
      </c>
      <c r="G85431">
        <v>2.7570491792233299E-2</v>
      </c>
      <c r="H85431">
        <f>IF(J85431="N2O",G85431/About!$A$88,IF('EPA non-CO2 Data'!J85431="CH4",'EPA non-CO2 Data'!G85431/About!$A$86,'EPA non-CO2 Data'!G85431))</f>
        <v>1.148770491343054E-3</v>
      </c>
      <c r="I85431" s="4" t="str">
        <f>VLOOKUP(CONCATENATE(B85431,C85431,D85431),'EPA Source to Industry Map'!$D$2:$E$35,2,FALSE)</f>
        <v>water and waste 36T39</v>
      </c>
      <c r="J85431" s="4" t="str">
        <f t="shared" si="1354"/>
        <v>CH4</v>
      </c>
    </row>
    <row r="85432" spans="1:10" x14ac:dyDescent="0.45">
      <c r="A85432" t="s">
        <v>194</v>
      </c>
      <c r="B85432" t="s">
        <v>5</v>
      </c>
      <c r="C85432" t="s">
        <v>18</v>
      </c>
      <c r="D85432" t="s">
        <v>265</v>
      </c>
      <c r="E85432" t="s">
        <v>11</v>
      </c>
      <c r="F85432">
        <v>2005</v>
      </c>
      <c r="G85432">
        <v>4.2883974340054403E-3</v>
      </c>
      <c r="H85432">
        <f>IF(J85432="N2O",G85432/About!$A$88,IF('EPA non-CO2 Data'!J85432="CH4",'EPA non-CO2 Data'!G85432/About!$A$86,'EPA non-CO2 Data'!G85432))</f>
        <v>1.7868322641689336E-4</v>
      </c>
      <c r="I85432" s="4" t="str">
        <f>VLOOKUP(CONCATENATE(B85432,C85432,D85432),'EPA Source to Industry Map'!$D$2:$E$35,2,FALSE)</f>
        <v>water and waste 36T39</v>
      </c>
      <c r="J85432" s="4" t="str">
        <f t="shared" si="1354"/>
        <v>CH4</v>
      </c>
    </row>
    <row r="85433" spans="1:10" x14ac:dyDescent="0.45">
      <c r="A85433" t="s">
        <v>194</v>
      </c>
      <c r="B85433" t="s">
        <v>5</v>
      </c>
      <c r="C85433" t="s">
        <v>18</v>
      </c>
      <c r="D85433" t="s">
        <v>266</v>
      </c>
      <c r="E85433" t="s">
        <v>11</v>
      </c>
      <c r="F85433">
        <v>2005</v>
      </c>
      <c r="G85433">
        <v>2.6571770113788098E-2</v>
      </c>
      <c r="H85433">
        <f>IF(J85433="N2O",G85433/About!$A$88,IF('EPA non-CO2 Data'!J85433="CH4",'EPA non-CO2 Data'!G85433/About!$A$86,'EPA non-CO2 Data'!G85433))</f>
        <v>1.1071570880745042E-3</v>
      </c>
      <c r="I85433" s="4" t="str">
        <f>VLOOKUP(CONCATENATE(B85433,C85433,D85433),'EPA Source to Industry Map'!$D$2:$E$35,2,FALSE)</f>
        <v>water and waste 36T39</v>
      </c>
      <c r="J85433" s="4" t="str">
        <f t="shared" si="1354"/>
        <v>CH4</v>
      </c>
    </row>
    <row r="85434" spans="1:10" x14ac:dyDescent="0.45">
      <c r="A85434" t="s">
        <v>194</v>
      </c>
      <c r="B85434" t="s">
        <v>5</v>
      </c>
      <c r="C85434" t="s">
        <v>18</v>
      </c>
      <c r="D85434" t="s">
        <v>265</v>
      </c>
      <c r="E85434" t="s">
        <v>11</v>
      </c>
      <c r="F85434">
        <v>2006</v>
      </c>
      <c r="G85434">
        <v>4.0836494109159497E-3</v>
      </c>
      <c r="H85434">
        <f>IF(J85434="N2O",G85434/About!$A$88,IF('EPA non-CO2 Data'!J85434="CH4",'EPA non-CO2 Data'!G85434/About!$A$86,'EPA non-CO2 Data'!G85434))</f>
        <v>1.7015205878816457E-4</v>
      </c>
      <c r="I85434" s="4" t="str">
        <f>VLOOKUP(CONCATENATE(B85434,C85434,D85434),'EPA Source to Industry Map'!$D$2:$E$35,2,FALSE)</f>
        <v>water and waste 36T39</v>
      </c>
      <c r="J85434" s="4" t="str">
        <f t="shared" si="1354"/>
        <v>CH4</v>
      </c>
    </row>
    <row r="85435" spans="1:10" x14ac:dyDescent="0.45">
      <c r="A85435" t="s">
        <v>194</v>
      </c>
      <c r="B85435" t="s">
        <v>5</v>
      </c>
      <c r="C85435" t="s">
        <v>18</v>
      </c>
      <c r="D85435" t="s">
        <v>266</v>
      </c>
      <c r="E85435" t="s">
        <v>11</v>
      </c>
      <c r="F85435">
        <v>2006</v>
      </c>
      <c r="G85435">
        <v>2.5596764586753602E-2</v>
      </c>
      <c r="H85435">
        <f>IF(J85435="N2O",G85435/About!$A$88,IF('EPA non-CO2 Data'!J85435="CH4",'EPA non-CO2 Data'!G85435/About!$A$86,'EPA non-CO2 Data'!G85435))</f>
        <v>1.0665318577814001E-3</v>
      </c>
      <c r="I85435" s="4" t="str">
        <f>VLOOKUP(CONCATENATE(B85435,C85435,D85435),'EPA Source to Industry Map'!$D$2:$E$35,2,FALSE)</f>
        <v>water and waste 36T39</v>
      </c>
      <c r="J85435" s="4" t="str">
        <f t="shared" si="1354"/>
        <v>CH4</v>
      </c>
    </row>
    <row r="85436" spans="1:10" x14ac:dyDescent="0.45">
      <c r="A85436" t="s">
        <v>194</v>
      </c>
      <c r="B85436" t="s">
        <v>5</v>
      </c>
      <c r="C85436" t="s">
        <v>18</v>
      </c>
      <c r="D85436" t="s">
        <v>265</v>
      </c>
      <c r="E85436" t="s">
        <v>11</v>
      </c>
      <c r="F85436">
        <v>2007</v>
      </c>
      <c r="G85436">
        <v>4.1538092618325197E-3</v>
      </c>
      <c r="H85436">
        <f>IF(J85436="N2O",G85436/About!$A$88,IF('EPA non-CO2 Data'!J85436="CH4",'EPA non-CO2 Data'!G85436/About!$A$86,'EPA non-CO2 Data'!G85436))</f>
        <v>1.7307538590968831E-4</v>
      </c>
      <c r="I85436" s="4" t="str">
        <f>VLOOKUP(CONCATENATE(B85436,C85436,D85436),'EPA Source to Industry Map'!$D$2:$E$35,2,FALSE)</f>
        <v>water and waste 36T39</v>
      </c>
      <c r="J85436" s="4" t="str">
        <f t="shared" si="1354"/>
        <v>CH4</v>
      </c>
    </row>
    <row r="85437" spans="1:10" x14ac:dyDescent="0.45">
      <c r="A85437" t="s">
        <v>194</v>
      </c>
      <c r="B85437" t="s">
        <v>5</v>
      </c>
      <c r="C85437" t="s">
        <v>18</v>
      </c>
      <c r="D85437" t="s">
        <v>266</v>
      </c>
      <c r="E85437" t="s">
        <v>11</v>
      </c>
      <c r="F85437">
        <v>2007</v>
      </c>
      <c r="G85437">
        <v>2.63364152977725E-2</v>
      </c>
      <c r="H85437">
        <f>IF(J85437="N2O",G85437/About!$A$88,IF('EPA non-CO2 Data'!J85437="CH4",'EPA non-CO2 Data'!G85437/About!$A$86,'EPA non-CO2 Data'!G85437))</f>
        <v>1.0973506374071876E-3</v>
      </c>
      <c r="I85437" s="4" t="str">
        <f>VLOOKUP(CONCATENATE(B85437,C85437,D85437),'EPA Source to Industry Map'!$D$2:$E$35,2,FALSE)</f>
        <v>water and waste 36T39</v>
      </c>
      <c r="J85437" s="4" t="str">
        <f t="shared" si="1354"/>
        <v>CH4</v>
      </c>
    </row>
    <row r="85438" spans="1:10" x14ac:dyDescent="0.45">
      <c r="A85438" t="s">
        <v>194</v>
      </c>
      <c r="B85438" t="s">
        <v>5</v>
      </c>
      <c r="C85438" t="s">
        <v>18</v>
      </c>
      <c r="D85438" t="s">
        <v>265</v>
      </c>
      <c r="E85438" t="s">
        <v>11</v>
      </c>
      <c r="F85438">
        <v>2008</v>
      </c>
      <c r="G85438">
        <v>3.9870247225882501E-3</v>
      </c>
      <c r="H85438">
        <f>IF(J85438="N2O",G85438/About!$A$88,IF('EPA non-CO2 Data'!J85438="CH4",'EPA non-CO2 Data'!G85438/About!$A$86,'EPA non-CO2 Data'!G85438))</f>
        <v>1.6612603010784376E-4</v>
      </c>
      <c r="I85438" s="4" t="str">
        <f>VLOOKUP(CONCATENATE(B85438,C85438,D85438),'EPA Source to Industry Map'!$D$2:$E$35,2,FALSE)</f>
        <v>water and waste 36T39</v>
      </c>
      <c r="J85438" s="4" t="str">
        <f t="shared" si="1354"/>
        <v>CH4</v>
      </c>
    </row>
    <row r="85439" spans="1:10" x14ac:dyDescent="0.45">
      <c r="A85439" t="s">
        <v>194</v>
      </c>
      <c r="B85439" t="s">
        <v>5</v>
      </c>
      <c r="C85439" t="s">
        <v>18</v>
      </c>
      <c r="D85439" t="s">
        <v>266</v>
      </c>
      <c r="E85439" t="s">
        <v>11</v>
      </c>
      <c r="F85439">
        <v>2008</v>
      </c>
      <c r="G85439">
        <v>2.5567931584117499E-2</v>
      </c>
      <c r="H85439">
        <f>IF(J85439="N2O",G85439/About!$A$88,IF('EPA non-CO2 Data'!J85439="CH4",'EPA non-CO2 Data'!G85439/About!$A$86,'EPA non-CO2 Data'!G85439))</f>
        <v>1.0653304826715624E-3</v>
      </c>
      <c r="I85439" s="4" t="str">
        <f>VLOOKUP(CONCATENATE(B85439,C85439,D85439),'EPA Source to Industry Map'!$D$2:$E$35,2,FALSE)</f>
        <v>water and waste 36T39</v>
      </c>
      <c r="J85439" s="4" t="str">
        <f t="shared" si="1354"/>
        <v>CH4</v>
      </c>
    </row>
    <row r="85440" spans="1:10" x14ac:dyDescent="0.45">
      <c r="A85440" t="s">
        <v>194</v>
      </c>
      <c r="B85440" t="s">
        <v>5</v>
      </c>
      <c r="C85440" t="s">
        <v>18</v>
      </c>
      <c r="D85440" t="s">
        <v>265</v>
      </c>
      <c r="E85440" t="s">
        <v>11</v>
      </c>
      <c r="F85440">
        <v>2009</v>
      </c>
      <c r="G85440">
        <v>3.6566002293597802E-3</v>
      </c>
      <c r="H85440">
        <f>IF(J85440="N2O",G85440/About!$A$88,IF('EPA non-CO2 Data'!J85440="CH4",'EPA non-CO2 Data'!G85440/About!$A$86,'EPA non-CO2 Data'!G85440))</f>
        <v>1.5235834288999085E-4</v>
      </c>
      <c r="I85440" s="4" t="str">
        <f>VLOOKUP(CONCATENATE(B85440,C85440,D85440),'EPA Source to Industry Map'!$D$2:$E$35,2,FALSE)</f>
        <v>water and waste 36T39</v>
      </c>
      <c r="J85440" s="4" t="str">
        <f t="shared" si="1354"/>
        <v>CH4</v>
      </c>
    </row>
    <row r="85441" spans="1:10" x14ac:dyDescent="0.45">
      <c r="A85441" t="s">
        <v>194</v>
      </c>
      <c r="B85441" t="s">
        <v>5</v>
      </c>
      <c r="C85441" t="s">
        <v>18</v>
      </c>
      <c r="D85441" t="s">
        <v>266</v>
      </c>
      <c r="E85441" t="s">
        <v>11</v>
      </c>
      <c r="F85441">
        <v>2009</v>
      </c>
      <c r="G85441">
        <v>2.371507473303E-2</v>
      </c>
      <c r="H85441">
        <f>IF(J85441="N2O",G85441/About!$A$88,IF('EPA non-CO2 Data'!J85441="CH4",'EPA non-CO2 Data'!G85441/About!$A$86,'EPA non-CO2 Data'!G85441))</f>
        <v>9.8812811387625002E-4</v>
      </c>
      <c r="I85441" s="4" t="str">
        <f>VLOOKUP(CONCATENATE(B85441,C85441,D85441),'EPA Source to Industry Map'!$D$2:$E$35,2,FALSE)</f>
        <v>water and waste 36T39</v>
      </c>
      <c r="J85441" s="4" t="str">
        <f t="shared" si="1354"/>
        <v>CH4</v>
      </c>
    </row>
    <row r="85442" spans="1:10" x14ac:dyDescent="0.45">
      <c r="A85442" t="s">
        <v>194</v>
      </c>
      <c r="B85442" t="s">
        <v>5</v>
      </c>
      <c r="C85442" t="s">
        <v>18</v>
      </c>
      <c r="D85442" t="s">
        <v>265</v>
      </c>
      <c r="E85442" t="s">
        <v>11</v>
      </c>
      <c r="F85442">
        <v>2010</v>
      </c>
      <c r="G85442">
        <v>3.5167668249006302E-3</v>
      </c>
      <c r="H85442">
        <f>IF(J85442="N2O",G85442/About!$A$88,IF('EPA non-CO2 Data'!J85442="CH4",'EPA non-CO2 Data'!G85442/About!$A$86,'EPA non-CO2 Data'!G85442))</f>
        <v>1.4653195103752625E-4</v>
      </c>
      <c r="I85442" s="4" t="str">
        <f>VLOOKUP(CONCATENATE(B85442,C85442,D85442),'EPA Source to Industry Map'!$D$2:$E$35,2,FALSE)</f>
        <v>water and waste 36T39</v>
      </c>
      <c r="J85442" s="4" t="str">
        <f t="shared" si="1354"/>
        <v>CH4</v>
      </c>
    </row>
    <row r="85443" spans="1:10" x14ac:dyDescent="0.45">
      <c r="A85443" t="s">
        <v>194</v>
      </c>
      <c r="B85443" t="s">
        <v>5</v>
      </c>
      <c r="C85443" t="s">
        <v>18</v>
      </c>
      <c r="D85443" t="s">
        <v>266</v>
      </c>
      <c r="E85443" t="s">
        <v>11</v>
      </c>
      <c r="F85443">
        <v>2010</v>
      </c>
      <c r="G85443">
        <v>2.30651050242561E-2</v>
      </c>
      <c r="H85443">
        <f>IF(J85443="N2O",G85443/About!$A$88,IF('EPA non-CO2 Data'!J85443="CH4",'EPA non-CO2 Data'!G85443/About!$A$86,'EPA non-CO2 Data'!G85443))</f>
        <v>9.6104604267733748E-4</v>
      </c>
      <c r="I85443" s="4" t="str">
        <f>VLOOKUP(CONCATENATE(B85443,C85443,D85443),'EPA Source to Industry Map'!$D$2:$E$35,2,FALSE)</f>
        <v>water and waste 36T39</v>
      </c>
      <c r="J85443" s="4" t="str">
        <f t="shared" si="1354"/>
        <v>CH4</v>
      </c>
    </row>
    <row r="85444" spans="1:10" x14ac:dyDescent="0.45">
      <c r="A85444" t="s">
        <v>194</v>
      </c>
      <c r="B85444" t="s">
        <v>5</v>
      </c>
      <c r="C85444" t="s">
        <v>18</v>
      </c>
      <c r="D85444" t="s">
        <v>265</v>
      </c>
      <c r="E85444" t="s">
        <v>11</v>
      </c>
      <c r="F85444">
        <v>2011</v>
      </c>
      <c r="G85444">
        <v>3.5726350174656099E-3</v>
      </c>
      <c r="H85444">
        <f>IF(J85444="N2O",G85444/About!$A$88,IF('EPA non-CO2 Data'!J85444="CH4",'EPA non-CO2 Data'!G85444/About!$A$86,'EPA non-CO2 Data'!G85444))</f>
        <v>1.4885979239440041E-4</v>
      </c>
      <c r="I85444" s="4" t="str">
        <f>VLOOKUP(CONCATENATE(B85444,C85444,D85444),'EPA Source to Industry Map'!$D$2:$E$35,2,FALSE)</f>
        <v>water and waste 36T39</v>
      </c>
      <c r="J85444" s="4" t="str">
        <f t="shared" si="1354"/>
        <v>CH4</v>
      </c>
    </row>
    <row r="85445" spans="1:10" x14ac:dyDescent="0.45">
      <c r="A85445" t="s">
        <v>194</v>
      </c>
      <c r="B85445" t="s">
        <v>5</v>
      </c>
      <c r="C85445" t="s">
        <v>18</v>
      </c>
      <c r="D85445" t="s">
        <v>266</v>
      </c>
      <c r="E85445" t="s">
        <v>11</v>
      </c>
      <c r="F85445">
        <v>2011</v>
      </c>
      <c r="G85445">
        <v>2.3723819001144401E-2</v>
      </c>
      <c r="H85445">
        <f>IF(J85445="N2O",G85445/About!$A$88,IF('EPA non-CO2 Data'!J85445="CH4",'EPA non-CO2 Data'!G85445/About!$A$86,'EPA non-CO2 Data'!G85445))</f>
        <v>9.8849245838101662E-4</v>
      </c>
      <c r="I85445" s="4" t="str">
        <f>VLOOKUP(CONCATENATE(B85445,C85445,D85445),'EPA Source to Industry Map'!$D$2:$E$35,2,FALSE)</f>
        <v>water and waste 36T39</v>
      </c>
      <c r="J85445" s="4" t="str">
        <f t="shared" si="1354"/>
        <v>CH4</v>
      </c>
    </row>
    <row r="85446" spans="1:10" x14ac:dyDescent="0.45">
      <c r="A85446" t="s">
        <v>194</v>
      </c>
      <c r="B85446" t="s">
        <v>5</v>
      </c>
      <c r="C85446" t="s">
        <v>18</v>
      </c>
      <c r="D85446" t="s">
        <v>265</v>
      </c>
      <c r="E85446" t="s">
        <v>11</v>
      </c>
      <c r="F85446">
        <v>2012</v>
      </c>
      <c r="G85446">
        <v>3.51996132956539E-3</v>
      </c>
      <c r="H85446">
        <f>IF(J85446="N2O",G85446/About!$A$88,IF('EPA non-CO2 Data'!J85446="CH4",'EPA non-CO2 Data'!G85446/About!$A$86,'EPA non-CO2 Data'!G85446))</f>
        <v>1.4666505539855793E-4</v>
      </c>
      <c r="I85446" s="4" t="str">
        <f>VLOOKUP(CONCATENATE(B85446,C85446,D85446),'EPA Source to Industry Map'!$D$2:$E$35,2,FALSE)</f>
        <v>water and waste 36T39</v>
      </c>
      <c r="J85446" s="4" t="str">
        <f t="shared" si="1354"/>
        <v>CH4</v>
      </c>
    </row>
    <row r="85447" spans="1:10" x14ac:dyDescent="0.45">
      <c r="A85447" t="s">
        <v>194</v>
      </c>
      <c r="B85447" t="s">
        <v>5</v>
      </c>
      <c r="C85447" t="s">
        <v>18</v>
      </c>
      <c r="D85447" t="s">
        <v>266</v>
      </c>
      <c r="E85447" t="s">
        <v>11</v>
      </c>
      <c r="F85447">
        <v>2012</v>
      </c>
      <c r="G85447">
        <v>2.36632590134171E-2</v>
      </c>
      <c r="H85447">
        <f>IF(J85447="N2O",G85447/About!$A$88,IF('EPA non-CO2 Data'!J85447="CH4",'EPA non-CO2 Data'!G85447/About!$A$86,'EPA non-CO2 Data'!G85447))</f>
        <v>9.8596912555904575E-4</v>
      </c>
      <c r="I85447" s="4" t="str">
        <f>VLOOKUP(CONCATENATE(B85447,C85447,D85447),'EPA Source to Industry Map'!$D$2:$E$35,2,FALSE)</f>
        <v>water and waste 36T39</v>
      </c>
      <c r="J85447" s="4" t="str">
        <f t="shared" si="1354"/>
        <v>CH4</v>
      </c>
    </row>
    <row r="85448" spans="1:10" x14ac:dyDescent="0.45">
      <c r="A85448" t="s">
        <v>194</v>
      </c>
      <c r="B85448" t="s">
        <v>5</v>
      </c>
      <c r="C85448" t="s">
        <v>18</v>
      </c>
      <c r="D85448" t="s">
        <v>265</v>
      </c>
      <c r="E85448" t="s">
        <v>11</v>
      </c>
      <c r="F85448">
        <v>2013</v>
      </c>
      <c r="G85448">
        <v>3.49202148228319E-3</v>
      </c>
      <c r="H85448">
        <f>IF(J85448="N2O",G85448/About!$A$88,IF('EPA non-CO2 Data'!J85448="CH4",'EPA non-CO2 Data'!G85448/About!$A$86,'EPA non-CO2 Data'!G85448))</f>
        <v>1.4550089509513293E-4</v>
      </c>
      <c r="I85448" s="4" t="str">
        <f>VLOOKUP(CONCATENATE(B85448,C85448,D85448),'EPA Source to Industry Map'!$D$2:$E$35,2,FALSE)</f>
        <v>water and waste 36T39</v>
      </c>
      <c r="J85448" s="4" t="str">
        <f t="shared" si="1354"/>
        <v>CH4</v>
      </c>
    </row>
    <row r="85449" spans="1:10" x14ac:dyDescent="0.45">
      <c r="A85449" t="s">
        <v>194</v>
      </c>
      <c r="B85449" t="s">
        <v>5</v>
      </c>
      <c r="C85449" t="s">
        <v>18</v>
      </c>
      <c r="D85449" t="s">
        <v>266</v>
      </c>
      <c r="E85449" t="s">
        <v>11</v>
      </c>
      <c r="F85449">
        <v>2013</v>
      </c>
      <c r="G85449">
        <v>2.3763578026378299E-2</v>
      </c>
      <c r="H85449">
        <f>IF(J85449="N2O",G85449/About!$A$88,IF('EPA non-CO2 Data'!J85449="CH4",'EPA non-CO2 Data'!G85449/About!$A$86,'EPA non-CO2 Data'!G85449))</f>
        <v>9.9014908443242921E-4</v>
      </c>
      <c r="I85449" s="4" t="str">
        <f>VLOOKUP(CONCATENATE(B85449,C85449,D85449),'EPA Source to Industry Map'!$D$2:$E$35,2,FALSE)</f>
        <v>water and waste 36T39</v>
      </c>
      <c r="J85449" s="4" t="str">
        <f t="shared" si="1354"/>
        <v>CH4</v>
      </c>
    </row>
    <row r="85450" spans="1:10" x14ac:dyDescent="0.45">
      <c r="A85450" t="s">
        <v>194</v>
      </c>
      <c r="B85450" t="s">
        <v>5</v>
      </c>
      <c r="C85450" t="s">
        <v>18</v>
      </c>
      <c r="D85450" t="s">
        <v>265</v>
      </c>
      <c r="E85450" t="s">
        <v>11</v>
      </c>
      <c r="F85450">
        <v>2014</v>
      </c>
      <c r="G85450">
        <v>3.5151349394616101E-3</v>
      </c>
      <c r="H85450">
        <f>IF(J85450="N2O",G85450/About!$A$88,IF('EPA non-CO2 Data'!J85450="CH4",'EPA non-CO2 Data'!G85450/About!$A$86,'EPA non-CO2 Data'!G85450))</f>
        <v>1.4646395581090042E-4</v>
      </c>
      <c r="I85450" s="4" t="str">
        <f>VLOOKUP(CONCATENATE(B85450,C85450,D85450),'EPA Source to Industry Map'!$D$2:$E$35,2,FALSE)</f>
        <v>water and waste 36T39</v>
      </c>
      <c r="J85450" s="4" t="str">
        <f t="shared" si="1354"/>
        <v>CH4</v>
      </c>
    </row>
    <row r="85451" spans="1:10" x14ac:dyDescent="0.45">
      <c r="A85451" t="s">
        <v>194</v>
      </c>
      <c r="B85451" t="s">
        <v>5</v>
      </c>
      <c r="C85451" t="s">
        <v>18</v>
      </c>
      <c r="D85451" t="s">
        <v>266</v>
      </c>
      <c r="E85451" t="s">
        <v>11</v>
      </c>
      <c r="F85451">
        <v>2014</v>
      </c>
      <c r="G85451">
        <v>2.4212165105630599E-2</v>
      </c>
      <c r="H85451">
        <f>IF(J85451="N2O",G85451/About!$A$88,IF('EPA non-CO2 Data'!J85451="CH4",'EPA non-CO2 Data'!G85451/About!$A$86,'EPA non-CO2 Data'!G85451))</f>
        <v>1.0088402127346084E-3</v>
      </c>
      <c r="I85451" s="4" t="str">
        <f>VLOOKUP(CONCATENATE(B85451,C85451,D85451),'EPA Source to Industry Map'!$D$2:$E$35,2,FALSE)</f>
        <v>water and waste 36T39</v>
      </c>
      <c r="J85451" s="4" t="str">
        <f t="shared" ref="J85451:J85514" si="1355">IF(ISNUMBER(SEARCH("F",E85451)),"F-gases",E85451)</f>
        <v>CH4</v>
      </c>
    </row>
    <row r="85452" spans="1:10" x14ac:dyDescent="0.45">
      <c r="A85452" t="s">
        <v>194</v>
      </c>
      <c r="B85452" t="s">
        <v>5</v>
      </c>
      <c r="C85452" t="s">
        <v>18</v>
      </c>
      <c r="D85452" t="s">
        <v>265</v>
      </c>
      <c r="E85452" t="s">
        <v>11</v>
      </c>
      <c r="F85452">
        <v>2015</v>
      </c>
      <c r="G85452">
        <v>3.50123170957172E-3</v>
      </c>
      <c r="H85452">
        <f>IF(J85452="N2O",G85452/About!$A$88,IF('EPA non-CO2 Data'!J85452="CH4",'EPA non-CO2 Data'!G85452/About!$A$86,'EPA non-CO2 Data'!G85452))</f>
        <v>1.4588465456548833E-4</v>
      </c>
      <c r="I85452" s="4" t="str">
        <f>VLOOKUP(CONCATENATE(B85452,C85452,D85452),'EPA Source to Industry Map'!$D$2:$E$35,2,FALSE)</f>
        <v>water and waste 36T39</v>
      </c>
      <c r="J85452" s="4" t="str">
        <f t="shared" si="1355"/>
        <v>CH4</v>
      </c>
    </row>
    <row r="85453" spans="1:10" x14ac:dyDescent="0.45">
      <c r="A85453" t="s">
        <v>194</v>
      </c>
      <c r="B85453" t="s">
        <v>5</v>
      </c>
      <c r="C85453" t="s">
        <v>18</v>
      </c>
      <c r="D85453" t="s">
        <v>266</v>
      </c>
      <c r="E85453" t="s">
        <v>11</v>
      </c>
      <c r="F85453">
        <v>2015</v>
      </c>
      <c r="G85453">
        <v>2.4407791587251499E-2</v>
      </c>
      <c r="H85453">
        <f>IF(J85453="N2O",G85453/About!$A$88,IF('EPA non-CO2 Data'!J85453="CH4",'EPA non-CO2 Data'!G85453/About!$A$86,'EPA non-CO2 Data'!G85453))</f>
        <v>1.0169913161354792E-3</v>
      </c>
      <c r="I85453" s="4" t="str">
        <f>VLOOKUP(CONCATENATE(B85453,C85453,D85453),'EPA Source to Industry Map'!$D$2:$E$35,2,FALSE)</f>
        <v>water and waste 36T39</v>
      </c>
      <c r="J85453" s="4" t="str">
        <f t="shared" si="1355"/>
        <v>CH4</v>
      </c>
    </row>
    <row r="85454" spans="1:10" x14ac:dyDescent="0.45">
      <c r="A85454" t="s">
        <v>194</v>
      </c>
      <c r="B85454" t="s">
        <v>5</v>
      </c>
      <c r="C85454" t="s">
        <v>18</v>
      </c>
      <c r="D85454" t="s">
        <v>265</v>
      </c>
      <c r="E85454" t="s">
        <v>11</v>
      </c>
      <c r="F85454">
        <v>2016</v>
      </c>
      <c r="G85454">
        <v>3.53897057301971E-3</v>
      </c>
      <c r="H85454">
        <f>IF(J85454="N2O",G85454/About!$A$88,IF('EPA non-CO2 Data'!J85454="CH4",'EPA non-CO2 Data'!G85454/About!$A$86,'EPA non-CO2 Data'!G85454))</f>
        <v>1.4745710720915459E-4</v>
      </c>
      <c r="I85454" s="4" t="str">
        <f>VLOOKUP(CONCATENATE(B85454,C85454,D85454),'EPA Source to Industry Map'!$D$2:$E$35,2,FALSE)</f>
        <v>water and waste 36T39</v>
      </c>
      <c r="J85454" s="4" t="str">
        <f t="shared" si="1355"/>
        <v>CH4</v>
      </c>
    </row>
    <row r="85455" spans="1:10" x14ac:dyDescent="0.45">
      <c r="A85455" t="s">
        <v>194</v>
      </c>
      <c r="B85455" t="s">
        <v>5</v>
      </c>
      <c r="C85455" t="s">
        <v>18</v>
      </c>
      <c r="D85455" t="s">
        <v>266</v>
      </c>
      <c r="E85455" t="s">
        <v>11</v>
      </c>
      <c r="F85455">
        <v>2016</v>
      </c>
      <c r="G85455">
        <v>2.4980778586677799E-2</v>
      </c>
      <c r="H85455">
        <f>IF(J85455="N2O",G85455/About!$A$88,IF('EPA non-CO2 Data'!J85455="CH4",'EPA non-CO2 Data'!G85455/About!$A$86,'EPA non-CO2 Data'!G85455))</f>
        <v>1.0408657744449084E-3</v>
      </c>
      <c r="I85455" s="4" t="str">
        <f>VLOOKUP(CONCATENATE(B85455,C85455,D85455),'EPA Source to Industry Map'!$D$2:$E$35,2,FALSE)</f>
        <v>water and waste 36T39</v>
      </c>
      <c r="J85455" s="4" t="str">
        <f t="shared" si="1355"/>
        <v>CH4</v>
      </c>
    </row>
    <row r="85456" spans="1:10" x14ac:dyDescent="0.45">
      <c r="A85456" t="s">
        <v>194</v>
      </c>
      <c r="B85456" t="s">
        <v>5</v>
      </c>
      <c r="C85456" t="s">
        <v>18</v>
      </c>
      <c r="D85456" t="s">
        <v>265</v>
      </c>
      <c r="E85456" t="s">
        <v>11</v>
      </c>
      <c r="F85456">
        <v>2017</v>
      </c>
      <c r="G85456">
        <v>3.52559638959334E-3</v>
      </c>
      <c r="H85456">
        <f>IF(J85456="N2O",G85456/About!$A$88,IF('EPA non-CO2 Data'!J85456="CH4",'EPA non-CO2 Data'!G85456/About!$A$86,'EPA non-CO2 Data'!G85456))</f>
        <v>1.4689984956638917E-4</v>
      </c>
      <c r="I85456" s="4" t="str">
        <f>VLOOKUP(CONCATENATE(B85456,C85456,D85456),'EPA Source to Industry Map'!$D$2:$E$35,2,FALSE)</f>
        <v>water and waste 36T39</v>
      </c>
      <c r="J85456" s="4" t="str">
        <f t="shared" si="1355"/>
        <v>CH4</v>
      </c>
    </row>
    <row r="85457" spans="1:10" x14ac:dyDescent="0.45">
      <c r="A85457" t="s">
        <v>194</v>
      </c>
      <c r="B85457" t="s">
        <v>5</v>
      </c>
      <c r="C85457" t="s">
        <v>18</v>
      </c>
      <c r="D85457" t="s">
        <v>266</v>
      </c>
      <c r="E85457" t="s">
        <v>11</v>
      </c>
      <c r="F85457">
        <v>2017</v>
      </c>
      <c r="G85457">
        <v>2.5197446239375899E-2</v>
      </c>
      <c r="H85457">
        <f>IF(J85457="N2O",G85457/About!$A$88,IF('EPA non-CO2 Data'!J85457="CH4",'EPA non-CO2 Data'!G85457/About!$A$86,'EPA non-CO2 Data'!G85457))</f>
        <v>1.0498935933073291E-3</v>
      </c>
      <c r="I85457" s="4" t="str">
        <f>VLOOKUP(CONCATENATE(B85457,C85457,D85457),'EPA Source to Industry Map'!$D$2:$E$35,2,FALSE)</f>
        <v>water and waste 36T39</v>
      </c>
      <c r="J85457" s="4" t="str">
        <f t="shared" si="1355"/>
        <v>CH4</v>
      </c>
    </row>
    <row r="85458" spans="1:10" x14ac:dyDescent="0.45">
      <c r="A85458" t="s">
        <v>194</v>
      </c>
      <c r="B85458" t="s">
        <v>5</v>
      </c>
      <c r="C85458" t="s">
        <v>18</v>
      </c>
      <c r="D85458" t="s">
        <v>265</v>
      </c>
      <c r="E85458" t="s">
        <v>11</v>
      </c>
      <c r="F85458">
        <v>2018</v>
      </c>
      <c r="G85458">
        <v>3.51222220616697E-3</v>
      </c>
      <c r="H85458">
        <f>IF(J85458="N2O",G85458/About!$A$88,IF('EPA non-CO2 Data'!J85458="CH4",'EPA non-CO2 Data'!G85458/About!$A$86,'EPA non-CO2 Data'!G85458))</f>
        <v>1.4634259192362374E-4</v>
      </c>
      <c r="I85458" s="4" t="str">
        <f>VLOOKUP(CONCATENATE(B85458,C85458,D85458),'EPA Source to Industry Map'!$D$2:$E$35,2,FALSE)</f>
        <v>water and waste 36T39</v>
      </c>
      <c r="J85458" s="4" t="str">
        <f t="shared" si="1355"/>
        <v>CH4</v>
      </c>
    </row>
    <row r="85459" spans="1:10" x14ac:dyDescent="0.45">
      <c r="A85459" t="s">
        <v>194</v>
      </c>
      <c r="B85459" t="s">
        <v>5</v>
      </c>
      <c r="C85459" t="s">
        <v>18</v>
      </c>
      <c r="D85459" t="s">
        <v>266</v>
      </c>
      <c r="E85459" t="s">
        <v>11</v>
      </c>
      <c r="F85459">
        <v>2018</v>
      </c>
      <c r="G85459">
        <v>2.5414113892074E-2</v>
      </c>
      <c r="H85459">
        <f>IF(J85459="N2O",G85459/About!$A$88,IF('EPA non-CO2 Data'!J85459="CH4",'EPA non-CO2 Data'!G85459/About!$A$86,'EPA non-CO2 Data'!G85459))</f>
        <v>1.0589214121697499E-3</v>
      </c>
      <c r="I85459" s="4" t="str">
        <f>VLOOKUP(CONCATENATE(B85459,C85459,D85459),'EPA Source to Industry Map'!$D$2:$E$35,2,FALSE)</f>
        <v>water and waste 36T39</v>
      </c>
      <c r="J85459" s="4" t="str">
        <f t="shared" si="1355"/>
        <v>CH4</v>
      </c>
    </row>
    <row r="85460" spans="1:10" x14ac:dyDescent="0.45">
      <c r="A85460" t="s">
        <v>194</v>
      </c>
      <c r="B85460" t="s">
        <v>5</v>
      </c>
      <c r="C85460" t="s">
        <v>18</v>
      </c>
      <c r="D85460" t="s">
        <v>265</v>
      </c>
      <c r="E85460" t="s">
        <v>11</v>
      </c>
      <c r="F85460">
        <v>2019</v>
      </c>
      <c r="G85460">
        <v>3.4988480227405999E-3</v>
      </c>
      <c r="H85460">
        <f>IF(J85460="N2O",G85460/About!$A$88,IF('EPA non-CO2 Data'!J85460="CH4",'EPA non-CO2 Data'!G85460/About!$A$86,'EPA non-CO2 Data'!G85460))</f>
        <v>1.4578533428085834E-4</v>
      </c>
      <c r="I85460" s="4" t="str">
        <f>VLOOKUP(CONCATENATE(B85460,C85460,D85460),'EPA Source to Industry Map'!$D$2:$E$35,2,FALSE)</f>
        <v>water and waste 36T39</v>
      </c>
      <c r="J85460" s="4" t="str">
        <f t="shared" si="1355"/>
        <v>CH4</v>
      </c>
    </row>
    <row r="85461" spans="1:10" x14ac:dyDescent="0.45">
      <c r="A85461" t="s">
        <v>194</v>
      </c>
      <c r="B85461" t="s">
        <v>5</v>
      </c>
      <c r="C85461" t="s">
        <v>18</v>
      </c>
      <c r="D85461" t="s">
        <v>266</v>
      </c>
      <c r="E85461" t="s">
        <v>11</v>
      </c>
      <c r="F85461">
        <v>2019</v>
      </c>
      <c r="G85461">
        <v>2.5630781544772101E-2</v>
      </c>
      <c r="H85461">
        <f>IF(J85461="N2O",G85461/About!$A$88,IF('EPA non-CO2 Data'!J85461="CH4",'EPA non-CO2 Data'!G85461/About!$A$86,'EPA non-CO2 Data'!G85461))</f>
        <v>1.0679492310321709E-3</v>
      </c>
      <c r="I85461" s="4" t="str">
        <f>VLOOKUP(CONCATENATE(B85461,C85461,D85461),'EPA Source to Industry Map'!$D$2:$E$35,2,FALSE)</f>
        <v>water and waste 36T39</v>
      </c>
      <c r="J85461" s="4" t="str">
        <f t="shared" si="1355"/>
        <v>CH4</v>
      </c>
    </row>
    <row r="85462" spans="1:10" x14ac:dyDescent="0.45">
      <c r="A85462" t="s">
        <v>194</v>
      </c>
      <c r="B85462" t="s">
        <v>5</v>
      </c>
      <c r="C85462" t="s">
        <v>18</v>
      </c>
      <c r="D85462" t="s">
        <v>265</v>
      </c>
      <c r="E85462" t="s">
        <v>11</v>
      </c>
      <c r="F85462">
        <v>2020</v>
      </c>
      <c r="G85462">
        <v>3.4854738393142299E-3</v>
      </c>
      <c r="H85462">
        <f>IF(J85462="N2O",G85462/About!$A$88,IF('EPA non-CO2 Data'!J85462="CH4",'EPA non-CO2 Data'!G85462/About!$A$86,'EPA non-CO2 Data'!G85462))</f>
        <v>1.4522807663809291E-4</v>
      </c>
      <c r="I85462" s="4" t="str">
        <f>VLOOKUP(CONCATENATE(B85462,C85462,D85462),'EPA Source to Industry Map'!$D$2:$E$35,2,FALSE)</f>
        <v>water and waste 36T39</v>
      </c>
      <c r="J85462" s="4" t="str">
        <f t="shared" si="1355"/>
        <v>CH4</v>
      </c>
    </row>
    <row r="85463" spans="1:10" x14ac:dyDescent="0.45">
      <c r="A85463" t="s">
        <v>194</v>
      </c>
      <c r="B85463" t="s">
        <v>5</v>
      </c>
      <c r="C85463" t="s">
        <v>18</v>
      </c>
      <c r="D85463" t="s">
        <v>266</v>
      </c>
      <c r="E85463" t="s">
        <v>11</v>
      </c>
      <c r="F85463">
        <v>2020</v>
      </c>
      <c r="G85463">
        <v>2.5847449197470201E-2</v>
      </c>
      <c r="H85463">
        <f>IF(J85463="N2O",G85463/About!$A$88,IF('EPA non-CO2 Data'!J85463="CH4",'EPA non-CO2 Data'!G85463/About!$A$86,'EPA non-CO2 Data'!G85463))</f>
        <v>1.0769770498945917E-3</v>
      </c>
      <c r="I85463" s="4" t="str">
        <f>VLOOKUP(CONCATENATE(B85463,C85463,D85463),'EPA Source to Industry Map'!$D$2:$E$35,2,FALSE)</f>
        <v>water and waste 36T39</v>
      </c>
      <c r="J85463" s="4" t="str">
        <f t="shared" si="1355"/>
        <v>CH4</v>
      </c>
    </row>
    <row r="85464" spans="1:10" x14ac:dyDescent="0.45">
      <c r="A85464" t="s">
        <v>194</v>
      </c>
      <c r="B85464" t="s">
        <v>5</v>
      </c>
      <c r="C85464" t="s">
        <v>18</v>
      </c>
      <c r="D85464" t="s">
        <v>265</v>
      </c>
      <c r="E85464" t="s">
        <v>11</v>
      </c>
      <c r="F85464">
        <v>2021</v>
      </c>
      <c r="G85464">
        <v>3.4710523123816402E-3</v>
      </c>
      <c r="H85464">
        <f>IF(J85464="N2O",G85464/About!$A$88,IF('EPA non-CO2 Data'!J85464="CH4",'EPA non-CO2 Data'!G85464/About!$A$86,'EPA non-CO2 Data'!G85464))</f>
        <v>1.4462717968256834E-4</v>
      </c>
      <c r="I85464" s="4" t="str">
        <f>VLOOKUP(CONCATENATE(B85464,C85464,D85464),'EPA Source to Industry Map'!$D$2:$E$35,2,FALSE)</f>
        <v>water and waste 36T39</v>
      </c>
      <c r="J85464" s="4" t="str">
        <f t="shared" si="1355"/>
        <v>CH4</v>
      </c>
    </row>
    <row r="85465" spans="1:10" x14ac:dyDescent="0.45">
      <c r="A85465" t="s">
        <v>194</v>
      </c>
      <c r="B85465" t="s">
        <v>5</v>
      </c>
      <c r="C85465" t="s">
        <v>18</v>
      </c>
      <c r="D85465" t="s">
        <v>266</v>
      </c>
      <c r="E85465" t="s">
        <v>11</v>
      </c>
      <c r="F85465">
        <v>2021</v>
      </c>
      <c r="G85465">
        <v>2.6066504115688099E-2</v>
      </c>
      <c r="H85465">
        <f>IF(J85465="N2O",G85465/About!$A$88,IF('EPA non-CO2 Data'!J85465="CH4",'EPA non-CO2 Data'!G85465/About!$A$86,'EPA non-CO2 Data'!G85465))</f>
        <v>1.0861043381536707E-3</v>
      </c>
      <c r="I85465" s="4" t="str">
        <f>VLOOKUP(CONCATENATE(B85465,C85465,D85465),'EPA Source to Industry Map'!$D$2:$E$35,2,FALSE)</f>
        <v>water and waste 36T39</v>
      </c>
      <c r="J85465" s="4" t="str">
        <f t="shared" si="1355"/>
        <v>CH4</v>
      </c>
    </row>
    <row r="85466" spans="1:10" x14ac:dyDescent="0.45">
      <c r="A85466" t="s">
        <v>194</v>
      </c>
      <c r="B85466" t="s">
        <v>5</v>
      </c>
      <c r="C85466" t="s">
        <v>18</v>
      </c>
      <c r="D85466" t="s">
        <v>265</v>
      </c>
      <c r="E85466" t="s">
        <v>11</v>
      </c>
      <c r="F85466">
        <v>2022</v>
      </c>
      <c r="G85466">
        <v>3.45663078544904E-3</v>
      </c>
      <c r="H85466">
        <f>IF(J85466="N2O",G85466/About!$A$88,IF('EPA non-CO2 Data'!J85466="CH4",'EPA non-CO2 Data'!G85466/About!$A$86,'EPA non-CO2 Data'!G85466))</f>
        <v>1.4402628272704334E-4</v>
      </c>
      <c r="I85466" s="4" t="str">
        <f>VLOOKUP(CONCATENATE(B85466,C85466,D85466),'EPA Source to Industry Map'!$D$2:$E$35,2,FALSE)</f>
        <v>water and waste 36T39</v>
      </c>
      <c r="J85466" s="4" t="str">
        <f t="shared" si="1355"/>
        <v>CH4</v>
      </c>
    </row>
    <row r="85467" spans="1:10" x14ac:dyDescent="0.45">
      <c r="A85467" t="s">
        <v>194</v>
      </c>
      <c r="B85467" t="s">
        <v>5</v>
      </c>
      <c r="C85467" t="s">
        <v>18</v>
      </c>
      <c r="D85467" t="s">
        <v>266</v>
      </c>
      <c r="E85467" t="s">
        <v>11</v>
      </c>
      <c r="F85467">
        <v>2022</v>
      </c>
      <c r="G85467">
        <v>2.6285559033906E-2</v>
      </c>
      <c r="H85467">
        <f>IF(J85467="N2O",G85467/About!$A$88,IF('EPA non-CO2 Data'!J85467="CH4",'EPA non-CO2 Data'!G85467/About!$A$86,'EPA non-CO2 Data'!G85467))</f>
        <v>1.0952316264127499E-3</v>
      </c>
      <c r="I85467" s="4" t="str">
        <f>VLOOKUP(CONCATENATE(B85467,C85467,D85467),'EPA Source to Industry Map'!$D$2:$E$35,2,FALSE)</f>
        <v>water and waste 36T39</v>
      </c>
      <c r="J85467" s="4" t="str">
        <f t="shared" si="1355"/>
        <v>CH4</v>
      </c>
    </row>
    <row r="85468" spans="1:10" x14ac:dyDescent="0.45">
      <c r="A85468" t="s">
        <v>194</v>
      </c>
      <c r="B85468" t="s">
        <v>5</v>
      </c>
      <c r="C85468" t="s">
        <v>18</v>
      </c>
      <c r="D85468" t="s">
        <v>265</v>
      </c>
      <c r="E85468" t="s">
        <v>11</v>
      </c>
      <c r="F85468">
        <v>2023</v>
      </c>
      <c r="G85468">
        <v>3.4422092585164399E-3</v>
      </c>
      <c r="H85468">
        <f>IF(J85468="N2O",G85468/About!$A$88,IF('EPA non-CO2 Data'!J85468="CH4",'EPA non-CO2 Data'!G85468/About!$A$86,'EPA non-CO2 Data'!G85468))</f>
        <v>1.4342538577151833E-4</v>
      </c>
      <c r="I85468" s="4" t="str">
        <f>VLOOKUP(CONCATENATE(B85468,C85468,D85468),'EPA Source to Industry Map'!$D$2:$E$35,2,FALSE)</f>
        <v>water and waste 36T39</v>
      </c>
      <c r="J85468" s="4" t="str">
        <f t="shared" si="1355"/>
        <v>CH4</v>
      </c>
    </row>
    <row r="85469" spans="1:10" x14ac:dyDescent="0.45">
      <c r="A85469" t="s">
        <v>194</v>
      </c>
      <c r="B85469" t="s">
        <v>5</v>
      </c>
      <c r="C85469" t="s">
        <v>18</v>
      </c>
      <c r="D85469" t="s">
        <v>266</v>
      </c>
      <c r="E85469" t="s">
        <v>11</v>
      </c>
      <c r="F85469">
        <v>2023</v>
      </c>
      <c r="G85469">
        <v>2.65046139521239E-2</v>
      </c>
      <c r="H85469">
        <f>IF(J85469="N2O",G85469/About!$A$88,IF('EPA non-CO2 Data'!J85469="CH4",'EPA non-CO2 Data'!G85469/About!$A$86,'EPA non-CO2 Data'!G85469))</f>
        <v>1.1043589146718291E-3</v>
      </c>
      <c r="I85469" s="4" t="str">
        <f>VLOOKUP(CONCATENATE(B85469,C85469,D85469),'EPA Source to Industry Map'!$D$2:$E$35,2,FALSE)</f>
        <v>water and waste 36T39</v>
      </c>
      <c r="J85469" s="4" t="str">
        <f t="shared" si="1355"/>
        <v>CH4</v>
      </c>
    </row>
    <row r="85470" spans="1:10" x14ac:dyDescent="0.45">
      <c r="A85470" t="s">
        <v>194</v>
      </c>
      <c r="B85470" t="s">
        <v>5</v>
      </c>
      <c r="C85470" t="s">
        <v>18</v>
      </c>
      <c r="D85470" t="s">
        <v>265</v>
      </c>
      <c r="E85470" t="s">
        <v>11</v>
      </c>
      <c r="F85470">
        <v>2024</v>
      </c>
      <c r="G85470">
        <v>3.4277877315838398E-3</v>
      </c>
      <c r="H85470">
        <f>IF(J85470="N2O",G85470/About!$A$88,IF('EPA non-CO2 Data'!J85470="CH4",'EPA non-CO2 Data'!G85470/About!$A$86,'EPA non-CO2 Data'!G85470))</f>
        <v>1.4282448881599332E-4</v>
      </c>
      <c r="I85470" s="4" t="str">
        <f>VLOOKUP(CONCATENATE(B85470,C85470,D85470),'EPA Source to Industry Map'!$D$2:$E$35,2,FALSE)</f>
        <v>water and waste 36T39</v>
      </c>
      <c r="J85470" s="4" t="str">
        <f t="shared" si="1355"/>
        <v>CH4</v>
      </c>
    </row>
    <row r="85471" spans="1:10" x14ac:dyDescent="0.45">
      <c r="A85471" t="s">
        <v>194</v>
      </c>
      <c r="B85471" t="s">
        <v>5</v>
      </c>
      <c r="C85471" t="s">
        <v>18</v>
      </c>
      <c r="D85471" t="s">
        <v>266</v>
      </c>
      <c r="E85471" t="s">
        <v>11</v>
      </c>
      <c r="F85471">
        <v>2024</v>
      </c>
      <c r="G85471">
        <v>2.6723668870341801E-2</v>
      </c>
      <c r="H85471">
        <f>IF(J85471="N2O",G85471/About!$A$88,IF('EPA non-CO2 Data'!J85471="CH4",'EPA non-CO2 Data'!G85471/About!$A$86,'EPA non-CO2 Data'!G85471))</f>
        <v>1.1134862029309083E-3</v>
      </c>
      <c r="I85471" s="4" t="str">
        <f>VLOOKUP(CONCATENATE(B85471,C85471,D85471),'EPA Source to Industry Map'!$D$2:$E$35,2,FALSE)</f>
        <v>water and waste 36T39</v>
      </c>
      <c r="J85471" s="4" t="str">
        <f t="shared" si="1355"/>
        <v>CH4</v>
      </c>
    </row>
    <row r="85472" spans="1:10" x14ac:dyDescent="0.45">
      <c r="A85472" t="s">
        <v>194</v>
      </c>
      <c r="B85472" t="s">
        <v>5</v>
      </c>
      <c r="C85472" t="s">
        <v>18</v>
      </c>
      <c r="D85472" t="s">
        <v>265</v>
      </c>
      <c r="E85472" t="s">
        <v>11</v>
      </c>
      <c r="F85472">
        <v>2025</v>
      </c>
      <c r="G85472">
        <v>3.4133662046512501E-3</v>
      </c>
      <c r="H85472">
        <f>IF(J85472="N2O",G85472/About!$A$88,IF('EPA non-CO2 Data'!J85472="CH4",'EPA non-CO2 Data'!G85472/About!$A$86,'EPA non-CO2 Data'!G85472))</f>
        <v>1.4222359186046875E-4</v>
      </c>
      <c r="I85472" s="4" t="str">
        <f>VLOOKUP(CONCATENATE(B85472,C85472,D85472),'EPA Source to Industry Map'!$D$2:$E$35,2,FALSE)</f>
        <v>water and waste 36T39</v>
      </c>
      <c r="J85472" s="4" t="str">
        <f t="shared" si="1355"/>
        <v>CH4</v>
      </c>
    </row>
    <row r="85473" spans="1:10" x14ac:dyDescent="0.45">
      <c r="A85473" t="s">
        <v>194</v>
      </c>
      <c r="B85473" t="s">
        <v>5</v>
      </c>
      <c r="C85473" t="s">
        <v>18</v>
      </c>
      <c r="D85473" t="s">
        <v>266</v>
      </c>
      <c r="E85473" t="s">
        <v>11</v>
      </c>
      <c r="F85473">
        <v>2025</v>
      </c>
      <c r="G85473">
        <v>2.6942723788559698E-2</v>
      </c>
      <c r="H85473">
        <f>IF(J85473="N2O",G85473/About!$A$88,IF('EPA non-CO2 Data'!J85473="CH4",'EPA non-CO2 Data'!G85473/About!$A$86,'EPA non-CO2 Data'!G85473))</f>
        <v>1.1226134911899875E-3</v>
      </c>
      <c r="I85473" s="4" t="str">
        <f>VLOOKUP(CONCATENATE(B85473,C85473,D85473),'EPA Source to Industry Map'!$D$2:$E$35,2,FALSE)</f>
        <v>water and waste 36T39</v>
      </c>
      <c r="J85473" s="4" t="str">
        <f t="shared" si="1355"/>
        <v>CH4</v>
      </c>
    </row>
    <row r="85474" spans="1:10" x14ac:dyDescent="0.45">
      <c r="A85474" t="s">
        <v>194</v>
      </c>
      <c r="B85474" t="s">
        <v>5</v>
      </c>
      <c r="C85474" t="s">
        <v>18</v>
      </c>
      <c r="D85474" t="s">
        <v>265</v>
      </c>
      <c r="E85474" t="s">
        <v>11</v>
      </c>
      <c r="F85474">
        <v>2026</v>
      </c>
      <c r="G85474">
        <v>3.3955847562359802E-3</v>
      </c>
      <c r="H85474">
        <f>IF(J85474="N2O",G85474/About!$A$88,IF('EPA non-CO2 Data'!J85474="CH4",'EPA non-CO2 Data'!G85474/About!$A$86,'EPA non-CO2 Data'!G85474))</f>
        <v>1.4148269817649918E-4</v>
      </c>
      <c r="I85474" s="4" t="str">
        <f>VLOOKUP(CONCATENATE(B85474,C85474,D85474),'EPA Source to Industry Map'!$D$2:$E$35,2,FALSE)</f>
        <v>water and waste 36T39</v>
      </c>
      <c r="J85474" s="4" t="str">
        <f t="shared" si="1355"/>
        <v>CH4</v>
      </c>
    </row>
    <row r="85475" spans="1:10" x14ac:dyDescent="0.45">
      <c r="A85475" t="s">
        <v>194</v>
      </c>
      <c r="B85475" t="s">
        <v>5</v>
      </c>
      <c r="C85475" t="s">
        <v>18</v>
      </c>
      <c r="D85475" t="s">
        <v>266</v>
      </c>
      <c r="E85475" t="s">
        <v>11</v>
      </c>
      <c r="F85475">
        <v>2026</v>
      </c>
      <c r="G85475">
        <v>2.7142042641493599E-2</v>
      </c>
      <c r="H85475">
        <f>IF(J85475="N2O",G85475/About!$A$88,IF('EPA non-CO2 Data'!J85475="CH4",'EPA non-CO2 Data'!G85475/About!$A$86,'EPA non-CO2 Data'!G85475))</f>
        <v>1.1309184433955666E-3</v>
      </c>
      <c r="I85475" s="4" t="str">
        <f>VLOOKUP(CONCATENATE(B85475,C85475,D85475),'EPA Source to Industry Map'!$D$2:$E$35,2,FALSE)</f>
        <v>water and waste 36T39</v>
      </c>
      <c r="J85475" s="4" t="str">
        <f t="shared" si="1355"/>
        <v>CH4</v>
      </c>
    </row>
    <row r="85476" spans="1:10" x14ac:dyDescent="0.45">
      <c r="A85476" t="s">
        <v>194</v>
      </c>
      <c r="B85476" t="s">
        <v>5</v>
      </c>
      <c r="C85476" t="s">
        <v>18</v>
      </c>
      <c r="D85476" t="s">
        <v>265</v>
      </c>
      <c r="E85476" t="s">
        <v>11</v>
      </c>
      <c r="F85476">
        <v>2027</v>
      </c>
      <c r="G85476">
        <v>3.3778033078207099E-3</v>
      </c>
      <c r="H85476">
        <f>IF(J85476="N2O",G85476/About!$A$88,IF('EPA non-CO2 Data'!J85476="CH4",'EPA non-CO2 Data'!G85476/About!$A$86,'EPA non-CO2 Data'!G85476))</f>
        <v>1.4074180449252959E-4</v>
      </c>
      <c r="I85476" s="4" t="str">
        <f>VLOOKUP(CONCATENATE(B85476,C85476,D85476),'EPA Source to Industry Map'!$D$2:$E$35,2,FALSE)</f>
        <v>water and waste 36T39</v>
      </c>
      <c r="J85476" s="4" t="str">
        <f t="shared" si="1355"/>
        <v>CH4</v>
      </c>
    </row>
    <row r="85477" spans="1:10" x14ac:dyDescent="0.45">
      <c r="A85477" t="s">
        <v>194</v>
      </c>
      <c r="B85477" t="s">
        <v>5</v>
      </c>
      <c r="C85477" t="s">
        <v>18</v>
      </c>
      <c r="D85477" t="s">
        <v>266</v>
      </c>
      <c r="E85477" t="s">
        <v>11</v>
      </c>
      <c r="F85477">
        <v>2027</v>
      </c>
      <c r="G85477">
        <v>2.73413614944275E-2</v>
      </c>
      <c r="H85477">
        <f>IF(J85477="N2O",G85477/About!$A$88,IF('EPA non-CO2 Data'!J85477="CH4",'EPA non-CO2 Data'!G85477/About!$A$86,'EPA non-CO2 Data'!G85477))</f>
        <v>1.1392233956011458E-3</v>
      </c>
      <c r="I85477" s="4" t="str">
        <f>VLOOKUP(CONCATENATE(B85477,C85477,D85477),'EPA Source to Industry Map'!$D$2:$E$35,2,FALSE)</f>
        <v>water and waste 36T39</v>
      </c>
      <c r="J85477" s="4" t="str">
        <f t="shared" si="1355"/>
        <v>CH4</v>
      </c>
    </row>
    <row r="85478" spans="1:10" x14ac:dyDescent="0.45">
      <c r="A85478" t="s">
        <v>194</v>
      </c>
      <c r="B85478" t="s">
        <v>5</v>
      </c>
      <c r="C85478" t="s">
        <v>18</v>
      </c>
      <c r="D85478" t="s">
        <v>265</v>
      </c>
      <c r="E85478" t="s">
        <v>11</v>
      </c>
      <c r="F85478">
        <v>2028</v>
      </c>
      <c r="G85478">
        <v>3.36002185940544E-3</v>
      </c>
      <c r="H85478">
        <f>IF(J85478="N2O",G85478/About!$A$88,IF('EPA non-CO2 Data'!J85478="CH4",'EPA non-CO2 Data'!G85478/About!$A$86,'EPA non-CO2 Data'!G85478))</f>
        <v>1.4000091080855999E-4</v>
      </c>
      <c r="I85478" s="4" t="str">
        <f>VLOOKUP(CONCATENATE(B85478,C85478,D85478),'EPA Source to Industry Map'!$D$2:$E$35,2,FALSE)</f>
        <v>water and waste 36T39</v>
      </c>
      <c r="J85478" s="4" t="str">
        <f t="shared" si="1355"/>
        <v>CH4</v>
      </c>
    </row>
    <row r="85479" spans="1:10" x14ac:dyDescent="0.45">
      <c r="A85479" t="s">
        <v>194</v>
      </c>
      <c r="B85479" t="s">
        <v>5</v>
      </c>
      <c r="C85479" t="s">
        <v>18</v>
      </c>
      <c r="D85479" t="s">
        <v>266</v>
      </c>
      <c r="E85479" t="s">
        <v>11</v>
      </c>
      <c r="F85479">
        <v>2028</v>
      </c>
      <c r="G85479">
        <v>2.7540680347361401E-2</v>
      </c>
      <c r="H85479">
        <f>IF(J85479="N2O",G85479/About!$A$88,IF('EPA non-CO2 Data'!J85479="CH4",'EPA non-CO2 Data'!G85479/About!$A$86,'EPA non-CO2 Data'!G85479))</f>
        <v>1.1475283478067251E-3</v>
      </c>
      <c r="I85479" s="4" t="str">
        <f>VLOOKUP(CONCATENATE(B85479,C85479,D85479),'EPA Source to Industry Map'!$D$2:$E$35,2,FALSE)</f>
        <v>water and waste 36T39</v>
      </c>
      <c r="J85479" s="4" t="str">
        <f t="shared" si="1355"/>
        <v>CH4</v>
      </c>
    </row>
    <row r="85480" spans="1:10" x14ac:dyDescent="0.45">
      <c r="A85480" t="s">
        <v>194</v>
      </c>
      <c r="B85480" t="s">
        <v>5</v>
      </c>
      <c r="C85480" t="s">
        <v>18</v>
      </c>
      <c r="D85480" t="s">
        <v>265</v>
      </c>
      <c r="E85480" t="s">
        <v>11</v>
      </c>
      <c r="F85480">
        <v>2029</v>
      </c>
      <c r="G85480">
        <v>3.3422404109901801E-3</v>
      </c>
      <c r="H85480">
        <f>IF(J85480="N2O",G85480/About!$A$88,IF('EPA non-CO2 Data'!J85480="CH4",'EPA non-CO2 Data'!G85480/About!$A$86,'EPA non-CO2 Data'!G85480))</f>
        <v>1.3926001712459083E-4</v>
      </c>
      <c r="I85480" s="4" t="str">
        <f>VLOOKUP(CONCATENATE(B85480,C85480,D85480),'EPA Source to Industry Map'!$D$2:$E$35,2,FALSE)</f>
        <v>water and waste 36T39</v>
      </c>
      <c r="J85480" s="4" t="str">
        <f t="shared" si="1355"/>
        <v>CH4</v>
      </c>
    </row>
    <row r="85481" spans="1:10" x14ac:dyDescent="0.45">
      <c r="A85481" t="s">
        <v>194</v>
      </c>
      <c r="B85481" t="s">
        <v>5</v>
      </c>
      <c r="C85481" t="s">
        <v>18</v>
      </c>
      <c r="D85481" t="s">
        <v>266</v>
      </c>
      <c r="E85481" t="s">
        <v>11</v>
      </c>
      <c r="F85481">
        <v>2029</v>
      </c>
      <c r="G85481">
        <v>2.7739999200295299E-2</v>
      </c>
      <c r="H85481">
        <f>IF(J85481="N2O",G85481/About!$A$88,IF('EPA non-CO2 Data'!J85481="CH4",'EPA non-CO2 Data'!G85481/About!$A$86,'EPA non-CO2 Data'!G85481))</f>
        <v>1.1558333000123041E-3</v>
      </c>
      <c r="I85481" s="4" t="str">
        <f>VLOOKUP(CONCATENATE(B85481,C85481,D85481),'EPA Source to Industry Map'!$D$2:$E$35,2,FALSE)</f>
        <v>water and waste 36T39</v>
      </c>
      <c r="J85481" s="4" t="str">
        <f t="shared" si="1355"/>
        <v>CH4</v>
      </c>
    </row>
    <row r="85482" spans="1:10" x14ac:dyDescent="0.45">
      <c r="A85482" t="s">
        <v>194</v>
      </c>
      <c r="B85482" t="s">
        <v>5</v>
      </c>
      <c r="C85482" t="s">
        <v>18</v>
      </c>
      <c r="D85482" t="s">
        <v>265</v>
      </c>
      <c r="E85482" t="s">
        <v>11</v>
      </c>
      <c r="F85482">
        <v>2030</v>
      </c>
      <c r="G85482">
        <v>3.3244589625749102E-3</v>
      </c>
      <c r="H85482">
        <f>IF(J85482="N2O",G85482/About!$A$88,IF('EPA non-CO2 Data'!J85482="CH4",'EPA non-CO2 Data'!G85482/About!$A$86,'EPA non-CO2 Data'!G85482))</f>
        <v>1.3851912344062126E-4</v>
      </c>
      <c r="I85482" s="4" t="str">
        <f>VLOOKUP(CONCATENATE(B85482,C85482,D85482),'EPA Source to Industry Map'!$D$2:$E$35,2,FALSE)</f>
        <v>water and waste 36T39</v>
      </c>
      <c r="J85482" s="4" t="str">
        <f t="shared" si="1355"/>
        <v>CH4</v>
      </c>
    </row>
    <row r="85483" spans="1:10" x14ac:dyDescent="0.45">
      <c r="A85483" t="s">
        <v>194</v>
      </c>
      <c r="B85483" t="s">
        <v>5</v>
      </c>
      <c r="C85483" t="s">
        <v>18</v>
      </c>
      <c r="D85483" t="s">
        <v>266</v>
      </c>
      <c r="E85483" t="s">
        <v>11</v>
      </c>
      <c r="F85483">
        <v>2030</v>
      </c>
      <c r="G85483">
        <v>2.79393180532292E-2</v>
      </c>
      <c r="H85483">
        <f>IF(J85483="N2O",G85483/About!$A$88,IF('EPA non-CO2 Data'!J85483="CH4",'EPA non-CO2 Data'!G85483/About!$A$86,'EPA non-CO2 Data'!G85483))</f>
        <v>1.1641382522178834E-3</v>
      </c>
      <c r="I85483" s="4" t="str">
        <f>VLOOKUP(CONCATENATE(B85483,C85483,D85483),'EPA Source to Industry Map'!$D$2:$E$35,2,FALSE)</f>
        <v>water and waste 36T39</v>
      </c>
      <c r="J85483" s="4" t="str">
        <f t="shared" si="1355"/>
        <v>CH4</v>
      </c>
    </row>
    <row r="85484" spans="1:10" x14ac:dyDescent="0.45">
      <c r="A85484" t="s">
        <v>194</v>
      </c>
      <c r="B85484" t="s">
        <v>5</v>
      </c>
      <c r="C85484" t="s">
        <v>18</v>
      </c>
      <c r="D85484" t="s">
        <v>265</v>
      </c>
      <c r="E85484" t="s">
        <v>11</v>
      </c>
      <c r="F85484">
        <v>2031</v>
      </c>
      <c r="G85484">
        <v>3.3040990592185298E-3</v>
      </c>
      <c r="H85484">
        <f>IF(J85484="N2O",G85484/About!$A$88,IF('EPA non-CO2 Data'!J85484="CH4",'EPA non-CO2 Data'!G85484/About!$A$86,'EPA non-CO2 Data'!G85484))</f>
        <v>1.376707941341054E-4</v>
      </c>
      <c r="I85484" s="4" t="str">
        <f>VLOOKUP(CONCATENATE(B85484,C85484,D85484),'EPA Source to Industry Map'!$D$2:$E$35,2,FALSE)</f>
        <v>water and waste 36T39</v>
      </c>
      <c r="J85484" s="4" t="str">
        <f t="shared" si="1355"/>
        <v>CH4</v>
      </c>
    </row>
    <row r="85485" spans="1:10" x14ac:dyDescent="0.45">
      <c r="A85485" t="s">
        <v>194</v>
      </c>
      <c r="B85485" t="s">
        <v>5</v>
      </c>
      <c r="C85485" t="s">
        <v>18</v>
      </c>
      <c r="D85485" t="s">
        <v>266</v>
      </c>
      <c r="E85485" t="s">
        <v>11</v>
      </c>
      <c r="F85485">
        <v>2031</v>
      </c>
      <c r="G85485">
        <v>2.8118590534369999E-2</v>
      </c>
      <c r="H85485">
        <f>IF(J85485="N2O",G85485/About!$A$88,IF('EPA non-CO2 Data'!J85485="CH4",'EPA non-CO2 Data'!G85485/About!$A$86,'EPA non-CO2 Data'!G85485))</f>
        <v>1.1716079389320832E-3</v>
      </c>
      <c r="I85485" s="4" t="str">
        <f>VLOOKUP(CONCATENATE(B85485,C85485,D85485),'EPA Source to Industry Map'!$D$2:$E$35,2,FALSE)</f>
        <v>water and waste 36T39</v>
      </c>
      <c r="J85485" s="4" t="str">
        <f t="shared" si="1355"/>
        <v>CH4</v>
      </c>
    </row>
    <row r="85486" spans="1:10" x14ac:dyDescent="0.45">
      <c r="A85486" t="s">
        <v>194</v>
      </c>
      <c r="B85486" t="s">
        <v>5</v>
      </c>
      <c r="C85486" t="s">
        <v>18</v>
      </c>
      <c r="D85486" t="s">
        <v>265</v>
      </c>
      <c r="E85486" t="s">
        <v>11</v>
      </c>
      <c r="F85486">
        <v>2032</v>
      </c>
      <c r="G85486">
        <v>3.2837391558621499E-3</v>
      </c>
      <c r="H85486">
        <f>IF(J85486="N2O",G85486/About!$A$88,IF('EPA non-CO2 Data'!J85486="CH4",'EPA non-CO2 Data'!G85486/About!$A$86,'EPA non-CO2 Data'!G85486))</f>
        <v>1.3682246482758957E-4</v>
      </c>
      <c r="I85486" s="4" t="str">
        <f>VLOOKUP(CONCATENATE(B85486,C85486,D85486),'EPA Source to Industry Map'!$D$2:$E$35,2,FALSE)</f>
        <v>water and waste 36T39</v>
      </c>
      <c r="J85486" s="4" t="str">
        <f t="shared" si="1355"/>
        <v>CH4</v>
      </c>
    </row>
    <row r="85487" spans="1:10" x14ac:dyDescent="0.45">
      <c r="A85487" t="s">
        <v>194</v>
      </c>
      <c r="B85487" t="s">
        <v>5</v>
      </c>
      <c r="C85487" t="s">
        <v>18</v>
      </c>
      <c r="D85487" t="s">
        <v>266</v>
      </c>
      <c r="E85487" t="s">
        <v>11</v>
      </c>
      <c r="F85487">
        <v>2032</v>
      </c>
      <c r="G85487">
        <v>2.82978630155108E-2</v>
      </c>
      <c r="H85487">
        <f>IF(J85487="N2O",G85487/About!$A$88,IF('EPA non-CO2 Data'!J85487="CH4",'EPA non-CO2 Data'!G85487/About!$A$86,'EPA non-CO2 Data'!G85487))</f>
        <v>1.1790776256462834E-3</v>
      </c>
      <c r="I85487" s="4" t="str">
        <f>VLOOKUP(CONCATENATE(B85487,C85487,D85487),'EPA Source to Industry Map'!$D$2:$E$35,2,FALSE)</f>
        <v>water and waste 36T39</v>
      </c>
      <c r="J85487" s="4" t="str">
        <f t="shared" si="1355"/>
        <v>CH4</v>
      </c>
    </row>
    <row r="85488" spans="1:10" x14ac:dyDescent="0.45">
      <c r="A85488" t="s">
        <v>194</v>
      </c>
      <c r="B85488" t="s">
        <v>5</v>
      </c>
      <c r="C85488" t="s">
        <v>18</v>
      </c>
      <c r="D85488" t="s">
        <v>265</v>
      </c>
      <c r="E85488" t="s">
        <v>11</v>
      </c>
      <c r="F85488">
        <v>2033</v>
      </c>
      <c r="G85488">
        <v>3.26337925250577E-3</v>
      </c>
      <c r="H85488">
        <f>IF(J85488="N2O",G85488/About!$A$88,IF('EPA non-CO2 Data'!J85488="CH4",'EPA non-CO2 Data'!G85488/About!$A$86,'EPA non-CO2 Data'!G85488))</f>
        <v>1.3597413552107374E-4</v>
      </c>
      <c r="I85488" s="4" t="str">
        <f>VLOOKUP(CONCATENATE(B85488,C85488,D85488),'EPA Source to Industry Map'!$D$2:$E$35,2,FALSE)</f>
        <v>water and waste 36T39</v>
      </c>
      <c r="J85488" s="4" t="str">
        <f t="shared" si="1355"/>
        <v>CH4</v>
      </c>
    </row>
    <row r="85489" spans="1:10" x14ac:dyDescent="0.45">
      <c r="A85489" t="s">
        <v>194</v>
      </c>
      <c r="B85489" t="s">
        <v>5</v>
      </c>
      <c r="C85489" t="s">
        <v>18</v>
      </c>
      <c r="D85489" t="s">
        <v>266</v>
      </c>
      <c r="E85489" t="s">
        <v>11</v>
      </c>
      <c r="F85489">
        <v>2033</v>
      </c>
      <c r="G85489">
        <v>2.84771354966517E-2</v>
      </c>
      <c r="H85489">
        <f>IF(J85489="N2O",G85489/About!$A$88,IF('EPA non-CO2 Data'!J85489="CH4",'EPA non-CO2 Data'!G85489/About!$A$86,'EPA non-CO2 Data'!G85489))</f>
        <v>1.1865473123604876E-3</v>
      </c>
      <c r="I85489" s="4" t="str">
        <f>VLOOKUP(CONCATENATE(B85489,C85489,D85489),'EPA Source to Industry Map'!$D$2:$E$35,2,FALSE)</f>
        <v>water and waste 36T39</v>
      </c>
      <c r="J85489" s="4" t="str">
        <f t="shared" si="1355"/>
        <v>CH4</v>
      </c>
    </row>
    <row r="85490" spans="1:10" x14ac:dyDescent="0.45">
      <c r="A85490" t="s">
        <v>194</v>
      </c>
      <c r="B85490" t="s">
        <v>5</v>
      </c>
      <c r="C85490" t="s">
        <v>18</v>
      </c>
      <c r="D85490" t="s">
        <v>265</v>
      </c>
      <c r="E85490" t="s">
        <v>11</v>
      </c>
      <c r="F85490">
        <v>2034</v>
      </c>
      <c r="G85490">
        <v>3.2430193491493902E-3</v>
      </c>
      <c r="H85490">
        <f>IF(J85490="N2O",G85490/About!$A$88,IF('EPA non-CO2 Data'!J85490="CH4",'EPA non-CO2 Data'!G85490/About!$A$86,'EPA non-CO2 Data'!G85490))</f>
        <v>1.3512580621455791E-4</v>
      </c>
      <c r="I85490" s="4" t="str">
        <f>VLOOKUP(CONCATENATE(B85490,C85490,D85490),'EPA Source to Industry Map'!$D$2:$E$35,2,FALSE)</f>
        <v>water and waste 36T39</v>
      </c>
      <c r="J85490" s="4" t="str">
        <f t="shared" si="1355"/>
        <v>CH4</v>
      </c>
    </row>
    <row r="85491" spans="1:10" x14ac:dyDescent="0.45">
      <c r="A85491" t="s">
        <v>194</v>
      </c>
      <c r="B85491" t="s">
        <v>5</v>
      </c>
      <c r="C85491" t="s">
        <v>18</v>
      </c>
      <c r="D85491" t="s">
        <v>266</v>
      </c>
      <c r="E85491" t="s">
        <v>11</v>
      </c>
      <c r="F85491">
        <v>2034</v>
      </c>
      <c r="G85491">
        <v>2.8656407977792502E-2</v>
      </c>
      <c r="H85491">
        <f>IF(J85491="N2O",G85491/About!$A$88,IF('EPA non-CO2 Data'!J85491="CH4",'EPA non-CO2 Data'!G85491/About!$A$86,'EPA non-CO2 Data'!G85491))</f>
        <v>1.1940169990746876E-3</v>
      </c>
      <c r="I85491" s="4" t="str">
        <f>VLOOKUP(CONCATENATE(B85491,C85491,D85491),'EPA Source to Industry Map'!$D$2:$E$35,2,FALSE)</f>
        <v>water and waste 36T39</v>
      </c>
      <c r="J85491" s="4" t="str">
        <f t="shared" si="1355"/>
        <v>CH4</v>
      </c>
    </row>
    <row r="85492" spans="1:10" x14ac:dyDescent="0.45">
      <c r="A85492" t="s">
        <v>194</v>
      </c>
      <c r="B85492" t="s">
        <v>5</v>
      </c>
      <c r="C85492" t="s">
        <v>18</v>
      </c>
      <c r="D85492" t="s">
        <v>265</v>
      </c>
      <c r="E85492" t="s">
        <v>11</v>
      </c>
      <c r="F85492">
        <v>2035</v>
      </c>
      <c r="G85492">
        <v>3.2226594457930198E-3</v>
      </c>
      <c r="H85492">
        <f>IF(J85492="N2O",G85492/About!$A$88,IF('EPA non-CO2 Data'!J85492="CH4",'EPA non-CO2 Data'!G85492/About!$A$86,'EPA non-CO2 Data'!G85492))</f>
        <v>1.3427747690804249E-4</v>
      </c>
      <c r="I85492" s="4" t="str">
        <f>VLOOKUP(CONCATENATE(B85492,C85492,D85492),'EPA Source to Industry Map'!$D$2:$E$35,2,FALSE)</f>
        <v>water and waste 36T39</v>
      </c>
      <c r="J85492" s="4" t="str">
        <f t="shared" si="1355"/>
        <v>CH4</v>
      </c>
    </row>
    <row r="85493" spans="1:10" x14ac:dyDescent="0.45">
      <c r="A85493" t="s">
        <v>194</v>
      </c>
      <c r="B85493" t="s">
        <v>5</v>
      </c>
      <c r="C85493" t="s">
        <v>18</v>
      </c>
      <c r="D85493" t="s">
        <v>266</v>
      </c>
      <c r="E85493" t="s">
        <v>11</v>
      </c>
      <c r="F85493">
        <v>2035</v>
      </c>
      <c r="G85493">
        <v>2.88356804589333E-2</v>
      </c>
      <c r="H85493">
        <f>IF(J85493="N2O",G85493/About!$A$88,IF('EPA non-CO2 Data'!J85493="CH4",'EPA non-CO2 Data'!G85493/About!$A$86,'EPA non-CO2 Data'!G85493))</f>
        <v>1.2014866857888876E-3</v>
      </c>
      <c r="I85493" s="4" t="str">
        <f>VLOOKUP(CONCATENATE(B85493,C85493,D85493),'EPA Source to Industry Map'!$D$2:$E$35,2,FALSE)</f>
        <v>water and waste 36T39</v>
      </c>
      <c r="J85493" s="4" t="str">
        <f t="shared" si="1355"/>
        <v>CH4</v>
      </c>
    </row>
    <row r="85494" spans="1:10" x14ac:dyDescent="0.45">
      <c r="A85494" t="s">
        <v>194</v>
      </c>
      <c r="B85494" t="s">
        <v>5</v>
      </c>
      <c r="C85494" t="s">
        <v>18</v>
      </c>
      <c r="D85494" t="s">
        <v>265</v>
      </c>
      <c r="E85494" t="s">
        <v>11</v>
      </c>
      <c r="F85494">
        <v>2036</v>
      </c>
      <c r="G85494">
        <v>3.2024057067895398E-3</v>
      </c>
      <c r="H85494">
        <f>IF(J85494="N2O",G85494/About!$A$88,IF('EPA non-CO2 Data'!J85494="CH4",'EPA non-CO2 Data'!G85494/About!$A$86,'EPA non-CO2 Data'!G85494))</f>
        <v>1.3343357111623083E-4</v>
      </c>
      <c r="I85494" s="4" t="str">
        <f>VLOOKUP(CONCATENATE(B85494,C85494,D85494),'EPA Source to Industry Map'!$D$2:$E$35,2,FALSE)</f>
        <v>water and waste 36T39</v>
      </c>
      <c r="J85494" s="4" t="str">
        <f t="shared" si="1355"/>
        <v>CH4</v>
      </c>
    </row>
    <row r="85495" spans="1:10" x14ac:dyDescent="0.45">
      <c r="A85495" t="s">
        <v>194</v>
      </c>
      <c r="B85495" t="s">
        <v>5</v>
      </c>
      <c r="C85495" t="s">
        <v>18</v>
      </c>
      <c r="D85495" t="s">
        <v>266</v>
      </c>
      <c r="E85495" t="s">
        <v>11</v>
      </c>
      <c r="F85495">
        <v>2036</v>
      </c>
      <c r="G85495">
        <v>2.9012469826984001E-2</v>
      </c>
      <c r="H85495">
        <f>IF(J85495="N2O",G85495/About!$A$88,IF('EPA non-CO2 Data'!J85495="CH4",'EPA non-CO2 Data'!G85495/About!$A$86,'EPA non-CO2 Data'!G85495))</f>
        <v>1.2088529094576668E-3</v>
      </c>
      <c r="I85495" s="4" t="str">
        <f>VLOOKUP(CONCATENATE(B85495,C85495,D85495),'EPA Source to Industry Map'!$D$2:$E$35,2,FALSE)</f>
        <v>water and waste 36T39</v>
      </c>
      <c r="J85495" s="4" t="str">
        <f t="shared" si="1355"/>
        <v>CH4</v>
      </c>
    </row>
    <row r="85496" spans="1:10" x14ac:dyDescent="0.45">
      <c r="A85496" t="s">
        <v>194</v>
      </c>
      <c r="B85496" t="s">
        <v>5</v>
      </c>
      <c r="C85496" t="s">
        <v>18</v>
      </c>
      <c r="D85496" t="s">
        <v>265</v>
      </c>
      <c r="E85496" t="s">
        <v>11</v>
      </c>
      <c r="F85496">
        <v>2037</v>
      </c>
      <c r="G85496">
        <v>3.1821519677860698E-3</v>
      </c>
      <c r="H85496">
        <f>IF(J85496="N2O",G85496/About!$A$88,IF('EPA non-CO2 Data'!J85496="CH4",'EPA non-CO2 Data'!G85496/About!$A$86,'EPA non-CO2 Data'!G85496))</f>
        <v>1.3258966532441957E-4</v>
      </c>
      <c r="I85496" s="4" t="str">
        <f>VLOOKUP(CONCATENATE(B85496,C85496,D85496),'EPA Source to Industry Map'!$D$2:$E$35,2,FALSE)</f>
        <v>water and waste 36T39</v>
      </c>
      <c r="J85496" s="4" t="str">
        <f t="shared" si="1355"/>
        <v>CH4</v>
      </c>
    </row>
    <row r="85497" spans="1:10" x14ac:dyDescent="0.45">
      <c r="A85497" t="s">
        <v>194</v>
      </c>
      <c r="B85497" t="s">
        <v>5</v>
      </c>
      <c r="C85497" t="s">
        <v>18</v>
      </c>
      <c r="D85497" t="s">
        <v>266</v>
      </c>
      <c r="E85497" t="s">
        <v>11</v>
      </c>
      <c r="F85497">
        <v>2037</v>
      </c>
      <c r="G85497">
        <v>2.9189259195034699E-2</v>
      </c>
      <c r="H85497">
        <f>IF(J85497="N2O",G85497/About!$A$88,IF('EPA non-CO2 Data'!J85497="CH4",'EPA non-CO2 Data'!G85497/About!$A$86,'EPA non-CO2 Data'!G85497))</f>
        <v>1.2162191331264458E-3</v>
      </c>
      <c r="I85497" s="4" t="str">
        <f>VLOOKUP(CONCATENATE(B85497,C85497,D85497),'EPA Source to Industry Map'!$D$2:$E$35,2,FALSE)</f>
        <v>water and waste 36T39</v>
      </c>
      <c r="J85497" s="4" t="str">
        <f t="shared" si="1355"/>
        <v>CH4</v>
      </c>
    </row>
    <row r="85498" spans="1:10" x14ac:dyDescent="0.45">
      <c r="A85498" t="s">
        <v>194</v>
      </c>
      <c r="B85498" t="s">
        <v>5</v>
      </c>
      <c r="C85498" t="s">
        <v>18</v>
      </c>
      <c r="D85498" t="s">
        <v>265</v>
      </c>
      <c r="E85498" t="s">
        <v>11</v>
      </c>
      <c r="F85498">
        <v>2038</v>
      </c>
      <c r="G85498">
        <v>3.1618982287825999E-3</v>
      </c>
      <c r="H85498">
        <f>IF(J85498="N2O",G85498/About!$A$88,IF('EPA non-CO2 Data'!J85498="CH4",'EPA non-CO2 Data'!G85498/About!$A$86,'EPA non-CO2 Data'!G85498))</f>
        <v>1.3174575953260834E-4</v>
      </c>
      <c r="I85498" s="4" t="str">
        <f>VLOOKUP(CONCATENATE(B85498,C85498,D85498),'EPA Source to Industry Map'!$D$2:$E$35,2,FALSE)</f>
        <v>water and waste 36T39</v>
      </c>
      <c r="J85498" s="4" t="str">
        <f t="shared" si="1355"/>
        <v>CH4</v>
      </c>
    </row>
    <row r="85499" spans="1:10" x14ac:dyDescent="0.45">
      <c r="A85499" t="s">
        <v>194</v>
      </c>
      <c r="B85499" t="s">
        <v>5</v>
      </c>
      <c r="C85499" t="s">
        <v>18</v>
      </c>
      <c r="D85499" t="s">
        <v>266</v>
      </c>
      <c r="E85499" t="s">
        <v>11</v>
      </c>
      <c r="F85499">
        <v>2038</v>
      </c>
      <c r="G85499">
        <v>2.9366048563085299E-2</v>
      </c>
      <c r="H85499">
        <f>IF(J85499="N2O",G85499/About!$A$88,IF('EPA non-CO2 Data'!J85499="CH4",'EPA non-CO2 Data'!G85499/About!$A$86,'EPA non-CO2 Data'!G85499))</f>
        <v>1.2235853567952209E-3</v>
      </c>
      <c r="I85499" s="4" t="str">
        <f>VLOOKUP(CONCATENATE(B85499,C85499,D85499),'EPA Source to Industry Map'!$D$2:$E$35,2,FALSE)</f>
        <v>water and waste 36T39</v>
      </c>
      <c r="J85499" s="4" t="str">
        <f t="shared" si="1355"/>
        <v>CH4</v>
      </c>
    </row>
    <row r="85500" spans="1:10" x14ac:dyDescent="0.45">
      <c r="A85500" t="s">
        <v>194</v>
      </c>
      <c r="B85500" t="s">
        <v>5</v>
      </c>
      <c r="C85500" t="s">
        <v>18</v>
      </c>
      <c r="D85500" t="s">
        <v>265</v>
      </c>
      <c r="E85500" t="s">
        <v>11</v>
      </c>
      <c r="F85500">
        <v>2039</v>
      </c>
      <c r="G85500">
        <v>3.1416444897791299E-3</v>
      </c>
      <c r="H85500">
        <f>IF(J85500="N2O",G85500/About!$A$88,IF('EPA non-CO2 Data'!J85500="CH4",'EPA non-CO2 Data'!G85500/About!$A$86,'EPA non-CO2 Data'!G85500))</f>
        <v>1.3090185374079708E-4</v>
      </c>
      <c r="I85500" s="4" t="str">
        <f>VLOOKUP(CONCATENATE(B85500,C85500,D85500),'EPA Source to Industry Map'!$D$2:$E$35,2,FALSE)</f>
        <v>water and waste 36T39</v>
      </c>
      <c r="J85500" s="4" t="str">
        <f t="shared" si="1355"/>
        <v>CH4</v>
      </c>
    </row>
    <row r="85501" spans="1:10" x14ac:dyDescent="0.45">
      <c r="A85501" t="s">
        <v>194</v>
      </c>
      <c r="B85501" t="s">
        <v>5</v>
      </c>
      <c r="C85501" t="s">
        <v>18</v>
      </c>
      <c r="D85501" t="s">
        <v>266</v>
      </c>
      <c r="E85501" t="s">
        <v>11</v>
      </c>
      <c r="F85501">
        <v>2039</v>
      </c>
      <c r="G85501">
        <v>2.9542837931136001E-2</v>
      </c>
      <c r="H85501">
        <f>IF(J85501="N2O",G85501/About!$A$88,IF('EPA non-CO2 Data'!J85501="CH4",'EPA non-CO2 Data'!G85501/About!$A$86,'EPA non-CO2 Data'!G85501))</f>
        <v>1.2309515804640001E-3</v>
      </c>
      <c r="I85501" s="4" t="str">
        <f>VLOOKUP(CONCATENATE(B85501,C85501,D85501),'EPA Source to Industry Map'!$D$2:$E$35,2,FALSE)</f>
        <v>water and waste 36T39</v>
      </c>
      <c r="J85501" s="4" t="str">
        <f t="shared" si="1355"/>
        <v>CH4</v>
      </c>
    </row>
    <row r="85502" spans="1:10" x14ac:dyDescent="0.45">
      <c r="A85502" t="s">
        <v>194</v>
      </c>
      <c r="B85502" t="s">
        <v>5</v>
      </c>
      <c r="C85502" t="s">
        <v>18</v>
      </c>
      <c r="D85502" t="s">
        <v>265</v>
      </c>
      <c r="E85502" t="s">
        <v>11</v>
      </c>
      <c r="F85502">
        <v>2040</v>
      </c>
      <c r="G85502">
        <v>3.1213907507756599E-3</v>
      </c>
      <c r="H85502">
        <f>IF(J85502="N2O",G85502/About!$A$88,IF('EPA non-CO2 Data'!J85502="CH4",'EPA non-CO2 Data'!G85502/About!$A$86,'EPA non-CO2 Data'!G85502))</f>
        <v>1.3005794794898582E-4</v>
      </c>
      <c r="I85502" s="4" t="str">
        <f>VLOOKUP(CONCATENATE(B85502,C85502,D85502),'EPA Source to Industry Map'!$D$2:$E$35,2,FALSE)</f>
        <v>water and waste 36T39</v>
      </c>
      <c r="J85502" s="4" t="str">
        <f t="shared" si="1355"/>
        <v>CH4</v>
      </c>
    </row>
    <row r="85503" spans="1:10" x14ac:dyDescent="0.45">
      <c r="A85503" t="s">
        <v>194</v>
      </c>
      <c r="B85503" t="s">
        <v>5</v>
      </c>
      <c r="C85503" t="s">
        <v>18</v>
      </c>
      <c r="D85503" t="s">
        <v>266</v>
      </c>
      <c r="E85503" t="s">
        <v>11</v>
      </c>
      <c r="F85503">
        <v>2040</v>
      </c>
      <c r="G85503">
        <v>2.9719627299186702E-2</v>
      </c>
      <c r="H85503">
        <f>IF(J85503="N2O",G85503/About!$A$88,IF('EPA non-CO2 Data'!J85503="CH4",'EPA non-CO2 Data'!G85503/About!$A$86,'EPA non-CO2 Data'!G85503))</f>
        <v>1.2383178041327793E-3</v>
      </c>
      <c r="I85503" s="4" t="str">
        <f>VLOOKUP(CONCATENATE(B85503,C85503,D85503),'EPA Source to Industry Map'!$D$2:$E$35,2,FALSE)</f>
        <v>water and waste 36T39</v>
      </c>
      <c r="J85503" s="4" t="str">
        <f t="shared" si="1355"/>
        <v>CH4</v>
      </c>
    </row>
    <row r="85504" spans="1:10" x14ac:dyDescent="0.45">
      <c r="A85504" t="s">
        <v>194</v>
      </c>
      <c r="B85504" t="s">
        <v>5</v>
      </c>
      <c r="C85504" t="s">
        <v>18</v>
      </c>
      <c r="D85504" t="s">
        <v>265</v>
      </c>
      <c r="E85504" t="s">
        <v>11</v>
      </c>
      <c r="F85504">
        <v>2041</v>
      </c>
      <c r="G85504">
        <v>3.10247522143055E-3</v>
      </c>
      <c r="H85504">
        <f>IF(J85504="N2O",G85504/About!$A$88,IF('EPA non-CO2 Data'!J85504="CH4",'EPA non-CO2 Data'!G85504/About!$A$86,'EPA non-CO2 Data'!G85504))</f>
        <v>1.2926980089293959E-4</v>
      </c>
      <c r="I85504" s="4" t="str">
        <f>VLOOKUP(CONCATENATE(B85504,C85504,D85504),'EPA Source to Industry Map'!$D$2:$E$35,2,FALSE)</f>
        <v>water and waste 36T39</v>
      </c>
      <c r="J85504" s="4" t="str">
        <f t="shared" si="1355"/>
        <v>CH4</v>
      </c>
    </row>
    <row r="85505" spans="1:10" x14ac:dyDescent="0.45">
      <c r="A85505" t="s">
        <v>194</v>
      </c>
      <c r="B85505" t="s">
        <v>5</v>
      </c>
      <c r="C85505" t="s">
        <v>18</v>
      </c>
      <c r="D85505" t="s">
        <v>266</v>
      </c>
      <c r="E85505" t="s">
        <v>11</v>
      </c>
      <c r="F85505">
        <v>2041</v>
      </c>
      <c r="G85505">
        <v>2.9909039284687099E-2</v>
      </c>
      <c r="H85505">
        <f>IF(J85505="N2O",G85505/About!$A$88,IF('EPA non-CO2 Data'!J85505="CH4",'EPA non-CO2 Data'!G85505/About!$A$86,'EPA non-CO2 Data'!G85505))</f>
        <v>1.2462099701952957E-3</v>
      </c>
      <c r="I85505" s="4" t="str">
        <f>VLOOKUP(CONCATENATE(B85505,C85505,D85505),'EPA Source to Industry Map'!$D$2:$E$35,2,FALSE)</f>
        <v>water and waste 36T39</v>
      </c>
      <c r="J85505" s="4" t="str">
        <f t="shared" si="1355"/>
        <v>CH4</v>
      </c>
    </row>
    <row r="85506" spans="1:10" x14ac:dyDescent="0.45">
      <c r="A85506" t="s">
        <v>194</v>
      </c>
      <c r="B85506" t="s">
        <v>5</v>
      </c>
      <c r="C85506" t="s">
        <v>18</v>
      </c>
      <c r="D85506" t="s">
        <v>265</v>
      </c>
      <c r="E85506" t="s">
        <v>11</v>
      </c>
      <c r="F85506">
        <v>2042</v>
      </c>
      <c r="G85506">
        <v>3.0835596920854502E-3</v>
      </c>
      <c r="H85506">
        <f>IF(J85506="N2O",G85506/About!$A$88,IF('EPA non-CO2 Data'!J85506="CH4",'EPA non-CO2 Data'!G85506/About!$A$86,'EPA non-CO2 Data'!G85506))</f>
        <v>1.2848165383689376E-4</v>
      </c>
      <c r="I85506" s="4" t="str">
        <f>VLOOKUP(CONCATENATE(B85506,C85506,D85506),'EPA Source to Industry Map'!$D$2:$E$35,2,FALSE)</f>
        <v>water and waste 36T39</v>
      </c>
      <c r="J85506" s="4" t="str">
        <f t="shared" si="1355"/>
        <v>CH4</v>
      </c>
    </row>
    <row r="85507" spans="1:10" x14ac:dyDescent="0.45">
      <c r="A85507" t="s">
        <v>194</v>
      </c>
      <c r="B85507" t="s">
        <v>5</v>
      </c>
      <c r="C85507" t="s">
        <v>18</v>
      </c>
      <c r="D85507" t="s">
        <v>266</v>
      </c>
      <c r="E85507" t="s">
        <v>11</v>
      </c>
      <c r="F85507">
        <v>2042</v>
      </c>
      <c r="G85507">
        <v>3.00984512701876E-2</v>
      </c>
      <c r="H85507">
        <f>IF(J85507="N2O",G85507/About!$A$88,IF('EPA non-CO2 Data'!J85507="CH4",'EPA non-CO2 Data'!G85507/About!$A$86,'EPA non-CO2 Data'!G85507))</f>
        <v>1.2541021362578167E-3</v>
      </c>
      <c r="I85507" s="4" t="str">
        <f>VLOOKUP(CONCATENATE(B85507,C85507,D85507),'EPA Source to Industry Map'!$D$2:$E$35,2,FALSE)</f>
        <v>water and waste 36T39</v>
      </c>
      <c r="J85507" s="4" t="str">
        <f t="shared" si="1355"/>
        <v>CH4</v>
      </c>
    </row>
    <row r="85508" spans="1:10" x14ac:dyDescent="0.45">
      <c r="A85508" t="s">
        <v>194</v>
      </c>
      <c r="B85508" t="s">
        <v>5</v>
      </c>
      <c r="C85508" t="s">
        <v>18</v>
      </c>
      <c r="D85508" t="s">
        <v>265</v>
      </c>
      <c r="E85508" t="s">
        <v>11</v>
      </c>
      <c r="F85508">
        <v>2043</v>
      </c>
      <c r="G85508">
        <v>3.0646441627403499E-3</v>
      </c>
      <c r="H85508">
        <f>IF(J85508="N2O",G85508/About!$A$88,IF('EPA non-CO2 Data'!J85508="CH4",'EPA non-CO2 Data'!G85508/About!$A$86,'EPA non-CO2 Data'!G85508))</f>
        <v>1.276935067808479E-4</v>
      </c>
      <c r="I85508" s="4" t="str">
        <f>VLOOKUP(CONCATENATE(B85508,C85508,D85508),'EPA Source to Industry Map'!$D$2:$E$35,2,FALSE)</f>
        <v>water and waste 36T39</v>
      </c>
      <c r="J85508" s="4" t="str">
        <f t="shared" si="1355"/>
        <v>CH4</v>
      </c>
    </row>
    <row r="85509" spans="1:10" x14ac:dyDescent="0.45">
      <c r="A85509" t="s">
        <v>194</v>
      </c>
      <c r="B85509" t="s">
        <v>5</v>
      </c>
      <c r="C85509" t="s">
        <v>18</v>
      </c>
      <c r="D85509" t="s">
        <v>266</v>
      </c>
      <c r="E85509" t="s">
        <v>11</v>
      </c>
      <c r="F85509">
        <v>2043</v>
      </c>
      <c r="G85509">
        <v>3.0287863255688E-2</v>
      </c>
      <c r="H85509">
        <f>IF(J85509="N2O",G85509/About!$A$88,IF('EPA non-CO2 Data'!J85509="CH4",'EPA non-CO2 Data'!G85509/About!$A$86,'EPA non-CO2 Data'!G85509))</f>
        <v>1.2619943023203333E-3</v>
      </c>
      <c r="I85509" s="4" t="str">
        <f>VLOOKUP(CONCATENATE(B85509,C85509,D85509),'EPA Source to Industry Map'!$D$2:$E$35,2,FALSE)</f>
        <v>water and waste 36T39</v>
      </c>
      <c r="J85509" s="4" t="str">
        <f t="shared" si="1355"/>
        <v>CH4</v>
      </c>
    </row>
    <row r="85510" spans="1:10" x14ac:dyDescent="0.45">
      <c r="A85510" t="s">
        <v>194</v>
      </c>
      <c r="B85510" t="s">
        <v>5</v>
      </c>
      <c r="C85510" t="s">
        <v>18</v>
      </c>
      <c r="D85510" t="s">
        <v>265</v>
      </c>
      <c r="E85510" t="s">
        <v>11</v>
      </c>
      <c r="F85510">
        <v>2044</v>
      </c>
      <c r="G85510">
        <v>3.04572863339525E-3</v>
      </c>
      <c r="H85510">
        <f>IF(J85510="N2O",G85510/About!$A$88,IF('EPA non-CO2 Data'!J85510="CH4",'EPA non-CO2 Data'!G85510/About!$A$86,'EPA non-CO2 Data'!G85510))</f>
        <v>1.2690535972480208E-4</v>
      </c>
      <c r="I85510" s="4" t="str">
        <f>VLOOKUP(CONCATENATE(B85510,C85510,D85510),'EPA Source to Industry Map'!$D$2:$E$35,2,FALSE)</f>
        <v>water and waste 36T39</v>
      </c>
      <c r="J85510" s="4" t="str">
        <f t="shared" si="1355"/>
        <v>CH4</v>
      </c>
    </row>
    <row r="85511" spans="1:10" x14ac:dyDescent="0.45">
      <c r="A85511" t="s">
        <v>194</v>
      </c>
      <c r="B85511" t="s">
        <v>5</v>
      </c>
      <c r="C85511" t="s">
        <v>18</v>
      </c>
      <c r="D85511" t="s">
        <v>266</v>
      </c>
      <c r="E85511" t="s">
        <v>11</v>
      </c>
      <c r="F85511">
        <v>2044</v>
      </c>
      <c r="G85511">
        <v>3.0477275241188501E-2</v>
      </c>
      <c r="H85511">
        <f>IF(J85511="N2O",G85511/About!$A$88,IF('EPA non-CO2 Data'!J85511="CH4",'EPA non-CO2 Data'!G85511/About!$A$86,'EPA non-CO2 Data'!G85511))</f>
        <v>1.2698864683828542E-3</v>
      </c>
      <c r="I85511" s="4" t="str">
        <f>VLOOKUP(CONCATENATE(B85511,C85511,D85511),'EPA Source to Industry Map'!$D$2:$E$35,2,FALSE)</f>
        <v>water and waste 36T39</v>
      </c>
      <c r="J85511" s="4" t="str">
        <f t="shared" si="1355"/>
        <v>CH4</v>
      </c>
    </row>
    <row r="85512" spans="1:10" x14ac:dyDescent="0.45">
      <c r="A85512" t="s">
        <v>194</v>
      </c>
      <c r="B85512" t="s">
        <v>5</v>
      </c>
      <c r="C85512" t="s">
        <v>18</v>
      </c>
      <c r="D85512" t="s">
        <v>265</v>
      </c>
      <c r="E85512" t="s">
        <v>11</v>
      </c>
      <c r="F85512">
        <v>2045</v>
      </c>
      <c r="G85512">
        <v>3.0268131040501502E-3</v>
      </c>
      <c r="H85512">
        <f>IF(J85512="N2O",G85512/About!$A$88,IF('EPA non-CO2 Data'!J85512="CH4",'EPA non-CO2 Data'!G85512/About!$A$86,'EPA non-CO2 Data'!G85512))</f>
        <v>1.2611721266875625E-4</v>
      </c>
      <c r="I85512" s="4" t="str">
        <f>VLOOKUP(CONCATENATE(B85512,C85512,D85512),'EPA Source to Industry Map'!$D$2:$E$35,2,FALSE)</f>
        <v>water and waste 36T39</v>
      </c>
      <c r="J85512" s="4" t="str">
        <f t="shared" si="1355"/>
        <v>CH4</v>
      </c>
    </row>
    <row r="85513" spans="1:10" x14ac:dyDescent="0.45">
      <c r="A85513" t="s">
        <v>194</v>
      </c>
      <c r="B85513" t="s">
        <v>5</v>
      </c>
      <c r="C85513" t="s">
        <v>18</v>
      </c>
      <c r="D85513" t="s">
        <v>266</v>
      </c>
      <c r="E85513" t="s">
        <v>11</v>
      </c>
      <c r="F85513">
        <v>2045</v>
      </c>
      <c r="G85513">
        <v>3.0666687226688898E-2</v>
      </c>
      <c r="H85513">
        <f>IF(J85513="N2O",G85513/About!$A$88,IF('EPA non-CO2 Data'!J85513="CH4",'EPA non-CO2 Data'!G85513/About!$A$86,'EPA non-CO2 Data'!G85513))</f>
        <v>1.2777786344453708E-3</v>
      </c>
      <c r="I85513" s="4" t="str">
        <f>VLOOKUP(CONCATENATE(B85513,C85513,D85513),'EPA Source to Industry Map'!$D$2:$E$35,2,FALSE)</f>
        <v>water and waste 36T39</v>
      </c>
      <c r="J85513" s="4" t="str">
        <f t="shared" si="1355"/>
        <v>CH4</v>
      </c>
    </row>
    <row r="85514" spans="1:10" x14ac:dyDescent="0.45">
      <c r="A85514" t="s">
        <v>194</v>
      </c>
      <c r="B85514" t="s">
        <v>5</v>
      </c>
      <c r="C85514" t="s">
        <v>18</v>
      </c>
      <c r="D85514" t="s">
        <v>265</v>
      </c>
      <c r="E85514" t="s">
        <v>11</v>
      </c>
      <c r="F85514">
        <v>2046</v>
      </c>
      <c r="G85514">
        <v>3.0090975115423298E-3</v>
      </c>
      <c r="H85514">
        <f>IF(J85514="N2O",G85514/About!$A$88,IF('EPA non-CO2 Data'!J85514="CH4",'EPA non-CO2 Data'!G85514/About!$A$86,'EPA non-CO2 Data'!G85514))</f>
        <v>1.253790629809304E-4</v>
      </c>
      <c r="I85514" s="4" t="str">
        <f>VLOOKUP(CONCATENATE(B85514,C85514,D85514),'EPA Source to Industry Map'!$D$2:$E$35,2,FALSE)</f>
        <v>water and waste 36T39</v>
      </c>
      <c r="J85514" s="4" t="str">
        <f t="shared" si="1355"/>
        <v>CH4</v>
      </c>
    </row>
    <row r="85515" spans="1:10" x14ac:dyDescent="0.45">
      <c r="A85515" t="s">
        <v>194</v>
      </c>
      <c r="B85515" t="s">
        <v>5</v>
      </c>
      <c r="C85515" t="s">
        <v>18</v>
      </c>
      <c r="D85515" t="s">
        <v>266</v>
      </c>
      <c r="E85515" t="s">
        <v>11</v>
      </c>
      <c r="F85515">
        <v>2046</v>
      </c>
      <c r="G85515">
        <v>3.0868290970022201E-2</v>
      </c>
      <c r="H85515">
        <f>IF(J85515="N2O",G85515/About!$A$88,IF('EPA non-CO2 Data'!J85515="CH4",'EPA non-CO2 Data'!G85515/About!$A$86,'EPA non-CO2 Data'!G85515))</f>
        <v>1.2861787904175916E-3</v>
      </c>
      <c r="I85515" s="4" t="str">
        <f>VLOOKUP(CONCATENATE(B85515,C85515,D85515),'EPA Source to Industry Map'!$D$2:$E$35,2,FALSE)</f>
        <v>water and waste 36T39</v>
      </c>
      <c r="J85515" s="4" t="str">
        <f t="shared" ref="J85515:J85578" si="1356">IF(ISNUMBER(SEARCH("F",E85515)),"F-gases",E85515)</f>
        <v>CH4</v>
      </c>
    </row>
    <row r="85516" spans="1:10" x14ac:dyDescent="0.45">
      <c r="A85516" t="s">
        <v>194</v>
      </c>
      <c r="B85516" t="s">
        <v>5</v>
      </c>
      <c r="C85516" t="s">
        <v>18</v>
      </c>
      <c r="D85516" t="s">
        <v>265</v>
      </c>
      <c r="E85516" t="s">
        <v>11</v>
      </c>
      <c r="F85516">
        <v>2047</v>
      </c>
      <c r="G85516">
        <v>2.9913819190345199E-3</v>
      </c>
      <c r="H85516">
        <f>IF(J85516="N2O",G85516/About!$A$88,IF('EPA non-CO2 Data'!J85516="CH4",'EPA non-CO2 Data'!G85516/About!$A$86,'EPA non-CO2 Data'!G85516))</f>
        <v>1.2464091329310499E-4</v>
      </c>
      <c r="I85516" s="4" t="str">
        <f>VLOOKUP(CONCATENATE(B85516,C85516,D85516),'EPA Source to Industry Map'!$D$2:$E$35,2,FALSE)</f>
        <v>water and waste 36T39</v>
      </c>
      <c r="J85516" s="4" t="str">
        <f t="shared" si="1356"/>
        <v>CH4</v>
      </c>
    </row>
    <row r="85517" spans="1:10" x14ac:dyDescent="0.45">
      <c r="A85517" t="s">
        <v>194</v>
      </c>
      <c r="B85517" t="s">
        <v>5</v>
      </c>
      <c r="C85517" t="s">
        <v>18</v>
      </c>
      <c r="D85517" t="s">
        <v>266</v>
      </c>
      <c r="E85517" t="s">
        <v>11</v>
      </c>
      <c r="F85517">
        <v>2047</v>
      </c>
      <c r="G85517">
        <v>3.10698947133555E-2</v>
      </c>
      <c r="H85517">
        <f>IF(J85517="N2O",G85517/About!$A$88,IF('EPA non-CO2 Data'!J85517="CH4",'EPA non-CO2 Data'!G85517/About!$A$86,'EPA non-CO2 Data'!G85517))</f>
        <v>1.2945789463898124E-3</v>
      </c>
      <c r="I85517" s="4" t="str">
        <f>VLOOKUP(CONCATENATE(B85517,C85517,D85517),'EPA Source to Industry Map'!$D$2:$E$35,2,FALSE)</f>
        <v>water and waste 36T39</v>
      </c>
      <c r="J85517" s="4" t="str">
        <f t="shared" si="1356"/>
        <v>CH4</v>
      </c>
    </row>
    <row r="85518" spans="1:10" x14ac:dyDescent="0.45">
      <c r="A85518" t="s">
        <v>194</v>
      </c>
      <c r="B85518" t="s">
        <v>5</v>
      </c>
      <c r="C85518" t="s">
        <v>18</v>
      </c>
      <c r="D85518" t="s">
        <v>265</v>
      </c>
      <c r="E85518" t="s">
        <v>11</v>
      </c>
      <c r="F85518">
        <v>2048</v>
      </c>
      <c r="G85518">
        <v>2.9736663265267E-3</v>
      </c>
      <c r="H85518">
        <f>IF(J85518="N2O",G85518/About!$A$88,IF('EPA non-CO2 Data'!J85518="CH4",'EPA non-CO2 Data'!G85518/About!$A$86,'EPA non-CO2 Data'!G85518))</f>
        <v>1.2390276360527917E-4</v>
      </c>
      <c r="I85518" s="4" t="str">
        <f>VLOOKUP(CONCATENATE(B85518,C85518,D85518),'EPA Source to Industry Map'!$D$2:$E$35,2,FALSE)</f>
        <v>water and waste 36T39</v>
      </c>
      <c r="J85518" s="4" t="str">
        <f t="shared" si="1356"/>
        <v>CH4</v>
      </c>
    </row>
    <row r="85519" spans="1:10" x14ac:dyDescent="0.45">
      <c r="A85519" t="s">
        <v>194</v>
      </c>
      <c r="B85519" t="s">
        <v>5</v>
      </c>
      <c r="C85519" t="s">
        <v>18</v>
      </c>
      <c r="D85519" t="s">
        <v>266</v>
      </c>
      <c r="E85519" t="s">
        <v>11</v>
      </c>
      <c r="F85519">
        <v>2048</v>
      </c>
      <c r="G85519">
        <v>3.1271498456688702E-2</v>
      </c>
      <c r="H85519">
        <f>IF(J85519="N2O",G85519/About!$A$88,IF('EPA non-CO2 Data'!J85519="CH4",'EPA non-CO2 Data'!G85519/About!$A$86,'EPA non-CO2 Data'!G85519))</f>
        <v>1.3029791023620293E-3</v>
      </c>
      <c r="I85519" s="4" t="str">
        <f>VLOOKUP(CONCATENATE(B85519,C85519,D85519),'EPA Source to Industry Map'!$D$2:$E$35,2,FALSE)</f>
        <v>water and waste 36T39</v>
      </c>
      <c r="J85519" s="4" t="str">
        <f t="shared" si="1356"/>
        <v>CH4</v>
      </c>
    </row>
    <row r="85520" spans="1:10" x14ac:dyDescent="0.45">
      <c r="A85520" t="s">
        <v>194</v>
      </c>
      <c r="B85520" t="s">
        <v>5</v>
      </c>
      <c r="C85520" t="s">
        <v>18</v>
      </c>
      <c r="D85520" t="s">
        <v>265</v>
      </c>
      <c r="E85520" t="s">
        <v>11</v>
      </c>
      <c r="F85520">
        <v>2049</v>
      </c>
      <c r="G85520">
        <v>2.9559507340188901E-3</v>
      </c>
      <c r="H85520">
        <f>IF(J85520="N2O",G85520/About!$A$88,IF('EPA non-CO2 Data'!J85520="CH4",'EPA non-CO2 Data'!G85520/About!$A$86,'EPA non-CO2 Data'!G85520))</f>
        <v>1.2316461391745375E-4</v>
      </c>
      <c r="I85520" s="4" t="str">
        <f>VLOOKUP(CONCATENATE(B85520,C85520,D85520),'EPA Source to Industry Map'!$D$2:$E$35,2,FALSE)</f>
        <v>water and waste 36T39</v>
      </c>
      <c r="J85520" s="4" t="str">
        <f t="shared" si="1356"/>
        <v>CH4</v>
      </c>
    </row>
    <row r="85521" spans="1:10" x14ac:dyDescent="0.45">
      <c r="A85521" t="s">
        <v>194</v>
      </c>
      <c r="B85521" t="s">
        <v>5</v>
      </c>
      <c r="C85521" t="s">
        <v>18</v>
      </c>
      <c r="D85521" t="s">
        <v>266</v>
      </c>
      <c r="E85521" t="s">
        <v>11</v>
      </c>
      <c r="F85521">
        <v>2049</v>
      </c>
      <c r="G85521">
        <v>3.1473102200022002E-2</v>
      </c>
      <c r="H85521">
        <f>IF(J85521="N2O",G85521/About!$A$88,IF('EPA non-CO2 Data'!J85521="CH4",'EPA non-CO2 Data'!G85521/About!$A$86,'EPA non-CO2 Data'!G85521))</f>
        <v>1.3113792583342501E-3</v>
      </c>
      <c r="I85521" s="4" t="str">
        <f>VLOOKUP(CONCATENATE(B85521,C85521,D85521),'EPA Source to Industry Map'!$D$2:$E$35,2,FALSE)</f>
        <v>water and waste 36T39</v>
      </c>
      <c r="J85521" s="4" t="str">
        <f t="shared" si="1356"/>
        <v>CH4</v>
      </c>
    </row>
    <row r="85522" spans="1:10" x14ac:dyDescent="0.45">
      <c r="A85522" t="s">
        <v>194</v>
      </c>
      <c r="B85522" t="s">
        <v>5</v>
      </c>
      <c r="C85522" t="s">
        <v>18</v>
      </c>
      <c r="D85522" t="s">
        <v>265</v>
      </c>
      <c r="E85522" t="s">
        <v>11</v>
      </c>
      <c r="F85522">
        <v>2050</v>
      </c>
      <c r="G85522">
        <v>2.9382351415110702E-3</v>
      </c>
      <c r="H85522">
        <f>IF(J85522="N2O",G85522/About!$A$88,IF('EPA non-CO2 Data'!J85522="CH4",'EPA non-CO2 Data'!G85522/About!$A$86,'EPA non-CO2 Data'!G85522))</f>
        <v>1.2242646422962793E-4</v>
      </c>
      <c r="I85522" s="4" t="str">
        <f>VLOOKUP(CONCATENATE(B85522,C85522,D85522),'EPA Source to Industry Map'!$D$2:$E$35,2,FALSE)</f>
        <v>water and waste 36T39</v>
      </c>
      <c r="J85522" s="4" t="str">
        <f t="shared" si="1356"/>
        <v>CH4</v>
      </c>
    </row>
    <row r="85523" spans="1:10" x14ac:dyDescent="0.45">
      <c r="A85523" t="s">
        <v>194</v>
      </c>
      <c r="B85523" t="s">
        <v>5</v>
      </c>
      <c r="C85523" t="s">
        <v>18</v>
      </c>
      <c r="D85523" t="s">
        <v>266</v>
      </c>
      <c r="E85523" t="s">
        <v>11</v>
      </c>
      <c r="F85523">
        <v>2050</v>
      </c>
      <c r="G85523">
        <v>3.1674705943355301E-2</v>
      </c>
      <c r="H85523">
        <f>IF(J85523="N2O",G85523/About!$A$88,IF('EPA non-CO2 Data'!J85523="CH4",'EPA non-CO2 Data'!G85523/About!$A$86,'EPA non-CO2 Data'!G85523))</f>
        <v>1.3197794143064709E-3</v>
      </c>
      <c r="I85523" s="4" t="str">
        <f>VLOOKUP(CONCATENATE(B85523,C85523,D85523),'EPA Source to Industry Map'!$D$2:$E$35,2,FALSE)</f>
        <v>water and waste 36T39</v>
      </c>
      <c r="J85523" s="4" t="str">
        <f t="shared" si="1356"/>
        <v>CH4</v>
      </c>
    </row>
    <row r="85524" spans="1:10" x14ac:dyDescent="0.45">
      <c r="A85524" t="s">
        <v>194</v>
      </c>
      <c r="B85524" t="s">
        <v>5</v>
      </c>
      <c r="C85524" t="s">
        <v>18</v>
      </c>
      <c r="D85524" t="s">
        <v>265</v>
      </c>
      <c r="E85524" t="s">
        <v>12</v>
      </c>
      <c r="F85524">
        <v>1990</v>
      </c>
      <c r="G85524">
        <v>3.81316488869455E-2</v>
      </c>
      <c r="H85524">
        <f>IF(J85524="N2O",G85524/About!$A$88,IF('EPA non-CO2 Data'!J85524="CH4",'EPA non-CO2 Data'!G85524/About!$A$86,'EPA non-CO2 Data'!G85524))</f>
        <v>1.2795855331189764E-4</v>
      </c>
      <c r="I85524" s="4" t="str">
        <f>VLOOKUP(CONCATENATE(B85524,C85524,D85524),'EPA Source to Industry Map'!$D$2:$E$35,2,FALSE)</f>
        <v>water and waste 36T39</v>
      </c>
      <c r="J85524" s="4" t="str">
        <f t="shared" si="1356"/>
        <v>N2O</v>
      </c>
    </row>
    <row r="85525" spans="1:10" x14ac:dyDescent="0.45">
      <c r="A85525" t="s">
        <v>194</v>
      </c>
      <c r="B85525" t="s">
        <v>5</v>
      </c>
      <c r="C85525" t="s">
        <v>18</v>
      </c>
      <c r="D85525" t="s">
        <v>266</v>
      </c>
      <c r="E85525" t="s">
        <v>12</v>
      </c>
      <c r="F85525">
        <v>1990</v>
      </c>
      <c r="G85525">
        <v>0.187499409615691</v>
      </c>
      <c r="H85525">
        <f>IF(J85525="N2O",G85525/About!$A$88,IF('EPA non-CO2 Data'!J85525="CH4",'EPA non-CO2 Data'!G85525/About!$A$86,'EPA non-CO2 Data'!G85525))</f>
        <v>6.2919264971708394E-4</v>
      </c>
      <c r="I85525" s="4" t="str">
        <f>VLOOKUP(CONCATENATE(B85525,C85525,D85525),'EPA Source to Industry Map'!$D$2:$E$35,2,FALSE)</f>
        <v>water and waste 36T39</v>
      </c>
      <c r="J85525" s="4" t="str">
        <f t="shared" si="1356"/>
        <v>N2O</v>
      </c>
    </row>
    <row r="85526" spans="1:10" x14ac:dyDescent="0.45">
      <c r="A85526" t="s">
        <v>194</v>
      </c>
      <c r="B85526" t="s">
        <v>5</v>
      </c>
      <c r="C85526" t="s">
        <v>18</v>
      </c>
      <c r="D85526" t="s">
        <v>265</v>
      </c>
      <c r="E85526" t="s">
        <v>12</v>
      </c>
      <c r="F85526">
        <v>1991</v>
      </c>
      <c r="G85526">
        <v>3.7535444638223399E-2</v>
      </c>
      <c r="H85526">
        <f>IF(J85526="N2O",G85526/About!$A$88,IF('EPA non-CO2 Data'!J85526="CH4",'EPA non-CO2 Data'!G85526/About!$A$86,'EPA non-CO2 Data'!G85526))</f>
        <v>1.2595786791350135E-4</v>
      </c>
      <c r="I85526" s="4" t="str">
        <f>VLOOKUP(CONCATENATE(B85526,C85526,D85526),'EPA Source to Industry Map'!$D$2:$E$35,2,FALSE)</f>
        <v>water and waste 36T39</v>
      </c>
      <c r="J85526" s="4" t="str">
        <f t="shared" si="1356"/>
        <v>N2O</v>
      </c>
    </row>
    <row r="85527" spans="1:10" x14ac:dyDescent="0.45">
      <c r="A85527" t="s">
        <v>194</v>
      </c>
      <c r="B85527" t="s">
        <v>5</v>
      </c>
      <c r="C85527" t="s">
        <v>18</v>
      </c>
      <c r="D85527" t="s">
        <v>266</v>
      </c>
      <c r="E85527" t="s">
        <v>12</v>
      </c>
      <c r="F85527">
        <v>1991</v>
      </c>
      <c r="G85527">
        <v>0.18658443494092999</v>
      </c>
      <c r="H85527">
        <f>IF(J85527="N2O",G85527/About!$A$88,IF('EPA non-CO2 Data'!J85527="CH4",'EPA non-CO2 Data'!G85527/About!$A$86,'EPA non-CO2 Data'!G85527))</f>
        <v>6.2612226490244959E-4</v>
      </c>
      <c r="I85527" s="4" t="str">
        <f>VLOOKUP(CONCATENATE(B85527,C85527,D85527),'EPA Source to Industry Map'!$D$2:$E$35,2,FALSE)</f>
        <v>water and waste 36T39</v>
      </c>
      <c r="J85527" s="4" t="str">
        <f t="shared" si="1356"/>
        <v>N2O</v>
      </c>
    </row>
    <row r="85528" spans="1:10" x14ac:dyDescent="0.45">
      <c r="A85528" t="s">
        <v>194</v>
      </c>
      <c r="B85528" t="s">
        <v>5</v>
      </c>
      <c r="C85528" t="s">
        <v>18</v>
      </c>
      <c r="D85528" t="s">
        <v>265</v>
      </c>
      <c r="E85528" t="s">
        <v>12</v>
      </c>
      <c r="F85528">
        <v>1992</v>
      </c>
      <c r="G85528">
        <v>3.69522270024535E-2</v>
      </c>
      <c r="H85528">
        <f>IF(J85528="N2O",G85528/About!$A$88,IF('EPA non-CO2 Data'!J85528="CH4",'EPA non-CO2 Data'!G85528/About!$A$86,'EPA non-CO2 Data'!G85528))</f>
        <v>1.2400076175319967E-4</v>
      </c>
      <c r="I85528" s="4" t="str">
        <f>VLOOKUP(CONCATENATE(B85528,C85528,D85528),'EPA Source to Industry Map'!$D$2:$E$35,2,FALSE)</f>
        <v>water and waste 36T39</v>
      </c>
      <c r="J85528" s="4" t="str">
        <f t="shared" si="1356"/>
        <v>N2O</v>
      </c>
    </row>
    <row r="85529" spans="1:10" x14ac:dyDescent="0.45">
      <c r="A85529" t="s">
        <v>194</v>
      </c>
      <c r="B85529" t="s">
        <v>5</v>
      </c>
      <c r="C85529" t="s">
        <v>18</v>
      </c>
      <c r="D85529" t="s">
        <v>266</v>
      </c>
      <c r="E85529" t="s">
        <v>12</v>
      </c>
      <c r="F85529">
        <v>1992</v>
      </c>
      <c r="G85529">
        <v>0.185656473653217</v>
      </c>
      <c r="H85529">
        <f>IF(J85529="N2O",G85529/About!$A$88,IF('EPA non-CO2 Data'!J85529="CH4",'EPA non-CO2 Data'!G85529/About!$A$86,'EPA non-CO2 Data'!G85529))</f>
        <v>6.2300830084972142E-4</v>
      </c>
      <c r="I85529" s="4" t="str">
        <f>VLOOKUP(CONCATENATE(B85529,C85529,D85529),'EPA Source to Industry Map'!$D$2:$E$35,2,FALSE)</f>
        <v>water and waste 36T39</v>
      </c>
      <c r="J85529" s="4" t="str">
        <f t="shared" si="1356"/>
        <v>N2O</v>
      </c>
    </row>
    <row r="85530" spans="1:10" x14ac:dyDescent="0.45">
      <c r="A85530" t="s">
        <v>194</v>
      </c>
      <c r="B85530" t="s">
        <v>5</v>
      </c>
      <c r="C85530" t="s">
        <v>18</v>
      </c>
      <c r="D85530" t="s">
        <v>265</v>
      </c>
      <c r="E85530" t="s">
        <v>12</v>
      </c>
      <c r="F85530">
        <v>1993</v>
      </c>
      <c r="G85530">
        <v>3.6681389039603801E-2</v>
      </c>
      <c r="H85530">
        <f>IF(J85530="N2O",G85530/About!$A$88,IF('EPA non-CO2 Data'!J85530="CH4",'EPA non-CO2 Data'!G85530/About!$A$86,'EPA non-CO2 Data'!G85530))</f>
        <v>1.2309190952887182E-4</v>
      </c>
      <c r="I85530" s="4" t="str">
        <f>VLOOKUP(CONCATENATE(B85530,C85530,D85530),'EPA Source to Industry Map'!$D$2:$E$35,2,FALSE)</f>
        <v>water and waste 36T39</v>
      </c>
      <c r="J85530" s="4" t="str">
        <f t="shared" si="1356"/>
        <v>N2O</v>
      </c>
    </row>
    <row r="85531" spans="1:10" x14ac:dyDescent="0.45">
      <c r="A85531" t="s">
        <v>194</v>
      </c>
      <c r="B85531" t="s">
        <v>5</v>
      </c>
      <c r="C85531" t="s">
        <v>18</v>
      </c>
      <c r="D85531" t="s">
        <v>266</v>
      </c>
      <c r="E85531" t="s">
        <v>12</v>
      </c>
      <c r="F85531">
        <v>1993</v>
      </c>
      <c r="G85531">
        <v>0.18623850053063201</v>
      </c>
      <c r="H85531">
        <f>IF(J85531="N2O",G85531/About!$A$88,IF('EPA non-CO2 Data'!J85531="CH4",'EPA non-CO2 Data'!G85531/About!$A$86,'EPA non-CO2 Data'!G85531))</f>
        <v>6.2496141117661754E-4</v>
      </c>
      <c r="I85531" s="4" t="str">
        <f>VLOOKUP(CONCATENATE(B85531,C85531,D85531),'EPA Source to Industry Map'!$D$2:$E$35,2,FALSE)</f>
        <v>water and waste 36T39</v>
      </c>
      <c r="J85531" s="4" t="str">
        <f t="shared" si="1356"/>
        <v>N2O</v>
      </c>
    </row>
    <row r="85532" spans="1:10" x14ac:dyDescent="0.45">
      <c r="A85532" t="s">
        <v>194</v>
      </c>
      <c r="B85532" t="s">
        <v>5</v>
      </c>
      <c r="C85532" t="s">
        <v>18</v>
      </c>
      <c r="D85532" t="s">
        <v>265</v>
      </c>
      <c r="E85532" t="s">
        <v>12</v>
      </c>
      <c r="F85532">
        <v>1994</v>
      </c>
      <c r="G85532">
        <v>3.64174616707892E-2</v>
      </c>
      <c r="H85532">
        <f>IF(J85532="N2O",G85532/About!$A$88,IF('EPA non-CO2 Data'!J85532="CH4",'EPA non-CO2 Data'!G85532/About!$A$86,'EPA non-CO2 Data'!G85532))</f>
        <v>1.2220624721741343E-4</v>
      </c>
      <c r="I85532" s="4" t="str">
        <f>VLOOKUP(CONCATENATE(B85532,C85532,D85532),'EPA Source to Industry Map'!$D$2:$E$35,2,FALSE)</f>
        <v>water and waste 36T39</v>
      </c>
      <c r="J85532" s="4" t="str">
        <f t="shared" si="1356"/>
        <v>N2O</v>
      </c>
    </row>
    <row r="85533" spans="1:10" x14ac:dyDescent="0.45">
      <c r="A85533" t="s">
        <v>194</v>
      </c>
      <c r="B85533" t="s">
        <v>5</v>
      </c>
      <c r="C85533" t="s">
        <v>18</v>
      </c>
      <c r="D85533" t="s">
        <v>266</v>
      </c>
      <c r="E85533" t="s">
        <v>12</v>
      </c>
      <c r="F85533">
        <v>1994</v>
      </c>
      <c r="G85533">
        <v>0.18681361681400699</v>
      </c>
      <c r="H85533">
        <f>IF(J85533="N2O",G85533/About!$A$88,IF('EPA non-CO2 Data'!J85533="CH4",'EPA non-CO2 Data'!G85533/About!$A$86,'EPA non-CO2 Data'!G85533))</f>
        <v>6.2689133159062743E-4</v>
      </c>
      <c r="I85533" s="4" t="str">
        <f>VLOOKUP(CONCATENATE(B85533,C85533,D85533),'EPA Source to Industry Map'!$D$2:$E$35,2,FALSE)</f>
        <v>water and waste 36T39</v>
      </c>
      <c r="J85533" s="4" t="str">
        <f t="shared" si="1356"/>
        <v>N2O</v>
      </c>
    </row>
    <row r="85534" spans="1:10" x14ac:dyDescent="0.45">
      <c r="A85534" t="s">
        <v>194</v>
      </c>
      <c r="B85534" t="s">
        <v>5</v>
      </c>
      <c r="C85534" t="s">
        <v>18</v>
      </c>
      <c r="D85534" t="s">
        <v>265</v>
      </c>
      <c r="E85534" t="s">
        <v>12</v>
      </c>
      <c r="F85534">
        <v>1995</v>
      </c>
      <c r="G85534">
        <v>3.64855429827491E-2</v>
      </c>
      <c r="H85534">
        <f>IF(J85534="N2O",G85534/About!$A$88,IF('EPA non-CO2 Data'!J85534="CH4",'EPA non-CO2 Data'!G85534/About!$A$86,'EPA non-CO2 Data'!G85534))</f>
        <v>1.2243470799580235E-4</v>
      </c>
      <c r="I85534" s="4" t="str">
        <f>VLOOKUP(CONCATENATE(B85534,C85534,D85534),'EPA Source to Industry Map'!$D$2:$E$35,2,FALSE)</f>
        <v>water and waste 36T39</v>
      </c>
      <c r="J85534" s="4" t="str">
        <f t="shared" si="1356"/>
        <v>N2O</v>
      </c>
    </row>
    <row r="85535" spans="1:10" x14ac:dyDescent="0.45">
      <c r="A85535" t="s">
        <v>194</v>
      </c>
      <c r="B85535" t="s">
        <v>5</v>
      </c>
      <c r="C85535" t="s">
        <v>18</v>
      </c>
      <c r="D85535" t="s">
        <v>266</v>
      </c>
      <c r="E85535" t="s">
        <v>12</v>
      </c>
      <c r="F85535">
        <v>1995</v>
      </c>
      <c r="G85535">
        <v>0.18906801155946801</v>
      </c>
      <c r="H85535">
        <f>IF(J85535="N2O",G85535/About!$A$88,IF('EPA non-CO2 Data'!J85535="CH4",'EPA non-CO2 Data'!G85535/About!$A$86,'EPA non-CO2 Data'!G85535))</f>
        <v>6.3445641462908729E-4</v>
      </c>
      <c r="I85535" s="4" t="str">
        <f>VLOOKUP(CONCATENATE(B85535,C85535,D85535),'EPA Source to Industry Map'!$D$2:$E$35,2,FALSE)</f>
        <v>water and waste 36T39</v>
      </c>
      <c r="J85535" s="4" t="str">
        <f t="shared" si="1356"/>
        <v>N2O</v>
      </c>
    </row>
    <row r="85536" spans="1:10" x14ac:dyDescent="0.45">
      <c r="A85536" t="s">
        <v>194</v>
      </c>
      <c r="B85536" t="s">
        <v>5</v>
      </c>
      <c r="C85536" t="s">
        <v>18</v>
      </c>
      <c r="D85536" t="s">
        <v>265</v>
      </c>
      <c r="E85536" t="s">
        <v>12</v>
      </c>
      <c r="F85536">
        <v>1996</v>
      </c>
      <c r="G85536">
        <v>3.5740930151252299E-2</v>
      </c>
      <c r="H85536">
        <f>IF(J85536="N2O",G85536/About!$A$88,IF('EPA non-CO2 Data'!J85536="CH4",'EPA non-CO2 Data'!G85536/About!$A$86,'EPA non-CO2 Data'!G85536))</f>
        <v>1.1993600721896745E-4</v>
      </c>
      <c r="I85536" s="4" t="str">
        <f>VLOOKUP(CONCATENATE(B85536,C85536,D85536),'EPA Source to Industry Map'!$D$2:$E$35,2,FALSE)</f>
        <v>water and waste 36T39</v>
      </c>
      <c r="J85536" s="4" t="str">
        <f t="shared" si="1356"/>
        <v>N2O</v>
      </c>
    </row>
    <row r="85537" spans="1:10" x14ac:dyDescent="0.45">
      <c r="A85537" t="s">
        <v>194</v>
      </c>
      <c r="B85537" t="s">
        <v>5</v>
      </c>
      <c r="C85537" t="s">
        <v>18</v>
      </c>
      <c r="D85537" t="s">
        <v>266</v>
      </c>
      <c r="E85537" t="s">
        <v>12</v>
      </c>
      <c r="F85537">
        <v>1996</v>
      </c>
      <c r="G85537">
        <v>0.185773854857853</v>
      </c>
      <c r="H85537">
        <f>IF(J85537="N2O",G85537/About!$A$88,IF('EPA non-CO2 Data'!J85537="CH4",'EPA non-CO2 Data'!G85537/About!$A$86,'EPA non-CO2 Data'!G85537))</f>
        <v>6.2340219750957381E-4</v>
      </c>
      <c r="I85537" s="4" t="str">
        <f>VLOOKUP(CONCATENATE(B85537,C85537,D85537),'EPA Source to Industry Map'!$D$2:$E$35,2,FALSE)</f>
        <v>water and waste 36T39</v>
      </c>
      <c r="J85537" s="4" t="str">
        <f t="shared" si="1356"/>
        <v>N2O</v>
      </c>
    </row>
    <row r="85538" spans="1:10" x14ac:dyDescent="0.45">
      <c r="A85538" t="s">
        <v>194</v>
      </c>
      <c r="B85538" t="s">
        <v>5</v>
      </c>
      <c r="C85538" t="s">
        <v>18</v>
      </c>
      <c r="D85538" t="s">
        <v>265</v>
      </c>
      <c r="E85538" t="s">
        <v>12</v>
      </c>
      <c r="F85538">
        <v>1997</v>
      </c>
      <c r="G85538">
        <v>3.5000548284819098E-2</v>
      </c>
      <c r="H85538">
        <f>IF(J85538="N2O",G85538/About!$A$88,IF('EPA non-CO2 Data'!J85538="CH4",'EPA non-CO2 Data'!G85538/About!$A$86,'EPA non-CO2 Data'!G85538))</f>
        <v>1.1745150431147348E-4</v>
      </c>
      <c r="I85538" s="4" t="str">
        <f>VLOOKUP(CONCATENATE(B85538,C85538,D85538),'EPA Source to Industry Map'!$D$2:$E$35,2,FALSE)</f>
        <v>water and waste 36T39</v>
      </c>
      <c r="J85538" s="4" t="str">
        <f t="shared" si="1356"/>
        <v>N2O</v>
      </c>
    </row>
    <row r="85539" spans="1:10" x14ac:dyDescent="0.45">
      <c r="A85539" t="s">
        <v>194</v>
      </c>
      <c r="B85539" t="s">
        <v>5</v>
      </c>
      <c r="C85539" t="s">
        <v>18</v>
      </c>
      <c r="D85539" t="s">
        <v>266</v>
      </c>
      <c r="E85539" t="s">
        <v>12</v>
      </c>
      <c r="F85539">
        <v>1997</v>
      </c>
      <c r="G85539">
        <v>0.18247546719117599</v>
      </c>
      <c r="H85539">
        <f>IF(J85539="N2O",G85539/About!$A$88,IF('EPA non-CO2 Data'!J85539="CH4",'EPA non-CO2 Data'!G85539/About!$A$86,'EPA non-CO2 Data'!G85539))</f>
        <v>6.1233378252072482E-4</v>
      </c>
      <c r="I85539" s="4" t="str">
        <f>VLOOKUP(CONCATENATE(B85539,C85539,D85539),'EPA Source to Industry Map'!$D$2:$E$35,2,FALSE)</f>
        <v>water and waste 36T39</v>
      </c>
      <c r="J85539" s="4" t="str">
        <f t="shared" si="1356"/>
        <v>N2O</v>
      </c>
    </row>
    <row r="85540" spans="1:10" x14ac:dyDescent="0.45">
      <c r="A85540" t="s">
        <v>194</v>
      </c>
      <c r="B85540" t="s">
        <v>5</v>
      </c>
      <c r="C85540" t="s">
        <v>18</v>
      </c>
      <c r="D85540" t="s">
        <v>265</v>
      </c>
      <c r="E85540" t="s">
        <v>12</v>
      </c>
      <c r="F85540">
        <v>1998</v>
      </c>
      <c r="G85540">
        <v>3.4294216584156698E-2</v>
      </c>
      <c r="H85540">
        <f>IF(J85540="N2O",G85540/About!$A$88,IF('EPA non-CO2 Data'!J85540="CH4",'EPA non-CO2 Data'!G85540/About!$A$86,'EPA non-CO2 Data'!G85540))</f>
        <v>1.1508126370522381E-4</v>
      </c>
      <c r="I85540" s="4" t="str">
        <f>VLOOKUP(CONCATENATE(B85540,C85540,D85540),'EPA Source to Industry Map'!$D$2:$E$35,2,FALSE)</f>
        <v>water and waste 36T39</v>
      </c>
      <c r="J85540" s="4" t="str">
        <f t="shared" si="1356"/>
        <v>N2O</v>
      </c>
    </row>
    <row r="85541" spans="1:10" x14ac:dyDescent="0.45">
      <c r="A85541" t="s">
        <v>194</v>
      </c>
      <c r="B85541" t="s">
        <v>5</v>
      </c>
      <c r="C85541" t="s">
        <v>18</v>
      </c>
      <c r="D85541" t="s">
        <v>266</v>
      </c>
      <c r="E85541" t="s">
        <v>12</v>
      </c>
      <c r="F85541">
        <v>1998</v>
      </c>
      <c r="G85541">
        <v>0.17932917293015399</v>
      </c>
      <c r="H85541">
        <f>IF(J85541="N2O",G85541/About!$A$88,IF('EPA non-CO2 Data'!J85541="CH4",'EPA non-CO2 Data'!G85541/About!$A$86,'EPA non-CO2 Data'!G85541))</f>
        <v>6.0177574808776505E-4</v>
      </c>
      <c r="I85541" s="4" t="str">
        <f>VLOOKUP(CONCATENATE(B85541,C85541,D85541),'EPA Source to Industry Map'!$D$2:$E$35,2,FALSE)</f>
        <v>water and waste 36T39</v>
      </c>
      <c r="J85541" s="4" t="str">
        <f t="shared" si="1356"/>
        <v>N2O</v>
      </c>
    </row>
    <row r="85542" spans="1:10" x14ac:dyDescent="0.45">
      <c r="A85542" t="s">
        <v>194</v>
      </c>
      <c r="B85542" t="s">
        <v>5</v>
      </c>
      <c r="C85542" t="s">
        <v>18</v>
      </c>
      <c r="D85542" t="s">
        <v>265</v>
      </c>
      <c r="E85542" t="s">
        <v>12</v>
      </c>
      <c r="F85542">
        <v>1999</v>
      </c>
      <c r="G85542">
        <v>3.4057072807955197E-2</v>
      </c>
      <c r="H85542">
        <f>IF(J85542="N2O",G85542/About!$A$88,IF('EPA non-CO2 Data'!J85542="CH4",'EPA non-CO2 Data'!G85542/About!$A$86,'EPA non-CO2 Data'!G85542))</f>
        <v>1.1428547922132616E-4</v>
      </c>
      <c r="I85542" s="4" t="str">
        <f>VLOOKUP(CONCATENATE(B85542,C85542,D85542),'EPA Source to Industry Map'!$D$2:$E$35,2,FALSE)</f>
        <v>water and waste 36T39</v>
      </c>
      <c r="J85542" s="4" t="str">
        <f t="shared" si="1356"/>
        <v>N2O</v>
      </c>
    </row>
    <row r="85543" spans="1:10" x14ac:dyDescent="0.45">
      <c r="A85543" t="s">
        <v>194</v>
      </c>
      <c r="B85543" t="s">
        <v>5</v>
      </c>
      <c r="C85543" t="s">
        <v>18</v>
      </c>
      <c r="D85543" t="s">
        <v>266</v>
      </c>
      <c r="E85543" t="s">
        <v>12</v>
      </c>
      <c r="F85543">
        <v>1999</v>
      </c>
      <c r="G85543">
        <v>0.17861891975267399</v>
      </c>
      <c r="H85543">
        <f>IF(J85543="N2O",G85543/About!$A$88,IF('EPA non-CO2 Data'!J85543="CH4",'EPA non-CO2 Data'!G85543/About!$A$86,'EPA non-CO2 Data'!G85543))</f>
        <v>5.9939234816333553E-4</v>
      </c>
      <c r="I85543" s="4" t="str">
        <f>VLOOKUP(CONCATENATE(B85543,C85543,D85543),'EPA Source to Industry Map'!$D$2:$E$35,2,FALSE)</f>
        <v>water and waste 36T39</v>
      </c>
      <c r="J85543" s="4" t="str">
        <f t="shared" si="1356"/>
        <v>N2O</v>
      </c>
    </row>
    <row r="85544" spans="1:10" x14ac:dyDescent="0.45">
      <c r="A85544" t="s">
        <v>194</v>
      </c>
      <c r="B85544" t="s">
        <v>5</v>
      </c>
      <c r="C85544" t="s">
        <v>18</v>
      </c>
      <c r="D85544" t="s">
        <v>265</v>
      </c>
      <c r="E85544" t="s">
        <v>12</v>
      </c>
      <c r="F85544">
        <v>2000</v>
      </c>
      <c r="G85544">
        <v>3.3995071049453401E-2</v>
      </c>
      <c r="H85544">
        <f>IF(J85544="N2O",G85544/About!$A$88,IF('EPA non-CO2 Data'!J85544="CH4",'EPA non-CO2 Data'!G85544/About!$A$86,'EPA non-CO2 Data'!G85544))</f>
        <v>1.1407741962903826E-4</v>
      </c>
      <c r="I85544" s="4" t="str">
        <f>VLOOKUP(CONCATENATE(B85544,C85544,D85544),'EPA Source to Industry Map'!$D$2:$E$35,2,FALSE)</f>
        <v>water and waste 36T39</v>
      </c>
      <c r="J85544" s="4" t="str">
        <f t="shared" si="1356"/>
        <v>N2O</v>
      </c>
    </row>
    <row r="85545" spans="1:10" x14ac:dyDescent="0.45">
      <c r="A85545" t="s">
        <v>194</v>
      </c>
      <c r="B85545" t="s">
        <v>5</v>
      </c>
      <c r="C85545" t="s">
        <v>18</v>
      </c>
      <c r="D85545" t="s">
        <v>266</v>
      </c>
      <c r="E85545" t="s">
        <v>12</v>
      </c>
      <c r="F85545">
        <v>2000</v>
      </c>
      <c r="G85545">
        <v>0.178819947414635</v>
      </c>
      <c r="H85545">
        <f>IF(J85545="N2O",G85545/About!$A$88,IF('EPA non-CO2 Data'!J85545="CH4",'EPA non-CO2 Data'!G85545/About!$A$86,'EPA non-CO2 Data'!G85545))</f>
        <v>6.0006693763300337E-4</v>
      </c>
      <c r="I85545" s="4" t="str">
        <f>VLOOKUP(CONCATENATE(B85545,C85545,D85545),'EPA Source to Industry Map'!$D$2:$E$35,2,FALSE)</f>
        <v>water and waste 36T39</v>
      </c>
      <c r="J85545" s="4" t="str">
        <f t="shared" si="1356"/>
        <v>N2O</v>
      </c>
    </row>
    <row r="85546" spans="1:10" x14ac:dyDescent="0.45">
      <c r="A85546" t="s">
        <v>194</v>
      </c>
      <c r="B85546" t="s">
        <v>5</v>
      </c>
      <c r="C85546" t="s">
        <v>18</v>
      </c>
      <c r="D85546" t="s">
        <v>265</v>
      </c>
      <c r="E85546" t="s">
        <v>12</v>
      </c>
      <c r="F85546">
        <v>2001</v>
      </c>
      <c r="G85546">
        <v>3.35482662729484E-2</v>
      </c>
      <c r="H85546">
        <f>IF(J85546="N2O",G85546/About!$A$88,IF('EPA non-CO2 Data'!J85546="CH4",'EPA non-CO2 Data'!G85546/About!$A$86,'EPA non-CO2 Data'!G85546))</f>
        <v>1.1257807474143759E-4</v>
      </c>
      <c r="I85546" s="4" t="str">
        <f>VLOOKUP(CONCATENATE(B85546,C85546,D85546),'EPA Source to Industry Map'!$D$2:$E$35,2,FALSE)</f>
        <v>water and waste 36T39</v>
      </c>
      <c r="J85546" s="4" t="str">
        <f t="shared" si="1356"/>
        <v>N2O</v>
      </c>
    </row>
    <row r="85547" spans="1:10" x14ac:dyDescent="0.45">
      <c r="A85547" t="s">
        <v>194</v>
      </c>
      <c r="B85547" t="s">
        <v>5</v>
      </c>
      <c r="C85547" t="s">
        <v>18</v>
      </c>
      <c r="D85547" t="s">
        <v>266</v>
      </c>
      <c r="E85547" t="s">
        <v>12</v>
      </c>
      <c r="F85547">
        <v>2001</v>
      </c>
      <c r="G85547">
        <v>0.17729687448103701</v>
      </c>
      <c r="H85547">
        <f>IF(J85547="N2O",G85547/About!$A$88,IF('EPA non-CO2 Data'!J85547="CH4",'EPA non-CO2 Data'!G85547/About!$A$86,'EPA non-CO2 Data'!G85547))</f>
        <v>5.9495595463435235E-4</v>
      </c>
      <c r="I85547" s="4" t="str">
        <f>VLOOKUP(CONCATENATE(B85547,C85547,D85547),'EPA Source to Industry Map'!$D$2:$E$35,2,FALSE)</f>
        <v>water and waste 36T39</v>
      </c>
      <c r="J85547" s="4" t="str">
        <f t="shared" si="1356"/>
        <v>N2O</v>
      </c>
    </row>
    <row r="85548" spans="1:10" x14ac:dyDescent="0.45">
      <c r="A85548" t="s">
        <v>194</v>
      </c>
      <c r="B85548" t="s">
        <v>5</v>
      </c>
      <c r="C85548" t="s">
        <v>18</v>
      </c>
      <c r="D85548" t="s">
        <v>265</v>
      </c>
      <c r="E85548" t="s">
        <v>12</v>
      </c>
      <c r="F85548">
        <v>2002</v>
      </c>
      <c r="G85548">
        <v>3.3250320790677197E-2</v>
      </c>
      <c r="H85548">
        <f>IF(J85548="N2O",G85548/About!$A$88,IF('EPA non-CO2 Data'!J85548="CH4",'EPA non-CO2 Data'!G85548/About!$A$86,'EPA non-CO2 Data'!G85548))</f>
        <v>1.1157825768683623E-4</v>
      </c>
      <c r="I85548" s="4" t="str">
        <f>VLOOKUP(CONCATENATE(B85548,C85548,D85548),'EPA Source to Industry Map'!$D$2:$E$35,2,FALSE)</f>
        <v>water and waste 36T39</v>
      </c>
      <c r="J85548" s="4" t="str">
        <f t="shared" si="1356"/>
        <v>N2O</v>
      </c>
    </row>
    <row r="85549" spans="1:10" x14ac:dyDescent="0.45">
      <c r="A85549" t="s">
        <v>194</v>
      </c>
      <c r="B85549" t="s">
        <v>5</v>
      </c>
      <c r="C85549" t="s">
        <v>18</v>
      </c>
      <c r="D85549" t="s">
        <v>266</v>
      </c>
      <c r="E85549" t="s">
        <v>12</v>
      </c>
      <c r="F85549">
        <v>2002</v>
      </c>
      <c r="G85549">
        <v>0.17652030453892001</v>
      </c>
      <c r="H85549">
        <f>IF(J85549="N2O",G85549/About!$A$88,IF('EPA non-CO2 Data'!J85549="CH4",'EPA non-CO2 Data'!G85549/About!$A$86,'EPA non-CO2 Data'!G85549))</f>
        <v>5.9235001523127518E-4</v>
      </c>
      <c r="I85549" s="4" t="str">
        <f>VLOOKUP(CONCATENATE(B85549,C85549,D85549),'EPA Source to Industry Map'!$D$2:$E$35,2,FALSE)</f>
        <v>water and waste 36T39</v>
      </c>
      <c r="J85549" s="4" t="str">
        <f t="shared" si="1356"/>
        <v>N2O</v>
      </c>
    </row>
    <row r="85550" spans="1:10" x14ac:dyDescent="0.45">
      <c r="A85550" t="s">
        <v>194</v>
      </c>
      <c r="B85550" t="s">
        <v>5</v>
      </c>
      <c r="C85550" t="s">
        <v>18</v>
      </c>
      <c r="D85550" t="s">
        <v>265</v>
      </c>
      <c r="E85550" t="s">
        <v>12</v>
      </c>
      <c r="F85550">
        <v>2003</v>
      </c>
      <c r="G85550">
        <v>3.3229276268432202E-2</v>
      </c>
      <c r="H85550">
        <f>IF(J85550="N2O",G85550/About!$A$88,IF('EPA non-CO2 Data'!J85550="CH4",'EPA non-CO2 Data'!G85550/About!$A$86,'EPA non-CO2 Data'!G85550))</f>
        <v>1.1150763848467182E-4</v>
      </c>
      <c r="I85550" s="4" t="str">
        <f>VLOOKUP(CONCATENATE(B85550,C85550,D85550),'EPA Source to Industry Map'!$D$2:$E$35,2,FALSE)</f>
        <v>water and waste 36T39</v>
      </c>
      <c r="J85550" s="4" t="str">
        <f t="shared" si="1356"/>
        <v>N2O</v>
      </c>
    </row>
    <row r="85551" spans="1:10" x14ac:dyDescent="0.45">
      <c r="A85551" t="s">
        <v>194</v>
      </c>
      <c r="B85551" t="s">
        <v>5</v>
      </c>
      <c r="C85551" t="s">
        <v>18</v>
      </c>
      <c r="D85551" t="s">
        <v>266</v>
      </c>
      <c r="E85551" t="s">
        <v>12</v>
      </c>
      <c r="F85551">
        <v>2003</v>
      </c>
      <c r="G85551">
        <v>0.17718514278507499</v>
      </c>
      <c r="H85551">
        <f>IF(J85551="N2O",G85551/About!$A$88,IF('EPA non-CO2 Data'!J85551="CH4",'EPA non-CO2 Data'!G85551/About!$A$86,'EPA non-CO2 Data'!G85551))</f>
        <v>5.9458101605729867E-4</v>
      </c>
      <c r="I85551" s="4" t="str">
        <f>VLOOKUP(CONCATENATE(B85551,C85551,D85551),'EPA Source to Industry Map'!$D$2:$E$35,2,FALSE)</f>
        <v>water and waste 36T39</v>
      </c>
      <c r="J85551" s="4" t="str">
        <f t="shared" si="1356"/>
        <v>N2O</v>
      </c>
    </row>
    <row r="85552" spans="1:10" x14ac:dyDescent="0.45">
      <c r="A85552" t="s">
        <v>194</v>
      </c>
      <c r="B85552" t="s">
        <v>5</v>
      </c>
      <c r="C85552" t="s">
        <v>18</v>
      </c>
      <c r="D85552" t="s">
        <v>265</v>
      </c>
      <c r="E85552" t="s">
        <v>12</v>
      </c>
      <c r="F85552">
        <v>2004</v>
      </c>
      <c r="G85552">
        <v>3.3169330491695397E-2</v>
      </c>
      <c r="H85552">
        <f>IF(J85552="N2O",G85552/About!$A$88,IF('EPA non-CO2 Data'!J85552="CH4",'EPA non-CO2 Data'!G85552/About!$A$86,'EPA non-CO2 Data'!G85552))</f>
        <v>1.1130647816005167E-4</v>
      </c>
      <c r="I85552" s="4" t="str">
        <f>VLOOKUP(CONCATENATE(B85552,C85552,D85552),'EPA Source to Industry Map'!$D$2:$E$35,2,FALSE)</f>
        <v>water and waste 36T39</v>
      </c>
      <c r="J85552" s="4" t="str">
        <f t="shared" si="1356"/>
        <v>N2O</v>
      </c>
    </row>
    <row r="85553" spans="1:10" x14ac:dyDescent="0.45">
      <c r="A85553" t="s">
        <v>194</v>
      </c>
      <c r="B85553" t="s">
        <v>5</v>
      </c>
      <c r="C85553" t="s">
        <v>18</v>
      </c>
      <c r="D85553" t="s">
        <v>266</v>
      </c>
      <c r="E85553" t="s">
        <v>12</v>
      </c>
      <c r="F85553">
        <v>2004</v>
      </c>
      <c r="G85553">
        <v>0.177620554571433</v>
      </c>
      <c r="H85553">
        <f>IF(J85553="N2O",G85553/About!$A$88,IF('EPA non-CO2 Data'!J85553="CH4",'EPA non-CO2 Data'!G85553/About!$A$86,'EPA non-CO2 Data'!G85553))</f>
        <v>5.9604212943433887E-4</v>
      </c>
      <c r="I85553" s="4" t="str">
        <f>VLOOKUP(CONCATENATE(B85553,C85553,D85553),'EPA Source to Industry Map'!$D$2:$E$35,2,FALSE)</f>
        <v>water and waste 36T39</v>
      </c>
      <c r="J85553" s="4" t="str">
        <f t="shared" si="1356"/>
        <v>N2O</v>
      </c>
    </row>
    <row r="85554" spans="1:10" x14ac:dyDescent="0.45">
      <c r="A85554" t="s">
        <v>194</v>
      </c>
      <c r="B85554" t="s">
        <v>5</v>
      </c>
      <c r="C85554" t="s">
        <v>18</v>
      </c>
      <c r="D85554" t="s">
        <v>265</v>
      </c>
      <c r="E85554" t="s">
        <v>12</v>
      </c>
      <c r="F85554">
        <v>2005</v>
      </c>
      <c r="G85554">
        <v>3.3342339323243202E-2</v>
      </c>
      <c r="H85554">
        <f>IF(J85554="N2O",G85554/About!$A$88,IF('EPA non-CO2 Data'!J85554="CH4",'EPA non-CO2 Data'!G85554/About!$A$86,'EPA non-CO2 Data'!G85554))</f>
        <v>1.1188704470886981E-4</v>
      </c>
      <c r="I85554" s="4" t="str">
        <f>VLOOKUP(CONCATENATE(B85554,C85554,D85554),'EPA Source to Industry Map'!$D$2:$E$35,2,FALSE)</f>
        <v>water and waste 36T39</v>
      </c>
      <c r="J85554" s="4" t="str">
        <f t="shared" si="1356"/>
        <v>N2O</v>
      </c>
    </row>
    <row r="85555" spans="1:10" x14ac:dyDescent="0.45">
      <c r="A85555" t="s">
        <v>194</v>
      </c>
      <c r="B85555" t="s">
        <v>5</v>
      </c>
      <c r="C85555" t="s">
        <v>18</v>
      </c>
      <c r="D85555" t="s">
        <v>266</v>
      </c>
      <c r="E85555" t="s">
        <v>12</v>
      </c>
      <c r="F85555">
        <v>2005</v>
      </c>
      <c r="G85555">
        <v>0.179286570333304</v>
      </c>
      <c r="H85555">
        <f>IF(J85555="N2O",G85555/About!$A$88,IF('EPA non-CO2 Data'!J85555="CH4",'EPA non-CO2 Data'!G85555/About!$A$86,'EPA non-CO2 Data'!G85555))</f>
        <v>6.0163278635336909E-4</v>
      </c>
      <c r="I85555" s="4" t="str">
        <f>VLOOKUP(CONCATENATE(B85555,C85555,D85555),'EPA Source to Industry Map'!$D$2:$E$35,2,FALSE)</f>
        <v>water and waste 36T39</v>
      </c>
      <c r="J85555" s="4" t="str">
        <f t="shared" si="1356"/>
        <v>N2O</v>
      </c>
    </row>
    <row r="85556" spans="1:10" x14ac:dyDescent="0.45">
      <c r="A85556" t="s">
        <v>194</v>
      </c>
      <c r="B85556" t="s">
        <v>5</v>
      </c>
      <c r="C85556" t="s">
        <v>18</v>
      </c>
      <c r="D85556" t="s">
        <v>265</v>
      </c>
      <c r="E85556" t="s">
        <v>12</v>
      </c>
      <c r="F85556">
        <v>2006</v>
      </c>
      <c r="G85556">
        <v>3.3230270658893203E-2</v>
      </c>
      <c r="H85556">
        <f>IF(J85556="N2O",G85556/About!$A$88,IF('EPA non-CO2 Data'!J85556="CH4",'EPA non-CO2 Data'!G85556/About!$A$86,'EPA non-CO2 Data'!G85556))</f>
        <v>1.1151097536541343E-4</v>
      </c>
      <c r="I85556" s="4" t="str">
        <f>VLOOKUP(CONCATENATE(B85556,C85556,D85556),'EPA Source to Industry Map'!$D$2:$E$35,2,FALSE)</f>
        <v>water and waste 36T39</v>
      </c>
      <c r="J85556" s="4" t="str">
        <f t="shared" si="1356"/>
        <v>N2O</v>
      </c>
    </row>
    <row r="85557" spans="1:10" x14ac:dyDescent="0.45">
      <c r="A85557" t="s">
        <v>194</v>
      </c>
      <c r="B85557" t="s">
        <v>5</v>
      </c>
      <c r="C85557" t="s">
        <v>18</v>
      </c>
      <c r="D85557" t="s">
        <v>266</v>
      </c>
      <c r="E85557" t="s">
        <v>12</v>
      </c>
      <c r="F85557">
        <v>2006</v>
      </c>
      <c r="G85557">
        <v>0.18075767073392901</v>
      </c>
      <c r="H85557">
        <f>IF(J85557="N2O",G85557/About!$A$88,IF('EPA non-CO2 Data'!J85557="CH4",'EPA non-CO2 Data'!G85557/About!$A$86,'EPA non-CO2 Data'!G85557))</f>
        <v>6.0656936487895642E-4</v>
      </c>
      <c r="I85557" s="4" t="str">
        <f>VLOOKUP(CONCATENATE(B85557,C85557,D85557),'EPA Source to Industry Map'!$D$2:$E$35,2,FALSE)</f>
        <v>water and waste 36T39</v>
      </c>
      <c r="J85557" s="4" t="str">
        <f t="shared" si="1356"/>
        <v>N2O</v>
      </c>
    </row>
    <row r="85558" spans="1:10" x14ac:dyDescent="0.45">
      <c r="A85558" t="s">
        <v>194</v>
      </c>
      <c r="B85558" t="s">
        <v>5</v>
      </c>
      <c r="C85558" t="s">
        <v>18</v>
      </c>
      <c r="D85558" t="s">
        <v>265</v>
      </c>
      <c r="E85558" t="s">
        <v>12</v>
      </c>
      <c r="F85558">
        <v>2007</v>
      </c>
      <c r="G85558">
        <v>3.2573997148602103E-2</v>
      </c>
      <c r="H85558">
        <f>IF(J85558="N2O",G85558/About!$A$88,IF('EPA non-CO2 Data'!J85558="CH4",'EPA non-CO2 Data'!G85558/About!$A$86,'EPA non-CO2 Data'!G85558))</f>
        <v>1.0930871526376544E-4</v>
      </c>
      <c r="I85558" s="4" t="str">
        <f>VLOOKUP(CONCATENATE(B85558,C85558,D85558),'EPA Source to Industry Map'!$D$2:$E$35,2,FALSE)</f>
        <v>water and waste 36T39</v>
      </c>
      <c r="J85558" s="4" t="str">
        <f t="shared" si="1356"/>
        <v>N2O</v>
      </c>
    </row>
    <row r="85559" spans="1:10" x14ac:dyDescent="0.45">
      <c r="A85559" t="s">
        <v>194</v>
      </c>
      <c r="B85559" t="s">
        <v>5</v>
      </c>
      <c r="C85559" t="s">
        <v>18</v>
      </c>
      <c r="D85559" t="s">
        <v>266</v>
      </c>
      <c r="E85559" t="s">
        <v>12</v>
      </c>
      <c r="F85559">
        <v>2007</v>
      </c>
      <c r="G85559">
        <v>0.17922863577062301</v>
      </c>
      <c r="H85559">
        <f>IF(J85559="N2O",G85559/About!$A$88,IF('EPA non-CO2 Data'!J85559="CH4",'EPA non-CO2 Data'!G85559/About!$A$86,'EPA non-CO2 Data'!G85559))</f>
        <v>6.0143837506920468E-4</v>
      </c>
      <c r="I85559" s="4" t="str">
        <f>VLOOKUP(CONCATENATE(B85559,C85559,D85559),'EPA Source to Industry Map'!$D$2:$E$35,2,FALSE)</f>
        <v>water and waste 36T39</v>
      </c>
      <c r="J85559" s="4" t="str">
        <f t="shared" si="1356"/>
        <v>N2O</v>
      </c>
    </row>
    <row r="85560" spans="1:10" x14ac:dyDescent="0.45">
      <c r="A85560" t="s">
        <v>194</v>
      </c>
      <c r="B85560" t="s">
        <v>5</v>
      </c>
      <c r="C85560" t="s">
        <v>18</v>
      </c>
      <c r="D85560" t="s">
        <v>265</v>
      </c>
      <c r="E85560" t="s">
        <v>12</v>
      </c>
      <c r="F85560">
        <v>2008</v>
      </c>
      <c r="G85560">
        <v>3.2064568246403698E-2</v>
      </c>
      <c r="H85560">
        <f>IF(J85560="N2O",G85560/About!$A$88,IF('EPA non-CO2 Data'!J85560="CH4",'EPA non-CO2 Data'!G85560/About!$A$86,'EPA non-CO2 Data'!G85560))</f>
        <v>1.0759922230336811E-4</v>
      </c>
      <c r="I85560" s="4" t="str">
        <f>VLOOKUP(CONCATENATE(B85560,C85560,D85560),'EPA Source to Industry Map'!$D$2:$E$35,2,FALSE)</f>
        <v>water and waste 36T39</v>
      </c>
      <c r="J85560" s="4" t="str">
        <f t="shared" si="1356"/>
        <v>N2O</v>
      </c>
    </row>
    <row r="85561" spans="1:10" x14ac:dyDescent="0.45">
      <c r="A85561" t="s">
        <v>194</v>
      </c>
      <c r="B85561" t="s">
        <v>5</v>
      </c>
      <c r="C85561" t="s">
        <v>18</v>
      </c>
      <c r="D85561" t="s">
        <v>266</v>
      </c>
      <c r="E85561" t="s">
        <v>12</v>
      </c>
      <c r="F85561">
        <v>2008</v>
      </c>
      <c r="G85561">
        <v>0.178442499056369</v>
      </c>
      <c r="H85561">
        <f>IF(J85561="N2O",G85561/About!$A$88,IF('EPA non-CO2 Data'!J85561="CH4",'EPA non-CO2 Data'!G85561/About!$A$86,'EPA non-CO2 Data'!G85561))</f>
        <v>5.9880033240392277E-4</v>
      </c>
      <c r="I85561" s="4" t="str">
        <f>VLOOKUP(CONCATENATE(B85561,C85561,D85561),'EPA Source to Industry Map'!$D$2:$E$35,2,FALSE)</f>
        <v>water and waste 36T39</v>
      </c>
      <c r="J85561" s="4" t="str">
        <f t="shared" si="1356"/>
        <v>N2O</v>
      </c>
    </row>
    <row r="85562" spans="1:10" x14ac:dyDescent="0.45">
      <c r="A85562" t="s">
        <v>194</v>
      </c>
      <c r="B85562" t="s">
        <v>5</v>
      </c>
      <c r="C85562" t="s">
        <v>18</v>
      </c>
      <c r="D85562" t="s">
        <v>265</v>
      </c>
      <c r="E85562" t="s">
        <v>12</v>
      </c>
      <c r="F85562">
        <v>2009</v>
      </c>
      <c r="G85562">
        <v>3.1724234242739499E-2</v>
      </c>
      <c r="H85562">
        <f>IF(J85562="N2O",G85562/About!$A$88,IF('EPA non-CO2 Data'!J85562="CH4",'EPA non-CO2 Data'!G85562/About!$A$86,'EPA non-CO2 Data'!G85562))</f>
        <v>1.0645716188838758E-4</v>
      </c>
      <c r="I85562" s="4" t="str">
        <f>VLOOKUP(CONCATENATE(B85562,C85562,D85562),'EPA Source to Industry Map'!$D$2:$E$35,2,FALSE)</f>
        <v>water and waste 36T39</v>
      </c>
      <c r="J85562" s="4" t="str">
        <f t="shared" si="1356"/>
        <v>N2O</v>
      </c>
    </row>
    <row r="85563" spans="1:10" x14ac:dyDescent="0.45">
      <c r="A85563" t="s">
        <v>194</v>
      </c>
      <c r="B85563" t="s">
        <v>5</v>
      </c>
      <c r="C85563" t="s">
        <v>18</v>
      </c>
      <c r="D85563" t="s">
        <v>266</v>
      </c>
      <c r="E85563" t="s">
        <v>12</v>
      </c>
      <c r="F85563">
        <v>2009</v>
      </c>
      <c r="G85563">
        <v>0.17855186745945001</v>
      </c>
      <c r="H85563">
        <f>IF(J85563="N2O",G85563/About!$A$88,IF('EPA non-CO2 Data'!J85563="CH4",'EPA non-CO2 Data'!G85563/About!$A$86,'EPA non-CO2 Data'!G85563))</f>
        <v>5.9916734046795304E-4</v>
      </c>
      <c r="I85563" s="4" t="str">
        <f>VLOOKUP(CONCATENATE(B85563,C85563,D85563),'EPA Source to Industry Map'!$D$2:$E$35,2,FALSE)</f>
        <v>water and waste 36T39</v>
      </c>
      <c r="J85563" s="4" t="str">
        <f t="shared" si="1356"/>
        <v>N2O</v>
      </c>
    </row>
    <row r="85564" spans="1:10" x14ac:dyDescent="0.45">
      <c r="A85564" t="s">
        <v>194</v>
      </c>
      <c r="B85564" t="s">
        <v>5</v>
      </c>
      <c r="C85564" t="s">
        <v>18</v>
      </c>
      <c r="D85564" t="s">
        <v>265</v>
      </c>
      <c r="E85564" t="s">
        <v>12</v>
      </c>
      <c r="F85564">
        <v>2010</v>
      </c>
      <c r="G85564">
        <v>3.1466123817881102E-2</v>
      </c>
      <c r="H85564">
        <f>IF(J85564="N2O",G85564/About!$A$88,IF('EPA non-CO2 Data'!J85564="CH4",'EPA non-CO2 Data'!G85564/About!$A$86,'EPA non-CO2 Data'!G85564))</f>
        <v>1.0559101952309095E-4</v>
      </c>
      <c r="I85564" s="4" t="str">
        <f>VLOOKUP(CONCATENATE(B85564,C85564,D85564),'EPA Source to Industry Map'!$D$2:$E$35,2,FALSE)</f>
        <v>water and waste 36T39</v>
      </c>
      <c r="J85564" s="4" t="str">
        <f t="shared" si="1356"/>
        <v>N2O</v>
      </c>
    </row>
    <row r="85565" spans="1:10" x14ac:dyDescent="0.45">
      <c r="A85565" t="s">
        <v>194</v>
      </c>
      <c r="B85565" t="s">
        <v>5</v>
      </c>
      <c r="C85565" t="s">
        <v>18</v>
      </c>
      <c r="D85565" t="s">
        <v>266</v>
      </c>
      <c r="E85565" t="s">
        <v>12</v>
      </c>
      <c r="F85565">
        <v>2010</v>
      </c>
      <c r="G85565">
        <v>0.17909412656943899</v>
      </c>
      <c r="H85565">
        <f>IF(J85565="N2O",G85565/About!$A$88,IF('EPA non-CO2 Data'!J85565="CH4",'EPA non-CO2 Data'!G85565/About!$A$86,'EPA non-CO2 Data'!G85565))</f>
        <v>6.0098700191086912E-4</v>
      </c>
      <c r="I85565" s="4" t="str">
        <f>VLOOKUP(CONCATENATE(B85565,C85565,D85565),'EPA Source to Industry Map'!$D$2:$E$35,2,FALSE)</f>
        <v>water and waste 36T39</v>
      </c>
      <c r="J85565" s="4" t="str">
        <f t="shared" si="1356"/>
        <v>N2O</v>
      </c>
    </row>
    <row r="85566" spans="1:10" x14ac:dyDescent="0.45">
      <c r="A85566" t="s">
        <v>194</v>
      </c>
      <c r="B85566" t="s">
        <v>5</v>
      </c>
      <c r="C85566" t="s">
        <v>18</v>
      </c>
      <c r="D85566" t="s">
        <v>265</v>
      </c>
      <c r="E85566" t="s">
        <v>12</v>
      </c>
      <c r="F85566">
        <v>2011</v>
      </c>
      <c r="G85566">
        <v>3.0957522161782901E-2</v>
      </c>
      <c r="H85566">
        <f>IF(J85566="N2O",G85566/About!$A$88,IF('EPA non-CO2 Data'!J85566="CH4",'EPA non-CO2 Data'!G85566/About!$A$86,'EPA non-CO2 Data'!G85566))</f>
        <v>1.0388430255631846E-4</v>
      </c>
      <c r="I85566" s="4" t="str">
        <f>VLOOKUP(CONCATENATE(B85566,C85566,D85566),'EPA Source to Industry Map'!$D$2:$E$35,2,FALSE)</f>
        <v>water and waste 36T39</v>
      </c>
      <c r="J85566" s="4" t="str">
        <f t="shared" si="1356"/>
        <v>N2O</v>
      </c>
    </row>
    <row r="85567" spans="1:10" x14ac:dyDescent="0.45">
      <c r="A85567" t="s">
        <v>194</v>
      </c>
      <c r="B85567" t="s">
        <v>5</v>
      </c>
      <c r="C85567" t="s">
        <v>18</v>
      </c>
      <c r="D85567" t="s">
        <v>266</v>
      </c>
      <c r="E85567" t="s">
        <v>12</v>
      </c>
      <c r="F85567">
        <v>2011</v>
      </c>
      <c r="G85567">
        <v>0.178397341116485</v>
      </c>
      <c r="H85567">
        <f>IF(J85567="N2O",G85567/About!$A$88,IF('EPA non-CO2 Data'!J85567="CH4",'EPA non-CO2 Data'!G85567/About!$A$86,'EPA non-CO2 Data'!G85567))</f>
        <v>5.9864879569290264E-4</v>
      </c>
      <c r="I85567" s="4" t="str">
        <f>VLOOKUP(CONCATENATE(B85567,C85567,D85567),'EPA Source to Industry Map'!$D$2:$E$35,2,FALSE)</f>
        <v>water and waste 36T39</v>
      </c>
      <c r="J85567" s="4" t="str">
        <f t="shared" si="1356"/>
        <v>N2O</v>
      </c>
    </row>
    <row r="85568" spans="1:10" x14ac:dyDescent="0.45">
      <c r="A85568" t="s">
        <v>194</v>
      </c>
      <c r="B85568" t="s">
        <v>5</v>
      </c>
      <c r="C85568" t="s">
        <v>18</v>
      </c>
      <c r="D85568" t="s">
        <v>265</v>
      </c>
      <c r="E85568" t="s">
        <v>12</v>
      </c>
      <c r="F85568">
        <v>2012</v>
      </c>
      <c r="G85568">
        <v>3.0509531114153499E-2</v>
      </c>
      <c r="H85568">
        <f>IF(J85568="N2O",G85568/About!$A$88,IF('EPA non-CO2 Data'!J85568="CH4",'EPA non-CO2 Data'!G85568/About!$A$86,'EPA non-CO2 Data'!G85568))</f>
        <v>1.0238097689313254E-4</v>
      </c>
      <c r="I85568" s="4" t="str">
        <f>VLOOKUP(CONCATENATE(B85568,C85568,D85568),'EPA Source to Industry Map'!$D$2:$E$35,2,FALSE)</f>
        <v>water and waste 36T39</v>
      </c>
      <c r="J85568" s="4" t="str">
        <f t="shared" si="1356"/>
        <v>N2O</v>
      </c>
    </row>
    <row r="85569" spans="1:10" x14ac:dyDescent="0.45">
      <c r="A85569" t="s">
        <v>194</v>
      </c>
      <c r="B85569" t="s">
        <v>5</v>
      </c>
      <c r="C85569" t="s">
        <v>18</v>
      </c>
      <c r="D85569" t="s">
        <v>266</v>
      </c>
      <c r="E85569" t="s">
        <v>12</v>
      </c>
      <c r="F85569">
        <v>2012</v>
      </c>
      <c r="G85569">
        <v>0.177991159340775</v>
      </c>
      <c r="H85569">
        <f>IF(J85569="N2O",G85569/About!$A$88,IF('EPA non-CO2 Data'!J85569="CH4",'EPA non-CO2 Data'!G85569/About!$A$86,'EPA non-CO2 Data'!G85569))</f>
        <v>5.9728576959991616E-4</v>
      </c>
      <c r="I85569" s="4" t="str">
        <f>VLOOKUP(CONCATENATE(B85569,C85569,D85569),'EPA Source to Industry Map'!$D$2:$E$35,2,FALSE)</f>
        <v>water and waste 36T39</v>
      </c>
      <c r="J85569" s="4" t="str">
        <f t="shared" si="1356"/>
        <v>N2O</v>
      </c>
    </row>
    <row r="85570" spans="1:10" x14ac:dyDescent="0.45">
      <c r="A85570" t="s">
        <v>194</v>
      </c>
      <c r="B85570" t="s">
        <v>5</v>
      </c>
      <c r="C85570" t="s">
        <v>18</v>
      </c>
      <c r="D85570" t="s">
        <v>265</v>
      </c>
      <c r="E85570" t="s">
        <v>12</v>
      </c>
      <c r="F85570">
        <v>2013</v>
      </c>
      <c r="G85570">
        <v>2.9954391251501001E-2</v>
      </c>
      <c r="H85570">
        <f>IF(J85570="N2O",G85570/About!$A$88,IF('EPA non-CO2 Data'!J85570="CH4",'EPA non-CO2 Data'!G85570/About!$A$86,'EPA non-CO2 Data'!G85570))</f>
        <v>1.0051809144798993E-4</v>
      </c>
      <c r="I85570" s="4" t="str">
        <f>VLOOKUP(CONCATENATE(B85570,C85570,D85570),'EPA Source to Industry Map'!$D$2:$E$35,2,FALSE)</f>
        <v>water and waste 36T39</v>
      </c>
      <c r="J85570" s="4" t="str">
        <f t="shared" si="1356"/>
        <v>N2O</v>
      </c>
    </row>
    <row r="85571" spans="1:10" x14ac:dyDescent="0.45">
      <c r="A85571" t="s">
        <v>194</v>
      </c>
      <c r="B85571" t="s">
        <v>5</v>
      </c>
      <c r="C85571" t="s">
        <v>18</v>
      </c>
      <c r="D85571" t="s">
        <v>266</v>
      </c>
      <c r="E85571" t="s">
        <v>12</v>
      </c>
      <c r="F85571">
        <v>2013</v>
      </c>
      <c r="G85571">
        <v>0.17689748428857599</v>
      </c>
      <c r="H85571">
        <f>IF(J85571="N2O",G85571/About!$A$88,IF('EPA non-CO2 Data'!J85571="CH4",'EPA non-CO2 Data'!G85571/About!$A$86,'EPA non-CO2 Data'!G85571))</f>
        <v>5.9361571908918113E-4</v>
      </c>
      <c r="I85571" s="4" t="str">
        <f>VLOOKUP(CONCATENATE(B85571,C85571,D85571),'EPA Source to Industry Map'!$D$2:$E$35,2,FALSE)</f>
        <v>water and waste 36T39</v>
      </c>
      <c r="J85571" s="4" t="str">
        <f t="shared" si="1356"/>
        <v>N2O</v>
      </c>
    </row>
    <row r="85572" spans="1:10" x14ac:dyDescent="0.45">
      <c r="A85572" t="s">
        <v>194</v>
      </c>
      <c r="B85572" t="s">
        <v>5</v>
      </c>
      <c r="C85572" t="s">
        <v>18</v>
      </c>
      <c r="D85572" t="s">
        <v>265</v>
      </c>
      <c r="E85572" t="s">
        <v>12</v>
      </c>
      <c r="F85572">
        <v>2014</v>
      </c>
      <c r="G85572">
        <v>2.9537070587221301E-2</v>
      </c>
      <c r="H85572">
        <f>IF(J85572="N2O",G85572/About!$A$88,IF('EPA non-CO2 Data'!J85572="CH4",'EPA non-CO2 Data'!G85572/About!$A$86,'EPA non-CO2 Data'!G85572))</f>
        <v>9.9117686534299672E-5</v>
      </c>
      <c r="I85572" s="4" t="str">
        <f>VLOOKUP(CONCATENATE(B85572,C85572,D85572),'EPA Source to Industry Map'!$D$2:$E$35,2,FALSE)</f>
        <v>water and waste 36T39</v>
      </c>
      <c r="J85572" s="4" t="str">
        <f t="shared" si="1356"/>
        <v>N2O</v>
      </c>
    </row>
    <row r="85573" spans="1:10" x14ac:dyDescent="0.45">
      <c r="A85573" t="s">
        <v>194</v>
      </c>
      <c r="B85573" t="s">
        <v>5</v>
      </c>
      <c r="C85573" t="s">
        <v>18</v>
      </c>
      <c r="D85573" t="s">
        <v>266</v>
      </c>
      <c r="E85573" t="s">
        <v>12</v>
      </c>
      <c r="F85573">
        <v>2014</v>
      </c>
      <c r="G85573">
        <v>0.17655713775228599</v>
      </c>
      <c r="H85573">
        <f>IF(J85573="N2O",G85573/About!$A$88,IF('EPA non-CO2 Data'!J85573="CH4",'EPA non-CO2 Data'!G85573/About!$A$86,'EPA non-CO2 Data'!G85573))</f>
        <v>5.9247361661840937E-4</v>
      </c>
      <c r="I85573" s="4" t="str">
        <f>VLOOKUP(CONCATENATE(B85573,C85573,D85573),'EPA Source to Industry Map'!$D$2:$E$35,2,FALSE)</f>
        <v>water and waste 36T39</v>
      </c>
      <c r="J85573" s="4" t="str">
        <f t="shared" si="1356"/>
        <v>N2O</v>
      </c>
    </row>
    <row r="85574" spans="1:10" x14ac:dyDescent="0.45">
      <c r="A85574" t="s">
        <v>194</v>
      </c>
      <c r="B85574" t="s">
        <v>5</v>
      </c>
      <c r="C85574" t="s">
        <v>18</v>
      </c>
      <c r="D85574" t="s">
        <v>265</v>
      </c>
      <c r="E85574" t="s">
        <v>12</v>
      </c>
      <c r="F85574">
        <v>2015</v>
      </c>
      <c r="G85574">
        <v>2.9261033984388101E-2</v>
      </c>
      <c r="H85574">
        <f>IF(J85574="N2O",G85574/About!$A$88,IF('EPA non-CO2 Data'!J85574="CH4",'EPA non-CO2 Data'!G85574/About!$A$86,'EPA non-CO2 Data'!G85574))</f>
        <v>9.8191389209356038E-5</v>
      </c>
      <c r="I85574" s="4" t="str">
        <f>VLOOKUP(CONCATENATE(B85574,C85574,D85574),'EPA Source to Industry Map'!$D$2:$E$35,2,FALSE)</f>
        <v>water and waste 36T39</v>
      </c>
      <c r="J85574" s="4" t="str">
        <f t="shared" si="1356"/>
        <v>N2O</v>
      </c>
    </row>
    <row r="85575" spans="1:10" x14ac:dyDescent="0.45">
      <c r="A85575" t="s">
        <v>194</v>
      </c>
      <c r="B85575" t="s">
        <v>5</v>
      </c>
      <c r="C85575" t="s">
        <v>18</v>
      </c>
      <c r="D85575" t="s">
        <v>266</v>
      </c>
      <c r="E85575" t="s">
        <v>12</v>
      </c>
      <c r="F85575">
        <v>2015</v>
      </c>
      <c r="G85575">
        <v>0.177020488640836</v>
      </c>
      <c r="H85575">
        <f>IF(J85575="N2O",G85575/About!$A$88,IF('EPA non-CO2 Data'!J85575="CH4",'EPA non-CO2 Data'!G85575/About!$A$86,'EPA non-CO2 Data'!G85575))</f>
        <v>5.9402848537193288E-4</v>
      </c>
      <c r="I85575" s="4" t="str">
        <f>VLOOKUP(CONCATENATE(B85575,C85575,D85575),'EPA Source to Industry Map'!$D$2:$E$35,2,FALSE)</f>
        <v>water and waste 36T39</v>
      </c>
      <c r="J85575" s="4" t="str">
        <f t="shared" si="1356"/>
        <v>N2O</v>
      </c>
    </row>
    <row r="85576" spans="1:10" x14ac:dyDescent="0.45">
      <c r="A85576" t="s">
        <v>194</v>
      </c>
      <c r="B85576" t="s">
        <v>5</v>
      </c>
      <c r="C85576" t="s">
        <v>18</v>
      </c>
      <c r="D85576" t="s">
        <v>265</v>
      </c>
      <c r="E85576" t="s">
        <v>12</v>
      </c>
      <c r="F85576">
        <v>2016</v>
      </c>
      <c r="G85576">
        <v>2.8829040377689099E-2</v>
      </c>
      <c r="H85576">
        <f>IF(J85576="N2O",G85576/About!$A$88,IF('EPA non-CO2 Data'!J85576="CH4",'EPA non-CO2 Data'!G85576/About!$A$86,'EPA non-CO2 Data'!G85576))</f>
        <v>9.6741746233856041E-5</v>
      </c>
      <c r="I85576" s="4" t="str">
        <f>VLOOKUP(CONCATENATE(B85576,C85576,D85576),'EPA Source to Industry Map'!$D$2:$E$35,2,FALSE)</f>
        <v>water and waste 36T39</v>
      </c>
      <c r="J85576" s="4" t="str">
        <f t="shared" si="1356"/>
        <v>N2O</v>
      </c>
    </row>
    <row r="85577" spans="1:10" x14ac:dyDescent="0.45">
      <c r="A85577" t="s">
        <v>194</v>
      </c>
      <c r="B85577" t="s">
        <v>5</v>
      </c>
      <c r="C85577" t="s">
        <v>18</v>
      </c>
      <c r="D85577" t="s">
        <v>266</v>
      </c>
      <c r="E85577" t="s">
        <v>12</v>
      </c>
      <c r="F85577">
        <v>2016</v>
      </c>
      <c r="G85577">
        <v>0.176597860818963</v>
      </c>
      <c r="H85577">
        <f>IF(J85577="N2O",G85577/About!$A$88,IF('EPA non-CO2 Data'!J85577="CH4",'EPA non-CO2 Data'!G85577/About!$A$86,'EPA non-CO2 Data'!G85577))</f>
        <v>5.9261027120457381E-4</v>
      </c>
      <c r="I85577" s="4" t="str">
        <f>VLOOKUP(CONCATENATE(B85577,C85577,D85577),'EPA Source to Industry Map'!$D$2:$E$35,2,FALSE)</f>
        <v>water and waste 36T39</v>
      </c>
      <c r="J85577" s="4" t="str">
        <f t="shared" si="1356"/>
        <v>N2O</v>
      </c>
    </row>
    <row r="85578" spans="1:10" x14ac:dyDescent="0.45">
      <c r="A85578" t="s">
        <v>194</v>
      </c>
      <c r="B85578" t="s">
        <v>5</v>
      </c>
      <c r="C85578" t="s">
        <v>18</v>
      </c>
      <c r="D85578" t="s">
        <v>265</v>
      </c>
      <c r="E85578" t="s">
        <v>12</v>
      </c>
      <c r="F85578">
        <v>2017</v>
      </c>
      <c r="G85578">
        <v>2.87200920645958E-2</v>
      </c>
      <c r="H85578">
        <f>IF(J85578="N2O",G85578/About!$A$88,IF('EPA non-CO2 Data'!J85578="CH4",'EPA non-CO2 Data'!G85578/About!$A$86,'EPA non-CO2 Data'!G85578))</f>
        <v>9.6376147867771142E-5</v>
      </c>
      <c r="I85578" s="4" t="str">
        <f>VLOOKUP(CONCATENATE(B85578,C85578,D85578),'EPA Source to Industry Map'!$D$2:$E$35,2,FALSE)</f>
        <v>water and waste 36T39</v>
      </c>
      <c r="J85578" s="4" t="str">
        <f t="shared" si="1356"/>
        <v>N2O</v>
      </c>
    </row>
    <row r="85579" spans="1:10" x14ac:dyDescent="0.45">
      <c r="A85579" t="s">
        <v>194</v>
      </c>
      <c r="B85579" t="s">
        <v>5</v>
      </c>
      <c r="C85579" t="s">
        <v>18</v>
      </c>
      <c r="D85579" t="s">
        <v>266</v>
      </c>
      <c r="E85579" t="s">
        <v>12</v>
      </c>
      <c r="F85579">
        <v>2017</v>
      </c>
      <c r="G85579">
        <v>0.17812956023507201</v>
      </c>
      <c r="H85579">
        <f>IF(J85579="N2O",G85579/About!$A$88,IF('EPA non-CO2 Data'!J85579="CH4",'EPA non-CO2 Data'!G85579/About!$A$86,'EPA non-CO2 Data'!G85579))</f>
        <v>5.9775020213111412E-4</v>
      </c>
      <c r="I85579" s="4" t="str">
        <f>VLOOKUP(CONCATENATE(B85579,C85579,D85579),'EPA Source to Industry Map'!$D$2:$E$35,2,FALSE)</f>
        <v>water and waste 36T39</v>
      </c>
      <c r="J85579" s="4" t="str">
        <f t="shared" ref="J85579:J85642" si="1357">IF(ISNUMBER(SEARCH("F",E85579)),"F-gases",E85579)</f>
        <v>N2O</v>
      </c>
    </row>
    <row r="85580" spans="1:10" x14ac:dyDescent="0.45">
      <c r="A85580" t="s">
        <v>194</v>
      </c>
      <c r="B85580" t="s">
        <v>5</v>
      </c>
      <c r="C85580" t="s">
        <v>18</v>
      </c>
      <c r="D85580" t="s">
        <v>265</v>
      </c>
      <c r="E85580" t="s">
        <v>12</v>
      </c>
      <c r="F85580">
        <v>2018</v>
      </c>
      <c r="G85580">
        <v>2.8611143751502401E-2</v>
      </c>
      <c r="H85580">
        <f>IF(J85580="N2O",G85580/About!$A$88,IF('EPA non-CO2 Data'!J85580="CH4",'EPA non-CO2 Data'!G85580/About!$A$86,'EPA non-CO2 Data'!G85580))</f>
        <v>9.6010549501685904E-5</v>
      </c>
      <c r="I85580" s="4" t="str">
        <f>VLOOKUP(CONCATENATE(B85580,C85580,D85580),'EPA Source to Industry Map'!$D$2:$E$35,2,FALSE)</f>
        <v>water and waste 36T39</v>
      </c>
      <c r="J85580" s="4" t="str">
        <f t="shared" si="1357"/>
        <v>N2O</v>
      </c>
    </row>
    <row r="85581" spans="1:10" x14ac:dyDescent="0.45">
      <c r="A85581" t="s">
        <v>194</v>
      </c>
      <c r="B85581" t="s">
        <v>5</v>
      </c>
      <c r="C85581" t="s">
        <v>18</v>
      </c>
      <c r="D85581" t="s">
        <v>266</v>
      </c>
      <c r="E85581" t="s">
        <v>12</v>
      </c>
      <c r="F85581">
        <v>2018</v>
      </c>
      <c r="G85581">
        <v>0.17966125965117999</v>
      </c>
      <c r="H85581">
        <f>IF(J85581="N2O",G85581/About!$A$88,IF('EPA non-CO2 Data'!J85581="CH4",'EPA non-CO2 Data'!G85581/About!$A$86,'EPA non-CO2 Data'!G85581))</f>
        <v>6.0289013305765097E-4</v>
      </c>
      <c r="I85581" s="4" t="str">
        <f>VLOOKUP(CONCATENATE(B85581,C85581,D85581),'EPA Source to Industry Map'!$D$2:$E$35,2,FALSE)</f>
        <v>water and waste 36T39</v>
      </c>
      <c r="J85581" s="4" t="str">
        <f t="shared" si="1357"/>
        <v>N2O</v>
      </c>
    </row>
    <row r="85582" spans="1:10" x14ac:dyDescent="0.45">
      <c r="A85582" t="s">
        <v>194</v>
      </c>
      <c r="B85582" t="s">
        <v>5</v>
      </c>
      <c r="C85582" t="s">
        <v>18</v>
      </c>
      <c r="D85582" t="s">
        <v>265</v>
      </c>
      <c r="E85582" t="s">
        <v>12</v>
      </c>
      <c r="F85582">
        <v>2019</v>
      </c>
      <c r="G85582">
        <v>2.8502195438409102E-2</v>
      </c>
      <c r="H85582">
        <f>IF(J85582="N2O",G85582/About!$A$88,IF('EPA non-CO2 Data'!J85582="CH4",'EPA non-CO2 Data'!G85582/About!$A$86,'EPA non-CO2 Data'!G85582))</f>
        <v>9.5644951135601006E-5</v>
      </c>
      <c r="I85582" s="4" t="str">
        <f>VLOOKUP(CONCATENATE(B85582,C85582,D85582),'EPA Source to Industry Map'!$D$2:$E$35,2,FALSE)</f>
        <v>water and waste 36T39</v>
      </c>
      <c r="J85582" s="4" t="str">
        <f t="shared" si="1357"/>
        <v>N2O</v>
      </c>
    </row>
    <row r="85583" spans="1:10" x14ac:dyDescent="0.45">
      <c r="A85583" t="s">
        <v>194</v>
      </c>
      <c r="B85583" t="s">
        <v>5</v>
      </c>
      <c r="C85583" t="s">
        <v>18</v>
      </c>
      <c r="D85583" t="s">
        <v>266</v>
      </c>
      <c r="E85583" t="s">
        <v>12</v>
      </c>
      <c r="F85583">
        <v>2019</v>
      </c>
      <c r="G85583">
        <v>0.18119295906728899</v>
      </c>
      <c r="H85583">
        <f>IF(J85583="N2O",G85583/About!$A$88,IF('EPA non-CO2 Data'!J85583="CH4",'EPA non-CO2 Data'!G85583/About!$A$86,'EPA non-CO2 Data'!G85583))</f>
        <v>6.0803006398419128E-4</v>
      </c>
      <c r="I85583" s="4" t="str">
        <f>VLOOKUP(CONCATENATE(B85583,C85583,D85583),'EPA Source to Industry Map'!$D$2:$E$35,2,FALSE)</f>
        <v>water and waste 36T39</v>
      </c>
      <c r="J85583" s="4" t="str">
        <f t="shared" si="1357"/>
        <v>N2O</v>
      </c>
    </row>
    <row r="85584" spans="1:10" x14ac:dyDescent="0.45">
      <c r="A85584" t="s">
        <v>194</v>
      </c>
      <c r="B85584" t="s">
        <v>5</v>
      </c>
      <c r="C85584" t="s">
        <v>18</v>
      </c>
      <c r="D85584" t="s">
        <v>265</v>
      </c>
      <c r="E85584" t="s">
        <v>12</v>
      </c>
      <c r="F85584">
        <v>2020</v>
      </c>
      <c r="G85584">
        <v>2.8393247125315799E-2</v>
      </c>
      <c r="H85584">
        <f>IF(J85584="N2O",G85584/About!$A$88,IF('EPA non-CO2 Data'!J85584="CH4",'EPA non-CO2 Data'!G85584/About!$A$86,'EPA non-CO2 Data'!G85584))</f>
        <v>9.5279352769516107E-5</v>
      </c>
      <c r="I85584" s="4" t="str">
        <f>VLOOKUP(CONCATENATE(B85584,C85584,D85584),'EPA Source to Industry Map'!$D$2:$E$35,2,FALSE)</f>
        <v>water and waste 36T39</v>
      </c>
      <c r="J85584" s="4" t="str">
        <f t="shared" si="1357"/>
        <v>N2O</v>
      </c>
    </row>
    <row r="85585" spans="1:10" x14ac:dyDescent="0.45">
      <c r="A85585" t="s">
        <v>194</v>
      </c>
      <c r="B85585" t="s">
        <v>5</v>
      </c>
      <c r="C85585" t="s">
        <v>18</v>
      </c>
      <c r="D85585" t="s">
        <v>266</v>
      </c>
      <c r="E85585" t="s">
        <v>12</v>
      </c>
      <c r="F85585">
        <v>2020</v>
      </c>
      <c r="G85585">
        <v>0.182724658483397</v>
      </c>
      <c r="H85585">
        <f>IF(J85585="N2O",G85585/About!$A$88,IF('EPA non-CO2 Data'!J85585="CH4",'EPA non-CO2 Data'!G85585/About!$A$86,'EPA non-CO2 Data'!G85585))</f>
        <v>6.1316999491072824E-4</v>
      </c>
      <c r="I85585" s="4" t="str">
        <f>VLOOKUP(CONCATENATE(B85585,C85585,D85585),'EPA Source to Industry Map'!$D$2:$E$35,2,FALSE)</f>
        <v>water and waste 36T39</v>
      </c>
      <c r="J85585" s="4" t="str">
        <f t="shared" si="1357"/>
        <v>N2O</v>
      </c>
    </row>
    <row r="85586" spans="1:10" x14ac:dyDescent="0.45">
      <c r="A85586" t="s">
        <v>194</v>
      </c>
      <c r="B85586" t="s">
        <v>5</v>
      </c>
      <c r="C85586" t="s">
        <v>18</v>
      </c>
      <c r="D85586" t="s">
        <v>265</v>
      </c>
      <c r="E85586" t="s">
        <v>12</v>
      </c>
      <c r="F85586">
        <v>2021</v>
      </c>
      <c r="G85586">
        <v>2.82757669785699E-2</v>
      </c>
      <c r="H85586">
        <f>IF(J85586="N2O",G85586/About!$A$88,IF('EPA non-CO2 Data'!J85586="CH4",'EPA non-CO2 Data'!G85586/About!$A$86,'EPA non-CO2 Data'!G85586))</f>
        <v>9.4885124089160737E-5</v>
      </c>
      <c r="I85586" s="4" t="str">
        <f>VLOOKUP(CONCATENATE(B85586,C85586,D85586),'EPA Source to Industry Map'!$D$2:$E$35,2,FALSE)</f>
        <v>water and waste 36T39</v>
      </c>
      <c r="J85586" s="4" t="str">
        <f t="shared" si="1357"/>
        <v>N2O</v>
      </c>
    </row>
    <row r="85587" spans="1:10" x14ac:dyDescent="0.45">
      <c r="A85587" t="s">
        <v>194</v>
      </c>
      <c r="B85587" t="s">
        <v>5</v>
      </c>
      <c r="C85587" t="s">
        <v>18</v>
      </c>
      <c r="D85587" t="s">
        <v>266</v>
      </c>
      <c r="E85587" t="s">
        <v>12</v>
      </c>
      <c r="F85587">
        <v>2021</v>
      </c>
      <c r="G85587">
        <v>0.18427323431440801</v>
      </c>
      <c r="H85587">
        <f>IF(J85587="N2O",G85587/About!$A$88,IF('EPA non-CO2 Data'!J85587="CH4",'EPA non-CO2 Data'!G85587/About!$A$86,'EPA non-CO2 Data'!G85587))</f>
        <v>6.1836655810204024E-4</v>
      </c>
      <c r="I85587" s="4" t="str">
        <f>VLOOKUP(CONCATENATE(B85587,C85587,D85587),'EPA Source to Industry Map'!$D$2:$E$35,2,FALSE)</f>
        <v>water and waste 36T39</v>
      </c>
      <c r="J85587" s="4" t="str">
        <f t="shared" si="1357"/>
        <v>N2O</v>
      </c>
    </row>
    <row r="85588" spans="1:10" x14ac:dyDescent="0.45">
      <c r="A85588" t="s">
        <v>194</v>
      </c>
      <c r="B85588" t="s">
        <v>5</v>
      </c>
      <c r="C85588" t="s">
        <v>18</v>
      </c>
      <c r="D85588" t="s">
        <v>265</v>
      </c>
      <c r="E85588" t="s">
        <v>12</v>
      </c>
      <c r="F85588">
        <v>2022</v>
      </c>
      <c r="G85588">
        <v>2.8158286831824E-2</v>
      </c>
      <c r="H85588">
        <f>IF(J85588="N2O",G85588/About!$A$88,IF('EPA non-CO2 Data'!J85588="CH4",'EPA non-CO2 Data'!G85588/About!$A$86,'EPA non-CO2 Data'!G85588))</f>
        <v>9.4490895408805368E-5</v>
      </c>
      <c r="I85588" s="4" t="str">
        <f>VLOOKUP(CONCATENATE(B85588,C85588,D85588),'EPA Source to Industry Map'!$D$2:$E$35,2,FALSE)</f>
        <v>water and waste 36T39</v>
      </c>
      <c r="J85588" s="4" t="str">
        <f t="shared" si="1357"/>
        <v>N2O</v>
      </c>
    </row>
    <row r="85589" spans="1:10" x14ac:dyDescent="0.45">
      <c r="A85589" t="s">
        <v>194</v>
      </c>
      <c r="B85589" t="s">
        <v>5</v>
      </c>
      <c r="C85589" t="s">
        <v>18</v>
      </c>
      <c r="D85589" t="s">
        <v>266</v>
      </c>
      <c r="E85589" t="s">
        <v>12</v>
      </c>
      <c r="F85589">
        <v>2022</v>
      </c>
      <c r="G85589">
        <v>0.18582181014541799</v>
      </c>
      <c r="H85589">
        <f>IF(J85589="N2O",G85589/About!$A$88,IF('EPA non-CO2 Data'!J85589="CH4",'EPA non-CO2 Data'!G85589/About!$A$86,'EPA non-CO2 Data'!G85589))</f>
        <v>6.23563121293349E-4</v>
      </c>
      <c r="I85589" s="4" t="str">
        <f>VLOOKUP(CONCATENATE(B85589,C85589,D85589),'EPA Source to Industry Map'!$D$2:$E$35,2,FALSE)</f>
        <v>water and waste 36T39</v>
      </c>
      <c r="J85589" s="4" t="str">
        <f t="shared" si="1357"/>
        <v>N2O</v>
      </c>
    </row>
    <row r="85590" spans="1:10" x14ac:dyDescent="0.45">
      <c r="A85590" t="s">
        <v>194</v>
      </c>
      <c r="B85590" t="s">
        <v>5</v>
      </c>
      <c r="C85590" t="s">
        <v>18</v>
      </c>
      <c r="D85590" t="s">
        <v>265</v>
      </c>
      <c r="E85590" t="s">
        <v>12</v>
      </c>
      <c r="F85590">
        <v>2023</v>
      </c>
      <c r="G85590">
        <v>2.80408066850781E-2</v>
      </c>
      <c r="H85590">
        <f>IF(J85590="N2O",G85590/About!$A$88,IF('EPA non-CO2 Data'!J85590="CH4",'EPA non-CO2 Data'!G85590/About!$A$86,'EPA non-CO2 Data'!G85590))</f>
        <v>9.4096666728449998E-5</v>
      </c>
      <c r="I85590" s="4" t="str">
        <f>VLOOKUP(CONCATENATE(B85590,C85590,D85590),'EPA Source to Industry Map'!$D$2:$E$35,2,FALSE)</f>
        <v>water and waste 36T39</v>
      </c>
      <c r="J85590" s="4" t="str">
        <f t="shared" si="1357"/>
        <v>N2O</v>
      </c>
    </row>
    <row r="85591" spans="1:10" x14ac:dyDescent="0.45">
      <c r="A85591" t="s">
        <v>194</v>
      </c>
      <c r="B85591" t="s">
        <v>5</v>
      </c>
      <c r="C85591" t="s">
        <v>18</v>
      </c>
      <c r="D85591" t="s">
        <v>266</v>
      </c>
      <c r="E85591" t="s">
        <v>12</v>
      </c>
      <c r="F85591">
        <v>2023</v>
      </c>
      <c r="G85591">
        <v>0.18737038597642899</v>
      </c>
      <c r="H85591">
        <f>IF(J85591="N2O",G85591/About!$A$88,IF('EPA non-CO2 Data'!J85591="CH4",'EPA non-CO2 Data'!G85591/About!$A$86,'EPA non-CO2 Data'!G85591))</f>
        <v>6.2875968448466101E-4</v>
      </c>
      <c r="I85591" s="4" t="str">
        <f>VLOOKUP(CONCATENATE(B85591,C85591,D85591),'EPA Source to Industry Map'!$D$2:$E$35,2,FALSE)</f>
        <v>water and waste 36T39</v>
      </c>
      <c r="J85591" s="4" t="str">
        <f t="shared" si="1357"/>
        <v>N2O</v>
      </c>
    </row>
    <row r="85592" spans="1:10" x14ac:dyDescent="0.45">
      <c r="A85592" t="s">
        <v>194</v>
      </c>
      <c r="B85592" t="s">
        <v>5</v>
      </c>
      <c r="C85592" t="s">
        <v>18</v>
      </c>
      <c r="D85592" t="s">
        <v>265</v>
      </c>
      <c r="E85592" t="s">
        <v>12</v>
      </c>
      <c r="F85592">
        <v>2024</v>
      </c>
      <c r="G85592">
        <v>2.79233265383322E-2</v>
      </c>
      <c r="H85592">
        <f>IF(J85592="N2O",G85592/About!$A$88,IF('EPA non-CO2 Data'!J85592="CH4",'EPA non-CO2 Data'!G85592/About!$A$86,'EPA non-CO2 Data'!G85592))</f>
        <v>9.3702438048094629E-5</v>
      </c>
      <c r="I85592" s="4" t="str">
        <f>VLOOKUP(CONCATENATE(B85592,C85592,D85592),'EPA Source to Industry Map'!$D$2:$E$35,2,FALSE)</f>
        <v>water and waste 36T39</v>
      </c>
      <c r="J85592" s="4" t="str">
        <f t="shared" si="1357"/>
        <v>N2O</v>
      </c>
    </row>
    <row r="85593" spans="1:10" x14ac:dyDescent="0.45">
      <c r="A85593" t="s">
        <v>194</v>
      </c>
      <c r="B85593" t="s">
        <v>5</v>
      </c>
      <c r="C85593" t="s">
        <v>18</v>
      </c>
      <c r="D85593" t="s">
        <v>266</v>
      </c>
      <c r="E85593" t="s">
        <v>12</v>
      </c>
      <c r="F85593">
        <v>2024</v>
      </c>
      <c r="G85593">
        <v>0.188918961807439</v>
      </c>
      <c r="H85593">
        <f>IF(J85593="N2O",G85593/About!$A$88,IF('EPA non-CO2 Data'!J85593="CH4",'EPA non-CO2 Data'!G85593/About!$A$86,'EPA non-CO2 Data'!G85593))</f>
        <v>6.3395624767596977E-4</v>
      </c>
      <c r="I85593" s="4" t="str">
        <f>VLOOKUP(CONCATENATE(B85593,C85593,D85593),'EPA Source to Industry Map'!$D$2:$E$35,2,FALSE)</f>
        <v>water and waste 36T39</v>
      </c>
      <c r="J85593" s="4" t="str">
        <f t="shared" si="1357"/>
        <v>N2O</v>
      </c>
    </row>
    <row r="85594" spans="1:10" x14ac:dyDescent="0.45">
      <c r="A85594" t="s">
        <v>194</v>
      </c>
      <c r="B85594" t="s">
        <v>5</v>
      </c>
      <c r="C85594" t="s">
        <v>18</v>
      </c>
      <c r="D85594" t="s">
        <v>265</v>
      </c>
      <c r="E85594" t="s">
        <v>12</v>
      </c>
      <c r="F85594">
        <v>2025</v>
      </c>
      <c r="G85594">
        <v>2.78058463915863E-2</v>
      </c>
      <c r="H85594">
        <f>IF(J85594="N2O",G85594/About!$A$88,IF('EPA non-CO2 Data'!J85594="CH4",'EPA non-CO2 Data'!G85594/About!$A$86,'EPA non-CO2 Data'!G85594))</f>
        <v>9.3308209367739259E-5</v>
      </c>
      <c r="I85594" s="4" t="str">
        <f>VLOOKUP(CONCATENATE(B85594,C85594,D85594),'EPA Source to Industry Map'!$D$2:$E$35,2,FALSE)</f>
        <v>water and waste 36T39</v>
      </c>
      <c r="J85594" s="4" t="str">
        <f t="shared" si="1357"/>
        <v>N2O</v>
      </c>
    </row>
    <row r="85595" spans="1:10" x14ac:dyDescent="0.45">
      <c r="A85595" t="s">
        <v>194</v>
      </c>
      <c r="B85595" t="s">
        <v>5</v>
      </c>
      <c r="C85595" t="s">
        <v>18</v>
      </c>
      <c r="D85595" t="s">
        <v>266</v>
      </c>
      <c r="E85595" t="s">
        <v>12</v>
      </c>
      <c r="F85595">
        <v>2025</v>
      </c>
      <c r="G85595">
        <v>0.19046753763845001</v>
      </c>
      <c r="H85595">
        <f>IF(J85595="N2O",G85595/About!$A$88,IF('EPA non-CO2 Data'!J85595="CH4",'EPA non-CO2 Data'!G85595/About!$A$86,'EPA non-CO2 Data'!G85595))</f>
        <v>6.3915281086728188E-4</v>
      </c>
      <c r="I85595" s="4" t="str">
        <f>VLOOKUP(CONCATENATE(B85595,C85595,D85595),'EPA Source to Industry Map'!$D$2:$E$35,2,FALSE)</f>
        <v>water and waste 36T39</v>
      </c>
      <c r="J85595" s="4" t="str">
        <f t="shared" si="1357"/>
        <v>N2O</v>
      </c>
    </row>
    <row r="85596" spans="1:10" x14ac:dyDescent="0.45">
      <c r="A85596" t="s">
        <v>194</v>
      </c>
      <c r="B85596" t="s">
        <v>5</v>
      </c>
      <c r="C85596" t="s">
        <v>18</v>
      </c>
      <c r="D85596" t="s">
        <v>265</v>
      </c>
      <c r="E85596" t="s">
        <v>12</v>
      </c>
      <c r="F85596">
        <v>2026</v>
      </c>
      <c r="G85596">
        <v>2.7660995768005101E-2</v>
      </c>
      <c r="H85596">
        <f>IF(J85596="N2O",G85596/About!$A$88,IF('EPA non-CO2 Data'!J85596="CH4",'EPA non-CO2 Data'!G85596/About!$A$86,'EPA non-CO2 Data'!G85596))</f>
        <v>9.2822133449681549E-5</v>
      </c>
      <c r="I85596" s="4" t="str">
        <f>VLOOKUP(CONCATENATE(B85596,C85596,D85596),'EPA Source to Industry Map'!$D$2:$E$35,2,FALSE)</f>
        <v>water and waste 36T39</v>
      </c>
      <c r="J85596" s="4" t="str">
        <f t="shared" si="1357"/>
        <v>N2O</v>
      </c>
    </row>
    <row r="85597" spans="1:10" x14ac:dyDescent="0.45">
      <c r="A85597" t="s">
        <v>194</v>
      </c>
      <c r="B85597" t="s">
        <v>5</v>
      </c>
      <c r="C85597" t="s">
        <v>18</v>
      </c>
      <c r="D85597" t="s">
        <v>266</v>
      </c>
      <c r="E85597" t="s">
        <v>12</v>
      </c>
      <c r="F85597">
        <v>2026</v>
      </c>
      <c r="G85597">
        <v>0.19187659232130799</v>
      </c>
      <c r="H85597">
        <f>IF(J85597="N2O",G85597/About!$A$88,IF('EPA non-CO2 Data'!J85597="CH4",'EPA non-CO2 Data'!G85597/About!$A$86,'EPA non-CO2 Data'!G85597))</f>
        <v>6.4388118228626845E-4</v>
      </c>
      <c r="I85597" s="4" t="str">
        <f>VLOOKUP(CONCATENATE(B85597,C85597,D85597),'EPA Source to Industry Map'!$D$2:$E$35,2,FALSE)</f>
        <v>water and waste 36T39</v>
      </c>
      <c r="J85597" s="4" t="str">
        <f t="shared" si="1357"/>
        <v>N2O</v>
      </c>
    </row>
    <row r="85598" spans="1:10" x14ac:dyDescent="0.45">
      <c r="A85598" t="s">
        <v>194</v>
      </c>
      <c r="B85598" t="s">
        <v>5</v>
      </c>
      <c r="C85598" t="s">
        <v>18</v>
      </c>
      <c r="D85598" t="s">
        <v>265</v>
      </c>
      <c r="E85598" t="s">
        <v>12</v>
      </c>
      <c r="F85598">
        <v>2027</v>
      </c>
      <c r="G85598">
        <v>2.7516145144423802E-2</v>
      </c>
      <c r="H85598">
        <f>IF(J85598="N2O",G85598/About!$A$88,IF('EPA non-CO2 Data'!J85598="CH4",'EPA non-CO2 Data'!G85598/About!$A$86,'EPA non-CO2 Data'!G85598))</f>
        <v>9.23360575316235E-5</v>
      </c>
      <c r="I85598" s="4" t="str">
        <f>VLOOKUP(CONCATENATE(B85598,C85598,D85598),'EPA Source to Industry Map'!$D$2:$E$35,2,FALSE)</f>
        <v>water and waste 36T39</v>
      </c>
      <c r="J85598" s="4" t="str">
        <f t="shared" si="1357"/>
        <v>N2O</v>
      </c>
    </row>
    <row r="85599" spans="1:10" x14ac:dyDescent="0.45">
      <c r="A85599" t="s">
        <v>194</v>
      </c>
      <c r="B85599" t="s">
        <v>5</v>
      </c>
      <c r="C85599" t="s">
        <v>18</v>
      </c>
      <c r="D85599" t="s">
        <v>266</v>
      </c>
      <c r="E85599" t="s">
        <v>12</v>
      </c>
      <c r="F85599">
        <v>2027</v>
      </c>
      <c r="G85599">
        <v>0.193285647004167</v>
      </c>
      <c r="H85599">
        <f>IF(J85599="N2O",G85599/About!$A$88,IF('EPA non-CO2 Data'!J85599="CH4",'EPA non-CO2 Data'!G85599/About!$A$86,'EPA non-CO2 Data'!G85599))</f>
        <v>6.4860955370525837E-4</v>
      </c>
      <c r="I85599" s="4" t="str">
        <f>VLOOKUP(CONCATENATE(B85599,C85599,D85599),'EPA Source to Industry Map'!$D$2:$E$35,2,FALSE)</f>
        <v>water and waste 36T39</v>
      </c>
      <c r="J85599" s="4" t="str">
        <f t="shared" si="1357"/>
        <v>N2O</v>
      </c>
    </row>
    <row r="85600" spans="1:10" x14ac:dyDescent="0.45">
      <c r="A85600" t="s">
        <v>194</v>
      </c>
      <c r="B85600" t="s">
        <v>5</v>
      </c>
      <c r="C85600" t="s">
        <v>18</v>
      </c>
      <c r="D85600" t="s">
        <v>265</v>
      </c>
      <c r="E85600" t="s">
        <v>12</v>
      </c>
      <c r="F85600">
        <v>2028</v>
      </c>
      <c r="G85600">
        <v>2.7371294520842599E-2</v>
      </c>
      <c r="H85600">
        <f>IF(J85600="N2O",G85600/About!$A$88,IF('EPA non-CO2 Data'!J85600="CH4",'EPA non-CO2 Data'!G85600/About!$A$86,'EPA non-CO2 Data'!G85600))</f>
        <v>9.1849981613565762E-5</v>
      </c>
      <c r="I85600" s="4" t="str">
        <f>VLOOKUP(CONCATENATE(B85600,C85600,D85600),'EPA Source to Industry Map'!$D$2:$E$35,2,FALSE)</f>
        <v>water and waste 36T39</v>
      </c>
      <c r="J85600" s="4" t="str">
        <f t="shared" si="1357"/>
        <v>N2O</v>
      </c>
    </row>
    <row r="85601" spans="1:10" x14ac:dyDescent="0.45">
      <c r="A85601" t="s">
        <v>194</v>
      </c>
      <c r="B85601" t="s">
        <v>5</v>
      </c>
      <c r="C85601" t="s">
        <v>18</v>
      </c>
      <c r="D85601" t="s">
        <v>266</v>
      </c>
      <c r="E85601" t="s">
        <v>12</v>
      </c>
      <c r="F85601">
        <v>2028</v>
      </c>
      <c r="G85601">
        <v>0.19469470168702599</v>
      </c>
      <c r="H85601">
        <f>IF(J85601="N2O",G85601/About!$A$88,IF('EPA non-CO2 Data'!J85601="CH4",'EPA non-CO2 Data'!G85601/About!$A$86,'EPA non-CO2 Data'!G85601))</f>
        <v>6.5333792512424829E-4</v>
      </c>
      <c r="I85601" s="4" t="str">
        <f>VLOOKUP(CONCATENATE(B85601,C85601,D85601),'EPA Source to Industry Map'!$D$2:$E$35,2,FALSE)</f>
        <v>water and waste 36T39</v>
      </c>
      <c r="J85601" s="4" t="str">
        <f t="shared" si="1357"/>
        <v>N2O</v>
      </c>
    </row>
    <row r="85602" spans="1:10" x14ac:dyDescent="0.45">
      <c r="A85602" t="s">
        <v>194</v>
      </c>
      <c r="B85602" t="s">
        <v>5</v>
      </c>
      <c r="C85602" t="s">
        <v>18</v>
      </c>
      <c r="D85602" t="s">
        <v>265</v>
      </c>
      <c r="E85602" t="s">
        <v>12</v>
      </c>
      <c r="F85602">
        <v>2029</v>
      </c>
      <c r="G85602">
        <v>2.72264438972614E-2</v>
      </c>
      <c r="H85602">
        <f>IF(J85602="N2O",G85602/About!$A$88,IF('EPA non-CO2 Data'!J85602="CH4",'EPA non-CO2 Data'!G85602/About!$A$86,'EPA non-CO2 Data'!G85602))</f>
        <v>9.1363905695508052E-5</v>
      </c>
      <c r="I85602" s="4" t="str">
        <f>VLOOKUP(CONCATENATE(B85602,C85602,D85602),'EPA Source to Industry Map'!$D$2:$E$35,2,FALSE)</f>
        <v>water and waste 36T39</v>
      </c>
      <c r="J85602" s="4" t="str">
        <f t="shared" si="1357"/>
        <v>N2O</v>
      </c>
    </row>
    <row r="85603" spans="1:10" x14ac:dyDescent="0.45">
      <c r="A85603" t="s">
        <v>194</v>
      </c>
      <c r="B85603" t="s">
        <v>5</v>
      </c>
      <c r="C85603" t="s">
        <v>18</v>
      </c>
      <c r="D85603" t="s">
        <v>266</v>
      </c>
      <c r="E85603" t="s">
        <v>12</v>
      </c>
      <c r="F85603">
        <v>2029</v>
      </c>
      <c r="G85603">
        <v>0.196103756369885</v>
      </c>
      <c r="H85603">
        <f>IF(J85603="N2O",G85603/About!$A$88,IF('EPA non-CO2 Data'!J85603="CH4",'EPA non-CO2 Data'!G85603/About!$A$86,'EPA non-CO2 Data'!G85603))</f>
        <v>6.5806629654323822E-4</v>
      </c>
      <c r="I85603" s="4" t="str">
        <f>VLOOKUP(CONCATENATE(B85603,C85603,D85603),'EPA Source to Industry Map'!$D$2:$E$35,2,FALSE)</f>
        <v>water and waste 36T39</v>
      </c>
      <c r="J85603" s="4" t="str">
        <f t="shared" si="1357"/>
        <v>N2O</v>
      </c>
    </row>
    <row r="85604" spans="1:10" x14ac:dyDescent="0.45">
      <c r="A85604" t="s">
        <v>194</v>
      </c>
      <c r="B85604" t="s">
        <v>5</v>
      </c>
      <c r="C85604" t="s">
        <v>18</v>
      </c>
      <c r="D85604" t="s">
        <v>265</v>
      </c>
      <c r="E85604" t="s">
        <v>12</v>
      </c>
      <c r="F85604">
        <v>2030</v>
      </c>
      <c r="G85604">
        <v>2.7081593273680201E-2</v>
      </c>
      <c r="H85604">
        <f>IF(J85604="N2O",G85604/About!$A$88,IF('EPA non-CO2 Data'!J85604="CH4",'EPA non-CO2 Data'!G85604/About!$A$86,'EPA non-CO2 Data'!G85604))</f>
        <v>9.0877829777450341E-5</v>
      </c>
      <c r="I85604" s="4" t="str">
        <f>VLOOKUP(CONCATENATE(B85604,C85604,D85604),'EPA Source to Industry Map'!$D$2:$E$35,2,FALSE)</f>
        <v>water and waste 36T39</v>
      </c>
      <c r="J85604" s="4" t="str">
        <f t="shared" si="1357"/>
        <v>N2O</v>
      </c>
    </row>
    <row r="85605" spans="1:10" x14ac:dyDescent="0.45">
      <c r="A85605" t="s">
        <v>194</v>
      </c>
      <c r="B85605" t="s">
        <v>5</v>
      </c>
      <c r="C85605" t="s">
        <v>18</v>
      </c>
      <c r="D85605" t="s">
        <v>266</v>
      </c>
      <c r="E85605" t="s">
        <v>12</v>
      </c>
      <c r="F85605">
        <v>2030</v>
      </c>
      <c r="G85605">
        <v>0.19751281105274299</v>
      </c>
      <c r="H85605">
        <f>IF(J85605="N2O",G85605/About!$A$88,IF('EPA non-CO2 Data'!J85605="CH4",'EPA non-CO2 Data'!G85605/About!$A$86,'EPA non-CO2 Data'!G85605))</f>
        <v>6.6279466796222478E-4</v>
      </c>
      <c r="I85605" s="4" t="str">
        <f>VLOOKUP(CONCATENATE(B85605,C85605,D85605),'EPA Source to Industry Map'!$D$2:$E$35,2,FALSE)</f>
        <v>water and waste 36T39</v>
      </c>
      <c r="J85605" s="4" t="str">
        <f t="shared" si="1357"/>
        <v>N2O</v>
      </c>
    </row>
    <row r="85606" spans="1:10" x14ac:dyDescent="0.45">
      <c r="A85606" t="s">
        <v>194</v>
      </c>
      <c r="B85606" t="s">
        <v>5</v>
      </c>
      <c r="C85606" t="s">
        <v>18</v>
      </c>
      <c r="D85606" t="s">
        <v>265</v>
      </c>
      <c r="E85606" t="s">
        <v>12</v>
      </c>
      <c r="F85606">
        <v>2031</v>
      </c>
      <c r="G85606">
        <v>2.691573812913E-2</v>
      </c>
      <c r="H85606">
        <f>IF(J85606="N2O",G85606/About!$A$88,IF('EPA non-CO2 Data'!J85606="CH4",'EPA non-CO2 Data'!G85606/About!$A$86,'EPA non-CO2 Data'!G85606))</f>
        <v>9.0321268889697988E-5</v>
      </c>
      <c r="I85606" s="4" t="str">
        <f>VLOOKUP(CONCATENATE(B85606,C85606,D85606),'EPA Source to Industry Map'!$D$2:$E$35,2,FALSE)</f>
        <v>water and waste 36T39</v>
      </c>
      <c r="J85606" s="4" t="str">
        <f t="shared" si="1357"/>
        <v>N2O</v>
      </c>
    </row>
    <row r="85607" spans="1:10" x14ac:dyDescent="0.45">
      <c r="A85607" t="s">
        <v>194</v>
      </c>
      <c r="B85607" t="s">
        <v>5</v>
      </c>
      <c r="C85607" t="s">
        <v>18</v>
      </c>
      <c r="D85607" t="s">
        <v>266</v>
      </c>
      <c r="E85607" t="s">
        <v>12</v>
      </c>
      <c r="F85607">
        <v>2031</v>
      </c>
      <c r="G85607">
        <v>0.19878015092220899</v>
      </c>
      <c r="H85607">
        <f>IF(J85607="N2O",G85607/About!$A$88,IF('EPA non-CO2 Data'!J85607="CH4",'EPA non-CO2 Data'!G85607/About!$A$86,'EPA non-CO2 Data'!G85607))</f>
        <v>6.6704748631613757E-4</v>
      </c>
      <c r="I85607" s="4" t="str">
        <f>VLOOKUP(CONCATENATE(B85607,C85607,D85607),'EPA Source to Industry Map'!$D$2:$E$35,2,FALSE)</f>
        <v>water and waste 36T39</v>
      </c>
      <c r="J85607" s="4" t="str">
        <f t="shared" si="1357"/>
        <v>N2O</v>
      </c>
    </row>
    <row r="85608" spans="1:10" x14ac:dyDescent="0.45">
      <c r="A85608" t="s">
        <v>194</v>
      </c>
      <c r="B85608" t="s">
        <v>5</v>
      </c>
      <c r="C85608" t="s">
        <v>18</v>
      </c>
      <c r="D85608" t="s">
        <v>265</v>
      </c>
      <c r="E85608" t="s">
        <v>12</v>
      </c>
      <c r="F85608">
        <v>2032</v>
      </c>
      <c r="G85608">
        <v>2.6749882984579899E-2</v>
      </c>
      <c r="H85608">
        <f>IF(J85608="N2O",G85608/About!$A$88,IF('EPA non-CO2 Data'!J85608="CH4",'EPA non-CO2 Data'!G85608/About!$A$86,'EPA non-CO2 Data'!G85608))</f>
        <v>8.9764708001945973E-5</v>
      </c>
      <c r="I85608" s="4" t="str">
        <f>VLOOKUP(CONCATENATE(B85608,C85608,D85608),'EPA Source to Industry Map'!$D$2:$E$35,2,FALSE)</f>
        <v>water and waste 36T39</v>
      </c>
      <c r="J85608" s="4" t="str">
        <f t="shared" si="1357"/>
        <v>N2O</v>
      </c>
    </row>
    <row r="85609" spans="1:10" x14ac:dyDescent="0.45">
      <c r="A85609" t="s">
        <v>194</v>
      </c>
      <c r="B85609" t="s">
        <v>5</v>
      </c>
      <c r="C85609" t="s">
        <v>18</v>
      </c>
      <c r="D85609" t="s">
        <v>266</v>
      </c>
      <c r="E85609" t="s">
        <v>12</v>
      </c>
      <c r="F85609">
        <v>2032</v>
      </c>
      <c r="G85609">
        <v>0.200047490791674</v>
      </c>
      <c r="H85609">
        <f>IF(J85609="N2O",G85609/About!$A$88,IF('EPA non-CO2 Data'!J85609="CH4",'EPA non-CO2 Data'!G85609/About!$A$86,'EPA non-CO2 Data'!G85609))</f>
        <v>6.71300304670047E-4</v>
      </c>
      <c r="I85609" s="4" t="str">
        <f>VLOOKUP(CONCATENATE(B85609,C85609,D85609),'EPA Source to Industry Map'!$D$2:$E$35,2,FALSE)</f>
        <v>water and waste 36T39</v>
      </c>
      <c r="J85609" s="4" t="str">
        <f t="shared" si="1357"/>
        <v>N2O</v>
      </c>
    </row>
    <row r="85610" spans="1:10" x14ac:dyDescent="0.45">
      <c r="A85610" t="s">
        <v>194</v>
      </c>
      <c r="B85610" t="s">
        <v>5</v>
      </c>
      <c r="C85610" t="s">
        <v>18</v>
      </c>
      <c r="D85610" t="s">
        <v>265</v>
      </c>
      <c r="E85610" t="s">
        <v>12</v>
      </c>
      <c r="F85610">
        <v>2033</v>
      </c>
      <c r="G85610">
        <v>2.6584027840029702E-2</v>
      </c>
      <c r="H85610">
        <f>IF(J85610="N2O",G85610/About!$A$88,IF('EPA non-CO2 Data'!J85610="CH4",'EPA non-CO2 Data'!G85610/About!$A$86,'EPA non-CO2 Data'!G85610))</f>
        <v>8.9208147114193634E-5</v>
      </c>
      <c r="I85610" s="4" t="str">
        <f>VLOOKUP(CONCATENATE(B85610,C85610,D85610),'EPA Source to Industry Map'!$D$2:$E$35,2,FALSE)</f>
        <v>water and waste 36T39</v>
      </c>
      <c r="J85610" s="4" t="str">
        <f t="shared" si="1357"/>
        <v>N2O</v>
      </c>
    </row>
    <row r="85611" spans="1:10" x14ac:dyDescent="0.45">
      <c r="A85611" t="s">
        <v>194</v>
      </c>
      <c r="B85611" t="s">
        <v>5</v>
      </c>
      <c r="C85611" t="s">
        <v>18</v>
      </c>
      <c r="D85611" t="s">
        <v>266</v>
      </c>
      <c r="E85611" t="s">
        <v>12</v>
      </c>
      <c r="F85611">
        <v>2033</v>
      </c>
      <c r="G85611">
        <v>0.201314830661139</v>
      </c>
      <c r="H85611">
        <f>IF(J85611="N2O",G85611/About!$A$88,IF('EPA non-CO2 Data'!J85611="CH4",'EPA non-CO2 Data'!G85611/About!$A$86,'EPA non-CO2 Data'!G85611))</f>
        <v>6.7555312302395643E-4</v>
      </c>
      <c r="I85611" s="4" t="str">
        <f>VLOOKUP(CONCATENATE(B85611,C85611,D85611),'EPA Source to Industry Map'!$D$2:$E$35,2,FALSE)</f>
        <v>water and waste 36T39</v>
      </c>
      <c r="J85611" s="4" t="str">
        <f t="shared" si="1357"/>
        <v>N2O</v>
      </c>
    </row>
    <row r="85612" spans="1:10" x14ac:dyDescent="0.45">
      <c r="A85612" t="s">
        <v>194</v>
      </c>
      <c r="B85612" t="s">
        <v>5</v>
      </c>
      <c r="C85612" t="s">
        <v>18</v>
      </c>
      <c r="D85612" t="s">
        <v>265</v>
      </c>
      <c r="E85612" t="s">
        <v>12</v>
      </c>
      <c r="F85612">
        <v>2034</v>
      </c>
      <c r="G85612">
        <v>2.6418172695479601E-2</v>
      </c>
      <c r="H85612">
        <f>IF(J85612="N2O",G85612/About!$A$88,IF('EPA non-CO2 Data'!J85612="CH4",'EPA non-CO2 Data'!G85612/About!$A$86,'EPA non-CO2 Data'!G85612))</f>
        <v>8.8651586226441619E-5</v>
      </c>
      <c r="I85612" s="4" t="str">
        <f>VLOOKUP(CONCATENATE(B85612,C85612,D85612),'EPA Source to Industry Map'!$D$2:$E$35,2,FALSE)</f>
        <v>water and waste 36T39</v>
      </c>
      <c r="J85612" s="4" t="str">
        <f t="shared" si="1357"/>
        <v>N2O</v>
      </c>
    </row>
    <row r="85613" spans="1:10" x14ac:dyDescent="0.45">
      <c r="A85613" t="s">
        <v>194</v>
      </c>
      <c r="B85613" t="s">
        <v>5</v>
      </c>
      <c r="C85613" t="s">
        <v>18</v>
      </c>
      <c r="D85613" t="s">
        <v>266</v>
      </c>
      <c r="E85613" t="s">
        <v>12</v>
      </c>
      <c r="F85613">
        <v>2034</v>
      </c>
      <c r="G85613">
        <v>0.20258217053060401</v>
      </c>
      <c r="H85613">
        <f>IF(J85613="N2O",G85613/About!$A$88,IF('EPA non-CO2 Data'!J85613="CH4",'EPA non-CO2 Data'!G85613/About!$A$86,'EPA non-CO2 Data'!G85613))</f>
        <v>6.7980594137786576E-4</v>
      </c>
      <c r="I85613" s="4" t="str">
        <f>VLOOKUP(CONCATENATE(B85613,C85613,D85613),'EPA Source to Industry Map'!$D$2:$E$35,2,FALSE)</f>
        <v>water and waste 36T39</v>
      </c>
      <c r="J85613" s="4" t="str">
        <f t="shared" si="1357"/>
        <v>N2O</v>
      </c>
    </row>
    <row r="85614" spans="1:10" x14ac:dyDescent="0.45">
      <c r="A85614" t="s">
        <v>194</v>
      </c>
      <c r="B85614" t="s">
        <v>5</v>
      </c>
      <c r="C85614" t="s">
        <v>18</v>
      </c>
      <c r="D85614" t="s">
        <v>265</v>
      </c>
      <c r="E85614" t="s">
        <v>12</v>
      </c>
      <c r="F85614">
        <v>2035</v>
      </c>
      <c r="G85614">
        <v>2.62523175509294E-2</v>
      </c>
      <c r="H85614">
        <f>IF(J85614="N2O",G85614/About!$A$88,IF('EPA non-CO2 Data'!J85614="CH4",'EPA non-CO2 Data'!G85614/About!$A$86,'EPA non-CO2 Data'!G85614))</f>
        <v>8.8095025338689266E-5</v>
      </c>
      <c r="I85614" s="4" t="str">
        <f>VLOOKUP(CONCATENATE(B85614,C85614,D85614),'EPA Source to Industry Map'!$D$2:$E$35,2,FALSE)</f>
        <v>water and waste 36T39</v>
      </c>
      <c r="J85614" s="4" t="str">
        <f t="shared" si="1357"/>
        <v>N2O</v>
      </c>
    </row>
    <row r="85615" spans="1:10" x14ac:dyDescent="0.45">
      <c r="A85615" t="s">
        <v>194</v>
      </c>
      <c r="B85615" t="s">
        <v>5</v>
      </c>
      <c r="C85615" t="s">
        <v>18</v>
      </c>
      <c r="D85615" t="s">
        <v>266</v>
      </c>
      <c r="E85615" t="s">
        <v>12</v>
      </c>
      <c r="F85615">
        <v>2035</v>
      </c>
      <c r="G85615">
        <v>0.20384951040006899</v>
      </c>
      <c r="H85615">
        <f>IF(J85615="N2O",G85615/About!$A$88,IF('EPA non-CO2 Data'!J85615="CH4",'EPA non-CO2 Data'!G85615/About!$A$86,'EPA non-CO2 Data'!G85615))</f>
        <v>6.8405875973177508E-4</v>
      </c>
      <c r="I85615" s="4" t="str">
        <f>VLOOKUP(CONCATENATE(B85615,C85615,D85615),'EPA Source to Industry Map'!$D$2:$E$35,2,FALSE)</f>
        <v>water and waste 36T39</v>
      </c>
      <c r="J85615" s="4" t="str">
        <f t="shared" si="1357"/>
        <v>N2O</v>
      </c>
    </row>
    <row r="85616" spans="1:10" x14ac:dyDescent="0.45">
      <c r="A85616" t="s">
        <v>194</v>
      </c>
      <c r="B85616" t="s">
        <v>5</v>
      </c>
      <c r="C85616" t="s">
        <v>18</v>
      </c>
      <c r="D85616" t="s">
        <v>265</v>
      </c>
      <c r="E85616" t="s">
        <v>12</v>
      </c>
      <c r="F85616">
        <v>2036</v>
      </c>
      <c r="G85616">
        <v>2.608732723878E-2</v>
      </c>
      <c r="H85616">
        <f>IF(J85616="N2O",G85616/About!$A$88,IF('EPA non-CO2 Data'!J85616="CH4",'EPA non-CO2 Data'!G85616/About!$A$86,'EPA non-CO2 Data'!G85616))</f>
        <v>8.7541366573087241E-5</v>
      </c>
      <c r="I85616" s="4" t="str">
        <f>VLOOKUP(CONCATENATE(B85616,C85616,D85616),'EPA Source to Industry Map'!$D$2:$E$35,2,FALSE)</f>
        <v>water and waste 36T39</v>
      </c>
      <c r="J85616" s="4" t="str">
        <f t="shared" si="1357"/>
        <v>N2O</v>
      </c>
    </row>
    <row r="85617" spans="1:10" x14ac:dyDescent="0.45">
      <c r="A85617" t="s">
        <v>194</v>
      </c>
      <c r="B85617" t="s">
        <v>5</v>
      </c>
      <c r="C85617" t="s">
        <v>18</v>
      </c>
      <c r="D85617" t="s">
        <v>266</v>
      </c>
      <c r="E85617" t="s">
        <v>12</v>
      </c>
      <c r="F85617">
        <v>2036</v>
      </c>
      <c r="G85617">
        <v>0.205099296274635</v>
      </c>
      <c r="H85617">
        <f>IF(J85617="N2O",G85617/About!$A$88,IF('EPA non-CO2 Data'!J85617="CH4",'EPA non-CO2 Data'!G85617/About!$A$86,'EPA non-CO2 Data'!G85617))</f>
        <v>6.8825267206253354E-4</v>
      </c>
      <c r="I85617" s="4" t="str">
        <f>VLOOKUP(CONCATENATE(B85617,C85617,D85617),'EPA Source to Industry Map'!$D$2:$E$35,2,FALSE)</f>
        <v>water and waste 36T39</v>
      </c>
      <c r="J85617" s="4" t="str">
        <f t="shared" si="1357"/>
        <v>N2O</v>
      </c>
    </row>
    <row r="85618" spans="1:10" x14ac:dyDescent="0.45">
      <c r="A85618" t="s">
        <v>194</v>
      </c>
      <c r="B85618" t="s">
        <v>5</v>
      </c>
      <c r="C85618" t="s">
        <v>18</v>
      </c>
      <c r="D85618" t="s">
        <v>265</v>
      </c>
      <c r="E85618" t="s">
        <v>12</v>
      </c>
      <c r="F85618">
        <v>2037</v>
      </c>
      <c r="G85618">
        <v>2.5922336926630499E-2</v>
      </c>
      <c r="H85618">
        <f>IF(J85618="N2O",G85618/About!$A$88,IF('EPA non-CO2 Data'!J85618="CH4",'EPA non-CO2 Data'!G85618/About!$A$86,'EPA non-CO2 Data'!G85618))</f>
        <v>8.6987707807484891E-5</v>
      </c>
      <c r="I85618" s="4" t="str">
        <f>VLOOKUP(CONCATENATE(B85618,C85618,D85618),'EPA Source to Industry Map'!$D$2:$E$35,2,FALSE)</f>
        <v>water and waste 36T39</v>
      </c>
      <c r="J85618" s="4" t="str">
        <f t="shared" si="1357"/>
        <v>N2O</v>
      </c>
    </row>
    <row r="85619" spans="1:10" x14ac:dyDescent="0.45">
      <c r="A85619" t="s">
        <v>194</v>
      </c>
      <c r="B85619" t="s">
        <v>5</v>
      </c>
      <c r="C85619" t="s">
        <v>18</v>
      </c>
      <c r="D85619" t="s">
        <v>266</v>
      </c>
      <c r="E85619" t="s">
        <v>12</v>
      </c>
      <c r="F85619">
        <v>2037</v>
      </c>
      <c r="G85619">
        <v>0.206349082149201</v>
      </c>
      <c r="H85619">
        <f>IF(J85619="N2O",G85619/About!$A$88,IF('EPA non-CO2 Data'!J85619="CH4",'EPA non-CO2 Data'!G85619/About!$A$86,'EPA non-CO2 Data'!G85619))</f>
        <v>6.9244658439329199E-4</v>
      </c>
      <c r="I85619" s="4" t="str">
        <f>VLOOKUP(CONCATENATE(B85619,C85619,D85619),'EPA Source to Industry Map'!$D$2:$E$35,2,FALSE)</f>
        <v>water and waste 36T39</v>
      </c>
      <c r="J85619" s="4" t="str">
        <f t="shared" si="1357"/>
        <v>N2O</v>
      </c>
    </row>
    <row r="85620" spans="1:10" x14ac:dyDescent="0.45">
      <c r="A85620" t="s">
        <v>194</v>
      </c>
      <c r="B85620" t="s">
        <v>5</v>
      </c>
      <c r="C85620" t="s">
        <v>18</v>
      </c>
      <c r="D85620" t="s">
        <v>265</v>
      </c>
      <c r="E85620" t="s">
        <v>12</v>
      </c>
      <c r="F85620">
        <v>2038</v>
      </c>
      <c r="G85620">
        <v>2.5757346614481098E-2</v>
      </c>
      <c r="H85620">
        <f>IF(J85620="N2O",G85620/About!$A$88,IF('EPA non-CO2 Data'!J85620="CH4",'EPA non-CO2 Data'!G85620/About!$A$86,'EPA non-CO2 Data'!G85620))</f>
        <v>8.6434049041882879E-5</v>
      </c>
      <c r="I85620" s="4" t="str">
        <f>VLOOKUP(CONCATENATE(B85620,C85620,D85620),'EPA Source to Industry Map'!$D$2:$E$35,2,FALSE)</f>
        <v>water and waste 36T39</v>
      </c>
      <c r="J85620" s="4" t="str">
        <f t="shared" si="1357"/>
        <v>N2O</v>
      </c>
    </row>
    <row r="85621" spans="1:10" x14ac:dyDescent="0.45">
      <c r="A85621" t="s">
        <v>194</v>
      </c>
      <c r="B85621" t="s">
        <v>5</v>
      </c>
      <c r="C85621" t="s">
        <v>18</v>
      </c>
      <c r="D85621" t="s">
        <v>266</v>
      </c>
      <c r="E85621" t="s">
        <v>12</v>
      </c>
      <c r="F85621">
        <v>2038</v>
      </c>
      <c r="G85621">
        <v>0.20759886802376601</v>
      </c>
      <c r="H85621">
        <f>IF(J85621="N2O",G85621/About!$A$88,IF('EPA non-CO2 Data'!J85621="CH4",'EPA non-CO2 Data'!G85621/About!$A$86,'EPA non-CO2 Data'!G85621))</f>
        <v>6.9664049672404698E-4</v>
      </c>
      <c r="I85621" s="4" t="str">
        <f>VLOOKUP(CONCATENATE(B85621,C85621,D85621),'EPA Source to Industry Map'!$D$2:$E$35,2,FALSE)</f>
        <v>water and waste 36T39</v>
      </c>
      <c r="J85621" s="4" t="str">
        <f t="shared" si="1357"/>
        <v>N2O</v>
      </c>
    </row>
    <row r="85622" spans="1:10" x14ac:dyDescent="0.45">
      <c r="A85622" t="s">
        <v>194</v>
      </c>
      <c r="B85622" t="s">
        <v>5</v>
      </c>
      <c r="C85622" t="s">
        <v>18</v>
      </c>
      <c r="D85622" t="s">
        <v>265</v>
      </c>
      <c r="E85622" t="s">
        <v>12</v>
      </c>
      <c r="F85622">
        <v>2039</v>
      </c>
      <c r="G85622">
        <v>2.5592356302331601E-2</v>
      </c>
      <c r="H85622">
        <f>IF(J85622="N2O",G85622/About!$A$88,IF('EPA non-CO2 Data'!J85622="CH4",'EPA non-CO2 Data'!G85622/About!$A$86,'EPA non-CO2 Data'!G85622))</f>
        <v>8.5880390276280543E-5</v>
      </c>
      <c r="I85622" s="4" t="str">
        <f>VLOOKUP(CONCATENATE(B85622,C85622,D85622),'EPA Source to Industry Map'!$D$2:$E$35,2,FALSE)</f>
        <v>water and waste 36T39</v>
      </c>
      <c r="J85622" s="4" t="str">
        <f t="shared" si="1357"/>
        <v>N2O</v>
      </c>
    </row>
    <row r="85623" spans="1:10" x14ac:dyDescent="0.45">
      <c r="A85623" t="s">
        <v>194</v>
      </c>
      <c r="B85623" t="s">
        <v>5</v>
      </c>
      <c r="C85623" t="s">
        <v>18</v>
      </c>
      <c r="D85623" t="s">
        <v>266</v>
      </c>
      <c r="E85623" t="s">
        <v>12</v>
      </c>
      <c r="F85623">
        <v>2039</v>
      </c>
      <c r="G85623">
        <v>0.20884865389833199</v>
      </c>
      <c r="H85623">
        <f>IF(J85623="N2O",G85623/About!$A$88,IF('EPA non-CO2 Data'!J85623="CH4",'EPA non-CO2 Data'!G85623/About!$A$86,'EPA non-CO2 Data'!G85623))</f>
        <v>7.0083440905480533E-4</v>
      </c>
      <c r="I85623" s="4" t="str">
        <f>VLOOKUP(CONCATENATE(B85623,C85623,D85623),'EPA Source to Industry Map'!$D$2:$E$35,2,FALSE)</f>
        <v>water and waste 36T39</v>
      </c>
      <c r="J85623" s="4" t="str">
        <f t="shared" si="1357"/>
        <v>N2O</v>
      </c>
    </row>
    <row r="85624" spans="1:10" x14ac:dyDescent="0.45">
      <c r="A85624" t="s">
        <v>194</v>
      </c>
      <c r="B85624" t="s">
        <v>5</v>
      </c>
      <c r="C85624" t="s">
        <v>18</v>
      </c>
      <c r="D85624" t="s">
        <v>265</v>
      </c>
      <c r="E85624" t="s">
        <v>12</v>
      </c>
      <c r="F85624">
        <v>2040</v>
      </c>
      <c r="G85624">
        <v>2.54273659901821E-2</v>
      </c>
      <c r="H85624">
        <f>IF(J85624="N2O",G85624/About!$A$88,IF('EPA non-CO2 Data'!J85624="CH4",'EPA non-CO2 Data'!G85624/About!$A$86,'EPA non-CO2 Data'!G85624))</f>
        <v>8.5326731510678192E-5</v>
      </c>
      <c r="I85624" s="4" t="str">
        <f>VLOOKUP(CONCATENATE(B85624,C85624,D85624),'EPA Source to Industry Map'!$D$2:$E$35,2,FALSE)</f>
        <v>water and waste 36T39</v>
      </c>
      <c r="J85624" s="4" t="str">
        <f t="shared" si="1357"/>
        <v>N2O</v>
      </c>
    </row>
    <row r="85625" spans="1:10" x14ac:dyDescent="0.45">
      <c r="A85625" t="s">
        <v>194</v>
      </c>
      <c r="B85625" t="s">
        <v>5</v>
      </c>
      <c r="C85625" t="s">
        <v>18</v>
      </c>
      <c r="D85625" t="s">
        <v>266</v>
      </c>
      <c r="E85625" t="s">
        <v>12</v>
      </c>
      <c r="F85625">
        <v>2040</v>
      </c>
      <c r="G85625">
        <v>0.21009843977289799</v>
      </c>
      <c r="H85625">
        <f>IF(J85625="N2O",G85625/About!$A$88,IF('EPA non-CO2 Data'!J85625="CH4",'EPA non-CO2 Data'!G85625/About!$A$86,'EPA non-CO2 Data'!G85625))</f>
        <v>7.0502832138556368E-4</v>
      </c>
      <c r="I85625" s="4" t="str">
        <f>VLOOKUP(CONCATENATE(B85625,C85625,D85625),'EPA Source to Industry Map'!$D$2:$E$35,2,FALSE)</f>
        <v>water and waste 36T39</v>
      </c>
      <c r="J85625" s="4" t="str">
        <f t="shared" si="1357"/>
        <v>N2O</v>
      </c>
    </row>
    <row r="85626" spans="1:10" x14ac:dyDescent="0.45">
      <c r="A85626" t="s">
        <v>194</v>
      </c>
      <c r="B85626" t="s">
        <v>5</v>
      </c>
      <c r="C85626" t="s">
        <v>18</v>
      </c>
      <c r="D85626" t="s">
        <v>265</v>
      </c>
      <c r="E85626" t="s">
        <v>12</v>
      </c>
      <c r="F85626">
        <v>2041</v>
      </c>
      <c r="G85626">
        <v>2.5273276955530999E-2</v>
      </c>
      <c r="H85626">
        <f>IF(J85626="N2O",G85626/About!$A$88,IF('EPA non-CO2 Data'!J85626="CH4",'EPA non-CO2 Data'!G85626/About!$A$86,'EPA non-CO2 Data'!G85626))</f>
        <v>8.4809654213191277E-5</v>
      </c>
      <c r="I85626" s="4" t="str">
        <f>VLOOKUP(CONCATENATE(B85626,C85626,D85626),'EPA Source to Industry Map'!$D$2:$E$35,2,FALSE)</f>
        <v>water and waste 36T39</v>
      </c>
      <c r="J85626" s="4" t="str">
        <f t="shared" si="1357"/>
        <v>N2O</v>
      </c>
    </row>
    <row r="85627" spans="1:10" x14ac:dyDescent="0.45">
      <c r="A85627" t="s">
        <v>194</v>
      </c>
      <c r="B85627" t="s">
        <v>5</v>
      </c>
      <c r="C85627" t="s">
        <v>18</v>
      </c>
      <c r="D85627" t="s">
        <v>266</v>
      </c>
      <c r="E85627" t="s">
        <v>12</v>
      </c>
      <c r="F85627">
        <v>2041</v>
      </c>
      <c r="G85627">
        <v>0.211437459344958</v>
      </c>
      <c r="H85627">
        <f>IF(J85627="N2O",G85627/About!$A$88,IF('EPA non-CO2 Data'!J85627="CH4",'EPA non-CO2 Data'!G85627/About!$A$86,'EPA non-CO2 Data'!G85627))</f>
        <v>7.0952167565422144E-4</v>
      </c>
      <c r="I85627" s="4" t="str">
        <f>VLOOKUP(CONCATENATE(B85627,C85627,D85627),'EPA Source to Industry Map'!$D$2:$E$35,2,FALSE)</f>
        <v>water and waste 36T39</v>
      </c>
      <c r="J85627" s="4" t="str">
        <f t="shared" si="1357"/>
        <v>N2O</v>
      </c>
    </row>
    <row r="85628" spans="1:10" x14ac:dyDescent="0.45">
      <c r="A85628" t="s">
        <v>194</v>
      </c>
      <c r="B85628" t="s">
        <v>5</v>
      </c>
      <c r="C85628" t="s">
        <v>18</v>
      </c>
      <c r="D85628" t="s">
        <v>265</v>
      </c>
      <c r="E85628" t="s">
        <v>12</v>
      </c>
      <c r="F85628">
        <v>2042</v>
      </c>
      <c r="G85628">
        <v>2.5119187920879901E-2</v>
      </c>
      <c r="H85628">
        <f>IF(J85628="N2O",G85628/About!$A$88,IF('EPA non-CO2 Data'!J85628="CH4",'EPA non-CO2 Data'!G85628/About!$A$86,'EPA non-CO2 Data'!G85628))</f>
        <v>8.4292576915704362E-5</v>
      </c>
      <c r="I85628" s="4" t="str">
        <f>VLOOKUP(CONCATENATE(B85628,C85628,D85628),'EPA Source to Industry Map'!$D$2:$E$35,2,FALSE)</f>
        <v>water and waste 36T39</v>
      </c>
      <c r="J85628" s="4" t="str">
        <f t="shared" si="1357"/>
        <v>N2O</v>
      </c>
    </row>
    <row r="85629" spans="1:10" x14ac:dyDescent="0.45">
      <c r="A85629" t="s">
        <v>194</v>
      </c>
      <c r="B85629" t="s">
        <v>5</v>
      </c>
      <c r="C85629" t="s">
        <v>18</v>
      </c>
      <c r="D85629" t="s">
        <v>266</v>
      </c>
      <c r="E85629" t="s">
        <v>12</v>
      </c>
      <c r="F85629">
        <v>2042</v>
      </c>
      <c r="G85629">
        <v>0.21277647891701701</v>
      </c>
      <c r="H85629">
        <f>IF(J85629="N2O",G85629/About!$A$88,IF('EPA non-CO2 Data'!J85629="CH4",'EPA non-CO2 Data'!G85629/About!$A$86,'EPA non-CO2 Data'!G85629))</f>
        <v>7.1401502992287584E-4</v>
      </c>
      <c r="I85629" s="4" t="str">
        <f>VLOOKUP(CONCATENATE(B85629,C85629,D85629),'EPA Source to Industry Map'!$D$2:$E$35,2,FALSE)</f>
        <v>water and waste 36T39</v>
      </c>
      <c r="J85629" s="4" t="str">
        <f t="shared" si="1357"/>
        <v>N2O</v>
      </c>
    </row>
    <row r="85630" spans="1:10" x14ac:dyDescent="0.45">
      <c r="A85630" t="s">
        <v>194</v>
      </c>
      <c r="B85630" t="s">
        <v>5</v>
      </c>
      <c r="C85630" t="s">
        <v>18</v>
      </c>
      <c r="D85630" t="s">
        <v>265</v>
      </c>
      <c r="E85630" t="s">
        <v>12</v>
      </c>
      <c r="F85630">
        <v>2043</v>
      </c>
      <c r="G85630">
        <v>2.49650988862288E-2</v>
      </c>
      <c r="H85630">
        <f>IF(J85630="N2O",G85630/About!$A$88,IF('EPA non-CO2 Data'!J85630="CH4",'EPA non-CO2 Data'!G85630/About!$A$86,'EPA non-CO2 Data'!G85630))</f>
        <v>8.3775499618217447E-5</v>
      </c>
      <c r="I85630" s="4" t="str">
        <f>VLOOKUP(CONCATENATE(B85630,C85630,D85630),'EPA Source to Industry Map'!$D$2:$E$35,2,FALSE)</f>
        <v>water and waste 36T39</v>
      </c>
      <c r="J85630" s="4" t="str">
        <f t="shared" si="1357"/>
        <v>N2O</v>
      </c>
    </row>
    <row r="85631" spans="1:10" x14ac:dyDescent="0.45">
      <c r="A85631" t="s">
        <v>194</v>
      </c>
      <c r="B85631" t="s">
        <v>5</v>
      </c>
      <c r="C85631" t="s">
        <v>18</v>
      </c>
      <c r="D85631" t="s">
        <v>266</v>
      </c>
      <c r="E85631" t="s">
        <v>12</v>
      </c>
      <c r="F85631">
        <v>2043</v>
      </c>
      <c r="G85631">
        <v>0.21411549848907699</v>
      </c>
      <c r="H85631">
        <f>IF(J85631="N2O",G85631/About!$A$88,IF('EPA non-CO2 Data'!J85631="CH4",'EPA non-CO2 Data'!G85631/About!$A$86,'EPA non-CO2 Data'!G85631))</f>
        <v>7.1850838419153349E-4</v>
      </c>
      <c r="I85631" s="4" t="str">
        <f>VLOOKUP(CONCATENATE(B85631,C85631,D85631),'EPA Source to Industry Map'!$D$2:$E$35,2,FALSE)</f>
        <v>water and waste 36T39</v>
      </c>
      <c r="J85631" s="4" t="str">
        <f t="shared" si="1357"/>
        <v>N2O</v>
      </c>
    </row>
    <row r="85632" spans="1:10" x14ac:dyDescent="0.45">
      <c r="A85632" t="s">
        <v>194</v>
      </c>
      <c r="B85632" t="s">
        <v>5</v>
      </c>
      <c r="C85632" t="s">
        <v>18</v>
      </c>
      <c r="D85632" t="s">
        <v>265</v>
      </c>
      <c r="E85632" t="s">
        <v>12</v>
      </c>
      <c r="F85632">
        <v>2044</v>
      </c>
      <c r="G85632">
        <v>2.4811009851577699E-2</v>
      </c>
      <c r="H85632">
        <f>IF(J85632="N2O",G85632/About!$A$88,IF('EPA non-CO2 Data'!J85632="CH4",'EPA non-CO2 Data'!G85632/About!$A$86,'EPA non-CO2 Data'!G85632))</f>
        <v>8.3258422320730532E-5</v>
      </c>
      <c r="I85632" s="4" t="str">
        <f>VLOOKUP(CONCATENATE(B85632,C85632,D85632),'EPA Source to Industry Map'!$D$2:$E$35,2,FALSE)</f>
        <v>water and waste 36T39</v>
      </c>
      <c r="J85632" s="4" t="str">
        <f t="shared" si="1357"/>
        <v>N2O</v>
      </c>
    </row>
    <row r="85633" spans="1:10" x14ac:dyDescent="0.45">
      <c r="A85633" t="s">
        <v>194</v>
      </c>
      <c r="B85633" t="s">
        <v>5</v>
      </c>
      <c r="C85633" t="s">
        <v>18</v>
      </c>
      <c r="D85633" t="s">
        <v>266</v>
      </c>
      <c r="E85633" t="s">
        <v>12</v>
      </c>
      <c r="F85633">
        <v>2044</v>
      </c>
      <c r="G85633">
        <v>0.215454518061137</v>
      </c>
      <c r="H85633">
        <f>IF(J85633="N2O",G85633/About!$A$88,IF('EPA non-CO2 Data'!J85633="CH4",'EPA non-CO2 Data'!G85633/About!$A$86,'EPA non-CO2 Data'!G85633))</f>
        <v>7.2300173846019124E-4</v>
      </c>
      <c r="I85633" s="4" t="str">
        <f>VLOOKUP(CONCATENATE(B85633,C85633,D85633),'EPA Source to Industry Map'!$D$2:$E$35,2,FALSE)</f>
        <v>water and waste 36T39</v>
      </c>
      <c r="J85633" s="4" t="str">
        <f t="shared" si="1357"/>
        <v>N2O</v>
      </c>
    </row>
    <row r="85634" spans="1:10" x14ac:dyDescent="0.45">
      <c r="A85634" t="s">
        <v>194</v>
      </c>
      <c r="B85634" t="s">
        <v>5</v>
      </c>
      <c r="C85634" t="s">
        <v>18</v>
      </c>
      <c r="D85634" t="s">
        <v>265</v>
      </c>
      <c r="E85634" t="s">
        <v>12</v>
      </c>
      <c r="F85634">
        <v>2045</v>
      </c>
      <c r="G85634">
        <v>2.4656920816926602E-2</v>
      </c>
      <c r="H85634">
        <f>IF(J85634="N2O",G85634/About!$A$88,IF('EPA non-CO2 Data'!J85634="CH4",'EPA non-CO2 Data'!G85634/About!$A$86,'EPA non-CO2 Data'!G85634))</f>
        <v>8.2741345023243631E-5</v>
      </c>
      <c r="I85634" s="4" t="str">
        <f>VLOOKUP(CONCATENATE(B85634,C85634,D85634),'EPA Source to Industry Map'!$D$2:$E$35,2,FALSE)</f>
        <v>water and waste 36T39</v>
      </c>
      <c r="J85634" s="4" t="str">
        <f t="shared" si="1357"/>
        <v>N2O</v>
      </c>
    </row>
    <row r="85635" spans="1:10" x14ac:dyDescent="0.45">
      <c r="A85635" t="s">
        <v>194</v>
      </c>
      <c r="B85635" t="s">
        <v>5</v>
      </c>
      <c r="C85635" t="s">
        <v>18</v>
      </c>
      <c r="D85635" t="s">
        <v>266</v>
      </c>
      <c r="E85635" t="s">
        <v>12</v>
      </c>
      <c r="F85635">
        <v>2045</v>
      </c>
      <c r="G85635">
        <v>0.216793537633197</v>
      </c>
      <c r="H85635">
        <f>IF(J85635="N2O",G85635/About!$A$88,IF('EPA non-CO2 Data'!J85635="CH4",'EPA non-CO2 Data'!G85635/About!$A$86,'EPA non-CO2 Data'!G85635))</f>
        <v>7.27495092728849E-4</v>
      </c>
      <c r="I85635" s="4" t="str">
        <f>VLOOKUP(CONCATENATE(B85635,C85635,D85635),'EPA Source to Industry Map'!$D$2:$E$35,2,FALSE)</f>
        <v>water and waste 36T39</v>
      </c>
      <c r="J85635" s="4" t="str">
        <f t="shared" si="1357"/>
        <v>N2O</v>
      </c>
    </row>
    <row r="85636" spans="1:10" x14ac:dyDescent="0.45">
      <c r="A85636" t="s">
        <v>194</v>
      </c>
      <c r="B85636" t="s">
        <v>5</v>
      </c>
      <c r="C85636" t="s">
        <v>18</v>
      </c>
      <c r="D85636" t="s">
        <v>265</v>
      </c>
      <c r="E85636" t="s">
        <v>12</v>
      </c>
      <c r="F85636">
        <v>2046</v>
      </c>
      <c r="G85636">
        <v>2.45126066664739E-2</v>
      </c>
      <c r="H85636">
        <f>IF(J85636="N2O",G85636/About!$A$88,IF('EPA non-CO2 Data'!J85636="CH4",'EPA non-CO2 Data'!G85636/About!$A$86,'EPA non-CO2 Data'!G85636))</f>
        <v>8.2257069350583553E-5</v>
      </c>
      <c r="I85636" s="4" t="str">
        <f>VLOOKUP(CONCATENATE(B85636,C85636,D85636),'EPA Source to Industry Map'!$D$2:$E$35,2,FALSE)</f>
        <v>water and waste 36T39</v>
      </c>
      <c r="J85636" s="4" t="str">
        <f t="shared" si="1357"/>
        <v>N2O</v>
      </c>
    </row>
    <row r="85637" spans="1:10" x14ac:dyDescent="0.45">
      <c r="A85637" t="s">
        <v>194</v>
      </c>
      <c r="B85637" t="s">
        <v>5</v>
      </c>
      <c r="C85637" t="s">
        <v>18</v>
      </c>
      <c r="D85637" t="s">
        <v>266</v>
      </c>
      <c r="E85637" t="s">
        <v>12</v>
      </c>
      <c r="F85637">
        <v>2046</v>
      </c>
      <c r="G85637">
        <v>0.21821874500542501</v>
      </c>
      <c r="H85637">
        <f>IF(J85637="N2O",G85637/About!$A$88,IF('EPA non-CO2 Data'!J85637="CH4",'EPA non-CO2 Data'!G85637/About!$A$86,'EPA non-CO2 Data'!G85637))</f>
        <v>7.3227766780343964E-4</v>
      </c>
      <c r="I85637" s="4" t="str">
        <f>VLOOKUP(CONCATENATE(B85637,C85637,D85637),'EPA Source to Industry Map'!$D$2:$E$35,2,FALSE)</f>
        <v>water and waste 36T39</v>
      </c>
      <c r="J85637" s="4" t="str">
        <f t="shared" si="1357"/>
        <v>N2O</v>
      </c>
    </row>
    <row r="85638" spans="1:10" x14ac:dyDescent="0.45">
      <c r="A85638" t="s">
        <v>194</v>
      </c>
      <c r="B85638" t="s">
        <v>5</v>
      </c>
      <c r="C85638" t="s">
        <v>18</v>
      </c>
      <c r="D85638" t="s">
        <v>265</v>
      </c>
      <c r="E85638" t="s">
        <v>12</v>
      </c>
      <c r="F85638">
        <v>2047</v>
      </c>
      <c r="G85638">
        <v>2.4368292516021101E-2</v>
      </c>
      <c r="H85638">
        <f>IF(J85638="N2O",G85638/About!$A$88,IF('EPA non-CO2 Data'!J85638="CH4",'EPA non-CO2 Data'!G85638/About!$A$86,'EPA non-CO2 Data'!G85638))</f>
        <v>8.177279367792315E-5</v>
      </c>
      <c r="I85638" s="4" t="str">
        <f>VLOOKUP(CONCATENATE(B85638,C85638,D85638),'EPA Source to Industry Map'!$D$2:$E$35,2,FALSE)</f>
        <v>water and waste 36T39</v>
      </c>
      <c r="J85638" s="4" t="str">
        <f t="shared" si="1357"/>
        <v>N2O</v>
      </c>
    </row>
    <row r="85639" spans="1:10" x14ac:dyDescent="0.45">
      <c r="A85639" t="s">
        <v>194</v>
      </c>
      <c r="B85639" t="s">
        <v>5</v>
      </c>
      <c r="C85639" t="s">
        <v>18</v>
      </c>
      <c r="D85639" t="s">
        <v>266</v>
      </c>
      <c r="E85639" t="s">
        <v>12</v>
      </c>
      <c r="F85639">
        <v>2047</v>
      </c>
      <c r="G85639">
        <v>0.21964395237765399</v>
      </c>
      <c r="H85639">
        <f>IF(J85639="N2O",G85639/About!$A$88,IF('EPA non-CO2 Data'!J85639="CH4",'EPA non-CO2 Data'!G85639/About!$A$86,'EPA non-CO2 Data'!G85639))</f>
        <v>7.3706024287803354E-4</v>
      </c>
      <c r="I85639" s="4" t="str">
        <f>VLOOKUP(CONCATENATE(B85639,C85639,D85639),'EPA Source to Industry Map'!$D$2:$E$35,2,FALSE)</f>
        <v>water and waste 36T39</v>
      </c>
      <c r="J85639" s="4" t="str">
        <f t="shared" si="1357"/>
        <v>N2O</v>
      </c>
    </row>
    <row r="85640" spans="1:10" x14ac:dyDescent="0.45">
      <c r="A85640" t="s">
        <v>194</v>
      </c>
      <c r="B85640" t="s">
        <v>5</v>
      </c>
      <c r="C85640" t="s">
        <v>18</v>
      </c>
      <c r="D85640" t="s">
        <v>265</v>
      </c>
      <c r="E85640" t="s">
        <v>12</v>
      </c>
      <c r="F85640">
        <v>2048</v>
      </c>
      <c r="G85640">
        <v>2.4223978365568399E-2</v>
      </c>
      <c r="H85640">
        <f>IF(J85640="N2O",G85640/About!$A$88,IF('EPA non-CO2 Data'!J85640="CH4",'EPA non-CO2 Data'!G85640/About!$A$86,'EPA non-CO2 Data'!G85640))</f>
        <v>8.1288518005263085E-5</v>
      </c>
      <c r="I85640" s="4" t="str">
        <f>VLOOKUP(CONCATENATE(B85640,C85640,D85640),'EPA Source to Industry Map'!$D$2:$E$35,2,FALSE)</f>
        <v>water and waste 36T39</v>
      </c>
      <c r="J85640" s="4" t="str">
        <f t="shared" si="1357"/>
        <v>N2O</v>
      </c>
    </row>
    <row r="85641" spans="1:10" x14ac:dyDescent="0.45">
      <c r="A85641" t="s">
        <v>194</v>
      </c>
      <c r="B85641" t="s">
        <v>5</v>
      </c>
      <c r="C85641" t="s">
        <v>18</v>
      </c>
      <c r="D85641" t="s">
        <v>266</v>
      </c>
      <c r="E85641" t="s">
        <v>12</v>
      </c>
      <c r="F85641">
        <v>2048</v>
      </c>
      <c r="G85641">
        <v>0.221069159749883</v>
      </c>
      <c r="H85641">
        <f>IF(J85641="N2O",G85641/About!$A$88,IF('EPA non-CO2 Data'!J85641="CH4",'EPA non-CO2 Data'!G85641/About!$A$86,'EPA non-CO2 Data'!G85641))</f>
        <v>7.4184281795262755E-4</v>
      </c>
      <c r="I85641" s="4" t="str">
        <f>VLOOKUP(CONCATENATE(B85641,C85641,D85641),'EPA Source to Industry Map'!$D$2:$E$35,2,FALSE)</f>
        <v>water and waste 36T39</v>
      </c>
      <c r="J85641" s="4" t="str">
        <f t="shared" si="1357"/>
        <v>N2O</v>
      </c>
    </row>
    <row r="85642" spans="1:10" x14ac:dyDescent="0.45">
      <c r="A85642" t="s">
        <v>194</v>
      </c>
      <c r="B85642" t="s">
        <v>5</v>
      </c>
      <c r="C85642" t="s">
        <v>18</v>
      </c>
      <c r="D85642" t="s">
        <v>265</v>
      </c>
      <c r="E85642" t="s">
        <v>12</v>
      </c>
      <c r="F85642">
        <v>2049</v>
      </c>
      <c r="G85642">
        <v>2.40796642151157E-2</v>
      </c>
      <c r="H85642">
        <f>IF(J85642="N2O",G85642/About!$A$88,IF('EPA non-CO2 Data'!J85642="CH4",'EPA non-CO2 Data'!G85642/About!$A$86,'EPA non-CO2 Data'!G85642))</f>
        <v>8.0804242332603021E-5</v>
      </c>
      <c r="I85642" s="4" t="str">
        <f>VLOOKUP(CONCATENATE(B85642,C85642,D85642),'EPA Source to Industry Map'!$D$2:$E$35,2,FALSE)</f>
        <v>water and waste 36T39</v>
      </c>
      <c r="J85642" s="4" t="str">
        <f t="shared" si="1357"/>
        <v>N2O</v>
      </c>
    </row>
    <row r="85643" spans="1:10" x14ac:dyDescent="0.45">
      <c r="A85643" t="s">
        <v>194</v>
      </c>
      <c r="B85643" t="s">
        <v>5</v>
      </c>
      <c r="C85643" t="s">
        <v>18</v>
      </c>
      <c r="D85643" t="s">
        <v>266</v>
      </c>
      <c r="E85643" t="s">
        <v>12</v>
      </c>
      <c r="F85643">
        <v>2049</v>
      </c>
      <c r="G85643">
        <v>0.22249436712211201</v>
      </c>
      <c r="H85643">
        <f>IF(J85643="N2O",G85643/About!$A$88,IF('EPA non-CO2 Data'!J85643="CH4",'EPA non-CO2 Data'!G85643/About!$A$86,'EPA non-CO2 Data'!G85643))</f>
        <v>7.4662539302722155E-4</v>
      </c>
      <c r="I85643" s="4" t="str">
        <f>VLOOKUP(CONCATENATE(B85643,C85643,D85643),'EPA Source to Industry Map'!$D$2:$E$35,2,FALSE)</f>
        <v>water and waste 36T39</v>
      </c>
      <c r="J85643" s="4" t="str">
        <f t="shared" ref="J85643:J85645" si="1358">IF(ISNUMBER(SEARCH("F",E85643)),"F-gases",E85643)</f>
        <v>N2O</v>
      </c>
    </row>
    <row r="85644" spans="1:10" x14ac:dyDescent="0.45">
      <c r="A85644" t="s">
        <v>194</v>
      </c>
      <c r="B85644" t="s">
        <v>5</v>
      </c>
      <c r="C85644" t="s">
        <v>18</v>
      </c>
      <c r="D85644" t="s">
        <v>265</v>
      </c>
      <c r="E85644" t="s">
        <v>12</v>
      </c>
      <c r="F85644">
        <v>2050</v>
      </c>
      <c r="G85644">
        <v>2.3935350064663002E-2</v>
      </c>
      <c r="H85644">
        <f>IF(J85644="N2O",G85644/About!$A$88,IF('EPA non-CO2 Data'!J85644="CH4",'EPA non-CO2 Data'!G85644/About!$A$86,'EPA non-CO2 Data'!G85644))</f>
        <v>8.0319966659942956E-5</v>
      </c>
      <c r="I85644" s="4" t="str">
        <f>VLOOKUP(CONCATENATE(B85644,C85644,D85644),'EPA Source to Industry Map'!$D$2:$E$35,2,FALSE)</f>
        <v>water and waste 36T39</v>
      </c>
      <c r="J85644" s="4" t="str">
        <f t="shared" si="1358"/>
        <v>N2O</v>
      </c>
    </row>
    <row r="85645" spans="1:10" x14ac:dyDescent="0.45">
      <c r="A85645" t="s">
        <v>194</v>
      </c>
      <c r="B85645" t="s">
        <v>5</v>
      </c>
      <c r="C85645" t="s">
        <v>18</v>
      </c>
      <c r="D85645" t="s">
        <v>266</v>
      </c>
      <c r="E85645" t="s">
        <v>12</v>
      </c>
      <c r="F85645">
        <v>2050</v>
      </c>
      <c r="G85645">
        <v>0.22391957449434099</v>
      </c>
      <c r="H85645">
        <f>IF(J85645="N2O",G85645/About!$A$88,IF('EPA non-CO2 Data'!J85645="CH4",'EPA non-CO2 Data'!G85645/About!$A$86,'EPA non-CO2 Data'!G85645))</f>
        <v>7.5140796810181545E-4</v>
      </c>
      <c r="I85645" s="4" t="str">
        <f>VLOOKUP(CONCATENATE(B85645,C85645,D85645),'EPA Source to Industry Map'!$D$2:$E$35,2,FALSE)</f>
        <v>water and waste 36T39</v>
      </c>
      <c r="J85645" s="4" t="str">
        <f t="shared" si="1358"/>
        <v>N2O</v>
      </c>
    </row>
    <row r="85646" spans="1:10" x14ac:dyDescent="0.45">
      <c r="A85646" t="s">
        <v>211</v>
      </c>
      <c r="B85646" t="s">
        <v>4</v>
      </c>
      <c r="C85646" t="s">
        <v>236</v>
      </c>
      <c r="E85646" t="s">
        <v>12</v>
      </c>
      <c r="F85646">
        <v>1990</v>
      </c>
      <c r="G85646">
        <v>13.6371108268239</v>
      </c>
      <c r="H85646">
        <f>IF(J85646="N2O",G85646/About!$A$88,IF('EPA non-CO2 Data'!J85646="CH4",'EPA non-CO2 Data'!G85646/About!$A$86,'EPA non-CO2 Data'!G85646))</f>
        <v>4.5762116868536575E-2</v>
      </c>
      <c r="I85646" s="4" t="str">
        <f>VLOOKUP(CONCATENATE(B85646,C85646,D85646),'EPA Source to Industry Map'!$D$2:$E$35,2,FALSE)</f>
        <v>agriculture and forestry 01T03</v>
      </c>
      <c r="J85646" s="4" t="str">
        <f t="shared" ref="J85646:J85706" si="1359">IF(ISNUMBER(SEARCH("F",E85646)),"F-gases",E85646)</f>
        <v>N2O</v>
      </c>
    </row>
    <row r="85647" spans="1:10" x14ac:dyDescent="0.45">
      <c r="A85647" t="s">
        <v>211</v>
      </c>
      <c r="B85647" t="s">
        <v>4</v>
      </c>
      <c r="C85647" t="s">
        <v>236</v>
      </c>
      <c r="E85647" t="s">
        <v>12</v>
      </c>
      <c r="F85647">
        <v>1991</v>
      </c>
      <c r="G85647">
        <v>13.7259115364763</v>
      </c>
      <c r="H85647">
        <f>IF(J85647="N2O",G85647/About!$A$88,IF('EPA non-CO2 Data'!J85647="CH4",'EPA non-CO2 Data'!G85647/About!$A$86,'EPA non-CO2 Data'!G85647))</f>
        <v>4.6060105827101676E-2</v>
      </c>
      <c r="I85647" s="4" t="str">
        <f>VLOOKUP(CONCATENATE(B85647,C85647,D85647),'EPA Source to Industry Map'!$D$2:$E$35,2,FALSE)</f>
        <v>agriculture and forestry 01T03</v>
      </c>
      <c r="J85647" s="4" t="str">
        <f t="shared" si="1359"/>
        <v>N2O</v>
      </c>
    </row>
    <row r="85648" spans="1:10" x14ac:dyDescent="0.45">
      <c r="A85648" t="s">
        <v>211</v>
      </c>
      <c r="B85648" t="s">
        <v>4</v>
      </c>
      <c r="C85648" t="s">
        <v>236</v>
      </c>
      <c r="E85648" t="s">
        <v>12</v>
      </c>
      <c r="F85648">
        <v>1992</v>
      </c>
      <c r="G85648">
        <v>13.2063464666552</v>
      </c>
      <c r="H85648">
        <f>IF(J85648="N2O",G85648/About!$A$88,IF('EPA non-CO2 Data'!J85648="CH4",'EPA non-CO2 Data'!G85648/About!$A$86,'EPA non-CO2 Data'!G85648))</f>
        <v>4.431659888139329E-2</v>
      </c>
      <c r="I85648" s="4" t="str">
        <f>VLOOKUP(CONCATENATE(B85648,C85648,D85648),'EPA Source to Industry Map'!$D$2:$E$35,2,FALSE)</f>
        <v>agriculture and forestry 01T03</v>
      </c>
      <c r="J85648" s="4" t="str">
        <f t="shared" si="1359"/>
        <v>N2O</v>
      </c>
    </row>
    <row r="85649" spans="1:10" x14ac:dyDescent="0.45">
      <c r="A85649" t="s">
        <v>211</v>
      </c>
      <c r="B85649" t="s">
        <v>4</v>
      </c>
      <c r="C85649" t="s">
        <v>236</v>
      </c>
      <c r="E85649" t="s">
        <v>12</v>
      </c>
      <c r="F85649">
        <v>1993</v>
      </c>
      <c r="G85649">
        <v>12.796842558286899</v>
      </c>
      <c r="H85649">
        <f>IF(J85649="N2O",G85649/About!$A$88,IF('EPA non-CO2 Data'!J85649="CH4",'EPA non-CO2 Data'!G85649/About!$A$86,'EPA non-CO2 Data'!G85649))</f>
        <v>4.294242469223792E-2</v>
      </c>
      <c r="I85649" s="4" t="str">
        <f>VLOOKUP(CONCATENATE(B85649,C85649,D85649),'EPA Source to Industry Map'!$D$2:$E$35,2,FALSE)</f>
        <v>agriculture and forestry 01T03</v>
      </c>
      <c r="J85649" s="4" t="str">
        <f t="shared" si="1359"/>
        <v>N2O</v>
      </c>
    </row>
    <row r="85650" spans="1:10" x14ac:dyDescent="0.45">
      <c r="A85650" t="s">
        <v>211</v>
      </c>
      <c r="B85650" t="s">
        <v>4</v>
      </c>
      <c r="C85650" t="s">
        <v>236</v>
      </c>
      <c r="E85650" t="s">
        <v>12</v>
      </c>
      <c r="F85650">
        <v>1994</v>
      </c>
      <c r="G85650">
        <v>13.251751350314899</v>
      </c>
      <c r="H85650">
        <f>IF(J85650="N2O",G85650/About!$A$88,IF('EPA non-CO2 Data'!J85650="CH4",'EPA non-CO2 Data'!G85650/About!$A$86,'EPA non-CO2 Data'!G85650))</f>
        <v>4.4468964262801676E-2</v>
      </c>
      <c r="I85650" s="4" t="str">
        <f>VLOOKUP(CONCATENATE(B85650,C85650,D85650),'EPA Source to Industry Map'!$D$2:$E$35,2,FALSE)</f>
        <v>agriculture and forestry 01T03</v>
      </c>
      <c r="J85650" s="4" t="str">
        <f t="shared" si="1359"/>
        <v>N2O</v>
      </c>
    </row>
    <row r="85651" spans="1:10" x14ac:dyDescent="0.45">
      <c r="A85651" t="s">
        <v>211</v>
      </c>
      <c r="B85651" t="s">
        <v>4</v>
      </c>
      <c r="C85651" t="s">
        <v>236</v>
      </c>
      <c r="E85651" t="s">
        <v>12</v>
      </c>
      <c r="F85651">
        <v>1995</v>
      </c>
      <c r="G85651">
        <v>13.3575410146432</v>
      </c>
      <c r="H85651">
        <f>IF(J85651="N2O",G85651/About!$A$88,IF('EPA non-CO2 Data'!J85651="CH4",'EPA non-CO2 Data'!G85651/About!$A$86,'EPA non-CO2 Data'!G85651))</f>
        <v>4.4823963136386577E-2</v>
      </c>
      <c r="I85651" s="4" t="str">
        <f>VLOOKUP(CONCATENATE(B85651,C85651,D85651),'EPA Source to Industry Map'!$D$2:$E$35,2,FALSE)</f>
        <v>agriculture and forestry 01T03</v>
      </c>
      <c r="J85651" s="4" t="str">
        <f t="shared" si="1359"/>
        <v>N2O</v>
      </c>
    </row>
    <row r="85652" spans="1:10" x14ac:dyDescent="0.45">
      <c r="A85652" t="s">
        <v>211</v>
      </c>
      <c r="B85652" t="s">
        <v>4</v>
      </c>
      <c r="C85652" t="s">
        <v>236</v>
      </c>
      <c r="E85652" t="s">
        <v>12</v>
      </c>
      <c r="F85652">
        <v>1996</v>
      </c>
      <c r="G85652">
        <v>13.4774386511061</v>
      </c>
      <c r="H85652">
        <f>IF(J85652="N2O",G85652/About!$A$88,IF('EPA non-CO2 Data'!J85652="CH4",'EPA non-CO2 Data'!G85652/About!$A$86,'EPA non-CO2 Data'!G85652))</f>
        <v>4.5226304198342615E-2</v>
      </c>
      <c r="I85652" s="4" t="str">
        <f>VLOOKUP(CONCATENATE(B85652,C85652,D85652),'EPA Source to Industry Map'!$D$2:$E$35,2,FALSE)</f>
        <v>agriculture and forestry 01T03</v>
      </c>
      <c r="J85652" s="4" t="str">
        <f t="shared" si="1359"/>
        <v>N2O</v>
      </c>
    </row>
    <row r="85653" spans="1:10" x14ac:dyDescent="0.45">
      <c r="A85653" t="s">
        <v>211</v>
      </c>
      <c r="B85653" t="s">
        <v>4</v>
      </c>
      <c r="C85653" t="s">
        <v>236</v>
      </c>
      <c r="E85653" t="s">
        <v>12</v>
      </c>
      <c r="F85653">
        <v>1997</v>
      </c>
      <c r="G85653">
        <v>13.6696833029257</v>
      </c>
      <c r="H85653">
        <f>IF(J85653="N2O",G85653/About!$A$88,IF('EPA non-CO2 Data'!J85653="CH4",'EPA non-CO2 Data'!G85653/About!$A$86,'EPA non-CO2 Data'!G85653))</f>
        <v>4.587142047961644E-2</v>
      </c>
      <c r="I85653" s="4" t="str">
        <f>VLOOKUP(CONCATENATE(B85653,C85653,D85653),'EPA Source to Industry Map'!$D$2:$E$35,2,FALSE)</f>
        <v>agriculture and forestry 01T03</v>
      </c>
      <c r="J85653" s="4" t="str">
        <f t="shared" si="1359"/>
        <v>N2O</v>
      </c>
    </row>
    <row r="85654" spans="1:10" x14ac:dyDescent="0.45">
      <c r="A85654" t="s">
        <v>211</v>
      </c>
      <c r="B85654" t="s">
        <v>4</v>
      </c>
      <c r="C85654" t="s">
        <v>236</v>
      </c>
      <c r="E85654" t="s">
        <v>12</v>
      </c>
      <c r="F85654">
        <v>1998</v>
      </c>
      <c r="G85654">
        <v>13.4021440330299</v>
      </c>
      <c r="H85654">
        <f>IF(J85654="N2O",G85654/About!$A$88,IF('EPA non-CO2 Data'!J85654="CH4",'EPA non-CO2 Data'!G85654/About!$A$86,'EPA non-CO2 Data'!G85654))</f>
        <v>4.4973637694731207E-2</v>
      </c>
      <c r="I85654" s="4" t="str">
        <f>VLOOKUP(CONCATENATE(B85654,C85654,D85654),'EPA Source to Industry Map'!$D$2:$E$35,2,FALSE)</f>
        <v>agriculture and forestry 01T03</v>
      </c>
      <c r="J85654" s="4" t="str">
        <f t="shared" si="1359"/>
        <v>N2O</v>
      </c>
    </row>
    <row r="85655" spans="1:10" x14ac:dyDescent="0.45">
      <c r="A85655" t="s">
        <v>211</v>
      </c>
      <c r="B85655" t="s">
        <v>4</v>
      </c>
      <c r="C85655" t="s">
        <v>236</v>
      </c>
      <c r="E85655" t="s">
        <v>12</v>
      </c>
      <c r="F85655">
        <v>1999</v>
      </c>
      <c r="G85655">
        <v>13.6006309018063</v>
      </c>
      <c r="H85655">
        <f>IF(J85655="N2O",G85655/About!$A$88,IF('EPA non-CO2 Data'!J85655="CH4",'EPA non-CO2 Data'!G85655/About!$A$86,'EPA non-CO2 Data'!G85655))</f>
        <v>4.5639701012772815E-2</v>
      </c>
      <c r="I85655" s="4" t="str">
        <f>VLOOKUP(CONCATENATE(B85655,C85655,D85655),'EPA Source to Industry Map'!$D$2:$E$35,2,FALSE)</f>
        <v>agriculture and forestry 01T03</v>
      </c>
      <c r="J85655" s="4" t="str">
        <f t="shared" si="1359"/>
        <v>N2O</v>
      </c>
    </row>
    <row r="85656" spans="1:10" x14ac:dyDescent="0.45">
      <c r="A85656" t="s">
        <v>211</v>
      </c>
      <c r="B85656" t="s">
        <v>4</v>
      </c>
      <c r="C85656" t="s">
        <v>236</v>
      </c>
      <c r="E85656" t="s">
        <v>12</v>
      </c>
      <c r="F85656">
        <v>2000</v>
      </c>
      <c r="G85656">
        <v>12.830064496543301</v>
      </c>
      <c r="H85656">
        <f>IF(J85656="N2O",G85656/About!$A$88,IF('EPA non-CO2 Data'!J85656="CH4",'EPA non-CO2 Data'!G85656/About!$A$86,'EPA non-CO2 Data'!G85656))</f>
        <v>4.3053907706521143E-2</v>
      </c>
      <c r="I85656" s="4" t="str">
        <f>VLOOKUP(CONCATENATE(B85656,C85656,D85656),'EPA Source to Industry Map'!$D$2:$E$35,2,FALSE)</f>
        <v>agriculture and forestry 01T03</v>
      </c>
      <c r="J85656" s="4" t="str">
        <f t="shared" si="1359"/>
        <v>N2O</v>
      </c>
    </row>
    <row r="85657" spans="1:10" x14ac:dyDescent="0.45">
      <c r="A85657" t="s">
        <v>211</v>
      </c>
      <c r="B85657" t="s">
        <v>4</v>
      </c>
      <c r="C85657" t="s">
        <v>236</v>
      </c>
      <c r="E85657" t="s">
        <v>12</v>
      </c>
      <c r="F85657">
        <v>2001</v>
      </c>
      <c r="G85657">
        <v>12.1897493169902</v>
      </c>
      <c r="H85657">
        <f>IF(J85657="N2O",G85657/About!$A$88,IF('EPA non-CO2 Data'!J85657="CH4",'EPA non-CO2 Data'!G85657/About!$A$86,'EPA non-CO2 Data'!G85657))</f>
        <v>4.0905199050302689E-2</v>
      </c>
      <c r="I85657" s="4" t="str">
        <f>VLOOKUP(CONCATENATE(B85657,C85657,D85657),'EPA Source to Industry Map'!$D$2:$E$35,2,FALSE)</f>
        <v>agriculture and forestry 01T03</v>
      </c>
      <c r="J85657" s="4" t="str">
        <f t="shared" si="1359"/>
        <v>N2O</v>
      </c>
    </row>
    <row r="85658" spans="1:10" x14ac:dyDescent="0.45">
      <c r="A85658" t="s">
        <v>211</v>
      </c>
      <c r="B85658" t="s">
        <v>4</v>
      </c>
      <c r="C85658" t="s">
        <v>236</v>
      </c>
      <c r="E85658" t="s">
        <v>12</v>
      </c>
      <c r="F85658">
        <v>2002</v>
      </c>
      <c r="G85658">
        <v>12.3259898275822</v>
      </c>
      <c r="H85658">
        <f>IF(J85658="N2O",G85658/About!$A$88,IF('EPA non-CO2 Data'!J85658="CH4",'EPA non-CO2 Data'!G85658/About!$A$86,'EPA non-CO2 Data'!G85658))</f>
        <v>4.1362381971752349E-2</v>
      </c>
      <c r="I85658" s="4" t="str">
        <f>VLOOKUP(CONCATENATE(B85658,C85658,D85658),'EPA Source to Industry Map'!$D$2:$E$35,2,FALSE)</f>
        <v>agriculture and forestry 01T03</v>
      </c>
      <c r="J85658" s="4" t="str">
        <f t="shared" si="1359"/>
        <v>N2O</v>
      </c>
    </row>
    <row r="85659" spans="1:10" x14ac:dyDescent="0.45">
      <c r="A85659" t="s">
        <v>211</v>
      </c>
      <c r="B85659" t="s">
        <v>4</v>
      </c>
      <c r="C85659" t="s">
        <v>236</v>
      </c>
      <c r="E85659" t="s">
        <v>12</v>
      </c>
      <c r="F85659">
        <v>2003</v>
      </c>
      <c r="G85659">
        <v>12.2686879649426</v>
      </c>
      <c r="H85659">
        <f>IF(J85659="N2O",G85659/About!$A$88,IF('EPA non-CO2 Data'!J85659="CH4",'EPA non-CO2 Data'!G85659/About!$A$86,'EPA non-CO2 Data'!G85659))</f>
        <v>4.1170093842089264E-2</v>
      </c>
      <c r="I85659" s="4" t="str">
        <f>VLOOKUP(CONCATENATE(B85659,C85659,D85659),'EPA Source to Industry Map'!$D$2:$E$35,2,FALSE)</f>
        <v>agriculture and forestry 01T03</v>
      </c>
      <c r="J85659" s="4" t="str">
        <f t="shared" si="1359"/>
        <v>N2O</v>
      </c>
    </row>
    <row r="85660" spans="1:10" x14ac:dyDescent="0.45">
      <c r="A85660" t="s">
        <v>211</v>
      </c>
      <c r="B85660" t="s">
        <v>4</v>
      </c>
      <c r="C85660" t="s">
        <v>236</v>
      </c>
      <c r="E85660" t="s">
        <v>12</v>
      </c>
      <c r="F85660">
        <v>2004</v>
      </c>
      <c r="G85660">
        <v>11.94730543983</v>
      </c>
      <c r="H85660">
        <f>IF(J85660="N2O",G85660/About!$A$88,IF('EPA non-CO2 Data'!J85660="CH4",'EPA non-CO2 Data'!G85660/About!$A$86,'EPA non-CO2 Data'!G85660))</f>
        <v>4.009162899271812E-2</v>
      </c>
      <c r="I85660" s="4" t="str">
        <f>VLOOKUP(CONCATENATE(B85660,C85660,D85660),'EPA Source to Industry Map'!$D$2:$E$35,2,FALSE)</f>
        <v>agriculture and forestry 01T03</v>
      </c>
      <c r="J85660" s="4" t="str">
        <f t="shared" si="1359"/>
        <v>N2O</v>
      </c>
    </row>
    <row r="85661" spans="1:10" x14ac:dyDescent="0.45">
      <c r="A85661" t="s">
        <v>211</v>
      </c>
      <c r="B85661" t="s">
        <v>4</v>
      </c>
      <c r="C85661" t="s">
        <v>236</v>
      </c>
      <c r="E85661" t="s">
        <v>12</v>
      </c>
      <c r="F85661">
        <v>2005</v>
      </c>
      <c r="G85661">
        <v>11.803530342021</v>
      </c>
      <c r="H85661">
        <f>IF(J85661="N2O",G85661/About!$A$88,IF('EPA non-CO2 Data'!J85661="CH4",'EPA non-CO2 Data'!G85661/About!$A$86,'EPA non-CO2 Data'!G85661))</f>
        <v>3.9609162221546979E-2</v>
      </c>
      <c r="I85661" s="4" t="str">
        <f>VLOOKUP(CONCATENATE(B85661,C85661,D85661),'EPA Source to Industry Map'!$D$2:$E$35,2,FALSE)</f>
        <v>agriculture and forestry 01T03</v>
      </c>
      <c r="J85661" s="4" t="str">
        <f t="shared" si="1359"/>
        <v>N2O</v>
      </c>
    </row>
    <row r="85662" spans="1:10" x14ac:dyDescent="0.45">
      <c r="A85662" t="s">
        <v>211</v>
      </c>
      <c r="B85662" t="s">
        <v>4</v>
      </c>
      <c r="C85662" t="s">
        <v>236</v>
      </c>
      <c r="E85662" t="s">
        <v>12</v>
      </c>
      <c r="F85662">
        <v>2006</v>
      </c>
      <c r="G85662">
        <v>11.315292584641499</v>
      </c>
      <c r="H85662">
        <f>IF(J85662="N2O",G85662/About!$A$88,IF('EPA non-CO2 Data'!J85662="CH4",'EPA non-CO2 Data'!G85662/About!$A$86,'EPA non-CO2 Data'!G85662))</f>
        <v>3.797078048537416E-2</v>
      </c>
      <c r="I85662" s="4" t="str">
        <f>VLOOKUP(CONCATENATE(B85662,C85662,D85662),'EPA Source to Industry Map'!$D$2:$E$35,2,FALSE)</f>
        <v>agriculture and forestry 01T03</v>
      </c>
      <c r="J85662" s="4" t="str">
        <f t="shared" si="1359"/>
        <v>N2O</v>
      </c>
    </row>
    <row r="85663" spans="1:10" x14ac:dyDescent="0.45">
      <c r="A85663" t="s">
        <v>211</v>
      </c>
      <c r="B85663" t="s">
        <v>4</v>
      </c>
      <c r="C85663" t="s">
        <v>236</v>
      </c>
      <c r="E85663" t="s">
        <v>12</v>
      </c>
      <c r="F85663">
        <v>2007</v>
      </c>
      <c r="G85663">
        <v>11.1162760526135</v>
      </c>
      <c r="H85663">
        <f>IF(J85663="N2O",G85663/About!$A$88,IF('EPA non-CO2 Data'!J85663="CH4",'EPA non-CO2 Data'!G85663/About!$A$86,'EPA non-CO2 Data'!G85663))</f>
        <v>3.7302939773870808E-2</v>
      </c>
      <c r="I85663" s="4" t="str">
        <f>VLOOKUP(CONCATENATE(B85663,C85663,D85663),'EPA Source to Industry Map'!$D$2:$E$35,2,FALSE)</f>
        <v>agriculture and forestry 01T03</v>
      </c>
      <c r="J85663" s="4" t="str">
        <f t="shared" si="1359"/>
        <v>N2O</v>
      </c>
    </row>
    <row r="85664" spans="1:10" x14ac:dyDescent="0.45">
      <c r="A85664" t="s">
        <v>211</v>
      </c>
      <c r="B85664" t="s">
        <v>4</v>
      </c>
      <c r="C85664" t="s">
        <v>236</v>
      </c>
      <c r="E85664" t="s">
        <v>12</v>
      </c>
      <c r="F85664">
        <v>2008</v>
      </c>
      <c r="G85664">
        <v>11.0294459661819</v>
      </c>
      <c r="H85664">
        <f>IF(J85664="N2O",G85664/About!$A$88,IF('EPA non-CO2 Data'!J85664="CH4",'EPA non-CO2 Data'!G85664/About!$A$86,'EPA non-CO2 Data'!G85664))</f>
        <v>3.7011563644905703E-2</v>
      </c>
      <c r="I85664" s="4" t="str">
        <f>VLOOKUP(CONCATENATE(B85664,C85664,D85664),'EPA Source to Industry Map'!$D$2:$E$35,2,FALSE)</f>
        <v>agriculture and forestry 01T03</v>
      </c>
      <c r="J85664" s="4" t="str">
        <f t="shared" si="1359"/>
        <v>N2O</v>
      </c>
    </row>
    <row r="85665" spans="1:10" x14ac:dyDescent="0.45">
      <c r="A85665" t="s">
        <v>211</v>
      </c>
      <c r="B85665" t="s">
        <v>4</v>
      </c>
      <c r="C85665" t="s">
        <v>236</v>
      </c>
      <c r="E85665" t="s">
        <v>12</v>
      </c>
      <c r="F85665">
        <v>2009</v>
      </c>
      <c r="G85665">
        <v>11.103941220156599</v>
      </c>
      <c r="H85665">
        <f>IF(J85665="N2O",G85665/About!$A$88,IF('EPA non-CO2 Data'!J85665="CH4",'EPA non-CO2 Data'!G85665/About!$A$86,'EPA non-CO2 Data'!G85665))</f>
        <v>3.7261547718646308E-2</v>
      </c>
      <c r="I85665" s="4" t="str">
        <f>VLOOKUP(CONCATENATE(B85665,C85665,D85665),'EPA Source to Industry Map'!$D$2:$E$35,2,FALSE)</f>
        <v>agriculture and forestry 01T03</v>
      </c>
      <c r="J85665" s="4" t="str">
        <f t="shared" si="1359"/>
        <v>N2O</v>
      </c>
    </row>
    <row r="85666" spans="1:10" x14ac:dyDescent="0.45">
      <c r="A85666" t="s">
        <v>211</v>
      </c>
      <c r="B85666" t="s">
        <v>4</v>
      </c>
      <c r="C85666" t="s">
        <v>236</v>
      </c>
      <c r="E85666" t="s">
        <v>12</v>
      </c>
      <c r="F85666">
        <v>2010</v>
      </c>
      <c r="G85666">
        <v>11.1878112441185</v>
      </c>
      <c r="H85666">
        <f>IF(J85666="N2O",G85666/About!$A$88,IF('EPA non-CO2 Data'!J85666="CH4",'EPA non-CO2 Data'!G85666/About!$A$86,'EPA non-CO2 Data'!G85666))</f>
        <v>3.7542990752075504E-2</v>
      </c>
      <c r="I85666" s="4" t="str">
        <f>VLOOKUP(CONCATENATE(B85666,C85666,D85666),'EPA Source to Industry Map'!$D$2:$E$35,2,FALSE)</f>
        <v>agriculture and forestry 01T03</v>
      </c>
      <c r="J85666" s="4" t="str">
        <f t="shared" si="1359"/>
        <v>N2O</v>
      </c>
    </row>
    <row r="85667" spans="1:10" x14ac:dyDescent="0.45">
      <c r="A85667" t="s">
        <v>211</v>
      </c>
      <c r="B85667" t="s">
        <v>4</v>
      </c>
      <c r="C85667" t="s">
        <v>236</v>
      </c>
      <c r="E85667" t="s">
        <v>12</v>
      </c>
      <c r="F85667">
        <v>2011</v>
      </c>
      <c r="G85667">
        <v>11.314958744240901</v>
      </c>
      <c r="H85667">
        <f>IF(J85667="N2O",G85667/About!$A$88,IF('EPA non-CO2 Data'!J85667="CH4",'EPA non-CO2 Data'!G85667/About!$A$86,'EPA non-CO2 Data'!G85667))</f>
        <v>3.7969660215573492E-2</v>
      </c>
      <c r="I85667" s="4" t="str">
        <f>VLOOKUP(CONCATENATE(B85667,C85667,D85667),'EPA Source to Industry Map'!$D$2:$E$35,2,FALSE)</f>
        <v>agriculture and forestry 01T03</v>
      </c>
      <c r="J85667" s="4" t="str">
        <f t="shared" si="1359"/>
        <v>N2O</v>
      </c>
    </row>
    <row r="85668" spans="1:10" x14ac:dyDescent="0.45">
      <c r="A85668" t="s">
        <v>211</v>
      </c>
      <c r="B85668" t="s">
        <v>4</v>
      </c>
      <c r="C85668" t="s">
        <v>236</v>
      </c>
      <c r="E85668" t="s">
        <v>12</v>
      </c>
      <c r="F85668">
        <v>2012</v>
      </c>
      <c r="G85668">
        <v>11.252281852544099</v>
      </c>
      <c r="H85668">
        <f>IF(J85668="N2O",G85668/About!$A$88,IF('EPA non-CO2 Data'!J85668="CH4",'EPA non-CO2 Data'!G85668/About!$A$86,'EPA non-CO2 Data'!G85668))</f>
        <v>3.7759335075651337E-2</v>
      </c>
      <c r="I85668" s="4" t="str">
        <f>VLOOKUP(CONCATENATE(B85668,C85668,D85668),'EPA Source to Industry Map'!$D$2:$E$35,2,FALSE)</f>
        <v>agriculture and forestry 01T03</v>
      </c>
      <c r="J85668" s="4" t="str">
        <f t="shared" si="1359"/>
        <v>N2O</v>
      </c>
    </row>
    <row r="85669" spans="1:10" x14ac:dyDescent="0.45">
      <c r="A85669" t="s">
        <v>211</v>
      </c>
      <c r="B85669" t="s">
        <v>4</v>
      </c>
      <c r="C85669" t="s">
        <v>236</v>
      </c>
      <c r="E85669" t="s">
        <v>12</v>
      </c>
      <c r="F85669">
        <v>2013</v>
      </c>
      <c r="G85669">
        <v>11.2171699008861</v>
      </c>
      <c r="H85669">
        <f>IF(J85669="N2O",G85669/About!$A$88,IF('EPA non-CO2 Data'!J85669="CH4",'EPA non-CO2 Data'!G85669/About!$A$86,'EPA non-CO2 Data'!G85669))</f>
        <v>3.7641509734517117E-2</v>
      </c>
      <c r="I85669" s="4" t="str">
        <f>VLOOKUP(CONCATENATE(B85669,C85669,D85669),'EPA Source to Industry Map'!$D$2:$E$35,2,FALSE)</f>
        <v>agriculture and forestry 01T03</v>
      </c>
      <c r="J85669" s="4" t="str">
        <f t="shared" si="1359"/>
        <v>N2O</v>
      </c>
    </row>
    <row r="85670" spans="1:10" x14ac:dyDescent="0.45">
      <c r="A85670" t="s">
        <v>211</v>
      </c>
      <c r="B85670" t="s">
        <v>4</v>
      </c>
      <c r="C85670" t="s">
        <v>236</v>
      </c>
      <c r="E85670" t="s">
        <v>12</v>
      </c>
      <c r="F85670">
        <v>2014</v>
      </c>
      <c r="G85670">
        <v>11.7447329989447</v>
      </c>
      <c r="H85670">
        <f>IF(J85670="N2O",G85670/About!$A$88,IF('EPA non-CO2 Data'!J85670="CH4",'EPA non-CO2 Data'!G85670/About!$A$86,'EPA non-CO2 Data'!G85670))</f>
        <v>3.9411855701156712E-2</v>
      </c>
      <c r="I85670" s="4" t="str">
        <f>VLOOKUP(CONCATENATE(B85670,C85670,D85670),'EPA Source to Industry Map'!$D$2:$E$35,2,FALSE)</f>
        <v>agriculture and forestry 01T03</v>
      </c>
      <c r="J85670" s="4" t="str">
        <f t="shared" si="1359"/>
        <v>N2O</v>
      </c>
    </row>
    <row r="85671" spans="1:10" x14ac:dyDescent="0.45">
      <c r="A85671" t="s">
        <v>211</v>
      </c>
      <c r="B85671" t="s">
        <v>4</v>
      </c>
      <c r="C85671" t="s">
        <v>236</v>
      </c>
      <c r="E85671" t="s">
        <v>12</v>
      </c>
      <c r="F85671">
        <v>2015</v>
      </c>
      <c r="G85671">
        <v>11.259322590522499</v>
      </c>
      <c r="H85671">
        <f>IF(J85671="N2O",G85671/About!$A$88,IF('EPA non-CO2 Data'!J85671="CH4",'EPA non-CO2 Data'!G85671/About!$A$86,'EPA non-CO2 Data'!G85671))</f>
        <v>3.7782961713162748E-2</v>
      </c>
      <c r="I85671" s="4" t="str">
        <f>VLOOKUP(CONCATENATE(B85671,C85671,D85671),'EPA Source to Industry Map'!$D$2:$E$35,2,FALSE)</f>
        <v>agriculture and forestry 01T03</v>
      </c>
      <c r="J85671" s="4" t="str">
        <f t="shared" si="1359"/>
        <v>N2O</v>
      </c>
    </row>
    <row r="85672" spans="1:10" x14ac:dyDescent="0.45">
      <c r="A85672" t="s">
        <v>211</v>
      </c>
      <c r="B85672" t="s">
        <v>4</v>
      </c>
      <c r="C85672" t="s">
        <v>236</v>
      </c>
      <c r="E85672" t="s">
        <v>12</v>
      </c>
      <c r="F85672">
        <v>2016</v>
      </c>
      <c r="G85672">
        <v>11.263868987048101</v>
      </c>
      <c r="H85672">
        <f>IF(J85672="N2O",G85672/About!$A$88,IF('EPA non-CO2 Data'!J85672="CH4",'EPA non-CO2 Data'!G85672/About!$A$86,'EPA non-CO2 Data'!G85672))</f>
        <v>3.779821807734262E-2</v>
      </c>
      <c r="I85672" s="4" t="str">
        <f>VLOOKUP(CONCATENATE(B85672,C85672,D85672),'EPA Source to Industry Map'!$D$2:$E$35,2,FALSE)</f>
        <v>agriculture and forestry 01T03</v>
      </c>
      <c r="J85672" s="4" t="str">
        <f t="shared" si="1359"/>
        <v>N2O</v>
      </c>
    </row>
    <row r="85673" spans="1:10" x14ac:dyDescent="0.45">
      <c r="A85673" t="s">
        <v>211</v>
      </c>
      <c r="B85673" t="s">
        <v>4</v>
      </c>
      <c r="C85673" t="s">
        <v>236</v>
      </c>
      <c r="E85673" t="s">
        <v>12</v>
      </c>
      <c r="F85673">
        <v>2017</v>
      </c>
      <c r="G85673">
        <v>11.2834943339506</v>
      </c>
      <c r="H85673">
        <f>IF(J85673="N2O",G85673/About!$A$88,IF('EPA non-CO2 Data'!J85673="CH4",'EPA non-CO2 Data'!G85673/About!$A$86,'EPA non-CO2 Data'!G85673))</f>
        <v>3.7864074946142953E-2</v>
      </c>
      <c r="I85673" s="4" t="str">
        <f>VLOOKUP(CONCATENATE(B85673,C85673,D85673),'EPA Source to Industry Map'!$D$2:$E$35,2,FALSE)</f>
        <v>agriculture and forestry 01T03</v>
      </c>
      <c r="J85673" s="4" t="str">
        <f t="shared" si="1359"/>
        <v>N2O</v>
      </c>
    </row>
    <row r="85674" spans="1:10" x14ac:dyDescent="0.45">
      <c r="A85674" t="s">
        <v>211</v>
      </c>
      <c r="B85674" t="s">
        <v>4</v>
      </c>
      <c r="C85674" t="s">
        <v>236</v>
      </c>
      <c r="E85674" t="s">
        <v>12</v>
      </c>
      <c r="F85674">
        <v>2018</v>
      </c>
      <c r="G85674">
        <v>11.3031196808532</v>
      </c>
      <c r="H85674">
        <f>IF(J85674="N2O",G85674/About!$A$88,IF('EPA non-CO2 Data'!J85674="CH4",'EPA non-CO2 Data'!G85674/About!$A$86,'EPA non-CO2 Data'!G85674))</f>
        <v>3.7929931814943627E-2</v>
      </c>
      <c r="I85674" s="4" t="str">
        <f>VLOOKUP(CONCATENATE(B85674,C85674,D85674),'EPA Source to Industry Map'!$D$2:$E$35,2,FALSE)</f>
        <v>agriculture and forestry 01T03</v>
      </c>
      <c r="J85674" s="4" t="str">
        <f t="shared" si="1359"/>
        <v>N2O</v>
      </c>
    </row>
    <row r="85675" spans="1:10" x14ac:dyDescent="0.45">
      <c r="A85675" t="s">
        <v>211</v>
      </c>
      <c r="B85675" t="s">
        <v>4</v>
      </c>
      <c r="C85675" t="s">
        <v>236</v>
      </c>
      <c r="E85675" t="s">
        <v>12</v>
      </c>
      <c r="F85675">
        <v>2019</v>
      </c>
      <c r="G85675">
        <v>11.322745027755699</v>
      </c>
      <c r="H85675">
        <f>IF(J85675="N2O",G85675/About!$A$88,IF('EPA non-CO2 Data'!J85675="CH4",'EPA non-CO2 Data'!G85675/About!$A$86,'EPA non-CO2 Data'!G85675))</f>
        <v>3.799578868374396E-2</v>
      </c>
      <c r="I85675" s="4" t="str">
        <f>VLOOKUP(CONCATENATE(B85675,C85675,D85675),'EPA Source to Industry Map'!$D$2:$E$35,2,FALSE)</f>
        <v>agriculture and forestry 01T03</v>
      </c>
      <c r="J85675" s="4" t="str">
        <f t="shared" si="1359"/>
        <v>N2O</v>
      </c>
    </row>
    <row r="85676" spans="1:10" x14ac:dyDescent="0.45">
      <c r="A85676" t="s">
        <v>211</v>
      </c>
      <c r="B85676" t="s">
        <v>4</v>
      </c>
      <c r="C85676" t="s">
        <v>236</v>
      </c>
      <c r="E85676" t="s">
        <v>12</v>
      </c>
      <c r="F85676">
        <v>2020</v>
      </c>
      <c r="G85676">
        <v>11.3423703746583</v>
      </c>
      <c r="H85676">
        <f>IF(J85676="N2O",G85676/About!$A$88,IF('EPA non-CO2 Data'!J85676="CH4",'EPA non-CO2 Data'!G85676/About!$A$86,'EPA non-CO2 Data'!G85676))</f>
        <v>3.8061645552544633E-2</v>
      </c>
      <c r="I85676" s="4" t="str">
        <f>VLOOKUP(CONCATENATE(B85676,C85676,D85676),'EPA Source to Industry Map'!$D$2:$E$35,2,FALSE)</f>
        <v>agriculture and forestry 01T03</v>
      </c>
      <c r="J85676" s="4" t="str">
        <f t="shared" si="1359"/>
        <v>N2O</v>
      </c>
    </row>
    <row r="85677" spans="1:10" x14ac:dyDescent="0.45">
      <c r="A85677" t="s">
        <v>211</v>
      </c>
      <c r="B85677" t="s">
        <v>4</v>
      </c>
      <c r="C85677" t="s">
        <v>236</v>
      </c>
      <c r="E85677" t="s">
        <v>12</v>
      </c>
      <c r="F85677">
        <v>2021</v>
      </c>
      <c r="G85677">
        <v>11.3554016331145</v>
      </c>
      <c r="H85677">
        <f>IF(J85677="N2O",G85677/About!$A$88,IF('EPA non-CO2 Data'!J85677="CH4",'EPA non-CO2 Data'!G85677/About!$A$86,'EPA non-CO2 Data'!G85677))</f>
        <v>3.8105374607766779E-2</v>
      </c>
      <c r="I85677" s="4" t="str">
        <f>VLOOKUP(CONCATENATE(B85677,C85677,D85677),'EPA Source to Industry Map'!$D$2:$E$35,2,FALSE)</f>
        <v>agriculture and forestry 01T03</v>
      </c>
      <c r="J85677" s="4" t="str">
        <f t="shared" si="1359"/>
        <v>N2O</v>
      </c>
    </row>
    <row r="85678" spans="1:10" x14ac:dyDescent="0.45">
      <c r="A85678" t="s">
        <v>211</v>
      </c>
      <c r="B85678" t="s">
        <v>4</v>
      </c>
      <c r="C85678" t="s">
        <v>236</v>
      </c>
      <c r="E85678" t="s">
        <v>12</v>
      </c>
      <c r="F85678">
        <v>2022</v>
      </c>
      <c r="G85678">
        <v>11.3684328915707</v>
      </c>
      <c r="H85678">
        <f>IF(J85678="N2O",G85678/About!$A$88,IF('EPA non-CO2 Data'!J85678="CH4",'EPA non-CO2 Data'!G85678/About!$A$86,'EPA non-CO2 Data'!G85678))</f>
        <v>3.8149103662988924E-2</v>
      </c>
      <c r="I85678" s="4" t="str">
        <f>VLOOKUP(CONCATENATE(B85678,C85678,D85678),'EPA Source to Industry Map'!$D$2:$E$35,2,FALSE)</f>
        <v>agriculture and forestry 01T03</v>
      </c>
      <c r="J85678" s="4" t="str">
        <f t="shared" si="1359"/>
        <v>N2O</v>
      </c>
    </row>
    <row r="85679" spans="1:10" x14ac:dyDescent="0.45">
      <c r="A85679" t="s">
        <v>211</v>
      </c>
      <c r="B85679" t="s">
        <v>4</v>
      </c>
      <c r="C85679" t="s">
        <v>236</v>
      </c>
      <c r="E85679" t="s">
        <v>12</v>
      </c>
      <c r="F85679">
        <v>2023</v>
      </c>
      <c r="G85679">
        <v>11.3814641500269</v>
      </c>
      <c r="H85679">
        <f>IF(J85679="N2O",G85679/About!$A$88,IF('EPA non-CO2 Data'!J85679="CH4",'EPA non-CO2 Data'!G85679/About!$A$86,'EPA non-CO2 Data'!G85679))</f>
        <v>3.8192832718211077E-2</v>
      </c>
      <c r="I85679" s="4" t="str">
        <f>VLOOKUP(CONCATENATE(B85679,C85679,D85679),'EPA Source to Industry Map'!$D$2:$E$35,2,FALSE)</f>
        <v>agriculture and forestry 01T03</v>
      </c>
      <c r="J85679" s="4" t="str">
        <f t="shared" si="1359"/>
        <v>N2O</v>
      </c>
    </row>
    <row r="85680" spans="1:10" x14ac:dyDescent="0.45">
      <c r="A85680" t="s">
        <v>211</v>
      </c>
      <c r="B85680" t="s">
        <v>4</v>
      </c>
      <c r="C85680" t="s">
        <v>236</v>
      </c>
      <c r="E85680" t="s">
        <v>12</v>
      </c>
      <c r="F85680">
        <v>2024</v>
      </c>
      <c r="G85680">
        <v>11.394495408483101</v>
      </c>
      <c r="H85680">
        <f>IF(J85680="N2O",G85680/About!$A$88,IF('EPA non-CO2 Data'!J85680="CH4",'EPA non-CO2 Data'!G85680/About!$A$86,'EPA non-CO2 Data'!G85680))</f>
        <v>3.8236561773433222E-2</v>
      </c>
      <c r="I85680" s="4" t="str">
        <f>VLOOKUP(CONCATENATE(B85680,C85680,D85680),'EPA Source to Industry Map'!$D$2:$E$35,2,FALSE)</f>
        <v>agriculture and forestry 01T03</v>
      </c>
      <c r="J85680" s="4" t="str">
        <f t="shared" si="1359"/>
        <v>N2O</v>
      </c>
    </row>
    <row r="85681" spans="1:10" x14ac:dyDescent="0.45">
      <c r="A85681" t="s">
        <v>211</v>
      </c>
      <c r="B85681" t="s">
        <v>4</v>
      </c>
      <c r="C85681" t="s">
        <v>236</v>
      </c>
      <c r="E85681" t="s">
        <v>12</v>
      </c>
      <c r="F85681">
        <v>2025</v>
      </c>
      <c r="G85681">
        <v>11.4075266669394</v>
      </c>
      <c r="H85681">
        <f>IF(J85681="N2O",G85681/About!$A$88,IF('EPA non-CO2 Data'!J85681="CH4",'EPA non-CO2 Data'!G85681/About!$A$86,'EPA non-CO2 Data'!G85681))</f>
        <v>3.8280290828655708E-2</v>
      </c>
      <c r="I85681" s="4" t="str">
        <f>VLOOKUP(CONCATENATE(B85681,C85681,D85681),'EPA Source to Industry Map'!$D$2:$E$35,2,FALSE)</f>
        <v>agriculture and forestry 01T03</v>
      </c>
      <c r="J85681" s="4" t="str">
        <f t="shared" si="1359"/>
        <v>N2O</v>
      </c>
    </row>
    <row r="85682" spans="1:10" x14ac:dyDescent="0.45">
      <c r="A85682" t="s">
        <v>211</v>
      </c>
      <c r="B85682" t="s">
        <v>4</v>
      </c>
      <c r="C85682" t="s">
        <v>236</v>
      </c>
      <c r="E85682" t="s">
        <v>12</v>
      </c>
      <c r="F85682">
        <v>2026</v>
      </c>
      <c r="G85682">
        <v>11.4129555786323</v>
      </c>
      <c r="H85682">
        <f>IF(J85682="N2O",G85682/About!$A$88,IF('EPA non-CO2 Data'!J85682="CH4",'EPA non-CO2 Data'!G85682/About!$A$86,'EPA non-CO2 Data'!G85682))</f>
        <v>3.8298508653128525E-2</v>
      </c>
      <c r="I85682" s="4" t="str">
        <f>VLOOKUP(CONCATENATE(B85682,C85682,D85682),'EPA Source to Industry Map'!$D$2:$E$35,2,FALSE)</f>
        <v>agriculture and forestry 01T03</v>
      </c>
      <c r="J85682" s="4" t="str">
        <f t="shared" si="1359"/>
        <v>N2O</v>
      </c>
    </row>
    <row r="85683" spans="1:10" x14ac:dyDescent="0.45">
      <c r="A85683" t="s">
        <v>211</v>
      </c>
      <c r="B85683" t="s">
        <v>4</v>
      </c>
      <c r="C85683" t="s">
        <v>236</v>
      </c>
      <c r="E85683" t="s">
        <v>12</v>
      </c>
      <c r="F85683">
        <v>2027</v>
      </c>
      <c r="G85683">
        <v>11.418384490325201</v>
      </c>
      <c r="H85683">
        <f>IF(J85683="N2O",G85683/About!$A$88,IF('EPA non-CO2 Data'!J85683="CH4",'EPA non-CO2 Data'!G85683/About!$A$86,'EPA non-CO2 Data'!G85683))</f>
        <v>3.8316726477601343E-2</v>
      </c>
      <c r="I85683" s="4" t="str">
        <f>VLOOKUP(CONCATENATE(B85683,C85683,D85683),'EPA Source to Industry Map'!$D$2:$E$35,2,FALSE)</f>
        <v>agriculture and forestry 01T03</v>
      </c>
      <c r="J85683" s="4" t="str">
        <f t="shared" si="1359"/>
        <v>N2O</v>
      </c>
    </row>
    <row r="85684" spans="1:10" x14ac:dyDescent="0.45">
      <c r="A85684" t="s">
        <v>211</v>
      </c>
      <c r="B85684" t="s">
        <v>4</v>
      </c>
      <c r="C85684" t="s">
        <v>236</v>
      </c>
      <c r="E85684" t="s">
        <v>12</v>
      </c>
      <c r="F85684">
        <v>2028</v>
      </c>
      <c r="G85684">
        <v>11.4238134020181</v>
      </c>
      <c r="H85684">
        <f>IF(J85684="N2O",G85684/About!$A$88,IF('EPA non-CO2 Data'!J85684="CH4",'EPA non-CO2 Data'!G85684/About!$A$86,'EPA non-CO2 Data'!G85684))</f>
        <v>3.833494430207416E-2</v>
      </c>
      <c r="I85684" s="4" t="str">
        <f>VLOOKUP(CONCATENATE(B85684,C85684,D85684),'EPA Source to Industry Map'!$D$2:$E$35,2,FALSE)</f>
        <v>agriculture and forestry 01T03</v>
      </c>
      <c r="J85684" s="4" t="str">
        <f t="shared" si="1359"/>
        <v>N2O</v>
      </c>
    </row>
    <row r="85685" spans="1:10" x14ac:dyDescent="0.45">
      <c r="A85685" t="s">
        <v>211</v>
      </c>
      <c r="B85685" t="s">
        <v>4</v>
      </c>
      <c r="C85685" t="s">
        <v>236</v>
      </c>
      <c r="E85685" t="s">
        <v>12</v>
      </c>
      <c r="F85685">
        <v>2029</v>
      </c>
      <c r="G85685">
        <v>11.429242313711001</v>
      </c>
      <c r="H85685">
        <f>IF(J85685="N2O",G85685/About!$A$88,IF('EPA non-CO2 Data'!J85685="CH4",'EPA non-CO2 Data'!G85685/About!$A$86,'EPA non-CO2 Data'!G85685))</f>
        <v>3.8353162126546984E-2</v>
      </c>
      <c r="I85685" s="4" t="str">
        <f>VLOOKUP(CONCATENATE(B85685,C85685,D85685),'EPA Source to Industry Map'!$D$2:$E$35,2,FALSE)</f>
        <v>agriculture and forestry 01T03</v>
      </c>
      <c r="J85685" s="4" t="str">
        <f t="shared" si="1359"/>
        <v>N2O</v>
      </c>
    </row>
    <row r="85686" spans="1:10" x14ac:dyDescent="0.45">
      <c r="A85686" t="s">
        <v>211</v>
      </c>
      <c r="B85686" t="s">
        <v>4</v>
      </c>
      <c r="C85686" t="s">
        <v>236</v>
      </c>
      <c r="E85686" t="s">
        <v>12</v>
      </c>
      <c r="F85686">
        <v>2030</v>
      </c>
      <c r="G85686">
        <v>11.4346712254039</v>
      </c>
      <c r="H85686">
        <f>IF(J85686="N2O",G85686/About!$A$88,IF('EPA non-CO2 Data'!J85686="CH4",'EPA non-CO2 Data'!G85686/About!$A$86,'EPA non-CO2 Data'!G85686))</f>
        <v>3.8371379951019795E-2</v>
      </c>
      <c r="I85686" s="4" t="str">
        <f>VLOOKUP(CONCATENATE(B85686,C85686,D85686),'EPA Source to Industry Map'!$D$2:$E$35,2,FALSE)</f>
        <v>agriculture and forestry 01T03</v>
      </c>
      <c r="J85686" s="4" t="str">
        <f t="shared" si="1359"/>
        <v>N2O</v>
      </c>
    </row>
    <row r="85687" spans="1:10" x14ac:dyDescent="0.45">
      <c r="A85687" t="s">
        <v>211</v>
      </c>
      <c r="B85687" t="s">
        <v>4</v>
      </c>
      <c r="C85687" t="s">
        <v>236</v>
      </c>
      <c r="E85687" t="s">
        <v>12</v>
      </c>
      <c r="F85687">
        <v>2031</v>
      </c>
      <c r="G85687">
        <v>11.4392830380412</v>
      </c>
      <c r="H85687">
        <f>IF(J85687="N2O",G85687/About!$A$88,IF('EPA non-CO2 Data'!J85687="CH4",'EPA non-CO2 Data'!G85687/About!$A$86,'EPA non-CO2 Data'!G85687))</f>
        <v>3.8386855832353017E-2</v>
      </c>
      <c r="I85687" s="4" t="str">
        <f>VLOOKUP(CONCATENATE(B85687,C85687,D85687),'EPA Source to Industry Map'!$D$2:$E$35,2,FALSE)</f>
        <v>agriculture and forestry 01T03</v>
      </c>
      <c r="J85687" s="4" t="str">
        <f t="shared" si="1359"/>
        <v>N2O</v>
      </c>
    </row>
    <row r="85688" spans="1:10" x14ac:dyDescent="0.45">
      <c r="A85688" t="s">
        <v>211</v>
      </c>
      <c r="B85688" t="s">
        <v>4</v>
      </c>
      <c r="C85688" t="s">
        <v>236</v>
      </c>
      <c r="E85688" t="s">
        <v>12</v>
      </c>
      <c r="F85688">
        <v>2032</v>
      </c>
      <c r="G85688">
        <v>11.443894850678401</v>
      </c>
      <c r="H85688">
        <f>IF(J85688="N2O",G85688/About!$A$88,IF('EPA non-CO2 Data'!J85688="CH4",'EPA non-CO2 Data'!G85688/About!$A$86,'EPA non-CO2 Data'!G85688))</f>
        <v>3.8402331713685907E-2</v>
      </c>
      <c r="I85688" s="4" t="str">
        <f>VLOOKUP(CONCATENATE(B85688,C85688,D85688),'EPA Source to Industry Map'!$D$2:$E$35,2,FALSE)</f>
        <v>agriculture and forestry 01T03</v>
      </c>
      <c r="J85688" s="4" t="str">
        <f t="shared" si="1359"/>
        <v>N2O</v>
      </c>
    </row>
    <row r="85689" spans="1:10" x14ac:dyDescent="0.45">
      <c r="A85689" t="s">
        <v>211</v>
      </c>
      <c r="B85689" t="s">
        <v>4</v>
      </c>
      <c r="C85689" t="s">
        <v>236</v>
      </c>
      <c r="E85689" t="s">
        <v>12</v>
      </c>
      <c r="F85689">
        <v>2033</v>
      </c>
      <c r="G85689">
        <v>11.448506663315699</v>
      </c>
      <c r="H85689">
        <f>IF(J85689="N2O",G85689/About!$A$88,IF('EPA non-CO2 Data'!J85689="CH4",'EPA non-CO2 Data'!G85689/About!$A$86,'EPA non-CO2 Data'!G85689))</f>
        <v>3.8417807595019123E-2</v>
      </c>
      <c r="I85689" s="4" t="str">
        <f>VLOOKUP(CONCATENATE(B85689,C85689,D85689),'EPA Source to Industry Map'!$D$2:$E$35,2,FALSE)</f>
        <v>agriculture and forestry 01T03</v>
      </c>
      <c r="J85689" s="4" t="str">
        <f t="shared" si="1359"/>
        <v>N2O</v>
      </c>
    </row>
    <row r="85690" spans="1:10" x14ac:dyDescent="0.45">
      <c r="A85690" t="s">
        <v>211</v>
      </c>
      <c r="B85690" t="s">
        <v>4</v>
      </c>
      <c r="C85690" t="s">
        <v>236</v>
      </c>
      <c r="E85690" t="s">
        <v>12</v>
      </c>
      <c r="F85690">
        <v>2034</v>
      </c>
      <c r="G85690">
        <v>11.453118475953</v>
      </c>
      <c r="H85690">
        <f>IF(J85690="N2O",G85690/About!$A$88,IF('EPA non-CO2 Data'!J85690="CH4",'EPA non-CO2 Data'!G85690/About!$A$86,'EPA non-CO2 Data'!G85690))</f>
        <v>3.8433283476352345E-2</v>
      </c>
      <c r="I85690" s="4" t="str">
        <f>VLOOKUP(CONCATENATE(B85690,C85690,D85690),'EPA Source to Industry Map'!$D$2:$E$35,2,FALSE)</f>
        <v>agriculture and forestry 01T03</v>
      </c>
      <c r="J85690" s="4" t="str">
        <f t="shared" si="1359"/>
        <v>N2O</v>
      </c>
    </row>
    <row r="85691" spans="1:10" x14ac:dyDescent="0.45">
      <c r="A85691" t="s">
        <v>211</v>
      </c>
      <c r="B85691" t="s">
        <v>4</v>
      </c>
      <c r="C85691" t="s">
        <v>236</v>
      </c>
      <c r="E85691" t="s">
        <v>12</v>
      </c>
      <c r="F85691">
        <v>2035</v>
      </c>
      <c r="G85691">
        <v>11.4577302885903</v>
      </c>
      <c r="H85691">
        <f>IF(J85691="N2O",G85691/About!$A$88,IF('EPA non-CO2 Data'!J85691="CH4",'EPA non-CO2 Data'!G85691/About!$A$86,'EPA non-CO2 Data'!G85691))</f>
        <v>3.8448759357685568E-2</v>
      </c>
      <c r="I85691" s="4" t="str">
        <f>VLOOKUP(CONCATENATE(B85691,C85691,D85691),'EPA Source to Industry Map'!$D$2:$E$35,2,FALSE)</f>
        <v>agriculture and forestry 01T03</v>
      </c>
      <c r="J85691" s="4" t="str">
        <f t="shared" si="1359"/>
        <v>N2O</v>
      </c>
    </row>
    <row r="85692" spans="1:10" x14ac:dyDescent="0.45">
      <c r="A85692" t="s">
        <v>211</v>
      </c>
      <c r="B85692" t="s">
        <v>4</v>
      </c>
      <c r="C85692" t="s">
        <v>236</v>
      </c>
      <c r="E85692" t="s">
        <v>12</v>
      </c>
      <c r="F85692">
        <v>2036</v>
      </c>
      <c r="G85692">
        <v>11.4560998098725</v>
      </c>
      <c r="H85692">
        <f>IF(J85692="N2O",G85692/About!$A$88,IF('EPA non-CO2 Data'!J85692="CH4",'EPA non-CO2 Data'!G85692/About!$A$86,'EPA non-CO2 Data'!G85692))</f>
        <v>3.8443287952592282E-2</v>
      </c>
      <c r="I85692" s="4" t="str">
        <f>VLOOKUP(CONCATENATE(B85692,C85692,D85692),'EPA Source to Industry Map'!$D$2:$E$35,2,FALSE)</f>
        <v>agriculture and forestry 01T03</v>
      </c>
      <c r="J85692" s="4" t="str">
        <f t="shared" si="1359"/>
        <v>N2O</v>
      </c>
    </row>
    <row r="85693" spans="1:10" x14ac:dyDescent="0.45">
      <c r="A85693" t="s">
        <v>211</v>
      </c>
      <c r="B85693" t="s">
        <v>4</v>
      </c>
      <c r="C85693" t="s">
        <v>236</v>
      </c>
      <c r="E85693" t="s">
        <v>12</v>
      </c>
      <c r="F85693">
        <v>2037</v>
      </c>
      <c r="G85693">
        <v>11.4544693311547</v>
      </c>
      <c r="H85693">
        <f>IF(J85693="N2O",G85693/About!$A$88,IF('EPA non-CO2 Data'!J85693="CH4",'EPA non-CO2 Data'!G85693/About!$A$86,'EPA non-CO2 Data'!G85693))</f>
        <v>3.843781654749899E-2</v>
      </c>
      <c r="I85693" s="4" t="str">
        <f>VLOOKUP(CONCATENATE(B85693,C85693,D85693),'EPA Source to Industry Map'!$D$2:$E$35,2,FALSE)</f>
        <v>agriculture and forestry 01T03</v>
      </c>
      <c r="J85693" s="4" t="str">
        <f t="shared" si="1359"/>
        <v>N2O</v>
      </c>
    </row>
    <row r="85694" spans="1:10" x14ac:dyDescent="0.45">
      <c r="A85694" t="s">
        <v>211</v>
      </c>
      <c r="B85694" t="s">
        <v>4</v>
      </c>
      <c r="C85694" t="s">
        <v>236</v>
      </c>
      <c r="E85694" t="s">
        <v>12</v>
      </c>
      <c r="F85694">
        <v>2038</v>
      </c>
      <c r="G85694">
        <v>11.4528388524368</v>
      </c>
      <c r="H85694">
        <f>IF(J85694="N2O",G85694/About!$A$88,IF('EPA non-CO2 Data'!J85694="CH4",'EPA non-CO2 Data'!G85694/About!$A$86,'EPA non-CO2 Data'!G85694))</f>
        <v>3.8432345142405372E-2</v>
      </c>
      <c r="I85694" s="4" t="str">
        <f>VLOOKUP(CONCATENATE(B85694,C85694,D85694),'EPA Source to Industry Map'!$D$2:$E$35,2,FALSE)</f>
        <v>agriculture and forestry 01T03</v>
      </c>
      <c r="J85694" s="4" t="str">
        <f t="shared" si="1359"/>
        <v>N2O</v>
      </c>
    </row>
    <row r="85695" spans="1:10" x14ac:dyDescent="0.45">
      <c r="A85695" t="s">
        <v>211</v>
      </c>
      <c r="B85695" t="s">
        <v>4</v>
      </c>
      <c r="C85695" t="s">
        <v>236</v>
      </c>
      <c r="E85695" t="s">
        <v>12</v>
      </c>
      <c r="F85695">
        <v>2039</v>
      </c>
      <c r="G85695">
        <v>11.451208373719</v>
      </c>
      <c r="H85695">
        <f>IF(J85695="N2O",G85695/About!$A$88,IF('EPA non-CO2 Data'!J85695="CH4",'EPA non-CO2 Data'!G85695/About!$A$86,'EPA non-CO2 Data'!G85695))</f>
        <v>3.842687373731208E-2</v>
      </c>
      <c r="I85695" s="4" t="str">
        <f>VLOOKUP(CONCATENATE(B85695,C85695,D85695),'EPA Source to Industry Map'!$D$2:$E$35,2,FALSE)</f>
        <v>agriculture and forestry 01T03</v>
      </c>
      <c r="J85695" s="4" t="str">
        <f t="shared" si="1359"/>
        <v>N2O</v>
      </c>
    </row>
    <row r="85696" spans="1:10" x14ac:dyDescent="0.45">
      <c r="A85696" t="s">
        <v>211</v>
      </c>
      <c r="B85696" t="s">
        <v>4</v>
      </c>
      <c r="C85696" t="s">
        <v>236</v>
      </c>
      <c r="E85696" t="s">
        <v>12</v>
      </c>
      <c r="F85696">
        <v>2040</v>
      </c>
      <c r="G85696">
        <v>11.4495778950012</v>
      </c>
      <c r="H85696">
        <f>IF(J85696="N2O",G85696/About!$A$88,IF('EPA non-CO2 Data'!J85696="CH4",'EPA non-CO2 Data'!G85696/About!$A$86,'EPA non-CO2 Data'!G85696))</f>
        <v>3.8421402332218794E-2</v>
      </c>
      <c r="I85696" s="4" t="str">
        <f>VLOOKUP(CONCATENATE(B85696,C85696,D85696),'EPA Source to Industry Map'!$D$2:$E$35,2,FALSE)</f>
        <v>agriculture and forestry 01T03</v>
      </c>
      <c r="J85696" s="4" t="str">
        <f t="shared" si="1359"/>
        <v>N2O</v>
      </c>
    </row>
    <row r="85697" spans="1:10" x14ac:dyDescent="0.45">
      <c r="A85697" t="s">
        <v>211</v>
      </c>
      <c r="B85697" t="s">
        <v>4</v>
      </c>
      <c r="C85697" t="s">
        <v>236</v>
      </c>
      <c r="E85697" t="s">
        <v>12</v>
      </c>
      <c r="F85697">
        <v>2041</v>
      </c>
      <c r="G85697">
        <v>11.439854485881</v>
      </c>
      <c r="H85697">
        <f>IF(J85697="N2O",G85697/About!$A$88,IF('EPA non-CO2 Data'!J85697="CH4",'EPA non-CO2 Data'!G85697/About!$A$86,'EPA non-CO2 Data'!G85697))</f>
        <v>3.8388773442553689E-2</v>
      </c>
      <c r="I85697" s="4" t="str">
        <f>VLOOKUP(CONCATENATE(B85697,C85697,D85697),'EPA Source to Industry Map'!$D$2:$E$35,2,FALSE)</f>
        <v>agriculture and forestry 01T03</v>
      </c>
      <c r="J85697" s="4" t="str">
        <f t="shared" si="1359"/>
        <v>N2O</v>
      </c>
    </row>
    <row r="85698" spans="1:10" x14ac:dyDescent="0.45">
      <c r="A85698" t="s">
        <v>211</v>
      </c>
      <c r="B85698" t="s">
        <v>4</v>
      </c>
      <c r="C85698" t="s">
        <v>236</v>
      </c>
      <c r="E85698" t="s">
        <v>12</v>
      </c>
      <c r="F85698">
        <v>2042</v>
      </c>
      <c r="G85698">
        <v>11.430131076760899</v>
      </c>
      <c r="H85698">
        <f>IF(J85698="N2O",G85698/About!$A$88,IF('EPA non-CO2 Data'!J85698="CH4",'EPA non-CO2 Data'!G85698/About!$A$86,'EPA non-CO2 Data'!G85698))</f>
        <v>3.8356144552888924E-2</v>
      </c>
      <c r="I85698" s="4" t="str">
        <f>VLOOKUP(CONCATENATE(B85698,C85698,D85698),'EPA Source to Industry Map'!$D$2:$E$35,2,FALSE)</f>
        <v>agriculture and forestry 01T03</v>
      </c>
      <c r="J85698" s="4" t="str">
        <f t="shared" si="1359"/>
        <v>N2O</v>
      </c>
    </row>
    <row r="85699" spans="1:10" x14ac:dyDescent="0.45">
      <c r="A85699" t="s">
        <v>211</v>
      </c>
      <c r="B85699" t="s">
        <v>4</v>
      </c>
      <c r="C85699" t="s">
        <v>236</v>
      </c>
      <c r="E85699" t="s">
        <v>12</v>
      </c>
      <c r="F85699">
        <v>2043</v>
      </c>
      <c r="G85699">
        <v>11.420407667640699</v>
      </c>
      <c r="H85699">
        <f>IF(J85699="N2O",G85699/About!$A$88,IF('EPA non-CO2 Data'!J85699="CH4",'EPA non-CO2 Data'!G85699/About!$A$86,'EPA non-CO2 Data'!G85699))</f>
        <v>3.8323515663223826E-2</v>
      </c>
      <c r="I85699" s="4" t="str">
        <f>VLOOKUP(CONCATENATE(B85699,C85699,D85699),'EPA Source to Industry Map'!$D$2:$E$35,2,FALSE)</f>
        <v>agriculture and forestry 01T03</v>
      </c>
      <c r="J85699" s="4" t="str">
        <f t="shared" si="1359"/>
        <v>N2O</v>
      </c>
    </row>
    <row r="85700" spans="1:10" x14ac:dyDescent="0.45">
      <c r="A85700" t="s">
        <v>211</v>
      </c>
      <c r="B85700" t="s">
        <v>4</v>
      </c>
      <c r="C85700" t="s">
        <v>236</v>
      </c>
      <c r="E85700" t="s">
        <v>12</v>
      </c>
      <c r="F85700">
        <v>2044</v>
      </c>
      <c r="G85700">
        <v>11.4106842585206</v>
      </c>
      <c r="H85700">
        <f>IF(J85700="N2O",G85700/About!$A$88,IF('EPA non-CO2 Data'!J85700="CH4",'EPA non-CO2 Data'!G85700/About!$A$86,'EPA non-CO2 Data'!G85700))</f>
        <v>3.829088677355906E-2</v>
      </c>
      <c r="I85700" s="4" t="str">
        <f>VLOOKUP(CONCATENATE(B85700,C85700,D85700),'EPA Source to Industry Map'!$D$2:$E$35,2,FALSE)</f>
        <v>agriculture and forestry 01T03</v>
      </c>
      <c r="J85700" s="4" t="str">
        <f t="shared" si="1359"/>
        <v>N2O</v>
      </c>
    </row>
    <row r="85701" spans="1:10" x14ac:dyDescent="0.45">
      <c r="A85701" t="s">
        <v>211</v>
      </c>
      <c r="B85701" t="s">
        <v>4</v>
      </c>
      <c r="C85701" t="s">
        <v>236</v>
      </c>
      <c r="E85701" t="s">
        <v>12</v>
      </c>
      <c r="F85701">
        <v>2045</v>
      </c>
      <c r="G85701">
        <v>11.4009608494004</v>
      </c>
      <c r="H85701">
        <f>IF(J85701="N2O",G85701/About!$A$88,IF('EPA non-CO2 Data'!J85701="CH4",'EPA non-CO2 Data'!G85701/About!$A$86,'EPA non-CO2 Data'!G85701))</f>
        <v>3.8258257883893962E-2</v>
      </c>
      <c r="I85701" s="4" t="str">
        <f>VLOOKUP(CONCATENATE(B85701,C85701,D85701),'EPA Source to Industry Map'!$D$2:$E$35,2,FALSE)</f>
        <v>agriculture and forestry 01T03</v>
      </c>
      <c r="J85701" s="4" t="str">
        <f t="shared" si="1359"/>
        <v>N2O</v>
      </c>
    </row>
    <row r="85702" spans="1:10" x14ac:dyDescent="0.45">
      <c r="A85702" t="s">
        <v>211</v>
      </c>
      <c r="B85702" t="s">
        <v>4</v>
      </c>
      <c r="C85702" t="s">
        <v>236</v>
      </c>
      <c r="E85702" t="s">
        <v>12</v>
      </c>
      <c r="F85702">
        <v>2046</v>
      </c>
      <c r="G85702">
        <v>11.386735016918101</v>
      </c>
      <c r="H85702">
        <f>IF(J85702="N2O",G85702/About!$A$88,IF('EPA non-CO2 Data'!J85702="CH4",'EPA non-CO2 Data'!G85702/About!$A$86,'EPA non-CO2 Data'!G85702))</f>
        <v>3.8210520191000338E-2</v>
      </c>
      <c r="I85702" s="4" t="str">
        <f>VLOOKUP(CONCATENATE(B85702,C85702,D85702),'EPA Source to Industry Map'!$D$2:$E$35,2,FALSE)</f>
        <v>agriculture and forestry 01T03</v>
      </c>
      <c r="J85702" s="4" t="str">
        <f t="shared" si="1359"/>
        <v>N2O</v>
      </c>
    </row>
    <row r="85703" spans="1:10" x14ac:dyDescent="0.45">
      <c r="A85703" t="s">
        <v>211</v>
      </c>
      <c r="B85703" t="s">
        <v>4</v>
      </c>
      <c r="C85703" t="s">
        <v>236</v>
      </c>
      <c r="E85703" t="s">
        <v>12</v>
      </c>
      <c r="F85703">
        <v>2047</v>
      </c>
      <c r="G85703">
        <v>11.3725091844357</v>
      </c>
      <c r="H85703">
        <f>IF(J85703="N2O",G85703/About!$A$88,IF('EPA non-CO2 Data'!J85703="CH4",'EPA non-CO2 Data'!G85703/About!$A$86,'EPA non-CO2 Data'!G85703))</f>
        <v>3.8162782498106375E-2</v>
      </c>
      <c r="I85703" s="4" t="str">
        <f>VLOOKUP(CONCATENATE(B85703,C85703,D85703),'EPA Source to Industry Map'!$D$2:$E$35,2,FALSE)</f>
        <v>agriculture and forestry 01T03</v>
      </c>
      <c r="J85703" s="4" t="str">
        <f t="shared" si="1359"/>
        <v>N2O</v>
      </c>
    </row>
    <row r="85704" spans="1:10" x14ac:dyDescent="0.45">
      <c r="A85704" t="s">
        <v>211</v>
      </c>
      <c r="B85704" t="s">
        <v>4</v>
      </c>
      <c r="C85704" t="s">
        <v>236</v>
      </c>
      <c r="E85704" t="s">
        <v>12</v>
      </c>
      <c r="F85704">
        <v>2048</v>
      </c>
      <c r="G85704">
        <v>11.3582833519534</v>
      </c>
      <c r="H85704">
        <f>IF(J85704="N2O",G85704/About!$A$88,IF('EPA non-CO2 Data'!J85704="CH4",'EPA non-CO2 Data'!G85704/About!$A$86,'EPA non-CO2 Data'!G85704))</f>
        <v>3.8115044805212751E-2</v>
      </c>
      <c r="I85704" s="4" t="str">
        <f>VLOOKUP(CONCATENATE(B85704,C85704,D85704),'EPA Source to Industry Map'!$D$2:$E$35,2,FALSE)</f>
        <v>agriculture and forestry 01T03</v>
      </c>
      <c r="J85704" s="4" t="str">
        <f t="shared" si="1359"/>
        <v>N2O</v>
      </c>
    </row>
    <row r="85705" spans="1:10" x14ac:dyDescent="0.45">
      <c r="A85705" t="s">
        <v>211</v>
      </c>
      <c r="B85705" t="s">
        <v>4</v>
      </c>
      <c r="C85705" t="s">
        <v>236</v>
      </c>
      <c r="E85705" t="s">
        <v>12</v>
      </c>
      <c r="F85705">
        <v>2049</v>
      </c>
      <c r="G85705">
        <v>11.344057519471001</v>
      </c>
      <c r="H85705">
        <f>IF(J85705="N2O",G85705/About!$A$88,IF('EPA non-CO2 Data'!J85705="CH4",'EPA non-CO2 Data'!G85705/About!$A$86,'EPA non-CO2 Data'!G85705))</f>
        <v>3.8067307112318795E-2</v>
      </c>
      <c r="I85705" s="4" t="str">
        <f>VLOOKUP(CONCATENATE(B85705,C85705,D85705),'EPA Source to Industry Map'!$D$2:$E$35,2,FALSE)</f>
        <v>agriculture and forestry 01T03</v>
      </c>
      <c r="J85705" s="4" t="str">
        <f t="shared" si="1359"/>
        <v>N2O</v>
      </c>
    </row>
    <row r="85706" spans="1:10" x14ac:dyDescent="0.45">
      <c r="A85706" t="s">
        <v>211</v>
      </c>
      <c r="B85706" t="s">
        <v>4</v>
      </c>
      <c r="C85706" t="s">
        <v>236</v>
      </c>
      <c r="E85706" t="s">
        <v>12</v>
      </c>
      <c r="F85706">
        <v>2050</v>
      </c>
      <c r="G85706">
        <v>11.3298316869886</v>
      </c>
      <c r="H85706">
        <f>IF(J85706="N2O",G85706/About!$A$88,IF('EPA non-CO2 Data'!J85706="CH4",'EPA non-CO2 Data'!G85706/About!$A$86,'EPA non-CO2 Data'!G85706))</f>
        <v>3.8019569419424831E-2</v>
      </c>
      <c r="I85706" s="4" t="str">
        <f>VLOOKUP(CONCATENATE(B85706,C85706,D85706),'EPA Source to Industry Map'!$D$2:$E$35,2,FALSE)</f>
        <v>agriculture and forestry 01T03</v>
      </c>
      <c r="J85706" s="4" t="str">
        <f t="shared" si="1359"/>
        <v>N2O</v>
      </c>
    </row>
    <row r="85707" spans="1:10" x14ac:dyDescent="0.45">
      <c r="A85707" t="s">
        <v>211</v>
      </c>
      <c r="B85707" t="s">
        <v>4</v>
      </c>
      <c r="C85707" t="s">
        <v>237</v>
      </c>
      <c r="D85707" t="s">
        <v>238</v>
      </c>
      <c r="E85707" t="s">
        <v>11</v>
      </c>
      <c r="F85707">
        <v>1990</v>
      </c>
      <c r="G85707">
        <v>25.9925752534458</v>
      </c>
      <c r="H85707">
        <f>IF(J85707="N2O",G85707/About!$A$88,IF('EPA non-CO2 Data'!J85707="CH4",'EPA non-CO2 Data'!G85707/About!$A$86,'EPA non-CO2 Data'!G85707))</f>
        <v>1.083023968893575</v>
      </c>
      <c r="I85707" s="4" t="str">
        <f>VLOOKUP(CONCATENATE(B85707,C85707,D85707),'EPA Source to Industry Map'!$D$2:$E$35,2,FALSE)</f>
        <v>agriculture and forestry 01T03</v>
      </c>
      <c r="J85707" s="4" t="str">
        <f t="shared" ref="J85707:J85770" si="1360">IF(ISNUMBER(SEARCH("F",E85707)),"F-gases",E85707)</f>
        <v>CH4</v>
      </c>
    </row>
    <row r="85708" spans="1:10" x14ac:dyDescent="0.45">
      <c r="A85708" t="s">
        <v>211</v>
      </c>
      <c r="B85708" t="s">
        <v>4</v>
      </c>
      <c r="C85708" t="s">
        <v>237</v>
      </c>
      <c r="D85708" t="s">
        <v>238</v>
      </c>
      <c r="E85708" t="s">
        <v>11</v>
      </c>
      <c r="F85708">
        <v>1991</v>
      </c>
      <c r="G85708">
        <v>25.6985116021295</v>
      </c>
      <c r="H85708">
        <f>IF(J85708="N2O",G85708/About!$A$88,IF('EPA non-CO2 Data'!J85708="CH4",'EPA non-CO2 Data'!G85708/About!$A$86,'EPA non-CO2 Data'!G85708))</f>
        <v>1.0707713167553958</v>
      </c>
      <c r="I85708" s="4" t="str">
        <f>VLOOKUP(CONCATENATE(B85708,C85708,D85708),'EPA Source to Industry Map'!$D$2:$E$35,2,FALSE)</f>
        <v>agriculture and forestry 01T03</v>
      </c>
      <c r="J85708" s="4" t="str">
        <f t="shared" si="1360"/>
        <v>CH4</v>
      </c>
    </row>
    <row r="85709" spans="1:10" x14ac:dyDescent="0.45">
      <c r="A85709" t="s">
        <v>211</v>
      </c>
      <c r="B85709" t="s">
        <v>4</v>
      </c>
      <c r="C85709" t="s">
        <v>237</v>
      </c>
      <c r="D85709" t="s">
        <v>238</v>
      </c>
      <c r="E85709" t="s">
        <v>11</v>
      </c>
      <c r="F85709">
        <v>1992</v>
      </c>
      <c r="G85709">
        <v>25.741975426616399</v>
      </c>
      <c r="H85709">
        <f>IF(J85709="N2O",G85709/About!$A$88,IF('EPA non-CO2 Data'!J85709="CH4",'EPA non-CO2 Data'!G85709/About!$A$86,'EPA non-CO2 Data'!G85709))</f>
        <v>1.0725823094423499</v>
      </c>
      <c r="I85709" s="4" t="str">
        <f>VLOOKUP(CONCATENATE(B85709,C85709,D85709),'EPA Source to Industry Map'!$D$2:$E$35,2,FALSE)</f>
        <v>agriculture and forestry 01T03</v>
      </c>
      <c r="J85709" s="4" t="str">
        <f t="shared" si="1360"/>
        <v>CH4</v>
      </c>
    </row>
    <row r="85710" spans="1:10" x14ac:dyDescent="0.45">
      <c r="A85710" t="s">
        <v>211</v>
      </c>
      <c r="B85710" t="s">
        <v>4</v>
      </c>
      <c r="C85710" t="s">
        <v>237</v>
      </c>
      <c r="D85710" t="s">
        <v>238</v>
      </c>
      <c r="E85710" t="s">
        <v>11</v>
      </c>
      <c r="F85710">
        <v>1993</v>
      </c>
      <c r="G85710">
        <v>25.671245138985199</v>
      </c>
      <c r="H85710">
        <f>IF(J85710="N2O",G85710/About!$A$88,IF('EPA non-CO2 Data'!J85710="CH4",'EPA non-CO2 Data'!G85710/About!$A$86,'EPA non-CO2 Data'!G85710))</f>
        <v>1.0696352141243832</v>
      </c>
      <c r="I85710" s="4" t="str">
        <f>VLOOKUP(CONCATENATE(B85710,C85710,D85710),'EPA Source to Industry Map'!$D$2:$E$35,2,FALSE)</f>
        <v>agriculture and forestry 01T03</v>
      </c>
      <c r="J85710" s="4" t="str">
        <f t="shared" si="1360"/>
        <v>CH4</v>
      </c>
    </row>
    <row r="85711" spans="1:10" x14ac:dyDescent="0.45">
      <c r="A85711" t="s">
        <v>211</v>
      </c>
      <c r="B85711" t="s">
        <v>4</v>
      </c>
      <c r="C85711" t="s">
        <v>237</v>
      </c>
      <c r="D85711" t="s">
        <v>238</v>
      </c>
      <c r="E85711" t="s">
        <v>11</v>
      </c>
      <c r="F85711">
        <v>1994</v>
      </c>
      <c r="G85711">
        <v>25.715228916745001</v>
      </c>
      <c r="H85711">
        <f>IF(J85711="N2O",G85711/About!$A$88,IF('EPA non-CO2 Data'!J85711="CH4",'EPA non-CO2 Data'!G85711/About!$A$86,'EPA non-CO2 Data'!G85711))</f>
        <v>1.0714678715310417</v>
      </c>
      <c r="I85711" s="4" t="str">
        <f>VLOOKUP(CONCATENATE(B85711,C85711,D85711),'EPA Source to Industry Map'!$D$2:$E$35,2,FALSE)</f>
        <v>agriculture and forestry 01T03</v>
      </c>
      <c r="J85711" s="4" t="str">
        <f t="shared" si="1360"/>
        <v>CH4</v>
      </c>
    </row>
    <row r="85712" spans="1:10" x14ac:dyDescent="0.45">
      <c r="A85712" t="s">
        <v>211</v>
      </c>
      <c r="B85712" t="s">
        <v>4</v>
      </c>
      <c r="C85712" t="s">
        <v>237</v>
      </c>
      <c r="D85712" t="s">
        <v>238</v>
      </c>
      <c r="E85712" t="s">
        <v>11</v>
      </c>
      <c r="F85712">
        <v>1995</v>
      </c>
      <c r="G85712">
        <v>25.518009983272002</v>
      </c>
      <c r="H85712">
        <f>IF(J85712="N2O",G85712/About!$A$88,IF('EPA non-CO2 Data'!J85712="CH4",'EPA non-CO2 Data'!G85712/About!$A$86,'EPA non-CO2 Data'!G85712))</f>
        <v>1.0632504159696667</v>
      </c>
      <c r="I85712" s="4" t="str">
        <f>VLOOKUP(CONCATENATE(B85712,C85712,D85712),'EPA Source to Industry Map'!$D$2:$E$35,2,FALSE)</f>
        <v>agriculture and forestry 01T03</v>
      </c>
      <c r="J85712" s="4" t="str">
        <f t="shared" si="1360"/>
        <v>CH4</v>
      </c>
    </row>
    <row r="85713" spans="1:10" x14ac:dyDescent="0.45">
      <c r="A85713" t="s">
        <v>211</v>
      </c>
      <c r="B85713" t="s">
        <v>4</v>
      </c>
      <c r="C85713" t="s">
        <v>237</v>
      </c>
      <c r="D85713" t="s">
        <v>238</v>
      </c>
      <c r="E85713" t="s">
        <v>11</v>
      </c>
      <c r="F85713">
        <v>1996</v>
      </c>
      <c r="G85713">
        <v>25.861643119765201</v>
      </c>
      <c r="H85713">
        <f>IF(J85713="N2O",G85713/About!$A$88,IF('EPA non-CO2 Data'!J85713="CH4",'EPA non-CO2 Data'!G85713/About!$A$86,'EPA non-CO2 Data'!G85713))</f>
        <v>1.0775684633235501</v>
      </c>
      <c r="I85713" s="4" t="str">
        <f>VLOOKUP(CONCATENATE(B85713,C85713,D85713),'EPA Source to Industry Map'!$D$2:$E$35,2,FALSE)</f>
        <v>agriculture and forestry 01T03</v>
      </c>
      <c r="J85713" s="4" t="str">
        <f t="shared" si="1360"/>
        <v>CH4</v>
      </c>
    </row>
    <row r="85714" spans="1:10" x14ac:dyDescent="0.45">
      <c r="A85714" t="s">
        <v>211</v>
      </c>
      <c r="B85714" t="s">
        <v>4</v>
      </c>
      <c r="C85714" t="s">
        <v>237</v>
      </c>
      <c r="D85714" t="s">
        <v>238</v>
      </c>
      <c r="E85714" t="s">
        <v>11</v>
      </c>
      <c r="F85714">
        <v>1997</v>
      </c>
      <c r="G85714">
        <v>25.567135965807498</v>
      </c>
      <c r="H85714">
        <f>IF(J85714="N2O",G85714/About!$A$88,IF('EPA non-CO2 Data'!J85714="CH4",'EPA non-CO2 Data'!G85714/About!$A$86,'EPA non-CO2 Data'!G85714))</f>
        <v>1.0652973319086458</v>
      </c>
      <c r="I85714" s="4" t="str">
        <f>VLOOKUP(CONCATENATE(B85714,C85714,D85714),'EPA Source to Industry Map'!$D$2:$E$35,2,FALSE)</f>
        <v>agriculture and forestry 01T03</v>
      </c>
      <c r="J85714" s="4" t="str">
        <f t="shared" si="1360"/>
        <v>CH4</v>
      </c>
    </row>
    <row r="85715" spans="1:10" x14ac:dyDescent="0.45">
      <c r="A85715" t="s">
        <v>211</v>
      </c>
      <c r="B85715" t="s">
        <v>4</v>
      </c>
      <c r="C85715" t="s">
        <v>237</v>
      </c>
      <c r="D85715" t="s">
        <v>238</v>
      </c>
      <c r="E85715" t="s">
        <v>11</v>
      </c>
      <c r="F85715">
        <v>1998</v>
      </c>
      <c r="G85715">
        <v>25.600540141194799</v>
      </c>
      <c r="H85715">
        <f>IF(J85715="N2O",G85715/About!$A$88,IF('EPA non-CO2 Data'!J85715="CH4",'EPA non-CO2 Data'!G85715/About!$A$86,'EPA non-CO2 Data'!G85715))</f>
        <v>1.0666891725497833</v>
      </c>
      <c r="I85715" s="4" t="str">
        <f>VLOOKUP(CONCATENATE(B85715,C85715,D85715),'EPA Source to Industry Map'!$D$2:$E$35,2,FALSE)</f>
        <v>agriculture and forestry 01T03</v>
      </c>
      <c r="J85715" s="4" t="str">
        <f t="shared" si="1360"/>
        <v>CH4</v>
      </c>
    </row>
    <row r="85716" spans="1:10" x14ac:dyDescent="0.45">
      <c r="A85716" t="s">
        <v>211</v>
      </c>
      <c r="B85716" t="s">
        <v>4</v>
      </c>
      <c r="C85716" t="s">
        <v>237</v>
      </c>
      <c r="D85716" t="s">
        <v>238</v>
      </c>
      <c r="E85716" t="s">
        <v>11</v>
      </c>
      <c r="F85716">
        <v>1999</v>
      </c>
      <c r="G85716">
        <v>25.533388093484099</v>
      </c>
      <c r="H85716">
        <f>IF(J85716="N2O",G85716/About!$A$88,IF('EPA non-CO2 Data'!J85716="CH4",'EPA non-CO2 Data'!G85716/About!$A$86,'EPA non-CO2 Data'!G85716))</f>
        <v>1.0638911705618375</v>
      </c>
      <c r="I85716" s="4" t="str">
        <f>VLOOKUP(CONCATENATE(B85716,C85716,D85716),'EPA Source to Industry Map'!$D$2:$E$35,2,FALSE)</f>
        <v>agriculture and forestry 01T03</v>
      </c>
      <c r="J85716" s="4" t="str">
        <f t="shared" si="1360"/>
        <v>CH4</v>
      </c>
    </row>
    <row r="85717" spans="1:10" x14ac:dyDescent="0.45">
      <c r="A85717" t="s">
        <v>211</v>
      </c>
      <c r="B85717" t="s">
        <v>4</v>
      </c>
      <c r="C85717" t="s">
        <v>237</v>
      </c>
      <c r="D85717" t="s">
        <v>238</v>
      </c>
      <c r="E85717" t="s">
        <v>11</v>
      </c>
      <c r="F85717">
        <v>2000</v>
      </c>
      <c r="G85717">
        <v>24.725815626309998</v>
      </c>
      <c r="H85717">
        <f>IF(J85717="N2O",G85717/About!$A$88,IF('EPA non-CO2 Data'!J85717="CH4",'EPA non-CO2 Data'!G85717/About!$A$86,'EPA non-CO2 Data'!G85717))</f>
        <v>1.0302423177629165</v>
      </c>
      <c r="I85717" s="4" t="str">
        <f>VLOOKUP(CONCATENATE(B85717,C85717,D85717),'EPA Source to Industry Map'!$D$2:$E$35,2,FALSE)</f>
        <v>agriculture and forestry 01T03</v>
      </c>
      <c r="J85717" s="4" t="str">
        <f t="shared" si="1360"/>
        <v>CH4</v>
      </c>
    </row>
    <row r="85718" spans="1:10" x14ac:dyDescent="0.45">
      <c r="A85718" t="s">
        <v>211</v>
      </c>
      <c r="B85718" t="s">
        <v>4</v>
      </c>
      <c r="C85718" t="s">
        <v>237</v>
      </c>
      <c r="D85718" t="s">
        <v>238</v>
      </c>
      <c r="E85718" t="s">
        <v>11</v>
      </c>
      <c r="F85718">
        <v>2001</v>
      </c>
      <c r="G85718">
        <v>23.4088121070934</v>
      </c>
      <c r="H85718">
        <f>IF(J85718="N2O",G85718/About!$A$88,IF('EPA non-CO2 Data'!J85718="CH4",'EPA non-CO2 Data'!G85718/About!$A$86,'EPA non-CO2 Data'!G85718))</f>
        <v>0.97536717112889171</v>
      </c>
      <c r="I85718" s="4" t="str">
        <f>VLOOKUP(CONCATENATE(B85718,C85718,D85718),'EPA Source to Industry Map'!$D$2:$E$35,2,FALSE)</f>
        <v>agriculture and forestry 01T03</v>
      </c>
      <c r="J85718" s="4" t="str">
        <f t="shared" si="1360"/>
        <v>CH4</v>
      </c>
    </row>
    <row r="85719" spans="1:10" x14ac:dyDescent="0.45">
      <c r="A85719" t="s">
        <v>211</v>
      </c>
      <c r="B85719" t="s">
        <v>4</v>
      </c>
      <c r="C85719" t="s">
        <v>237</v>
      </c>
      <c r="D85719" t="s">
        <v>238</v>
      </c>
      <c r="E85719" t="s">
        <v>11</v>
      </c>
      <c r="F85719">
        <v>2002</v>
      </c>
      <c r="G85719">
        <v>22.966238895460901</v>
      </c>
      <c r="H85719">
        <f>IF(J85719="N2O",G85719/About!$A$88,IF('EPA non-CO2 Data'!J85719="CH4",'EPA non-CO2 Data'!G85719/About!$A$86,'EPA non-CO2 Data'!G85719))</f>
        <v>0.9569266206442042</v>
      </c>
      <c r="I85719" s="4" t="str">
        <f>VLOOKUP(CONCATENATE(B85719,C85719,D85719),'EPA Source to Industry Map'!$D$2:$E$35,2,FALSE)</f>
        <v>agriculture and forestry 01T03</v>
      </c>
      <c r="J85719" s="4" t="str">
        <f t="shared" si="1360"/>
        <v>CH4</v>
      </c>
    </row>
    <row r="85720" spans="1:10" x14ac:dyDescent="0.45">
      <c r="A85720" t="s">
        <v>211</v>
      </c>
      <c r="B85720" t="s">
        <v>4</v>
      </c>
      <c r="C85720" t="s">
        <v>237</v>
      </c>
      <c r="D85720" t="s">
        <v>238</v>
      </c>
      <c r="E85720" t="s">
        <v>11</v>
      </c>
      <c r="F85720">
        <v>2003</v>
      </c>
      <c r="G85720">
        <v>23.184023836635799</v>
      </c>
      <c r="H85720">
        <f>IF(J85720="N2O",G85720/About!$A$88,IF('EPA non-CO2 Data'!J85720="CH4",'EPA non-CO2 Data'!G85720/About!$A$86,'EPA non-CO2 Data'!G85720))</f>
        <v>0.96600099319315824</v>
      </c>
      <c r="I85720" s="4" t="str">
        <f>VLOOKUP(CONCATENATE(B85720,C85720,D85720),'EPA Source to Industry Map'!$D$2:$E$35,2,FALSE)</f>
        <v>agriculture and forestry 01T03</v>
      </c>
      <c r="J85720" s="4" t="str">
        <f t="shared" si="1360"/>
        <v>CH4</v>
      </c>
    </row>
    <row r="85721" spans="1:10" x14ac:dyDescent="0.45">
      <c r="A85721" t="s">
        <v>211</v>
      </c>
      <c r="B85721" t="s">
        <v>4</v>
      </c>
      <c r="C85721" t="s">
        <v>237</v>
      </c>
      <c r="D85721" t="s">
        <v>238</v>
      </c>
      <c r="E85721" t="s">
        <v>11</v>
      </c>
      <c r="F85721">
        <v>2004</v>
      </c>
      <c r="G85721">
        <v>23.380134576943799</v>
      </c>
      <c r="H85721">
        <f>IF(J85721="N2O",G85721/About!$A$88,IF('EPA non-CO2 Data'!J85721="CH4",'EPA non-CO2 Data'!G85721/About!$A$86,'EPA non-CO2 Data'!G85721))</f>
        <v>0.97417227403932494</v>
      </c>
      <c r="I85721" s="4" t="str">
        <f>VLOOKUP(CONCATENATE(B85721,C85721,D85721),'EPA Source to Industry Map'!$D$2:$E$35,2,FALSE)</f>
        <v>agriculture and forestry 01T03</v>
      </c>
      <c r="J85721" s="4" t="str">
        <f t="shared" si="1360"/>
        <v>CH4</v>
      </c>
    </row>
    <row r="85722" spans="1:10" x14ac:dyDescent="0.45">
      <c r="A85722" t="s">
        <v>211</v>
      </c>
      <c r="B85722" t="s">
        <v>4</v>
      </c>
      <c r="C85722" t="s">
        <v>237</v>
      </c>
      <c r="D85722" t="s">
        <v>238</v>
      </c>
      <c r="E85722" t="s">
        <v>11</v>
      </c>
      <c r="F85722">
        <v>2005</v>
      </c>
      <c r="G85722">
        <v>23.2107845329861</v>
      </c>
      <c r="H85722">
        <f>IF(J85722="N2O",G85722/About!$A$88,IF('EPA non-CO2 Data'!J85722="CH4",'EPA non-CO2 Data'!G85722/About!$A$86,'EPA non-CO2 Data'!G85722))</f>
        <v>0.96711602220775417</v>
      </c>
      <c r="I85722" s="4" t="str">
        <f>VLOOKUP(CONCATENATE(B85722,C85722,D85722),'EPA Source to Industry Map'!$D$2:$E$35,2,FALSE)</f>
        <v>agriculture and forestry 01T03</v>
      </c>
      <c r="J85722" s="4" t="str">
        <f t="shared" si="1360"/>
        <v>CH4</v>
      </c>
    </row>
    <row r="85723" spans="1:10" x14ac:dyDescent="0.45">
      <c r="A85723" t="s">
        <v>211</v>
      </c>
      <c r="B85723" t="s">
        <v>4</v>
      </c>
      <c r="C85723" t="s">
        <v>237</v>
      </c>
      <c r="D85723" t="s">
        <v>238</v>
      </c>
      <c r="E85723" t="s">
        <v>11</v>
      </c>
      <c r="F85723">
        <v>2006</v>
      </c>
      <c r="G85723">
        <v>22.739137510572299</v>
      </c>
      <c r="H85723">
        <f>IF(J85723="N2O",G85723/About!$A$88,IF('EPA non-CO2 Data'!J85723="CH4",'EPA non-CO2 Data'!G85723/About!$A$86,'EPA non-CO2 Data'!G85723))</f>
        <v>0.94746406294051244</v>
      </c>
      <c r="I85723" s="4" t="str">
        <f>VLOOKUP(CONCATENATE(B85723,C85723,D85723),'EPA Source to Industry Map'!$D$2:$E$35,2,FALSE)</f>
        <v>agriculture and forestry 01T03</v>
      </c>
      <c r="J85723" s="4" t="str">
        <f t="shared" si="1360"/>
        <v>CH4</v>
      </c>
    </row>
    <row r="85724" spans="1:10" x14ac:dyDescent="0.45">
      <c r="A85724" t="s">
        <v>211</v>
      </c>
      <c r="B85724" t="s">
        <v>4</v>
      </c>
      <c r="C85724" t="s">
        <v>237</v>
      </c>
      <c r="D85724" t="s">
        <v>238</v>
      </c>
      <c r="E85724" t="s">
        <v>11</v>
      </c>
      <c r="F85724">
        <v>2007</v>
      </c>
      <c r="G85724">
        <v>22.471347447848501</v>
      </c>
      <c r="H85724">
        <f>IF(J85724="N2O",G85724/About!$A$88,IF('EPA non-CO2 Data'!J85724="CH4",'EPA non-CO2 Data'!G85724/About!$A$86,'EPA non-CO2 Data'!G85724))</f>
        <v>0.93630614366035425</v>
      </c>
      <c r="I85724" s="4" t="str">
        <f>VLOOKUP(CONCATENATE(B85724,C85724,D85724),'EPA Source to Industry Map'!$D$2:$E$35,2,FALSE)</f>
        <v>agriculture and forestry 01T03</v>
      </c>
      <c r="J85724" s="4" t="str">
        <f t="shared" si="1360"/>
        <v>CH4</v>
      </c>
    </row>
    <row r="85725" spans="1:10" x14ac:dyDescent="0.45">
      <c r="A85725" t="s">
        <v>211</v>
      </c>
      <c r="B85725" t="s">
        <v>4</v>
      </c>
      <c r="C85725" t="s">
        <v>237</v>
      </c>
      <c r="D85725" t="s">
        <v>238</v>
      </c>
      <c r="E85725" t="s">
        <v>11</v>
      </c>
      <c r="F85725">
        <v>2008</v>
      </c>
      <c r="G85725">
        <v>21.785244972889402</v>
      </c>
      <c r="H85725">
        <f>IF(J85725="N2O",G85725/About!$A$88,IF('EPA non-CO2 Data'!J85725="CH4",'EPA non-CO2 Data'!G85725/About!$A$86,'EPA non-CO2 Data'!G85725))</f>
        <v>0.90771854053705836</v>
      </c>
      <c r="I85725" s="4" t="str">
        <f>VLOOKUP(CONCATENATE(B85725,C85725,D85725),'EPA Source to Industry Map'!$D$2:$E$35,2,FALSE)</f>
        <v>agriculture and forestry 01T03</v>
      </c>
      <c r="J85725" s="4" t="str">
        <f t="shared" si="1360"/>
        <v>CH4</v>
      </c>
    </row>
    <row r="85726" spans="1:10" x14ac:dyDescent="0.45">
      <c r="A85726" t="s">
        <v>211</v>
      </c>
      <c r="B85726" t="s">
        <v>4</v>
      </c>
      <c r="C85726" t="s">
        <v>237</v>
      </c>
      <c r="D85726" t="s">
        <v>238</v>
      </c>
      <c r="E85726" t="s">
        <v>11</v>
      </c>
      <c r="F85726">
        <v>2009</v>
      </c>
      <c r="G85726">
        <v>21.536693191743801</v>
      </c>
      <c r="H85726">
        <f>IF(J85726="N2O",G85726/About!$A$88,IF('EPA non-CO2 Data'!J85726="CH4",'EPA non-CO2 Data'!G85726/About!$A$86,'EPA non-CO2 Data'!G85726))</f>
        <v>0.89736221632265833</v>
      </c>
      <c r="I85726" s="4" t="str">
        <f>VLOOKUP(CONCATENATE(B85726,C85726,D85726),'EPA Source to Industry Map'!$D$2:$E$35,2,FALSE)</f>
        <v>agriculture and forestry 01T03</v>
      </c>
      <c r="J85726" s="4" t="str">
        <f t="shared" si="1360"/>
        <v>CH4</v>
      </c>
    </row>
    <row r="85727" spans="1:10" x14ac:dyDescent="0.45">
      <c r="A85727" t="s">
        <v>211</v>
      </c>
      <c r="B85727" t="s">
        <v>4</v>
      </c>
      <c r="C85727" t="s">
        <v>237</v>
      </c>
      <c r="D85727" t="s">
        <v>238</v>
      </c>
      <c r="E85727" t="s">
        <v>11</v>
      </c>
      <c r="F85727">
        <v>2010</v>
      </c>
      <c r="G85727">
        <v>21.6709782011934</v>
      </c>
      <c r="H85727">
        <f>IF(J85727="N2O",G85727/About!$A$88,IF('EPA non-CO2 Data'!J85727="CH4",'EPA non-CO2 Data'!G85727/About!$A$86,'EPA non-CO2 Data'!G85727))</f>
        <v>0.90295742504972498</v>
      </c>
      <c r="I85727" s="4" t="str">
        <f>VLOOKUP(CONCATENATE(B85727,C85727,D85727),'EPA Source to Industry Map'!$D$2:$E$35,2,FALSE)</f>
        <v>agriculture and forestry 01T03</v>
      </c>
      <c r="J85727" s="4" t="str">
        <f t="shared" si="1360"/>
        <v>CH4</v>
      </c>
    </row>
    <row r="85728" spans="1:10" x14ac:dyDescent="0.45">
      <c r="A85728" t="s">
        <v>211</v>
      </c>
      <c r="B85728" t="s">
        <v>4</v>
      </c>
      <c r="C85728" t="s">
        <v>237</v>
      </c>
      <c r="D85728" t="s">
        <v>238</v>
      </c>
      <c r="E85728" t="s">
        <v>11</v>
      </c>
      <c r="F85728">
        <v>2011</v>
      </c>
      <c r="G85728">
        <v>21.559021947269301</v>
      </c>
      <c r="H85728">
        <f>IF(J85728="N2O",G85728/About!$A$88,IF('EPA non-CO2 Data'!J85728="CH4",'EPA non-CO2 Data'!G85728/About!$A$86,'EPA non-CO2 Data'!G85728))</f>
        <v>0.8982925811362209</v>
      </c>
      <c r="I85728" s="4" t="str">
        <f>VLOOKUP(CONCATENATE(B85728,C85728,D85728),'EPA Source to Industry Map'!$D$2:$E$35,2,FALSE)</f>
        <v>agriculture and forestry 01T03</v>
      </c>
      <c r="J85728" s="4" t="str">
        <f t="shared" si="1360"/>
        <v>CH4</v>
      </c>
    </row>
    <row r="85729" spans="1:10" x14ac:dyDescent="0.45">
      <c r="A85729" t="s">
        <v>211</v>
      </c>
      <c r="B85729" t="s">
        <v>4</v>
      </c>
      <c r="C85729" t="s">
        <v>237</v>
      </c>
      <c r="D85729" t="s">
        <v>238</v>
      </c>
      <c r="E85729" t="s">
        <v>11</v>
      </c>
      <c r="F85729">
        <v>2012</v>
      </c>
      <c r="G85729">
        <v>21.493504709750599</v>
      </c>
      <c r="H85729">
        <f>IF(J85729="N2O",G85729/About!$A$88,IF('EPA non-CO2 Data'!J85729="CH4",'EPA non-CO2 Data'!G85729/About!$A$86,'EPA non-CO2 Data'!G85729))</f>
        <v>0.89556269623960827</v>
      </c>
      <c r="I85729" s="4" t="str">
        <f>VLOOKUP(CONCATENATE(B85729,C85729,D85729),'EPA Source to Industry Map'!$D$2:$E$35,2,FALSE)</f>
        <v>agriculture and forestry 01T03</v>
      </c>
      <c r="J85729" s="4" t="str">
        <f t="shared" si="1360"/>
        <v>CH4</v>
      </c>
    </row>
    <row r="85730" spans="1:10" x14ac:dyDescent="0.45">
      <c r="A85730" t="s">
        <v>211</v>
      </c>
      <c r="B85730" t="s">
        <v>4</v>
      </c>
      <c r="C85730" t="s">
        <v>237</v>
      </c>
      <c r="D85730" t="s">
        <v>238</v>
      </c>
      <c r="E85730" t="s">
        <v>11</v>
      </c>
      <c r="F85730">
        <v>2013</v>
      </c>
      <c r="G85730">
        <v>21.455558329783599</v>
      </c>
      <c r="H85730">
        <f>IF(J85730="N2O",G85730/About!$A$88,IF('EPA non-CO2 Data'!J85730="CH4",'EPA non-CO2 Data'!G85730/About!$A$86,'EPA non-CO2 Data'!G85730))</f>
        <v>0.89398159707431668</v>
      </c>
      <c r="I85730" s="4" t="str">
        <f>VLOOKUP(CONCATENATE(B85730,C85730,D85730),'EPA Source to Industry Map'!$D$2:$E$35,2,FALSE)</f>
        <v>agriculture and forestry 01T03</v>
      </c>
      <c r="J85730" s="4" t="str">
        <f t="shared" si="1360"/>
        <v>CH4</v>
      </c>
    </row>
    <row r="85731" spans="1:10" x14ac:dyDescent="0.45">
      <c r="A85731" t="s">
        <v>211</v>
      </c>
      <c r="B85731" t="s">
        <v>4</v>
      </c>
      <c r="C85731" t="s">
        <v>237</v>
      </c>
      <c r="D85731" t="s">
        <v>238</v>
      </c>
      <c r="E85731" t="s">
        <v>11</v>
      </c>
      <c r="F85731">
        <v>2014</v>
      </c>
      <c r="G85731">
        <v>21.831347863493299</v>
      </c>
      <c r="H85731">
        <f>IF(J85731="N2O",G85731/About!$A$88,IF('EPA non-CO2 Data'!J85731="CH4",'EPA non-CO2 Data'!G85731/About!$A$86,'EPA non-CO2 Data'!G85731))</f>
        <v>0.9096394943122208</v>
      </c>
      <c r="I85731" s="4" t="str">
        <f>VLOOKUP(CONCATENATE(B85731,C85731,D85731),'EPA Source to Industry Map'!$D$2:$E$35,2,FALSE)</f>
        <v>agriculture and forestry 01T03</v>
      </c>
      <c r="J85731" s="4" t="str">
        <f t="shared" si="1360"/>
        <v>CH4</v>
      </c>
    </row>
    <row r="85732" spans="1:10" x14ac:dyDescent="0.45">
      <c r="A85732" t="s">
        <v>211</v>
      </c>
      <c r="B85732" t="s">
        <v>4</v>
      </c>
      <c r="C85732" t="s">
        <v>237</v>
      </c>
      <c r="D85732" t="s">
        <v>238</v>
      </c>
      <c r="E85732" t="s">
        <v>11</v>
      </c>
      <c r="F85732">
        <v>2015</v>
      </c>
      <c r="G85732">
        <v>21.919799119115901</v>
      </c>
      <c r="H85732">
        <f>IF(J85732="N2O",G85732/About!$A$88,IF('EPA non-CO2 Data'!J85732="CH4",'EPA non-CO2 Data'!G85732/About!$A$86,'EPA non-CO2 Data'!G85732))</f>
        <v>0.91332496329649582</v>
      </c>
      <c r="I85732" s="4" t="str">
        <f>VLOOKUP(CONCATENATE(B85732,C85732,D85732),'EPA Source to Industry Map'!$D$2:$E$35,2,FALSE)</f>
        <v>agriculture and forestry 01T03</v>
      </c>
      <c r="J85732" s="4" t="str">
        <f t="shared" si="1360"/>
        <v>CH4</v>
      </c>
    </row>
    <row r="85733" spans="1:10" x14ac:dyDescent="0.45">
      <c r="A85733" t="s">
        <v>211</v>
      </c>
      <c r="B85733" t="s">
        <v>4</v>
      </c>
      <c r="C85733" t="s">
        <v>237</v>
      </c>
      <c r="D85733" t="s">
        <v>238</v>
      </c>
      <c r="E85733" t="s">
        <v>11</v>
      </c>
      <c r="F85733">
        <v>2016</v>
      </c>
      <c r="G85733">
        <v>21.935523848264101</v>
      </c>
      <c r="H85733">
        <f>IF(J85733="N2O",G85733/About!$A$88,IF('EPA non-CO2 Data'!J85733="CH4",'EPA non-CO2 Data'!G85733/About!$A$86,'EPA non-CO2 Data'!G85733))</f>
        <v>0.91398016034433749</v>
      </c>
      <c r="I85733" s="4" t="str">
        <f>VLOOKUP(CONCATENATE(B85733,C85733,D85733),'EPA Source to Industry Map'!$D$2:$E$35,2,FALSE)</f>
        <v>agriculture and forestry 01T03</v>
      </c>
      <c r="J85733" s="4" t="str">
        <f t="shared" si="1360"/>
        <v>CH4</v>
      </c>
    </row>
    <row r="85734" spans="1:10" x14ac:dyDescent="0.45">
      <c r="A85734" t="s">
        <v>211</v>
      </c>
      <c r="B85734" t="s">
        <v>4</v>
      </c>
      <c r="C85734" t="s">
        <v>237</v>
      </c>
      <c r="D85734" t="s">
        <v>238</v>
      </c>
      <c r="E85734" t="s">
        <v>11</v>
      </c>
      <c r="F85734">
        <v>2017</v>
      </c>
      <c r="G85734">
        <v>21.976797327898002</v>
      </c>
      <c r="H85734">
        <f>IF(J85734="N2O",G85734/About!$A$88,IF('EPA non-CO2 Data'!J85734="CH4",'EPA non-CO2 Data'!G85734/About!$A$86,'EPA non-CO2 Data'!G85734))</f>
        <v>0.91569988866241669</v>
      </c>
      <c r="I85734" s="4" t="str">
        <f>VLOOKUP(CONCATENATE(B85734,C85734,D85734),'EPA Source to Industry Map'!$D$2:$E$35,2,FALSE)</f>
        <v>agriculture and forestry 01T03</v>
      </c>
      <c r="J85734" s="4" t="str">
        <f t="shared" si="1360"/>
        <v>CH4</v>
      </c>
    </row>
    <row r="85735" spans="1:10" x14ac:dyDescent="0.45">
      <c r="A85735" t="s">
        <v>211</v>
      </c>
      <c r="B85735" t="s">
        <v>4</v>
      </c>
      <c r="C85735" t="s">
        <v>237</v>
      </c>
      <c r="D85735" t="s">
        <v>238</v>
      </c>
      <c r="E85735" t="s">
        <v>11</v>
      </c>
      <c r="F85735">
        <v>2018</v>
      </c>
      <c r="G85735">
        <v>22.018070807531899</v>
      </c>
      <c r="H85735">
        <f>IF(J85735="N2O",G85735/About!$A$88,IF('EPA non-CO2 Data'!J85735="CH4",'EPA non-CO2 Data'!G85735/About!$A$86,'EPA non-CO2 Data'!G85735))</f>
        <v>0.91741961698049579</v>
      </c>
      <c r="I85735" s="4" t="str">
        <f>VLOOKUP(CONCATENATE(B85735,C85735,D85735),'EPA Source to Industry Map'!$D$2:$E$35,2,FALSE)</f>
        <v>agriculture and forestry 01T03</v>
      </c>
      <c r="J85735" s="4" t="str">
        <f t="shared" si="1360"/>
        <v>CH4</v>
      </c>
    </row>
    <row r="85736" spans="1:10" x14ac:dyDescent="0.45">
      <c r="A85736" t="s">
        <v>211</v>
      </c>
      <c r="B85736" t="s">
        <v>4</v>
      </c>
      <c r="C85736" t="s">
        <v>237</v>
      </c>
      <c r="D85736" t="s">
        <v>238</v>
      </c>
      <c r="E85736" t="s">
        <v>11</v>
      </c>
      <c r="F85736">
        <v>2019</v>
      </c>
      <c r="G85736">
        <v>22.0593442871658</v>
      </c>
      <c r="H85736">
        <f>IF(J85736="N2O",G85736/About!$A$88,IF('EPA non-CO2 Data'!J85736="CH4",'EPA non-CO2 Data'!G85736/About!$A$86,'EPA non-CO2 Data'!G85736))</f>
        <v>0.91913934529857499</v>
      </c>
      <c r="I85736" s="4" t="str">
        <f>VLOOKUP(CONCATENATE(B85736,C85736,D85736),'EPA Source to Industry Map'!$D$2:$E$35,2,FALSE)</f>
        <v>agriculture and forestry 01T03</v>
      </c>
      <c r="J85736" s="4" t="str">
        <f t="shared" si="1360"/>
        <v>CH4</v>
      </c>
    </row>
    <row r="85737" spans="1:10" x14ac:dyDescent="0.45">
      <c r="A85737" t="s">
        <v>211</v>
      </c>
      <c r="B85737" t="s">
        <v>4</v>
      </c>
      <c r="C85737" t="s">
        <v>237</v>
      </c>
      <c r="D85737" t="s">
        <v>238</v>
      </c>
      <c r="E85737" t="s">
        <v>11</v>
      </c>
      <c r="F85737">
        <v>2020</v>
      </c>
      <c r="G85737">
        <v>22.100617766799701</v>
      </c>
      <c r="H85737">
        <f>IF(J85737="N2O",G85737/About!$A$88,IF('EPA non-CO2 Data'!J85737="CH4",'EPA non-CO2 Data'!G85737/About!$A$86,'EPA non-CO2 Data'!G85737))</f>
        <v>0.9208590736166542</v>
      </c>
      <c r="I85737" s="4" t="str">
        <f>VLOOKUP(CONCATENATE(B85737,C85737,D85737),'EPA Source to Industry Map'!$D$2:$E$35,2,FALSE)</f>
        <v>agriculture and forestry 01T03</v>
      </c>
      <c r="J85737" s="4" t="str">
        <f t="shared" si="1360"/>
        <v>CH4</v>
      </c>
    </row>
    <row r="85738" spans="1:10" x14ac:dyDescent="0.45">
      <c r="A85738" t="s">
        <v>211</v>
      </c>
      <c r="B85738" t="s">
        <v>4</v>
      </c>
      <c r="C85738" t="s">
        <v>237</v>
      </c>
      <c r="D85738" t="s">
        <v>238</v>
      </c>
      <c r="E85738" t="s">
        <v>11</v>
      </c>
      <c r="F85738">
        <v>2021</v>
      </c>
      <c r="G85738">
        <v>22.1060930169545</v>
      </c>
      <c r="H85738">
        <f>IF(J85738="N2O",G85738/About!$A$88,IF('EPA non-CO2 Data'!J85738="CH4",'EPA non-CO2 Data'!G85738/About!$A$86,'EPA non-CO2 Data'!G85738))</f>
        <v>0.92108720903977082</v>
      </c>
      <c r="I85738" s="4" t="str">
        <f>VLOOKUP(CONCATENATE(B85738,C85738,D85738),'EPA Source to Industry Map'!$D$2:$E$35,2,FALSE)</f>
        <v>agriculture and forestry 01T03</v>
      </c>
      <c r="J85738" s="4" t="str">
        <f t="shared" si="1360"/>
        <v>CH4</v>
      </c>
    </row>
    <row r="85739" spans="1:10" x14ac:dyDescent="0.45">
      <c r="A85739" t="s">
        <v>211</v>
      </c>
      <c r="B85739" t="s">
        <v>4</v>
      </c>
      <c r="C85739" t="s">
        <v>237</v>
      </c>
      <c r="D85739" t="s">
        <v>238</v>
      </c>
      <c r="E85739" t="s">
        <v>11</v>
      </c>
      <c r="F85739">
        <v>2022</v>
      </c>
      <c r="G85739">
        <v>22.111568267109298</v>
      </c>
      <c r="H85739">
        <f>IF(J85739="N2O",G85739/About!$A$88,IF('EPA non-CO2 Data'!J85739="CH4",'EPA non-CO2 Data'!G85739/About!$A$86,'EPA non-CO2 Data'!G85739))</f>
        <v>0.92131534446288743</v>
      </c>
      <c r="I85739" s="4" t="str">
        <f>VLOOKUP(CONCATENATE(B85739,C85739,D85739),'EPA Source to Industry Map'!$D$2:$E$35,2,FALSE)</f>
        <v>agriculture and forestry 01T03</v>
      </c>
      <c r="J85739" s="4" t="str">
        <f t="shared" si="1360"/>
        <v>CH4</v>
      </c>
    </row>
    <row r="85740" spans="1:10" x14ac:dyDescent="0.45">
      <c r="A85740" t="s">
        <v>211</v>
      </c>
      <c r="B85740" t="s">
        <v>4</v>
      </c>
      <c r="C85740" t="s">
        <v>237</v>
      </c>
      <c r="D85740" t="s">
        <v>238</v>
      </c>
      <c r="E85740" t="s">
        <v>11</v>
      </c>
      <c r="F85740">
        <v>2023</v>
      </c>
      <c r="G85740">
        <v>22.117043517264101</v>
      </c>
      <c r="H85740">
        <f>IF(J85740="N2O",G85740/About!$A$88,IF('EPA non-CO2 Data'!J85740="CH4",'EPA non-CO2 Data'!G85740/About!$A$86,'EPA non-CO2 Data'!G85740))</f>
        <v>0.92154347988600416</v>
      </c>
      <c r="I85740" s="4" t="str">
        <f>VLOOKUP(CONCATENATE(B85740,C85740,D85740),'EPA Source to Industry Map'!$D$2:$E$35,2,FALSE)</f>
        <v>agriculture and forestry 01T03</v>
      </c>
      <c r="J85740" s="4" t="str">
        <f t="shared" si="1360"/>
        <v>CH4</v>
      </c>
    </row>
    <row r="85741" spans="1:10" x14ac:dyDescent="0.45">
      <c r="A85741" t="s">
        <v>211</v>
      </c>
      <c r="B85741" t="s">
        <v>4</v>
      </c>
      <c r="C85741" t="s">
        <v>237</v>
      </c>
      <c r="D85741" t="s">
        <v>238</v>
      </c>
      <c r="E85741" t="s">
        <v>11</v>
      </c>
      <c r="F85741">
        <v>2024</v>
      </c>
      <c r="G85741">
        <v>22.122518767418899</v>
      </c>
      <c r="H85741">
        <f>IF(J85741="N2O",G85741/About!$A$88,IF('EPA non-CO2 Data'!J85741="CH4",'EPA non-CO2 Data'!G85741/About!$A$86,'EPA non-CO2 Data'!G85741))</f>
        <v>0.92177161530912077</v>
      </c>
      <c r="I85741" s="4" t="str">
        <f>VLOOKUP(CONCATENATE(B85741,C85741,D85741),'EPA Source to Industry Map'!$D$2:$E$35,2,FALSE)</f>
        <v>agriculture and forestry 01T03</v>
      </c>
      <c r="J85741" s="4" t="str">
        <f t="shared" si="1360"/>
        <v>CH4</v>
      </c>
    </row>
    <row r="85742" spans="1:10" x14ac:dyDescent="0.45">
      <c r="A85742" t="s">
        <v>211</v>
      </c>
      <c r="B85742" t="s">
        <v>4</v>
      </c>
      <c r="C85742" t="s">
        <v>237</v>
      </c>
      <c r="D85742" t="s">
        <v>238</v>
      </c>
      <c r="E85742" t="s">
        <v>11</v>
      </c>
      <c r="F85742">
        <v>2025</v>
      </c>
      <c r="G85742">
        <v>22.127994017573702</v>
      </c>
      <c r="H85742">
        <f>IF(J85742="N2O",G85742/About!$A$88,IF('EPA non-CO2 Data'!J85742="CH4",'EPA non-CO2 Data'!G85742/About!$A$86,'EPA non-CO2 Data'!G85742))</f>
        <v>0.92199975073223761</v>
      </c>
      <c r="I85742" s="4" t="str">
        <f>VLOOKUP(CONCATENATE(B85742,C85742,D85742),'EPA Source to Industry Map'!$D$2:$E$35,2,FALSE)</f>
        <v>agriculture and forestry 01T03</v>
      </c>
      <c r="J85742" s="4" t="str">
        <f t="shared" si="1360"/>
        <v>CH4</v>
      </c>
    </row>
    <row r="85743" spans="1:10" x14ac:dyDescent="0.45">
      <c r="A85743" t="s">
        <v>211</v>
      </c>
      <c r="B85743" t="s">
        <v>4</v>
      </c>
      <c r="C85743" t="s">
        <v>237</v>
      </c>
      <c r="D85743" t="s">
        <v>238</v>
      </c>
      <c r="E85743" t="s">
        <v>11</v>
      </c>
      <c r="F85743">
        <v>2026</v>
      </c>
      <c r="G85743">
        <v>22.103191237506099</v>
      </c>
      <c r="H85743">
        <f>IF(J85743="N2O",G85743/About!$A$88,IF('EPA non-CO2 Data'!J85743="CH4",'EPA non-CO2 Data'!G85743/About!$A$86,'EPA non-CO2 Data'!G85743))</f>
        <v>0.92096630156275416</v>
      </c>
      <c r="I85743" s="4" t="str">
        <f>VLOOKUP(CONCATENATE(B85743,C85743,D85743),'EPA Source to Industry Map'!$D$2:$E$35,2,FALSE)</f>
        <v>agriculture and forestry 01T03</v>
      </c>
      <c r="J85743" s="4" t="str">
        <f t="shared" si="1360"/>
        <v>CH4</v>
      </c>
    </row>
    <row r="85744" spans="1:10" x14ac:dyDescent="0.45">
      <c r="A85744" t="s">
        <v>211</v>
      </c>
      <c r="B85744" t="s">
        <v>4</v>
      </c>
      <c r="C85744" t="s">
        <v>237</v>
      </c>
      <c r="D85744" t="s">
        <v>238</v>
      </c>
      <c r="E85744" t="s">
        <v>11</v>
      </c>
      <c r="F85744">
        <v>2027</v>
      </c>
      <c r="G85744">
        <v>22.0783884574385</v>
      </c>
      <c r="H85744">
        <f>IF(J85744="N2O",G85744/About!$A$88,IF('EPA non-CO2 Data'!J85744="CH4",'EPA non-CO2 Data'!G85744/About!$A$86,'EPA non-CO2 Data'!G85744))</f>
        <v>0.91993285239327083</v>
      </c>
      <c r="I85744" s="4" t="str">
        <f>VLOOKUP(CONCATENATE(B85744,C85744,D85744),'EPA Source to Industry Map'!$D$2:$E$35,2,FALSE)</f>
        <v>agriculture and forestry 01T03</v>
      </c>
      <c r="J85744" s="4" t="str">
        <f t="shared" si="1360"/>
        <v>CH4</v>
      </c>
    </row>
    <row r="85745" spans="1:10" x14ac:dyDescent="0.45">
      <c r="A85745" t="s">
        <v>211</v>
      </c>
      <c r="B85745" t="s">
        <v>4</v>
      </c>
      <c r="C85745" t="s">
        <v>237</v>
      </c>
      <c r="D85745" t="s">
        <v>238</v>
      </c>
      <c r="E85745" t="s">
        <v>11</v>
      </c>
      <c r="F85745">
        <v>2028</v>
      </c>
      <c r="G85745">
        <v>22.053585677370801</v>
      </c>
      <c r="H85745">
        <f>IF(J85745="N2O",G85745/About!$A$88,IF('EPA non-CO2 Data'!J85745="CH4",'EPA non-CO2 Data'!G85745/About!$A$86,'EPA non-CO2 Data'!G85745))</f>
        <v>0.91889940322378338</v>
      </c>
      <c r="I85745" s="4" t="str">
        <f>VLOOKUP(CONCATENATE(B85745,C85745,D85745),'EPA Source to Industry Map'!$D$2:$E$35,2,FALSE)</f>
        <v>agriculture and forestry 01T03</v>
      </c>
      <c r="J85745" s="4" t="str">
        <f t="shared" si="1360"/>
        <v>CH4</v>
      </c>
    </row>
    <row r="85746" spans="1:10" x14ac:dyDescent="0.45">
      <c r="A85746" t="s">
        <v>211</v>
      </c>
      <c r="B85746" t="s">
        <v>4</v>
      </c>
      <c r="C85746" t="s">
        <v>237</v>
      </c>
      <c r="D85746" t="s">
        <v>238</v>
      </c>
      <c r="E85746" t="s">
        <v>11</v>
      </c>
      <c r="F85746">
        <v>2029</v>
      </c>
      <c r="G85746">
        <v>22.028782897303198</v>
      </c>
      <c r="H85746">
        <f>IF(J85746="N2O",G85746/About!$A$88,IF('EPA non-CO2 Data'!J85746="CH4",'EPA non-CO2 Data'!G85746/About!$A$86,'EPA non-CO2 Data'!G85746))</f>
        <v>0.91786595405429994</v>
      </c>
      <c r="I85746" s="4" t="str">
        <f>VLOOKUP(CONCATENATE(B85746,C85746,D85746),'EPA Source to Industry Map'!$D$2:$E$35,2,FALSE)</f>
        <v>agriculture and forestry 01T03</v>
      </c>
      <c r="J85746" s="4" t="str">
        <f t="shared" si="1360"/>
        <v>CH4</v>
      </c>
    </row>
    <row r="85747" spans="1:10" x14ac:dyDescent="0.45">
      <c r="A85747" t="s">
        <v>211</v>
      </c>
      <c r="B85747" t="s">
        <v>4</v>
      </c>
      <c r="C85747" t="s">
        <v>237</v>
      </c>
      <c r="D85747" t="s">
        <v>238</v>
      </c>
      <c r="E85747" t="s">
        <v>11</v>
      </c>
      <c r="F85747">
        <v>2030</v>
      </c>
      <c r="G85747">
        <v>22.003980117235599</v>
      </c>
      <c r="H85747">
        <f>IF(J85747="N2O",G85747/About!$A$88,IF('EPA non-CO2 Data'!J85747="CH4",'EPA non-CO2 Data'!G85747/About!$A$86,'EPA non-CO2 Data'!G85747))</f>
        <v>0.9168325048848166</v>
      </c>
      <c r="I85747" s="4" t="str">
        <f>VLOOKUP(CONCATENATE(B85747,C85747,D85747),'EPA Source to Industry Map'!$D$2:$E$35,2,FALSE)</f>
        <v>agriculture and forestry 01T03</v>
      </c>
      <c r="J85747" s="4" t="str">
        <f t="shared" si="1360"/>
        <v>CH4</v>
      </c>
    </row>
    <row r="85748" spans="1:10" x14ac:dyDescent="0.45">
      <c r="A85748" t="s">
        <v>211</v>
      </c>
      <c r="B85748" t="s">
        <v>4</v>
      </c>
      <c r="C85748" t="s">
        <v>237</v>
      </c>
      <c r="D85748" t="s">
        <v>238</v>
      </c>
      <c r="E85748" t="s">
        <v>11</v>
      </c>
      <c r="F85748">
        <v>2031</v>
      </c>
      <c r="G85748">
        <v>21.952530831647302</v>
      </c>
      <c r="H85748">
        <f>IF(J85748="N2O",G85748/About!$A$88,IF('EPA non-CO2 Data'!J85748="CH4",'EPA non-CO2 Data'!G85748/About!$A$86,'EPA non-CO2 Data'!G85748))</f>
        <v>0.9146887846519709</v>
      </c>
      <c r="I85748" s="4" t="str">
        <f>VLOOKUP(CONCATENATE(B85748,C85748,D85748),'EPA Source to Industry Map'!$D$2:$E$35,2,FALSE)</f>
        <v>agriculture and forestry 01T03</v>
      </c>
      <c r="J85748" s="4" t="str">
        <f t="shared" si="1360"/>
        <v>CH4</v>
      </c>
    </row>
    <row r="85749" spans="1:10" x14ac:dyDescent="0.45">
      <c r="A85749" t="s">
        <v>211</v>
      </c>
      <c r="B85749" t="s">
        <v>4</v>
      </c>
      <c r="C85749" t="s">
        <v>237</v>
      </c>
      <c r="D85749" t="s">
        <v>238</v>
      </c>
      <c r="E85749" t="s">
        <v>11</v>
      </c>
      <c r="F85749">
        <v>2032</v>
      </c>
      <c r="G85749">
        <v>21.901081546059</v>
      </c>
      <c r="H85749">
        <f>IF(J85749="N2O",G85749/About!$A$88,IF('EPA non-CO2 Data'!J85749="CH4",'EPA non-CO2 Data'!G85749/About!$A$86,'EPA non-CO2 Data'!G85749))</f>
        <v>0.91254506441912497</v>
      </c>
      <c r="I85749" s="4" t="str">
        <f>VLOOKUP(CONCATENATE(B85749,C85749,D85749),'EPA Source to Industry Map'!$D$2:$E$35,2,FALSE)</f>
        <v>agriculture and forestry 01T03</v>
      </c>
      <c r="J85749" s="4" t="str">
        <f t="shared" si="1360"/>
        <v>CH4</v>
      </c>
    </row>
    <row r="85750" spans="1:10" x14ac:dyDescent="0.45">
      <c r="A85750" t="s">
        <v>211</v>
      </c>
      <c r="B85750" t="s">
        <v>4</v>
      </c>
      <c r="C85750" t="s">
        <v>237</v>
      </c>
      <c r="D85750" t="s">
        <v>238</v>
      </c>
      <c r="E85750" t="s">
        <v>11</v>
      </c>
      <c r="F85750">
        <v>2033</v>
      </c>
      <c r="G85750">
        <v>21.849632260470699</v>
      </c>
      <c r="H85750">
        <f>IF(J85750="N2O",G85750/About!$A$88,IF('EPA non-CO2 Data'!J85750="CH4",'EPA non-CO2 Data'!G85750/About!$A$86,'EPA non-CO2 Data'!G85750))</f>
        <v>0.91040134418627916</v>
      </c>
      <c r="I85750" s="4" t="str">
        <f>VLOOKUP(CONCATENATE(B85750,C85750,D85750),'EPA Source to Industry Map'!$D$2:$E$35,2,FALSE)</f>
        <v>agriculture and forestry 01T03</v>
      </c>
      <c r="J85750" s="4" t="str">
        <f t="shared" si="1360"/>
        <v>CH4</v>
      </c>
    </row>
    <row r="85751" spans="1:10" x14ac:dyDescent="0.45">
      <c r="A85751" t="s">
        <v>211</v>
      </c>
      <c r="B85751" t="s">
        <v>4</v>
      </c>
      <c r="C85751" t="s">
        <v>237</v>
      </c>
      <c r="D85751" t="s">
        <v>238</v>
      </c>
      <c r="E85751" t="s">
        <v>11</v>
      </c>
      <c r="F85751">
        <v>2034</v>
      </c>
      <c r="G85751">
        <v>21.798182974882401</v>
      </c>
      <c r="H85751">
        <f>IF(J85751="N2O",G85751/About!$A$88,IF('EPA non-CO2 Data'!J85751="CH4",'EPA non-CO2 Data'!G85751/About!$A$86,'EPA non-CO2 Data'!G85751))</f>
        <v>0.90825762395343335</v>
      </c>
      <c r="I85751" s="4" t="str">
        <f>VLOOKUP(CONCATENATE(B85751,C85751,D85751),'EPA Source to Industry Map'!$D$2:$E$35,2,FALSE)</f>
        <v>agriculture and forestry 01T03</v>
      </c>
      <c r="J85751" s="4" t="str">
        <f t="shared" si="1360"/>
        <v>CH4</v>
      </c>
    </row>
    <row r="85752" spans="1:10" x14ac:dyDescent="0.45">
      <c r="A85752" t="s">
        <v>211</v>
      </c>
      <c r="B85752" t="s">
        <v>4</v>
      </c>
      <c r="C85752" t="s">
        <v>237</v>
      </c>
      <c r="D85752" t="s">
        <v>238</v>
      </c>
      <c r="E85752" t="s">
        <v>11</v>
      </c>
      <c r="F85752">
        <v>2035</v>
      </c>
      <c r="G85752">
        <v>21.7467336892941</v>
      </c>
      <c r="H85752">
        <f>IF(J85752="N2O",G85752/About!$A$88,IF('EPA non-CO2 Data'!J85752="CH4",'EPA non-CO2 Data'!G85752/About!$A$86,'EPA non-CO2 Data'!G85752))</f>
        <v>0.90611390372058753</v>
      </c>
      <c r="I85752" s="4" t="str">
        <f>VLOOKUP(CONCATENATE(B85752,C85752,D85752),'EPA Source to Industry Map'!$D$2:$E$35,2,FALSE)</f>
        <v>agriculture and forestry 01T03</v>
      </c>
      <c r="J85752" s="4" t="str">
        <f t="shared" si="1360"/>
        <v>CH4</v>
      </c>
    </row>
    <row r="85753" spans="1:10" x14ac:dyDescent="0.45">
      <c r="A85753" t="s">
        <v>211</v>
      </c>
      <c r="B85753" t="s">
        <v>4</v>
      </c>
      <c r="C85753" t="s">
        <v>237</v>
      </c>
      <c r="D85753" t="s">
        <v>238</v>
      </c>
      <c r="E85753" t="s">
        <v>11</v>
      </c>
      <c r="F85753">
        <v>2036</v>
      </c>
      <c r="G85753">
        <v>21.6724005474716</v>
      </c>
      <c r="H85753">
        <f>IF(J85753="N2O",G85753/About!$A$88,IF('EPA non-CO2 Data'!J85753="CH4",'EPA non-CO2 Data'!G85753/About!$A$86,'EPA non-CO2 Data'!G85753))</f>
        <v>0.9030166894779833</v>
      </c>
      <c r="I85753" s="4" t="str">
        <f>VLOOKUP(CONCATENATE(B85753,C85753,D85753),'EPA Source to Industry Map'!$D$2:$E$35,2,FALSE)</f>
        <v>agriculture and forestry 01T03</v>
      </c>
      <c r="J85753" s="4" t="str">
        <f t="shared" si="1360"/>
        <v>CH4</v>
      </c>
    </row>
    <row r="85754" spans="1:10" x14ac:dyDescent="0.45">
      <c r="A85754" t="s">
        <v>211</v>
      </c>
      <c r="B85754" t="s">
        <v>4</v>
      </c>
      <c r="C85754" t="s">
        <v>237</v>
      </c>
      <c r="D85754" t="s">
        <v>238</v>
      </c>
      <c r="E85754" t="s">
        <v>11</v>
      </c>
      <c r="F85754">
        <v>2037</v>
      </c>
      <c r="G85754">
        <v>21.598067405649001</v>
      </c>
      <c r="H85754">
        <f>IF(J85754="N2O",G85754/About!$A$88,IF('EPA non-CO2 Data'!J85754="CH4",'EPA non-CO2 Data'!G85754/About!$A$86,'EPA non-CO2 Data'!G85754))</f>
        <v>0.89991947523537508</v>
      </c>
      <c r="I85754" s="4" t="str">
        <f>VLOOKUP(CONCATENATE(B85754,C85754,D85754),'EPA Source to Industry Map'!$D$2:$E$35,2,FALSE)</f>
        <v>agriculture and forestry 01T03</v>
      </c>
      <c r="J85754" s="4" t="str">
        <f t="shared" si="1360"/>
        <v>CH4</v>
      </c>
    </row>
    <row r="85755" spans="1:10" x14ac:dyDescent="0.45">
      <c r="A85755" t="s">
        <v>211</v>
      </c>
      <c r="B85755" t="s">
        <v>4</v>
      </c>
      <c r="C85755" t="s">
        <v>237</v>
      </c>
      <c r="D85755" t="s">
        <v>238</v>
      </c>
      <c r="E85755" t="s">
        <v>11</v>
      </c>
      <c r="F85755">
        <v>2038</v>
      </c>
      <c r="G85755">
        <v>21.523734263826501</v>
      </c>
      <c r="H85755">
        <f>IF(J85755="N2O",G85755/About!$A$88,IF('EPA non-CO2 Data'!J85755="CH4",'EPA non-CO2 Data'!G85755/About!$A$86,'EPA non-CO2 Data'!G85755))</f>
        <v>0.89682226099277085</v>
      </c>
      <c r="I85755" s="4" t="str">
        <f>VLOOKUP(CONCATENATE(B85755,C85755,D85755),'EPA Source to Industry Map'!$D$2:$E$35,2,FALSE)</f>
        <v>agriculture and forestry 01T03</v>
      </c>
      <c r="J85755" s="4" t="str">
        <f t="shared" si="1360"/>
        <v>CH4</v>
      </c>
    </row>
    <row r="85756" spans="1:10" x14ac:dyDescent="0.45">
      <c r="A85756" t="s">
        <v>211</v>
      </c>
      <c r="B85756" t="s">
        <v>4</v>
      </c>
      <c r="C85756" t="s">
        <v>237</v>
      </c>
      <c r="D85756" t="s">
        <v>238</v>
      </c>
      <c r="E85756" t="s">
        <v>11</v>
      </c>
      <c r="F85756">
        <v>2039</v>
      </c>
      <c r="G85756">
        <v>21.449401122004002</v>
      </c>
      <c r="H85756">
        <f>IF(J85756="N2O",G85756/About!$A$88,IF('EPA non-CO2 Data'!J85756="CH4",'EPA non-CO2 Data'!G85756/About!$A$86,'EPA non-CO2 Data'!G85756))</f>
        <v>0.89372504675016673</v>
      </c>
      <c r="I85756" s="4" t="str">
        <f>VLOOKUP(CONCATENATE(B85756,C85756,D85756),'EPA Source to Industry Map'!$D$2:$E$35,2,FALSE)</f>
        <v>agriculture and forestry 01T03</v>
      </c>
      <c r="J85756" s="4" t="str">
        <f t="shared" si="1360"/>
        <v>CH4</v>
      </c>
    </row>
    <row r="85757" spans="1:10" x14ac:dyDescent="0.45">
      <c r="A85757" t="s">
        <v>211</v>
      </c>
      <c r="B85757" t="s">
        <v>4</v>
      </c>
      <c r="C85757" t="s">
        <v>237</v>
      </c>
      <c r="D85757" t="s">
        <v>238</v>
      </c>
      <c r="E85757" t="s">
        <v>11</v>
      </c>
      <c r="F85757">
        <v>2040</v>
      </c>
      <c r="G85757">
        <v>21.375067980181399</v>
      </c>
      <c r="H85757">
        <f>IF(J85757="N2O",G85757/About!$A$88,IF('EPA non-CO2 Data'!J85757="CH4",'EPA non-CO2 Data'!G85757/About!$A$86,'EPA non-CO2 Data'!G85757))</f>
        <v>0.89062783250755828</v>
      </c>
      <c r="I85757" s="4" t="str">
        <f>VLOOKUP(CONCATENATE(B85757,C85757,D85757),'EPA Source to Industry Map'!$D$2:$E$35,2,FALSE)</f>
        <v>agriculture and forestry 01T03</v>
      </c>
      <c r="J85757" s="4" t="str">
        <f t="shared" si="1360"/>
        <v>CH4</v>
      </c>
    </row>
    <row r="85758" spans="1:10" x14ac:dyDescent="0.45">
      <c r="A85758" t="s">
        <v>211</v>
      </c>
      <c r="B85758" t="s">
        <v>4</v>
      </c>
      <c r="C85758" t="s">
        <v>237</v>
      </c>
      <c r="D85758" t="s">
        <v>238</v>
      </c>
      <c r="E85758" t="s">
        <v>11</v>
      </c>
      <c r="F85758">
        <v>2041</v>
      </c>
      <c r="G85758">
        <v>21.270812609866901</v>
      </c>
      <c r="H85758">
        <f>IF(J85758="N2O",G85758/About!$A$88,IF('EPA non-CO2 Data'!J85758="CH4",'EPA non-CO2 Data'!G85758/About!$A$86,'EPA non-CO2 Data'!G85758))</f>
        <v>0.88628385874445426</v>
      </c>
      <c r="I85758" s="4" t="str">
        <f>VLOOKUP(CONCATENATE(B85758,C85758,D85758),'EPA Source to Industry Map'!$D$2:$E$35,2,FALSE)</f>
        <v>agriculture and forestry 01T03</v>
      </c>
      <c r="J85758" s="4" t="str">
        <f t="shared" si="1360"/>
        <v>CH4</v>
      </c>
    </row>
    <row r="85759" spans="1:10" x14ac:dyDescent="0.45">
      <c r="A85759" t="s">
        <v>211</v>
      </c>
      <c r="B85759" t="s">
        <v>4</v>
      </c>
      <c r="C85759" t="s">
        <v>237</v>
      </c>
      <c r="D85759" t="s">
        <v>238</v>
      </c>
      <c r="E85759" t="s">
        <v>11</v>
      </c>
      <c r="F85759">
        <v>2042</v>
      </c>
      <c r="G85759">
        <v>21.166557239552301</v>
      </c>
      <c r="H85759">
        <f>IF(J85759="N2O",G85759/About!$A$88,IF('EPA non-CO2 Data'!J85759="CH4",'EPA non-CO2 Data'!G85759/About!$A$86,'EPA non-CO2 Data'!G85759))</f>
        <v>0.8819398849813459</v>
      </c>
      <c r="I85759" s="4" t="str">
        <f>VLOOKUP(CONCATENATE(B85759,C85759,D85759),'EPA Source to Industry Map'!$D$2:$E$35,2,FALSE)</f>
        <v>agriculture and forestry 01T03</v>
      </c>
      <c r="J85759" s="4" t="str">
        <f t="shared" si="1360"/>
        <v>CH4</v>
      </c>
    </row>
    <row r="85760" spans="1:10" x14ac:dyDescent="0.45">
      <c r="A85760" t="s">
        <v>211</v>
      </c>
      <c r="B85760" t="s">
        <v>4</v>
      </c>
      <c r="C85760" t="s">
        <v>237</v>
      </c>
      <c r="D85760" t="s">
        <v>238</v>
      </c>
      <c r="E85760" t="s">
        <v>11</v>
      </c>
      <c r="F85760">
        <v>2043</v>
      </c>
      <c r="G85760">
        <v>21.0623018692378</v>
      </c>
      <c r="H85760">
        <f>IF(J85760="N2O",G85760/About!$A$88,IF('EPA non-CO2 Data'!J85760="CH4",'EPA non-CO2 Data'!G85760/About!$A$86,'EPA non-CO2 Data'!G85760))</f>
        <v>0.87759591121824165</v>
      </c>
      <c r="I85760" s="4" t="str">
        <f>VLOOKUP(CONCATENATE(B85760,C85760,D85760),'EPA Source to Industry Map'!$D$2:$E$35,2,FALSE)</f>
        <v>agriculture and forestry 01T03</v>
      </c>
      <c r="J85760" s="4" t="str">
        <f t="shared" si="1360"/>
        <v>CH4</v>
      </c>
    </row>
    <row r="85761" spans="1:10" x14ac:dyDescent="0.45">
      <c r="A85761" t="s">
        <v>211</v>
      </c>
      <c r="B85761" t="s">
        <v>4</v>
      </c>
      <c r="C85761" t="s">
        <v>237</v>
      </c>
      <c r="D85761" t="s">
        <v>238</v>
      </c>
      <c r="E85761" t="s">
        <v>11</v>
      </c>
      <c r="F85761">
        <v>2044</v>
      </c>
      <c r="G85761">
        <v>20.958046498923199</v>
      </c>
      <c r="H85761">
        <f>IF(J85761="N2O",G85761/About!$A$88,IF('EPA non-CO2 Data'!J85761="CH4",'EPA non-CO2 Data'!G85761/About!$A$86,'EPA non-CO2 Data'!G85761))</f>
        <v>0.8732519374551333</v>
      </c>
      <c r="I85761" s="4" t="str">
        <f>VLOOKUP(CONCATENATE(B85761,C85761,D85761),'EPA Source to Industry Map'!$D$2:$E$35,2,FALSE)</f>
        <v>agriculture and forestry 01T03</v>
      </c>
      <c r="J85761" s="4" t="str">
        <f t="shared" si="1360"/>
        <v>CH4</v>
      </c>
    </row>
    <row r="85762" spans="1:10" x14ac:dyDescent="0.45">
      <c r="A85762" t="s">
        <v>211</v>
      </c>
      <c r="B85762" t="s">
        <v>4</v>
      </c>
      <c r="C85762" t="s">
        <v>237</v>
      </c>
      <c r="D85762" t="s">
        <v>238</v>
      </c>
      <c r="E85762" t="s">
        <v>11</v>
      </c>
      <c r="F85762">
        <v>2045</v>
      </c>
      <c r="G85762">
        <v>20.853791128608702</v>
      </c>
      <c r="H85762">
        <f>IF(J85762="N2O",G85762/About!$A$88,IF('EPA non-CO2 Data'!J85762="CH4",'EPA non-CO2 Data'!G85762/About!$A$86,'EPA non-CO2 Data'!G85762))</f>
        <v>0.86890796369202927</v>
      </c>
      <c r="I85762" s="4" t="str">
        <f>VLOOKUP(CONCATENATE(B85762,C85762,D85762),'EPA Source to Industry Map'!$D$2:$E$35,2,FALSE)</f>
        <v>agriculture and forestry 01T03</v>
      </c>
      <c r="J85762" s="4" t="str">
        <f t="shared" si="1360"/>
        <v>CH4</v>
      </c>
    </row>
    <row r="85763" spans="1:10" x14ac:dyDescent="0.45">
      <c r="A85763" t="s">
        <v>211</v>
      </c>
      <c r="B85763" t="s">
        <v>4</v>
      </c>
      <c r="C85763" t="s">
        <v>237</v>
      </c>
      <c r="D85763" t="s">
        <v>238</v>
      </c>
      <c r="E85763" t="s">
        <v>11</v>
      </c>
      <c r="F85763">
        <v>2046</v>
      </c>
      <c r="G85763">
        <v>20.736651528735401</v>
      </c>
      <c r="H85763">
        <f>IF(J85763="N2O",G85763/About!$A$88,IF('EPA non-CO2 Data'!J85763="CH4",'EPA non-CO2 Data'!G85763/About!$A$86,'EPA non-CO2 Data'!G85763))</f>
        <v>0.86402714703064165</v>
      </c>
      <c r="I85763" s="4" t="str">
        <f>VLOOKUP(CONCATENATE(B85763,C85763,D85763),'EPA Source to Industry Map'!$D$2:$E$35,2,FALSE)</f>
        <v>agriculture and forestry 01T03</v>
      </c>
      <c r="J85763" s="4" t="str">
        <f t="shared" si="1360"/>
        <v>CH4</v>
      </c>
    </row>
    <row r="85764" spans="1:10" x14ac:dyDescent="0.45">
      <c r="A85764" t="s">
        <v>211</v>
      </c>
      <c r="B85764" t="s">
        <v>4</v>
      </c>
      <c r="C85764" t="s">
        <v>237</v>
      </c>
      <c r="D85764" t="s">
        <v>238</v>
      </c>
      <c r="E85764" t="s">
        <v>11</v>
      </c>
      <c r="F85764">
        <v>2047</v>
      </c>
      <c r="G85764">
        <v>20.619511928862099</v>
      </c>
      <c r="H85764">
        <f>IF(J85764="N2O",G85764/About!$A$88,IF('EPA non-CO2 Data'!J85764="CH4",'EPA non-CO2 Data'!G85764/About!$A$86,'EPA non-CO2 Data'!G85764))</f>
        <v>0.85914633036925414</v>
      </c>
      <c r="I85764" s="4" t="str">
        <f>VLOOKUP(CONCATENATE(B85764,C85764,D85764),'EPA Source to Industry Map'!$D$2:$E$35,2,FALSE)</f>
        <v>agriculture and forestry 01T03</v>
      </c>
      <c r="J85764" s="4" t="str">
        <f t="shared" si="1360"/>
        <v>CH4</v>
      </c>
    </row>
    <row r="85765" spans="1:10" x14ac:dyDescent="0.45">
      <c r="A85765" t="s">
        <v>211</v>
      </c>
      <c r="B85765" t="s">
        <v>4</v>
      </c>
      <c r="C85765" t="s">
        <v>237</v>
      </c>
      <c r="D85765" t="s">
        <v>238</v>
      </c>
      <c r="E85765" t="s">
        <v>11</v>
      </c>
      <c r="F85765">
        <v>2048</v>
      </c>
      <c r="G85765">
        <v>20.502372328988798</v>
      </c>
      <c r="H85765">
        <f>IF(J85765="N2O",G85765/About!$A$88,IF('EPA non-CO2 Data'!J85765="CH4",'EPA non-CO2 Data'!G85765/About!$A$86,'EPA non-CO2 Data'!G85765))</f>
        <v>0.85426551370786663</v>
      </c>
      <c r="I85765" s="4" t="str">
        <f>VLOOKUP(CONCATENATE(B85765,C85765,D85765),'EPA Source to Industry Map'!$D$2:$E$35,2,FALSE)</f>
        <v>agriculture and forestry 01T03</v>
      </c>
      <c r="J85765" s="4" t="str">
        <f t="shared" si="1360"/>
        <v>CH4</v>
      </c>
    </row>
    <row r="85766" spans="1:10" x14ac:dyDescent="0.45">
      <c r="A85766" t="s">
        <v>211</v>
      </c>
      <c r="B85766" t="s">
        <v>4</v>
      </c>
      <c r="C85766" t="s">
        <v>237</v>
      </c>
      <c r="D85766" t="s">
        <v>238</v>
      </c>
      <c r="E85766" t="s">
        <v>11</v>
      </c>
      <c r="F85766">
        <v>2049</v>
      </c>
      <c r="G85766">
        <v>20.385232729115501</v>
      </c>
      <c r="H85766">
        <f>IF(J85766="N2O",G85766/About!$A$88,IF('EPA non-CO2 Data'!J85766="CH4",'EPA non-CO2 Data'!G85766/About!$A$86,'EPA non-CO2 Data'!G85766))</f>
        <v>0.84938469704647923</v>
      </c>
      <c r="I85766" s="4" t="str">
        <f>VLOOKUP(CONCATENATE(B85766,C85766,D85766),'EPA Source to Industry Map'!$D$2:$E$35,2,FALSE)</f>
        <v>agriculture and forestry 01T03</v>
      </c>
      <c r="J85766" s="4" t="str">
        <f t="shared" si="1360"/>
        <v>CH4</v>
      </c>
    </row>
    <row r="85767" spans="1:10" x14ac:dyDescent="0.45">
      <c r="A85767" t="s">
        <v>211</v>
      </c>
      <c r="B85767" t="s">
        <v>4</v>
      </c>
      <c r="C85767" t="s">
        <v>237</v>
      </c>
      <c r="D85767" t="s">
        <v>238</v>
      </c>
      <c r="E85767" t="s">
        <v>11</v>
      </c>
      <c r="F85767">
        <v>2050</v>
      </c>
      <c r="G85767">
        <v>20.2680931292422</v>
      </c>
      <c r="H85767">
        <f>IF(J85767="N2O",G85767/About!$A$88,IF('EPA non-CO2 Data'!J85767="CH4",'EPA non-CO2 Data'!G85767/About!$A$86,'EPA non-CO2 Data'!G85767))</f>
        <v>0.84450388038509161</v>
      </c>
      <c r="I85767" s="4" t="str">
        <f>VLOOKUP(CONCATENATE(B85767,C85767,D85767),'EPA Source to Industry Map'!$D$2:$E$35,2,FALSE)</f>
        <v>agriculture and forestry 01T03</v>
      </c>
      <c r="J85767" s="4" t="str">
        <f t="shared" si="1360"/>
        <v>CH4</v>
      </c>
    </row>
    <row r="85768" spans="1:10" x14ac:dyDescent="0.45">
      <c r="A85768" t="s">
        <v>211</v>
      </c>
      <c r="B85768" t="s">
        <v>4</v>
      </c>
      <c r="C85768" t="s">
        <v>237</v>
      </c>
      <c r="D85768" t="s">
        <v>239</v>
      </c>
      <c r="E85768" t="s">
        <v>11</v>
      </c>
      <c r="F85768">
        <v>1990</v>
      </c>
      <c r="G85768">
        <v>4.8639675469310202</v>
      </c>
      <c r="H85768">
        <f>IF(J85768="N2O",G85768/About!$A$88,IF('EPA non-CO2 Data'!J85768="CH4",'EPA non-CO2 Data'!G85768/About!$A$86,'EPA non-CO2 Data'!G85768))</f>
        <v>0.20266531445545918</v>
      </c>
      <c r="I85768" s="4" t="str">
        <f>VLOOKUP(CONCATENATE(B85768,C85768,D85768),'EPA Source to Industry Map'!$D$2:$E$35,2,FALSE)</f>
        <v>agriculture and forestry 01T03</v>
      </c>
      <c r="J85768" s="4" t="str">
        <f t="shared" si="1360"/>
        <v>CH4</v>
      </c>
    </row>
    <row r="85769" spans="1:10" x14ac:dyDescent="0.45">
      <c r="A85769" t="s">
        <v>211</v>
      </c>
      <c r="B85769" t="s">
        <v>4</v>
      </c>
      <c r="C85769" t="s">
        <v>237</v>
      </c>
      <c r="D85769" t="s">
        <v>239</v>
      </c>
      <c r="E85769" t="s">
        <v>11</v>
      </c>
      <c r="F85769">
        <v>1991</v>
      </c>
      <c r="G85769">
        <v>4.8401028869961502</v>
      </c>
      <c r="H85769">
        <f>IF(J85769="N2O",G85769/About!$A$88,IF('EPA non-CO2 Data'!J85769="CH4",'EPA non-CO2 Data'!G85769/About!$A$86,'EPA non-CO2 Data'!G85769))</f>
        <v>0.20167095362483958</v>
      </c>
      <c r="I85769" s="4" t="str">
        <f>VLOOKUP(CONCATENATE(B85769,C85769,D85769),'EPA Source to Industry Map'!$D$2:$E$35,2,FALSE)</f>
        <v>agriculture and forestry 01T03</v>
      </c>
      <c r="J85769" s="4" t="str">
        <f t="shared" si="1360"/>
        <v>CH4</v>
      </c>
    </row>
    <row r="85770" spans="1:10" x14ac:dyDescent="0.45">
      <c r="A85770" t="s">
        <v>211</v>
      </c>
      <c r="B85770" t="s">
        <v>4</v>
      </c>
      <c r="C85770" t="s">
        <v>237</v>
      </c>
      <c r="D85770" t="s">
        <v>239</v>
      </c>
      <c r="E85770" t="s">
        <v>11</v>
      </c>
      <c r="F85770">
        <v>1992</v>
      </c>
      <c r="G85770">
        <v>4.8425468350794096</v>
      </c>
      <c r="H85770">
        <f>IF(J85770="N2O",G85770/About!$A$88,IF('EPA non-CO2 Data'!J85770="CH4",'EPA non-CO2 Data'!G85770/About!$A$86,'EPA non-CO2 Data'!G85770))</f>
        <v>0.2017727847949754</v>
      </c>
      <c r="I85770" s="4" t="str">
        <f>VLOOKUP(CONCATENATE(B85770,C85770,D85770),'EPA Source to Industry Map'!$D$2:$E$35,2,FALSE)</f>
        <v>agriculture and forestry 01T03</v>
      </c>
      <c r="J85770" s="4" t="str">
        <f t="shared" si="1360"/>
        <v>CH4</v>
      </c>
    </row>
    <row r="85771" spans="1:10" x14ac:dyDescent="0.45">
      <c r="A85771" t="s">
        <v>211</v>
      </c>
      <c r="B85771" t="s">
        <v>4</v>
      </c>
      <c r="C85771" t="s">
        <v>237</v>
      </c>
      <c r="D85771" t="s">
        <v>239</v>
      </c>
      <c r="E85771" t="s">
        <v>11</v>
      </c>
      <c r="F85771">
        <v>1993</v>
      </c>
      <c r="G85771">
        <v>4.8648740057317097</v>
      </c>
      <c r="H85771">
        <f>IF(J85771="N2O",G85771/About!$A$88,IF('EPA non-CO2 Data'!J85771="CH4",'EPA non-CO2 Data'!G85771/About!$A$86,'EPA non-CO2 Data'!G85771))</f>
        <v>0.20270308357215458</v>
      </c>
      <c r="I85771" s="4" t="str">
        <f>VLOOKUP(CONCATENATE(B85771,C85771,D85771),'EPA Source to Industry Map'!$D$2:$E$35,2,FALSE)</f>
        <v>agriculture and forestry 01T03</v>
      </c>
      <c r="J85771" s="4" t="str">
        <f t="shared" ref="J85771:J85834" si="1361">IF(ISNUMBER(SEARCH("F",E85771)),"F-gases",E85771)</f>
        <v>CH4</v>
      </c>
    </row>
    <row r="85772" spans="1:10" x14ac:dyDescent="0.45">
      <c r="A85772" t="s">
        <v>211</v>
      </c>
      <c r="B85772" t="s">
        <v>4</v>
      </c>
      <c r="C85772" t="s">
        <v>237</v>
      </c>
      <c r="D85772" t="s">
        <v>239</v>
      </c>
      <c r="E85772" t="s">
        <v>11</v>
      </c>
      <c r="F85772">
        <v>1994</v>
      </c>
      <c r="G85772">
        <v>4.9128344138869702</v>
      </c>
      <c r="H85772">
        <f>IF(J85772="N2O",G85772/About!$A$88,IF('EPA non-CO2 Data'!J85772="CH4",'EPA non-CO2 Data'!G85772/About!$A$86,'EPA non-CO2 Data'!G85772))</f>
        <v>0.20470143391195708</v>
      </c>
      <c r="I85772" s="4" t="str">
        <f>VLOOKUP(CONCATENATE(B85772,C85772,D85772),'EPA Source to Industry Map'!$D$2:$E$35,2,FALSE)</f>
        <v>agriculture and forestry 01T03</v>
      </c>
      <c r="J85772" s="4" t="str">
        <f t="shared" si="1361"/>
        <v>CH4</v>
      </c>
    </row>
    <row r="85773" spans="1:10" x14ac:dyDescent="0.45">
      <c r="A85773" t="s">
        <v>211</v>
      </c>
      <c r="B85773" t="s">
        <v>4</v>
      </c>
      <c r="C85773" t="s">
        <v>237</v>
      </c>
      <c r="D85773" t="s">
        <v>239</v>
      </c>
      <c r="E85773" t="s">
        <v>11</v>
      </c>
      <c r="F85773">
        <v>1995</v>
      </c>
      <c r="G85773">
        <v>4.8575115821592103</v>
      </c>
      <c r="H85773">
        <f>IF(J85773="N2O",G85773/About!$A$88,IF('EPA non-CO2 Data'!J85773="CH4",'EPA non-CO2 Data'!G85773/About!$A$86,'EPA non-CO2 Data'!G85773))</f>
        <v>0.20239631592330043</v>
      </c>
      <c r="I85773" s="4" t="str">
        <f>VLOOKUP(CONCATENATE(B85773,C85773,D85773),'EPA Source to Industry Map'!$D$2:$E$35,2,FALSE)</f>
        <v>agriculture and forestry 01T03</v>
      </c>
      <c r="J85773" s="4" t="str">
        <f t="shared" si="1361"/>
        <v>CH4</v>
      </c>
    </row>
    <row r="85774" spans="1:10" x14ac:dyDescent="0.45">
      <c r="A85774" t="s">
        <v>211</v>
      </c>
      <c r="B85774" t="s">
        <v>4</v>
      </c>
      <c r="C85774" t="s">
        <v>237</v>
      </c>
      <c r="D85774" t="s">
        <v>239</v>
      </c>
      <c r="E85774" t="s">
        <v>11</v>
      </c>
      <c r="F85774">
        <v>1996</v>
      </c>
      <c r="G85774">
        <v>4.9597647762522596</v>
      </c>
      <c r="H85774">
        <f>IF(J85774="N2O",G85774/About!$A$88,IF('EPA non-CO2 Data'!J85774="CH4",'EPA non-CO2 Data'!G85774/About!$A$86,'EPA non-CO2 Data'!G85774))</f>
        <v>0.20665686567717748</v>
      </c>
      <c r="I85774" s="4" t="str">
        <f>VLOOKUP(CONCATENATE(B85774,C85774,D85774),'EPA Source to Industry Map'!$D$2:$E$35,2,FALSE)</f>
        <v>agriculture and forestry 01T03</v>
      </c>
      <c r="J85774" s="4" t="str">
        <f t="shared" si="1361"/>
        <v>CH4</v>
      </c>
    </row>
    <row r="85775" spans="1:10" x14ac:dyDescent="0.45">
      <c r="A85775" t="s">
        <v>211</v>
      </c>
      <c r="B85775" t="s">
        <v>4</v>
      </c>
      <c r="C85775" t="s">
        <v>237</v>
      </c>
      <c r="D85775" t="s">
        <v>239</v>
      </c>
      <c r="E85775" t="s">
        <v>11</v>
      </c>
      <c r="F85775">
        <v>1997</v>
      </c>
      <c r="G85775">
        <v>4.9611764037013897</v>
      </c>
      <c r="H85775">
        <f>IF(J85775="N2O",G85775/About!$A$88,IF('EPA non-CO2 Data'!J85775="CH4",'EPA non-CO2 Data'!G85775/About!$A$86,'EPA non-CO2 Data'!G85775))</f>
        <v>0.20671568348755789</v>
      </c>
      <c r="I85775" s="4" t="str">
        <f>VLOOKUP(CONCATENATE(B85775,C85775,D85775),'EPA Source to Industry Map'!$D$2:$E$35,2,FALSE)</f>
        <v>agriculture and forestry 01T03</v>
      </c>
      <c r="J85775" s="4" t="str">
        <f t="shared" si="1361"/>
        <v>CH4</v>
      </c>
    </row>
    <row r="85776" spans="1:10" x14ac:dyDescent="0.45">
      <c r="A85776" t="s">
        <v>211</v>
      </c>
      <c r="B85776" t="s">
        <v>4</v>
      </c>
      <c r="C85776" t="s">
        <v>237</v>
      </c>
      <c r="D85776" t="s">
        <v>239</v>
      </c>
      <c r="E85776" t="s">
        <v>11</v>
      </c>
      <c r="F85776">
        <v>1998</v>
      </c>
      <c r="G85776">
        <v>4.9454110228580497</v>
      </c>
      <c r="H85776">
        <f>IF(J85776="N2O",G85776/About!$A$88,IF('EPA non-CO2 Data'!J85776="CH4",'EPA non-CO2 Data'!G85776/About!$A$86,'EPA non-CO2 Data'!G85776))</f>
        <v>0.20605879261908541</v>
      </c>
      <c r="I85776" s="4" t="str">
        <f>VLOOKUP(CONCATENATE(B85776,C85776,D85776),'EPA Source to Industry Map'!$D$2:$E$35,2,FALSE)</f>
        <v>agriculture and forestry 01T03</v>
      </c>
      <c r="J85776" s="4" t="str">
        <f t="shared" si="1361"/>
        <v>CH4</v>
      </c>
    </row>
    <row r="85777" spans="1:10" x14ac:dyDescent="0.45">
      <c r="A85777" t="s">
        <v>211</v>
      </c>
      <c r="B85777" t="s">
        <v>4</v>
      </c>
      <c r="C85777" t="s">
        <v>237</v>
      </c>
      <c r="D85777" t="s">
        <v>239</v>
      </c>
      <c r="E85777" t="s">
        <v>11</v>
      </c>
      <c r="F85777">
        <v>1999</v>
      </c>
      <c r="G85777">
        <v>4.8425051725857102</v>
      </c>
      <c r="H85777">
        <f>IF(J85777="N2O",G85777/About!$A$88,IF('EPA non-CO2 Data'!J85777="CH4",'EPA non-CO2 Data'!G85777/About!$A$86,'EPA non-CO2 Data'!G85777))</f>
        <v>0.20177104885773792</v>
      </c>
      <c r="I85777" s="4" t="str">
        <f>VLOOKUP(CONCATENATE(B85777,C85777,D85777),'EPA Source to Industry Map'!$D$2:$E$35,2,FALSE)</f>
        <v>agriculture and forestry 01T03</v>
      </c>
      <c r="J85777" s="4" t="str">
        <f t="shared" si="1361"/>
        <v>CH4</v>
      </c>
    </row>
    <row r="85778" spans="1:10" x14ac:dyDescent="0.45">
      <c r="A85778" t="s">
        <v>211</v>
      </c>
      <c r="B85778" t="s">
        <v>4</v>
      </c>
      <c r="C85778" t="s">
        <v>237</v>
      </c>
      <c r="D85778" t="s">
        <v>239</v>
      </c>
      <c r="E85778" t="s">
        <v>11</v>
      </c>
      <c r="F85778">
        <v>2000</v>
      </c>
      <c r="G85778">
        <v>4.6119975563461004</v>
      </c>
      <c r="H85778">
        <f>IF(J85778="N2O",G85778/About!$A$88,IF('EPA non-CO2 Data'!J85778="CH4",'EPA non-CO2 Data'!G85778/About!$A$86,'EPA non-CO2 Data'!G85778))</f>
        <v>0.19216656484775418</v>
      </c>
      <c r="I85778" s="4" t="str">
        <f>VLOOKUP(CONCATENATE(B85778,C85778,D85778),'EPA Source to Industry Map'!$D$2:$E$35,2,FALSE)</f>
        <v>agriculture and forestry 01T03</v>
      </c>
      <c r="J85778" s="4" t="str">
        <f t="shared" si="1361"/>
        <v>CH4</v>
      </c>
    </row>
    <row r="85779" spans="1:10" x14ac:dyDescent="0.45">
      <c r="A85779" t="s">
        <v>211</v>
      </c>
      <c r="B85779" t="s">
        <v>4</v>
      </c>
      <c r="C85779" t="s">
        <v>237</v>
      </c>
      <c r="D85779" t="s">
        <v>239</v>
      </c>
      <c r="E85779" t="s">
        <v>11</v>
      </c>
      <c r="F85779">
        <v>2001</v>
      </c>
      <c r="G85779">
        <v>4.4349369520960096</v>
      </c>
      <c r="H85779">
        <f>IF(J85779="N2O",G85779/About!$A$88,IF('EPA non-CO2 Data'!J85779="CH4",'EPA non-CO2 Data'!G85779/About!$A$86,'EPA non-CO2 Data'!G85779))</f>
        <v>0.18478903967066707</v>
      </c>
      <c r="I85779" s="4" t="str">
        <f>VLOOKUP(CONCATENATE(B85779,C85779,D85779),'EPA Source to Industry Map'!$D$2:$E$35,2,FALSE)</f>
        <v>agriculture and forestry 01T03</v>
      </c>
      <c r="J85779" s="4" t="str">
        <f t="shared" si="1361"/>
        <v>CH4</v>
      </c>
    </row>
    <row r="85780" spans="1:10" x14ac:dyDescent="0.45">
      <c r="A85780" t="s">
        <v>211</v>
      </c>
      <c r="B85780" t="s">
        <v>4</v>
      </c>
      <c r="C85780" t="s">
        <v>237</v>
      </c>
      <c r="D85780" t="s">
        <v>239</v>
      </c>
      <c r="E85780" t="s">
        <v>11</v>
      </c>
      <c r="F85780">
        <v>2002</v>
      </c>
      <c r="G85780">
        <v>4.3614150572943604</v>
      </c>
      <c r="H85780">
        <f>IF(J85780="N2O",G85780/About!$A$88,IF('EPA non-CO2 Data'!J85780="CH4",'EPA non-CO2 Data'!G85780/About!$A$86,'EPA non-CO2 Data'!G85780))</f>
        <v>0.18172562738726503</v>
      </c>
      <c r="I85780" s="4" t="str">
        <f>VLOOKUP(CONCATENATE(B85780,C85780,D85780),'EPA Source to Industry Map'!$D$2:$E$35,2,FALSE)</f>
        <v>agriculture and forestry 01T03</v>
      </c>
      <c r="J85780" s="4" t="str">
        <f t="shared" si="1361"/>
        <v>CH4</v>
      </c>
    </row>
    <row r="85781" spans="1:10" x14ac:dyDescent="0.45">
      <c r="A85781" t="s">
        <v>211</v>
      </c>
      <c r="B85781" t="s">
        <v>4</v>
      </c>
      <c r="C85781" t="s">
        <v>237</v>
      </c>
      <c r="D85781" t="s">
        <v>239</v>
      </c>
      <c r="E85781" t="s">
        <v>11</v>
      </c>
      <c r="F85781">
        <v>2003</v>
      </c>
      <c r="G85781">
        <v>4.3443058809602499</v>
      </c>
      <c r="H85781">
        <f>IF(J85781="N2O",G85781/About!$A$88,IF('EPA non-CO2 Data'!J85781="CH4",'EPA non-CO2 Data'!G85781/About!$A$86,'EPA non-CO2 Data'!G85781))</f>
        <v>0.18101274504001041</v>
      </c>
      <c r="I85781" s="4" t="str">
        <f>VLOOKUP(CONCATENATE(B85781,C85781,D85781),'EPA Source to Industry Map'!$D$2:$E$35,2,FALSE)</f>
        <v>agriculture and forestry 01T03</v>
      </c>
      <c r="J85781" s="4" t="str">
        <f t="shared" si="1361"/>
        <v>CH4</v>
      </c>
    </row>
    <row r="85782" spans="1:10" x14ac:dyDescent="0.45">
      <c r="A85782" t="s">
        <v>211</v>
      </c>
      <c r="B85782" t="s">
        <v>4</v>
      </c>
      <c r="C85782" t="s">
        <v>237</v>
      </c>
      <c r="D85782" t="s">
        <v>239</v>
      </c>
      <c r="E85782" t="s">
        <v>11</v>
      </c>
      <c r="F85782">
        <v>2004</v>
      </c>
      <c r="G85782">
        <v>4.4112458777435002</v>
      </c>
      <c r="H85782">
        <f>IF(J85782="N2O",G85782/About!$A$88,IF('EPA non-CO2 Data'!J85782="CH4",'EPA non-CO2 Data'!G85782/About!$A$86,'EPA non-CO2 Data'!G85782))</f>
        <v>0.18380191157264583</v>
      </c>
      <c r="I85782" s="4" t="str">
        <f>VLOOKUP(CONCATENATE(B85782,C85782,D85782),'EPA Source to Industry Map'!$D$2:$E$35,2,FALSE)</f>
        <v>agriculture and forestry 01T03</v>
      </c>
      <c r="J85782" s="4" t="str">
        <f t="shared" si="1361"/>
        <v>CH4</v>
      </c>
    </row>
    <row r="85783" spans="1:10" x14ac:dyDescent="0.45">
      <c r="A85783" t="s">
        <v>211</v>
      </c>
      <c r="B85783" t="s">
        <v>4</v>
      </c>
      <c r="C85783" t="s">
        <v>237</v>
      </c>
      <c r="D85783" t="s">
        <v>239</v>
      </c>
      <c r="E85783" t="s">
        <v>11</v>
      </c>
      <c r="F85783">
        <v>2005</v>
      </c>
      <c r="G85783">
        <v>4.2975616847772899</v>
      </c>
      <c r="H85783">
        <f>IF(J85783="N2O",G85783/About!$A$88,IF('EPA non-CO2 Data'!J85783="CH4",'EPA non-CO2 Data'!G85783/About!$A$86,'EPA non-CO2 Data'!G85783))</f>
        <v>0.17906507019905374</v>
      </c>
      <c r="I85783" s="4" t="str">
        <f>VLOOKUP(CONCATENATE(B85783,C85783,D85783),'EPA Source to Industry Map'!$D$2:$E$35,2,FALSE)</f>
        <v>agriculture and forestry 01T03</v>
      </c>
      <c r="J85783" s="4" t="str">
        <f t="shared" si="1361"/>
        <v>CH4</v>
      </c>
    </row>
    <row r="85784" spans="1:10" x14ac:dyDescent="0.45">
      <c r="A85784" t="s">
        <v>211</v>
      </c>
      <c r="B85784" t="s">
        <v>4</v>
      </c>
      <c r="C85784" t="s">
        <v>237</v>
      </c>
      <c r="D85784" t="s">
        <v>239</v>
      </c>
      <c r="E85784" t="s">
        <v>11</v>
      </c>
      <c r="F85784">
        <v>2006</v>
      </c>
      <c r="G85784">
        <v>4.2605703962291201</v>
      </c>
      <c r="H85784">
        <f>IF(J85784="N2O",G85784/About!$A$88,IF('EPA non-CO2 Data'!J85784="CH4",'EPA non-CO2 Data'!G85784/About!$A$86,'EPA non-CO2 Data'!G85784))</f>
        <v>0.17752376650954668</v>
      </c>
      <c r="I85784" s="4" t="str">
        <f>VLOOKUP(CONCATENATE(B85784,C85784,D85784),'EPA Source to Industry Map'!$D$2:$E$35,2,FALSE)</f>
        <v>agriculture and forestry 01T03</v>
      </c>
      <c r="J85784" s="4" t="str">
        <f t="shared" si="1361"/>
        <v>CH4</v>
      </c>
    </row>
    <row r="85785" spans="1:10" x14ac:dyDescent="0.45">
      <c r="A85785" t="s">
        <v>211</v>
      </c>
      <c r="B85785" t="s">
        <v>4</v>
      </c>
      <c r="C85785" t="s">
        <v>237</v>
      </c>
      <c r="D85785" t="s">
        <v>239</v>
      </c>
      <c r="E85785" t="s">
        <v>11</v>
      </c>
      <c r="F85785">
        <v>2007</v>
      </c>
      <c r="G85785">
        <v>4.2428200503211002</v>
      </c>
      <c r="H85785">
        <f>IF(J85785="N2O",G85785/About!$A$88,IF('EPA non-CO2 Data'!J85785="CH4",'EPA non-CO2 Data'!G85785/About!$A$86,'EPA non-CO2 Data'!G85785))</f>
        <v>0.17678416876337918</v>
      </c>
      <c r="I85785" s="4" t="str">
        <f>VLOOKUP(CONCATENATE(B85785,C85785,D85785),'EPA Source to Industry Map'!$D$2:$E$35,2,FALSE)</f>
        <v>agriculture and forestry 01T03</v>
      </c>
      <c r="J85785" s="4" t="str">
        <f t="shared" si="1361"/>
        <v>CH4</v>
      </c>
    </row>
    <row r="85786" spans="1:10" x14ac:dyDescent="0.45">
      <c r="A85786" t="s">
        <v>211</v>
      </c>
      <c r="B85786" t="s">
        <v>4</v>
      </c>
      <c r="C85786" t="s">
        <v>237</v>
      </c>
      <c r="D85786" t="s">
        <v>239</v>
      </c>
      <c r="E85786" t="s">
        <v>11</v>
      </c>
      <c r="F85786">
        <v>2008</v>
      </c>
      <c r="G85786">
        <v>4.1514181563177699</v>
      </c>
      <c r="H85786">
        <f>IF(J85786="N2O",G85786/About!$A$88,IF('EPA non-CO2 Data'!J85786="CH4",'EPA non-CO2 Data'!G85786/About!$A$86,'EPA non-CO2 Data'!G85786))</f>
        <v>0.1729757565132404</v>
      </c>
      <c r="I85786" s="4" t="str">
        <f>VLOOKUP(CONCATENATE(B85786,C85786,D85786),'EPA Source to Industry Map'!$D$2:$E$35,2,FALSE)</f>
        <v>agriculture and forestry 01T03</v>
      </c>
      <c r="J85786" s="4" t="str">
        <f t="shared" si="1361"/>
        <v>CH4</v>
      </c>
    </row>
    <row r="85787" spans="1:10" x14ac:dyDescent="0.45">
      <c r="A85787" t="s">
        <v>211</v>
      </c>
      <c r="B85787" t="s">
        <v>4</v>
      </c>
      <c r="C85787" t="s">
        <v>237</v>
      </c>
      <c r="D85787" t="s">
        <v>239</v>
      </c>
      <c r="E85787" t="s">
        <v>11</v>
      </c>
      <c r="F85787">
        <v>2009</v>
      </c>
      <c r="G85787">
        <v>4.1344583901858503</v>
      </c>
      <c r="H85787">
        <f>IF(J85787="N2O",G85787/About!$A$88,IF('EPA non-CO2 Data'!J85787="CH4",'EPA non-CO2 Data'!G85787/About!$A$86,'EPA non-CO2 Data'!G85787))</f>
        <v>0.17226909959107709</v>
      </c>
      <c r="I85787" s="4" t="str">
        <f>VLOOKUP(CONCATENATE(B85787,C85787,D85787),'EPA Source to Industry Map'!$D$2:$E$35,2,FALSE)</f>
        <v>agriculture and forestry 01T03</v>
      </c>
      <c r="J85787" s="4" t="str">
        <f t="shared" si="1361"/>
        <v>CH4</v>
      </c>
    </row>
    <row r="85788" spans="1:10" x14ac:dyDescent="0.45">
      <c r="A85788" t="s">
        <v>211</v>
      </c>
      <c r="B85788" t="s">
        <v>4</v>
      </c>
      <c r="C85788" t="s">
        <v>237</v>
      </c>
      <c r="D85788" t="s">
        <v>239</v>
      </c>
      <c r="E85788" t="s">
        <v>11</v>
      </c>
      <c r="F85788">
        <v>2010</v>
      </c>
      <c r="G85788">
        <v>4.1752240084430596</v>
      </c>
      <c r="H85788">
        <f>IF(J85788="N2O",G85788/About!$A$88,IF('EPA non-CO2 Data'!J85788="CH4",'EPA non-CO2 Data'!G85788/About!$A$86,'EPA non-CO2 Data'!G85788))</f>
        <v>0.17396766701846081</v>
      </c>
      <c r="I85788" s="4" t="str">
        <f>VLOOKUP(CONCATENATE(B85788,C85788,D85788),'EPA Source to Industry Map'!$D$2:$E$35,2,FALSE)</f>
        <v>agriculture and forestry 01T03</v>
      </c>
      <c r="J85788" s="4" t="str">
        <f t="shared" si="1361"/>
        <v>CH4</v>
      </c>
    </row>
    <row r="85789" spans="1:10" x14ac:dyDescent="0.45">
      <c r="A85789" t="s">
        <v>211</v>
      </c>
      <c r="B85789" t="s">
        <v>4</v>
      </c>
      <c r="C85789" t="s">
        <v>237</v>
      </c>
      <c r="D85789" t="s">
        <v>239</v>
      </c>
      <c r="E85789" t="s">
        <v>11</v>
      </c>
      <c r="F85789">
        <v>2011</v>
      </c>
      <c r="G85789">
        <v>4.1674425446117302</v>
      </c>
      <c r="H85789">
        <f>IF(J85789="N2O",G85789/About!$A$88,IF('EPA non-CO2 Data'!J85789="CH4",'EPA non-CO2 Data'!G85789/About!$A$86,'EPA non-CO2 Data'!G85789))</f>
        <v>0.17364343935882209</v>
      </c>
      <c r="I85789" s="4" t="str">
        <f>VLOOKUP(CONCATENATE(B85789,C85789,D85789),'EPA Source to Industry Map'!$D$2:$E$35,2,FALSE)</f>
        <v>agriculture and forestry 01T03</v>
      </c>
      <c r="J85789" s="4" t="str">
        <f t="shared" si="1361"/>
        <v>CH4</v>
      </c>
    </row>
    <row r="85790" spans="1:10" x14ac:dyDescent="0.45">
      <c r="A85790" t="s">
        <v>211</v>
      </c>
      <c r="B85790" t="s">
        <v>4</v>
      </c>
      <c r="C85790" t="s">
        <v>237</v>
      </c>
      <c r="D85790" t="s">
        <v>239</v>
      </c>
      <c r="E85790" t="s">
        <v>11</v>
      </c>
      <c r="F85790">
        <v>2012</v>
      </c>
      <c r="G85790">
        <v>4.15380040499765</v>
      </c>
      <c r="H85790">
        <f>IF(J85790="N2O",G85790/About!$A$88,IF('EPA non-CO2 Data'!J85790="CH4",'EPA non-CO2 Data'!G85790/About!$A$86,'EPA non-CO2 Data'!G85790))</f>
        <v>0.17307501687490209</v>
      </c>
      <c r="I85790" s="4" t="str">
        <f>VLOOKUP(CONCATENATE(B85790,C85790,D85790),'EPA Source to Industry Map'!$D$2:$E$35,2,FALSE)</f>
        <v>agriculture and forestry 01T03</v>
      </c>
      <c r="J85790" s="4" t="str">
        <f t="shared" si="1361"/>
        <v>CH4</v>
      </c>
    </row>
    <row r="85791" spans="1:10" x14ac:dyDescent="0.45">
      <c r="A85791" t="s">
        <v>211</v>
      </c>
      <c r="B85791" t="s">
        <v>4</v>
      </c>
      <c r="C85791" t="s">
        <v>237</v>
      </c>
      <c r="D85791" t="s">
        <v>239</v>
      </c>
      <c r="E85791" t="s">
        <v>11</v>
      </c>
      <c r="F85791">
        <v>2013</v>
      </c>
      <c r="G85791">
        <v>4.2211059297058497</v>
      </c>
      <c r="H85791">
        <f>IF(J85791="N2O",G85791/About!$A$88,IF('EPA non-CO2 Data'!J85791="CH4",'EPA non-CO2 Data'!G85791/About!$A$86,'EPA non-CO2 Data'!G85791))</f>
        <v>0.17587941373774374</v>
      </c>
      <c r="I85791" s="4" t="str">
        <f>VLOOKUP(CONCATENATE(B85791,C85791,D85791),'EPA Source to Industry Map'!$D$2:$E$35,2,FALSE)</f>
        <v>agriculture and forestry 01T03</v>
      </c>
      <c r="J85791" s="4" t="str">
        <f t="shared" si="1361"/>
        <v>CH4</v>
      </c>
    </row>
    <row r="85792" spans="1:10" x14ac:dyDescent="0.45">
      <c r="A85792" t="s">
        <v>211</v>
      </c>
      <c r="B85792" t="s">
        <v>4</v>
      </c>
      <c r="C85792" t="s">
        <v>237</v>
      </c>
      <c r="D85792" t="s">
        <v>239</v>
      </c>
      <c r="E85792" t="s">
        <v>11</v>
      </c>
      <c r="F85792">
        <v>2014</v>
      </c>
      <c r="G85792">
        <v>4.3017241263050803</v>
      </c>
      <c r="H85792">
        <f>IF(J85792="N2O",G85792/About!$A$88,IF('EPA non-CO2 Data'!J85792="CH4",'EPA non-CO2 Data'!G85792/About!$A$86,'EPA non-CO2 Data'!G85792))</f>
        <v>0.17923850526271168</v>
      </c>
      <c r="I85792" s="4" t="str">
        <f>VLOOKUP(CONCATENATE(B85792,C85792,D85792),'EPA Source to Industry Map'!$D$2:$E$35,2,FALSE)</f>
        <v>agriculture and forestry 01T03</v>
      </c>
      <c r="J85792" s="4" t="str">
        <f t="shared" si="1361"/>
        <v>CH4</v>
      </c>
    </row>
    <row r="85793" spans="1:10" x14ac:dyDescent="0.45">
      <c r="A85793" t="s">
        <v>211</v>
      </c>
      <c r="B85793" t="s">
        <v>4</v>
      </c>
      <c r="C85793" t="s">
        <v>237</v>
      </c>
      <c r="D85793" t="s">
        <v>239</v>
      </c>
      <c r="E85793" t="s">
        <v>11</v>
      </c>
      <c r="F85793">
        <v>2015</v>
      </c>
      <c r="G85793">
        <v>4.3053948493119201</v>
      </c>
      <c r="H85793">
        <f>IF(J85793="N2O",G85793/About!$A$88,IF('EPA non-CO2 Data'!J85793="CH4",'EPA non-CO2 Data'!G85793/About!$A$86,'EPA non-CO2 Data'!G85793))</f>
        <v>0.17939145205466334</v>
      </c>
      <c r="I85793" s="4" t="str">
        <f>VLOOKUP(CONCATENATE(B85793,C85793,D85793),'EPA Source to Industry Map'!$D$2:$E$35,2,FALSE)</f>
        <v>agriculture and forestry 01T03</v>
      </c>
      <c r="J85793" s="4" t="str">
        <f t="shared" si="1361"/>
        <v>CH4</v>
      </c>
    </row>
    <row r="85794" spans="1:10" x14ac:dyDescent="0.45">
      <c r="A85794" t="s">
        <v>211</v>
      </c>
      <c r="B85794" t="s">
        <v>4</v>
      </c>
      <c r="C85794" t="s">
        <v>237</v>
      </c>
      <c r="D85794" t="s">
        <v>239</v>
      </c>
      <c r="E85794" t="s">
        <v>11</v>
      </c>
      <c r="F85794">
        <v>2016</v>
      </c>
      <c r="G85794">
        <v>4.3228326342150503</v>
      </c>
      <c r="H85794">
        <f>IF(J85794="N2O",G85794/About!$A$88,IF('EPA non-CO2 Data'!J85794="CH4",'EPA non-CO2 Data'!G85794/About!$A$86,'EPA non-CO2 Data'!G85794))</f>
        <v>0.1801180264256271</v>
      </c>
      <c r="I85794" s="4" t="str">
        <f>VLOOKUP(CONCATENATE(B85794,C85794,D85794),'EPA Source to Industry Map'!$D$2:$E$35,2,FALSE)</f>
        <v>agriculture and forestry 01T03</v>
      </c>
      <c r="J85794" s="4" t="str">
        <f t="shared" si="1361"/>
        <v>CH4</v>
      </c>
    </row>
    <row r="85795" spans="1:10" x14ac:dyDescent="0.45">
      <c r="A85795" t="s">
        <v>211</v>
      </c>
      <c r="B85795" t="s">
        <v>4</v>
      </c>
      <c r="C85795" t="s">
        <v>237</v>
      </c>
      <c r="D85795" t="s">
        <v>239</v>
      </c>
      <c r="E85795" t="s">
        <v>11</v>
      </c>
      <c r="F85795">
        <v>2017</v>
      </c>
      <c r="G85795">
        <v>4.3142533885697398</v>
      </c>
      <c r="H85795">
        <f>IF(J85795="N2O",G85795/About!$A$88,IF('EPA non-CO2 Data'!J85795="CH4",'EPA non-CO2 Data'!G85795/About!$A$86,'EPA non-CO2 Data'!G85795))</f>
        <v>0.17976055785707248</v>
      </c>
      <c r="I85795" s="4" t="str">
        <f>VLOOKUP(CONCATENATE(B85795,C85795,D85795),'EPA Source to Industry Map'!$D$2:$E$35,2,FALSE)</f>
        <v>agriculture and forestry 01T03</v>
      </c>
      <c r="J85795" s="4" t="str">
        <f t="shared" si="1361"/>
        <v>CH4</v>
      </c>
    </row>
    <row r="85796" spans="1:10" x14ac:dyDescent="0.45">
      <c r="A85796" t="s">
        <v>211</v>
      </c>
      <c r="B85796" t="s">
        <v>4</v>
      </c>
      <c r="C85796" t="s">
        <v>237</v>
      </c>
      <c r="D85796" t="s">
        <v>239</v>
      </c>
      <c r="E85796" t="s">
        <v>11</v>
      </c>
      <c r="F85796">
        <v>2018</v>
      </c>
      <c r="G85796">
        <v>4.3056741429244401</v>
      </c>
      <c r="H85796">
        <f>IF(J85796="N2O",G85796/About!$A$88,IF('EPA non-CO2 Data'!J85796="CH4",'EPA non-CO2 Data'!G85796/About!$A$86,'EPA non-CO2 Data'!G85796))</f>
        <v>0.17940308928851834</v>
      </c>
      <c r="I85796" s="4" t="str">
        <f>VLOOKUP(CONCATENATE(B85796,C85796,D85796),'EPA Source to Industry Map'!$D$2:$E$35,2,FALSE)</f>
        <v>agriculture and forestry 01T03</v>
      </c>
      <c r="J85796" s="4" t="str">
        <f t="shared" si="1361"/>
        <v>CH4</v>
      </c>
    </row>
    <row r="85797" spans="1:10" x14ac:dyDescent="0.45">
      <c r="A85797" t="s">
        <v>211</v>
      </c>
      <c r="B85797" t="s">
        <v>4</v>
      </c>
      <c r="C85797" t="s">
        <v>237</v>
      </c>
      <c r="D85797" t="s">
        <v>239</v>
      </c>
      <c r="E85797" t="s">
        <v>11</v>
      </c>
      <c r="F85797">
        <v>2019</v>
      </c>
      <c r="G85797">
        <v>4.2970948972791403</v>
      </c>
      <c r="H85797">
        <f>IF(J85797="N2O",G85797/About!$A$88,IF('EPA non-CO2 Data'!J85797="CH4",'EPA non-CO2 Data'!G85797/About!$A$86,'EPA non-CO2 Data'!G85797))</f>
        <v>0.17904562071996419</v>
      </c>
      <c r="I85797" s="4" t="str">
        <f>VLOOKUP(CONCATENATE(B85797,C85797,D85797),'EPA Source to Industry Map'!$D$2:$E$35,2,FALSE)</f>
        <v>agriculture and forestry 01T03</v>
      </c>
      <c r="J85797" s="4" t="str">
        <f t="shared" si="1361"/>
        <v>CH4</v>
      </c>
    </row>
    <row r="85798" spans="1:10" x14ac:dyDescent="0.45">
      <c r="A85798" t="s">
        <v>211</v>
      </c>
      <c r="B85798" t="s">
        <v>4</v>
      </c>
      <c r="C85798" t="s">
        <v>237</v>
      </c>
      <c r="D85798" t="s">
        <v>239</v>
      </c>
      <c r="E85798" t="s">
        <v>11</v>
      </c>
      <c r="F85798">
        <v>2020</v>
      </c>
      <c r="G85798">
        <v>4.2885156516338299</v>
      </c>
      <c r="H85798">
        <f>IF(J85798="N2O",G85798/About!$A$88,IF('EPA non-CO2 Data'!J85798="CH4",'EPA non-CO2 Data'!G85798/About!$A$86,'EPA non-CO2 Data'!G85798))</f>
        <v>0.17868815215140957</v>
      </c>
      <c r="I85798" s="4" t="str">
        <f>VLOOKUP(CONCATENATE(B85798,C85798,D85798),'EPA Source to Industry Map'!$D$2:$E$35,2,FALSE)</f>
        <v>agriculture and forestry 01T03</v>
      </c>
      <c r="J85798" s="4" t="str">
        <f t="shared" si="1361"/>
        <v>CH4</v>
      </c>
    </row>
    <row r="85799" spans="1:10" x14ac:dyDescent="0.45">
      <c r="A85799" t="s">
        <v>211</v>
      </c>
      <c r="B85799" t="s">
        <v>4</v>
      </c>
      <c r="C85799" t="s">
        <v>237</v>
      </c>
      <c r="D85799" t="s">
        <v>239</v>
      </c>
      <c r="E85799" t="s">
        <v>11</v>
      </c>
      <c r="F85799">
        <v>2021</v>
      </c>
      <c r="G85799">
        <v>4.2744133906900403</v>
      </c>
      <c r="H85799">
        <f>IF(J85799="N2O",G85799/About!$A$88,IF('EPA non-CO2 Data'!J85799="CH4",'EPA non-CO2 Data'!G85799/About!$A$86,'EPA non-CO2 Data'!G85799))</f>
        <v>0.17810055794541835</v>
      </c>
      <c r="I85799" s="4" t="str">
        <f>VLOOKUP(CONCATENATE(B85799,C85799,D85799),'EPA Source to Industry Map'!$D$2:$E$35,2,FALSE)</f>
        <v>agriculture and forestry 01T03</v>
      </c>
      <c r="J85799" s="4" t="str">
        <f t="shared" si="1361"/>
        <v>CH4</v>
      </c>
    </row>
    <row r="85800" spans="1:10" x14ac:dyDescent="0.45">
      <c r="A85800" t="s">
        <v>211</v>
      </c>
      <c r="B85800" t="s">
        <v>4</v>
      </c>
      <c r="C85800" t="s">
        <v>237</v>
      </c>
      <c r="D85800" t="s">
        <v>239</v>
      </c>
      <c r="E85800" t="s">
        <v>11</v>
      </c>
      <c r="F85800">
        <v>2022</v>
      </c>
      <c r="G85800">
        <v>4.2603111297462499</v>
      </c>
      <c r="H85800">
        <f>IF(J85800="N2O",G85800/About!$A$88,IF('EPA non-CO2 Data'!J85800="CH4",'EPA non-CO2 Data'!G85800/About!$A$86,'EPA non-CO2 Data'!G85800))</f>
        <v>0.17751296373942707</v>
      </c>
      <c r="I85800" s="4" t="str">
        <f>VLOOKUP(CONCATENATE(B85800,C85800,D85800),'EPA Source to Industry Map'!$D$2:$E$35,2,FALSE)</f>
        <v>agriculture and forestry 01T03</v>
      </c>
      <c r="J85800" s="4" t="str">
        <f t="shared" si="1361"/>
        <v>CH4</v>
      </c>
    </row>
    <row r="85801" spans="1:10" x14ac:dyDescent="0.45">
      <c r="A85801" t="s">
        <v>211</v>
      </c>
      <c r="B85801" t="s">
        <v>4</v>
      </c>
      <c r="C85801" t="s">
        <v>237</v>
      </c>
      <c r="D85801" t="s">
        <v>239</v>
      </c>
      <c r="E85801" t="s">
        <v>11</v>
      </c>
      <c r="F85801">
        <v>2023</v>
      </c>
      <c r="G85801">
        <v>4.2462088688024604</v>
      </c>
      <c r="H85801">
        <f>IF(J85801="N2O",G85801/About!$A$88,IF('EPA non-CO2 Data'!J85801="CH4",'EPA non-CO2 Data'!G85801/About!$A$86,'EPA non-CO2 Data'!G85801))</f>
        <v>0.17692536953343585</v>
      </c>
      <c r="I85801" s="4" t="str">
        <f>VLOOKUP(CONCATENATE(B85801,C85801,D85801),'EPA Source to Industry Map'!$D$2:$E$35,2,FALSE)</f>
        <v>agriculture and forestry 01T03</v>
      </c>
      <c r="J85801" s="4" t="str">
        <f t="shared" si="1361"/>
        <v>CH4</v>
      </c>
    </row>
    <row r="85802" spans="1:10" x14ac:dyDescent="0.45">
      <c r="A85802" t="s">
        <v>211</v>
      </c>
      <c r="B85802" t="s">
        <v>4</v>
      </c>
      <c r="C85802" t="s">
        <v>237</v>
      </c>
      <c r="D85802" t="s">
        <v>239</v>
      </c>
      <c r="E85802" t="s">
        <v>11</v>
      </c>
      <c r="F85802">
        <v>2024</v>
      </c>
      <c r="G85802">
        <v>4.23210660785867</v>
      </c>
      <c r="H85802">
        <f>IF(J85802="N2O",G85802/About!$A$88,IF('EPA non-CO2 Data'!J85802="CH4",'EPA non-CO2 Data'!G85802/About!$A$86,'EPA non-CO2 Data'!G85802))</f>
        <v>0.17633777532744457</v>
      </c>
      <c r="I85802" s="4" t="str">
        <f>VLOOKUP(CONCATENATE(B85802,C85802,D85802),'EPA Source to Industry Map'!$D$2:$E$35,2,FALSE)</f>
        <v>agriculture and forestry 01T03</v>
      </c>
      <c r="J85802" s="4" t="str">
        <f t="shared" si="1361"/>
        <v>CH4</v>
      </c>
    </row>
    <row r="85803" spans="1:10" x14ac:dyDescent="0.45">
      <c r="A85803" t="s">
        <v>211</v>
      </c>
      <c r="B85803" t="s">
        <v>4</v>
      </c>
      <c r="C85803" t="s">
        <v>237</v>
      </c>
      <c r="D85803" t="s">
        <v>239</v>
      </c>
      <c r="E85803" t="s">
        <v>11</v>
      </c>
      <c r="F85803">
        <v>2025</v>
      </c>
      <c r="G85803">
        <v>4.2180043469148796</v>
      </c>
      <c r="H85803">
        <f>IF(J85803="N2O",G85803/About!$A$88,IF('EPA non-CO2 Data'!J85803="CH4",'EPA non-CO2 Data'!G85803/About!$A$86,'EPA non-CO2 Data'!G85803))</f>
        <v>0.17575018112145332</v>
      </c>
      <c r="I85803" s="4" t="str">
        <f>VLOOKUP(CONCATENATE(B85803,C85803,D85803),'EPA Source to Industry Map'!$D$2:$E$35,2,FALSE)</f>
        <v>agriculture and forestry 01T03</v>
      </c>
      <c r="J85803" s="4" t="str">
        <f t="shared" si="1361"/>
        <v>CH4</v>
      </c>
    </row>
    <row r="85804" spans="1:10" x14ac:dyDescent="0.45">
      <c r="A85804" t="s">
        <v>211</v>
      </c>
      <c r="B85804" t="s">
        <v>4</v>
      </c>
      <c r="C85804" t="s">
        <v>237</v>
      </c>
      <c r="D85804" t="s">
        <v>239</v>
      </c>
      <c r="E85804" t="s">
        <v>11</v>
      </c>
      <c r="F85804">
        <v>2026</v>
      </c>
      <c r="G85804">
        <v>4.1985634394606803</v>
      </c>
      <c r="H85804">
        <f>IF(J85804="N2O",G85804/About!$A$88,IF('EPA non-CO2 Data'!J85804="CH4",'EPA non-CO2 Data'!G85804/About!$A$86,'EPA non-CO2 Data'!G85804))</f>
        <v>0.17494014331086169</v>
      </c>
      <c r="I85804" s="4" t="str">
        <f>VLOOKUP(CONCATENATE(B85804,C85804,D85804),'EPA Source to Industry Map'!$D$2:$E$35,2,FALSE)</f>
        <v>agriculture and forestry 01T03</v>
      </c>
      <c r="J85804" s="4" t="str">
        <f t="shared" si="1361"/>
        <v>CH4</v>
      </c>
    </row>
    <row r="85805" spans="1:10" x14ac:dyDescent="0.45">
      <c r="A85805" t="s">
        <v>211</v>
      </c>
      <c r="B85805" t="s">
        <v>4</v>
      </c>
      <c r="C85805" t="s">
        <v>237</v>
      </c>
      <c r="D85805" t="s">
        <v>239</v>
      </c>
      <c r="E85805" t="s">
        <v>11</v>
      </c>
      <c r="F85805">
        <v>2027</v>
      </c>
      <c r="G85805">
        <v>4.1791225320064704</v>
      </c>
      <c r="H85805">
        <f>IF(J85805="N2O",G85805/About!$A$88,IF('EPA non-CO2 Data'!J85805="CH4",'EPA non-CO2 Data'!G85805/About!$A$86,'EPA non-CO2 Data'!G85805))</f>
        <v>0.17413010550026961</v>
      </c>
      <c r="I85805" s="4" t="str">
        <f>VLOOKUP(CONCATENATE(B85805,C85805,D85805),'EPA Source to Industry Map'!$D$2:$E$35,2,FALSE)</f>
        <v>agriculture and forestry 01T03</v>
      </c>
      <c r="J85805" s="4" t="str">
        <f t="shared" si="1361"/>
        <v>CH4</v>
      </c>
    </row>
    <row r="85806" spans="1:10" x14ac:dyDescent="0.45">
      <c r="A85806" t="s">
        <v>211</v>
      </c>
      <c r="B85806" t="s">
        <v>4</v>
      </c>
      <c r="C85806" t="s">
        <v>237</v>
      </c>
      <c r="D85806" t="s">
        <v>239</v>
      </c>
      <c r="E85806" t="s">
        <v>11</v>
      </c>
      <c r="F85806">
        <v>2028</v>
      </c>
      <c r="G85806">
        <v>4.1596816245522703</v>
      </c>
      <c r="H85806">
        <f>IF(J85806="N2O",G85806/About!$A$88,IF('EPA non-CO2 Data'!J85806="CH4",'EPA non-CO2 Data'!G85806/About!$A$86,'EPA non-CO2 Data'!G85806))</f>
        <v>0.17332006768967792</v>
      </c>
      <c r="I85806" s="4" t="str">
        <f>VLOOKUP(CONCATENATE(B85806,C85806,D85806),'EPA Source to Industry Map'!$D$2:$E$35,2,FALSE)</f>
        <v>agriculture and forestry 01T03</v>
      </c>
      <c r="J85806" s="4" t="str">
        <f t="shared" si="1361"/>
        <v>CH4</v>
      </c>
    </row>
    <row r="85807" spans="1:10" x14ac:dyDescent="0.45">
      <c r="A85807" t="s">
        <v>211</v>
      </c>
      <c r="B85807" t="s">
        <v>4</v>
      </c>
      <c r="C85807" t="s">
        <v>237</v>
      </c>
      <c r="D85807" t="s">
        <v>239</v>
      </c>
      <c r="E85807" t="s">
        <v>11</v>
      </c>
      <c r="F85807">
        <v>2029</v>
      </c>
      <c r="G85807">
        <v>4.1402407170980702</v>
      </c>
      <c r="H85807">
        <f>IF(J85807="N2O",G85807/About!$A$88,IF('EPA non-CO2 Data'!J85807="CH4",'EPA non-CO2 Data'!G85807/About!$A$86,'EPA non-CO2 Data'!G85807))</f>
        <v>0.17251002987908626</v>
      </c>
      <c r="I85807" s="4" t="str">
        <f>VLOOKUP(CONCATENATE(B85807,C85807,D85807),'EPA Source to Industry Map'!$D$2:$E$35,2,FALSE)</f>
        <v>agriculture and forestry 01T03</v>
      </c>
      <c r="J85807" s="4" t="str">
        <f t="shared" si="1361"/>
        <v>CH4</v>
      </c>
    </row>
    <row r="85808" spans="1:10" x14ac:dyDescent="0.45">
      <c r="A85808" t="s">
        <v>211</v>
      </c>
      <c r="B85808" t="s">
        <v>4</v>
      </c>
      <c r="C85808" t="s">
        <v>237</v>
      </c>
      <c r="D85808" t="s">
        <v>239</v>
      </c>
      <c r="E85808" t="s">
        <v>11</v>
      </c>
      <c r="F85808">
        <v>2030</v>
      </c>
      <c r="G85808">
        <v>4.1207998096438603</v>
      </c>
      <c r="H85808">
        <f>IF(J85808="N2O",G85808/About!$A$88,IF('EPA non-CO2 Data'!J85808="CH4",'EPA non-CO2 Data'!G85808/About!$A$86,'EPA non-CO2 Data'!G85808))</f>
        <v>0.17169999206849418</v>
      </c>
      <c r="I85808" s="4" t="str">
        <f>VLOOKUP(CONCATENATE(B85808,C85808,D85808),'EPA Source to Industry Map'!$D$2:$E$35,2,FALSE)</f>
        <v>agriculture and forestry 01T03</v>
      </c>
      <c r="J85808" s="4" t="str">
        <f t="shared" si="1361"/>
        <v>CH4</v>
      </c>
    </row>
    <row r="85809" spans="1:10" x14ac:dyDescent="0.45">
      <c r="A85809" t="s">
        <v>211</v>
      </c>
      <c r="B85809" t="s">
        <v>4</v>
      </c>
      <c r="C85809" t="s">
        <v>237</v>
      </c>
      <c r="D85809" t="s">
        <v>239</v>
      </c>
      <c r="E85809" t="s">
        <v>11</v>
      </c>
      <c r="F85809">
        <v>2031</v>
      </c>
      <c r="G85809">
        <v>4.0967575394474904</v>
      </c>
      <c r="H85809">
        <f>IF(J85809="N2O",G85809/About!$A$88,IF('EPA non-CO2 Data'!J85809="CH4",'EPA non-CO2 Data'!G85809/About!$A$86,'EPA non-CO2 Data'!G85809))</f>
        <v>0.1706982308103121</v>
      </c>
      <c r="I85809" s="4" t="str">
        <f>VLOOKUP(CONCATENATE(B85809,C85809,D85809),'EPA Source to Industry Map'!$D$2:$E$35,2,FALSE)</f>
        <v>agriculture and forestry 01T03</v>
      </c>
      <c r="J85809" s="4" t="str">
        <f t="shared" si="1361"/>
        <v>CH4</v>
      </c>
    </row>
    <row r="85810" spans="1:10" x14ac:dyDescent="0.45">
      <c r="A85810" t="s">
        <v>211</v>
      </c>
      <c r="B85810" t="s">
        <v>4</v>
      </c>
      <c r="C85810" t="s">
        <v>237</v>
      </c>
      <c r="D85810" t="s">
        <v>239</v>
      </c>
      <c r="E85810" t="s">
        <v>11</v>
      </c>
      <c r="F85810">
        <v>2032</v>
      </c>
      <c r="G85810">
        <v>4.0727152692511197</v>
      </c>
      <c r="H85810">
        <f>IF(J85810="N2O",G85810/About!$A$88,IF('EPA non-CO2 Data'!J85810="CH4",'EPA non-CO2 Data'!G85810/About!$A$86,'EPA non-CO2 Data'!G85810))</f>
        <v>0.16969646955213</v>
      </c>
      <c r="I85810" s="4" t="str">
        <f>VLOOKUP(CONCATENATE(B85810,C85810,D85810),'EPA Source to Industry Map'!$D$2:$E$35,2,FALSE)</f>
        <v>agriculture and forestry 01T03</v>
      </c>
      <c r="J85810" s="4" t="str">
        <f t="shared" si="1361"/>
        <v>CH4</v>
      </c>
    </row>
    <row r="85811" spans="1:10" x14ac:dyDescent="0.45">
      <c r="A85811" t="s">
        <v>211</v>
      </c>
      <c r="B85811" t="s">
        <v>4</v>
      </c>
      <c r="C85811" t="s">
        <v>237</v>
      </c>
      <c r="D85811" t="s">
        <v>239</v>
      </c>
      <c r="E85811" t="s">
        <v>11</v>
      </c>
      <c r="F85811">
        <v>2033</v>
      </c>
      <c r="G85811">
        <v>4.0486729990547401</v>
      </c>
      <c r="H85811">
        <f>IF(J85811="N2O",G85811/About!$A$88,IF('EPA non-CO2 Data'!J85811="CH4",'EPA non-CO2 Data'!G85811/About!$A$86,'EPA non-CO2 Data'!G85811))</f>
        <v>0.1686947082939475</v>
      </c>
      <c r="I85811" s="4" t="str">
        <f>VLOOKUP(CONCATENATE(B85811,C85811,D85811),'EPA Source to Industry Map'!$D$2:$E$35,2,FALSE)</f>
        <v>agriculture and forestry 01T03</v>
      </c>
      <c r="J85811" s="4" t="str">
        <f t="shared" si="1361"/>
        <v>CH4</v>
      </c>
    </row>
    <row r="85812" spans="1:10" x14ac:dyDescent="0.45">
      <c r="A85812" t="s">
        <v>211</v>
      </c>
      <c r="B85812" t="s">
        <v>4</v>
      </c>
      <c r="C85812" t="s">
        <v>237</v>
      </c>
      <c r="D85812" t="s">
        <v>239</v>
      </c>
      <c r="E85812" t="s">
        <v>11</v>
      </c>
      <c r="F85812">
        <v>2034</v>
      </c>
      <c r="G85812">
        <v>4.0246307288583703</v>
      </c>
      <c r="H85812">
        <f>IF(J85812="N2O",G85812/About!$A$88,IF('EPA non-CO2 Data'!J85812="CH4",'EPA non-CO2 Data'!G85812/About!$A$86,'EPA non-CO2 Data'!G85812))</f>
        <v>0.16769294703576543</v>
      </c>
      <c r="I85812" s="4" t="str">
        <f>VLOOKUP(CONCATENATE(B85812,C85812,D85812),'EPA Source to Industry Map'!$D$2:$E$35,2,FALSE)</f>
        <v>agriculture and forestry 01T03</v>
      </c>
      <c r="J85812" s="4" t="str">
        <f t="shared" si="1361"/>
        <v>CH4</v>
      </c>
    </row>
    <row r="85813" spans="1:10" x14ac:dyDescent="0.45">
      <c r="A85813" t="s">
        <v>211</v>
      </c>
      <c r="B85813" t="s">
        <v>4</v>
      </c>
      <c r="C85813" t="s">
        <v>237</v>
      </c>
      <c r="D85813" t="s">
        <v>239</v>
      </c>
      <c r="E85813" t="s">
        <v>11</v>
      </c>
      <c r="F85813">
        <v>2035</v>
      </c>
      <c r="G85813">
        <v>4.0005884586620004</v>
      </c>
      <c r="H85813">
        <f>IF(J85813="N2O",G85813/About!$A$88,IF('EPA non-CO2 Data'!J85813="CH4",'EPA non-CO2 Data'!G85813/About!$A$86,'EPA non-CO2 Data'!G85813))</f>
        <v>0.16669118577758335</v>
      </c>
      <c r="I85813" s="4" t="str">
        <f>VLOOKUP(CONCATENATE(B85813,C85813,D85813),'EPA Source to Industry Map'!$D$2:$E$35,2,FALSE)</f>
        <v>agriculture and forestry 01T03</v>
      </c>
      <c r="J85813" s="4" t="str">
        <f t="shared" si="1361"/>
        <v>CH4</v>
      </c>
    </row>
    <row r="85814" spans="1:10" x14ac:dyDescent="0.45">
      <c r="A85814" t="s">
        <v>211</v>
      </c>
      <c r="B85814" t="s">
        <v>4</v>
      </c>
      <c r="C85814" t="s">
        <v>237</v>
      </c>
      <c r="D85814" t="s">
        <v>239</v>
      </c>
      <c r="E85814" t="s">
        <v>11</v>
      </c>
      <c r="F85814">
        <v>2036</v>
      </c>
      <c r="G85814">
        <v>3.97278801150483</v>
      </c>
      <c r="H85814">
        <f>IF(J85814="N2O",G85814/About!$A$88,IF('EPA non-CO2 Data'!J85814="CH4",'EPA non-CO2 Data'!G85814/About!$A$86,'EPA non-CO2 Data'!G85814))</f>
        <v>0.16553283381270126</v>
      </c>
      <c r="I85814" s="4" t="str">
        <f>VLOOKUP(CONCATENATE(B85814,C85814,D85814),'EPA Source to Industry Map'!$D$2:$E$35,2,FALSE)</f>
        <v>agriculture and forestry 01T03</v>
      </c>
      <c r="J85814" s="4" t="str">
        <f t="shared" si="1361"/>
        <v>CH4</v>
      </c>
    </row>
    <row r="85815" spans="1:10" x14ac:dyDescent="0.45">
      <c r="A85815" t="s">
        <v>211</v>
      </c>
      <c r="B85815" t="s">
        <v>4</v>
      </c>
      <c r="C85815" t="s">
        <v>237</v>
      </c>
      <c r="D85815" t="s">
        <v>239</v>
      </c>
      <c r="E85815" t="s">
        <v>11</v>
      </c>
      <c r="F85815">
        <v>2037</v>
      </c>
      <c r="G85815">
        <v>3.94498756434766</v>
      </c>
      <c r="H85815">
        <f>IF(J85815="N2O",G85815/About!$A$88,IF('EPA non-CO2 Data'!J85815="CH4",'EPA non-CO2 Data'!G85815/About!$A$86,'EPA non-CO2 Data'!G85815))</f>
        <v>0.16437448184781916</v>
      </c>
      <c r="I85815" s="4" t="str">
        <f>VLOOKUP(CONCATENATE(B85815,C85815,D85815),'EPA Source to Industry Map'!$D$2:$E$35,2,FALSE)</f>
        <v>agriculture and forestry 01T03</v>
      </c>
      <c r="J85815" s="4" t="str">
        <f t="shared" si="1361"/>
        <v>CH4</v>
      </c>
    </row>
    <row r="85816" spans="1:10" x14ac:dyDescent="0.45">
      <c r="A85816" t="s">
        <v>211</v>
      </c>
      <c r="B85816" t="s">
        <v>4</v>
      </c>
      <c r="C85816" t="s">
        <v>237</v>
      </c>
      <c r="D85816" t="s">
        <v>239</v>
      </c>
      <c r="E85816" t="s">
        <v>11</v>
      </c>
      <c r="F85816">
        <v>2038</v>
      </c>
      <c r="G85816">
        <v>3.91718711719049</v>
      </c>
      <c r="H85816">
        <f>IF(J85816="N2O",G85816/About!$A$88,IF('EPA non-CO2 Data'!J85816="CH4",'EPA non-CO2 Data'!G85816/About!$A$86,'EPA non-CO2 Data'!G85816))</f>
        <v>0.16321612988293707</v>
      </c>
      <c r="I85816" s="4" t="str">
        <f>VLOOKUP(CONCATENATE(B85816,C85816,D85816),'EPA Source to Industry Map'!$D$2:$E$35,2,FALSE)</f>
        <v>agriculture and forestry 01T03</v>
      </c>
      <c r="J85816" s="4" t="str">
        <f t="shared" si="1361"/>
        <v>CH4</v>
      </c>
    </row>
    <row r="85817" spans="1:10" x14ac:dyDescent="0.45">
      <c r="A85817" t="s">
        <v>211</v>
      </c>
      <c r="B85817" t="s">
        <v>4</v>
      </c>
      <c r="C85817" t="s">
        <v>237</v>
      </c>
      <c r="D85817" t="s">
        <v>239</v>
      </c>
      <c r="E85817" t="s">
        <v>11</v>
      </c>
      <c r="F85817">
        <v>2039</v>
      </c>
      <c r="G85817">
        <v>3.8893866700333102</v>
      </c>
      <c r="H85817">
        <f>IF(J85817="N2O",G85817/About!$A$88,IF('EPA non-CO2 Data'!J85817="CH4",'EPA non-CO2 Data'!G85817/About!$A$86,'EPA non-CO2 Data'!G85817))</f>
        <v>0.16205777791805459</v>
      </c>
      <c r="I85817" s="4" t="str">
        <f>VLOOKUP(CONCATENATE(B85817,C85817,D85817),'EPA Source to Industry Map'!$D$2:$E$35,2,FALSE)</f>
        <v>agriculture and forestry 01T03</v>
      </c>
      <c r="J85817" s="4" t="str">
        <f t="shared" si="1361"/>
        <v>CH4</v>
      </c>
    </row>
    <row r="85818" spans="1:10" x14ac:dyDescent="0.45">
      <c r="A85818" t="s">
        <v>211</v>
      </c>
      <c r="B85818" t="s">
        <v>4</v>
      </c>
      <c r="C85818" t="s">
        <v>237</v>
      </c>
      <c r="D85818" t="s">
        <v>239</v>
      </c>
      <c r="E85818" t="s">
        <v>11</v>
      </c>
      <c r="F85818">
        <v>2040</v>
      </c>
      <c r="G85818">
        <v>3.8615862228761402</v>
      </c>
      <c r="H85818">
        <f>IF(J85818="N2O",G85818/About!$A$88,IF('EPA non-CO2 Data'!J85818="CH4",'EPA non-CO2 Data'!G85818/About!$A$86,'EPA non-CO2 Data'!G85818))</f>
        <v>0.1608994259531725</v>
      </c>
      <c r="I85818" s="4" t="str">
        <f>VLOOKUP(CONCATENATE(B85818,C85818,D85818),'EPA Source to Industry Map'!$D$2:$E$35,2,FALSE)</f>
        <v>agriculture and forestry 01T03</v>
      </c>
      <c r="J85818" s="4" t="str">
        <f t="shared" si="1361"/>
        <v>CH4</v>
      </c>
    </row>
    <row r="85819" spans="1:10" x14ac:dyDescent="0.45">
      <c r="A85819" t="s">
        <v>211</v>
      </c>
      <c r="B85819" t="s">
        <v>4</v>
      </c>
      <c r="C85819" t="s">
        <v>237</v>
      </c>
      <c r="D85819" t="s">
        <v>239</v>
      </c>
      <c r="E85819" t="s">
        <v>11</v>
      </c>
      <c r="F85819">
        <v>2041</v>
      </c>
      <c r="G85819">
        <v>3.8292876485830498</v>
      </c>
      <c r="H85819">
        <f>IF(J85819="N2O",G85819/About!$A$88,IF('EPA non-CO2 Data'!J85819="CH4",'EPA non-CO2 Data'!G85819/About!$A$86,'EPA non-CO2 Data'!G85819))</f>
        <v>0.15955365202429375</v>
      </c>
      <c r="I85819" s="4" t="str">
        <f>VLOOKUP(CONCATENATE(B85819,C85819,D85819),'EPA Source to Industry Map'!$D$2:$E$35,2,FALSE)</f>
        <v>agriculture and forestry 01T03</v>
      </c>
      <c r="J85819" s="4" t="str">
        <f t="shared" si="1361"/>
        <v>CH4</v>
      </c>
    </row>
    <row r="85820" spans="1:10" x14ac:dyDescent="0.45">
      <c r="A85820" t="s">
        <v>211</v>
      </c>
      <c r="B85820" t="s">
        <v>4</v>
      </c>
      <c r="C85820" t="s">
        <v>237</v>
      </c>
      <c r="D85820" t="s">
        <v>239</v>
      </c>
      <c r="E85820" t="s">
        <v>11</v>
      </c>
      <c r="F85820">
        <v>2042</v>
      </c>
      <c r="G85820">
        <v>3.7969890742899599</v>
      </c>
      <c r="H85820">
        <f>IF(J85820="N2O",G85820/About!$A$88,IF('EPA non-CO2 Data'!J85820="CH4",'EPA non-CO2 Data'!G85820/About!$A$86,'EPA non-CO2 Data'!G85820))</f>
        <v>0.15820787809541501</v>
      </c>
      <c r="I85820" s="4" t="str">
        <f>VLOOKUP(CONCATENATE(B85820,C85820,D85820),'EPA Source to Industry Map'!$D$2:$E$35,2,FALSE)</f>
        <v>agriculture and forestry 01T03</v>
      </c>
      <c r="J85820" s="4" t="str">
        <f t="shared" si="1361"/>
        <v>CH4</v>
      </c>
    </row>
    <row r="85821" spans="1:10" x14ac:dyDescent="0.45">
      <c r="A85821" t="s">
        <v>211</v>
      </c>
      <c r="B85821" t="s">
        <v>4</v>
      </c>
      <c r="C85821" t="s">
        <v>237</v>
      </c>
      <c r="D85821" t="s">
        <v>239</v>
      </c>
      <c r="E85821" t="s">
        <v>11</v>
      </c>
      <c r="F85821">
        <v>2043</v>
      </c>
      <c r="G85821">
        <v>3.76469049999687</v>
      </c>
      <c r="H85821">
        <f>IF(J85821="N2O",G85821/About!$A$88,IF('EPA non-CO2 Data'!J85821="CH4",'EPA non-CO2 Data'!G85821/About!$A$86,'EPA non-CO2 Data'!G85821))</f>
        <v>0.15686210416653626</v>
      </c>
      <c r="I85821" s="4" t="str">
        <f>VLOOKUP(CONCATENATE(B85821,C85821,D85821),'EPA Source to Industry Map'!$D$2:$E$35,2,FALSE)</f>
        <v>agriculture and forestry 01T03</v>
      </c>
      <c r="J85821" s="4" t="str">
        <f t="shared" si="1361"/>
        <v>CH4</v>
      </c>
    </row>
    <row r="85822" spans="1:10" x14ac:dyDescent="0.45">
      <c r="A85822" t="s">
        <v>211</v>
      </c>
      <c r="B85822" t="s">
        <v>4</v>
      </c>
      <c r="C85822" t="s">
        <v>237</v>
      </c>
      <c r="D85822" t="s">
        <v>239</v>
      </c>
      <c r="E85822" t="s">
        <v>11</v>
      </c>
      <c r="F85822">
        <v>2044</v>
      </c>
      <c r="G85822">
        <v>3.7323919257037699</v>
      </c>
      <c r="H85822">
        <f>IF(J85822="N2O",G85822/About!$A$88,IF('EPA non-CO2 Data'!J85822="CH4",'EPA non-CO2 Data'!G85822/About!$A$86,'EPA non-CO2 Data'!G85822))</f>
        <v>0.15551633023765707</v>
      </c>
      <c r="I85822" s="4" t="str">
        <f>VLOOKUP(CONCATENATE(B85822,C85822,D85822),'EPA Source to Industry Map'!$D$2:$E$35,2,FALSE)</f>
        <v>agriculture and forestry 01T03</v>
      </c>
      <c r="J85822" s="4" t="str">
        <f t="shared" si="1361"/>
        <v>CH4</v>
      </c>
    </row>
    <row r="85823" spans="1:10" x14ac:dyDescent="0.45">
      <c r="A85823" t="s">
        <v>211</v>
      </c>
      <c r="B85823" t="s">
        <v>4</v>
      </c>
      <c r="C85823" t="s">
        <v>237</v>
      </c>
      <c r="D85823" t="s">
        <v>239</v>
      </c>
      <c r="E85823" t="s">
        <v>11</v>
      </c>
      <c r="F85823">
        <v>2045</v>
      </c>
      <c r="G85823">
        <v>3.70009335141068</v>
      </c>
      <c r="H85823">
        <f>IF(J85823="N2O",G85823/About!$A$88,IF('EPA non-CO2 Data'!J85823="CH4",'EPA non-CO2 Data'!G85823/About!$A$86,'EPA non-CO2 Data'!G85823))</f>
        <v>0.15417055630877832</v>
      </c>
      <c r="I85823" s="4" t="str">
        <f>VLOOKUP(CONCATENATE(B85823,C85823,D85823),'EPA Source to Industry Map'!$D$2:$E$35,2,FALSE)</f>
        <v>agriculture and forestry 01T03</v>
      </c>
      <c r="J85823" s="4" t="str">
        <f t="shared" si="1361"/>
        <v>CH4</v>
      </c>
    </row>
    <row r="85824" spans="1:10" x14ac:dyDescent="0.45">
      <c r="A85824" t="s">
        <v>211</v>
      </c>
      <c r="B85824" t="s">
        <v>4</v>
      </c>
      <c r="C85824" t="s">
        <v>237</v>
      </c>
      <c r="D85824" t="s">
        <v>239</v>
      </c>
      <c r="E85824" t="s">
        <v>11</v>
      </c>
      <c r="F85824">
        <v>2046</v>
      </c>
      <c r="G85824">
        <v>3.66645939205603</v>
      </c>
      <c r="H85824">
        <f>IF(J85824="N2O",G85824/About!$A$88,IF('EPA non-CO2 Data'!J85824="CH4",'EPA non-CO2 Data'!G85824/About!$A$86,'EPA non-CO2 Data'!G85824))</f>
        <v>0.15276914133566791</v>
      </c>
      <c r="I85824" s="4" t="str">
        <f>VLOOKUP(CONCATENATE(B85824,C85824,D85824),'EPA Source to Industry Map'!$D$2:$E$35,2,FALSE)</f>
        <v>agriculture and forestry 01T03</v>
      </c>
      <c r="J85824" s="4" t="str">
        <f t="shared" si="1361"/>
        <v>CH4</v>
      </c>
    </row>
    <row r="85825" spans="1:10" x14ac:dyDescent="0.45">
      <c r="A85825" t="s">
        <v>211</v>
      </c>
      <c r="B85825" t="s">
        <v>4</v>
      </c>
      <c r="C85825" t="s">
        <v>237</v>
      </c>
      <c r="D85825" t="s">
        <v>239</v>
      </c>
      <c r="E85825" t="s">
        <v>11</v>
      </c>
      <c r="F85825">
        <v>2047</v>
      </c>
      <c r="G85825">
        <v>3.63282543270138</v>
      </c>
      <c r="H85825">
        <f>IF(J85825="N2O",G85825/About!$A$88,IF('EPA non-CO2 Data'!J85825="CH4",'EPA non-CO2 Data'!G85825/About!$A$86,'EPA non-CO2 Data'!G85825))</f>
        <v>0.15136772636255749</v>
      </c>
      <c r="I85825" s="4" t="str">
        <f>VLOOKUP(CONCATENATE(B85825,C85825,D85825),'EPA Source to Industry Map'!$D$2:$E$35,2,FALSE)</f>
        <v>agriculture and forestry 01T03</v>
      </c>
      <c r="J85825" s="4" t="str">
        <f t="shared" si="1361"/>
        <v>CH4</v>
      </c>
    </row>
    <row r="85826" spans="1:10" x14ac:dyDescent="0.45">
      <c r="A85826" t="s">
        <v>211</v>
      </c>
      <c r="B85826" t="s">
        <v>4</v>
      </c>
      <c r="C85826" t="s">
        <v>237</v>
      </c>
      <c r="D85826" t="s">
        <v>239</v>
      </c>
      <c r="E85826" t="s">
        <v>11</v>
      </c>
      <c r="F85826">
        <v>2048</v>
      </c>
      <c r="G85826">
        <v>3.5991914733467301</v>
      </c>
      <c r="H85826">
        <f>IF(J85826="N2O",G85826/About!$A$88,IF('EPA non-CO2 Data'!J85826="CH4",'EPA non-CO2 Data'!G85826/About!$A$86,'EPA non-CO2 Data'!G85826))</f>
        <v>0.14996631138944708</v>
      </c>
      <c r="I85826" s="4" t="str">
        <f>VLOOKUP(CONCATENATE(B85826,C85826,D85826),'EPA Source to Industry Map'!$D$2:$E$35,2,FALSE)</f>
        <v>agriculture and forestry 01T03</v>
      </c>
      <c r="J85826" s="4" t="str">
        <f t="shared" si="1361"/>
        <v>CH4</v>
      </c>
    </row>
    <row r="85827" spans="1:10" x14ac:dyDescent="0.45">
      <c r="A85827" t="s">
        <v>211</v>
      </c>
      <c r="B85827" t="s">
        <v>4</v>
      </c>
      <c r="C85827" t="s">
        <v>237</v>
      </c>
      <c r="D85827" t="s">
        <v>239</v>
      </c>
      <c r="E85827" t="s">
        <v>11</v>
      </c>
      <c r="F85827">
        <v>2049</v>
      </c>
      <c r="G85827">
        <v>3.5655575139920801</v>
      </c>
      <c r="H85827">
        <f>IF(J85827="N2O",G85827/About!$A$88,IF('EPA non-CO2 Data'!J85827="CH4",'EPA non-CO2 Data'!G85827/About!$A$86,'EPA non-CO2 Data'!G85827))</f>
        <v>0.14856489641633666</v>
      </c>
      <c r="I85827" s="4" t="str">
        <f>VLOOKUP(CONCATENATE(B85827,C85827,D85827),'EPA Source to Industry Map'!$D$2:$E$35,2,FALSE)</f>
        <v>agriculture and forestry 01T03</v>
      </c>
      <c r="J85827" s="4" t="str">
        <f t="shared" si="1361"/>
        <v>CH4</v>
      </c>
    </row>
    <row r="85828" spans="1:10" x14ac:dyDescent="0.45">
      <c r="A85828" t="s">
        <v>211</v>
      </c>
      <c r="B85828" t="s">
        <v>4</v>
      </c>
      <c r="C85828" t="s">
        <v>237</v>
      </c>
      <c r="D85828" t="s">
        <v>239</v>
      </c>
      <c r="E85828" t="s">
        <v>11</v>
      </c>
      <c r="F85828">
        <v>2050</v>
      </c>
      <c r="G85828">
        <v>3.5319235546374301</v>
      </c>
      <c r="H85828">
        <f>IF(J85828="N2O",G85828/About!$A$88,IF('EPA non-CO2 Data'!J85828="CH4",'EPA non-CO2 Data'!G85828/About!$A$86,'EPA non-CO2 Data'!G85828))</f>
        <v>0.14716348144322625</v>
      </c>
      <c r="I85828" s="4" t="str">
        <f>VLOOKUP(CONCATENATE(B85828,C85828,D85828),'EPA Source to Industry Map'!$D$2:$E$35,2,FALSE)</f>
        <v>agriculture and forestry 01T03</v>
      </c>
      <c r="J85828" s="4" t="str">
        <f t="shared" si="1361"/>
        <v>CH4</v>
      </c>
    </row>
    <row r="85829" spans="1:10" x14ac:dyDescent="0.45">
      <c r="A85829" t="s">
        <v>211</v>
      </c>
      <c r="B85829" t="s">
        <v>4</v>
      </c>
      <c r="C85829" t="s">
        <v>237</v>
      </c>
      <c r="D85829" t="s">
        <v>239</v>
      </c>
      <c r="E85829" t="s">
        <v>12</v>
      </c>
      <c r="F85829">
        <v>1990</v>
      </c>
      <c r="G85829">
        <v>3.5075451023152699</v>
      </c>
      <c r="H85829">
        <f>IF(J85829="N2O",G85829/About!$A$88,IF('EPA non-CO2 Data'!J85829="CH4",'EPA non-CO2 Data'!G85829/About!$A$86,'EPA non-CO2 Data'!G85829))</f>
        <v>1.1770285578239162E-2</v>
      </c>
      <c r="I85829" s="4" t="str">
        <f>VLOOKUP(CONCATENATE(B85829,C85829,D85829),'EPA Source to Industry Map'!$D$2:$E$35,2,FALSE)</f>
        <v>agriculture and forestry 01T03</v>
      </c>
      <c r="J85829" s="4" t="str">
        <f t="shared" si="1361"/>
        <v>N2O</v>
      </c>
    </row>
    <row r="85830" spans="1:10" x14ac:dyDescent="0.45">
      <c r="A85830" t="s">
        <v>211</v>
      </c>
      <c r="B85830" t="s">
        <v>4</v>
      </c>
      <c r="C85830" t="s">
        <v>237</v>
      </c>
      <c r="D85830" t="s">
        <v>239</v>
      </c>
      <c r="E85830" t="s">
        <v>12</v>
      </c>
      <c r="F85830">
        <v>1991</v>
      </c>
      <c r="G85830">
        <v>3.4934263962074001</v>
      </c>
      <c r="H85830">
        <f>IF(J85830="N2O",G85830/About!$A$88,IF('EPA non-CO2 Data'!J85830="CH4",'EPA non-CO2 Data'!G85830/About!$A$86,'EPA non-CO2 Data'!G85830))</f>
        <v>1.1722907369823491E-2</v>
      </c>
      <c r="I85830" s="4" t="str">
        <f>VLOOKUP(CONCATENATE(B85830,C85830,D85830),'EPA Source to Industry Map'!$D$2:$E$35,2,FALSE)</f>
        <v>agriculture and forestry 01T03</v>
      </c>
      <c r="J85830" s="4" t="str">
        <f t="shared" si="1361"/>
        <v>N2O</v>
      </c>
    </row>
    <row r="85831" spans="1:10" x14ac:dyDescent="0.45">
      <c r="A85831" t="s">
        <v>211</v>
      </c>
      <c r="B85831" t="s">
        <v>4</v>
      </c>
      <c r="C85831" t="s">
        <v>237</v>
      </c>
      <c r="D85831" t="s">
        <v>239</v>
      </c>
      <c r="E85831" t="s">
        <v>12</v>
      </c>
      <c r="F85831">
        <v>1992</v>
      </c>
      <c r="G85831">
        <v>3.48539214319855</v>
      </c>
      <c r="H85831">
        <f>IF(J85831="N2O",G85831/About!$A$88,IF('EPA non-CO2 Data'!J85831="CH4",'EPA non-CO2 Data'!G85831/About!$A$86,'EPA non-CO2 Data'!G85831))</f>
        <v>1.1695946789256879E-2</v>
      </c>
      <c r="I85831" s="4" t="str">
        <f>VLOOKUP(CONCATENATE(B85831,C85831,D85831),'EPA Source to Industry Map'!$D$2:$E$35,2,FALSE)</f>
        <v>agriculture and forestry 01T03</v>
      </c>
      <c r="J85831" s="4" t="str">
        <f t="shared" si="1361"/>
        <v>N2O</v>
      </c>
    </row>
    <row r="85832" spans="1:10" x14ac:dyDescent="0.45">
      <c r="A85832" t="s">
        <v>211</v>
      </c>
      <c r="B85832" t="s">
        <v>4</v>
      </c>
      <c r="C85832" t="s">
        <v>237</v>
      </c>
      <c r="D85832" t="s">
        <v>239</v>
      </c>
      <c r="E85832" t="s">
        <v>12</v>
      </c>
      <c r="F85832">
        <v>1993</v>
      </c>
      <c r="G85832">
        <v>3.4930270804033001</v>
      </c>
      <c r="H85832">
        <f>IF(J85832="N2O",G85832/About!$A$88,IF('EPA non-CO2 Data'!J85832="CH4",'EPA non-CO2 Data'!G85832/About!$A$86,'EPA non-CO2 Data'!G85832))</f>
        <v>1.1721567383903692E-2</v>
      </c>
      <c r="I85832" s="4" t="str">
        <f>VLOOKUP(CONCATENATE(B85832,C85832,D85832),'EPA Source to Industry Map'!$D$2:$E$35,2,FALSE)</f>
        <v>agriculture and forestry 01T03</v>
      </c>
      <c r="J85832" s="4" t="str">
        <f t="shared" si="1361"/>
        <v>N2O</v>
      </c>
    </row>
    <row r="85833" spans="1:10" x14ac:dyDescent="0.45">
      <c r="A85833" t="s">
        <v>211</v>
      </c>
      <c r="B85833" t="s">
        <v>4</v>
      </c>
      <c r="C85833" t="s">
        <v>237</v>
      </c>
      <c r="D85833" t="s">
        <v>239</v>
      </c>
      <c r="E85833" t="s">
        <v>12</v>
      </c>
      <c r="F85833">
        <v>1994</v>
      </c>
      <c r="G85833">
        <v>3.5088827471768398</v>
      </c>
      <c r="H85833">
        <f>IF(J85833="N2O",G85833/About!$A$88,IF('EPA non-CO2 Data'!J85833="CH4",'EPA non-CO2 Data'!G85833/About!$A$86,'EPA non-CO2 Data'!G85833))</f>
        <v>1.1774774319385369E-2</v>
      </c>
      <c r="I85833" s="4" t="str">
        <f>VLOOKUP(CONCATENATE(B85833,C85833,D85833),'EPA Source to Industry Map'!$D$2:$E$35,2,FALSE)</f>
        <v>agriculture and forestry 01T03</v>
      </c>
      <c r="J85833" s="4" t="str">
        <f t="shared" si="1361"/>
        <v>N2O</v>
      </c>
    </row>
    <row r="85834" spans="1:10" x14ac:dyDescent="0.45">
      <c r="A85834" t="s">
        <v>211</v>
      </c>
      <c r="B85834" t="s">
        <v>4</v>
      </c>
      <c r="C85834" t="s">
        <v>237</v>
      </c>
      <c r="D85834" t="s">
        <v>239</v>
      </c>
      <c r="E85834" t="s">
        <v>12</v>
      </c>
      <c r="F85834">
        <v>1995</v>
      </c>
      <c r="G85834">
        <v>3.50929447397173</v>
      </c>
      <c r="H85834">
        <f>IF(J85834="N2O",G85834/About!$A$88,IF('EPA non-CO2 Data'!J85834="CH4",'EPA non-CO2 Data'!G85834/About!$A$86,'EPA non-CO2 Data'!G85834))</f>
        <v>1.1776155952925268E-2</v>
      </c>
      <c r="I85834" s="4" t="str">
        <f>VLOOKUP(CONCATENATE(B85834,C85834,D85834),'EPA Source to Industry Map'!$D$2:$E$35,2,FALSE)</f>
        <v>agriculture and forestry 01T03</v>
      </c>
      <c r="J85834" s="4" t="str">
        <f t="shared" si="1361"/>
        <v>N2O</v>
      </c>
    </row>
    <row r="85835" spans="1:10" x14ac:dyDescent="0.45">
      <c r="A85835" t="s">
        <v>211</v>
      </c>
      <c r="B85835" t="s">
        <v>4</v>
      </c>
      <c r="C85835" t="s">
        <v>237</v>
      </c>
      <c r="D85835" t="s">
        <v>239</v>
      </c>
      <c r="E85835" t="s">
        <v>12</v>
      </c>
      <c r="F85835">
        <v>1996</v>
      </c>
      <c r="G85835">
        <v>3.6129766131005798</v>
      </c>
      <c r="H85835">
        <f>IF(J85835="N2O",G85835/About!$A$88,IF('EPA non-CO2 Data'!J85835="CH4",'EPA non-CO2 Data'!G85835/About!$A$86,'EPA non-CO2 Data'!G85835))</f>
        <v>1.2124082594297248E-2</v>
      </c>
      <c r="I85835" s="4" t="str">
        <f>VLOOKUP(CONCATENATE(B85835,C85835,D85835),'EPA Source to Industry Map'!$D$2:$E$35,2,FALSE)</f>
        <v>agriculture and forestry 01T03</v>
      </c>
      <c r="J85835" s="4" t="str">
        <f t="shared" ref="J85835:J85898" si="1362">IF(ISNUMBER(SEARCH("F",E85835)),"F-gases",E85835)</f>
        <v>N2O</v>
      </c>
    </row>
    <row r="85836" spans="1:10" x14ac:dyDescent="0.45">
      <c r="A85836" t="s">
        <v>211</v>
      </c>
      <c r="B85836" t="s">
        <v>4</v>
      </c>
      <c r="C85836" t="s">
        <v>237</v>
      </c>
      <c r="D85836" t="s">
        <v>239</v>
      </c>
      <c r="E85836" t="s">
        <v>12</v>
      </c>
      <c r="F85836">
        <v>1997</v>
      </c>
      <c r="G85836">
        <v>3.6460087481188599</v>
      </c>
      <c r="H85836">
        <f>IF(J85836="N2O",G85836/About!$A$88,IF('EPA non-CO2 Data'!J85836="CH4",'EPA non-CO2 Data'!G85836/About!$A$86,'EPA non-CO2 Data'!G85836))</f>
        <v>1.2234928684962617E-2</v>
      </c>
      <c r="I85836" s="4" t="str">
        <f>VLOOKUP(CONCATENATE(B85836,C85836,D85836),'EPA Source to Industry Map'!$D$2:$E$35,2,FALSE)</f>
        <v>agriculture and forestry 01T03</v>
      </c>
      <c r="J85836" s="4" t="str">
        <f t="shared" si="1362"/>
        <v>N2O</v>
      </c>
    </row>
    <row r="85837" spans="1:10" x14ac:dyDescent="0.45">
      <c r="A85837" t="s">
        <v>211</v>
      </c>
      <c r="B85837" t="s">
        <v>4</v>
      </c>
      <c r="C85837" t="s">
        <v>237</v>
      </c>
      <c r="D85837" t="s">
        <v>239</v>
      </c>
      <c r="E85837" t="s">
        <v>12</v>
      </c>
      <c r="F85837">
        <v>1998</v>
      </c>
      <c r="G85837">
        <v>3.6032369400547402</v>
      </c>
      <c r="H85837">
        <f>IF(J85837="N2O",G85837/About!$A$88,IF('EPA non-CO2 Data'!J85837="CH4",'EPA non-CO2 Data'!G85837/About!$A$86,'EPA non-CO2 Data'!G85837))</f>
        <v>1.2091399127700471E-2</v>
      </c>
      <c r="I85837" s="4" t="str">
        <f>VLOOKUP(CONCATENATE(B85837,C85837,D85837),'EPA Source to Industry Map'!$D$2:$E$35,2,FALSE)</f>
        <v>agriculture and forestry 01T03</v>
      </c>
      <c r="J85837" s="4" t="str">
        <f t="shared" si="1362"/>
        <v>N2O</v>
      </c>
    </row>
    <row r="85838" spans="1:10" x14ac:dyDescent="0.45">
      <c r="A85838" t="s">
        <v>211</v>
      </c>
      <c r="B85838" t="s">
        <v>4</v>
      </c>
      <c r="C85838" t="s">
        <v>237</v>
      </c>
      <c r="D85838" t="s">
        <v>239</v>
      </c>
      <c r="E85838" t="s">
        <v>12</v>
      </c>
      <c r="F85838">
        <v>1999</v>
      </c>
      <c r="G85838">
        <v>3.51072050504435</v>
      </c>
      <c r="H85838">
        <f>IF(J85838="N2O",G85838/About!$A$88,IF('EPA non-CO2 Data'!J85838="CH4",'EPA non-CO2 Data'!G85838/About!$A$86,'EPA non-CO2 Data'!G85838))</f>
        <v>1.1780941292095134E-2</v>
      </c>
      <c r="I85838" s="4" t="str">
        <f>VLOOKUP(CONCATENATE(B85838,C85838,D85838),'EPA Source to Industry Map'!$D$2:$E$35,2,FALSE)</f>
        <v>agriculture and forestry 01T03</v>
      </c>
      <c r="J85838" s="4" t="str">
        <f t="shared" si="1362"/>
        <v>N2O</v>
      </c>
    </row>
    <row r="85839" spans="1:10" x14ac:dyDescent="0.45">
      <c r="A85839" t="s">
        <v>211</v>
      </c>
      <c r="B85839" t="s">
        <v>4</v>
      </c>
      <c r="C85839" t="s">
        <v>237</v>
      </c>
      <c r="D85839" t="s">
        <v>239</v>
      </c>
      <c r="E85839" t="s">
        <v>12</v>
      </c>
      <c r="F85839">
        <v>2000</v>
      </c>
      <c r="G85839">
        <v>3.39841270503184</v>
      </c>
      <c r="H85839">
        <f>IF(J85839="N2O",G85839/About!$A$88,IF('EPA non-CO2 Data'!J85839="CH4",'EPA non-CO2 Data'!G85839/About!$A$86,'EPA non-CO2 Data'!G85839))</f>
        <v>1.1404069479972618E-2</v>
      </c>
      <c r="I85839" s="4" t="str">
        <f>VLOOKUP(CONCATENATE(B85839,C85839,D85839),'EPA Source to Industry Map'!$D$2:$E$35,2,FALSE)</f>
        <v>agriculture and forestry 01T03</v>
      </c>
      <c r="J85839" s="4" t="str">
        <f t="shared" si="1362"/>
        <v>N2O</v>
      </c>
    </row>
    <row r="85840" spans="1:10" x14ac:dyDescent="0.45">
      <c r="A85840" t="s">
        <v>211</v>
      </c>
      <c r="B85840" t="s">
        <v>4</v>
      </c>
      <c r="C85840" t="s">
        <v>237</v>
      </c>
      <c r="D85840" t="s">
        <v>239</v>
      </c>
      <c r="E85840" t="s">
        <v>12</v>
      </c>
      <c r="F85840">
        <v>2001</v>
      </c>
      <c r="G85840">
        <v>3.2676532661045501</v>
      </c>
      <c r="H85840">
        <f>IF(J85840="N2O",G85840/About!$A$88,IF('EPA non-CO2 Data'!J85840="CH4",'EPA non-CO2 Data'!G85840/About!$A$86,'EPA non-CO2 Data'!G85840))</f>
        <v>1.0965279416458222E-2</v>
      </c>
      <c r="I85840" s="4" t="str">
        <f>VLOOKUP(CONCATENATE(B85840,C85840,D85840),'EPA Source to Industry Map'!$D$2:$E$35,2,FALSE)</f>
        <v>agriculture and forestry 01T03</v>
      </c>
      <c r="J85840" s="4" t="str">
        <f t="shared" si="1362"/>
        <v>N2O</v>
      </c>
    </row>
    <row r="85841" spans="1:10" x14ac:dyDescent="0.45">
      <c r="A85841" t="s">
        <v>211</v>
      </c>
      <c r="B85841" t="s">
        <v>4</v>
      </c>
      <c r="C85841" t="s">
        <v>237</v>
      </c>
      <c r="D85841" t="s">
        <v>239</v>
      </c>
      <c r="E85841" t="s">
        <v>12</v>
      </c>
      <c r="F85841">
        <v>2002</v>
      </c>
      <c r="G85841">
        <v>3.1566590617944099</v>
      </c>
      <c r="H85841">
        <f>IF(J85841="N2O",G85841/About!$A$88,IF('EPA non-CO2 Data'!J85841="CH4",'EPA non-CO2 Data'!G85841/About!$A$86,'EPA non-CO2 Data'!G85841))</f>
        <v>1.0592815643605402E-2</v>
      </c>
      <c r="I85841" s="4" t="str">
        <f>VLOOKUP(CONCATENATE(B85841,C85841,D85841),'EPA Source to Industry Map'!$D$2:$E$35,2,FALSE)</f>
        <v>agriculture and forestry 01T03</v>
      </c>
      <c r="J85841" s="4" t="str">
        <f t="shared" si="1362"/>
        <v>N2O</v>
      </c>
    </row>
    <row r="85842" spans="1:10" x14ac:dyDescent="0.45">
      <c r="A85842" t="s">
        <v>211</v>
      </c>
      <c r="B85842" t="s">
        <v>4</v>
      </c>
      <c r="C85842" t="s">
        <v>237</v>
      </c>
      <c r="D85842" t="s">
        <v>239</v>
      </c>
      <c r="E85842" t="s">
        <v>12</v>
      </c>
      <c r="F85842">
        <v>2003</v>
      </c>
      <c r="G85842">
        <v>3.1631609906918299</v>
      </c>
      <c r="H85842">
        <f>IF(J85842="N2O",G85842/About!$A$88,IF('EPA non-CO2 Data'!J85842="CH4",'EPA non-CO2 Data'!G85842/About!$A$86,'EPA non-CO2 Data'!G85842))</f>
        <v>1.0614634196952449E-2</v>
      </c>
      <c r="I85842" s="4" t="str">
        <f>VLOOKUP(CONCATENATE(B85842,C85842,D85842),'EPA Source to Industry Map'!$D$2:$E$35,2,FALSE)</f>
        <v>agriculture and forestry 01T03</v>
      </c>
      <c r="J85842" s="4" t="str">
        <f t="shared" si="1362"/>
        <v>N2O</v>
      </c>
    </row>
    <row r="85843" spans="1:10" x14ac:dyDescent="0.45">
      <c r="A85843" t="s">
        <v>211</v>
      </c>
      <c r="B85843" t="s">
        <v>4</v>
      </c>
      <c r="C85843" t="s">
        <v>237</v>
      </c>
      <c r="D85843" t="s">
        <v>239</v>
      </c>
      <c r="E85843" t="s">
        <v>12</v>
      </c>
      <c r="F85843">
        <v>2004</v>
      </c>
      <c r="G85843">
        <v>3.2168148750194199</v>
      </c>
      <c r="H85843">
        <f>IF(J85843="N2O",G85843/About!$A$88,IF('EPA non-CO2 Data'!J85843="CH4",'EPA non-CO2 Data'!G85843/About!$A$86,'EPA non-CO2 Data'!G85843))</f>
        <v>1.0794680788655772E-2</v>
      </c>
      <c r="I85843" s="4" t="str">
        <f>VLOOKUP(CONCATENATE(B85843,C85843,D85843),'EPA Source to Industry Map'!$D$2:$E$35,2,FALSE)</f>
        <v>agriculture and forestry 01T03</v>
      </c>
      <c r="J85843" s="4" t="str">
        <f t="shared" si="1362"/>
        <v>N2O</v>
      </c>
    </row>
    <row r="85844" spans="1:10" x14ac:dyDescent="0.45">
      <c r="A85844" t="s">
        <v>211</v>
      </c>
      <c r="B85844" t="s">
        <v>4</v>
      </c>
      <c r="C85844" t="s">
        <v>237</v>
      </c>
      <c r="D85844" t="s">
        <v>239</v>
      </c>
      <c r="E85844" t="s">
        <v>12</v>
      </c>
      <c r="F85844">
        <v>2005</v>
      </c>
      <c r="G85844">
        <v>3.15968742930955</v>
      </c>
      <c r="H85844">
        <f>IF(J85844="N2O",G85844/About!$A$88,IF('EPA non-CO2 Data'!J85844="CH4",'EPA non-CO2 Data'!G85844/About!$A$86,'EPA non-CO2 Data'!G85844))</f>
        <v>1.0602977950703188E-2</v>
      </c>
      <c r="I85844" s="4" t="str">
        <f>VLOOKUP(CONCATENATE(B85844,C85844,D85844),'EPA Source to Industry Map'!$D$2:$E$35,2,FALSE)</f>
        <v>agriculture and forestry 01T03</v>
      </c>
      <c r="J85844" s="4" t="str">
        <f t="shared" si="1362"/>
        <v>N2O</v>
      </c>
    </row>
    <row r="85845" spans="1:10" x14ac:dyDescent="0.45">
      <c r="A85845" t="s">
        <v>211</v>
      </c>
      <c r="B85845" t="s">
        <v>4</v>
      </c>
      <c r="C85845" t="s">
        <v>237</v>
      </c>
      <c r="D85845" t="s">
        <v>239</v>
      </c>
      <c r="E85845" t="s">
        <v>12</v>
      </c>
      <c r="F85845">
        <v>2006</v>
      </c>
      <c r="G85845">
        <v>3.1105006601246901</v>
      </c>
      <c r="H85845">
        <f>IF(J85845="N2O",G85845/About!$A$88,IF('EPA non-CO2 Data'!J85845="CH4",'EPA non-CO2 Data'!G85845/About!$A$86,'EPA non-CO2 Data'!G85845))</f>
        <v>1.0437921678270772E-2</v>
      </c>
      <c r="I85845" s="4" t="str">
        <f>VLOOKUP(CONCATENATE(B85845,C85845,D85845),'EPA Source to Industry Map'!$D$2:$E$35,2,FALSE)</f>
        <v>agriculture and forestry 01T03</v>
      </c>
      <c r="J85845" s="4" t="str">
        <f t="shared" si="1362"/>
        <v>N2O</v>
      </c>
    </row>
    <row r="85846" spans="1:10" x14ac:dyDescent="0.45">
      <c r="A85846" t="s">
        <v>211</v>
      </c>
      <c r="B85846" t="s">
        <v>4</v>
      </c>
      <c r="C85846" t="s">
        <v>237</v>
      </c>
      <c r="D85846" t="s">
        <v>239</v>
      </c>
      <c r="E85846" t="s">
        <v>12</v>
      </c>
      <c r="F85846">
        <v>2007</v>
      </c>
      <c r="G85846">
        <v>3.0233429346945102</v>
      </c>
      <c r="H85846">
        <f>IF(J85846="N2O",G85846/About!$A$88,IF('EPA non-CO2 Data'!J85846="CH4",'EPA non-CO2 Data'!G85846/About!$A$86,'EPA non-CO2 Data'!G85846))</f>
        <v>1.0145446089578894E-2</v>
      </c>
      <c r="I85846" s="4" t="str">
        <f>VLOOKUP(CONCATENATE(B85846,C85846,D85846),'EPA Source to Industry Map'!$D$2:$E$35,2,FALSE)</f>
        <v>agriculture and forestry 01T03</v>
      </c>
      <c r="J85846" s="4" t="str">
        <f t="shared" si="1362"/>
        <v>N2O</v>
      </c>
    </row>
    <row r="85847" spans="1:10" x14ac:dyDescent="0.45">
      <c r="A85847" t="s">
        <v>211</v>
      </c>
      <c r="B85847" t="s">
        <v>4</v>
      </c>
      <c r="C85847" t="s">
        <v>237</v>
      </c>
      <c r="D85847" t="s">
        <v>239</v>
      </c>
      <c r="E85847" t="s">
        <v>12</v>
      </c>
      <c r="F85847">
        <v>2008</v>
      </c>
      <c r="G85847">
        <v>2.9379342656798699</v>
      </c>
      <c r="H85847">
        <f>IF(J85847="N2O",G85847/About!$A$88,IF('EPA non-CO2 Data'!J85847="CH4",'EPA non-CO2 Data'!G85847/About!$A$86,'EPA non-CO2 Data'!G85847))</f>
        <v>9.8588398177176847E-3</v>
      </c>
      <c r="I85847" s="4" t="str">
        <f>VLOOKUP(CONCATENATE(B85847,C85847,D85847),'EPA Source to Industry Map'!$D$2:$E$35,2,FALSE)</f>
        <v>agriculture and forestry 01T03</v>
      </c>
      <c r="J85847" s="4" t="str">
        <f t="shared" si="1362"/>
        <v>N2O</v>
      </c>
    </row>
    <row r="85848" spans="1:10" x14ac:dyDescent="0.45">
      <c r="A85848" t="s">
        <v>211</v>
      </c>
      <c r="B85848" t="s">
        <v>4</v>
      </c>
      <c r="C85848" t="s">
        <v>237</v>
      </c>
      <c r="D85848" t="s">
        <v>239</v>
      </c>
      <c r="E85848" t="s">
        <v>12</v>
      </c>
      <c r="F85848">
        <v>2009</v>
      </c>
      <c r="G85848">
        <v>2.9121937273759699</v>
      </c>
      <c r="H85848">
        <f>IF(J85848="N2O",G85848/About!$A$88,IF('EPA non-CO2 Data'!J85848="CH4",'EPA non-CO2 Data'!G85848/About!$A$86,'EPA non-CO2 Data'!G85848))</f>
        <v>9.7724621724025844E-3</v>
      </c>
      <c r="I85848" s="4" t="str">
        <f>VLOOKUP(CONCATENATE(B85848,C85848,D85848),'EPA Source to Industry Map'!$D$2:$E$35,2,FALSE)</f>
        <v>agriculture and forestry 01T03</v>
      </c>
      <c r="J85848" s="4" t="str">
        <f t="shared" si="1362"/>
        <v>N2O</v>
      </c>
    </row>
    <row r="85849" spans="1:10" x14ac:dyDescent="0.45">
      <c r="A85849" t="s">
        <v>211</v>
      </c>
      <c r="B85849" t="s">
        <v>4</v>
      </c>
      <c r="C85849" t="s">
        <v>237</v>
      </c>
      <c r="D85849" t="s">
        <v>239</v>
      </c>
      <c r="E85849" t="s">
        <v>12</v>
      </c>
      <c r="F85849">
        <v>2010</v>
      </c>
      <c r="G85849">
        <v>2.9129442762039801</v>
      </c>
      <c r="H85849">
        <f>IF(J85849="N2O",G85849/About!$A$88,IF('EPA non-CO2 Data'!J85849="CH4",'EPA non-CO2 Data'!G85849/About!$A$86,'EPA non-CO2 Data'!G85849))</f>
        <v>9.7749807926308056E-3</v>
      </c>
      <c r="I85849" s="4" t="str">
        <f>VLOOKUP(CONCATENATE(B85849,C85849,D85849),'EPA Source to Industry Map'!$D$2:$E$35,2,FALSE)</f>
        <v>agriculture and forestry 01T03</v>
      </c>
      <c r="J85849" s="4" t="str">
        <f t="shared" si="1362"/>
        <v>N2O</v>
      </c>
    </row>
    <row r="85850" spans="1:10" x14ac:dyDescent="0.45">
      <c r="A85850" t="s">
        <v>211</v>
      </c>
      <c r="B85850" t="s">
        <v>4</v>
      </c>
      <c r="C85850" t="s">
        <v>237</v>
      </c>
      <c r="D85850" t="s">
        <v>239</v>
      </c>
      <c r="E85850" t="s">
        <v>12</v>
      </c>
      <c r="F85850">
        <v>2011</v>
      </c>
      <c r="G85850">
        <v>2.8771324807518002</v>
      </c>
      <c r="H85850">
        <f>IF(J85850="N2O",G85850/About!$A$88,IF('EPA non-CO2 Data'!J85850="CH4",'EPA non-CO2 Data'!G85850/About!$A$86,'EPA non-CO2 Data'!G85850))</f>
        <v>9.6548069823885908E-3</v>
      </c>
      <c r="I85850" s="4" t="str">
        <f>VLOOKUP(CONCATENATE(B85850,C85850,D85850),'EPA Source to Industry Map'!$D$2:$E$35,2,FALSE)</f>
        <v>agriculture and forestry 01T03</v>
      </c>
      <c r="J85850" s="4" t="str">
        <f t="shared" si="1362"/>
        <v>N2O</v>
      </c>
    </row>
    <row r="85851" spans="1:10" x14ac:dyDescent="0.45">
      <c r="A85851" t="s">
        <v>211</v>
      </c>
      <c r="B85851" t="s">
        <v>4</v>
      </c>
      <c r="C85851" t="s">
        <v>237</v>
      </c>
      <c r="D85851" t="s">
        <v>239</v>
      </c>
      <c r="E85851" t="s">
        <v>12</v>
      </c>
      <c r="F85851">
        <v>2012</v>
      </c>
      <c r="G85851">
        <v>2.8554020042124799</v>
      </c>
      <c r="H85851">
        <f>IF(J85851="N2O",G85851/About!$A$88,IF('EPA non-CO2 Data'!J85851="CH4",'EPA non-CO2 Data'!G85851/About!$A$86,'EPA non-CO2 Data'!G85851))</f>
        <v>9.5818859201761072E-3</v>
      </c>
      <c r="I85851" s="4" t="str">
        <f>VLOOKUP(CONCATENATE(B85851,C85851,D85851),'EPA Source to Industry Map'!$D$2:$E$35,2,FALSE)</f>
        <v>agriculture and forestry 01T03</v>
      </c>
      <c r="J85851" s="4" t="str">
        <f t="shared" si="1362"/>
        <v>N2O</v>
      </c>
    </row>
    <row r="85852" spans="1:10" x14ac:dyDescent="0.45">
      <c r="A85852" t="s">
        <v>211</v>
      </c>
      <c r="B85852" t="s">
        <v>4</v>
      </c>
      <c r="C85852" t="s">
        <v>237</v>
      </c>
      <c r="D85852" t="s">
        <v>239</v>
      </c>
      <c r="E85852" t="s">
        <v>12</v>
      </c>
      <c r="F85852">
        <v>2013</v>
      </c>
      <c r="G85852">
        <v>2.8767331124083699</v>
      </c>
      <c r="H85852">
        <f>IF(J85852="N2O",G85852/About!$A$88,IF('EPA non-CO2 Data'!J85852="CH4",'EPA non-CO2 Data'!G85852/About!$A$86,'EPA non-CO2 Data'!G85852))</f>
        <v>9.653466820162316E-3</v>
      </c>
      <c r="I85852" s="4" t="str">
        <f>VLOOKUP(CONCATENATE(B85852,C85852,D85852),'EPA Source to Industry Map'!$D$2:$E$35,2,FALSE)</f>
        <v>agriculture and forestry 01T03</v>
      </c>
      <c r="J85852" s="4" t="str">
        <f t="shared" si="1362"/>
        <v>N2O</v>
      </c>
    </row>
    <row r="85853" spans="1:10" x14ac:dyDescent="0.45">
      <c r="A85853" t="s">
        <v>211</v>
      </c>
      <c r="B85853" t="s">
        <v>4</v>
      </c>
      <c r="C85853" t="s">
        <v>237</v>
      </c>
      <c r="D85853" t="s">
        <v>239</v>
      </c>
      <c r="E85853" t="s">
        <v>12</v>
      </c>
      <c r="F85853">
        <v>2014</v>
      </c>
      <c r="G85853">
        <v>2.8756409883573602</v>
      </c>
      <c r="H85853">
        <f>IF(J85853="N2O",G85853/About!$A$88,IF('EPA non-CO2 Data'!J85853="CH4",'EPA non-CO2 Data'!G85853/About!$A$86,'EPA non-CO2 Data'!G85853))</f>
        <v>9.6498019743535574E-3</v>
      </c>
      <c r="I85853" s="4" t="str">
        <f>VLOOKUP(CONCATENATE(B85853,C85853,D85853),'EPA Source to Industry Map'!$D$2:$E$35,2,FALSE)</f>
        <v>agriculture and forestry 01T03</v>
      </c>
      <c r="J85853" s="4" t="str">
        <f t="shared" si="1362"/>
        <v>N2O</v>
      </c>
    </row>
    <row r="85854" spans="1:10" x14ac:dyDescent="0.45">
      <c r="A85854" t="s">
        <v>211</v>
      </c>
      <c r="B85854" t="s">
        <v>4</v>
      </c>
      <c r="C85854" t="s">
        <v>237</v>
      </c>
      <c r="D85854" t="s">
        <v>239</v>
      </c>
      <c r="E85854" t="s">
        <v>12</v>
      </c>
      <c r="F85854">
        <v>2015</v>
      </c>
      <c r="G85854">
        <v>2.86721947541107</v>
      </c>
      <c r="H85854">
        <f>IF(J85854="N2O",G85854/About!$A$88,IF('EPA non-CO2 Data'!J85854="CH4",'EPA non-CO2 Data'!G85854/About!$A$86,'EPA non-CO2 Data'!G85854))</f>
        <v>9.6215418637955376E-3</v>
      </c>
      <c r="I85854" s="4" t="str">
        <f>VLOOKUP(CONCATENATE(B85854,C85854,D85854),'EPA Source to Industry Map'!$D$2:$E$35,2,FALSE)</f>
        <v>agriculture and forestry 01T03</v>
      </c>
      <c r="J85854" s="4" t="str">
        <f t="shared" si="1362"/>
        <v>N2O</v>
      </c>
    </row>
    <row r="85855" spans="1:10" x14ac:dyDescent="0.45">
      <c r="A85855" t="s">
        <v>211</v>
      </c>
      <c r="B85855" t="s">
        <v>4</v>
      </c>
      <c r="C85855" t="s">
        <v>237</v>
      </c>
      <c r="D85855" t="s">
        <v>239</v>
      </c>
      <c r="E85855" t="s">
        <v>12</v>
      </c>
      <c r="F85855">
        <v>2016</v>
      </c>
      <c r="G85855">
        <v>2.88699180843957</v>
      </c>
      <c r="H85855">
        <f>IF(J85855="N2O",G85855/About!$A$88,IF('EPA non-CO2 Data'!J85855="CH4",'EPA non-CO2 Data'!G85855/About!$A$86,'EPA non-CO2 Data'!G85855))</f>
        <v>9.6878919746294298E-3</v>
      </c>
      <c r="I85855" s="4" t="str">
        <f>VLOOKUP(CONCATENATE(B85855,C85855,D85855),'EPA Source to Industry Map'!$D$2:$E$35,2,FALSE)</f>
        <v>agriculture and forestry 01T03</v>
      </c>
      <c r="J85855" s="4" t="str">
        <f t="shared" si="1362"/>
        <v>N2O</v>
      </c>
    </row>
    <row r="85856" spans="1:10" x14ac:dyDescent="0.45">
      <c r="A85856" t="s">
        <v>211</v>
      </c>
      <c r="B85856" t="s">
        <v>4</v>
      </c>
      <c r="C85856" t="s">
        <v>237</v>
      </c>
      <c r="D85856" t="s">
        <v>239</v>
      </c>
      <c r="E85856" t="s">
        <v>12</v>
      </c>
      <c r="F85856">
        <v>2017</v>
      </c>
      <c r="G85856">
        <v>2.8827579885458898</v>
      </c>
      <c r="H85856">
        <f>IF(J85856="N2O",G85856/About!$A$88,IF('EPA non-CO2 Data'!J85856="CH4",'EPA non-CO2 Data'!G85856/About!$A$86,'EPA non-CO2 Data'!G85856))</f>
        <v>9.6736845253217775E-3</v>
      </c>
      <c r="I85856" s="4" t="str">
        <f>VLOOKUP(CONCATENATE(B85856,C85856,D85856),'EPA Source to Industry Map'!$D$2:$E$35,2,FALSE)</f>
        <v>agriculture and forestry 01T03</v>
      </c>
      <c r="J85856" s="4" t="str">
        <f t="shared" si="1362"/>
        <v>N2O</v>
      </c>
    </row>
    <row r="85857" spans="1:10" x14ac:dyDescent="0.45">
      <c r="A85857" t="s">
        <v>211</v>
      </c>
      <c r="B85857" t="s">
        <v>4</v>
      </c>
      <c r="C85857" t="s">
        <v>237</v>
      </c>
      <c r="D85857" t="s">
        <v>239</v>
      </c>
      <c r="E85857" t="s">
        <v>12</v>
      </c>
      <c r="F85857">
        <v>2018</v>
      </c>
      <c r="G85857">
        <v>2.8785241686522101</v>
      </c>
      <c r="H85857">
        <f>IF(J85857="N2O",G85857/About!$A$88,IF('EPA non-CO2 Data'!J85857="CH4",'EPA non-CO2 Data'!G85857/About!$A$86,'EPA non-CO2 Data'!G85857))</f>
        <v>9.6594770760141269E-3</v>
      </c>
      <c r="I85857" s="4" t="str">
        <f>VLOOKUP(CONCATENATE(B85857,C85857,D85857),'EPA Source to Industry Map'!$D$2:$E$35,2,FALSE)</f>
        <v>agriculture and forestry 01T03</v>
      </c>
      <c r="J85857" s="4" t="str">
        <f t="shared" si="1362"/>
        <v>N2O</v>
      </c>
    </row>
    <row r="85858" spans="1:10" x14ac:dyDescent="0.45">
      <c r="A85858" t="s">
        <v>211</v>
      </c>
      <c r="B85858" t="s">
        <v>4</v>
      </c>
      <c r="C85858" t="s">
        <v>237</v>
      </c>
      <c r="D85858" t="s">
        <v>239</v>
      </c>
      <c r="E85858" t="s">
        <v>12</v>
      </c>
      <c r="F85858">
        <v>2019</v>
      </c>
      <c r="G85858">
        <v>2.8742903487585298</v>
      </c>
      <c r="H85858">
        <f>IF(J85858="N2O",G85858/About!$A$88,IF('EPA non-CO2 Data'!J85858="CH4",'EPA non-CO2 Data'!G85858/About!$A$86,'EPA non-CO2 Data'!G85858))</f>
        <v>9.6452696267064764E-3</v>
      </c>
      <c r="I85858" s="4" t="str">
        <f>VLOOKUP(CONCATENATE(B85858,C85858,D85858),'EPA Source to Industry Map'!$D$2:$E$35,2,FALSE)</f>
        <v>agriculture and forestry 01T03</v>
      </c>
      <c r="J85858" s="4" t="str">
        <f t="shared" si="1362"/>
        <v>N2O</v>
      </c>
    </row>
    <row r="85859" spans="1:10" x14ac:dyDescent="0.45">
      <c r="A85859" t="s">
        <v>211</v>
      </c>
      <c r="B85859" t="s">
        <v>4</v>
      </c>
      <c r="C85859" t="s">
        <v>237</v>
      </c>
      <c r="D85859" t="s">
        <v>239</v>
      </c>
      <c r="E85859" t="s">
        <v>12</v>
      </c>
      <c r="F85859">
        <v>2020</v>
      </c>
      <c r="G85859">
        <v>2.8700565288648598</v>
      </c>
      <c r="H85859">
        <f>IF(J85859="N2O",G85859/About!$A$88,IF('EPA non-CO2 Data'!J85859="CH4",'EPA non-CO2 Data'!G85859/About!$A$86,'EPA non-CO2 Data'!G85859))</f>
        <v>9.6310621773988588E-3</v>
      </c>
      <c r="I85859" s="4" t="str">
        <f>VLOOKUP(CONCATENATE(B85859,C85859,D85859),'EPA Source to Industry Map'!$D$2:$E$35,2,FALSE)</f>
        <v>agriculture and forestry 01T03</v>
      </c>
      <c r="J85859" s="4" t="str">
        <f t="shared" si="1362"/>
        <v>N2O</v>
      </c>
    </row>
    <row r="85860" spans="1:10" x14ac:dyDescent="0.45">
      <c r="A85860" t="s">
        <v>211</v>
      </c>
      <c r="B85860" t="s">
        <v>4</v>
      </c>
      <c r="C85860" t="s">
        <v>237</v>
      </c>
      <c r="D85860" t="s">
        <v>239</v>
      </c>
      <c r="E85860" t="s">
        <v>12</v>
      </c>
      <c r="F85860">
        <v>2021</v>
      </c>
      <c r="G85860">
        <v>2.8620323622260102</v>
      </c>
      <c r="H85860">
        <f>IF(J85860="N2O",G85860/About!$A$88,IF('EPA non-CO2 Data'!J85860="CH4",'EPA non-CO2 Data'!G85860/About!$A$86,'EPA non-CO2 Data'!G85860))</f>
        <v>9.6041354437114441E-3</v>
      </c>
      <c r="I85860" s="4" t="str">
        <f>VLOOKUP(CONCATENATE(B85860,C85860,D85860),'EPA Source to Industry Map'!$D$2:$E$35,2,FALSE)</f>
        <v>agriculture and forestry 01T03</v>
      </c>
      <c r="J85860" s="4" t="str">
        <f t="shared" si="1362"/>
        <v>N2O</v>
      </c>
    </row>
    <row r="85861" spans="1:10" x14ac:dyDescent="0.45">
      <c r="A85861" t="s">
        <v>211</v>
      </c>
      <c r="B85861" t="s">
        <v>4</v>
      </c>
      <c r="C85861" t="s">
        <v>237</v>
      </c>
      <c r="D85861" t="s">
        <v>239</v>
      </c>
      <c r="E85861" t="s">
        <v>12</v>
      </c>
      <c r="F85861">
        <v>2022</v>
      </c>
      <c r="G85861">
        <v>2.8540081955871601</v>
      </c>
      <c r="H85861">
        <f>IF(J85861="N2O",G85861/About!$A$88,IF('EPA non-CO2 Data'!J85861="CH4",'EPA non-CO2 Data'!G85861/About!$A$86,'EPA non-CO2 Data'!G85861))</f>
        <v>9.5772087100240277E-3</v>
      </c>
      <c r="I85861" s="4" t="str">
        <f>VLOOKUP(CONCATENATE(B85861,C85861,D85861),'EPA Source to Industry Map'!$D$2:$E$35,2,FALSE)</f>
        <v>agriculture and forestry 01T03</v>
      </c>
      <c r="J85861" s="4" t="str">
        <f t="shared" si="1362"/>
        <v>N2O</v>
      </c>
    </row>
    <row r="85862" spans="1:10" x14ac:dyDescent="0.45">
      <c r="A85862" t="s">
        <v>211</v>
      </c>
      <c r="B85862" t="s">
        <v>4</v>
      </c>
      <c r="C85862" t="s">
        <v>237</v>
      </c>
      <c r="D85862" t="s">
        <v>239</v>
      </c>
      <c r="E85862" t="s">
        <v>12</v>
      </c>
      <c r="F85862">
        <v>2023</v>
      </c>
      <c r="G85862">
        <v>2.84598402894831</v>
      </c>
      <c r="H85862">
        <f>IF(J85862="N2O",G85862/About!$A$88,IF('EPA non-CO2 Data'!J85862="CH4",'EPA non-CO2 Data'!G85862/About!$A$86,'EPA non-CO2 Data'!G85862))</f>
        <v>9.5502819763366113E-3</v>
      </c>
      <c r="I85862" s="4" t="str">
        <f>VLOOKUP(CONCATENATE(B85862,C85862,D85862),'EPA Source to Industry Map'!$D$2:$E$35,2,FALSE)</f>
        <v>agriculture and forestry 01T03</v>
      </c>
      <c r="J85862" s="4" t="str">
        <f t="shared" si="1362"/>
        <v>N2O</v>
      </c>
    </row>
    <row r="85863" spans="1:10" x14ac:dyDescent="0.45">
      <c r="A85863" t="s">
        <v>211</v>
      </c>
      <c r="B85863" t="s">
        <v>4</v>
      </c>
      <c r="C85863" t="s">
        <v>237</v>
      </c>
      <c r="D85863" t="s">
        <v>239</v>
      </c>
      <c r="E85863" t="s">
        <v>12</v>
      </c>
      <c r="F85863">
        <v>2024</v>
      </c>
      <c r="G85863">
        <v>2.83795986230946</v>
      </c>
      <c r="H85863">
        <f>IF(J85863="N2O",G85863/About!$A$88,IF('EPA non-CO2 Data'!J85863="CH4",'EPA non-CO2 Data'!G85863/About!$A$86,'EPA non-CO2 Data'!G85863))</f>
        <v>9.5233552426491948E-3</v>
      </c>
      <c r="I85863" s="4" t="str">
        <f>VLOOKUP(CONCATENATE(B85863,C85863,D85863),'EPA Source to Industry Map'!$D$2:$E$35,2,FALSE)</f>
        <v>agriculture and forestry 01T03</v>
      </c>
      <c r="J85863" s="4" t="str">
        <f t="shared" si="1362"/>
        <v>N2O</v>
      </c>
    </row>
    <row r="85864" spans="1:10" x14ac:dyDescent="0.45">
      <c r="A85864" t="s">
        <v>211</v>
      </c>
      <c r="B85864" t="s">
        <v>4</v>
      </c>
      <c r="C85864" t="s">
        <v>237</v>
      </c>
      <c r="D85864" t="s">
        <v>239</v>
      </c>
      <c r="E85864" t="s">
        <v>12</v>
      </c>
      <c r="F85864">
        <v>2025</v>
      </c>
      <c r="G85864">
        <v>2.8299356956706099</v>
      </c>
      <c r="H85864">
        <f>IF(J85864="N2O",G85864/About!$A$88,IF('EPA non-CO2 Data'!J85864="CH4",'EPA non-CO2 Data'!G85864/About!$A$86,'EPA non-CO2 Data'!G85864))</f>
        <v>9.4964285089617784E-3</v>
      </c>
      <c r="I85864" s="4" t="str">
        <f>VLOOKUP(CONCATENATE(B85864,C85864,D85864),'EPA Source to Industry Map'!$D$2:$E$35,2,FALSE)</f>
        <v>agriculture and forestry 01T03</v>
      </c>
      <c r="J85864" s="4" t="str">
        <f t="shared" si="1362"/>
        <v>N2O</v>
      </c>
    </row>
    <row r="85865" spans="1:10" x14ac:dyDescent="0.45">
      <c r="A85865" t="s">
        <v>211</v>
      </c>
      <c r="B85865" t="s">
        <v>4</v>
      </c>
      <c r="C85865" t="s">
        <v>237</v>
      </c>
      <c r="D85865" t="s">
        <v>239</v>
      </c>
      <c r="E85865" t="s">
        <v>12</v>
      </c>
      <c r="F85865">
        <v>2026</v>
      </c>
      <c r="G85865">
        <v>2.8185502351137401</v>
      </c>
      <c r="H85865">
        <f>IF(J85865="N2O",G85865/About!$A$88,IF('EPA non-CO2 Data'!J85865="CH4",'EPA non-CO2 Data'!G85865/About!$A$86,'EPA non-CO2 Data'!G85865))</f>
        <v>9.4582222654823501E-3</v>
      </c>
      <c r="I85865" s="4" t="str">
        <f>VLOOKUP(CONCATENATE(B85865,C85865,D85865),'EPA Source to Industry Map'!$D$2:$E$35,2,FALSE)</f>
        <v>agriculture and forestry 01T03</v>
      </c>
      <c r="J85865" s="4" t="str">
        <f t="shared" si="1362"/>
        <v>N2O</v>
      </c>
    </row>
    <row r="85866" spans="1:10" x14ac:dyDescent="0.45">
      <c r="A85866" t="s">
        <v>211</v>
      </c>
      <c r="B85866" t="s">
        <v>4</v>
      </c>
      <c r="C85866" t="s">
        <v>237</v>
      </c>
      <c r="D85866" t="s">
        <v>239</v>
      </c>
      <c r="E85866" t="s">
        <v>12</v>
      </c>
      <c r="F85866">
        <v>2027</v>
      </c>
      <c r="G85866">
        <v>2.80716477455687</v>
      </c>
      <c r="H85866">
        <f>IF(J85866="N2O",G85866/About!$A$88,IF('EPA non-CO2 Data'!J85866="CH4",'EPA non-CO2 Data'!G85866/About!$A$86,'EPA non-CO2 Data'!G85866))</f>
        <v>9.4200160220029201E-3</v>
      </c>
      <c r="I85866" s="4" t="str">
        <f>VLOOKUP(CONCATENATE(B85866,C85866,D85866),'EPA Source to Industry Map'!$D$2:$E$35,2,FALSE)</f>
        <v>agriculture and forestry 01T03</v>
      </c>
      <c r="J85866" s="4" t="str">
        <f t="shared" si="1362"/>
        <v>N2O</v>
      </c>
    </row>
    <row r="85867" spans="1:10" x14ac:dyDescent="0.45">
      <c r="A85867" t="s">
        <v>211</v>
      </c>
      <c r="B85867" t="s">
        <v>4</v>
      </c>
      <c r="C85867" t="s">
        <v>237</v>
      </c>
      <c r="D85867" t="s">
        <v>239</v>
      </c>
      <c r="E85867" t="s">
        <v>12</v>
      </c>
      <c r="F85867">
        <v>2028</v>
      </c>
      <c r="G85867">
        <v>2.7957793139999998</v>
      </c>
      <c r="H85867">
        <f>IF(J85867="N2O",G85867/About!$A$88,IF('EPA non-CO2 Data'!J85867="CH4",'EPA non-CO2 Data'!G85867/About!$A$86,'EPA non-CO2 Data'!G85867))</f>
        <v>9.3818097785234901E-3</v>
      </c>
      <c r="I85867" s="4" t="str">
        <f>VLOOKUP(CONCATENATE(B85867,C85867,D85867),'EPA Source to Industry Map'!$D$2:$E$35,2,FALSE)</f>
        <v>agriculture and forestry 01T03</v>
      </c>
      <c r="J85867" s="4" t="str">
        <f t="shared" si="1362"/>
        <v>N2O</v>
      </c>
    </row>
    <row r="85868" spans="1:10" x14ac:dyDescent="0.45">
      <c r="A85868" t="s">
        <v>211</v>
      </c>
      <c r="B85868" t="s">
        <v>4</v>
      </c>
      <c r="C85868" t="s">
        <v>237</v>
      </c>
      <c r="D85868" t="s">
        <v>239</v>
      </c>
      <c r="E85868" t="s">
        <v>12</v>
      </c>
      <c r="F85868">
        <v>2029</v>
      </c>
      <c r="G85868">
        <v>2.7843938534431301</v>
      </c>
      <c r="H85868">
        <f>IF(J85868="N2O",G85868/About!$A$88,IF('EPA non-CO2 Data'!J85868="CH4",'EPA non-CO2 Data'!G85868/About!$A$86,'EPA non-CO2 Data'!G85868))</f>
        <v>9.3436035350440601E-3</v>
      </c>
      <c r="I85868" s="4" t="str">
        <f>VLOOKUP(CONCATENATE(B85868,C85868,D85868),'EPA Source to Industry Map'!$D$2:$E$35,2,FALSE)</f>
        <v>agriculture and forestry 01T03</v>
      </c>
      <c r="J85868" s="4" t="str">
        <f t="shared" si="1362"/>
        <v>N2O</v>
      </c>
    </row>
    <row r="85869" spans="1:10" x14ac:dyDescent="0.45">
      <c r="A85869" t="s">
        <v>211</v>
      </c>
      <c r="B85869" t="s">
        <v>4</v>
      </c>
      <c r="C85869" t="s">
        <v>237</v>
      </c>
      <c r="D85869" t="s">
        <v>239</v>
      </c>
      <c r="E85869" t="s">
        <v>12</v>
      </c>
      <c r="F85869">
        <v>2030</v>
      </c>
      <c r="G85869">
        <v>2.7730083928862599</v>
      </c>
      <c r="H85869">
        <f>IF(J85869="N2O",G85869/About!$A$88,IF('EPA non-CO2 Data'!J85869="CH4",'EPA non-CO2 Data'!G85869/About!$A$86,'EPA non-CO2 Data'!G85869))</f>
        <v>9.3053972915646301E-3</v>
      </c>
      <c r="I85869" s="4" t="str">
        <f>VLOOKUP(CONCATENATE(B85869,C85869,D85869),'EPA Source to Industry Map'!$D$2:$E$35,2,FALSE)</f>
        <v>agriculture and forestry 01T03</v>
      </c>
      <c r="J85869" s="4" t="str">
        <f t="shared" si="1362"/>
        <v>N2O</v>
      </c>
    </row>
    <row r="85870" spans="1:10" x14ac:dyDescent="0.45">
      <c r="A85870" t="s">
        <v>211</v>
      </c>
      <c r="B85870" t="s">
        <v>4</v>
      </c>
      <c r="C85870" t="s">
        <v>237</v>
      </c>
      <c r="D85870" t="s">
        <v>239</v>
      </c>
      <c r="E85870" t="s">
        <v>12</v>
      </c>
      <c r="F85870">
        <v>2031</v>
      </c>
      <c r="G85870">
        <v>2.7587387354639299</v>
      </c>
      <c r="H85870">
        <f>IF(J85870="N2O",G85870/About!$A$88,IF('EPA non-CO2 Data'!J85870="CH4",'EPA non-CO2 Data'!G85870/About!$A$86,'EPA non-CO2 Data'!G85870))</f>
        <v>9.2575125351138585E-3</v>
      </c>
      <c r="I85870" s="4" t="str">
        <f>VLOOKUP(CONCATENATE(B85870,C85870,D85870),'EPA Source to Industry Map'!$D$2:$E$35,2,FALSE)</f>
        <v>agriculture and forestry 01T03</v>
      </c>
      <c r="J85870" s="4" t="str">
        <f t="shared" si="1362"/>
        <v>N2O</v>
      </c>
    </row>
    <row r="85871" spans="1:10" x14ac:dyDescent="0.45">
      <c r="A85871" t="s">
        <v>211</v>
      </c>
      <c r="B85871" t="s">
        <v>4</v>
      </c>
      <c r="C85871" t="s">
        <v>237</v>
      </c>
      <c r="D85871" t="s">
        <v>239</v>
      </c>
      <c r="E85871" t="s">
        <v>12</v>
      </c>
      <c r="F85871">
        <v>2032</v>
      </c>
      <c r="G85871">
        <v>2.7444690780415999</v>
      </c>
      <c r="H85871">
        <f>IF(J85871="N2O",G85871/About!$A$88,IF('EPA non-CO2 Data'!J85871="CH4",'EPA non-CO2 Data'!G85871/About!$A$86,'EPA non-CO2 Data'!G85871))</f>
        <v>9.2096277786630869E-3</v>
      </c>
      <c r="I85871" s="4" t="str">
        <f>VLOOKUP(CONCATENATE(B85871,C85871,D85871),'EPA Source to Industry Map'!$D$2:$E$35,2,FALSE)</f>
        <v>agriculture and forestry 01T03</v>
      </c>
      <c r="J85871" s="4" t="str">
        <f t="shared" si="1362"/>
        <v>N2O</v>
      </c>
    </row>
    <row r="85872" spans="1:10" x14ac:dyDescent="0.45">
      <c r="A85872" t="s">
        <v>211</v>
      </c>
      <c r="B85872" t="s">
        <v>4</v>
      </c>
      <c r="C85872" t="s">
        <v>237</v>
      </c>
      <c r="D85872" t="s">
        <v>239</v>
      </c>
      <c r="E85872" t="s">
        <v>12</v>
      </c>
      <c r="F85872">
        <v>2033</v>
      </c>
      <c r="G85872">
        <v>2.7301994206192801</v>
      </c>
      <c r="H85872">
        <f>IF(J85872="N2O",G85872/About!$A$88,IF('EPA non-CO2 Data'!J85872="CH4",'EPA non-CO2 Data'!G85872/About!$A$86,'EPA non-CO2 Data'!G85872))</f>
        <v>9.16174302221235E-3</v>
      </c>
      <c r="I85872" s="4" t="str">
        <f>VLOOKUP(CONCATENATE(B85872,C85872,D85872),'EPA Source to Industry Map'!$D$2:$E$35,2,FALSE)</f>
        <v>agriculture and forestry 01T03</v>
      </c>
      <c r="J85872" s="4" t="str">
        <f t="shared" si="1362"/>
        <v>N2O</v>
      </c>
    </row>
    <row r="85873" spans="1:10" x14ac:dyDescent="0.45">
      <c r="A85873" t="s">
        <v>211</v>
      </c>
      <c r="B85873" t="s">
        <v>4</v>
      </c>
      <c r="C85873" t="s">
        <v>237</v>
      </c>
      <c r="D85873" t="s">
        <v>239</v>
      </c>
      <c r="E85873" t="s">
        <v>12</v>
      </c>
      <c r="F85873">
        <v>2034</v>
      </c>
      <c r="G85873">
        <v>2.7159297631969501</v>
      </c>
      <c r="H85873">
        <f>IF(J85873="N2O",G85873/About!$A$88,IF('EPA non-CO2 Data'!J85873="CH4",'EPA non-CO2 Data'!G85873/About!$A$86,'EPA non-CO2 Data'!G85873))</f>
        <v>9.1138582657615784E-3</v>
      </c>
      <c r="I85873" s="4" t="str">
        <f>VLOOKUP(CONCATENATE(B85873,C85873,D85873),'EPA Source to Industry Map'!$D$2:$E$35,2,FALSE)</f>
        <v>agriculture and forestry 01T03</v>
      </c>
      <c r="J85873" s="4" t="str">
        <f t="shared" si="1362"/>
        <v>N2O</v>
      </c>
    </row>
    <row r="85874" spans="1:10" x14ac:dyDescent="0.45">
      <c r="A85874" t="s">
        <v>211</v>
      </c>
      <c r="B85874" t="s">
        <v>4</v>
      </c>
      <c r="C85874" t="s">
        <v>237</v>
      </c>
      <c r="D85874" t="s">
        <v>239</v>
      </c>
      <c r="E85874" t="s">
        <v>12</v>
      </c>
      <c r="F85874">
        <v>2035</v>
      </c>
      <c r="G85874">
        <v>2.7016601057746299</v>
      </c>
      <c r="H85874">
        <f>IF(J85874="N2O",G85874/About!$A$88,IF('EPA non-CO2 Data'!J85874="CH4",'EPA non-CO2 Data'!G85874/About!$A$86,'EPA non-CO2 Data'!G85874))</f>
        <v>9.065973509310838E-3</v>
      </c>
      <c r="I85874" s="4" t="str">
        <f>VLOOKUP(CONCATENATE(B85874,C85874,D85874),'EPA Source to Industry Map'!$D$2:$E$35,2,FALSE)</f>
        <v>agriculture and forestry 01T03</v>
      </c>
      <c r="J85874" s="4" t="str">
        <f t="shared" si="1362"/>
        <v>N2O</v>
      </c>
    </row>
    <row r="85875" spans="1:10" x14ac:dyDescent="0.45">
      <c r="A85875" t="s">
        <v>211</v>
      </c>
      <c r="B85875" t="s">
        <v>4</v>
      </c>
      <c r="C85875" t="s">
        <v>237</v>
      </c>
      <c r="D85875" t="s">
        <v>239</v>
      </c>
      <c r="E85875" t="s">
        <v>12</v>
      </c>
      <c r="F85875">
        <v>2036</v>
      </c>
      <c r="G85875">
        <v>2.68511093691576</v>
      </c>
      <c r="H85875">
        <f>IF(J85875="N2O",G85875/About!$A$88,IF('EPA non-CO2 Data'!J85875="CH4",'EPA non-CO2 Data'!G85875/About!$A$86,'EPA non-CO2 Data'!G85875))</f>
        <v>9.0104393856233565E-3</v>
      </c>
      <c r="I85875" s="4" t="str">
        <f>VLOOKUP(CONCATENATE(B85875,C85875,D85875),'EPA Source to Industry Map'!$D$2:$E$35,2,FALSE)</f>
        <v>agriculture and forestry 01T03</v>
      </c>
      <c r="J85875" s="4" t="str">
        <f t="shared" si="1362"/>
        <v>N2O</v>
      </c>
    </row>
    <row r="85876" spans="1:10" x14ac:dyDescent="0.45">
      <c r="A85876" t="s">
        <v>211</v>
      </c>
      <c r="B85876" t="s">
        <v>4</v>
      </c>
      <c r="C85876" t="s">
        <v>237</v>
      </c>
      <c r="D85876" t="s">
        <v>239</v>
      </c>
      <c r="E85876" t="s">
        <v>12</v>
      </c>
      <c r="F85876">
        <v>2037</v>
      </c>
      <c r="G85876">
        <v>2.66856176805689</v>
      </c>
      <c r="H85876">
        <f>IF(J85876="N2O",G85876/About!$A$88,IF('EPA non-CO2 Data'!J85876="CH4",'EPA non-CO2 Data'!G85876/About!$A$86,'EPA non-CO2 Data'!G85876))</f>
        <v>8.9549052619358731E-3</v>
      </c>
      <c r="I85876" s="4" t="str">
        <f>VLOOKUP(CONCATENATE(B85876,C85876,D85876),'EPA Source to Industry Map'!$D$2:$E$35,2,FALSE)</f>
        <v>agriculture and forestry 01T03</v>
      </c>
      <c r="J85876" s="4" t="str">
        <f t="shared" si="1362"/>
        <v>N2O</v>
      </c>
    </row>
    <row r="85877" spans="1:10" x14ac:dyDescent="0.45">
      <c r="A85877" t="s">
        <v>211</v>
      </c>
      <c r="B85877" t="s">
        <v>4</v>
      </c>
      <c r="C85877" t="s">
        <v>237</v>
      </c>
      <c r="D85877" t="s">
        <v>239</v>
      </c>
      <c r="E85877" t="s">
        <v>12</v>
      </c>
      <c r="F85877">
        <v>2038</v>
      </c>
      <c r="G85877">
        <v>2.6520125991980201</v>
      </c>
      <c r="H85877">
        <f>IF(J85877="N2O",G85877/About!$A$88,IF('EPA non-CO2 Data'!J85877="CH4",'EPA non-CO2 Data'!G85877/About!$A$86,'EPA non-CO2 Data'!G85877))</f>
        <v>8.8993711382483898E-3</v>
      </c>
      <c r="I85877" s="4" t="str">
        <f>VLOOKUP(CONCATENATE(B85877,C85877,D85877),'EPA Source to Industry Map'!$D$2:$E$35,2,FALSE)</f>
        <v>agriculture and forestry 01T03</v>
      </c>
      <c r="J85877" s="4" t="str">
        <f t="shared" si="1362"/>
        <v>N2O</v>
      </c>
    </row>
    <row r="85878" spans="1:10" x14ac:dyDescent="0.45">
      <c r="A85878" t="s">
        <v>211</v>
      </c>
      <c r="B85878" t="s">
        <v>4</v>
      </c>
      <c r="C85878" t="s">
        <v>237</v>
      </c>
      <c r="D85878" t="s">
        <v>239</v>
      </c>
      <c r="E85878" t="s">
        <v>12</v>
      </c>
      <c r="F85878">
        <v>2039</v>
      </c>
      <c r="G85878">
        <v>2.6354634303391502</v>
      </c>
      <c r="H85878">
        <f>IF(J85878="N2O",G85878/About!$A$88,IF('EPA non-CO2 Data'!J85878="CH4",'EPA non-CO2 Data'!G85878/About!$A$86,'EPA non-CO2 Data'!G85878))</f>
        <v>8.8438370145609065E-3</v>
      </c>
      <c r="I85878" s="4" t="str">
        <f>VLOOKUP(CONCATENATE(B85878,C85878,D85878),'EPA Source to Industry Map'!$D$2:$E$35,2,FALSE)</f>
        <v>agriculture and forestry 01T03</v>
      </c>
      <c r="J85878" s="4" t="str">
        <f t="shared" si="1362"/>
        <v>N2O</v>
      </c>
    </row>
    <row r="85879" spans="1:10" x14ac:dyDescent="0.45">
      <c r="A85879" t="s">
        <v>211</v>
      </c>
      <c r="B85879" t="s">
        <v>4</v>
      </c>
      <c r="C85879" t="s">
        <v>237</v>
      </c>
      <c r="D85879" t="s">
        <v>239</v>
      </c>
      <c r="E85879" t="s">
        <v>12</v>
      </c>
      <c r="F85879">
        <v>2040</v>
      </c>
      <c r="G85879">
        <v>2.6189142614802798</v>
      </c>
      <c r="H85879">
        <f>IF(J85879="N2O",G85879/About!$A$88,IF('EPA non-CO2 Data'!J85879="CH4",'EPA non-CO2 Data'!G85879/About!$A$86,'EPA non-CO2 Data'!G85879))</f>
        <v>8.7883028908734215E-3</v>
      </c>
      <c r="I85879" s="4" t="str">
        <f>VLOOKUP(CONCATENATE(B85879,C85879,D85879),'EPA Source to Industry Map'!$D$2:$E$35,2,FALSE)</f>
        <v>agriculture and forestry 01T03</v>
      </c>
      <c r="J85879" s="4" t="str">
        <f t="shared" si="1362"/>
        <v>N2O</v>
      </c>
    </row>
    <row r="85880" spans="1:10" x14ac:dyDescent="0.45">
      <c r="A85880" t="s">
        <v>211</v>
      </c>
      <c r="B85880" t="s">
        <v>4</v>
      </c>
      <c r="C85880" t="s">
        <v>237</v>
      </c>
      <c r="D85880" t="s">
        <v>239</v>
      </c>
      <c r="E85880" t="s">
        <v>12</v>
      </c>
      <c r="F85880">
        <v>2041</v>
      </c>
      <c r="G85880">
        <v>2.5991357147766299</v>
      </c>
      <c r="H85880">
        <f>IF(J85880="N2O",G85880/About!$A$88,IF('EPA non-CO2 Data'!J85880="CH4",'EPA non-CO2 Data'!G85880/About!$A$86,'EPA non-CO2 Data'!G85880))</f>
        <v>8.7219319287806379E-3</v>
      </c>
      <c r="I85880" s="4" t="str">
        <f>VLOOKUP(CONCATENATE(B85880,C85880,D85880),'EPA Source to Industry Map'!$D$2:$E$35,2,FALSE)</f>
        <v>agriculture and forestry 01T03</v>
      </c>
      <c r="J85880" s="4" t="str">
        <f t="shared" si="1362"/>
        <v>N2O</v>
      </c>
    </row>
    <row r="85881" spans="1:10" x14ac:dyDescent="0.45">
      <c r="A85881" t="s">
        <v>211</v>
      </c>
      <c r="B85881" t="s">
        <v>4</v>
      </c>
      <c r="C85881" t="s">
        <v>237</v>
      </c>
      <c r="D85881" t="s">
        <v>239</v>
      </c>
      <c r="E85881" t="s">
        <v>12</v>
      </c>
      <c r="F85881">
        <v>2042</v>
      </c>
      <c r="G85881">
        <v>2.5793571680729799</v>
      </c>
      <c r="H85881">
        <f>IF(J85881="N2O",G85881/About!$A$88,IF('EPA non-CO2 Data'!J85881="CH4",'EPA non-CO2 Data'!G85881/About!$A$86,'EPA non-CO2 Data'!G85881))</f>
        <v>8.6555609666878527E-3</v>
      </c>
      <c r="I85881" s="4" t="str">
        <f>VLOOKUP(CONCATENATE(B85881,C85881,D85881),'EPA Source to Industry Map'!$D$2:$E$35,2,FALSE)</f>
        <v>agriculture and forestry 01T03</v>
      </c>
      <c r="J85881" s="4" t="str">
        <f t="shared" si="1362"/>
        <v>N2O</v>
      </c>
    </row>
    <row r="85882" spans="1:10" x14ac:dyDescent="0.45">
      <c r="A85882" t="s">
        <v>211</v>
      </c>
      <c r="B85882" t="s">
        <v>4</v>
      </c>
      <c r="C85882" t="s">
        <v>237</v>
      </c>
      <c r="D85882" t="s">
        <v>239</v>
      </c>
      <c r="E85882" t="s">
        <v>12</v>
      </c>
      <c r="F85882">
        <v>2043</v>
      </c>
      <c r="G85882">
        <v>2.5595786213693299</v>
      </c>
      <c r="H85882">
        <f>IF(J85882="N2O",G85882/About!$A$88,IF('EPA non-CO2 Data'!J85882="CH4",'EPA non-CO2 Data'!G85882/About!$A$86,'EPA non-CO2 Data'!G85882))</f>
        <v>8.5891900045950674E-3</v>
      </c>
      <c r="I85882" s="4" t="str">
        <f>VLOOKUP(CONCATENATE(B85882,C85882,D85882),'EPA Source to Industry Map'!$D$2:$E$35,2,FALSE)</f>
        <v>agriculture and forestry 01T03</v>
      </c>
      <c r="J85882" s="4" t="str">
        <f t="shared" si="1362"/>
        <v>N2O</v>
      </c>
    </row>
    <row r="85883" spans="1:10" x14ac:dyDescent="0.45">
      <c r="A85883" t="s">
        <v>211</v>
      </c>
      <c r="B85883" t="s">
        <v>4</v>
      </c>
      <c r="C85883" t="s">
        <v>237</v>
      </c>
      <c r="D85883" t="s">
        <v>239</v>
      </c>
      <c r="E85883" t="s">
        <v>12</v>
      </c>
      <c r="F85883">
        <v>2044</v>
      </c>
      <c r="G85883">
        <v>2.5398000746656799</v>
      </c>
      <c r="H85883">
        <f>IF(J85883="N2O",G85883/About!$A$88,IF('EPA non-CO2 Data'!J85883="CH4",'EPA non-CO2 Data'!G85883/About!$A$86,'EPA non-CO2 Data'!G85883))</f>
        <v>8.5228190425022821E-3</v>
      </c>
      <c r="I85883" s="4" t="str">
        <f>VLOOKUP(CONCATENATE(B85883,C85883,D85883),'EPA Source to Industry Map'!$D$2:$E$35,2,FALSE)</f>
        <v>agriculture and forestry 01T03</v>
      </c>
      <c r="J85883" s="4" t="str">
        <f t="shared" si="1362"/>
        <v>N2O</v>
      </c>
    </row>
    <row r="85884" spans="1:10" x14ac:dyDescent="0.45">
      <c r="A85884" t="s">
        <v>211</v>
      </c>
      <c r="B85884" t="s">
        <v>4</v>
      </c>
      <c r="C85884" t="s">
        <v>237</v>
      </c>
      <c r="D85884" t="s">
        <v>239</v>
      </c>
      <c r="E85884" t="s">
        <v>12</v>
      </c>
      <c r="F85884">
        <v>2045</v>
      </c>
      <c r="G85884">
        <v>2.5200215279620299</v>
      </c>
      <c r="H85884">
        <f>IF(J85884="N2O",G85884/About!$A$88,IF('EPA non-CO2 Data'!J85884="CH4",'EPA non-CO2 Data'!G85884/About!$A$86,'EPA non-CO2 Data'!G85884))</f>
        <v>8.4564480804094969E-3</v>
      </c>
      <c r="I85884" s="4" t="str">
        <f>VLOOKUP(CONCATENATE(B85884,C85884,D85884),'EPA Source to Industry Map'!$D$2:$E$35,2,FALSE)</f>
        <v>agriculture and forestry 01T03</v>
      </c>
      <c r="J85884" s="4" t="str">
        <f t="shared" si="1362"/>
        <v>N2O</v>
      </c>
    </row>
    <row r="85885" spans="1:10" x14ac:dyDescent="0.45">
      <c r="A85885" t="s">
        <v>211</v>
      </c>
      <c r="B85885" t="s">
        <v>4</v>
      </c>
      <c r="C85885" t="s">
        <v>237</v>
      </c>
      <c r="D85885" t="s">
        <v>239</v>
      </c>
      <c r="E85885" t="s">
        <v>12</v>
      </c>
      <c r="F85885">
        <v>2046</v>
      </c>
      <c r="G85885">
        <v>2.4993978776513202</v>
      </c>
      <c r="H85885">
        <f>IF(J85885="N2O",G85885/About!$A$88,IF('EPA non-CO2 Data'!J85885="CH4",'EPA non-CO2 Data'!G85885/About!$A$86,'EPA non-CO2 Data'!G85885))</f>
        <v>8.3872412001722157E-3</v>
      </c>
      <c r="I85885" s="4" t="str">
        <f>VLOOKUP(CONCATENATE(B85885,C85885,D85885),'EPA Source to Industry Map'!$D$2:$E$35,2,FALSE)</f>
        <v>agriculture and forestry 01T03</v>
      </c>
      <c r="J85885" s="4" t="str">
        <f t="shared" si="1362"/>
        <v>N2O</v>
      </c>
    </row>
    <row r="85886" spans="1:10" x14ac:dyDescent="0.45">
      <c r="A85886" t="s">
        <v>211</v>
      </c>
      <c r="B85886" t="s">
        <v>4</v>
      </c>
      <c r="C85886" t="s">
        <v>237</v>
      </c>
      <c r="D85886" t="s">
        <v>239</v>
      </c>
      <c r="E85886" t="s">
        <v>12</v>
      </c>
      <c r="F85886">
        <v>2047</v>
      </c>
      <c r="G85886">
        <v>2.4787742273406099</v>
      </c>
      <c r="H85886">
        <f>IF(J85886="N2O",G85886/About!$A$88,IF('EPA non-CO2 Data'!J85886="CH4",'EPA non-CO2 Data'!G85886/About!$A$86,'EPA non-CO2 Data'!G85886))</f>
        <v>8.3180343199349329E-3</v>
      </c>
      <c r="I85886" s="4" t="str">
        <f>VLOOKUP(CONCATENATE(B85886,C85886,D85886),'EPA Source to Industry Map'!$D$2:$E$35,2,FALSE)</f>
        <v>agriculture and forestry 01T03</v>
      </c>
      <c r="J85886" s="4" t="str">
        <f t="shared" si="1362"/>
        <v>N2O</v>
      </c>
    </row>
    <row r="85887" spans="1:10" x14ac:dyDescent="0.45">
      <c r="A85887" t="s">
        <v>211</v>
      </c>
      <c r="B85887" t="s">
        <v>4</v>
      </c>
      <c r="C85887" t="s">
        <v>237</v>
      </c>
      <c r="D85887" t="s">
        <v>239</v>
      </c>
      <c r="E85887" t="s">
        <v>12</v>
      </c>
      <c r="F85887">
        <v>2048</v>
      </c>
      <c r="G85887">
        <v>2.4581505770299001</v>
      </c>
      <c r="H85887">
        <f>IF(J85887="N2O",G85887/About!$A$88,IF('EPA non-CO2 Data'!J85887="CH4",'EPA non-CO2 Data'!G85887/About!$A$86,'EPA non-CO2 Data'!G85887))</f>
        <v>8.2488274396976518E-3</v>
      </c>
      <c r="I85887" s="4" t="str">
        <f>VLOOKUP(CONCATENATE(B85887,C85887,D85887),'EPA Source to Industry Map'!$D$2:$E$35,2,FALSE)</f>
        <v>agriculture and forestry 01T03</v>
      </c>
      <c r="J85887" s="4" t="str">
        <f t="shared" si="1362"/>
        <v>N2O</v>
      </c>
    </row>
    <row r="85888" spans="1:10" x14ac:dyDescent="0.45">
      <c r="A85888" t="s">
        <v>211</v>
      </c>
      <c r="B85888" t="s">
        <v>4</v>
      </c>
      <c r="C85888" t="s">
        <v>237</v>
      </c>
      <c r="D85888" t="s">
        <v>239</v>
      </c>
      <c r="E85888" t="s">
        <v>12</v>
      </c>
      <c r="F85888">
        <v>2049</v>
      </c>
      <c r="G85888">
        <v>2.4375269267191899</v>
      </c>
      <c r="H85888">
        <f>IF(J85888="N2O",G85888/About!$A$88,IF('EPA non-CO2 Data'!J85888="CH4",'EPA non-CO2 Data'!G85888/About!$A$86,'EPA non-CO2 Data'!G85888))</f>
        <v>8.179620559460369E-3</v>
      </c>
      <c r="I85888" s="4" t="str">
        <f>VLOOKUP(CONCATENATE(B85888,C85888,D85888),'EPA Source to Industry Map'!$D$2:$E$35,2,FALSE)</f>
        <v>agriculture and forestry 01T03</v>
      </c>
      <c r="J85888" s="4" t="str">
        <f t="shared" si="1362"/>
        <v>N2O</v>
      </c>
    </row>
    <row r="85889" spans="1:10" x14ac:dyDescent="0.45">
      <c r="A85889" t="s">
        <v>211</v>
      </c>
      <c r="B85889" t="s">
        <v>4</v>
      </c>
      <c r="C85889" t="s">
        <v>237</v>
      </c>
      <c r="D85889" t="s">
        <v>239</v>
      </c>
      <c r="E85889" t="s">
        <v>12</v>
      </c>
      <c r="F85889">
        <v>2050</v>
      </c>
      <c r="G85889">
        <v>2.4169032764084899</v>
      </c>
      <c r="H85889">
        <f>IF(J85889="N2O",G85889/About!$A$88,IF('EPA non-CO2 Data'!J85889="CH4",'EPA non-CO2 Data'!G85889/About!$A$86,'EPA non-CO2 Data'!G85889))</f>
        <v>8.1104136792231208E-3</v>
      </c>
      <c r="I85889" s="4" t="str">
        <f>VLOOKUP(CONCATENATE(B85889,C85889,D85889),'EPA Source to Industry Map'!$D$2:$E$35,2,FALSE)</f>
        <v>agriculture and forestry 01T03</v>
      </c>
      <c r="J85889" s="4" t="str">
        <f t="shared" si="1362"/>
        <v>N2O</v>
      </c>
    </row>
    <row r="85890" spans="1:10" x14ac:dyDescent="0.45">
      <c r="A85890" t="s">
        <v>211</v>
      </c>
      <c r="B85890" t="s">
        <v>4</v>
      </c>
      <c r="C85890" t="s">
        <v>221</v>
      </c>
      <c r="E85890" t="s">
        <v>11</v>
      </c>
      <c r="F85890">
        <v>1990</v>
      </c>
      <c r="G85890">
        <v>0.18657067076417899</v>
      </c>
      <c r="H85890">
        <f>IF(J85890="N2O",G85890/About!$A$88,IF('EPA non-CO2 Data'!J85890="CH4",'EPA non-CO2 Data'!G85890/About!$A$86,'EPA non-CO2 Data'!G85890))</f>
        <v>7.7737779485074583E-3</v>
      </c>
      <c r="I85890" s="4" t="str">
        <f>VLOOKUP(CONCATENATE(B85890,C85890,D85890),'EPA Source to Industry Map'!$D$2:$E$35,2,FALSE)</f>
        <v>agriculture and forestry 01T03</v>
      </c>
      <c r="J85890" s="4" t="str">
        <f t="shared" si="1362"/>
        <v>CH4</v>
      </c>
    </row>
    <row r="85891" spans="1:10" x14ac:dyDescent="0.45">
      <c r="A85891" t="s">
        <v>211</v>
      </c>
      <c r="B85891" t="s">
        <v>4</v>
      </c>
      <c r="C85891" t="s">
        <v>221</v>
      </c>
      <c r="E85891" t="s">
        <v>11</v>
      </c>
      <c r="F85891">
        <v>1991</v>
      </c>
      <c r="G85891">
        <v>0.16409054734319301</v>
      </c>
      <c r="H85891">
        <f>IF(J85891="N2O",G85891/About!$A$88,IF('EPA non-CO2 Data'!J85891="CH4",'EPA non-CO2 Data'!G85891/About!$A$86,'EPA non-CO2 Data'!G85891))</f>
        <v>6.8371061392997088E-3</v>
      </c>
      <c r="I85891" s="4" t="str">
        <f>VLOOKUP(CONCATENATE(B85891,C85891,D85891),'EPA Source to Industry Map'!$D$2:$E$35,2,FALSE)</f>
        <v>agriculture and forestry 01T03</v>
      </c>
      <c r="J85891" s="4" t="str">
        <f t="shared" si="1362"/>
        <v>CH4</v>
      </c>
    </row>
    <row r="85892" spans="1:10" x14ac:dyDescent="0.45">
      <c r="A85892" t="s">
        <v>211</v>
      </c>
      <c r="B85892" t="s">
        <v>4</v>
      </c>
      <c r="C85892" t="s">
        <v>221</v>
      </c>
      <c r="E85892" t="s">
        <v>11</v>
      </c>
      <c r="F85892">
        <v>1992</v>
      </c>
      <c r="G85892">
        <v>0.120031028823122</v>
      </c>
      <c r="H85892">
        <f>IF(J85892="N2O",G85892/About!$A$88,IF('EPA non-CO2 Data'!J85892="CH4",'EPA non-CO2 Data'!G85892/About!$A$86,'EPA non-CO2 Data'!G85892))</f>
        <v>5.0012928676300833E-3</v>
      </c>
      <c r="I85892" s="4" t="str">
        <f>VLOOKUP(CONCATENATE(B85892,C85892,D85892),'EPA Source to Industry Map'!$D$2:$E$35,2,FALSE)</f>
        <v>agriculture and forestry 01T03</v>
      </c>
      <c r="J85892" s="4" t="str">
        <f t="shared" si="1362"/>
        <v>CH4</v>
      </c>
    </row>
    <row r="85893" spans="1:10" x14ac:dyDescent="0.45">
      <c r="A85893" t="s">
        <v>211</v>
      </c>
      <c r="B85893" t="s">
        <v>4</v>
      </c>
      <c r="C85893" t="s">
        <v>221</v>
      </c>
      <c r="E85893" t="s">
        <v>11</v>
      </c>
      <c r="F85893">
        <v>1993</v>
      </c>
      <c r="G85893">
        <v>4.0099652565075E-3</v>
      </c>
      <c r="H85893">
        <f>IF(J85893="N2O",G85893/About!$A$88,IF('EPA non-CO2 Data'!J85893="CH4",'EPA non-CO2 Data'!G85893/About!$A$86,'EPA non-CO2 Data'!G85893))</f>
        <v>1.670818856878125E-4</v>
      </c>
      <c r="I85893" s="4" t="str">
        <f>VLOOKUP(CONCATENATE(B85893,C85893,D85893),'EPA Source to Industry Map'!$D$2:$E$35,2,FALSE)</f>
        <v>agriculture and forestry 01T03</v>
      </c>
      <c r="J85893" s="4" t="str">
        <f t="shared" si="1362"/>
        <v>CH4</v>
      </c>
    </row>
    <row r="85894" spans="1:10" x14ac:dyDescent="0.45">
      <c r="A85894" t="s">
        <v>211</v>
      </c>
      <c r="B85894" t="s">
        <v>4</v>
      </c>
      <c r="C85894" t="s">
        <v>221</v>
      </c>
      <c r="E85894" t="s">
        <v>11</v>
      </c>
      <c r="F85894">
        <v>1994</v>
      </c>
      <c r="G85894">
        <v>4.0099652565075E-3</v>
      </c>
      <c r="H85894">
        <f>IF(J85894="N2O",G85894/About!$A$88,IF('EPA non-CO2 Data'!J85894="CH4",'EPA non-CO2 Data'!G85894/About!$A$86,'EPA non-CO2 Data'!G85894))</f>
        <v>1.670818856878125E-4</v>
      </c>
      <c r="I85894" s="4" t="str">
        <f>VLOOKUP(CONCATENATE(B85894,C85894,D85894),'EPA Source to Industry Map'!$D$2:$E$35,2,FALSE)</f>
        <v>agriculture and forestry 01T03</v>
      </c>
      <c r="J85894" s="4" t="str">
        <f t="shared" si="1362"/>
        <v>CH4</v>
      </c>
    </row>
    <row r="85895" spans="1:10" x14ac:dyDescent="0.45">
      <c r="A85895" t="s">
        <v>211</v>
      </c>
      <c r="B85895" t="s">
        <v>4</v>
      </c>
      <c r="C85895" t="s">
        <v>221</v>
      </c>
      <c r="E85895" t="s">
        <v>11</v>
      </c>
      <c r="F85895">
        <v>1995</v>
      </c>
      <c r="G85895">
        <v>4.0099652565075E-3</v>
      </c>
      <c r="H85895">
        <f>IF(J85895="N2O",G85895/About!$A$88,IF('EPA non-CO2 Data'!J85895="CH4",'EPA non-CO2 Data'!G85895/About!$A$86,'EPA non-CO2 Data'!G85895))</f>
        <v>1.670818856878125E-4</v>
      </c>
      <c r="I85895" s="4" t="str">
        <f>VLOOKUP(CONCATENATE(B85895,C85895,D85895),'EPA Source to Industry Map'!$D$2:$E$35,2,FALSE)</f>
        <v>agriculture and forestry 01T03</v>
      </c>
      <c r="J85895" s="4" t="str">
        <f t="shared" si="1362"/>
        <v>CH4</v>
      </c>
    </row>
    <row r="85896" spans="1:10" x14ac:dyDescent="0.45">
      <c r="A85896" t="s">
        <v>211</v>
      </c>
      <c r="B85896" t="s">
        <v>4</v>
      </c>
      <c r="C85896" t="s">
        <v>221</v>
      </c>
      <c r="E85896" t="s">
        <v>11</v>
      </c>
      <c r="F85896">
        <v>1996</v>
      </c>
      <c r="G85896">
        <v>4.0099652565075E-3</v>
      </c>
      <c r="H85896">
        <f>IF(J85896="N2O",G85896/About!$A$88,IF('EPA non-CO2 Data'!J85896="CH4",'EPA non-CO2 Data'!G85896/About!$A$86,'EPA non-CO2 Data'!G85896))</f>
        <v>1.670818856878125E-4</v>
      </c>
      <c r="I85896" s="4" t="str">
        <f>VLOOKUP(CONCATENATE(B85896,C85896,D85896),'EPA Source to Industry Map'!$D$2:$E$35,2,FALSE)</f>
        <v>agriculture and forestry 01T03</v>
      </c>
      <c r="J85896" s="4" t="str">
        <f t="shared" si="1362"/>
        <v>CH4</v>
      </c>
    </row>
    <row r="85897" spans="1:10" x14ac:dyDescent="0.45">
      <c r="A85897" t="s">
        <v>211</v>
      </c>
      <c r="B85897" t="s">
        <v>4</v>
      </c>
      <c r="C85897" t="s">
        <v>221</v>
      </c>
      <c r="E85897" t="s">
        <v>11</v>
      </c>
      <c r="F85897">
        <v>1997</v>
      </c>
      <c r="G85897">
        <v>4.0099652565075E-3</v>
      </c>
      <c r="H85897">
        <f>IF(J85897="N2O",G85897/About!$A$88,IF('EPA non-CO2 Data'!J85897="CH4",'EPA non-CO2 Data'!G85897/About!$A$86,'EPA non-CO2 Data'!G85897))</f>
        <v>1.670818856878125E-4</v>
      </c>
      <c r="I85897" s="4" t="str">
        <f>VLOOKUP(CONCATENATE(B85897,C85897,D85897),'EPA Source to Industry Map'!$D$2:$E$35,2,FALSE)</f>
        <v>agriculture and forestry 01T03</v>
      </c>
      <c r="J85897" s="4" t="str">
        <f t="shared" si="1362"/>
        <v>CH4</v>
      </c>
    </row>
    <row r="85898" spans="1:10" x14ac:dyDescent="0.45">
      <c r="A85898" t="s">
        <v>211</v>
      </c>
      <c r="B85898" t="s">
        <v>4</v>
      </c>
      <c r="C85898" t="s">
        <v>221</v>
      </c>
      <c r="E85898" t="s">
        <v>11</v>
      </c>
      <c r="F85898">
        <v>1998</v>
      </c>
      <c r="G85898">
        <v>4.0099652565075E-3</v>
      </c>
      <c r="H85898">
        <f>IF(J85898="N2O",G85898/About!$A$88,IF('EPA non-CO2 Data'!J85898="CH4",'EPA non-CO2 Data'!G85898/About!$A$86,'EPA non-CO2 Data'!G85898))</f>
        <v>1.670818856878125E-4</v>
      </c>
      <c r="I85898" s="4" t="str">
        <f>VLOOKUP(CONCATENATE(B85898,C85898,D85898),'EPA Source to Industry Map'!$D$2:$E$35,2,FALSE)</f>
        <v>agriculture and forestry 01T03</v>
      </c>
      <c r="J85898" s="4" t="str">
        <f t="shared" si="1362"/>
        <v>CH4</v>
      </c>
    </row>
    <row r="85899" spans="1:10" x14ac:dyDescent="0.45">
      <c r="A85899" t="s">
        <v>211</v>
      </c>
      <c r="B85899" t="s">
        <v>4</v>
      </c>
      <c r="C85899" t="s">
        <v>221</v>
      </c>
      <c r="E85899" t="s">
        <v>11</v>
      </c>
      <c r="F85899">
        <v>1999</v>
      </c>
      <c r="G85899">
        <v>4.0099652565075E-3</v>
      </c>
      <c r="H85899">
        <f>IF(J85899="N2O",G85899/About!$A$88,IF('EPA non-CO2 Data'!J85899="CH4",'EPA non-CO2 Data'!G85899/About!$A$86,'EPA non-CO2 Data'!G85899))</f>
        <v>1.670818856878125E-4</v>
      </c>
      <c r="I85899" s="4" t="str">
        <f>VLOOKUP(CONCATENATE(B85899,C85899,D85899),'EPA Source to Industry Map'!$D$2:$E$35,2,FALSE)</f>
        <v>agriculture and forestry 01T03</v>
      </c>
      <c r="J85899" s="4" t="str">
        <f t="shared" ref="J85899:J85962" si="1363">IF(ISNUMBER(SEARCH("F",E85899)),"F-gases",E85899)</f>
        <v>CH4</v>
      </c>
    </row>
    <row r="85900" spans="1:10" x14ac:dyDescent="0.45">
      <c r="A85900" t="s">
        <v>211</v>
      </c>
      <c r="B85900" t="s">
        <v>4</v>
      </c>
      <c r="C85900" t="s">
        <v>221</v>
      </c>
      <c r="E85900" t="s">
        <v>11</v>
      </c>
      <c r="F85900">
        <v>2000</v>
      </c>
      <c r="G85900">
        <v>4.0099652565075E-3</v>
      </c>
      <c r="H85900">
        <f>IF(J85900="N2O",G85900/About!$A$88,IF('EPA non-CO2 Data'!J85900="CH4",'EPA non-CO2 Data'!G85900/About!$A$86,'EPA non-CO2 Data'!G85900))</f>
        <v>1.670818856878125E-4</v>
      </c>
      <c r="I85900" s="4" t="str">
        <f>VLOOKUP(CONCATENATE(B85900,C85900,D85900),'EPA Source to Industry Map'!$D$2:$E$35,2,FALSE)</f>
        <v>agriculture and forestry 01T03</v>
      </c>
      <c r="J85900" s="4" t="str">
        <f t="shared" si="1363"/>
        <v>CH4</v>
      </c>
    </row>
    <row r="85901" spans="1:10" x14ac:dyDescent="0.45">
      <c r="A85901" t="s">
        <v>211</v>
      </c>
      <c r="B85901" t="s">
        <v>4</v>
      </c>
      <c r="C85901" t="s">
        <v>221</v>
      </c>
      <c r="E85901" t="s">
        <v>11</v>
      </c>
      <c r="F85901">
        <v>2001</v>
      </c>
      <c r="G85901">
        <v>4.0099652565075E-3</v>
      </c>
      <c r="H85901">
        <f>IF(J85901="N2O",G85901/About!$A$88,IF('EPA non-CO2 Data'!J85901="CH4",'EPA non-CO2 Data'!G85901/About!$A$86,'EPA non-CO2 Data'!G85901))</f>
        <v>1.670818856878125E-4</v>
      </c>
      <c r="I85901" s="4" t="str">
        <f>VLOOKUP(CONCATENATE(B85901,C85901,D85901),'EPA Source to Industry Map'!$D$2:$E$35,2,FALSE)</f>
        <v>agriculture and forestry 01T03</v>
      </c>
      <c r="J85901" s="4" t="str">
        <f t="shared" si="1363"/>
        <v>CH4</v>
      </c>
    </row>
    <row r="85902" spans="1:10" x14ac:dyDescent="0.45">
      <c r="A85902" t="s">
        <v>211</v>
      </c>
      <c r="B85902" t="s">
        <v>4</v>
      </c>
      <c r="C85902" t="s">
        <v>221</v>
      </c>
      <c r="E85902" t="s">
        <v>11</v>
      </c>
      <c r="F85902">
        <v>2002</v>
      </c>
      <c r="G85902">
        <v>4.0099652565075E-3</v>
      </c>
      <c r="H85902">
        <f>IF(J85902="N2O",G85902/About!$A$88,IF('EPA non-CO2 Data'!J85902="CH4",'EPA non-CO2 Data'!G85902/About!$A$86,'EPA non-CO2 Data'!G85902))</f>
        <v>1.670818856878125E-4</v>
      </c>
      <c r="I85902" s="4" t="str">
        <f>VLOOKUP(CONCATENATE(B85902,C85902,D85902),'EPA Source to Industry Map'!$D$2:$E$35,2,FALSE)</f>
        <v>agriculture and forestry 01T03</v>
      </c>
      <c r="J85902" s="4" t="str">
        <f t="shared" si="1363"/>
        <v>CH4</v>
      </c>
    </row>
    <row r="85903" spans="1:10" x14ac:dyDescent="0.45">
      <c r="A85903" t="s">
        <v>211</v>
      </c>
      <c r="B85903" t="s">
        <v>4</v>
      </c>
      <c r="C85903" t="s">
        <v>221</v>
      </c>
      <c r="E85903" t="s">
        <v>11</v>
      </c>
      <c r="F85903">
        <v>2003</v>
      </c>
      <c r="G85903">
        <v>4.0099652565075E-3</v>
      </c>
      <c r="H85903">
        <f>IF(J85903="N2O",G85903/About!$A$88,IF('EPA non-CO2 Data'!J85903="CH4",'EPA non-CO2 Data'!G85903/About!$A$86,'EPA non-CO2 Data'!G85903))</f>
        <v>1.670818856878125E-4</v>
      </c>
      <c r="I85903" s="4" t="str">
        <f>VLOOKUP(CONCATENATE(B85903,C85903,D85903),'EPA Source to Industry Map'!$D$2:$E$35,2,FALSE)</f>
        <v>agriculture and forestry 01T03</v>
      </c>
      <c r="J85903" s="4" t="str">
        <f t="shared" si="1363"/>
        <v>CH4</v>
      </c>
    </row>
    <row r="85904" spans="1:10" x14ac:dyDescent="0.45">
      <c r="A85904" t="s">
        <v>211</v>
      </c>
      <c r="B85904" t="s">
        <v>4</v>
      </c>
      <c r="C85904" t="s">
        <v>221</v>
      </c>
      <c r="E85904" t="s">
        <v>11</v>
      </c>
      <c r="F85904">
        <v>2004</v>
      </c>
      <c r="G85904">
        <v>4.0099652565075E-3</v>
      </c>
      <c r="H85904">
        <f>IF(J85904="N2O",G85904/About!$A$88,IF('EPA non-CO2 Data'!J85904="CH4",'EPA non-CO2 Data'!G85904/About!$A$86,'EPA non-CO2 Data'!G85904))</f>
        <v>1.670818856878125E-4</v>
      </c>
      <c r="I85904" s="4" t="str">
        <f>VLOOKUP(CONCATENATE(B85904,C85904,D85904),'EPA Source to Industry Map'!$D$2:$E$35,2,FALSE)</f>
        <v>agriculture and forestry 01T03</v>
      </c>
      <c r="J85904" s="4" t="str">
        <f t="shared" si="1363"/>
        <v>CH4</v>
      </c>
    </row>
    <row r="85905" spans="1:10" x14ac:dyDescent="0.45">
      <c r="A85905" t="s">
        <v>211</v>
      </c>
      <c r="B85905" t="s">
        <v>4</v>
      </c>
      <c r="C85905" t="s">
        <v>221</v>
      </c>
      <c r="E85905" t="s">
        <v>11</v>
      </c>
      <c r="F85905">
        <v>2005</v>
      </c>
      <c r="G85905">
        <v>4.0099652565075E-3</v>
      </c>
      <c r="H85905">
        <f>IF(J85905="N2O",G85905/About!$A$88,IF('EPA non-CO2 Data'!J85905="CH4",'EPA non-CO2 Data'!G85905/About!$A$86,'EPA non-CO2 Data'!G85905))</f>
        <v>1.670818856878125E-4</v>
      </c>
      <c r="I85905" s="4" t="str">
        <f>VLOOKUP(CONCATENATE(B85905,C85905,D85905),'EPA Source to Industry Map'!$D$2:$E$35,2,FALSE)</f>
        <v>agriculture and forestry 01T03</v>
      </c>
      <c r="J85905" s="4" t="str">
        <f t="shared" si="1363"/>
        <v>CH4</v>
      </c>
    </row>
    <row r="85906" spans="1:10" x14ac:dyDescent="0.45">
      <c r="A85906" t="s">
        <v>211</v>
      </c>
      <c r="B85906" t="s">
        <v>4</v>
      </c>
      <c r="C85906" t="s">
        <v>221</v>
      </c>
      <c r="E85906" t="s">
        <v>11</v>
      </c>
      <c r="F85906">
        <v>2006</v>
      </c>
      <c r="G85906">
        <v>4.0099652565075E-3</v>
      </c>
      <c r="H85906">
        <f>IF(J85906="N2O",G85906/About!$A$88,IF('EPA non-CO2 Data'!J85906="CH4",'EPA non-CO2 Data'!G85906/About!$A$86,'EPA non-CO2 Data'!G85906))</f>
        <v>1.670818856878125E-4</v>
      </c>
      <c r="I85906" s="4" t="str">
        <f>VLOOKUP(CONCATENATE(B85906,C85906,D85906),'EPA Source to Industry Map'!$D$2:$E$35,2,FALSE)</f>
        <v>agriculture and forestry 01T03</v>
      </c>
      <c r="J85906" s="4" t="str">
        <f t="shared" si="1363"/>
        <v>CH4</v>
      </c>
    </row>
    <row r="85907" spans="1:10" x14ac:dyDescent="0.45">
      <c r="A85907" t="s">
        <v>211</v>
      </c>
      <c r="B85907" t="s">
        <v>4</v>
      </c>
      <c r="C85907" t="s">
        <v>221</v>
      </c>
      <c r="E85907" t="s">
        <v>11</v>
      </c>
      <c r="F85907">
        <v>2007</v>
      </c>
      <c r="G85907">
        <v>4.0099652565075E-3</v>
      </c>
      <c r="H85907">
        <f>IF(J85907="N2O",G85907/About!$A$88,IF('EPA non-CO2 Data'!J85907="CH4",'EPA non-CO2 Data'!G85907/About!$A$86,'EPA non-CO2 Data'!G85907))</f>
        <v>1.670818856878125E-4</v>
      </c>
      <c r="I85907" s="4" t="str">
        <f>VLOOKUP(CONCATENATE(B85907,C85907,D85907),'EPA Source to Industry Map'!$D$2:$E$35,2,FALSE)</f>
        <v>agriculture and forestry 01T03</v>
      </c>
      <c r="J85907" s="4" t="str">
        <f t="shared" si="1363"/>
        <v>CH4</v>
      </c>
    </row>
    <row r="85908" spans="1:10" x14ac:dyDescent="0.45">
      <c r="A85908" t="s">
        <v>211</v>
      </c>
      <c r="B85908" t="s">
        <v>4</v>
      </c>
      <c r="C85908" t="s">
        <v>221</v>
      </c>
      <c r="E85908" t="s">
        <v>11</v>
      </c>
      <c r="F85908">
        <v>2008</v>
      </c>
      <c r="G85908">
        <v>4.0099652565075E-3</v>
      </c>
      <c r="H85908">
        <f>IF(J85908="N2O",G85908/About!$A$88,IF('EPA non-CO2 Data'!J85908="CH4",'EPA non-CO2 Data'!G85908/About!$A$86,'EPA non-CO2 Data'!G85908))</f>
        <v>1.670818856878125E-4</v>
      </c>
      <c r="I85908" s="4" t="str">
        <f>VLOOKUP(CONCATENATE(B85908,C85908,D85908),'EPA Source to Industry Map'!$D$2:$E$35,2,FALSE)</f>
        <v>agriculture and forestry 01T03</v>
      </c>
      <c r="J85908" s="4" t="str">
        <f t="shared" si="1363"/>
        <v>CH4</v>
      </c>
    </row>
    <row r="85909" spans="1:10" x14ac:dyDescent="0.45">
      <c r="A85909" t="s">
        <v>211</v>
      </c>
      <c r="B85909" t="s">
        <v>4</v>
      </c>
      <c r="C85909" t="s">
        <v>221</v>
      </c>
      <c r="E85909" t="s">
        <v>11</v>
      </c>
      <c r="F85909">
        <v>2009</v>
      </c>
      <c r="G85909">
        <v>4.0099652565075E-3</v>
      </c>
      <c r="H85909">
        <f>IF(J85909="N2O",G85909/About!$A$88,IF('EPA non-CO2 Data'!J85909="CH4",'EPA non-CO2 Data'!G85909/About!$A$86,'EPA non-CO2 Data'!G85909))</f>
        <v>1.670818856878125E-4</v>
      </c>
      <c r="I85909" s="4" t="str">
        <f>VLOOKUP(CONCATENATE(B85909,C85909,D85909),'EPA Source to Industry Map'!$D$2:$E$35,2,FALSE)</f>
        <v>agriculture and forestry 01T03</v>
      </c>
      <c r="J85909" s="4" t="str">
        <f t="shared" si="1363"/>
        <v>CH4</v>
      </c>
    </row>
    <row r="85910" spans="1:10" x14ac:dyDescent="0.45">
      <c r="A85910" t="s">
        <v>211</v>
      </c>
      <c r="B85910" t="s">
        <v>4</v>
      </c>
      <c r="C85910" t="s">
        <v>221</v>
      </c>
      <c r="E85910" t="s">
        <v>11</v>
      </c>
      <c r="F85910">
        <v>2010</v>
      </c>
      <c r="G85910">
        <v>4.0099652565075E-3</v>
      </c>
      <c r="H85910">
        <f>IF(J85910="N2O",G85910/About!$A$88,IF('EPA non-CO2 Data'!J85910="CH4",'EPA non-CO2 Data'!G85910/About!$A$86,'EPA non-CO2 Data'!G85910))</f>
        <v>1.670818856878125E-4</v>
      </c>
      <c r="I85910" s="4" t="str">
        <f>VLOOKUP(CONCATENATE(B85910,C85910,D85910),'EPA Source to Industry Map'!$D$2:$E$35,2,FALSE)</f>
        <v>agriculture and forestry 01T03</v>
      </c>
      <c r="J85910" s="4" t="str">
        <f t="shared" si="1363"/>
        <v>CH4</v>
      </c>
    </row>
    <row r="85911" spans="1:10" x14ac:dyDescent="0.45">
      <c r="A85911" t="s">
        <v>211</v>
      </c>
      <c r="B85911" t="s">
        <v>4</v>
      </c>
      <c r="C85911" t="s">
        <v>221</v>
      </c>
      <c r="E85911" t="s">
        <v>11</v>
      </c>
      <c r="F85911">
        <v>2011</v>
      </c>
      <c r="G85911">
        <v>4.0099652565075E-3</v>
      </c>
      <c r="H85911">
        <f>IF(J85911="N2O",G85911/About!$A$88,IF('EPA non-CO2 Data'!J85911="CH4",'EPA non-CO2 Data'!G85911/About!$A$86,'EPA non-CO2 Data'!G85911))</f>
        <v>1.670818856878125E-4</v>
      </c>
      <c r="I85911" s="4" t="str">
        <f>VLOOKUP(CONCATENATE(B85911,C85911,D85911),'EPA Source to Industry Map'!$D$2:$E$35,2,FALSE)</f>
        <v>agriculture and forestry 01T03</v>
      </c>
      <c r="J85911" s="4" t="str">
        <f t="shared" si="1363"/>
        <v>CH4</v>
      </c>
    </row>
    <row r="85912" spans="1:10" x14ac:dyDescent="0.45">
      <c r="A85912" t="s">
        <v>211</v>
      </c>
      <c r="B85912" t="s">
        <v>4</v>
      </c>
      <c r="C85912" t="s">
        <v>221</v>
      </c>
      <c r="E85912" t="s">
        <v>11</v>
      </c>
      <c r="F85912">
        <v>2012</v>
      </c>
      <c r="G85912">
        <v>4.0099652565075E-3</v>
      </c>
      <c r="H85912">
        <f>IF(J85912="N2O",G85912/About!$A$88,IF('EPA non-CO2 Data'!J85912="CH4",'EPA non-CO2 Data'!G85912/About!$A$86,'EPA non-CO2 Data'!G85912))</f>
        <v>1.670818856878125E-4</v>
      </c>
      <c r="I85912" s="4" t="str">
        <f>VLOOKUP(CONCATENATE(B85912,C85912,D85912),'EPA Source to Industry Map'!$D$2:$E$35,2,FALSE)</f>
        <v>agriculture and forestry 01T03</v>
      </c>
      <c r="J85912" s="4" t="str">
        <f t="shared" si="1363"/>
        <v>CH4</v>
      </c>
    </row>
    <row r="85913" spans="1:10" x14ac:dyDescent="0.45">
      <c r="A85913" t="s">
        <v>211</v>
      </c>
      <c r="B85913" t="s">
        <v>4</v>
      </c>
      <c r="C85913" t="s">
        <v>221</v>
      </c>
      <c r="E85913" t="s">
        <v>11</v>
      </c>
      <c r="F85913">
        <v>2013</v>
      </c>
      <c r="G85913">
        <v>4.0099652565075E-3</v>
      </c>
      <c r="H85913">
        <f>IF(J85913="N2O",G85913/About!$A$88,IF('EPA non-CO2 Data'!J85913="CH4",'EPA non-CO2 Data'!G85913/About!$A$86,'EPA non-CO2 Data'!G85913))</f>
        <v>1.670818856878125E-4</v>
      </c>
      <c r="I85913" s="4" t="str">
        <f>VLOOKUP(CONCATENATE(B85913,C85913,D85913),'EPA Source to Industry Map'!$D$2:$E$35,2,FALSE)</f>
        <v>agriculture and forestry 01T03</v>
      </c>
      <c r="J85913" s="4" t="str">
        <f t="shared" si="1363"/>
        <v>CH4</v>
      </c>
    </row>
    <row r="85914" spans="1:10" x14ac:dyDescent="0.45">
      <c r="A85914" t="s">
        <v>211</v>
      </c>
      <c r="B85914" t="s">
        <v>4</v>
      </c>
      <c r="C85914" t="s">
        <v>221</v>
      </c>
      <c r="E85914" t="s">
        <v>11</v>
      </c>
      <c r="F85914">
        <v>2014</v>
      </c>
      <c r="G85914">
        <v>4.0099652565075E-3</v>
      </c>
      <c r="H85914">
        <f>IF(J85914="N2O",G85914/About!$A$88,IF('EPA non-CO2 Data'!J85914="CH4",'EPA non-CO2 Data'!G85914/About!$A$86,'EPA non-CO2 Data'!G85914))</f>
        <v>1.670818856878125E-4</v>
      </c>
      <c r="I85914" s="4" t="str">
        <f>VLOOKUP(CONCATENATE(B85914,C85914,D85914),'EPA Source to Industry Map'!$D$2:$E$35,2,FALSE)</f>
        <v>agriculture and forestry 01T03</v>
      </c>
      <c r="J85914" s="4" t="str">
        <f t="shared" si="1363"/>
        <v>CH4</v>
      </c>
    </row>
    <row r="85915" spans="1:10" x14ac:dyDescent="0.45">
      <c r="A85915" t="s">
        <v>211</v>
      </c>
      <c r="B85915" t="s">
        <v>4</v>
      </c>
      <c r="C85915" t="s">
        <v>221</v>
      </c>
      <c r="E85915" t="s">
        <v>11</v>
      </c>
      <c r="F85915">
        <v>2015</v>
      </c>
      <c r="G85915">
        <v>4.0099652565075E-3</v>
      </c>
      <c r="H85915">
        <f>IF(J85915="N2O",G85915/About!$A$88,IF('EPA non-CO2 Data'!J85915="CH4",'EPA non-CO2 Data'!G85915/About!$A$86,'EPA non-CO2 Data'!G85915))</f>
        <v>1.670818856878125E-4</v>
      </c>
      <c r="I85915" s="4" t="str">
        <f>VLOOKUP(CONCATENATE(B85915,C85915,D85915),'EPA Source to Industry Map'!$D$2:$E$35,2,FALSE)</f>
        <v>agriculture and forestry 01T03</v>
      </c>
      <c r="J85915" s="4" t="str">
        <f t="shared" si="1363"/>
        <v>CH4</v>
      </c>
    </row>
    <row r="85916" spans="1:10" x14ac:dyDescent="0.45">
      <c r="A85916" t="s">
        <v>211</v>
      </c>
      <c r="B85916" t="s">
        <v>4</v>
      </c>
      <c r="C85916" t="s">
        <v>221</v>
      </c>
      <c r="E85916" t="s">
        <v>11</v>
      </c>
      <c r="F85916">
        <v>2016</v>
      </c>
      <c r="G85916">
        <v>4.0099652565075E-3</v>
      </c>
      <c r="H85916">
        <f>IF(J85916="N2O",G85916/About!$A$88,IF('EPA non-CO2 Data'!J85916="CH4",'EPA non-CO2 Data'!G85916/About!$A$86,'EPA non-CO2 Data'!G85916))</f>
        <v>1.670818856878125E-4</v>
      </c>
      <c r="I85916" s="4" t="str">
        <f>VLOOKUP(CONCATENATE(B85916,C85916,D85916),'EPA Source to Industry Map'!$D$2:$E$35,2,FALSE)</f>
        <v>agriculture and forestry 01T03</v>
      </c>
      <c r="J85916" s="4" t="str">
        <f t="shared" si="1363"/>
        <v>CH4</v>
      </c>
    </row>
    <row r="85917" spans="1:10" x14ac:dyDescent="0.45">
      <c r="A85917" t="s">
        <v>211</v>
      </c>
      <c r="B85917" t="s">
        <v>4</v>
      </c>
      <c r="C85917" t="s">
        <v>221</v>
      </c>
      <c r="E85917" t="s">
        <v>11</v>
      </c>
      <c r="F85917">
        <v>2017</v>
      </c>
      <c r="G85917">
        <v>4.0099652565075E-3</v>
      </c>
      <c r="H85917">
        <f>IF(J85917="N2O",G85917/About!$A$88,IF('EPA non-CO2 Data'!J85917="CH4",'EPA non-CO2 Data'!G85917/About!$A$86,'EPA non-CO2 Data'!G85917))</f>
        <v>1.670818856878125E-4</v>
      </c>
      <c r="I85917" s="4" t="str">
        <f>VLOOKUP(CONCATENATE(B85917,C85917,D85917),'EPA Source to Industry Map'!$D$2:$E$35,2,FALSE)</f>
        <v>agriculture and forestry 01T03</v>
      </c>
      <c r="J85917" s="4" t="str">
        <f t="shared" si="1363"/>
        <v>CH4</v>
      </c>
    </row>
    <row r="85918" spans="1:10" x14ac:dyDescent="0.45">
      <c r="A85918" t="s">
        <v>211</v>
      </c>
      <c r="B85918" t="s">
        <v>4</v>
      </c>
      <c r="C85918" t="s">
        <v>221</v>
      </c>
      <c r="E85918" t="s">
        <v>11</v>
      </c>
      <c r="F85918">
        <v>2018</v>
      </c>
      <c r="G85918">
        <v>4.0099652565075E-3</v>
      </c>
      <c r="H85918">
        <f>IF(J85918="N2O",G85918/About!$A$88,IF('EPA non-CO2 Data'!J85918="CH4",'EPA non-CO2 Data'!G85918/About!$A$86,'EPA non-CO2 Data'!G85918))</f>
        <v>1.670818856878125E-4</v>
      </c>
      <c r="I85918" s="4" t="str">
        <f>VLOOKUP(CONCATENATE(B85918,C85918,D85918),'EPA Source to Industry Map'!$D$2:$E$35,2,FALSE)</f>
        <v>agriculture and forestry 01T03</v>
      </c>
      <c r="J85918" s="4" t="str">
        <f t="shared" si="1363"/>
        <v>CH4</v>
      </c>
    </row>
    <row r="85919" spans="1:10" x14ac:dyDescent="0.45">
      <c r="A85919" t="s">
        <v>211</v>
      </c>
      <c r="B85919" t="s">
        <v>4</v>
      </c>
      <c r="C85919" t="s">
        <v>221</v>
      </c>
      <c r="E85919" t="s">
        <v>11</v>
      </c>
      <c r="F85919">
        <v>2019</v>
      </c>
      <c r="G85919">
        <v>4.0099652565075E-3</v>
      </c>
      <c r="H85919">
        <f>IF(J85919="N2O",G85919/About!$A$88,IF('EPA non-CO2 Data'!J85919="CH4",'EPA non-CO2 Data'!G85919/About!$A$86,'EPA non-CO2 Data'!G85919))</f>
        <v>1.670818856878125E-4</v>
      </c>
      <c r="I85919" s="4" t="str">
        <f>VLOOKUP(CONCATENATE(B85919,C85919,D85919),'EPA Source to Industry Map'!$D$2:$E$35,2,FALSE)</f>
        <v>agriculture and forestry 01T03</v>
      </c>
      <c r="J85919" s="4" t="str">
        <f t="shared" si="1363"/>
        <v>CH4</v>
      </c>
    </row>
    <row r="85920" spans="1:10" x14ac:dyDescent="0.45">
      <c r="A85920" t="s">
        <v>211</v>
      </c>
      <c r="B85920" t="s">
        <v>4</v>
      </c>
      <c r="C85920" t="s">
        <v>221</v>
      </c>
      <c r="E85920" t="s">
        <v>11</v>
      </c>
      <c r="F85920">
        <v>2020</v>
      </c>
      <c r="G85920">
        <v>4.0099652565075E-3</v>
      </c>
      <c r="H85920">
        <f>IF(J85920="N2O",G85920/About!$A$88,IF('EPA non-CO2 Data'!J85920="CH4",'EPA non-CO2 Data'!G85920/About!$A$86,'EPA non-CO2 Data'!G85920))</f>
        <v>1.670818856878125E-4</v>
      </c>
      <c r="I85920" s="4" t="str">
        <f>VLOOKUP(CONCATENATE(B85920,C85920,D85920),'EPA Source to Industry Map'!$D$2:$E$35,2,FALSE)</f>
        <v>agriculture and forestry 01T03</v>
      </c>
      <c r="J85920" s="4" t="str">
        <f t="shared" si="1363"/>
        <v>CH4</v>
      </c>
    </row>
    <row r="85921" spans="1:10" x14ac:dyDescent="0.45">
      <c r="A85921" t="s">
        <v>211</v>
      </c>
      <c r="B85921" t="s">
        <v>4</v>
      </c>
      <c r="C85921" t="s">
        <v>221</v>
      </c>
      <c r="E85921" t="s">
        <v>11</v>
      </c>
      <c r="F85921">
        <v>2021</v>
      </c>
      <c r="G85921">
        <v>4.0099652565075E-3</v>
      </c>
      <c r="H85921">
        <f>IF(J85921="N2O",G85921/About!$A$88,IF('EPA non-CO2 Data'!J85921="CH4",'EPA non-CO2 Data'!G85921/About!$A$86,'EPA non-CO2 Data'!G85921))</f>
        <v>1.670818856878125E-4</v>
      </c>
      <c r="I85921" s="4" t="str">
        <f>VLOOKUP(CONCATENATE(B85921,C85921,D85921),'EPA Source to Industry Map'!$D$2:$E$35,2,FALSE)</f>
        <v>agriculture and forestry 01T03</v>
      </c>
      <c r="J85921" s="4" t="str">
        <f t="shared" si="1363"/>
        <v>CH4</v>
      </c>
    </row>
    <row r="85922" spans="1:10" x14ac:dyDescent="0.45">
      <c r="A85922" t="s">
        <v>211</v>
      </c>
      <c r="B85922" t="s">
        <v>4</v>
      </c>
      <c r="C85922" t="s">
        <v>221</v>
      </c>
      <c r="E85922" t="s">
        <v>11</v>
      </c>
      <c r="F85922">
        <v>2022</v>
      </c>
      <c r="G85922">
        <v>4.0099652565075E-3</v>
      </c>
      <c r="H85922">
        <f>IF(J85922="N2O",G85922/About!$A$88,IF('EPA non-CO2 Data'!J85922="CH4",'EPA non-CO2 Data'!G85922/About!$A$86,'EPA non-CO2 Data'!G85922))</f>
        <v>1.670818856878125E-4</v>
      </c>
      <c r="I85922" s="4" t="str">
        <f>VLOOKUP(CONCATENATE(B85922,C85922,D85922),'EPA Source to Industry Map'!$D$2:$E$35,2,FALSE)</f>
        <v>agriculture and forestry 01T03</v>
      </c>
      <c r="J85922" s="4" t="str">
        <f t="shared" si="1363"/>
        <v>CH4</v>
      </c>
    </row>
    <row r="85923" spans="1:10" x14ac:dyDescent="0.45">
      <c r="A85923" t="s">
        <v>211</v>
      </c>
      <c r="B85923" t="s">
        <v>4</v>
      </c>
      <c r="C85923" t="s">
        <v>221</v>
      </c>
      <c r="E85923" t="s">
        <v>11</v>
      </c>
      <c r="F85923">
        <v>2023</v>
      </c>
      <c r="G85923">
        <v>4.0099652565075E-3</v>
      </c>
      <c r="H85923">
        <f>IF(J85923="N2O",G85923/About!$A$88,IF('EPA non-CO2 Data'!J85923="CH4",'EPA non-CO2 Data'!G85923/About!$A$86,'EPA non-CO2 Data'!G85923))</f>
        <v>1.670818856878125E-4</v>
      </c>
      <c r="I85923" s="4" t="str">
        <f>VLOOKUP(CONCATENATE(B85923,C85923,D85923),'EPA Source to Industry Map'!$D$2:$E$35,2,FALSE)</f>
        <v>agriculture and forestry 01T03</v>
      </c>
      <c r="J85923" s="4" t="str">
        <f t="shared" si="1363"/>
        <v>CH4</v>
      </c>
    </row>
    <row r="85924" spans="1:10" x14ac:dyDescent="0.45">
      <c r="A85924" t="s">
        <v>211</v>
      </c>
      <c r="B85924" t="s">
        <v>4</v>
      </c>
      <c r="C85924" t="s">
        <v>221</v>
      </c>
      <c r="E85924" t="s">
        <v>11</v>
      </c>
      <c r="F85924">
        <v>2024</v>
      </c>
      <c r="G85924">
        <v>4.0099652565075E-3</v>
      </c>
      <c r="H85924">
        <f>IF(J85924="N2O",G85924/About!$A$88,IF('EPA non-CO2 Data'!J85924="CH4",'EPA non-CO2 Data'!G85924/About!$A$86,'EPA non-CO2 Data'!G85924))</f>
        <v>1.670818856878125E-4</v>
      </c>
      <c r="I85924" s="4" t="str">
        <f>VLOOKUP(CONCATENATE(B85924,C85924,D85924),'EPA Source to Industry Map'!$D$2:$E$35,2,FALSE)</f>
        <v>agriculture and forestry 01T03</v>
      </c>
      <c r="J85924" s="4" t="str">
        <f t="shared" si="1363"/>
        <v>CH4</v>
      </c>
    </row>
    <row r="85925" spans="1:10" x14ac:dyDescent="0.45">
      <c r="A85925" t="s">
        <v>211</v>
      </c>
      <c r="B85925" t="s">
        <v>4</v>
      </c>
      <c r="C85925" t="s">
        <v>221</v>
      </c>
      <c r="E85925" t="s">
        <v>11</v>
      </c>
      <c r="F85925">
        <v>2025</v>
      </c>
      <c r="G85925">
        <v>4.0099652565075E-3</v>
      </c>
      <c r="H85925">
        <f>IF(J85925="N2O",G85925/About!$A$88,IF('EPA non-CO2 Data'!J85925="CH4",'EPA non-CO2 Data'!G85925/About!$A$86,'EPA non-CO2 Data'!G85925))</f>
        <v>1.670818856878125E-4</v>
      </c>
      <c r="I85925" s="4" t="str">
        <f>VLOOKUP(CONCATENATE(B85925,C85925,D85925),'EPA Source to Industry Map'!$D$2:$E$35,2,FALSE)</f>
        <v>agriculture and forestry 01T03</v>
      </c>
      <c r="J85925" s="4" t="str">
        <f t="shared" si="1363"/>
        <v>CH4</v>
      </c>
    </row>
    <row r="85926" spans="1:10" x14ac:dyDescent="0.45">
      <c r="A85926" t="s">
        <v>211</v>
      </c>
      <c r="B85926" t="s">
        <v>4</v>
      </c>
      <c r="C85926" t="s">
        <v>221</v>
      </c>
      <c r="E85926" t="s">
        <v>11</v>
      </c>
      <c r="F85926">
        <v>2026</v>
      </c>
      <c r="G85926">
        <v>4.0099652565075E-3</v>
      </c>
      <c r="H85926">
        <f>IF(J85926="N2O",G85926/About!$A$88,IF('EPA non-CO2 Data'!J85926="CH4",'EPA non-CO2 Data'!G85926/About!$A$86,'EPA non-CO2 Data'!G85926))</f>
        <v>1.670818856878125E-4</v>
      </c>
      <c r="I85926" s="4" t="str">
        <f>VLOOKUP(CONCATENATE(B85926,C85926,D85926),'EPA Source to Industry Map'!$D$2:$E$35,2,FALSE)</f>
        <v>agriculture and forestry 01T03</v>
      </c>
      <c r="J85926" s="4" t="str">
        <f t="shared" si="1363"/>
        <v>CH4</v>
      </c>
    </row>
    <row r="85927" spans="1:10" x14ac:dyDescent="0.45">
      <c r="A85927" t="s">
        <v>211</v>
      </c>
      <c r="B85927" t="s">
        <v>4</v>
      </c>
      <c r="C85927" t="s">
        <v>221</v>
      </c>
      <c r="E85927" t="s">
        <v>11</v>
      </c>
      <c r="F85927">
        <v>2027</v>
      </c>
      <c r="G85927">
        <v>4.0099652565075E-3</v>
      </c>
      <c r="H85927">
        <f>IF(J85927="N2O",G85927/About!$A$88,IF('EPA non-CO2 Data'!J85927="CH4",'EPA non-CO2 Data'!G85927/About!$A$86,'EPA non-CO2 Data'!G85927))</f>
        <v>1.670818856878125E-4</v>
      </c>
      <c r="I85927" s="4" t="str">
        <f>VLOOKUP(CONCATENATE(B85927,C85927,D85927),'EPA Source to Industry Map'!$D$2:$E$35,2,FALSE)</f>
        <v>agriculture and forestry 01T03</v>
      </c>
      <c r="J85927" s="4" t="str">
        <f t="shared" si="1363"/>
        <v>CH4</v>
      </c>
    </row>
    <row r="85928" spans="1:10" x14ac:dyDescent="0.45">
      <c r="A85928" t="s">
        <v>211</v>
      </c>
      <c r="B85928" t="s">
        <v>4</v>
      </c>
      <c r="C85928" t="s">
        <v>221</v>
      </c>
      <c r="E85928" t="s">
        <v>11</v>
      </c>
      <c r="F85928">
        <v>2028</v>
      </c>
      <c r="G85928">
        <v>4.0099652565075E-3</v>
      </c>
      <c r="H85928">
        <f>IF(J85928="N2O",G85928/About!$A$88,IF('EPA non-CO2 Data'!J85928="CH4",'EPA non-CO2 Data'!G85928/About!$A$86,'EPA non-CO2 Data'!G85928))</f>
        <v>1.670818856878125E-4</v>
      </c>
      <c r="I85928" s="4" t="str">
        <f>VLOOKUP(CONCATENATE(B85928,C85928,D85928),'EPA Source to Industry Map'!$D$2:$E$35,2,FALSE)</f>
        <v>agriculture and forestry 01T03</v>
      </c>
      <c r="J85928" s="4" t="str">
        <f t="shared" si="1363"/>
        <v>CH4</v>
      </c>
    </row>
    <row r="85929" spans="1:10" x14ac:dyDescent="0.45">
      <c r="A85929" t="s">
        <v>211</v>
      </c>
      <c r="B85929" t="s">
        <v>4</v>
      </c>
      <c r="C85929" t="s">
        <v>221</v>
      </c>
      <c r="E85929" t="s">
        <v>11</v>
      </c>
      <c r="F85929">
        <v>2029</v>
      </c>
      <c r="G85929">
        <v>4.0099652565075E-3</v>
      </c>
      <c r="H85929">
        <f>IF(J85929="N2O",G85929/About!$A$88,IF('EPA non-CO2 Data'!J85929="CH4",'EPA non-CO2 Data'!G85929/About!$A$86,'EPA non-CO2 Data'!G85929))</f>
        <v>1.670818856878125E-4</v>
      </c>
      <c r="I85929" s="4" t="str">
        <f>VLOOKUP(CONCATENATE(B85929,C85929,D85929),'EPA Source to Industry Map'!$D$2:$E$35,2,FALSE)</f>
        <v>agriculture and forestry 01T03</v>
      </c>
      <c r="J85929" s="4" t="str">
        <f t="shared" si="1363"/>
        <v>CH4</v>
      </c>
    </row>
    <row r="85930" spans="1:10" x14ac:dyDescent="0.45">
      <c r="A85930" t="s">
        <v>211</v>
      </c>
      <c r="B85930" t="s">
        <v>4</v>
      </c>
      <c r="C85930" t="s">
        <v>221</v>
      </c>
      <c r="E85930" t="s">
        <v>11</v>
      </c>
      <c r="F85930">
        <v>2030</v>
      </c>
      <c r="G85930">
        <v>4.0099652565075E-3</v>
      </c>
      <c r="H85930">
        <f>IF(J85930="N2O",G85930/About!$A$88,IF('EPA non-CO2 Data'!J85930="CH4",'EPA non-CO2 Data'!G85930/About!$A$86,'EPA non-CO2 Data'!G85930))</f>
        <v>1.670818856878125E-4</v>
      </c>
      <c r="I85930" s="4" t="str">
        <f>VLOOKUP(CONCATENATE(B85930,C85930,D85930),'EPA Source to Industry Map'!$D$2:$E$35,2,FALSE)</f>
        <v>agriculture and forestry 01T03</v>
      </c>
      <c r="J85930" s="4" t="str">
        <f t="shared" si="1363"/>
        <v>CH4</v>
      </c>
    </row>
    <row r="85931" spans="1:10" x14ac:dyDescent="0.45">
      <c r="A85931" t="s">
        <v>211</v>
      </c>
      <c r="B85931" t="s">
        <v>4</v>
      </c>
      <c r="C85931" t="s">
        <v>221</v>
      </c>
      <c r="E85931" t="s">
        <v>11</v>
      </c>
      <c r="F85931">
        <v>2031</v>
      </c>
      <c r="G85931">
        <v>4.0099652565075E-3</v>
      </c>
      <c r="H85931">
        <f>IF(J85931="N2O",G85931/About!$A$88,IF('EPA non-CO2 Data'!J85931="CH4",'EPA non-CO2 Data'!G85931/About!$A$86,'EPA non-CO2 Data'!G85931))</f>
        <v>1.670818856878125E-4</v>
      </c>
      <c r="I85931" s="4" t="str">
        <f>VLOOKUP(CONCATENATE(B85931,C85931,D85931),'EPA Source to Industry Map'!$D$2:$E$35,2,FALSE)</f>
        <v>agriculture and forestry 01T03</v>
      </c>
      <c r="J85931" s="4" t="str">
        <f t="shared" si="1363"/>
        <v>CH4</v>
      </c>
    </row>
    <row r="85932" spans="1:10" x14ac:dyDescent="0.45">
      <c r="A85932" t="s">
        <v>211</v>
      </c>
      <c r="B85932" t="s">
        <v>4</v>
      </c>
      <c r="C85932" t="s">
        <v>221</v>
      </c>
      <c r="E85932" t="s">
        <v>11</v>
      </c>
      <c r="F85932">
        <v>2032</v>
      </c>
      <c r="G85932">
        <v>4.0099652565075E-3</v>
      </c>
      <c r="H85932">
        <f>IF(J85932="N2O",G85932/About!$A$88,IF('EPA non-CO2 Data'!J85932="CH4",'EPA non-CO2 Data'!G85932/About!$A$86,'EPA non-CO2 Data'!G85932))</f>
        <v>1.670818856878125E-4</v>
      </c>
      <c r="I85932" s="4" t="str">
        <f>VLOOKUP(CONCATENATE(B85932,C85932,D85932),'EPA Source to Industry Map'!$D$2:$E$35,2,FALSE)</f>
        <v>agriculture and forestry 01T03</v>
      </c>
      <c r="J85932" s="4" t="str">
        <f t="shared" si="1363"/>
        <v>CH4</v>
      </c>
    </row>
    <row r="85933" spans="1:10" x14ac:dyDescent="0.45">
      <c r="A85933" t="s">
        <v>211</v>
      </c>
      <c r="B85933" t="s">
        <v>4</v>
      </c>
      <c r="C85933" t="s">
        <v>221</v>
      </c>
      <c r="E85933" t="s">
        <v>11</v>
      </c>
      <c r="F85933">
        <v>2033</v>
      </c>
      <c r="G85933">
        <v>4.0099652565075E-3</v>
      </c>
      <c r="H85933">
        <f>IF(J85933="N2O",G85933/About!$A$88,IF('EPA non-CO2 Data'!J85933="CH4",'EPA non-CO2 Data'!G85933/About!$A$86,'EPA non-CO2 Data'!G85933))</f>
        <v>1.670818856878125E-4</v>
      </c>
      <c r="I85933" s="4" t="str">
        <f>VLOOKUP(CONCATENATE(B85933,C85933,D85933),'EPA Source to Industry Map'!$D$2:$E$35,2,FALSE)</f>
        <v>agriculture and forestry 01T03</v>
      </c>
      <c r="J85933" s="4" t="str">
        <f t="shared" si="1363"/>
        <v>CH4</v>
      </c>
    </row>
    <row r="85934" spans="1:10" x14ac:dyDescent="0.45">
      <c r="A85934" t="s">
        <v>211</v>
      </c>
      <c r="B85934" t="s">
        <v>4</v>
      </c>
      <c r="C85934" t="s">
        <v>221</v>
      </c>
      <c r="E85934" t="s">
        <v>11</v>
      </c>
      <c r="F85934">
        <v>2034</v>
      </c>
      <c r="G85934">
        <v>4.0099652565075E-3</v>
      </c>
      <c r="H85934">
        <f>IF(J85934="N2O",G85934/About!$A$88,IF('EPA non-CO2 Data'!J85934="CH4",'EPA non-CO2 Data'!G85934/About!$A$86,'EPA non-CO2 Data'!G85934))</f>
        <v>1.670818856878125E-4</v>
      </c>
      <c r="I85934" s="4" t="str">
        <f>VLOOKUP(CONCATENATE(B85934,C85934,D85934),'EPA Source to Industry Map'!$D$2:$E$35,2,FALSE)</f>
        <v>agriculture and forestry 01T03</v>
      </c>
      <c r="J85934" s="4" t="str">
        <f t="shared" si="1363"/>
        <v>CH4</v>
      </c>
    </row>
    <row r="85935" spans="1:10" x14ac:dyDescent="0.45">
      <c r="A85935" t="s">
        <v>211</v>
      </c>
      <c r="B85935" t="s">
        <v>4</v>
      </c>
      <c r="C85935" t="s">
        <v>221</v>
      </c>
      <c r="E85935" t="s">
        <v>11</v>
      </c>
      <c r="F85935">
        <v>2035</v>
      </c>
      <c r="G85935">
        <v>4.0099652565075E-3</v>
      </c>
      <c r="H85935">
        <f>IF(J85935="N2O",G85935/About!$A$88,IF('EPA non-CO2 Data'!J85935="CH4",'EPA non-CO2 Data'!G85935/About!$A$86,'EPA non-CO2 Data'!G85935))</f>
        <v>1.670818856878125E-4</v>
      </c>
      <c r="I85935" s="4" t="str">
        <f>VLOOKUP(CONCATENATE(B85935,C85935,D85935),'EPA Source to Industry Map'!$D$2:$E$35,2,FALSE)</f>
        <v>agriculture and forestry 01T03</v>
      </c>
      <c r="J85935" s="4" t="str">
        <f t="shared" si="1363"/>
        <v>CH4</v>
      </c>
    </row>
    <row r="85936" spans="1:10" x14ac:dyDescent="0.45">
      <c r="A85936" t="s">
        <v>211</v>
      </c>
      <c r="B85936" t="s">
        <v>4</v>
      </c>
      <c r="C85936" t="s">
        <v>221</v>
      </c>
      <c r="E85936" t="s">
        <v>11</v>
      </c>
      <c r="F85936">
        <v>2036</v>
      </c>
      <c r="G85936">
        <v>4.0099652565075E-3</v>
      </c>
      <c r="H85936">
        <f>IF(J85936="N2O",G85936/About!$A$88,IF('EPA non-CO2 Data'!J85936="CH4",'EPA non-CO2 Data'!G85936/About!$A$86,'EPA non-CO2 Data'!G85936))</f>
        <v>1.670818856878125E-4</v>
      </c>
      <c r="I85936" s="4" t="str">
        <f>VLOOKUP(CONCATENATE(B85936,C85936,D85936),'EPA Source to Industry Map'!$D$2:$E$35,2,FALSE)</f>
        <v>agriculture and forestry 01T03</v>
      </c>
      <c r="J85936" s="4" t="str">
        <f t="shared" si="1363"/>
        <v>CH4</v>
      </c>
    </row>
    <row r="85937" spans="1:10" x14ac:dyDescent="0.45">
      <c r="A85937" t="s">
        <v>211</v>
      </c>
      <c r="B85937" t="s">
        <v>4</v>
      </c>
      <c r="C85937" t="s">
        <v>221</v>
      </c>
      <c r="E85937" t="s">
        <v>11</v>
      </c>
      <c r="F85937">
        <v>2037</v>
      </c>
      <c r="G85937">
        <v>4.0099652565075E-3</v>
      </c>
      <c r="H85937">
        <f>IF(J85937="N2O",G85937/About!$A$88,IF('EPA non-CO2 Data'!J85937="CH4",'EPA non-CO2 Data'!G85937/About!$A$86,'EPA non-CO2 Data'!G85937))</f>
        <v>1.670818856878125E-4</v>
      </c>
      <c r="I85937" s="4" t="str">
        <f>VLOOKUP(CONCATENATE(B85937,C85937,D85937),'EPA Source to Industry Map'!$D$2:$E$35,2,FALSE)</f>
        <v>agriculture and forestry 01T03</v>
      </c>
      <c r="J85937" s="4" t="str">
        <f t="shared" si="1363"/>
        <v>CH4</v>
      </c>
    </row>
    <row r="85938" spans="1:10" x14ac:dyDescent="0.45">
      <c r="A85938" t="s">
        <v>211</v>
      </c>
      <c r="B85938" t="s">
        <v>4</v>
      </c>
      <c r="C85938" t="s">
        <v>221</v>
      </c>
      <c r="E85938" t="s">
        <v>11</v>
      </c>
      <c r="F85938">
        <v>2038</v>
      </c>
      <c r="G85938">
        <v>4.0099652565075E-3</v>
      </c>
      <c r="H85938">
        <f>IF(J85938="N2O",G85938/About!$A$88,IF('EPA non-CO2 Data'!J85938="CH4",'EPA non-CO2 Data'!G85938/About!$A$86,'EPA non-CO2 Data'!G85938))</f>
        <v>1.670818856878125E-4</v>
      </c>
      <c r="I85938" s="4" t="str">
        <f>VLOOKUP(CONCATENATE(B85938,C85938,D85938),'EPA Source to Industry Map'!$D$2:$E$35,2,FALSE)</f>
        <v>agriculture and forestry 01T03</v>
      </c>
      <c r="J85938" s="4" t="str">
        <f t="shared" si="1363"/>
        <v>CH4</v>
      </c>
    </row>
    <row r="85939" spans="1:10" x14ac:dyDescent="0.45">
      <c r="A85939" t="s">
        <v>211</v>
      </c>
      <c r="B85939" t="s">
        <v>4</v>
      </c>
      <c r="C85939" t="s">
        <v>221</v>
      </c>
      <c r="E85939" t="s">
        <v>11</v>
      </c>
      <c r="F85939">
        <v>2039</v>
      </c>
      <c r="G85939">
        <v>4.0099652565075E-3</v>
      </c>
      <c r="H85939">
        <f>IF(J85939="N2O",G85939/About!$A$88,IF('EPA non-CO2 Data'!J85939="CH4",'EPA non-CO2 Data'!G85939/About!$A$86,'EPA non-CO2 Data'!G85939))</f>
        <v>1.670818856878125E-4</v>
      </c>
      <c r="I85939" s="4" t="str">
        <f>VLOOKUP(CONCATENATE(B85939,C85939,D85939),'EPA Source to Industry Map'!$D$2:$E$35,2,FALSE)</f>
        <v>agriculture and forestry 01T03</v>
      </c>
      <c r="J85939" s="4" t="str">
        <f t="shared" si="1363"/>
        <v>CH4</v>
      </c>
    </row>
    <row r="85940" spans="1:10" x14ac:dyDescent="0.45">
      <c r="A85940" t="s">
        <v>211</v>
      </c>
      <c r="B85940" t="s">
        <v>4</v>
      </c>
      <c r="C85940" t="s">
        <v>221</v>
      </c>
      <c r="E85940" t="s">
        <v>11</v>
      </c>
      <c r="F85940">
        <v>2040</v>
      </c>
      <c r="G85940">
        <v>4.0099652565075E-3</v>
      </c>
      <c r="H85940">
        <f>IF(J85940="N2O",G85940/About!$A$88,IF('EPA non-CO2 Data'!J85940="CH4",'EPA non-CO2 Data'!G85940/About!$A$86,'EPA non-CO2 Data'!G85940))</f>
        <v>1.670818856878125E-4</v>
      </c>
      <c r="I85940" s="4" t="str">
        <f>VLOOKUP(CONCATENATE(B85940,C85940,D85940),'EPA Source to Industry Map'!$D$2:$E$35,2,FALSE)</f>
        <v>agriculture and forestry 01T03</v>
      </c>
      <c r="J85940" s="4" t="str">
        <f t="shared" si="1363"/>
        <v>CH4</v>
      </c>
    </row>
    <row r="85941" spans="1:10" x14ac:dyDescent="0.45">
      <c r="A85941" t="s">
        <v>211</v>
      </c>
      <c r="B85941" t="s">
        <v>4</v>
      </c>
      <c r="C85941" t="s">
        <v>221</v>
      </c>
      <c r="E85941" t="s">
        <v>11</v>
      </c>
      <c r="F85941">
        <v>2041</v>
      </c>
      <c r="G85941">
        <v>4.0099652565075E-3</v>
      </c>
      <c r="H85941">
        <f>IF(J85941="N2O",G85941/About!$A$88,IF('EPA non-CO2 Data'!J85941="CH4",'EPA non-CO2 Data'!G85941/About!$A$86,'EPA non-CO2 Data'!G85941))</f>
        <v>1.670818856878125E-4</v>
      </c>
      <c r="I85941" s="4" t="str">
        <f>VLOOKUP(CONCATENATE(B85941,C85941,D85941),'EPA Source to Industry Map'!$D$2:$E$35,2,FALSE)</f>
        <v>agriculture and forestry 01T03</v>
      </c>
      <c r="J85941" s="4" t="str">
        <f t="shared" si="1363"/>
        <v>CH4</v>
      </c>
    </row>
    <row r="85942" spans="1:10" x14ac:dyDescent="0.45">
      <c r="A85942" t="s">
        <v>211</v>
      </c>
      <c r="B85942" t="s">
        <v>4</v>
      </c>
      <c r="C85942" t="s">
        <v>221</v>
      </c>
      <c r="E85942" t="s">
        <v>11</v>
      </c>
      <c r="F85942">
        <v>2042</v>
      </c>
      <c r="G85942">
        <v>4.0099652565075E-3</v>
      </c>
      <c r="H85942">
        <f>IF(J85942="N2O",G85942/About!$A$88,IF('EPA non-CO2 Data'!J85942="CH4",'EPA non-CO2 Data'!G85942/About!$A$86,'EPA non-CO2 Data'!G85942))</f>
        <v>1.670818856878125E-4</v>
      </c>
      <c r="I85942" s="4" t="str">
        <f>VLOOKUP(CONCATENATE(B85942,C85942,D85942),'EPA Source to Industry Map'!$D$2:$E$35,2,FALSE)</f>
        <v>agriculture and forestry 01T03</v>
      </c>
      <c r="J85942" s="4" t="str">
        <f t="shared" si="1363"/>
        <v>CH4</v>
      </c>
    </row>
    <row r="85943" spans="1:10" x14ac:dyDescent="0.45">
      <c r="A85943" t="s">
        <v>211</v>
      </c>
      <c r="B85943" t="s">
        <v>4</v>
      </c>
      <c r="C85943" t="s">
        <v>221</v>
      </c>
      <c r="E85943" t="s">
        <v>11</v>
      </c>
      <c r="F85943">
        <v>2043</v>
      </c>
      <c r="G85943">
        <v>4.0099652565075E-3</v>
      </c>
      <c r="H85943">
        <f>IF(J85943="N2O",G85943/About!$A$88,IF('EPA non-CO2 Data'!J85943="CH4",'EPA non-CO2 Data'!G85943/About!$A$86,'EPA non-CO2 Data'!G85943))</f>
        <v>1.670818856878125E-4</v>
      </c>
      <c r="I85943" s="4" t="str">
        <f>VLOOKUP(CONCATENATE(B85943,C85943,D85943),'EPA Source to Industry Map'!$D$2:$E$35,2,FALSE)</f>
        <v>agriculture and forestry 01T03</v>
      </c>
      <c r="J85943" s="4" t="str">
        <f t="shared" si="1363"/>
        <v>CH4</v>
      </c>
    </row>
    <row r="85944" spans="1:10" x14ac:dyDescent="0.45">
      <c r="A85944" t="s">
        <v>211</v>
      </c>
      <c r="B85944" t="s">
        <v>4</v>
      </c>
      <c r="C85944" t="s">
        <v>221</v>
      </c>
      <c r="E85944" t="s">
        <v>11</v>
      </c>
      <c r="F85944">
        <v>2044</v>
      </c>
      <c r="G85944">
        <v>4.0099652565075E-3</v>
      </c>
      <c r="H85944">
        <f>IF(J85944="N2O",G85944/About!$A$88,IF('EPA non-CO2 Data'!J85944="CH4",'EPA non-CO2 Data'!G85944/About!$A$86,'EPA non-CO2 Data'!G85944))</f>
        <v>1.670818856878125E-4</v>
      </c>
      <c r="I85944" s="4" t="str">
        <f>VLOOKUP(CONCATENATE(B85944,C85944,D85944),'EPA Source to Industry Map'!$D$2:$E$35,2,FALSE)</f>
        <v>agriculture and forestry 01T03</v>
      </c>
      <c r="J85944" s="4" t="str">
        <f t="shared" si="1363"/>
        <v>CH4</v>
      </c>
    </row>
    <row r="85945" spans="1:10" x14ac:dyDescent="0.45">
      <c r="A85945" t="s">
        <v>211</v>
      </c>
      <c r="B85945" t="s">
        <v>4</v>
      </c>
      <c r="C85945" t="s">
        <v>221</v>
      </c>
      <c r="E85945" t="s">
        <v>11</v>
      </c>
      <c r="F85945">
        <v>2045</v>
      </c>
      <c r="G85945">
        <v>4.0099652565075E-3</v>
      </c>
      <c r="H85945">
        <f>IF(J85945="N2O",G85945/About!$A$88,IF('EPA non-CO2 Data'!J85945="CH4",'EPA non-CO2 Data'!G85945/About!$A$86,'EPA non-CO2 Data'!G85945))</f>
        <v>1.670818856878125E-4</v>
      </c>
      <c r="I85945" s="4" t="str">
        <f>VLOOKUP(CONCATENATE(B85945,C85945,D85945),'EPA Source to Industry Map'!$D$2:$E$35,2,FALSE)</f>
        <v>agriculture and forestry 01T03</v>
      </c>
      <c r="J85945" s="4" t="str">
        <f t="shared" si="1363"/>
        <v>CH4</v>
      </c>
    </row>
    <row r="85946" spans="1:10" x14ac:dyDescent="0.45">
      <c r="A85946" t="s">
        <v>211</v>
      </c>
      <c r="B85946" t="s">
        <v>4</v>
      </c>
      <c r="C85946" t="s">
        <v>221</v>
      </c>
      <c r="E85946" t="s">
        <v>11</v>
      </c>
      <c r="F85946">
        <v>2046</v>
      </c>
      <c r="G85946">
        <v>4.0099652565075E-3</v>
      </c>
      <c r="H85946">
        <f>IF(J85946="N2O",G85946/About!$A$88,IF('EPA non-CO2 Data'!J85946="CH4",'EPA non-CO2 Data'!G85946/About!$A$86,'EPA non-CO2 Data'!G85946))</f>
        <v>1.670818856878125E-4</v>
      </c>
      <c r="I85946" s="4" t="str">
        <f>VLOOKUP(CONCATENATE(B85946,C85946,D85946),'EPA Source to Industry Map'!$D$2:$E$35,2,FALSE)</f>
        <v>agriculture and forestry 01T03</v>
      </c>
      <c r="J85946" s="4" t="str">
        <f t="shared" si="1363"/>
        <v>CH4</v>
      </c>
    </row>
    <row r="85947" spans="1:10" x14ac:dyDescent="0.45">
      <c r="A85947" t="s">
        <v>211</v>
      </c>
      <c r="B85947" t="s">
        <v>4</v>
      </c>
      <c r="C85947" t="s">
        <v>221</v>
      </c>
      <c r="E85947" t="s">
        <v>11</v>
      </c>
      <c r="F85947">
        <v>2047</v>
      </c>
      <c r="G85947">
        <v>4.0099652565075E-3</v>
      </c>
      <c r="H85947">
        <f>IF(J85947="N2O",G85947/About!$A$88,IF('EPA non-CO2 Data'!J85947="CH4",'EPA non-CO2 Data'!G85947/About!$A$86,'EPA non-CO2 Data'!G85947))</f>
        <v>1.670818856878125E-4</v>
      </c>
      <c r="I85947" s="4" t="str">
        <f>VLOOKUP(CONCATENATE(B85947,C85947,D85947),'EPA Source to Industry Map'!$D$2:$E$35,2,FALSE)</f>
        <v>agriculture and forestry 01T03</v>
      </c>
      <c r="J85947" s="4" t="str">
        <f t="shared" si="1363"/>
        <v>CH4</v>
      </c>
    </row>
    <row r="85948" spans="1:10" x14ac:dyDescent="0.45">
      <c r="A85948" t="s">
        <v>211</v>
      </c>
      <c r="B85948" t="s">
        <v>4</v>
      </c>
      <c r="C85948" t="s">
        <v>221</v>
      </c>
      <c r="E85948" t="s">
        <v>11</v>
      </c>
      <c r="F85948">
        <v>2048</v>
      </c>
      <c r="G85948">
        <v>4.0099652565075E-3</v>
      </c>
      <c r="H85948">
        <f>IF(J85948="N2O",G85948/About!$A$88,IF('EPA non-CO2 Data'!J85948="CH4",'EPA non-CO2 Data'!G85948/About!$A$86,'EPA non-CO2 Data'!G85948))</f>
        <v>1.670818856878125E-4</v>
      </c>
      <c r="I85948" s="4" t="str">
        <f>VLOOKUP(CONCATENATE(B85948,C85948,D85948),'EPA Source to Industry Map'!$D$2:$E$35,2,FALSE)</f>
        <v>agriculture and forestry 01T03</v>
      </c>
      <c r="J85948" s="4" t="str">
        <f t="shared" si="1363"/>
        <v>CH4</v>
      </c>
    </row>
    <row r="85949" spans="1:10" x14ac:dyDescent="0.45">
      <c r="A85949" t="s">
        <v>211</v>
      </c>
      <c r="B85949" t="s">
        <v>4</v>
      </c>
      <c r="C85949" t="s">
        <v>221</v>
      </c>
      <c r="E85949" t="s">
        <v>11</v>
      </c>
      <c r="F85949">
        <v>2049</v>
      </c>
      <c r="G85949">
        <v>4.0099652565075E-3</v>
      </c>
      <c r="H85949">
        <f>IF(J85949="N2O",G85949/About!$A$88,IF('EPA non-CO2 Data'!J85949="CH4",'EPA non-CO2 Data'!G85949/About!$A$86,'EPA non-CO2 Data'!G85949))</f>
        <v>1.670818856878125E-4</v>
      </c>
      <c r="I85949" s="4" t="str">
        <f>VLOOKUP(CONCATENATE(B85949,C85949,D85949),'EPA Source to Industry Map'!$D$2:$E$35,2,FALSE)</f>
        <v>agriculture and forestry 01T03</v>
      </c>
      <c r="J85949" s="4" t="str">
        <f t="shared" si="1363"/>
        <v>CH4</v>
      </c>
    </row>
    <row r="85950" spans="1:10" x14ac:dyDescent="0.45">
      <c r="A85950" t="s">
        <v>211</v>
      </c>
      <c r="B85950" t="s">
        <v>4</v>
      </c>
      <c r="C85950" t="s">
        <v>221</v>
      </c>
      <c r="E85950" t="s">
        <v>11</v>
      </c>
      <c r="F85950">
        <v>2050</v>
      </c>
      <c r="G85950">
        <v>4.0099652565075E-3</v>
      </c>
      <c r="H85950">
        <f>IF(J85950="N2O",G85950/About!$A$88,IF('EPA non-CO2 Data'!J85950="CH4",'EPA non-CO2 Data'!G85950/About!$A$86,'EPA non-CO2 Data'!G85950))</f>
        <v>1.670818856878125E-4</v>
      </c>
      <c r="I85950" s="4" t="str">
        <f>VLOOKUP(CONCATENATE(B85950,C85950,D85950),'EPA Source to Industry Map'!$D$2:$E$35,2,FALSE)</f>
        <v>agriculture and forestry 01T03</v>
      </c>
      <c r="J85950" s="4" t="str">
        <f t="shared" si="1363"/>
        <v>CH4</v>
      </c>
    </row>
    <row r="85951" spans="1:10" x14ac:dyDescent="0.45">
      <c r="A85951" t="s">
        <v>211</v>
      </c>
      <c r="B85951" t="s">
        <v>4</v>
      </c>
      <c r="C85951" t="s">
        <v>221</v>
      </c>
      <c r="E85951" t="s">
        <v>12</v>
      </c>
      <c r="F85951">
        <v>1990</v>
      </c>
      <c r="G85951">
        <v>5.7657247290975398E-2</v>
      </c>
      <c r="H85951">
        <f>IF(J85951="N2O",G85951/About!$A$88,IF('EPA non-CO2 Data'!J85951="CH4",'EPA non-CO2 Data'!G85951/About!$A$86,'EPA non-CO2 Data'!G85951))</f>
        <v>1.934806956073E-4</v>
      </c>
      <c r="I85951" s="4" t="str">
        <f>VLOOKUP(CONCATENATE(B85951,C85951,D85951),'EPA Source to Industry Map'!$D$2:$E$35,2,FALSE)</f>
        <v>agriculture and forestry 01T03</v>
      </c>
      <c r="J85951" s="4" t="str">
        <f t="shared" si="1363"/>
        <v>N2O</v>
      </c>
    </row>
    <row r="85952" spans="1:10" x14ac:dyDescent="0.45">
      <c r="A85952" t="s">
        <v>211</v>
      </c>
      <c r="B85952" t="s">
        <v>4</v>
      </c>
      <c r="C85952" t="s">
        <v>221</v>
      </c>
      <c r="E85952" t="s">
        <v>12</v>
      </c>
      <c r="F85952">
        <v>1991</v>
      </c>
      <c r="G85952">
        <v>5.0710056556728798E-2</v>
      </c>
      <c r="H85952">
        <f>IF(J85952="N2O",G85952/About!$A$88,IF('EPA non-CO2 Data'!J85952="CH4",'EPA non-CO2 Data'!G85952/About!$A$86,'EPA non-CO2 Data'!G85952))</f>
        <v>1.7016797502257986E-4</v>
      </c>
      <c r="I85952" s="4" t="str">
        <f>VLOOKUP(CONCATENATE(B85952,C85952,D85952),'EPA Source to Industry Map'!$D$2:$E$35,2,FALSE)</f>
        <v>agriculture and forestry 01T03</v>
      </c>
      <c r="J85952" s="4" t="str">
        <f t="shared" si="1363"/>
        <v>N2O</v>
      </c>
    </row>
    <row r="85953" spans="1:10" x14ac:dyDescent="0.45">
      <c r="A85953" t="s">
        <v>211</v>
      </c>
      <c r="B85953" t="s">
        <v>4</v>
      </c>
      <c r="C85953" t="s">
        <v>221</v>
      </c>
      <c r="E85953" t="s">
        <v>12</v>
      </c>
      <c r="F85953">
        <v>1992</v>
      </c>
      <c r="G85953">
        <v>3.7094033500005501E-2</v>
      </c>
      <c r="H85953">
        <f>IF(J85953="N2O",G85953/About!$A$88,IF('EPA non-CO2 Data'!J85953="CH4",'EPA non-CO2 Data'!G85953/About!$A$86,'EPA non-CO2 Data'!G85953))</f>
        <v>1.2447662248323994E-4</v>
      </c>
      <c r="I85953" s="4" t="str">
        <f>VLOOKUP(CONCATENATE(B85953,C85953,D85953),'EPA Source to Industry Map'!$D$2:$E$35,2,FALSE)</f>
        <v>agriculture and forestry 01T03</v>
      </c>
      <c r="J85953" s="4" t="str">
        <f t="shared" si="1363"/>
        <v>N2O</v>
      </c>
    </row>
    <row r="85954" spans="1:10" x14ac:dyDescent="0.45">
      <c r="A85954" t="s">
        <v>211</v>
      </c>
      <c r="B85954" t="s">
        <v>4</v>
      </c>
      <c r="C85954" t="s">
        <v>221</v>
      </c>
      <c r="E85954" t="s">
        <v>12</v>
      </c>
      <c r="F85954">
        <v>1993</v>
      </c>
      <c r="G85954">
        <v>1.23922778149254E-3</v>
      </c>
      <c r="H85954">
        <f>IF(J85954="N2O",G85954/About!$A$88,IF('EPA non-CO2 Data'!J85954="CH4",'EPA non-CO2 Data'!G85954/About!$A$86,'EPA non-CO2 Data'!G85954))</f>
        <v>4.15848248823E-6</v>
      </c>
      <c r="I85954" s="4" t="str">
        <f>VLOOKUP(CONCATENATE(B85954,C85954,D85954),'EPA Source to Industry Map'!$D$2:$E$35,2,FALSE)</f>
        <v>agriculture and forestry 01T03</v>
      </c>
      <c r="J85954" s="4" t="str">
        <f t="shared" si="1363"/>
        <v>N2O</v>
      </c>
    </row>
    <row r="85955" spans="1:10" x14ac:dyDescent="0.45">
      <c r="A85955" t="s">
        <v>211</v>
      </c>
      <c r="B85955" t="s">
        <v>4</v>
      </c>
      <c r="C85955" t="s">
        <v>221</v>
      </c>
      <c r="E85955" t="s">
        <v>12</v>
      </c>
      <c r="F85955">
        <v>1994</v>
      </c>
      <c r="G85955">
        <v>1.23922778149254E-3</v>
      </c>
      <c r="H85955">
        <f>IF(J85955="N2O",G85955/About!$A$88,IF('EPA non-CO2 Data'!J85955="CH4",'EPA non-CO2 Data'!G85955/About!$A$86,'EPA non-CO2 Data'!G85955))</f>
        <v>4.15848248823E-6</v>
      </c>
      <c r="I85955" s="4" t="str">
        <f>VLOOKUP(CONCATENATE(B85955,C85955,D85955),'EPA Source to Industry Map'!$D$2:$E$35,2,FALSE)</f>
        <v>agriculture and forestry 01T03</v>
      </c>
      <c r="J85955" s="4" t="str">
        <f t="shared" si="1363"/>
        <v>N2O</v>
      </c>
    </row>
    <row r="85956" spans="1:10" x14ac:dyDescent="0.45">
      <c r="A85956" t="s">
        <v>211</v>
      </c>
      <c r="B85956" t="s">
        <v>4</v>
      </c>
      <c r="C85956" t="s">
        <v>221</v>
      </c>
      <c r="E85956" t="s">
        <v>12</v>
      </c>
      <c r="F85956">
        <v>1995</v>
      </c>
      <c r="G85956">
        <v>1.23922778149254E-3</v>
      </c>
      <c r="H85956">
        <f>IF(J85956="N2O",G85956/About!$A$88,IF('EPA non-CO2 Data'!J85956="CH4",'EPA non-CO2 Data'!G85956/About!$A$86,'EPA non-CO2 Data'!G85956))</f>
        <v>4.15848248823E-6</v>
      </c>
      <c r="I85956" s="4" t="str">
        <f>VLOOKUP(CONCATENATE(B85956,C85956,D85956),'EPA Source to Industry Map'!$D$2:$E$35,2,FALSE)</f>
        <v>agriculture and forestry 01T03</v>
      </c>
      <c r="J85956" s="4" t="str">
        <f t="shared" si="1363"/>
        <v>N2O</v>
      </c>
    </row>
    <row r="85957" spans="1:10" x14ac:dyDescent="0.45">
      <c r="A85957" t="s">
        <v>211</v>
      </c>
      <c r="B85957" t="s">
        <v>4</v>
      </c>
      <c r="C85957" t="s">
        <v>221</v>
      </c>
      <c r="E85957" t="s">
        <v>12</v>
      </c>
      <c r="F85957">
        <v>1996</v>
      </c>
      <c r="G85957">
        <v>1.23922778149254E-3</v>
      </c>
      <c r="H85957">
        <f>IF(J85957="N2O",G85957/About!$A$88,IF('EPA non-CO2 Data'!J85957="CH4",'EPA non-CO2 Data'!G85957/About!$A$86,'EPA non-CO2 Data'!G85957))</f>
        <v>4.15848248823E-6</v>
      </c>
      <c r="I85957" s="4" t="str">
        <f>VLOOKUP(CONCATENATE(B85957,C85957,D85957),'EPA Source to Industry Map'!$D$2:$E$35,2,FALSE)</f>
        <v>agriculture and forestry 01T03</v>
      </c>
      <c r="J85957" s="4" t="str">
        <f t="shared" si="1363"/>
        <v>N2O</v>
      </c>
    </row>
    <row r="85958" spans="1:10" x14ac:dyDescent="0.45">
      <c r="A85958" t="s">
        <v>211</v>
      </c>
      <c r="B85958" t="s">
        <v>4</v>
      </c>
      <c r="C85958" t="s">
        <v>221</v>
      </c>
      <c r="E85958" t="s">
        <v>12</v>
      </c>
      <c r="F85958">
        <v>1997</v>
      </c>
      <c r="G85958">
        <v>1.23922778149254E-3</v>
      </c>
      <c r="H85958">
        <f>IF(J85958="N2O",G85958/About!$A$88,IF('EPA non-CO2 Data'!J85958="CH4",'EPA non-CO2 Data'!G85958/About!$A$86,'EPA non-CO2 Data'!G85958))</f>
        <v>4.15848248823E-6</v>
      </c>
      <c r="I85958" s="4" t="str">
        <f>VLOOKUP(CONCATENATE(B85958,C85958,D85958),'EPA Source to Industry Map'!$D$2:$E$35,2,FALSE)</f>
        <v>agriculture and forestry 01T03</v>
      </c>
      <c r="J85958" s="4" t="str">
        <f t="shared" si="1363"/>
        <v>N2O</v>
      </c>
    </row>
    <row r="85959" spans="1:10" x14ac:dyDescent="0.45">
      <c r="A85959" t="s">
        <v>211</v>
      </c>
      <c r="B85959" t="s">
        <v>4</v>
      </c>
      <c r="C85959" t="s">
        <v>221</v>
      </c>
      <c r="E85959" t="s">
        <v>12</v>
      </c>
      <c r="F85959">
        <v>1998</v>
      </c>
      <c r="G85959">
        <v>1.23922778149254E-3</v>
      </c>
      <c r="H85959">
        <f>IF(J85959="N2O",G85959/About!$A$88,IF('EPA non-CO2 Data'!J85959="CH4",'EPA non-CO2 Data'!G85959/About!$A$86,'EPA non-CO2 Data'!G85959))</f>
        <v>4.15848248823E-6</v>
      </c>
      <c r="I85959" s="4" t="str">
        <f>VLOOKUP(CONCATENATE(B85959,C85959,D85959),'EPA Source to Industry Map'!$D$2:$E$35,2,FALSE)</f>
        <v>agriculture and forestry 01T03</v>
      </c>
      <c r="J85959" s="4" t="str">
        <f t="shared" si="1363"/>
        <v>N2O</v>
      </c>
    </row>
    <row r="85960" spans="1:10" x14ac:dyDescent="0.45">
      <c r="A85960" t="s">
        <v>211</v>
      </c>
      <c r="B85960" t="s">
        <v>4</v>
      </c>
      <c r="C85960" t="s">
        <v>221</v>
      </c>
      <c r="E85960" t="s">
        <v>12</v>
      </c>
      <c r="F85960">
        <v>1999</v>
      </c>
      <c r="G85960">
        <v>1.23922778149254E-3</v>
      </c>
      <c r="H85960">
        <f>IF(J85960="N2O",G85960/About!$A$88,IF('EPA non-CO2 Data'!J85960="CH4",'EPA non-CO2 Data'!G85960/About!$A$86,'EPA non-CO2 Data'!G85960))</f>
        <v>4.15848248823E-6</v>
      </c>
      <c r="I85960" s="4" t="str">
        <f>VLOOKUP(CONCATENATE(B85960,C85960,D85960),'EPA Source to Industry Map'!$D$2:$E$35,2,FALSE)</f>
        <v>agriculture and forestry 01T03</v>
      </c>
      <c r="J85960" s="4" t="str">
        <f t="shared" si="1363"/>
        <v>N2O</v>
      </c>
    </row>
    <row r="85961" spans="1:10" x14ac:dyDescent="0.45">
      <c r="A85961" t="s">
        <v>211</v>
      </c>
      <c r="B85961" t="s">
        <v>4</v>
      </c>
      <c r="C85961" t="s">
        <v>221</v>
      </c>
      <c r="E85961" t="s">
        <v>12</v>
      </c>
      <c r="F85961">
        <v>2000</v>
      </c>
      <c r="G85961">
        <v>1.23922778149254E-3</v>
      </c>
      <c r="H85961">
        <f>IF(J85961="N2O",G85961/About!$A$88,IF('EPA non-CO2 Data'!J85961="CH4",'EPA non-CO2 Data'!G85961/About!$A$86,'EPA non-CO2 Data'!G85961))</f>
        <v>4.15848248823E-6</v>
      </c>
      <c r="I85961" s="4" t="str">
        <f>VLOOKUP(CONCATENATE(B85961,C85961,D85961),'EPA Source to Industry Map'!$D$2:$E$35,2,FALSE)</f>
        <v>agriculture and forestry 01T03</v>
      </c>
      <c r="J85961" s="4" t="str">
        <f t="shared" si="1363"/>
        <v>N2O</v>
      </c>
    </row>
    <row r="85962" spans="1:10" x14ac:dyDescent="0.45">
      <c r="A85962" t="s">
        <v>211</v>
      </c>
      <c r="B85962" t="s">
        <v>4</v>
      </c>
      <c r="C85962" t="s">
        <v>221</v>
      </c>
      <c r="E85962" t="s">
        <v>12</v>
      </c>
      <c r="F85962">
        <v>2001</v>
      </c>
      <c r="G85962">
        <v>1.23922778149254E-3</v>
      </c>
      <c r="H85962">
        <f>IF(J85962="N2O",G85962/About!$A$88,IF('EPA non-CO2 Data'!J85962="CH4",'EPA non-CO2 Data'!G85962/About!$A$86,'EPA non-CO2 Data'!G85962))</f>
        <v>4.15848248823E-6</v>
      </c>
      <c r="I85962" s="4" t="str">
        <f>VLOOKUP(CONCATENATE(B85962,C85962,D85962),'EPA Source to Industry Map'!$D$2:$E$35,2,FALSE)</f>
        <v>agriculture and forestry 01T03</v>
      </c>
      <c r="J85962" s="4" t="str">
        <f t="shared" si="1363"/>
        <v>N2O</v>
      </c>
    </row>
    <row r="85963" spans="1:10" x14ac:dyDescent="0.45">
      <c r="A85963" t="s">
        <v>211</v>
      </c>
      <c r="B85963" t="s">
        <v>4</v>
      </c>
      <c r="C85963" t="s">
        <v>221</v>
      </c>
      <c r="E85963" t="s">
        <v>12</v>
      </c>
      <c r="F85963">
        <v>2002</v>
      </c>
      <c r="G85963">
        <v>1.23922778149254E-3</v>
      </c>
      <c r="H85963">
        <f>IF(J85963="N2O",G85963/About!$A$88,IF('EPA non-CO2 Data'!J85963="CH4",'EPA non-CO2 Data'!G85963/About!$A$86,'EPA non-CO2 Data'!G85963))</f>
        <v>4.15848248823E-6</v>
      </c>
      <c r="I85963" s="4" t="str">
        <f>VLOOKUP(CONCATENATE(B85963,C85963,D85963),'EPA Source to Industry Map'!$D$2:$E$35,2,FALSE)</f>
        <v>agriculture and forestry 01T03</v>
      </c>
      <c r="J85963" s="4" t="str">
        <f t="shared" ref="J85963:J86026" si="1364">IF(ISNUMBER(SEARCH("F",E85963)),"F-gases",E85963)</f>
        <v>N2O</v>
      </c>
    </row>
    <row r="85964" spans="1:10" x14ac:dyDescent="0.45">
      <c r="A85964" t="s">
        <v>211</v>
      </c>
      <c r="B85964" t="s">
        <v>4</v>
      </c>
      <c r="C85964" t="s">
        <v>221</v>
      </c>
      <c r="E85964" t="s">
        <v>12</v>
      </c>
      <c r="F85964">
        <v>2003</v>
      </c>
      <c r="G85964">
        <v>1.23922778149254E-3</v>
      </c>
      <c r="H85964">
        <f>IF(J85964="N2O",G85964/About!$A$88,IF('EPA non-CO2 Data'!J85964="CH4",'EPA non-CO2 Data'!G85964/About!$A$86,'EPA non-CO2 Data'!G85964))</f>
        <v>4.15848248823E-6</v>
      </c>
      <c r="I85964" s="4" t="str">
        <f>VLOOKUP(CONCATENATE(B85964,C85964,D85964),'EPA Source to Industry Map'!$D$2:$E$35,2,FALSE)</f>
        <v>agriculture and forestry 01T03</v>
      </c>
      <c r="J85964" s="4" t="str">
        <f t="shared" si="1364"/>
        <v>N2O</v>
      </c>
    </row>
    <row r="85965" spans="1:10" x14ac:dyDescent="0.45">
      <c r="A85965" t="s">
        <v>211</v>
      </c>
      <c r="B85965" t="s">
        <v>4</v>
      </c>
      <c r="C85965" t="s">
        <v>221</v>
      </c>
      <c r="E85965" t="s">
        <v>12</v>
      </c>
      <c r="F85965">
        <v>2004</v>
      </c>
      <c r="G85965">
        <v>1.23922778149254E-3</v>
      </c>
      <c r="H85965">
        <f>IF(J85965="N2O",G85965/About!$A$88,IF('EPA non-CO2 Data'!J85965="CH4",'EPA non-CO2 Data'!G85965/About!$A$86,'EPA non-CO2 Data'!G85965))</f>
        <v>4.15848248823E-6</v>
      </c>
      <c r="I85965" s="4" t="str">
        <f>VLOOKUP(CONCATENATE(B85965,C85965,D85965),'EPA Source to Industry Map'!$D$2:$E$35,2,FALSE)</f>
        <v>agriculture and forestry 01T03</v>
      </c>
      <c r="J85965" s="4" t="str">
        <f t="shared" si="1364"/>
        <v>N2O</v>
      </c>
    </row>
    <row r="85966" spans="1:10" x14ac:dyDescent="0.45">
      <c r="A85966" t="s">
        <v>211</v>
      </c>
      <c r="B85966" t="s">
        <v>4</v>
      </c>
      <c r="C85966" t="s">
        <v>221</v>
      </c>
      <c r="E85966" t="s">
        <v>12</v>
      </c>
      <c r="F85966">
        <v>2005</v>
      </c>
      <c r="G85966">
        <v>1.23922778149254E-3</v>
      </c>
      <c r="H85966">
        <f>IF(J85966="N2O",G85966/About!$A$88,IF('EPA non-CO2 Data'!J85966="CH4",'EPA non-CO2 Data'!G85966/About!$A$86,'EPA non-CO2 Data'!G85966))</f>
        <v>4.15848248823E-6</v>
      </c>
      <c r="I85966" s="4" t="str">
        <f>VLOOKUP(CONCATENATE(B85966,C85966,D85966),'EPA Source to Industry Map'!$D$2:$E$35,2,FALSE)</f>
        <v>agriculture and forestry 01T03</v>
      </c>
      <c r="J85966" s="4" t="str">
        <f t="shared" si="1364"/>
        <v>N2O</v>
      </c>
    </row>
    <row r="85967" spans="1:10" x14ac:dyDescent="0.45">
      <c r="A85967" t="s">
        <v>211</v>
      </c>
      <c r="B85967" t="s">
        <v>4</v>
      </c>
      <c r="C85967" t="s">
        <v>221</v>
      </c>
      <c r="E85967" t="s">
        <v>12</v>
      </c>
      <c r="F85967">
        <v>2006</v>
      </c>
      <c r="G85967">
        <v>1.23922778149254E-3</v>
      </c>
      <c r="H85967">
        <f>IF(J85967="N2O",G85967/About!$A$88,IF('EPA non-CO2 Data'!J85967="CH4",'EPA non-CO2 Data'!G85967/About!$A$86,'EPA non-CO2 Data'!G85967))</f>
        <v>4.15848248823E-6</v>
      </c>
      <c r="I85967" s="4" t="str">
        <f>VLOOKUP(CONCATENATE(B85967,C85967,D85967),'EPA Source to Industry Map'!$D$2:$E$35,2,FALSE)</f>
        <v>agriculture and forestry 01T03</v>
      </c>
      <c r="J85967" s="4" t="str">
        <f t="shared" si="1364"/>
        <v>N2O</v>
      </c>
    </row>
    <row r="85968" spans="1:10" x14ac:dyDescent="0.45">
      <c r="A85968" t="s">
        <v>211</v>
      </c>
      <c r="B85968" t="s">
        <v>4</v>
      </c>
      <c r="C85968" t="s">
        <v>221</v>
      </c>
      <c r="E85968" t="s">
        <v>12</v>
      </c>
      <c r="F85968">
        <v>2007</v>
      </c>
      <c r="G85968">
        <v>1.23922778149254E-3</v>
      </c>
      <c r="H85968">
        <f>IF(J85968="N2O",G85968/About!$A$88,IF('EPA non-CO2 Data'!J85968="CH4",'EPA non-CO2 Data'!G85968/About!$A$86,'EPA non-CO2 Data'!G85968))</f>
        <v>4.15848248823E-6</v>
      </c>
      <c r="I85968" s="4" t="str">
        <f>VLOOKUP(CONCATENATE(B85968,C85968,D85968),'EPA Source to Industry Map'!$D$2:$E$35,2,FALSE)</f>
        <v>agriculture and forestry 01T03</v>
      </c>
      <c r="J85968" s="4" t="str">
        <f t="shared" si="1364"/>
        <v>N2O</v>
      </c>
    </row>
    <row r="85969" spans="1:10" x14ac:dyDescent="0.45">
      <c r="A85969" t="s">
        <v>211</v>
      </c>
      <c r="B85969" t="s">
        <v>4</v>
      </c>
      <c r="C85969" t="s">
        <v>221</v>
      </c>
      <c r="E85969" t="s">
        <v>12</v>
      </c>
      <c r="F85969">
        <v>2008</v>
      </c>
      <c r="G85969">
        <v>1.23922778149254E-3</v>
      </c>
      <c r="H85969">
        <f>IF(J85969="N2O",G85969/About!$A$88,IF('EPA non-CO2 Data'!J85969="CH4",'EPA non-CO2 Data'!G85969/About!$A$86,'EPA non-CO2 Data'!G85969))</f>
        <v>4.15848248823E-6</v>
      </c>
      <c r="I85969" s="4" t="str">
        <f>VLOOKUP(CONCATENATE(B85969,C85969,D85969),'EPA Source to Industry Map'!$D$2:$E$35,2,FALSE)</f>
        <v>agriculture and forestry 01T03</v>
      </c>
      <c r="J85969" s="4" t="str">
        <f t="shared" si="1364"/>
        <v>N2O</v>
      </c>
    </row>
    <row r="85970" spans="1:10" x14ac:dyDescent="0.45">
      <c r="A85970" t="s">
        <v>211</v>
      </c>
      <c r="B85970" t="s">
        <v>4</v>
      </c>
      <c r="C85970" t="s">
        <v>221</v>
      </c>
      <c r="E85970" t="s">
        <v>12</v>
      </c>
      <c r="F85970">
        <v>2009</v>
      </c>
      <c r="G85970">
        <v>1.23922778149254E-3</v>
      </c>
      <c r="H85970">
        <f>IF(J85970="N2O",G85970/About!$A$88,IF('EPA non-CO2 Data'!J85970="CH4",'EPA non-CO2 Data'!G85970/About!$A$86,'EPA non-CO2 Data'!G85970))</f>
        <v>4.15848248823E-6</v>
      </c>
      <c r="I85970" s="4" t="str">
        <f>VLOOKUP(CONCATENATE(B85970,C85970,D85970),'EPA Source to Industry Map'!$D$2:$E$35,2,FALSE)</f>
        <v>agriculture and forestry 01T03</v>
      </c>
      <c r="J85970" s="4" t="str">
        <f t="shared" si="1364"/>
        <v>N2O</v>
      </c>
    </row>
    <row r="85971" spans="1:10" x14ac:dyDescent="0.45">
      <c r="A85971" t="s">
        <v>211</v>
      </c>
      <c r="B85971" t="s">
        <v>4</v>
      </c>
      <c r="C85971" t="s">
        <v>221</v>
      </c>
      <c r="E85971" t="s">
        <v>12</v>
      </c>
      <c r="F85971">
        <v>2010</v>
      </c>
      <c r="G85971">
        <v>1.23922778149254E-3</v>
      </c>
      <c r="H85971">
        <f>IF(J85971="N2O",G85971/About!$A$88,IF('EPA non-CO2 Data'!J85971="CH4",'EPA non-CO2 Data'!G85971/About!$A$86,'EPA non-CO2 Data'!G85971))</f>
        <v>4.15848248823E-6</v>
      </c>
      <c r="I85971" s="4" t="str">
        <f>VLOOKUP(CONCATENATE(B85971,C85971,D85971),'EPA Source to Industry Map'!$D$2:$E$35,2,FALSE)</f>
        <v>agriculture and forestry 01T03</v>
      </c>
      <c r="J85971" s="4" t="str">
        <f t="shared" si="1364"/>
        <v>N2O</v>
      </c>
    </row>
    <row r="85972" spans="1:10" x14ac:dyDescent="0.45">
      <c r="A85972" t="s">
        <v>211</v>
      </c>
      <c r="B85972" t="s">
        <v>4</v>
      </c>
      <c r="C85972" t="s">
        <v>221</v>
      </c>
      <c r="E85972" t="s">
        <v>12</v>
      </c>
      <c r="F85972">
        <v>2011</v>
      </c>
      <c r="G85972">
        <v>1.23922778149254E-3</v>
      </c>
      <c r="H85972">
        <f>IF(J85972="N2O",G85972/About!$A$88,IF('EPA non-CO2 Data'!J85972="CH4",'EPA non-CO2 Data'!G85972/About!$A$86,'EPA non-CO2 Data'!G85972))</f>
        <v>4.15848248823E-6</v>
      </c>
      <c r="I85972" s="4" t="str">
        <f>VLOOKUP(CONCATENATE(B85972,C85972,D85972),'EPA Source to Industry Map'!$D$2:$E$35,2,FALSE)</f>
        <v>agriculture and forestry 01T03</v>
      </c>
      <c r="J85972" s="4" t="str">
        <f t="shared" si="1364"/>
        <v>N2O</v>
      </c>
    </row>
    <row r="85973" spans="1:10" x14ac:dyDescent="0.45">
      <c r="A85973" t="s">
        <v>211</v>
      </c>
      <c r="B85973" t="s">
        <v>4</v>
      </c>
      <c r="C85973" t="s">
        <v>221</v>
      </c>
      <c r="E85973" t="s">
        <v>12</v>
      </c>
      <c r="F85973">
        <v>2012</v>
      </c>
      <c r="G85973">
        <v>1.23922778149254E-3</v>
      </c>
      <c r="H85973">
        <f>IF(J85973="N2O",G85973/About!$A$88,IF('EPA non-CO2 Data'!J85973="CH4",'EPA non-CO2 Data'!G85973/About!$A$86,'EPA non-CO2 Data'!G85973))</f>
        <v>4.15848248823E-6</v>
      </c>
      <c r="I85973" s="4" t="str">
        <f>VLOOKUP(CONCATENATE(B85973,C85973,D85973),'EPA Source to Industry Map'!$D$2:$E$35,2,FALSE)</f>
        <v>agriculture and forestry 01T03</v>
      </c>
      <c r="J85973" s="4" t="str">
        <f t="shared" si="1364"/>
        <v>N2O</v>
      </c>
    </row>
    <row r="85974" spans="1:10" x14ac:dyDescent="0.45">
      <c r="A85974" t="s">
        <v>211</v>
      </c>
      <c r="B85974" t="s">
        <v>4</v>
      </c>
      <c r="C85974" t="s">
        <v>221</v>
      </c>
      <c r="E85974" t="s">
        <v>12</v>
      </c>
      <c r="F85974">
        <v>2013</v>
      </c>
      <c r="G85974">
        <v>1.23922778149254E-3</v>
      </c>
      <c r="H85974">
        <f>IF(J85974="N2O",G85974/About!$A$88,IF('EPA non-CO2 Data'!J85974="CH4",'EPA non-CO2 Data'!G85974/About!$A$86,'EPA non-CO2 Data'!G85974))</f>
        <v>4.15848248823E-6</v>
      </c>
      <c r="I85974" s="4" t="str">
        <f>VLOOKUP(CONCATENATE(B85974,C85974,D85974),'EPA Source to Industry Map'!$D$2:$E$35,2,FALSE)</f>
        <v>agriculture and forestry 01T03</v>
      </c>
      <c r="J85974" s="4" t="str">
        <f t="shared" si="1364"/>
        <v>N2O</v>
      </c>
    </row>
    <row r="85975" spans="1:10" x14ac:dyDescent="0.45">
      <c r="A85975" t="s">
        <v>211</v>
      </c>
      <c r="B85975" t="s">
        <v>4</v>
      </c>
      <c r="C85975" t="s">
        <v>221</v>
      </c>
      <c r="E85975" t="s">
        <v>12</v>
      </c>
      <c r="F85975">
        <v>2014</v>
      </c>
      <c r="G85975">
        <v>1.23922778149254E-3</v>
      </c>
      <c r="H85975">
        <f>IF(J85975="N2O",G85975/About!$A$88,IF('EPA non-CO2 Data'!J85975="CH4",'EPA non-CO2 Data'!G85975/About!$A$86,'EPA non-CO2 Data'!G85975))</f>
        <v>4.15848248823E-6</v>
      </c>
      <c r="I85975" s="4" t="str">
        <f>VLOOKUP(CONCATENATE(B85975,C85975,D85975),'EPA Source to Industry Map'!$D$2:$E$35,2,FALSE)</f>
        <v>agriculture and forestry 01T03</v>
      </c>
      <c r="J85975" s="4" t="str">
        <f t="shared" si="1364"/>
        <v>N2O</v>
      </c>
    </row>
    <row r="85976" spans="1:10" x14ac:dyDescent="0.45">
      <c r="A85976" t="s">
        <v>211</v>
      </c>
      <c r="B85976" t="s">
        <v>4</v>
      </c>
      <c r="C85976" t="s">
        <v>221</v>
      </c>
      <c r="E85976" t="s">
        <v>12</v>
      </c>
      <c r="F85976">
        <v>2015</v>
      </c>
      <c r="G85976">
        <v>1.23922778149254E-3</v>
      </c>
      <c r="H85976">
        <f>IF(J85976="N2O",G85976/About!$A$88,IF('EPA non-CO2 Data'!J85976="CH4",'EPA non-CO2 Data'!G85976/About!$A$86,'EPA non-CO2 Data'!G85976))</f>
        <v>4.15848248823E-6</v>
      </c>
      <c r="I85976" s="4" t="str">
        <f>VLOOKUP(CONCATENATE(B85976,C85976,D85976),'EPA Source to Industry Map'!$D$2:$E$35,2,FALSE)</f>
        <v>agriculture and forestry 01T03</v>
      </c>
      <c r="J85976" s="4" t="str">
        <f t="shared" si="1364"/>
        <v>N2O</v>
      </c>
    </row>
    <row r="85977" spans="1:10" x14ac:dyDescent="0.45">
      <c r="A85977" t="s">
        <v>211</v>
      </c>
      <c r="B85977" t="s">
        <v>4</v>
      </c>
      <c r="C85977" t="s">
        <v>221</v>
      </c>
      <c r="E85977" t="s">
        <v>12</v>
      </c>
      <c r="F85977">
        <v>2016</v>
      </c>
      <c r="G85977">
        <v>1.23922778149254E-3</v>
      </c>
      <c r="H85977">
        <f>IF(J85977="N2O",G85977/About!$A$88,IF('EPA non-CO2 Data'!J85977="CH4",'EPA non-CO2 Data'!G85977/About!$A$86,'EPA non-CO2 Data'!G85977))</f>
        <v>4.15848248823E-6</v>
      </c>
      <c r="I85977" s="4" t="str">
        <f>VLOOKUP(CONCATENATE(B85977,C85977,D85977),'EPA Source to Industry Map'!$D$2:$E$35,2,FALSE)</f>
        <v>agriculture and forestry 01T03</v>
      </c>
      <c r="J85977" s="4" t="str">
        <f t="shared" si="1364"/>
        <v>N2O</v>
      </c>
    </row>
    <row r="85978" spans="1:10" x14ac:dyDescent="0.45">
      <c r="A85978" t="s">
        <v>211</v>
      </c>
      <c r="B85978" t="s">
        <v>4</v>
      </c>
      <c r="C85978" t="s">
        <v>221</v>
      </c>
      <c r="E85978" t="s">
        <v>12</v>
      </c>
      <c r="F85978">
        <v>2017</v>
      </c>
      <c r="G85978">
        <v>1.23922778149254E-3</v>
      </c>
      <c r="H85978">
        <f>IF(J85978="N2O",G85978/About!$A$88,IF('EPA non-CO2 Data'!J85978="CH4",'EPA non-CO2 Data'!G85978/About!$A$86,'EPA non-CO2 Data'!G85978))</f>
        <v>4.15848248823E-6</v>
      </c>
      <c r="I85978" s="4" t="str">
        <f>VLOOKUP(CONCATENATE(B85978,C85978,D85978),'EPA Source to Industry Map'!$D$2:$E$35,2,FALSE)</f>
        <v>agriculture and forestry 01T03</v>
      </c>
      <c r="J85978" s="4" t="str">
        <f t="shared" si="1364"/>
        <v>N2O</v>
      </c>
    </row>
    <row r="85979" spans="1:10" x14ac:dyDescent="0.45">
      <c r="A85979" t="s">
        <v>211</v>
      </c>
      <c r="B85979" t="s">
        <v>4</v>
      </c>
      <c r="C85979" t="s">
        <v>221</v>
      </c>
      <c r="E85979" t="s">
        <v>12</v>
      </c>
      <c r="F85979">
        <v>2018</v>
      </c>
      <c r="G85979">
        <v>1.23922778149254E-3</v>
      </c>
      <c r="H85979">
        <f>IF(J85979="N2O",G85979/About!$A$88,IF('EPA non-CO2 Data'!J85979="CH4",'EPA non-CO2 Data'!G85979/About!$A$86,'EPA non-CO2 Data'!G85979))</f>
        <v>4.15848248823E-6</v>
      </c>
      <c r="I85979" s="4" t="str">
        <f>VLOOKUP(CONCATENATE(B85979,C85979,D85979),'EPA Source to Industry Map'!$D$2:$E$35,2,FALSE)</f>
        <v>agriculture and forestry 01T03</v>
      </c>
      <c r="J85979" s="4" t="str">
        <f t="shared" si="1364"/>
        <v>N2O</v>
      </c>
    </row>
    <row r="85980" spans="1:10" x14ac:dyDescent="0.45">
      <c r="A85980" t="s">
        <v>211</v>
      </c>
      <c r="B85980" t="s">
        <v>4</v>
      </c>
      <c r="C85980" t="s">
        <v>221</v>
      </c>
      <c r="E85980" t="s">
        <v>12</v>
      </c>
      <c r="F85980">
        <v>2019</v>
      </c>
      <c r="G85980">
        <v>1.23922778149254E-3</v>
      </c>
      <c r="H85980">
        <f>IF(J85980="N2O",G85980/About!$A$88,IF('EPA non-CO2 Data'!J85980="CH4",'EPA non-CO2 Data'!G85980/About!$A$86,'EPA non-CO2 Data'!G85980))</f>
        <v>4.15848248823E-6</v>
      </c>
      <c r="I85980" s="4" t="str">
        <f>VLOOKUP(CONCATENATE(B85980,C85980,D85980),'EPA Source to Industry Map'!$D$2:$E$35,2,FALSE)</f>
        <v>agriculture and forestry 01T03</v>
      </c>
      <c r="J85980" s="4" t="str">
        <f t="shared" si="1364"/>
        <v>N2O</v>
      </c>
    </row>
    <row r="85981" spans="1:10" x14ac:dyDescent="0.45">
      <c r="A85981" t="s">
        <v>211</v>
      </c>
      <c r="B85981" t="s">
        <v>4</v>
      </c>
      <c r="C85981" t="s">
        <v>221</v>
      </c>
      <c r="E85981" t="s">
        <v>12</v>
      </c>
      <c r="F85981">
        <v>2020</v>
      </c>
      <c r="G85981">
        <v>1.23922778149254E-3</v>
      </c>
      <c r="H85981">
        <f>IF(J85981="N2O",G85981/About!$A$88,IF('EPA non-CO2 Data'!J85981="CH4",'EPA non-CO2 Data'!G85981/About!$A$86,'EPA non-CO2 Data'!G85981))</f>
        <v>4.15848248823E-6</v>
      </c>
      <c r="I85981" s="4" t="str">
        <f>VLOOKUP(CONCATENATE(B85981,C85981,D85981),'EPA Source to Industry Map'!$D$2:$E$35,2,FALSE)</f>
        <v>agriculture and forestry 01T03</v>
      </c>
      <c r="J85981" s="4" t="str">
        <f t="shared" si="1364"/>
        <v>N2O</v>
      </c>
    </row>
    <row r="85982" spans="1:10" x14ac:dyDescent="0.45">
      <c r="A85982" t="s">
        <v>211</v>
      </c>
      <c r="B85982" t="s">
        <v>4</v>
      </c>
      <c r="C85982" t="s">
        <v>221</v>
      </c>
      <c r="E85982" t="s">
        <v>12</v>
      </c>
      <c r="F85982">
        <v>2021</v>
      </c>
      <c r="G85982">
        <v>1.23922778149254E-3</v>
      </c>
      <c r="H85982">
        <f>IF(J85982="N2O",G85982/About!$A$88,IF('EPA non-CO2 Data'!J85982="CH4",'EPA non-CO2 Data'!G85982/About!$A$86,'EPA non-CO2 Data'!G85982))</f>
        <v>4.15848248823E-6</v>
      </c>
      <c r="I85982" s="4" t="str">
        <f>VLOOKUP(CONCATENATE(B85982,C85982,D85982),'EPA Source to Industry Map'!$D$2:$E$35,2,FALSE)</f>
        <v>agriculture and forestry 01T03</v>
      </c>
      <c r="J85982" s="4" t="str">
        <f t="shared" si="1364"/>
        <v>N2O</v>
      </c>
    </row>
    <row r="85983" spans="1:10" x14ac:dyDescent="0.45">
      <c r="A85983" t="s">
        <v>211</v>
      </c>
      <c r="B85983" t="s">
        <v>4</v>
      </c>
      <c r="C85983" t="s">
        <v>221</v>
      </c>
      <c r="E85983" t="s">
        <v>12</v>
      </c>
      <c r="F85983">
        <v>2022</v>
      </c>
      <c r="G85983">
        <v>1.23922778149254E-3</v>
      </c>
      <c r="H85983">
        <f>IF(J85983="N2O",G85983/About!$A$88,IF('EPA non-CO2 Data'!J85983="CH4",'EPA non-CO2 Data'!G85983/About!$A$86,'EPA non-CO2 Data'!G85983))</f>
        <v>4.15848248823E-6</v>
      </c>
      <c r="I85983" s="4" t="str">
        <f>VLOOKUP(CONCATENATE(B85983,C85983,D85983),'EPA Source to Industry Map'!$D$2:$E$35,2,FALSE)</f>
        <v>agriculture and forestry 01T03</v>
      </c>
      <c r="J85983" s="4" t="str">
        <f t="shared" si="1364"/>
        <v>N2O</v>
      </c>
    </row>
    <row r="85984" spans="1:10" x14ac:dyDescent="0.45">
      <c r="A85984" t="s">
        <v>211</v>
      </c>
      <c r="B85984" t="s">
        <v>4</v>
      </c>
      <c r="C85984" t="s">
        <v>221</v>
      </c>
      <c r="E85984" t="s">
        <v>12</v>
      </c>
      <c r="F85984">
        <v>2023</v>
      </c>
      <c r="G85984">
        <v>1.23922778149254E-3</v>
      </c>
      <c r="H85984">
        <f>IF(J85984="N2O",G85984/About!$A$88,IF('EPA non-CO2 Data'!J85984="CH4",'EPA non-CO2 Data'!G85984/About!$A$86,'EPA non-CO2 Data'!G85984))</f>
        <v>4.15848248823E-6</v>
      </c>
      <c r="I85984" s="4" t="str">
        <f>VLOOKUP(CONCATENATE(B85984,C85984,D85984),'EPA Source to Industry Map'!$D$2:$E$35,2,FALSE)</f>
        <v>agriculture and forestry 01T03</v>
      </c>
      <c r="J85984" s="4" t="str">
        <f t="shared" si="1364"/>
        <v>N2O</v>
      </c>
    </row>
    <row r="85985" spans="1:10" x14ac:dyDescent="0.45">
      <c r="A85985" t="s">
        <v>211</v>
      </c>
      <c r="B85985" t="s">
        <v>4</v>
      </c>
      <c r="C85985" t="s">
        <v>221</v>
      </c>
      <c r="E85985" t="s">
        <v>12</v>
      </c>
      <c r="F85985">
        <v>2024</v>
      </c>
      <c r="G85985">
        <v>1.23922778149254E-3</v>
      </c>
      <c r="H85985">
        <f>IF(J85985="N2O",G85985/About!$A$88,IF('EPA non-CO2 Data'!J85985="CH4",'EPA non-CO2 Data'!G85985/About!$A$86,'EPA non-CO2 Data'!G85985))</f>
        <v>4.15848248823E-6</v>
      </c>
      <c r="I85985" s="4" t="str">
        <f>VLOOKUP(CONCATENATE(B85985,C85985,D85985),'EPA Source to Industry Map'!$D$2:$E$35,2,FALSE)</f>
        <v>agriculture and forestry 01T03</v>
      </c>
      <c r="J85985" s="4" t="str">
        <f t="shared" si="1364"/>
        <v>N2O</v>
      </c>
    </row>
    <row r="85986" spans="1:10" x14ac:dyDescent="0.45">
      <c r="A85986" t="s">
        <v>211</v>
      </c>
      <c r="B85986" t="s">
        <v>4</v>
      </c>
      <c r="C85986" t="s">
        <v>221</v>
      </c>
      <c r="E85986" t="s">
        <v>12</v>
      </c>
      <c r="F85986">
        <v>2025</v>
      </c>
      <c r="G85986">
        <v>1.23922778149254E-3</v>
      </c>
      <c r="H85986">
        <f>IF(J85986="N2O",G85986/About!$A$88,IF('EPA non-CO2 Data'!J85986="CH4",'EPA non-CO2 Data'!G85986/About!$A$86,'EPA non-CO2 Data'!G85986))</f>
        <v>4.15848248823E-6</v>
      </c>
      <c r="I85986" s="4" t="str">
        <f>VLOOKUP(CONCATENATE(B85986,C85986,D85986),'EPA Source to Industry Map'!$D$2:$E$35,2,FALSE)</f>
        <v>agriculture and forestry 01T03</v>
      </c>
      <c r="J85986" s="4" t="str">
        <f t="shared" si="1364"/>
        <v>N2O</v>
      </c>
    </row>
    <row r="85987" spans="1:10" x14ac:dyDescent="0.45">
      <c r="A85987" t="s">
        <v>211</v>
      </c>
      <c r="B85987" t="s">
        <v>4</v>
      </c>
      <c r="C85987" t="s">
        <v>221</v>
      </c>
      <c r="E85987" t="s">
        <v>12</v>
      </c>
      <c r="F85987">
        <v>2026</v>
      </c>
      <c r="G85987">
        <v>1.23922778149254E-3</v>
      </c>
      <c r="H85987">
        <f>IF(J85987="N2O",G85987/About!$A$88,IF('EPA non-CO2 Data'!J85987="CH4",'EPA non-CO2 Data'!G85987/About!$A$86,'EPA non-CO2 Data'!G85987))</f>
        <v>4.15848248823E-6</v>
      </c>
      <c r="I85987" s="4" t="str">
        <f>VLOOKUP(CONCATENATE(B85987,C85987,D85987),'EPA Source to Industry Map'!$D$2:$E$35,2,FALSE)</f>
        <v>agriculture and forestry 01T03</v>
      </c>
      <c r="J85987" s="4" t="str">
        <f t="shared" si="1364"/>
        <v>N2O</v>
      </c>
    </row>
    <row r="85988" spans="1:10" x14ac:dyDescent="0.45">
      <c r="A85988" t="s">
        <v>211</v>
      </c>
      <c r="B85988" t="s">
        <v>4</v>
      </c>
      <c r="C85988" t="s">
        <v>221</v>
      </c>
      <c r="E85988" t="s">
        <v>12</v>
      </c>
      <c r="F85988">
        <v>2027</v>
      </c>
      <c r="G85988">
        <v>1.23922778149254E-3</v>
      </c>
      <c r="H85988">
        <f>IF(J85988="N2O",G85988/About!$A$88,IF('EPA non-CO2 Data'!J85988="CH4",'EPA non-CO2 Data'!G85988/About!$A$86,'EPA non-CO2 Data'!G85988))</f>
        <v>4.15848248823E-6</v>
      </c>
      <c r="I85988" s="4" t="str">
        <f>VLOOKUP(CONCATENATE(B85988,C85988,D85988),'EPA Source to Industry Map'!$D$2:$E$35,2,FALSE)</f>
        <v>agriculture and forestry 01T03</v>
      </c>
      <c r="J85988" s="4" t="str">
        <f t="shared" si="1364"/>
        <v>N2O</v>
      </c>
    </row>
    <row r="85989" spans="1:10" x14ac:dyDescent="0.45">
      <c r="A85989" t="s">
        <v>211</v>
      </c>
      <c r="B85989" t="s">
        <v>4</v>
      </c>
      <c r="C85989" t="s">
        <v>221</v>
      </c>
      <c r="E85989" t="s">
        <v>12</v>
      </c>
      <c r="F85989">
        <v>2028</v>
      </c>
      <c r="G85989">
        <v>1.23922778149254E-3</v>
      </c>
      <c r="H85989">
        <f>IF(J85989="N2O",G85989/About!$A$88,IF('EPA non-CO2 Data'!J85989="CH4",'EPA non-CO2 Data'!G85989/About!$A$86,'EPA non-CO2 Data'!G85989))</f>
        <v>4.15848248823E-6</v>
      </c>
      <c r="I85989" s="4" t="str">
        <f>VLOOKUP(CONCATENATE(B85989,C85989,D85989),'EPA Source to Industry Map'!$D$2:$E$35,2,FALSE)</f>
        <v>agriculture and forestry 01T03</v>
      </c>
      <c r="J85989" s="4" t="str">
        <f t="shared" si="1364"/>
        <v>N2O</v>
      </c>
    </row>
    <row r="85990" spans="1:10" x14ac:dyDescent="0.45">
      <c r="A85990" t="s">
        <v>211</v>
      </c>
      <c r="B85990" t="s">
        <v>4</v>
      </c>
      <c r="C85990" t="s">
        <v>221</v>
      </c>
      <c r="E85990" t="s">
        <v>12</v>
      </c>
      <c r="F85990">
        <v>2029</v>
      </c>
      <c r="G85990">
        <v>1.23922778149254E-3</v>
      </c>
      <c r="H85990">
        <f>IF(J85990="N2O",G85990/About!$A$88,IF('EPA non-CO2 Data'!J85990="CH4",'EPA non-CO2 Data'!G85990/About!$A$86,'EPA non-CO2 Data'!G85990))</f>
        <v>4.15848248823E-6</v>
      </c>
      <c r="I85990" s="4" t="str">
        <f>VLOOKUP(CONCATENATE(B85990,C85990,D85990),'EPA Source to Industry Map'!$D$2:$E$35,2,FALSE)</f>
        <v>agriculture and forestry 01T03</v>
      </c>
      <c r="J85990" s="4" t="str">
        <f t="shared" si="1364"/>
        <v>N2O</v>
      </c>
    </row>
    <row r="85991" spans="1:10" x14ac:dyDescent="0.45">
      <c r="A85991" t="s">
        <v>211</v>
      </c>
      <c r="B85991" t="s">
        <v>4</v>
      </c>
      <c r="C85991" t="s">
        <v>221</v>
      </c>
      <c r="E85991" t="s">
        <v>12</v>
      </c>
      <c r="F85991">
        <v>2030</v>
      </c>
      <c r="G85991">
        <v>1.23922778149254E-3</v>
      </c>
      <c r="H85991">
        <f>IF(J85991="N2O",G85991/About!$A$88,IF('EPA non-CO2 Data'!J85991="CH4",'EPA non-CO2 Data'!G85991/About!$A$86,'EPA non-CO2 Data'!G85991))</f>
        <v>4.15848248823E-6</v>
      </c>
      <c r="I85991" s="4" t="str">
        <f>VLOOKUP(CONCATENATE(B85991,C85991,D85991),'EPA Source to Industry Map'!$D$2:$E$35,2,FALSE)</f>
        <v>agriculture and forestry 01T03</v>
      </c>
      <c r="J85991" s="4" t="str">
        <f t="shared" si="1364"/>
        <v>N2O</v>
      </c>
    </row>
    <row r="85992" spans="1:10" x14ac:dyDescent="0.45">
      <c r="A85992" t="s">
        <v>211</v>
      </c>
      <c r="B85992" t="s">
        <v>4</v>
      </c>
      <c r="C85992" t="s">
        <v>221</v>
      </c>
      <c r="E85992" t="s">
        <v>12</v>
      </c>
      <c r="F85992">
        <v>2031</v>
      </c>
      <c r="G85992">
        <v>1.23922778149254E-3</v>
      </c>
      <c r="H85992">
        <f>IF(J85992="N2O",G85992/About!$A$88,IF('EPA non-CO2 Data'!J85992="CH4",'EPA non-CO2 Data'!G85992/About!$A$86,'EPA non-CO2 Data'!G85992))</f>
        <v>4.15848248823E-6</v>
      </c>
      <c r="I85992" s="4" t="str">
        <f>VLOOKUP(CONCATENATE(B85992,C85992,D85992),'EPA Source to Industry Map'!$D$2:$E$35,2,FALSE)</f>
        <v>agriculture and forestry 01T03</v>
      </c>
      <c r="J85992" s="4" t="str">
        <f t="shared" si="1364"/>
        <v>N2O</v>
      </c>
    </row>
    <row r="85993" spans="1:10" x14ac:dyDescent="0.45">
      <c r="A85993" t="s">
        <v>211</v>
      </c>
      <c r="B85993" t="s">
        <v>4</v>
      </c>
      <c r="C85993" t="s">
        <v>221</v>
      </c>
      <c r="E85993" t="s">
        <v>12</v>
      </c>
      <c r="F85993">
        <v>2032</v>
      </c>
      <c r="G85993">
        <v>1.23922778149254E-3</v>
      </c>
      <c r="H85993">
        <f>IF(J85993="N2O",G85993/About!$A$88,IF('EPA non-CO2 Data'!J85993="CH4",'EPA non-CO2 Data'!G85993/About!$A$86,'EPA non-CO2 Data'!G85993))</f>
        <v>4.15848248823E-6</v>
      </c>
      <c r="I85993" s="4" t="str">
        <f>VLOOKUP(CONCATENATE(B85993,C85993,D85993),'EPA Source to Industry Map'!$D$2:$E$35,2,FALSE)</f>
        <v>agriculture and forestry 01T03</v>
      </c>
      <c r="J85993" s="4" t="str">
        <f t="shared" si="1364"/>
        <v>N2O</v>
      </c>
    </row>
    <row r="85994" spans="1:10" x14ac:dyDescent="0.45">
      <c r="A85994" t="s">
        <v>211</v>
      </c>
      <c r="B85994" t="s">
        <v>4</v>
      </c>
      <c r="C85994" t="s">
        <v>221</v>
      </c>
      <c r="E85994" t="s">
        <v>12</v>
      </c>
      <c r="F85994">
        <v>2033</v>
      </c>
      <c r="G85994">
        <v>1.23922778149254E-3</v>
      </c>
      <c r="H85994">
        <f>IF(J85994="N2O",G85994/About!$A$88,IF('EPA non-CO2 Data'!J85994="CH4",'EPA non-CO2 Data'!G85994/About!$A$86,'EPA non-CO2 Data'!G85994))</f>
        <v>4.15848248823E-6</v>
      </c>
      <c r="I85994" s="4" t="str">
        <f>VLOOKUP(CONCATENATE(B85994,C85994,D85994),'EPA Source to Industry Map'!$D$2:$E$35,2,FALSE)</f>
        <v>agriculture and forestry 01T03</v>
      </c>
      <c r="J85994" s="4" t="str">
        <f t="shared" si="1364"/>
        <v>N2O</v>
      </c>
    </row>
    <row r="85995" spans="1:10" x14ac:dyDescent="0.45">
      <c r="A85995" t="s">
        <v>211</v>
      </c>
      <c r="B85995" t="s">
        <v>4</v>
      </c>
      <c r="C85995" t="s">
        <v>221</v>
      </c>
      <c r="E85995" t="s">
        <v>12</v>
      </c>
      <c r="F85995">
        <v>2034</v>
      </c>
      <c r="G85995">
        <v>1.23922778149254E-3</v>
      </c>
      <c r="H85995">
        <f>IF(J85995="N2O",G85995/About!$A$88,IF('EPA non-CO2 Data'!J85995="CH4",'EPA non-CO2 Data'!G85995/About!$A$86,'EPA non-CO2 Data'!G85995))</f>
        <v>4.15848248823E-6</v>
      </c>
      <c r="I85995" s="4" t="str">
        <f>VLOOKUP(CONCATENATE(B85995,C85995,D85995),'EPA Source to Industry Map'!$D$2:$E$35,2,FALSE)</f>
        <v>agriculture and forestry 01T03</v>
      </c>
      <c r="J85995" s="4" t="str">
        <f t="shared" si="1364"/>
        <v>N2O</v>
      </c>
    </row>
    <row r="85996" spans="1:10" x14ac:dyDescent="0.45">
      <c r="A85996" t="s">
        <v>211</v>
      </c>
      <c r="B85996" t="s">
        <v>4</v>
      </c>
      <c r="C85996" t="s">
        <v>221</v>
      </c>
      <c r="E85996" t="s">
        <v>12</v>
      </c>
      <c r="F85996">
        <v>2035</v>
      </c>
      <c r="G85996">
        <v>1.23922778149254E-3</v>
      </c>
      <c r="H85996">
        <f>IF(J85996="N2O",G85996/About!$A$88,IF('EPA non-CO2 Data'!J85996="CH4",'EPA non-CO2 Data'!G85996/About!$A$86,'EPA non-CO2 Data'!G85996))</f>
        <v>4.15848248823E-6</v>
      </c>
      <c r="I85996" s="4" t="str">
        <f>VLOOKUP(CONCATENATE(B85996,C85996,D85996),'EPA Source to Industry Map'!$D$2:$E$35,2,FALSE)</f>
        <v>agriculture and forestry 01T03</v>
      </c>
      <c r="J85996" s="4" t="str">
        <f t="shared" si="1364"/>
        <v>N2O</v>
      </c>
    </row>
    <row r="85997" spans="1:10" x14ac:dyDescent="0.45">
      <c r="A85997" t="s">
        <v>211</v>
      </c>
      <c r="B85997" t="s">
        <v>4</v>
      </c>
      <c r="C85997" t="s">
        <v>221</v>
      </c>
      <c r="E85997" t="s">
        <v>12</v>
      </c>
      <c r="F85997">
        <v>2036</v>
      </c>
      <c r="G85997">
        <v>1.23922778149254E-3</v>
      </c>
      <c r="H85997">
        <f>IF(J85997="N2O",G85997/About!$A$88,IF('EPA non-CO2 Data'!J85997="CH4",'EPA non-CO2 Data'!G85997/About!$A$86,'EPA non-CO2 Data'!G85997))</f>
        <v>4.15848248823E-6</v>
      </c>
      <c r="I85997" s="4" t="str">
        <f>VLOOKUP(CONCATENATE(B85997,C85997,D85997),'EPA Source to Industry Map'!$D$2:$E$35,2,FALSE)</f>
        <v>agriculture and forestry 01T03</v>
      </c>
      <c r="J85997" s="4" t="str">
        <f t="shared" si="1364"/>
        <v>N2O</v>
      </c>
    </row>
    <row r="85998" spans="1:10" x14ac:dyDescent="0.45">
      <c r="A85998" t="s">
        <v>211</v>
      </c>
      <c r="B85998" t="s">
        <v>4</v>
      </c>
      <c r="C85998" t="s">
        <v>221</v>
      </c>
      <c r="E85998" t="s">
        <v>12</v>
      </c>
      <c r="F85998">
        <v>2037</v>
      </c>
      <c r="G85998">
        <v>1.23922778149254E-3</v>
      </c>
      <c r="H85998">
        <f>IF(J85998="N2O",G85998/About!$A$88,IF('EPA non-CO2 Data'!J85998="CH4",'EPA non-CO2 Data'!G85998/About!$A$86,'EPA non-CO2 Data'!G85998))</f>
        <v>4.15848248823E-6</v>
      </c>
      <c r="I85998" s="4" t="str">
        <f>VLOOKUP(CONCATENATE(B85998,C85998,D85998),'EPA Source to Industry Map'!$D$2:$E$35,2,FALSE)</f>
        <v>agriculture and forestry 01T03</v>
      </c>
      <c r="J85998" s="4" t="str">
        <f t="shared" si="1364"/>
        <v>N2O</v>
      </c>
    </row>
    <row r="85999" spans="1:10" x14ac:dyDescent="0.45">
      <c r="A85999" t="s">
        <v>211</v>
      </c>
      <c r="B85999" t="s">
        <v>4</v>
      </c>
      <c r="C85999" t="s">
        <v>221</v>
      </c>
      <c r="E85999" t="s">
        <v>12</v>
      </c>
      <c r="F85999">
        <v>2038</v>
      </c>
      <c r="G85999">
        <v>1.23922778149254E-3</v>
      </c>
      <c r="H85999">
        <f>IF(J85999="N2O",G85999/About!$A$88,IF('EPA non-CO2 Data'!J85999="CH4",'EPA non-CO2 Data'!G85999/About!$A$86,'EPA non-CO2 Data'!G85999))</f>
        <v>4.15848248823E-6</v>
      </c>
      <c r="I85999" s="4" t="str">
        <f>VLOOKUP(CONCATENATE(B85999,C85999,D85999),'EPA Source to Industry Map'!$D$2:$E$35,2,FALSE)</f>
        <v>agriculture and forestry 01T03</v>
      </c>
      <c r="J85999" s="4" t="str">
        <f t="shared" si="1364"/>
        <v>N2O</v>
      </c>
    </row>
    <row r="86000" spans="1:10" x14ac:dyDescent="0.45">
      <c r="A86000" t="s">
        <v>211</v>
      </c>
      <c r="B86000" t="s">
        <v>4</v>
      </c>
      <c r="C86000" t="s">
        <v>221</v>
      </c>
      <c r="E86000" t="s">
        <v>12</v>
      </c>
      <c r="F86000">
        <v>2039</v>
      </c>
      <c r="G86000">
        <v>1.23922778149254E-3</v>
      </c>
      <c r="H86000">
        <f>IF(J86000="N2O",G86000/About!$A$88,IF('EPA non-CO2 Data'!J86000="CH4",'EPA non-CO2 Data'!G86000/About!$A$86,'EPA non-CO2 Data'!G86000))</f>
        <v>4.15848248823E-6</v>
      </c>
      <c r="I86000" s="4" t="str">
        <f>VLOOKUP(CONCATENATE(B86000,C86000,D86000),'EPA Source to Industry Map'!$D$2:$E$35,2,FALSE)</f>
        <v>agriculture and forestry 01T03</v>
      </c>
      <c r="J86000" s="4" t="str">
        <f t="shared" si="1364"/>
        <v>N2O</v>
      </c>
    </row>
    <row r="86001" spans="1:10" x14ac:dyDescent="0.45">
      <c r="A86001" t="s">
        <v>211</v>
      </c>
      <c r="B86001" t="s">
        <v>4</v>
      </c>
      <c r="C86001" t="s">
        <v>221</v>
      </c>
      <c r="E86001" t="s">
        <v>12</v>
      </c>
      <c r="F86001">
        <v>2040</v>
      </c>
      <c r="G86001">
        <v>1.23922778149254E-3</v>
      </c>
      <c r="H86001">
        <f>IF(J86001="N2O",G86001/About!$A$88,IF('EPA non-CO2 Data'!J86001="CH4",'EPA non-CO2 Data'!G86001/About!$A$86,'EPA non-CO2 Data'!G86001))</f>
        <v>4.15848248823E-6</v>
      </c>
      <c r="I86001" s="4" t="str">
        <f>VLOOKUP(CONCATENATE(B86001,C86001,D86001),'EPA Source to Industry Map'!$D$2:$E$35,2,FALSE)</f>
        <v>agriculture and forestry 01T03</v>
      </c>
      <c r="J86001" s="4" t="str">
        <f t="shared" si="1364"/>
        <v>N2O</v>
      </c>
    </row>
    <row r="86002" spans="1:10" x14ac:dyDescent="0.45">
      <c r="A86002" t="s">
        <v>211</v>
      </c>
      <c r="B86002" t="s">
        <v>4</v>
      </c>
      <c r="C86002" t="s">
        <v>221</v>
      </c>
      <c r="E86002" t="s">
        <v>12</v>
      </c>
      <c r="F86002">
        <v>2041</v>
      </c>
      <c r="G86002">
        <v>1.23922778149254E-3</v>
      </c>
      <c r="H86002">
        <f>IF(J86002="N2O",G86002/About!$A$88,IF('EPA non-CO2 Data'!J86002="CH4",'EPA non-CO2 Data'!G86002/About!$A$86,'EPA non-CO2 Data'!G86002))</f>
        <v>4.15848248823E-6</v>
      </c>
      <c r="I86002" s="4" t="str">
        <f>VLOOKUP(CONCATENATE(B86002,C86002,D86002),'EPA Source to Industry Map'!$D$2:$E$35,2,FALSE)</f>
        <v>agriculture and forestry 01T03</v>
      </c>
      <c r="J86002" s="4" t="str">
        <f t="shared" si="1364"/>
        <v>N2O</v>
      </c>
    </row>
    <row r="86003" spans="1:10" x14ac:dyDescent="0.45">
      <c r="A86003" t="s">
        <v>211</v>
      </c>
      <c r="B86003" t="s">
        <v>4</v>
      </c>
      <c r="C86003" t="s">
        <v>221</v>
      </c>
      <c r="E86003" t="s">
        <v>12</v>
      </c>
      <c r="F86003">
        <v>2042</v>
      </c>
      <c r="G86003">
        <v>1.23922778149254E-3</v>
      </c>
      <c r="H86003">
        <f>IF(J86003="N2O",G86003/About!$A$88,IF('EPA non-CO2 Data'!J86003="CH4",'EPA non-CO2 Data'!G86003/About!$A$86,'EPA non-CO2 Data'!G86003))</f>
        <v>4.15848248823E-6</v>
      </c>
      <c r="I86003" s="4" t="str">
        <f>VLOOKUP(CONCATENATE(B86003,C86003,D86003),'EPA Source to Industry Map'!$D$2:$E$35,2,FALSE)</f>
        <v>agriculture and forestry 01T03</v>
      </c>
      <c r="J86003" s="4" t="str">
        <f t="shared" si="1364"/>
        <v>N2O</v>
      </c>
    </row>
    <row r="86004" spans="1:10" x14ac:dyDescent="0.45">
      <c r="A86004" t="s">
        <v>211</v>
      </c>
      <c r="B86004" t="s">
        <v>4</v>
      </c>
      <c r="C86004" t="s">
        <v>221</v>
      </c>
      <c r="E86004" t="s">
        <v>12</v>
      </c>
      <c r="F86004">
        <v>2043</v>
      </c>
      <c r="G86004">
        <v>1.23922778149254E-3</v>
      </c>
      <c r="H86004">
        <f>IF(J86004="N2O",G86004/About!$A$88,IF('EPA non-CO2 Data'!J86004="CH4",'EPA non-CO2 Data'!G86004/About!$A$86,'EPA non-CO2 Data'!G86004))</f>
        <v>4.15848248823E-6</v>
      </c>
      <c r="I86004" s="4" t="str">
        <f>VLOOKUP(CONCATENATE(B86004,C86004,D86004),'EPA Source to Industry Map'!$D$2:$E$35,2,FALSE)</f>
        <v>agriculture and forestry 01T03</v>
      </c>
      <c r="J86004" s="4" t="str">
        <f t="shared" si="1364"/>
        <v>N2O</v>
      </c>
    </row>
    <row r="86005" spans="1:10" x14ac:dyDescent="0.45">
      <c r="A86005" t="s">
        <v>211</v>
      </c>
      <c r="B86005" t="s">
        <v>4</v>
      </c>
      <c r="C86005" t="s">
        <v>221</v>
      </c>
      <c r="E86005" t="s">
        <v>12</v>
      </c>
      <c r="F86005">
        <v>2044</v>
      </c>
      <c r="G86005">
        <v>1.23922778149254E-3</v>
      </c>
      <c r="H86005">
        <f>IF(J86005="N2O",G86005/About!$A$88,IF('EPA non-CO2 Data'!J86005="CH4",'EPA non-CO2 Data'!G86005/About!$A$86,'EPA non-CO2 Data'!G86005))</f>
        <v>4.15848248823E-6</v>
      </c>
      <c r="I86005" s="4" t="str">
        <f>VLOOKUP(CONCATENATE(B86005,C86005,D86005),'EPA Source to Industry Map'!$D$2:$E$35,2,FALSE)</f>
        <v>agriculture and forestry 01T03</v>
      </c>
      <c r="J86005" s="4" t="str">
        <f t="shared" si="1364"/>
        <v>N2O</v>
      </c>
    </row>
    <row r="86006" spans="1:10" x14ac:dyDescent="0.45">
      <c r="A86006" t="s">
        <v>211</v>
      </c>
      <c r="B86006" t="s">
        <v>4</v>
      </c>
      <c r="C86006" t="s">
        <v>221</v>
      </c>
      <c r="E86006" t="s">
        <v>12</v>
      </c>
      <c r="F86006">
        <v>2045</v>
      </c>
      <c r="G86006">
        <v>1.23922778149254E-3</v>
      </c>
      <c r="H86006">
        <f>IF(J86006="N2O",G86006/About!$A$88,IF('EPA non-CO2 Data'!J86006="CH4",'EPA non-CO2 Data'!G86006/About!$A$86,'EPA non-CO2 Data'!G86006))</f>
        <v>4.15848248823E-6</v>
      </c>
      <c r="I86006" s="4" t="str">
        <f>VLOOKUP(CONCATENATE(B86006,C86006,D86006),'EPA Source to Industry Map'!$D$2:$E$35,2,FALSE)</f>
        <v>agriculture and forestry 01T03</v>
      </c>
      <c r="J86006" s="4" t="str">
        <f t="shared" si="1364"/>
        <v>N2O</v>
      </c>
    </row>
    <row r="86007" spans="1:10" x14ac:dyDescent="0.45">
      <c r="A86007" t="s">
        <v>211</v>
      </c>
      <c r="B86007" t="s">
        <v>4</v>
      </c>
      <c r="C86007" t="s">
        <v>221</v>
      </c>
      <c r="E86007" t="s">
        <v>12</v>
      </c>
      <c r="F86007">
        <v>2046</v>
      </c>
      <c r="G86007">
        <v>1.23922778149254E-3</v>
      </c>
      <c r="H86007">
        <f>IF(J86007="N2O",G86007/About!$A$88,IF('EPA non-CO2 Data'!J86007="CH4",'EPA non-CO2 Data'!G86007/About!$A$86,'EPA non-CO2 Data'!G86007))</f>
        <v>4.15848248823E-6</v>
      </c>
      <c r="I86007" s="4" t="str">
        <f>VLOOKUP(CONCATENATE(B86007,C86007,D86007),'EPA Source to Industry Map'!$D$2:$E$35,2,FALSE)</f>
        <v>agriculture and forestry 01T03</v>
      </c>
      <c r="J86007" s="4" t="str">
        <f t="shared" si="1364"/>
        <v>N2O</v>
      </c>
    </row>
    <row r="86008" spans="1:10" x14ac:dyDescent="0.45">
      <c r="A86008" t="s">
        <v>211</v>
      </c>
      <c r="B86008" t="s">
        <v>4</v>
      </c>
      <c r="C86008" t="s">
        <v>221</v>
      </c>
      <c r="E86008" t="s">
        <v>12</v>
      </c>
      <c r="F86008">
        <v>2047</v>
      </c>
      <c r="G86008">
        <v>1.23922778149254E-3</v>
      </c>
      <c r="H86008">
        <f>IF(J86008="N2O",G86008/About!$A$88,IF('EPA non-CO2 Data'!J86008="CH4",'EPA non-CO2 Data'!G86008/About!$A$86,'EPA non-CO2 Data'!G86008))</f>
        <v>4.15848248823E-6</v>
      </c>
      <c r="I86008" s="4" t="str">
        <f>VLOOKUP(CONCATENATE(B86008,C86008,D86008),'EPA Source to Industry Map'!$D$2:$E$35,2,FALSE)</f>
        <v>agriculture and forestry 01T03</v>
      </c>
      <c r="J86008" s="4" t="str">
        <f t="shared" si="1364"/>
        <v>N2O</v>
      </c>
    </row>
    <row r="86009" spans="1:10" x14ac:dyDescent="0.45">
      <c r="A86009" t="s">
        <v>211</v>
      </c>
      <c r="B86009" t="s">
        <v>4</v>
      </c>
      <c r="C86009" t="s">
        <v>221</v>
      </c>
      <c r="E86009" t="s">
        <v>12</v>
      </c>
      <c r="F86009">
        <v>2048</v>
      </c>
      <c r="G86009">
        <v>1.23922778149254E-3</v>
      </c>
      <c r="H86009">
        <f>IF(J86009="N2O",G86009/About!$A$88,IF('EPA non-CO2 Data'!J86009="CH4",'EPA non-CO2 Data'!G86009/About!$A$86,'EPA non-CO2 Data'!G86009))</f>
        <v>4.15848248823E-6</v>
      </c>
      <c r="I86009" s="4" t="str">
        <f>VLOOKUP(CONCATENATE(B86009,C86009,D86009),'EPA Source to Industry Map'!$D$2:$E$35,2,FALSE)</f>
        <v>agriculture and forestry 01T03</v>
      </c>
      <c r="J86009" s="4" t="str">
        <f t="shared" si="1364"/>
        <v>N2O</v>
      </c>
    </row>
    <row r="86010" spans="1:10" x14ac:dyDescent="0.45">
      <c r="A86010" t="s">
        <v>211</v>
      </c>
      <c r="B86010" t="s">
        <v>4</v>
      </c>
      <c r="C86010" t="s">
        <v>221</v>
      </c>
      <c r="E86010" t="s">
        <v>12</v>
      </c>
      <c r="F86010">
        <v>2049</v>
      </c>
      <c r="G86010">
        <v>1.23922778149254E-3</v>
      </c>
      <c r="H86010">
        <f>IF(J86010="N2O",G86010/About!$A$88,IF('EPA non-CO2 Data'!J86010="CH4",'EPA non-CO2 Data'!G86010/About!$A$86,'EPA non-CO2 Data'!G86010))</f>
        <v>4.15848248823E-6</v>
      </c>
      <c r="I86010" s="4" t="str">
        <f>VLOOKUP(CONCATENATE(B86010,C86010,D86010),'EPA Source to Industry Map'!$D$2:$E$35,2,FALSE)</f>
        <v>agriculture and forestry 01T03</v>
      </c>
      <c r="J86010" s="4" t="str">
        <f t="shared" si="1364"/>
        <v>N2O</v>
      </c>
    </row>
    <row r="86011" spans="1:10" x14ac:dyDescent="0.45">
      <c r="A86011" t="s">
        <v>211</v>
      </c>
      <c r="B86011" t="s">
        <v>4</v>
      </c>
      <c r="C86011" t="s">
        <v>221</v>
      </c>
      <c r="E86011" t="s">
        <v>12</v>
      </c>
      <c r="F86011">
        <v>2050</v>
      </c>
      <c r="G86011">
        <v>1.23922778149254E-3</v>
      </c>
      <c r="H86011">
        <f>IF(J86011="N2O",G86011/About!$A$88,IF('EPA non-CO2 Data'!J86011="CH4",'EPA non-CO2 Data'!G86011/About!$A$86,'EPA non-CO2 Data'!G86011))</f>
        <v>4.15848248823E-6</v>
      </c>
      <c r="I86011" s="4" t="str">
        <f>VLOOKUP(CONCATENATE(B86011,C86011,D86011),'EPA Source to Industry Map'!$D$2:$E$35,2,FALSE)</f>
        <v>agriculture and forestry 01T03</v>
      </c>
      <c r="J86011" s="4" t="str">
        <f t="shared" si="1364"/>
        <v>N2O</v>
      </c>
    </row>
    <row r="86012" spans="1:10" x14ac:dyDescent="0.45">
      <c r="A86012" t="s">
        <v>211</v>
      </c>
      <c r="B86012" t="s">
        <v>4</v>
      </c>
      <c r="C86012" t="s">
        <v>9</v>
      </c>
      <c r="E86012" t="s">
        <v>11</v>
      </c>
      <c r="F86012">
        <v>1990</v>
      </c>
      <c r="G86012">
        <v>0</v>
      </c>
      <c r="H86012">
        <f>IF(J86012="N2O",G86012/About!$A$88,IF('EPA non-CO2 Data'!J86012="CH4",'EPA non-CO2 Data'!G86012/About!$A$86,'EPA non-CO2 Data'!G86012))</f>
        <v>0</v>
      </c>
      <c r="I86012" s="4" t="str">
        <f>VLOOKUP(CONCATENATE(B86012,C86012,D86012),'EPA Source to Industry Map'!$D$2:$E$35,2,FALSE)</f>
        <v>agriculture and forestry 01T03</v>
      </c>
      <c r="J86012" s="4" t="str">
        <f t="shared" si="1364"/>
        <v>CH4</v>
      </c>
    </row>
    <row r="86013" spans="1:10" x14ac:dyDescent="0.45">
      <c r="A86013" t="s">
        <v>211</v>
      </c>
      <c r="B86013" t="s">
        <v>4</v>
      </c>
      <c r="C86013" t="s">
        <v>9</v>
      </c>
      <c r="E86013" t="s">
        <v>11</v>
      </c>
      <c r="F86013">
        <v>1991</v>
      </c>
      <c r="G86013">
        <v>0</v>
      </c>
      <c r="H86013">
        <f>IF(J86013="N2O",G86013/About!$A$88,IF('EPA non-CO2 Data'!J86013="CH4",'EPA non-CO2 Data'!G86013/About!$A$86,'EPA non-CO2 Data'!G86013))</f>
        <v>0</v>
      </c>
      <c r="I86013" s="4" t="str">
        <f>VLOOKUP(CONCATENATE(B86013,C86013,D86013),'EPA Source to Industry Map'!$D$2:$E$35,2,FALSE)</f>
        <v>agriculture and forestry 01T03</v>
      </c>
      <c r="J86013" s="4" t="str">
        <f t="shared" si="1364"/>
        <v>CH4</v>
      </c>
    </row>
    <row r="86014" spans="1:10" x14ac:dyDescent="0.45">
      <c r="A86014" t="s">
        <v>211</v>
      </c>
      <c r="B86014" t="s">
        <v>4</v>
      </c>
      <c r="C86014" t="s">
        <v>9</v>
      </c>
      <c r="E86014" t="s">
        <v>11</v>
      </c>
      <c r="F86014">
        <v>1992</v>
      </c>
      <c r="G86014">
        <v>0</v>
      </c>
      <c r="H86014">
        <f>IF(J86014="N2O",G86014/About!$A$88,IF('EPA non-CO2 Data'!J86014="CH4",'EPA non-CO2 Data'!G86014/About!$A$86,'EPA non-CO2 Data'!G86014))</f>
        <v>0</v>
      </c>
      <c r="I86014" s="4" t="str">
        <f>VLOOKUP(CONCATENATE(B86014,C86014,D86014),'EPA Source to Industry Map'!$D$2:$E$35,2,FALSE)</f>
        <v>agriculture and forestry 01T03</v>
      </c>
      <c r="J86014" s="4" t="str">
        <f t="shared" si="1364"/>
        <v>CH4</v>
      </c>
    </row>
    <row r="86015" spans="1:10" x14ac:dyDescent="0.45">
      <c r="A86015" t="s">
        <v>211</v>
      </c>
      <c r="B86015" t="s">
        <v>4</v>
      </c>
      <c r="C86015" t="s">
        <v>9</v>
      </c>
      <c r="E86015" t="s">
        <v>11</v>
      </c>
      <c r="F86015">
        <v>1993</v>
      </c>
      <c r="G86015">
        <v>0</v>
      </c>
      <c r="H86015">
        <f>IF(J86015="N2O",G86015/About!$A$88,IF('EPA non-CO2 Data'!J86015="CH4",'EPA non-CO2 Data'!G86015/About!$A$86,'EPA non-CO2 Data'!G86015))</f>
        <v>0</v>
      </c>
      <c r="I86015" s="4" t="str">
        <f>VLOOKUP(CONCATENATE(B86015,C86015,D86015),'EPA Source to Industry Map'!$D$2:$E$35,2,FALSE)</f>
        <v>agriculture and forestry 01T03</v>
      </c>
      <c r="J86015" s="4" t="str">
        <f t="shared" si="1364"/>
        <v>CH4</v>
      </c>
    </row>
    <row r="86016" spans="1:10" x14ac:dyDescent="0.45">
      <c r="A86016" t="s">
        <v>211</v>
      </c>
      <c r="B86016" t="s">
        <v>4</v>
      </c>
      <c r="C86016" t="s">
        <v>9</v>
      </c>
      <c r="E86016" t="s">
        <v>11</v>
      </c>
      <c r="F86016">
        <v>1994</v>
      </c>
      <c r="G86016">
        <v>0</v>
      </c>
      <c r="H86016">
        <f>IF(J86016="N2O",G86016/About!$A$88,IF('EPA non-CO2 Data'!J86016="CH4",'EPA non-CO2 Data'!G86016/About!$A$86,'EPA non-CO2 Data'!G86016))</f>
        <v>0</v>
      </c>
      <c r="I86016" s="4" t="str">
        <f>VLOOKUP(CONCATENATE(B86016,C86016,D86016),'EPA Source to Industry Map'!$D$2:$E$35,2,FALSE)</f>
        <v>agriculture and forestry 01T03</v>
      </c>
      <c r="J86016" s="4" t="str">
        <f t="shared" si="1364"/>
        <v>CH4</v>
      </c>
    </row>
    <row r="86017" spans="1:10" x14ac:dyDescent="0.45">
      <c r="A86017" t="s">
        <v>211</v>
      </c>
      <c r="B86017" t="s">
        <v>4</v>
      </c>
      <c r="C86017" t="s">
        <v>9</v>
      </c>
      <c r="E86017" t="s">
        <v>11</v>
      </c>
      <c r="F86017">
        <v>1995</v>
      </c>
      <c r="G86017">
        <v>0</v>
      </c>
      <c r="H86017">
        <f>IF(J86017="N2O",G86017/About!$A$88,IF('EPA non-CO2 Data'!J86017="CH4",'EPA non-CO2 Data'!G86017/About!$A$86,'EPA non-CO2 Data'!G86017))</f>
        <v>0</v>
      </c>
      <c r="I86017" s="4" t="str">
        <f>VLOOKUP(CONCATENATE(B86017,C86017,D86017),'EPA Source to Industry Map'!$D$2:$E$35,2,FALSE)</f>
        <v>agriculture and forestry 01T03</v>
      </c>
      <c r="J86017" s="4" t="str">
        <f t="shared" si="1364"/>
        <v>CH4</v>
      </c>
    </row>
    <row r="86018" spans="1:10" x14ac:dyDescent="0.45">
      <c r="A86018" t="s">
        <v>211</v>
      </c>
      <c r="B86018" t="s">
        <v>4</v>
      </c>
      <c r="C86018" t="s">
        <v>9</v>
      </c>
      <c r="E86018" t="s">
        <v>11</v>
      </c>
      <c r="F86018">
        <v>1996</v>
      </c>
      <c r="G86018">
        <v>0</v>
      </c>
      <c r="H86018">
        <f>IF(J86018="N2O",G86018/About!$A$88,IF('EPA non-CO2 Data'!J86018="CH4",'EPA non-CO2 Data'!G86018/About!$A$86,'EPA non-CO2 Data'!G86018))</f>
        <v>0</v>
      </c>
      <c r="I86018" s="4" t="str">
        <f>VLOOKUP(CONCATENATE(B86018,C86018,D86018),'EPA Source to Industry Map'!$D$2:$E$35,2,FALSE)</f>
        <v>agriculture and forestry 01T03</v>
      </c>
      <c r="J86018" s="4" t="str">
        <f t="shared" si="1364"/>
        <v>CH4</v>
      </c>
    </row>
    <row r="86019" spans="1:10" x14ac:dyDescent="0.45">
      <c r="A86019" t="s">
        <v>211</v>
      </c>
      <c r="B86019" t="s">
        <v>4</v>
      </c>
      <c r="C86019" t="s">
        <v>9</v>
      </c>
      <c r="E86019" t="s">
        <v>11</v>
      </c>
      <c r="F86019">
        <v>1997</v>
      </c>
      <c r="G86019">
        <v>0</v>
      </c>
      <c r="H86019">
        <f>IF(J86019="N2O",G86019/About!$A$88,IF('EPA non-CO2 Data'!J86019="CH4",'EPA non-CO2 Data'!G86019/About!$A$86,'EPA non-CO2 Data'!G86019))</f>
        <v>0</v>
      </c>
      <c r="I86019" s="4" t="str">
        <f>VLOOKUP(CONCATENATE(B86019,C86019,D86019),'EPA Source to Industry Map'!$D$2:$E$35,2,FALSE)</f>
        <v>agriculture and forestry 01T03</v>
      </c>
      <c r="J86019" s="4" t="str">
        <f t="shared" si="1364"/>
        <v>CH4</v>
      </c>
    </row>
    <row r="86020" spans="1:10" x14ac:dyDescent="0.45">
      <c r="A86020" t="s">
        <v>211</v>
      </c>
      <c r="B86020" t="s">
        <v>4</v>
      </c>
      <c r="C86020" t="s">
        <v>9</v>
      </c>
      <c r="E86020" t="s">
        <v>11</v>
      </c>
      <c r="F86020">
        <v>1998</v>
      </c>
      <c r="G86020">
        <v>0</v>
      </c>
      <c r="H86020">
        <f>IF(J86020="N2O",G86020/About!$A$88,IF('EPA non-CO2 Data'!J86020="CH4",'EPA non-CO2 Data'!G86020/About!$A$86,'EPA non-CO2 Data'!G86020))</f>
        <v>0</v>
      </c>
      <c r="I86020" s="4" t="str">
        <f>VLOOKUP(CONCATENATE(B86020,C86020,D86020),'EPA Source to Industry Map'!$D$2:$E$35,2,FALSE)</f>
        <v>agriculture and forestry 01T03</v>
      </c>
      <c r="J86020" s="4" t="str">
        <f t="shared" si="1364"/>
        <v>CH4</v>
      </c>
    </row>
    <row r="86021" spans="1:10" x14ac:dyDescent="0.45">
      <c r="A86021" t="s">
        <v>211</v>
      </c>
      <c r="B86021" t="s">
        <v>4</v>
      </c>
      <c r="C86021" t="s">
        <v>9</v>
      </c>
      <c r="E86021" t="s">
        <v>11</v>
      </c>
      <c r="F86021">
        <v>1999</v>
      </c>
      <c r="G86021">
        <v>0</v>
      </c>
      <c r="H86021">
        <f>IF(J86021="N2O",G86021/About!$A$88,IF('EPA non-CO2 Data'!J86021="CH4",'EPA non-CO2 Data'!G86021/About!$A$86,'EPA non-CO2 Data'!G86021))</f>
        <v>0</v>
      </c>
      <c r="I86021" s="4" t="str">
        <f>VLOOKUP(CONCATENATE(B86021,C86021,D86021),'EPA Source to Industry Map'!$D$2:$E$35,2,FALSE)</f>
        <v>agriculture and forestry 01T03</v>
      </c>
      <c r="J86021" s="4" t="str">
        <f t="shared" si="1364"/>
        <v>CH4</v>
      </c>
    </row>
    <row r="86022" spans="1:10" x14ac:dyDescent="0.45">
      <c r="A86022" t="s">
        <v>211</v>
      </c>
      <c r="B86022" t="s">
        <v>4</v>
      </c>
      <c r="C86022" t="s">
        <v>9</v>
      </c>
      <c r="E86022" t="s">
        <v>11</v>
      </c>
      <c r="F86022">
        <v>2000</v>
      </c>
      <c r="G86022">
        <v>0</v>
      </c>
      <c r="H86022">
        <f>IF(J86022="N2O",G86022/About!$A$88,IF('EPA non-CO2 Data'!J86022="CH4",'EPA non-CO2 Data'!G86022/About!$A$86,'EPA non-CO2 Data'!G86022))</f>
        <v>0</v>
      </c>
      <c r="I86022" s="4" t="str">
        <f>VLOOKUP(CONCATENATE(B86022,C86022,D86022),'EPA Source to Industry Map'!$D$2:$E$35,2,FALSE)</f>
        <v>agriculture and forestry 01T03</v>
      </c>
      <c r="J86022" s="4" t="str">
        <f t="shared" si="1364"/>
        <v>CH4</v>
      </c>
    </row>
    <row r="86023" spans="1:10" x14ac:dyDescent="0.45">
      <c r="A86023" t="s">
        <v>211</v>
      </c>
      <c r="B86023" t="s">
        <v>4</v>
      </c>
      <c r="C86023" t="s">
        <v>9</v>
      </c>
      <c r="E86023" t="s">
        <v>11</v>
      </c>
      <c r="F86023">
        <v>2001</v>
      </c>
      <c r="G86023">
        <v>0</v>
      </c>
      <c r="H86023">
        <f>IF(J86023="N2O",G86023/About!$A$88,IF('EPA non-CO2 Data'!J86023="CH4",'EPA non-CO2 Data'!G86023/About!$A$86,'EPA non-CO2 Data'!G86023))</f>
        <v>0</v>
      </c>
      <c r="I86023" s="4" t="str">
        <f>VLOOKUP(CONCATENATE(B86023,C86023,D86023),'EPA Source to Industry Map'!$D$2:$E$35,2,FALSE)</f>
        <v>agriculture and forestry 01T03</v>
      </c>
      <c r="J86023" s="4" t="str">
        <f t="shared" si="1364"/>
        <v>CH4</v>
      </c>
    </row>
    <row r="86024" spans="1:10" x14ac:dyDescent="0.45">
      <c r="A86024" t="s">
        <v>211</v>
      </c>
      <c r="B86024" t="s">
        <v>4</v>
      </c>
      <c r="C86024" t="s">
        <v>9</v>
      </c>
      <c r="E86024" t="s">
        <v>11</v>
      </c>
      <c r="F86024">
        <v>2002</v>
      </c>
      <c r="G86024">
        <v>0</v>
      </c>
      <c r="H86024">
        <f>IF(J86024="N2O",G86024/About!$A$88,IF('EPA non-CO2 Data'!J86024="CH4",'EPA non-CO2 Data'!G86024/About!$A$86,'EPA non-CO2 Data'!G86024))</f>
        <v>0</v>
      </c>
      <c r="I86024" s="4" t="str">
        <f>VLOOKUP(CONCATENATE(B86024,C86024,D86024),'EPA Source to Industry Map'!$D$2:$E$35,2,FALSE)</f>
        <v>agriculture and forestry 01T03</v>
      </c>
      <c r="J86024" s="4" t="str">
        <f t="shared" si="1364"/>
        <v>CH4</v>
      </c>
    </row>
    <row r="86025" spans="1:10" x14ac:dyDescent="0.45">
      <c r="A86025" t="s">
        <v>211</v>
      </c>
      <c r="B86025" t="s">
        <v>4</v>
      </c>
      <c r="C86025" t="s">
        <v>9</v>
      </c>
      <c r="E86025" t="s">
        <v>11</v>
      </c>
      <c r="F86025">
        <v>2003</v>
      </c>
      <c r="G86025">
        <v>0</v>
      </c>
      <c r="H86025">
        <f>IF(J86025="N2O",G86025/About!$A$88,IF('EPA non-CO2 Data'!J86025="CH4",'EPA non-CO2 Data'!G86025/About!$A$86,'EPA non-CO2 Data'!G86025))</f>
        <v>0</v>
      </c>
      <c r="I86025" s="4" t="str">
        <f>VLOOKUP(CONCATENATE(B86025,C86025,D86025),'EPA Source to Industry Map'!$D$2:$E$35,2,FALSE)</f>
        <v>agriculture and forestry 01T03</v>
      </c>
      <c r="J86025" s="4" t="str">
        <f t="shared" si="1364"/>
        <v>CH4</v>
      </c>
    </row>
    <row r="86026" spans="1:10" x14ac:dyDescent="0.45">
      <c r="A86026" t="s">
        <v>211</v>
      </c>
      <c r="B86026" t="s">
        <v>4</v>
      </c>
      <c r="C86026" t="s">
        <v>9</v>
      </c>
      <c r="E86026" t="s">
        <v>11</v>
      </c>
      <c r="F86026">
        <v>2004</v>
      </c>
      <c r="G86026">
        <v>0</v>
      </c>
      <c r="H86026">
        <f>IF(J86026="N2O",G86026/About!$A$88,IF('EPA non-CO2 Data'!J86026="CH4",'EPA non-CO2 Data'!G86026/About!$A$86,'EPA non-CO2 Data'!G86026))</f>
        <v>0</v>
      </c>
      <c r="I86026" s="4" t="str">
        <f>VLOOKUP(CONCATENATE(B86026,C86026,D86026),'EPA Source to Industry Map'!$D$2:$E$35,2,FALSE)</f>
        <v>agriculture and forestry 01T03</v>
      </c>
      <c r="J86026" s="4" t="str">
        <f t="shared" si="1364"/>
        <v>CH4</v>
      </c>
    </row>
    <row r="86027" spans="1:10" x14ac:dyDescent="0.45">
      <c r="A86027" t="s">
        <v>211</v>
      </c>
      <c r="B86027" t="s">
        <v>4</v>
      </c>
      <c r="C86027" t="s">
        <v>9</v>
      </c>
      <c r="E86027" t="s">
        <v>11</v>
      </c>
      <c r="F86027">
        <v>2005</v>
      </c>
      <c r="G86027">
        <v>0</v>
      </c>
      <c r="H86027">
        <f>IF(J86027="N2O",G86027/About!$A$88,IF('EPA non-CO2 Data'!J86027="CH4",'EPA non-CO2 Data'!G86027/About!$A$86,'EPA non-CO2 Data'!G86027))</f>
        <v>0</v>
      </c>
      <c r="I86027" s="4" t="str">
        <f>VLOOKUP(CONCATENATE(B86027,C86027,D86027),'EPA Source to Industry Map'!$D$2:$E$35,2,FALSE)</f>
        <v>agriculture and forestry 01T03</v>
      </c>
      <c r="J86027" s="4" t="str">
        <f t="shared" ref="J86027:J86090" si="1365">IF(ISNUMBER(SEARCH("F",E86027)),"F-gases",E86027)</f>
        <v>CH4</v>
      </c>
    </row>
    <row r="86028" spans="1:10" x14ac:dyDescent="0.45">
      <c r="A86028" t="s">
        <v>211</v>
      </c>
      <c r="B86028" t="s">
        <v>4</v>
      </c>
      <c r="C86028" t="s">
        <v>9</v>
      </c>
      <c r="E86028" t="s">
        <v>11</v>
      </c>
      <c r="F86028">
        <v>2006</v>
      </c>
      <c r="G86028">
        <v>0</v>
      </c>
      <c r="H86028">
        <f>IF(J86028="N2O",G86028/About!$A$88,IF('EPA non-CO2 Data'!J86028="CH4",'EPA non-CO2 Data'!G86028/About!$A$86,'EPA non-CO2 Data'!G86028))</f>
        <v>0</v>
      </c>
      <c r="I86028" s="4" t="str">
        <f>VLOOKUP(CONCATENATE(B86028,C86028,D86028),'EPA Source to Industry Map'!$D$2:$E$35,2,FALSE)</f>
        <v>agriculture and forestry 01T03</v>
      </c>
      <c r="J86028" s="4" t="str">
        <f t="shared" si="1365"/>
        <v>CH4</v>
      </c>
    </row>
    <row r="86029" spans="1:10" x14ac:dyDescent="0.45">
      <c r="A86029" t="s">
        <v>211</v>
      </c>
      <c r="B86029" t="s">
        <v>4</v>
      </c>
      <c r="C86029" t="s">
        <v>9</v>
      </c>
      <c r="E86029" t="s">
        <v>11</v>
      </c>
      <c r="F86029">
        <v>2007</v>
      </c>
      <c r="G86029">
        <v>0</v>
      </c>
      <c r="H86029">
        <f>IF(J86029="N2O",G86029/About!$A$88,IF('EPA non-CO2 Data'!J86029="CH4",'EPA non-CO2 Data'!G86029/About!$A$86,'EPA non-CO2 Data'!G86029))</f>
        <v>0</v>
      </c>
      <c r="I86029" s="4" t="str">
        <f>VLOOKUP(CONCATENATE(B86029,C86029,D86029),'EPA Source to Industry Map'!$D$2:$E$35,2,FALSE)</f>
        <v>agriculture and forestry 01T03</v>
      </c>
      <c r="J86029" s="4" t="str">
        <f t="shared" si="1365"/>
        <v>CH4</v>
      </c>
    </row>
    <row r="86030" spans="1:10" x14ac:dyDescent="0.45">
      <c r="A86030" t="s">
        <v>211</v>
      </c>
      <c r="B86030" t="s">
        <v>4</v>
      </c>
      <c r="C86030" t="s">
        <v>9</v>
      </c>
      <c r="E86030" t="s">
        <v>11</v>
      </c>
      <c r="F86030">
        <v>2008</v>
      </c>
      <c r="G86030">
        <v>0</v>
      </c>
      <c r="H86030">
        <f>IF(J86030="N2O",G86030/About!$A$88,IF('EPA non-CO2 Data'!J86030="CH4",'EPA non-CO2 Data'!G86030/About!$A$86,'EPA non-CO2 Data'!G86030))</f>
        <v>0</v>
      </c>
      <c r="I86030" s="4" t="str">
        <f>VLOOKUP(CONCATENATE(B86030,C86030,D86030),'EPA Source to Industry Map'!$D$2:$E$35,2,FALSE)</f>
        <v>agriculture and forestry 01T03</v>
      </c>
      <c r="J86030" s="4" t="str">
        <f t="shared" si="1365"/>
        <v>CH4</v>
      </c>
    </row>
    <row r="86031" spans="1:10" x14ac:dyDescent="0.45">
      <c r="A86031" t="s">
        <v>211</v>
      </c>
      <c r="B86031" t="s">
        <v>4</v>
      </c>
      <c r="C86031" t="s">
        <v>9</v>
      </c>
      <c r="E86031" t="s">
        <v>11</v>
      </c>
      <c r="F86031">
        <v>2009</v>
      </c>
      <c r="G86031">
        <v>0</v>
      </c>
      <c r="H86031">
        <f>IF(J86031="N2O",G86031/About!$A$88,IF('EPA non-CO2 Data'!J86031="CH4",'EPA non-CO2 Data'!G86031/About!$A$86,'EPA non-CO2 Data'!G86031))</f>
        <v>0</v>
      </c>
      <c r="I86031" s="4" t="str">
        <f>VLOOKUP(CONCATENATE(B86031,C86031,D86031),'EPA Source to Industry Map'!$D$2:$E$35,2,FALSE)</f>
        <v>agriculture and forestry 01T03</v>
      </c>
      <c r="J86031" s="4" t="str">
        <f t="shared" si="1365"/>
        <v>CH4</v>
      </c>
    </row>
    <row r="86032" spans="1:10" x14ac:dyDescent="0.45">
      <c r="A86032" t="s">
        <v>211</v>
      </c>
      <c r="B86032" t="s">
        <v>4</v>
      </c>
      <c r="C86032" t="s">
        <v>9</v>
      </c>
      <c r="E86032" t="s">
        <v>11</v>
      </c>
      <c r="F86032">
        <v>2010</v>
      </c>
      <c r="G86032">
        <v>0</v>
      </c>
      <c r="H86032">
        <f>IF(J86032="N2O",G86032/About!$A$88,IF('EPA non-CO2 Data'!J86032="CH4",'EPA non-CO2 Data'!G86032/About!$A$86,'EPA non-CO2 Data'!G86032))</f>
        <v>0</v>
      </c>
      <c r="I86032" s="4" t="str">
        <f>VLOOKUP(CONCATENATE(B86032,C86032,D86032),'EPA Source to Industry Map'!$D$2:$E$35,2,FALSE)</f>
        <v>agriculture and forestry 01T03</v>
      </c>
      <c r="J86032" s="4" t="str">
        <f t="shared" si="1365"/>
        <v>CH4</v>
      </c>
    </row>
    <row r="86033" spans="1:10" x14ac:dyDescent="0.45">
      <c r="A86033" t="s">
        <v>211</v>
      </c>
      <c r="B86033" t="s">
        <v>4</v>
      </c>
      <c r="C86033" t="s">
        <v>9</v>
      </c>
      <c r="E86033" t="s">
        <v>11</v>
      </c>
      <c r="F86033">
        <v>2011</v>
      </c>
      <c r="G86033">
        <v>0</v>
      </c>
      <c r="H86033">
        <f>IF(J86033="N2O",G86033/About!$A$88,IF('EPA non-CO2 Data'!J86033="CH4",'EPA non-CO2 Data'!G86033/About!$A$86,'EPA non-CO2 Data'!G86033))</f>
        <v>0</v>
      </c>
      <c r="I86033" s="4" t="str">
        <f>VLOOKUP(CONCATENATE(B86033,C86033,D86033),'EPA Source to Industry Map'!$D$2:$E$35,2,FALSE)</f>
        <v>agriculture and forestry 01T03</v>
      </c>
      <c r="J86033" s="4" t="str">
        <f t="shared" si="1365"/>
        <v>CH4</v>
      </c>
    </row>
    <row r="86034" spans="1:10" x14ac:dyDescent="0.45">
      <c r="A86034" t="s">
        <v>211</v>
      </c>
      <c r="B86034" t="s">
        <v>4</v>
      </c>
      <c r="C86034" t="s">
        <v>9</v>
      </c>
      <c r="E86034" t="s">
        <v>11</v>
      </c>
      <c r="F86034">
        <v>2012</v>
      </c>
      <c r="G86034">
        <v>0</v>
      </c>
      <c r="H86034">
        <f>IF(J86034="N2O",G86034/About!$A$88,IF('EPA non-CO2 Data'!J86034="CH4",'EPA non-CO2 Data'!G86034/About!$A$86,'EPA non-CO2 Data'!G86034))</f>
        <v>0</v>
      </c>
      <c r="I86034" s="4" t="str">
        <f>VLOOKUP(CONCATENATE(B86034,C86034,D86034),'EPA Source to Industry Map'!$D$2:$E$35,2,FALSE)</f>
        <v>agriculture and forestry 01T03</v>
      </c>
      <c r="J86034" s="4" t="str">
        <f t="shared" si="1365"/>
        <v>CH4</v>
      </c>
    </row>
    <row r="86035" spans="1:10" x14ac:dyDescent="0.45">
      <c r="A86035" t="s">
        <v>211</v>
      </c>
      <c r="B86035" t="s">
        <v>4</v>
      </c>
      <c r="C86035" t="s">
        <v>9</v>
      </c>
      <c r="E86035" t="s">
        <v>11</v>
      </c>
      <c r="F86035">
        <v>2013</v>
      </c>
      <c r="G86035">
        <v>0</v>
      </c>
      <c r="H86035">
        <f>IF(J86035="N2O",G86035/About!$A$88,IF('EPA non-CO2 Data'!J86035="CH4",'EPA non-CO2 Data'!G86035/About!$A$86,'EPA non-CO2 Data'!G86035))</f>
        <v>0</v>
      </c>
      <c r="I86035" s="4" t="str">
        <f>VLOOKUP(CONCATENATE(B86035,C86035,D86035),'EPA Source to Industry Map'!$D$2:$E$35,2,FALSE)</f>
        <v>agriculture and forestry 01T03</v>
      </c>
      <c r="J86035" s="4" t="str">
        <f t="shared" si="1365"/>
        <v>CH4</v>
      </c>
    </row>
    <row r="86036" spans="1:10" x14ac:dyDescent="0.45">
      <c r="A86036" t="s">
        <v>211</v>
      </c>
      <c r="B86036" t="s">
        <v>4</v>
      </c>
      <c r="C86036" t="s">
        <v>9</v>
      </c>
      <c r="E86036" t="s">
        <v>11</v>
      </c>
      <c r="F86036">
        <v>2014</v>
      </c>
      <c r="G86036">
        <v>0</v>
      </c>
      <c r="H86036">
        <f>IF(J86036="N2O",G86036/About!$A$88,IF('EPA non-CO2 Data'!J86036="CH4",'EPA non-CO2 Data'!G86036/About!$A$86,'EPA non-CO2 Data'!G86036))</f>
        <v>0</v>
      </c>
      <c r="I86036" s="4" t="str">
        <f>VLOOKUP(CONCATENATE(B86036,C86036,D86036),'EPA Source to Industry Map'!$D$2:$E$35,2,FALSE)</f>
        <v>agriculture and forestry 01T03</v>
      </c>
      <c r="J86036" s="4" t="str">
        <f t="shared" si="1365"/>
        <v>CH4</v>
      </c>
    </row>
    <row r="86037" spans="1:10" x14ac:dyDescent="0.45">
      <c r="A86037" t="s">
        <v>211</v>
      </c>
      <c r="B86037" t="s">
        <v>4</v>
      </c>
      <c r="C86037" t="s">
        <v>9</v>
      </c>
      <c r="E86037" t="s">
        <v>11</v>
      </c>
      <c r="F86037">
        <v>2015</v>
      </c>
      <c r="G86037">
        <v>0</v>
      </c>
      <c r="H86037">
        <f>IF(J86037="N2O",G86037/About!$A$88,IF('EPA non-CO2 Data'!J86037="CH4",'EPA non-CO2 Data'!G86037/About!$A$86,'EPA non-CO2 Data'!G86037))</f>
        <v>0</v>
      </c>
      <c r="I86037" s="4" t="str">
        <f>VLOOKUP(CONCATENATE(B86037,C86037,D86037),'EPA Source to Industry Map'!$D$2:$E$35,2,FALSE)</f>
        <v>agriculture and forestry 01T03</v>
      </c>
      <c r="J86037" s="4" t="str">
        <f t="shared" si="1365"/>
        <v>CH4</v>
      </c>
    </row>
    <row r="86038" spans="1:10" x14ac:dyDescent="0.45">
      <c r="A86038" t="s">
        <v>211</v>
      </c>
      <c r="B86038" t="s">
        <v>4</v>
      </c>
      <c r="C86038" t="s">
        <v>9</v>
      </c>
      <c r="E86038" t="s">
        <v>11</v>
      </c>
      <c r="F86038">
        <v>2016</v>
      </c>
      <c r="G86038">
        <v>0</v>
      </c>
      <c r="H86038">
        <f>IF(J86038="N2O",G86038/About!$A$88,IF('EPA non-CO2 Data'!J86038="CH4",'EPA non-CO2 Data'!G86038/About!$A$86,'EPA non-CO2 Data'!G86038))</f>
        <v>0</v>
      </c>
      <c r="I86038" s="4" t="str">
        <f>VLOOKUP(CONCATENATE(B86038,C86038,D86038),'EPA Source to Industry Map'!$D$2:$E$35,2,FALSE)</f>
        <v>agriculture and forestry 01T03</v>
      </c>
      <c r="J86038" s="4" t="str">
        <f t="shared" si="1365"/>
        <v>CH4</v>
      </c>
    </row>
    <row r="86039" spans="1:10" x14ac:dyDescent="0.45">
      <c r="A86039" t="s">
        <v>211</v>
      </c>
      <c r="B86039" t="s">
        <v>4</v>
      </c>
      <c r="C86039" t="s">
        <v>9</v>
      </c>
      <c r="E86039" t="s">
        <v>11</v>
      </c>
      <c r="F86039">
        <v>2017</v>
      </c>
      <c r="G86039">
        <v>0</v>
      </c>
      <c r="H86039">
        <f>IF(J86039="N2O",G86039/About!$A$88,IF('EPA non-CO2 Data'!J86039="CH4",'EPA non-CO2 Data'!G86039/About!$A$86,'EPA non-CO2 Data'!G86039))</f>
        <v>0</v>
      </c>
      <c r="I86039" s="4" t="str">
        <f>VLOOKUP(CONCATENATE(B86039,C86039,D86039),'EPA Source to Industry Map'!$D$2:$E$35,2,FALSE)</f>
        <v>agriculture and forestry 01T03</v>
      </c>
      <c r="J86039" s="4" t="str">
        <f t="shared" si="1365"/>
        <v>CH4</v>
      </c>
    </row>
    <row r="86040" spans="1:10" x14ac:dyDescent="0.45">
      <c r="A86040" t="s">
        <v>211</v>
      </c>
      <c r="B86040" t="s">
        <v>4</v>
      </c>
      <c r="C86040" t="s">
        <v>9</v>
      </c>
      <c r="E86040" t="s">
        <v>11</v>
      </c>
      <c r="F86040">
        <v>2018</v>
      </c>
      <c r="G86040">
        <v>0</v>
      </c>
      <c r="H86040">
        <f>IF(J86040="N2O",G86040/About!$A$88,IF('EPA non-CO2 Data'!J86040="CH4",'EPA non-CO2 Data'!G86040/About!$A$86,'EPA non-CO2 Data'!G86040))</f>
        <v>0</v>
      </c>
      <c r="I86040" s="4" t="str">
        <f>VLOOKUP(CONCATENATE(B86040,C86040,D86040),'EPA Source to Industry Map'!$D$2:$E$35,2,FALSE)</f>
        <v>agriculture and forestry 01T03</v>
      </c>
      <c r="J86040" s="4" t="str">
        <f t="shared" si="1365"/>
        <v>CH4</v>
      </c>
    </row>
    <row r="86041" spans="1:10" x14ac:dyDescent="0.45">
      <c r="A86041" t="s">
        <v>211</v>
      </c>
      <c r="B86041" t="s">
        <v>4</v>
      </c>
      <c r="C86041" t="s">
        <v>9</v>
      </c>
      <c r="E86041" t="s">
        <v>11</v>
      </c>
      <c r="F86041">
        <v>2019</v>
      </c>
      <c r="G86041">
        <v>0</v>
      </c>
      <c r="H86041">
        <f>IF(J86041="N2O",G86041/About!$A$88,IF('EPA non-CO2 Data'!J86041="CH4",'EPA non-CO2 Data'!G86041/About!$A$86,'EPA non-CO2 Data'!G86041))</f>
        <v>0</v>
      </c>
      <c r="I86041" s="4" t="str">
        <f>VLOOKUP(CONCATENATE(B86041,C86041,D86041),'EPA Source to Industry Map'!$D$2:$E$35,2,FALSE)</f>
        <v>agriculture and forestry 01T03</v>
      </c>
      <c r="J86041" s="4" t="str">
        <f t="shared" si="1365"/>
        <v>CH4</v>
      </c>
    </row>
    <row r="86042" spans="1:10" x14ac:dyDescent="0.45">
      <c r="A86042" t="s">
        <v>211</v>
      </c>
      <c r="B86042" t="s">
        <v>4</v>
      </c>
      <c r="C86042" t="s">
        <v>9</v>
      </c>
      <c r="E86042" t="s">
        <v>11</v>
      </c>
      <c r="F86042">
        <v>2020</v>
      </c>
      <c r="G86042">
        <v>0</v>
      </c>
      <c r="H86042">
        <f>IF(J86042="N2O",G86042/About!$A$88,IF('EPA non-CO2 Data'!J86042="CH4",'EPA non-CO2 Data'!G86042/About!$A$86,'EPA non-CO2 Data'!G86042))</f>
        <v>0</v>
      </c>
      <c r="I86042" s="4" t="str">
        <f>VLOOKUP(CONCATENATE(B86042,C86042,D86042),'EPA Source to Industry Map'!$D$2:$E$35,2,FALSE)</f>
        <v>agriculture and forestry 01T03</v>
      </c>
      <c r="J86042" s="4" t="str">
        <f t="shared" si="1365"/>
        <v>CH4</v>
      </c>
    </row>
    <row r="86043" spans="1:10" x14ac:dyDescent="0.45">
      <c r="A86043" t="s">
        <v>211</v>
      </c>
      <c r="B86043" t="s">
        <v>4</v>
      </c>
      <c r="C86043" t="s">
        <v>9</v>
      </c>
      <c r="E86043" t="s">
        <v>11</v>
      </c>
      <c r="F86043">
        <v>2021</v>
      </c>
      <c r="G86043">
        <v>0</v>
      </c>
      <c r="H86043">
        <f>IF(J86043="N2O",G86043/About!$A$88,IF('EPA non-CO2 Data'!J86043="CH4",'EPA non-CO2 Data'!G86043/About!$A$86,'EPA non-CO2 Data'!G86043))</f>
        <v>0</v>
      </c>
      <c r="I86043" s="4" t="str">
        <f>VLOOKUP(CONCATENATE(B86043,C86043,D86043),'EPA Source to Industry Map'!$D$2:$E$35,2,FALSE)</f>
        <v>agriculture and forestry 01T03</v>
      </c>
      <c r="J86043" s="4" t="str">
        <f t="shared" si="1365"/>
        <v>CH4</v>
      </c>
    </row>
    <row r="86044" spans="1:10" x14ac:dyDescent="0.45">
      <c r="A86044" t="s">
        <v>211</v>
      </c>
      <c r="B86044" t="s">
        <v>4</v>
      </c>
      <c r="C86044" t="s">
        <v>9</v>
      </c>
      <c r="E86044" t="s">
        <v>11</v>
      </c>
      <c r="F86044">
        <v>2022</v>
      </c>
      <c r="G86044">
        <v>0</v>
      </c>
      <c r="H86044">
        <f>IF(J86044="N2O",G86044/About!$A$88,IF('EPA non-CO2 Data'!J86044="CH4",'EPA non-CO2 Data'!G86044/About!$A$86,'EPA non-CO2 Data'!G86044))</f>
        <v>0</v>
      </c>
      <c r="I86044" s="4" t="str">
        <f>VLOOKUP(CONCATENATE(B86044,C86044,D86044),'EPA Source to Industry Map'!$D$2:$E$35,2,FALSE)</f>
        <v>agriculture and forestry 01T03</v>
      </c>
      <c r="J86044" s="4" t="str">
        <f t="shared" si="1365"/>
        <v>CH4</v>
      </c>
    </row>
    <row r="86045" spans="1:10" x14ac:dyDescent="0.45">
      <c r="A86045" t="s">
        <v>211</v>
      </c>
      <c r="B86045" t="s">
        <v>4</v>
      </c>
      <c r="C86045" t="s">
        <v>9</v>
      </c>
      <c r="E86045" t="s">
        <v>11</v>
      </c>
      <c r="F86045">
        <v>2023</v>
      </c>
      <c r="G86045">
        <v>0</v>
      </c>
      <c r="H86045">
        <f>IF(J86045="N2O",G86045/About!$A$88,IF('EPA non-CO2 Data'!J86045="CH4",'EPA non-CO2 Data'!G86045/About!$A$86,'EPA non-CO2 Data'!G86045))</f>
        <v>0</v>
      </c>
      <c r="I86045" s="4" t="str">
        <f>VLOOKUP(CONCATENATE(B86045,C86045,D86045),'EPA Source to Industry Map'!$D$2:$E$35,2,FALSE)</f>
        <v>agriculture and forestry 01T03</v>
      </c>
      <c r="J86045" s="4" t="str">
        <f t="shared" si="1365"/>
        <v>CH4</v>
      </c>
    </row>
    <row r="86046" spans="1:10" x14ac:dyDescent="0.45">
      <c r="A86046" t="s">
        <v>211</v>
      </c>
      <c r="B86046" t="s">
        <v>4</v>
      </c>
      <c r="C86046" t="s">
        <v>9</v>
      </c>
      <c r="E86046" t="s">
        <v>11</v>
      </c>
      <c r="F86046">
        <v>2024</v>
      </c>
      <c r="G86046">
        <v>0</v>
      </c>
      <c r="H86046">
        <f>IF(J86046="N2O",G86046/About!$A$88,IF('EPA non-CO2 Data'!J86046="CH4",'EPA non-CO2 Data'!G86046/About!$A$86,'EPA non-CO2 Data'!G86046))</f>
        <v>0</v>
      </c>
      <c r="I86046" s="4" t="str">
        <f>VLOOKUP(CONCATENATE(B86046,C86046,D86046),'EPA Source to Industry Map'!$D$2:$E$35,2,FALSE)</f>
        <v>agriculture and forestry 01T03</v>
      </c>
      <c r="J86046" s="4" t="str">
        <f t="shared" si="1365"/>
        <v>CH4</v>
      </c>
    </row>
    <row r="86047" spans="1:10" x14ac:dyDescent="0.45">
      <c r="A86047" t="s">
        <v>211</v>
      </c>
      <c r="B86047" t="s">
        <v>4</v>
      </c>
      <c r="C86047" t="s">
        <v>9</v>
      </c>
      <c r="E86047" t="s">
        <v>11</v>
      </c>
      <c r="F86047">
        <v>2025</v>
      </c>
      <c r="G86047">
        <v>0</v>
      </c>
      <c r="H86047">
        <f>IF(J86047="N2O",G86047/About!$A$88,IF('EPA non-CO2 Data'!J86047="CH4",'EPA non-CO2 Data'!G86047/About!$A$86,'EPA non-CO2 Data'!G86047))</f>
        <v>0</v>
      </c>
      <c r="I86047" s="4" t="str">
        <f>VLOOKUP(CONCATENATE(B86047,C86047,D86047),'EPA Source to Industry Map'!$D$2:$E$35,2,FALSE)</f>
        <v>agriculture and forestry 01T03</v>
      </c>
      <c r="J86047" s="4" t="str">
        <f t="shared" si="1365"/>
        <v>CH4</v>
      </c>
    </row>
    <row r="86048" spans="1:10" x14ac:dyDescent="0.45">
      <c r="A86048" t="s">
        <v>211</v>
      </c>
      <c r="B86048" t="s">
        <v>4</v>
      </c>
      <c r="C86048" t="s">
        <v>9</v>
      </c>
      <c r="E86048" t="s">
        <v>11</v>
      </c>
      <c r="F86048">
        <v>2026</v>
      </c>
      <c r="G86048">
        <v>0</v>
      </c>
      <c r="H86048">
        <f>IF(J86048="N2O",G86048/About!$A$88,IF('EPA non-CO2 Data'!J86048="CH4",'EPA non-CO2 Data'!G86048/About!$A$86,'EPA non-CO2 Data'!G86048))</f>
        <v>0</v>
      </c>
      <c r="I86048" s="4" t="str">
        <f>VLOOKUP(CONCATENATE(B86048,C86048,D86048),'EPA Source to Industry Map'!$D$2:$E$35,2,FALSE)</f>
        <v>agriculture and forestry 01T03</v>
      </c>
      <c r="J86048" s="4" t="str">
        <f t="shared" si="1365"/>
        <v>CH4</v>
      </c>
    </row>
    <row r="86049" spans="1:10" x14ac:dyDescent="0.45">
      <c r="A86049" t="s">
        <v>211</v>
      </c>
      <c r="B86049" t="s">
        <v>4</v>
      </c>
      <c r="C86049" t="s">
        <v>9</v>
      </c>
      <c r="E86049" t="s">
        <v>11</v>
      </c>
      <c r="F86049">
        <v>2027</v>
      </c>
      <c r="G86049">
        <v>0</v>
      </c>
      <c r="H86049">
        <f>IF(J86049="N2O",G86049/About!$A$88,IF('EPA non-CO2 Data'!J86049="CH4",'EPA non-CO2 Data'!G86049/About!$A$86,'EPA non-CO2 Data'!G86049))</f>
        <v>0</v>
      </c>
      <c r="I86049" s="4" t="str">
        <f>VLOOKUP(CONCATENATE(B86049,C86049,D86049),'EPA Source to Industry Map'!$D$2:$E$35,2,FALSE)</f>
        <v>agriculture and forestry 01T03</v>
      </c>
      <c r="J86049" s="4" t="str">
        <f t="shared" si="1365"/>
        <v>CH4</v>
      </c>
    </row>
    <row r="86050" spans="1:10" x14ac:dyDescent="0.45">
      <c r="A86050" t="s">
        <v>211</v>
      </c>
      <c r="B86050" t="s">
        <v>4</v>
      </c>
      <c r="C86050" t="s">
        <v>9</v>
      </c>
      <c r="E86050" t="s">
        <v>11</v>
      </c>
      <c r="F86050">
        <v>2028</v>
      </c>
      <c r="G86050">
        <v>0</v>
      </c>
      <c r="H86050">
        <f>IF(J86050="N2O",G86050/About!$A$88,IF('EPA non-CO2 Data'!J86050="CH4",'EPA non-CO2 Data'!G86050/About!$A$86,'EPA non-CO2 Data'!G86050))</f>
        <v>0</v>
      </c>
      <c r="I86050" s="4" t="str">
        <f>VLOOKUP(CONCATENATE(B86050,C86050,D86050),'EPA Source to Industry Map'!$D$2:$E$35,2,FALSE)</f>
        <v>agriculture and forestry 01T03</v>
      </c>
      <c r="J86050" s="4" t="str">
        <f t="shared" si="1365"/>
        <v>CH4</v>
      </c>
    </row>
    <row r="86051" spans="1:10" x14ac:dyDescent="0.45">
      <c r="A86051" t="s">
        <v>211</v>
      </c>
      <c r="B86051" t="s">
        <v>4</v>
      </c>
      <c r="C86051" t="s">
        <v>9</v>
      </c>
      <c r="E86051" t="s">
        <v>11</v>
      </c>
      <c r="F86051">
        <v>2029</v>
      </c>
      <c r="G86051">
        <v>0</v>
      </c>
      <c r="H86051">
        <f>IF(J86051="N2O",G86051/About!$A$88,IF('EPA non-CO2 Data'!J86051="CH4",'EPA non-CO2 Data'!G86051/About!$A$86,'EPA non-CO2 Data'!G86051))</f>
        <v>0</v>
      </c>
      <c r="I86051" s="4" t="str">
        <f>VLOOKUP(CONCATENATE(B86051,C86051,D86051),'EPA Source to Industry Map'!$D$2:$E$35,2,FALSE)</f>
        <v>agriculture and forestry 01T03</v>
      </c>
      <c r="J86051" s="4" t="str">
        <f t="shared" si="1365"/>
        <v>CH4</v>
      </c>
    </row>
    <row r="86052" spans="1:10" x14ac:dyDescent="0.45">
      <c r="A86052" t="s">
        <v>211</v>
      </c>
      <c r="B86052" t="s">
        <v>4</v>
      </c>
      <c r="C86052" t="s">
        <v>9</v>
      </c>
      <c r="E86052" t="s">
        <v>11</v>
      </c>
      <c r="F86052">
        <v>2030</v>
      </c>
      <c r="G86052">
        <v>0</v>
      </c>
      <c r="H86052">
        <f>IF(J86052="N2O",G86052/About!$A$88,IF('EPA non-CO2 Data'!J86052="CH4",'EPA non-CO2 Data'!G86052/About!$A$86,'EPA non-CO2 Data'!G86052))</f>
        <v>0</v>
      </c>
      <c r="I86052" s="4" t="str">
        <f>VLOOKUP(CONCATENATE(B86052,C86052,D86052),'EPA Source to Industry Map'!$D$2:$E$35,2,FALSE)</f>
        <v>agriculture and forestry 01T03</v>
      </c>
      <c r="J86052" s="4" t="str">
        <f t="shared" si="1365"/>
        <v>CH4</v>
      </c>
    </row>
    <row r="86053" spans="1:10" x14ac:dyDescent="0.45">
      <c r="A86053" t="s">
        <v>211</v>
      </c>
      <c r="B86053" t="s">
        <v>4</v>
      </c>
      <c r="C86053" t="s">
        <v>9</v>
      </c>
      <c r="E86053" t="s">
        <v>11</v>
      </c>
      <c r="F86053">
        <v>2031</v>
      </c>
      <c r="G86053">
        <v>0</v>
      </c>
      <c r="H86053">
        <f>IF(J86053="N2O",G86053/About!$A$88,IF('EPA non-CO2 Data'!J86053="CH4",'EPA non-CO2 Data'!G86053/About!$A$86,'EPA non-CO2 Data'!G86053))</f>
        <v>0</v>
      </c>
      <c r="I86053" s="4" t="str">
        <f>VLOOKUP(CONCATENATE(B86053,C86053,D86053),'EPA Source to Industry Map'!$D$2:$E$35,2,FALSE)</f>
        <v>agriculture and forestry 01T03</v>
      </c>
      <c r="J86053" s="4" t="str">
        <f t="shared" si="1365"/>
        <v>CH4</v>
      </c>
    </row>
    <row r="86054" spans="1:10" x14ac:dyDescent="0.45">
      <c r="A86054" t="s">
        <v>211</v>
      </c>
      <c r="B86054" t="s">
        <v>4</v>
      </c>
      <c r="C86054" t="s">
        <v>9</v>
      </c>
      <c r="E86054" t="s">
        <v>11</v>
      </c>
      <c r="F86054">
        <v>2032</v>
      </c>
      <c r="G86054">
        <v>0</v>
      </c>
      <c r="H86054">
        <f>IF(J86054="N2O",G86054/About!$A$88,IF('EPA non-CO2 Data'!J86054="CH4",'EPA non-CO2 Data'!G86054/About!$A$86,'EPA non-CO2 Data'!G86054))</f>
        <v>0</v>
      </c>
      <c r="I86054" s="4" t="str">
        <f>VLOOKUP(CONCATENATE(B86054,C86054,D86054),'EPA Source to Industry Map'!$D$2:$E$35,2,FALSE)</f>
        <v>agriculture and forestry 01T03</v>
      </c>
      <c r="J86054" s="4" t="str">
        <f t="shared" si="1365"/>
        <v>CH4</v>
      </c>
    </row>
    <row r="86055" spans="1:10" x14ac:dyDescent="0.45">
      <c r="A86055" t="s">
        <v>211</v>
      </c>
      <c r="B86055" t="s">
        <v>4</v>
      </c>
      <c r="C86055" t="s">
        <v>9</v>
      </c>
      <c r="E86055" t="s">
        <v>11</v>
      </c>
      <c r="F86055">
        <v>2033</v>
      </c>
      <c r="G86055">
        <v>0</v>
      </c>
      <c r="H86055">
        <f>IF(J86055="N2O",G86055/About!$A$88,IF('EPA non-CO2 Data'!J86055="CH4",'EPA non-CO2 Data'!G86055/About!$A$86,'EPA non-CO2 Data'!G86055))</f>
        <v>0</v>
      </c>
      <c r="I86055" s="4" t="str">
        <f>VLOOKUP(CONCATENATE(B86055,C86055,D86055),'EPA Source to Industry Map'!$D$2:$E$35,2,FALSE)</f>
        <v>agriculture and forestry 01T03</v>
      </c>
      <c r="J86055" s="4" t="str">
        <f t="shared" si="1365"/>
        <v>CH4</v>
      </c>
    </row>
    <row r="86056" spans="1:10" x14ac:dyDescent="0.45">
      <c r="A86056" t="s">
        <v>211</v>
      </c>
      <c r="B86056" t="s">
        <v>4</v>
      </c>
      <c r="C86056" t="s">
        <v>9</v>
      </c>
      <c r="E86056" t="s">
        <v>11</v>
      </c>
      <c r="F86056">
        <v>2034</v>
      </c>
      <c r="G86056">
        <v>0</v>
      </c>
      <c r="H86056">
        <f>IF(J86056="N2O",G86056/About!$A$88,IF('EPA non-CO2 Data'!J86056="CH4",'EPA non-CO2 Data'!G86056/About!$A$86,'EPA non-CO2 Data'!G86056))</f>
        <v>0</v>
      </c>
      <c r="I86056" s="4" t="str">
        <f>VLOOKUP(CONCATENATE(B86056,C86056,D86056),'EPA Source to Industry Map'!$D$2:$E$35,2,FALSE)</f>
        <v>agriculture and forestry 01T03</v>
      </c>
      <c r="J86056" s="4" t="str">
        <f t="shared" si="1365"/>
        <v>CH4</v>
      </c>
    </row>
    <row r="86057" spans="1:10" x14ac:dyDescent="0.45">
      <c r="A86057" t="s">
        <v>211</v>
      </c>
      <c r="B86057" t="s">
        <v>4</v>
      </c>
      <c r="C86057" t="s">
        <v>9</v>
      </c>
      <c r="E86057" t="s">
        <v>11</v>
      </c>
      <c r="F86057">
        <v>2035</v>
      </c>
      <c r="G86057">
        <v>0</v>
      </c>
      <c r="H86057">
        <f>IF(J86057="N2O",G86057/About!$A$88,IF('EPA non-CO2 Data'!J86057="CH4",'EPA non-CO2 Data'!G86057/About!$A$86,'EPA non-CO2 Data'!G86057))</f>
        <v>0</v>
      </c>
      <c r="I86057" s="4" t="str">
        <f>VLOOKUP(CONCATENATE(B86057,C86057,D86057),'EPA Source to Industry Map'!$D$2:$E$35,2,FALSE)</f>
        <v>agriculture and forestry 01T03</v>
      </c>
      <c r="J86057" s="4" t="str">
        <f t="shared" si="1365"/>
        <v>CH4</v>
      </c>
    </row>
    <row r="86058" spans="1:10" x14ac:dyDescent="0.45">
      <c r="A86058" t="s">
        <v>211</v>
      </c>
      <c r="B86058" t="s">
        <v>4</v>
      </c>
      <c r="C86058" t="s">
        <v>9</v>
      </c>
      <c r="E86058" t="s">
        <v>11</v>
      </c>
      <c r="F86058">
        <v>2036</v>
      </c>
      <c r="G86058">
        <v>0</v>
      </c>
      <c r="H86058">
        <f>IF(J86058="N2O",G86058/About!$A$88,IF('EPA non-CO2 Data'!J86058="CH4",'EPA non-CO2 Data'!G86058/About!$A$86,'EPA non-CO2 Data'!G86058))</f>
        <v>0</v>
      </c>
      <c r="I86058" s="4" t="str">
        <f>VLOOKUP(CONCATENATE(B86058,C86058,D86058),'EPA Source to Industry Map'!$D$2:$E$35,2,FALSE)</f>
        <v>agriculture and forestry 01T03</v>
      </c>
      <c r="J86058" s="4" t="str">
        <f t="shared" si="1365"/>
        <v>CH4</v>
      </c>
    </row>
    <row r="86059" spans="1:10" x14ac:dyDescent="0.45">
      <c r="A86059" t="s">
        <v>211</v>
      </c>
      <c r="B86059" t="s">
        <v>4</v>
      </c>
      <c r="C86059" t="s">
        <v>9</v>
      </c>
      <c r="E86059" t="s">
        <v>11</v>
      </c>
      <c r="F86059">
        <v>2037</v>
      </c>
      <c r="G86059">
        <v>0</v>
      </c>
      <c r="H86059">
        <f>IF(J86059="N2O",G86059/About!$A$88,IF('EPA non-CO2 Data'!J86059="CH4",'EPA non-CO2 Data'!G86059/About!$A$86,'EPA non-CO2 Data'!G86059))</f>
        <v>0</v>
      </c>
      <c r="I86059" s="4" t="str">
        <f>VLOOKUP(CONCATENATE(B86059,C86059,D86059),'EPA Source to Industry Map'!$D$2:$E$35,2,FALSE)</f>
        <v>agriculture and forestry 01T03</v>
      </c>
      <c r="J86059" s="4" t="str">
        <f t="shared" si="1365"/>
        <v>CH4</v>
      </c>
    </row>
    <row r="86060" spans="1:10" x14ac:dyDescent="0.45">
      <c r="A86060" t="s">
        <v>211</v>
      </c>
      <c r="B86060" t="s">
        <v>4</v>
      </c>
      <c r="C86060" t="s">
        <v>9</v>
      </c>
      <c r="E86060" t="s">
        <v>11</v>
      </c>
      <c r="F86060">
        <v>2038</v>
      </c>
      <c r="G86060">
        <v>0</v>
      </c>
      <c r="H86060">
        <f>IF(J86060="N2O",G86060/About!$A$88,IF('EPA non-CO2 Data'!J86060="CH4",'EPA non-CO2 Data'!G86060/About!$A$86,'EPA non-CO2 Data'!G86060))</f>
        <v>0</v>
      </c>
      <c r="I86060" s="4" t="str">
        <f>VLOOKUP(CONCATENATE(B86060,C86060,D86060),'EPA Source to Industry Map'!$D$2:$E$35,2,FALSE)</f>
        <v>agriculture and forestry 01T03</v>
      </c>
      <c r="J86060" s="4" t="str">
        <f t="shared" si="1365"/>
        <v>CH4</v>
      </c>
    </row>
    <row r="86061" spans="1:10" x14ac:dyDescent="0.45">
      <c r="A86061" t="s">
        <v>211</v>
      </c>
      <c r="B86061" t="s">
        <v>4</v>
      </c>
      <c r="C86061" t="s">
        <v>9</v>
      </c>
      <c r="E86061" t="s">
        <v>11</v>
      </c>
      <c r="F86061">
        <v>2039</v>
      </c>
      <c r="G86061">
        <v>0</v>
      </c>
      <c r="H86061">
        <f>IF(J86061="N2O",G86061/About!$A$88,IF('EPA non-CO2 Data'!J86061="CH4",'EPA non-CO2 Data'!G86061/About!$A$86,'EPA non-CO2 Data'!G86061))</f>
        <v>0</v>
      </c>
      <c r="I86061" s="4" t="str">
        <f>VLOOKUP(CONCATENATE(B86061,C86061,D86061),'EPA Source to Industry Map'!$D$2:$E$35,2,FALSE)</f>
        <v>agriculture and forestry 01T03</v>
      </c>
      <c r="J86061" s="4" t="str">
        <f t="shared" si="1365"/>
        <v>CH4</v>
      </c>
    </row>
    <row r="86062" spans="1:10" x14ac:dyDescent="0.45">
      <c r="A86062" t="s">
        <v>211</v>
      </c>
      <c r="B86062" t="s">
        <v>4</v>
      </c>
      <c r="C86062" t="s">
        <v>9</v>
      </c>
      <c r="E86062" t="s">
        <v>11</v>
      </c>
      <c r="F86062">
        <v>2040</v>
      </c>
      <c r="G86062">
        <v>0</v>
      </c>
      <c r="H86062">
        <f>IF(J86062="N2O",G86062/About!$A$88,IF('EPA non-CO2 Data'!J86062="CH4",'EPA non-CO2 Data'!G86062/About!$A$86,'EPA non-CO2 Data'!G86062))</f>
        <v>0</v>
      </c>
      <c r="I86062" s="4" t="str">
        <f>VLOOKUP(CONCATENATE(B86062,C86062,D86062),'EPA Source to Industry Map'!$D$2:$E$35,2,FALSE)</f>
        <v>agriculture and forestry 01T03</v>
      </c>
      <c r="J86062" s="4" t="str">
        <f t="shared" si="1365"/>
        <v>CH4</v>
      </c>
    </row>
    <row r="86063" spans="1:10" x14ac:dyDescent="0.45">
      <c r="A86063" t="s">
        <v>211</v>
      </c>
      <c r="B86063" t="s">
        <v>4</v>
      </c>
      <c r="C86063" t="s">
        <v>9</v>
      </c>
      <c r="E86063" t="s">
        <v>11</v>
      </c>
      <c r="F86063">
        <v>2041</v>
      </c>
      <c r="G86063">
        <v>0</v>
      </c>
      <c r="H86063">
        <f>IF(J86063="N2O",G86063/About!$A$88,IF('EPA non-CO2 Data'!J86063="CH4",'EPA non-CO2 Data'!G86063/About!$A$86,'EPA non-CO2 Data'!G86063))</f>
        <v>0</v>
      </c>
      <c r="I86063" s="4" t="str">
        <f>VLOOKUP(CONCATENATE(B86063,C86063,D86063),'EPA Source to Industry Map'!$D$2:$E$35,2,FALSE)</f>
        <v>agriculture and forestry 01T03</v>
      </c>
      <c r="J86063" s="4" t="str">
        <f t="shared" si="1365"/>
        <v>CH4</v>
      </c>
    </row>
    <row r="86064" spans="1:10" x14ac:dyDescent="0.45">
      <c r="A86064" t="s">
        <v>211</v>
      </c>
      <c r="B86064" t="s">
        <v>4</v>
      </c>
      <c r="C86064" t="s">
        <v>9</v>
      </c>
      <c r="E86064" t="s">
        <v>11</v>
      </c>
      <c r="F86064">
        <v>2042</v>
      </c>
      <c r="G86064">
        <v>0</v>
      </c>
      <c r="H86064">
        <f>IF(J86064="N2O",G86064/About!$A$88,IF('EPA non-CO2 Data'!J86064="CH4",'EPA non-CO2 Data'!G86064/About!$A$86,'EPA non-CO2 Data'!G86064))</f>
        <v>0</v>
      </c>
      <c r="I86064" s="4" t="str">
        <f>VLOOKUP(CONCATENATE(B86064,C86064,D86064),'EPA Source to Industry Map'!$D$2:$E$35,2,FALSE)</f>
        <v>agriculture and forestry 01T03</v>
      </c>
      <c r="J86064" s="4" t="str">
        <f t="shared" si="1365"/>
        <v>CH4</v>
      </c>
    </row>
    <row r="86065" spans="1:10" x14ac:dyDescent="0.45">
      <c r="A86065" t="s">
        <v>211</v>
      </c>
      <c r="B86065" t="s">
        <v>4</v>
      </c>
      <c r="C86065" t="s">
        <v>9</v>
      </c>
      <c r="E86065" t="s">
        <v>11</v>
      </c>
      <c r="F86065">
        <v>2043</v>
      </c>
      <c r="G86065">
        <v>0</v>
      </c>
      <c r="H86065">
        <f>IF(J86065="N2O",G86065/About!$A$88,IF('EPA non-CO2 Data'!J86065="CH4",'EPA non-CO2 Data'!G86065/About!$A$86,'EPA non-CO2 Data'!G86065))</f>
        <v>0</v>
      </c>
      <c r="I86065" s="4" t="str">
        <f>VLOOKUP(CONCATENATE(B86065,C86065,D86065),'EPA Source to Industry Map'!$D$2:$E$35,2,FALSE)</f>
        <v>agriculture and forestry 01T03</v>
      </c>
      <c r="J86065" s="4" t="str">
        <f t="shared" si="1365"/>
        <v>CH4</v>
      </c>
    </row>
    <row r="86066" spans="1:10" x14ac:dyDescent="0.45">
      <c r="A86066" t="s">
        <v>211</v>
      </c>
      <c r="B86066" t="s">
        <v>4</v>
      </c>
      <c r="C86066" t="s">
        <v>9</v>
      </c>
      <c r="E86066" t="s">
        <v>11</v>
      </c>
      <c r="F86066">
        <v>2044</v>
      </c>
      <c r="G86066">
        <v>0</v>
      </c>
      <c r="H86066">
        <f>IF(J86066="N2O",G86066/About!$A$88,IF('EPA non-CO2 Data'!J86066="CH4",'EPA non-CO2 Data'!G86066/About!$A$86,'EPA non-CO2 Data'!G86066))</f>
        <v>0</v>
      </c>
      <c r="I86066" s="4" t="str">
        <f>VLOOKUP(CONCATENATE(B86066,C86066,D86066),'EPA Source to Industry Map'!$D$2:$E$35,2,FALSE)</f>
        <v>agriculture and forestry 01T03</v>
      </c>
      <c r="J86066" s="4" t="str">
        <f t="shared" si="1365"/>
        <v>CH4</v>
      </c>
    </row>
    <row r="86067" spans="1:10" x14ac:dyDescent="0.45">
      <c r="A86067" t="s">
        <v>211</v>
      </c>
      <c r="B86067" t="s">
        <v>4</v>
      </c>
      <c r="C86067" t="s">
        <v>9</v>
      </c>
      <c r="E86067" t="s">
        <v>11</v>
      </c>
      <c r="F86067">
        <v>2045</v>
      </c>
      <c r="G86067">
        <v>0</v>
      </c>
      <c r="H86067">
        <f>IF(J86067="N2O",G86067/About!$A$88,IF('EPA non-CO2 Data'!J86067="CH4",'EPA non-CO2 Data'!G86067/About!$A$86,'EPA non-CO2 Data'!G86067))</f>
        <v>0</v>
      </c>
      <c r="I86067" s="4" t="str">
        <f>VLOOKUP(CONCATENATE(B86067,C86067,D86067),'EPA Source to Industry Map'!$D$2:$E$35,2,FALSE)</f>
        <v>agriculture and forestry 01T03</v>
      </c>
      <c r="J86067" s="4" t="str">
        <f t="shared" si="1365"/>
        <v>CH4</v>
      </c>
    </row>
    <row r="86068" spans="1:10" x14ac:dyDescent="0.45">
      <c r="A86068" t="s">
        <v>211</v>
      </c>
      <c r="B86068" t="s">
        <v>4</v>
      </c>
      <c r="C86068" t="s">
        <v>9</v>
      </c>
      <c r="E86068" t="s">
        <v>11</v>
      </c>
      <c r="F86068">
        <v>2046</v>
      </c>
      <c r="G86068">
        <v>0</v>
      </c>
      <c r="H86068">
        <f>IF(J86068="N2O",G86068/About!$A$88,IF('EPA non-CO2 Data'!J86068="CH4",'EPA non-CO2 Data'!G86068/About!$A$86,'EPA non-CO2 Data'!G86068))</f>
        <v>0</v>
      </c>
      <c r="I86068" s="4" t="str">
        <f>VLOOKUP(CONCATENATE(B86068,C86068,D86068),'EPA Source to Industry Map'!$D$2:$E$35,2,FALSE)</f>
        <v>agriculture and forestry 01T03</v>
      </c>
      <c r="J86068" s="4" t="str">
        <f t="shared" si="1365"/>
        <v>CH4</v>
      </c>
    </row>
    <row r="86069" spans="1:10" x14ac:dyDescent="0.45">
      <c r="A86069" t="s">
        <v>211</v>
      </c>
      <c r="B86069" t="s">
        <v>4</v>
      </c>
      <c r="C86069" t="s">
        <v>9</v>
      </c>
      <c r="E86069" t="s">
        <v>11</v>
      </c>
      <c r="F86069">
        <v>2047</v>
      </c>
      <c r="G86069">
        <v>0</v>
      </c>
      <c r="H86069">
        <f>IF(J86069="N2O",G86069/About!$A$88,IF('EPA non-CO2 Data'!J86069="CH4",'EPA non-CO2 Data'!G86069/About!$A$86,'EPA non-CO2 Data'!G86069))</f>
        <v>0</v>
      </c>
      <c r="I86069" s="4" t="str">
        <f>VLOOKUP(CONCATENATE(B86069,C86069,D86069),'EPA Source to Industry Map'!$D$2:$E$35,2,FALSE)</f>
        <v>agriculture and forestry 01T03</v>
      </c>
      <c r="J86069" s="4" t="str">
        <f t="shared" si="1365"/>
        <v>CH4</v>
      </c>
    </row>
    <row r="86070" spans="1:10" x14ac:dyDescent="0.45">
      <c r="A86070" t="s">
        <v>211</v>
      </c>
      <c r="B86070" t="s">
        <v>4</v>
      </c>
      <c r="C86070" t="s">
        <v>9</v>
      </c>
      <c r="E86070" t="s">
        <v>11</v>
      </c>
      <c r="F86070">
        <v>2048</v>
      </c>
      <c r="G86070">
        <v>0</v>
      </c>
      <c r="H86070">
        <f>IF(J86070="N2O",G86070/About!$A$88,IF('EPA non-CO2 Data'!J86070="CH4",'EPA non-CO2 Data'!G86070/About!$A$86,'EPA non-CO2 Data'!G86070))</f>
        <v>0</v>
      </c>
      <c r="I86070" s="4" t="str">
        <f>VLOOKUP(CONCATENATE(B86070,C86070,D86070),'EPA Source to Industry Map'!$D$2:$E$35,2,FALSE)</f>
        <v>agriculture and forestry 01T03</v>
      </c>
      <c r="J86070" s="4" t="str">
        <f t="shared" si="1365"/>
        <v>CH4</v>
      </c>
    </row>
    <row r="86071" spans="1:10" x14ac:dyDescent="0.45">
      <c r="A86071" t="s">
        <v>211</v>
      </c>
      <c r="B86071" t="s">
        <v>4</v>
      </c>
      <c r="C86071" t="s">
        <v>9</v>
      </c>
      <c r="E86071" t="s">
        <v>11</v>
      </c>
      <c r="F86071">
        <v>2049</v>
      </c>
      <c r="G86071">
        <v>0</v>
      </c>
      <c r="H86071">
        <f>IF(J86071="N2O",G86071/About!$A$88,IF('EPA non-CO2 Data'!J86071="CH4",'EPA non-CO2 Data'!G86071/About!$A$86,'EPA non-CO2 Data'!G86071))</f>
        <v>0</v>
      </c>
      <c r="I86071" s="4" t="str">
        <f>VLOOKUP(CONCATENATE(B86071,C86071,D86071),'EPA Source to Industry Map'!$D$2:$E$35,2,FALSE)</f>
        <v>agriculture and forestry 01T03</v>
      </c>
      <c r="J86071" s="4" t="str">
        <f t="shared" si="1365"/>
        <v>CH4</v>
      </c>
    </row>
    <row r="86072" spans="1:10" x14ac:dyDescent="0.45">
      <c r="A86072" t="s">
        <v>211</v>
      </c>
      <c r="B86072" t="s">
        <v>4</v>
      </c>
      <c r="C86072" t="s">
        <v>9</v>
      </c>
      <c r="E86072" t="s">
        <v>11</v>
      </c>
      <c r="F86072">
        <v>2050</v>
      </c>
      <c r="G86072">
        <v>0</v>
      </c>
      <c r="H86072">
        <f>IF(J86072="N2O",G86072/About!$A$88,IF('EPA non-CO2 Data'!J86072="CH4",'EPA non-CO2 Data'!G86072/About!$A$86,'EPA non-CO2 Data'!G86072))</f>
        <v>0</v>
      </c>
      <c r="I86072" s="4" t="str">
        <f>VLOOKUP(CONCATENATE(B86072,C86072,D86072),'EPA Source to Industry Map'!$D$2:$E$35,2,FALSE)</f>
        <v>agriculture and forestry 01T03</v>
      </c>
      <c r="J86072" s="4" t="str">
        <f t="shared" si="1365"/>
        <v>CH4</v>
      </c>
    </row>
    <row r="86073" spans="1:10" x14ac:dyDescent="0.45">
      <c r="A86073" t="s">
        <v>211</v>
      </c>
      <c r="B86073" t="s">
        <v>2</v>
      </c>
      <c r="C86073" t="s">
        <v>240</v>
      </c>
      <c r="D86073" t="s">
        <v>222</v>
      </c>
      <c r="E86073" t="s">
        <v>11</v>
      </c>
      <c r="F86073">
        <v>1990</v>
      </c>
      <c r="G86073">
        <v>0</v>
      </c>
      <c r="H86073">
        <f>IF(J86073="N2O",G86073/About!$A$88,IF('EPA non-CO2 Data'!J86073="CH4",'EPA non-CO2 Data'!G86073/About!$A$86,'EPA non-CO2 Data'!G86073))</f>
        <v>0</v>
      </c>
      <c r="I86073" s="4" t="str">
        <f>VLOOKUP(CONCATENATE(B86073,C86073,D86073),'EPA Source to Industry Map'!$D$2:$E$35,2,FALSE)</f>
        <v>non-industry</v>
      </c>
      <c r="J86073" s="4" t="str">
        <f t="shared" si="1365"/>
        <v>CH4</v>
      </c>
    </row>
    <row r="86074" spans="1:10" x14ac:dyDescent="0.45">
      <c r="A86074" t="s">
        <v>211</v>
      </c>
      <c r="B86074" t="s">
        <v>2</v>
      </c>
      <c r="C86074" t="s">
        <v>240</v>
      </c>
      <c r="D86074" t="s">
        <v>222</v>
      </c>
      <c r="E86074" t="s">
        <v>11</v>
      </c>
      <c r="F86074">
        <v>1990</v>
      </c>
      <c r="G86074">
        <v>9.1442871410046006E-2</v>
      </c>
      <c r="H86074">
        <f>IF(J86074="N2O",G86074/About!$A$88,IF('EPA non-CO2 Data'!J86074="CH4",'EPA non-CO2 Data'!G86074/About!$A$86,'EPA non-CO2 Data'!G86074))</f>
        <v>3.8101196420852503E-3</v>
      </c>
      <c r="I86074" s="4" t="str">
        <f>VLOOKUP(CONCATENATE(B86074,C86074,D86074),'EPA Source to Industry Map'!$D$2:$E$35,2,FALSE)</f>
        <v>non-industry</v>
      </c>
      <c r="J86074" s="4" t="str">
        <f t="shared" si="1365"/>
        <v>CH4</v>
      </c>
    </row>
    <row r="86075" spans="1:10" x14ac:dyDescent="0.45">
      <c r="A86075" t="s">
        <v>211</v>
      </c>
      <c r="B86075" t="s">
        <v>2</v>
      </c>
      <c r="C86075" t="s">
        <v>240</v>
      </c>
      <c r="D86075" t="s">
        <v>222</v>
      </c>
      <c r="E86075" t="s">
        <v>11</v>
      </c>
      <c r="F86075">
        <v>1991</v>
      </c>
      <c r="G86075">
        <v>0</v>
      </c>
      <c r="H86075">
        <f>IF(J86075="N2O",G86075/About!$A$88,IF('EPA non-CO2 Data'!J86075="CH4",'EPA non-CO2 Data'!G86075/About!$A$86,'EPA non-CO2 Data'!G86075))</f>
        <v>0</v>
      </c>
      <c r="I86075" s="4" t="str">
        <f>VLOOKUP(CONCATENATE(B86075,C86075,D86075),'EPA Source to Industry Map'!$D$2:$E$35,2,FALSE)</f>
        <v>non-industry</v>
      </c>
      <c r="J86075" s="4" t="str">
        <f t="shared" si="1365"/>
        <v>CH4</v>
      </c>
    </row>
    <row r="86076" spans="1:10" x14ac:dyDescent="0.45">
      <c r="A86076" t="s">
        <v>211</v>
      </c>
      <c r="B86076" t="s">
        <v>2</v>
      </c>
      <c r="C86076" t="s">
        <v>240</v>
      </c>
      <c r="D86076" t="s">
        <v>222</v>
      </c>
      <c r="E86076" t="s">
        <v>11</v>
      </c>
      <c r="F86076">
        <v>1991</v>
      </c>
      <c r="G86076">
        <v>9.9096043109912005E-2</v>
      </c>
      <c r="H86076">
        <f>IF(J86076="N2O",G86076/About!$A$88,IF('EPA non-CO2 Data'!J86076="CH4",'EPA non-CO2 Data'!G86076/About!$A$86,'EPA non-CO2 Data'!G86076))</f>
        <v>4.1290017962463338E-3</v>
      </c>
      <c r="I86076" s="4" t="str">
        <f>VLOOKUP(CONCATENATE(B86076,C86076,D86076),'EPA Source to Industry Map'!$D$2:$E$35,2,FALSE)</f>
        <v>non-industry</v>
      </c>
      <c r="J86076" s="4" t="str">
        <f t="shared" si="1365"/>
        <v>CH4</v>
      </c>
    </row>
    <row r="86077" spans="1:10" x14ac:dyDescent="0.45">
      <c r="A86077" t="s">
        <v>211</v>
      </c>
      <c r="B86077" t="s">
        <v>2</v>
      </c>
      <c r="C86077" t="s">
        <v>240</v>
      </c>
      <c r="D86077" t="s">
        <v>222</v>
      </c>
      <c r="E86077" t="s">
        <v>11</v>
      </c>
      <c r="F86077">
        <v>1992</v>
      </c>
      <c r="G86077">
        <v>0</v>
      </c>
      <c r="H86077">
        <f>IF(J86077="N2O",G86077/About!$A$88,IF('EPA non-CO2 Data'!J86077="CH4",'EPA non-CO2 Data'!G86077/About!$A$86,'EPA non-CO2 Data'!G86077))</f>
        <v>0</v>
      </c>
      <c r="I86077" s="4" t="str">
        <f>VLOOKUP(CONCATENATE(B86077,C86077,D86077),'EPA Source to Industry Map'!$D$2:$E$35,2,FALSE)</f>
        <v>non-industry</v>
      </c>
      <c r="J86077" s="4" t="str">
        <f t="shared" si="1365"/>
        <v>CH4</v>
      </c>
    </row>
    <row r="86078" spans="1:10" x14ac:dyDescent="0.45">
      <c r="A86078" t="s">
        <v>211</v>
      </c>
      <c r="B86078" t="s">
        <v>2</v>
      </c>
      <c r="C86078" t="s">
        <v>240</v>
      </c>
      <c r="D86078" t="s">
        <v>222</v>
      </c>
      <c r="E86078" t="s">
        <v>11</v>
      </c>
      <c r="F86078">
        <v>1992</v>
      </c>
      <c r="G86078">
        <v>0.10036742783929201</v>
      </c>
      <c r="H86078">
        <f>IF(J86078="N2O",G86078/About!$A$88,IF('EPA non-CO2 Data'!J86078="CH4",'EPA non-CO2 Data'!G86078/About!$A$86,'EPA non-CO2 Data'!G86078))</f>
        <v>4.1819761599705E-3</v>
      </c>
      <c r="I86078" s="4" t="str">
        <f>VLOOKUP(CONCATENATE(B86078,C86078,D86078),'EPA Source to Industry Map'!$D$2:$E$35,2,FALSE)</f>
        <v>non-industry</v>
      </c>
      <c r="J86078" s="4" t="str">
        <f t="shared" si="1365"/>
        <v>CH4</v>
      </c>
    </row>
    <row r="86079" spans="1:10" x14ac:dyDescent="0.45">
      <c r="A86079" t="s">
        <v>211</v>
      </c>
      <c r="B86079" t="s">
        <v>2</v>
      </c>
      <c r="C86079" t="s">
        <v>240</v>
      </c>
      <c r="D86079" t="s">
        <v>222</v>
      </c>
      <c r="E86079" t="s">
        <v>11</v>
      </c>
      <c r="F86079">
        <v>1993</v>
      </c>
      <c r="G86079">
        <v>0</v>
      </c>
      <c r="H86079">
        <f>IF(J86079="N2O",G86079/About!$A$88,IF('EPA non-CO2 Data'!J86079="CH4",'EPA non-CO2 Data'!G86079/About!$A$86,'EPA non-CO2 Data'!G86079))</f>
        <v>0</v>
      </c>
      <c r="I86079" s="4" t="str">
        <f>VLOOKUP(CONCATENATE(B86079,C86079,D86079),'EPA Source to Industry Map'!$D$2:$E$35,2,FALSE)</f>
        <v>non-industry</v>
      </c>
      <c r="J86079" s="4" t="str">
        <f t="shared" si="1365"/>
        <v>CH4</v>
      </c>
    </row>
    <row r="86080" spans="1:10" x14ac:dyDescent="0.45">
      <c r="A86080" t="s">
        <v>211</v>
      </c>
      <c r="B86080" t="s">
        <v>2</v>
      </c>
      <c r="C86080" t="s">
        <v>240</v>
      </c>
      <c r="D86080" t="s">
        <v>222</v>
      </c>
      <c r="E86080" t="s">
        <v>11</v>
      </c>
      <c r="F86080">
        <v>1993</v>
      </c>
      <c r="G86080">
        <v>0.118854569868518</v>
      </c>
      <c r="H86080">
        <f>IF(J86080="N2O",G86080/About!$A$88,IF('EPA non-CO2 Data'!J86080="CH4",'EPA non-CO2 Data'!G86080/About!$A$86,'EPA non-CO2 Data'!G86080))</f>
        <v>4.9522737445215834E-3</v>
      </c>
      <c r="I86080" s="4" t="str">
        <f>VLOOKUP(CONCATENATE(B86080,C86080,D86080),'EPA Source to Industry Map'!$D$2:$E$35,2,FALSE)</f>
        <v>non-industry</v>
      </c>
      <c r="J86080" s="4" t="str">
        <f t="shared" si="1365"/>
        <v>CH4</v>
      </c>
    </row>
    <row r="86081" spans="1:10" x14ac:dyDescent="0.45">
      <c r="A86081" t="s">
        <v>211</v>
      </c>
      <c r="B86081" t="s">
        <v>2</v>
      </c>
      <c r="C86081" t="s">
        <v>240</v>
      </c>
      <c r="D86081" t="s">
        <v>222</v>
      </c>
      <c r="E86081" t="s">
        <v>11</v>
      </c>
      <c r="F86081">
        <v>1994</v>
      </c>
      <c r="G86081">
        <v>0</v>
      </c>
      <c r="H86081">
        <f>IF(J86081="N2O",G86081/About!$A$88,IF('EPA non-CO2 Data'!J86081="CH4",'EPA non-CO2 Data'!G86081/About!$A$86,'EPA non-CO2 Data'!G86081))</f>
        <v>0</v>
      </c>
      <c r="I86081" s="4" t="str">
        <f>VLOOKUP(CONCATENATE(B86081,C86081,D86081),'EPA Source to Industry Map'!$D$2:$E$35,2,FALSE)</f>
        <v>non-industry</v>
      </c>
      <c r="J86081" s="4" t="str">
        <f t="shared" si="1365"/>
        <v>CH4</v>
      </c>
    </row>
    <row r="86082" spans="1:10" x14ac:dyDescent="0.45">
      <c r="A86082" t="s">
        <v>211</v>
      </c>
      <c r="B86082" t="s">
        <v>2</v>
      </c>
      <c r="C86082" t="s">
        <v>240</v>
      </c>
      <c r="D86082" t="s">
        <v>222</v>
      </c>
      <c r="E86082" t="s">
        <v>11</v>
      </c>
      <c r="F86082">
        <v>1994</v>
      </c>
      <c r="G86082">
        <v>0.136090080040808</v>
      </c>
      <c r="H86082">
        <f>IF(J86082="N2O",G86082/About!$A$88,IF('EPA non-CO2 Data'!J86082="CH4",'EPA non-CO2 Data'!G86082/About!$A$86,'EPA non-CO2 Data'!G86082))</f>
        <v>5.6704200017003333E-3</v>
      </c>
      <c r="I86082" s="4" t="str">
        <f>VLOOKUP(CONCATENATE(B86082,C86082,D86082),'EPA Source to Industry Map'!$D$2:$E$35,2,FALSE)</f>
        <v>non-industry</v>
      </c>
      <c r="J86082" s="4" t="str">
        <f t="shared" si="1365"/>
        <v>CH4</v>
      </c>
    </row>
    <row r="86083" spans="1:10" x14ac:dyDescent="0.45">
      <c r="A86083" t="s">
        <v>211</v>
      </c>
      <c r="B86083" t="s">
        <v>2</v>
      </c>
      <c r="C86083" t="s">
        <v>240</v>
      </c>
      <c r="D86083" t="s">
        <v>222</v>
      </c>
      <c r="E86083" t="s">
        <v>11</v>
      </c>
      <c r="F86083">
        <v>1995</v>
      </c>
      <c r="G86083">
        <v>0</v>
      </c>
      <c r="H86083">
        <f>IF(J86083="N2O",G86083/About!$A$88,IF('EPA non-CO2 Data'!J86083="CH4",'EPA non-CO2 Data'!G86083/About!$A$86,'EPA non-CO2 Data'!G86083))</f>
        <v>0</v>
      </c>
      <c r="I86083" s="4" t="str">
        <f>VLOOKUP(CONCATENATE(B86083,C86083,D86083),'EPA Source to Industry Map'!$D$2:$E$35,2,FALSE)</f>
        <v>non-industry</v>
      </c>
      <c r="J86083" s="4" t="str">
        <f t="shared" si="1365"/>
        <v>CH4</v>
      </c>
    </row>
    <row r="86084" spans="1:10" x14ac:dyDescent="0.45">
      <c r="A86084" t="s">
        <v>211</v>
      </c>
      <c r="B86084" t="s">
        <v>2</v>
      </c>
      <c r="C86084" t="s">
        <v>240</v>
      </c>
      <c r="D86084" t="s">
        <v>222</v>
      </c>
      <c r="E86084" t="s">
        <v>11</v>
      </c>
      <c r="F86084">
        <v>1995</v>
      </c>
      <c r="G86084">
        <v>0.149601968981667</v>
      </c>
      <c r="H86084">
        <f>IF(J86084="N2O",G86084/About!$A$88,IF('EPA non-CO2 Data'!J86084="CH4",'EPA non-CO2 Data'!G86084/About!$A$86,'EPA non-CO2 Data'!G86084))</f>
        <v>6.2334153742361247E-3</v>
      </c>
      <c r="I86084" s="4" t="str">
        <f>VLOOKUP(CONCATENATE(B86084,C86084,D86084),'EPA Source to Industry Map'!$D$2:$E$35,2,FALSE)</f>
        <v>non-industry</v>
      </c>
      <c r="J86084" s="4" t="str">
        <f t="shared" si="1365"/>
        <v>CH4</v>
      </c>
    </row>
    <row r="86085" spans="1:10" x14ac:dyDescent="0.45">
      <c r="A86085" t="s">
        <v>211</v>
      </c>
      <c r="B86085" t="s">
        <v>2</v>
      </c>
      <c r="C86085" t="s">
        <v>240</v>
      </c>
      <c r="D86085" t="s">
        <v>222</v>
      </c>
      <c r="E86085" t="s">
        <v>11</v>
      </c>
      <c r="F86085">
        <v>1996</v>
      </c>
      <c r="G86085">
        <v>0</v>
      </c>
      <c r="H86085">
        <f>IF(J86085="N2O",G86085/About!$A$88,IF('EPA non-CO2 Data'!J86085="CH4",'EPA non-CO2 Data'!G86085/About!$A$86,'EPA non-CO2 Data'!G86085))</f>
        <v>0</v>
      </c>
      <c r="I86085" s="4" t="str">
        <f>VLOOKUP(CONCATENATE(B86085,C86085,D86085),'EPA Source to Industry Map'!$D$2:$E$35,2,FALSE)</f>
        <v>non-industry</v>
      </c>
      <c r="J86085" s="4" t="str">
        <f t="shared" si="1365"/>
        <v>CH4</v>
      </c>
    </row>
    <row r="86086" spans="1:10" x14ac:dyDescent="0.45">
      <c r="A86086" t="s">
        <v>211</v>
      </c>
      <c r="B86086" t="s">
        <v>2</v>
      </c>
      <c r="C86086" t="s">
        <v>240</v>
      </c>
      <c r="D86086" t="s">
        <v>222</v>
      </c>
      <c r="E86086" t="s">
        <v>11</v>
      </c>
      <c r="F86086">
        <v>1996</v>
      </c>
      <c r="G86086">
        <v>0.179573043205175</v>
      </c>
      <c r="H86086">
        <f>IF(J86086="N2O",G86086/About!$A$88,IF('EPA non-CO2 Data'!J86086="CH4",'EPA non-CO2 Data'!G86086/About!$A$86,'EPA non-CO2 Data'!G86086))</f>
        <v>7.4822101335489588E-3</v>
      </c>
      <c r="I86086" s="4" t="str">
        <f>VLOOKUP(CONCATENATE(B86086,C86086,D86086),'EPA Source to Industry Map'!$D$2:$E$35,2,FALSE)</f>
        <v>non-industry</v>
      </c>
      <c r="J86086" s="4" t="str">
        <f t="shared" si="1365"/>
        <v>CH4</v>
      </c>
    </row>
    <row r="86087" spans="1:10" x14ac:dyDescent="0.45">
      <c r="A86087" t="s">
        <v>211</v>
      </c>
      <c r="B86087" t="s">
        <v>2</v>
      </c>
      <c r="C86087" t="s">
        <v>240</v>
      </c>
      <c r="D86087" t="s">
        <v>222</v>
      </c>
      <c r="E86087" t="s">
        <v>11</v>
      </c>
      <c r="F86087">
        <v>1997</v>
      </c>
      <c r="G86087">
        <v>0</v>
      </c>
      <c r="H86087">
        <f>IF(J86087="N2O",G86087/About!$A$88,IF('EPA non-CO2 Data'!J86087="CH4",'EPA non-CO2 Data'!G86087/About!$A$86,'EPA non-CO2 Data'!G86087))</f>
        <v>0</v>
      </c>
      <c r="I86087" s="4" t="str">
        <f>VLOOKUP(CONCATENATE(B86087,C86087,D86087),'EPA Source to Industry Map'!$D$2:$E$35,2,FALSE)</f>
        <v>non-industry</v>
      </c>
      <c r="J86087" s="4" t="str">
        <f t="shared" si="1365"/>
        <v>CH4</v>
      </c>
    </row>
    <row r="86088" spans="1:10" x14ac:dyDescent="0.45">
      <c r="A86088" t="s">
        <v>211</v>
      </c>
      <c r="B86088" t="s">
        <v>2</v>
      </c>
      <c r="C86088" t="s">
        <v>240</v>
      </c>
      <c r="D86088" t="s">
        <v>222</v>
      </c>
      <c r="E86088" t="s">
        <v>11</v>
      </c>
      <c r="F86088">
        <v>1997</v>
      </c>
      <c r="G86088">
        <v>0.169753385225693</v>
      </c>
      <c r="H86088">
        <f>IF(J86088="N2O",G86088/About!$A$88,IF('EPA non-CO2 Data'!J86088="CH4",'EPA non-CO2 Data'!G86088/About!$A$86,'EPA non-CO2 Data'!G86088))</f>
        <v>7.073057717737208E-3</v>
      </c>
      <c r="I86088" s="4" t="str">
        <f>VLOOKUP(CONCATENATE(B86088,C86088,D86088),'EPA Source to Industry Map'!$D$2:$E$35,2,FALSE)</f>
        <v>non-industry</v>
      </c>
      <c r="J86088" s="4" t="str">
        <f t="shared" si="1365"/>
        <v>CH4</v>
      </c>
    </row>
    <row r="86089" spans="1:10" x14ac:dyDescent="0.45">
      <c r="A86089" t="s">
        <v>211</v>
      </c>
      <c r="B86089" t="s">
        <v>2</v>
      </c>
      <c r="C86089" t="s">
        <v>240</v>
      </c>
      <c r="D86089" t="s">
        <v>222</v>
      </c>
      <c r="E86089" t="s">
        <v>11</v>
      </c>
      <c r="F86089">
        <v>1998</v>
      </c>
      <c r="G86089">
        <v>0</v>
      </c>
      <c r="H86089">
        <f>IF(J86089="N2O",G86089/About!$A$88,IF('EPA non-CO2 Data'!J86089="CH4",'EPA non-CO2 Data'!G86089/About!$A$86,'EPA non-CO2 Data'!G86089))</f>
        <v>0</v>
      </c>
      <c r="I86089" s="4" t="str">
        <f>VLOOKUP(CONCATENATE(B86089,C86089,D86089),'EPA Source to Industry Map'!$D$2:$E$35,2,FALSE)</f>
        <v>non-industry</v>
      </c>
      <c r="J86089" s="4" t="str">
        <f t="shared" si="1365"/>
        <v>CH4</v>
      </c>
    </row>
    <row r="86090" spans="1:10" x14ac:dyDescent="0.45">
      <c r="A86090" t="s">
        <v>211</v>
      </c>
      <c r="B86090" t="s">
        <v>2</v>
      </c>
      <c r="C86090" t="s">
        <v>240</v>
      </c>
      <c r="D86090" t="s">
        <v>222</v>
      </c>
      <c r="E86090" t="s">
        <v>11</v>
      </c>
      <c r="F86090">
        <v>1998</v>
      </c>
      <c r="G86090">
        <v>0.17573758197735201</v>
      </c>
      <c r="H86090">
        <f>IF(J86090="N2O",G86090/About!$A$88,IF('EPA non-CO2 Data'!J86090="CH4",'EPA non-CO2 Data'!G86090/About!$A$86,'EPA non-CO2 Data'!G86090))</f>
        <v>7.322399249056334E-3</v>
      </c>
      <c r="I86090" s="4" t="str">
        <f>VLOOKUP(CONCATENATE(B86090,C86090,D86090),'EPA Source to Industry Map'!$D$2:$E$35,2,FALSE)</f>
        <v>non-industry</v>
      </c>
      <c r="J86090" s="4" t="str">
        <f t="shared" si="1365"/>
        <v>CH4</v>
      </c>
    </row>
    <row r="86091" spans="1:10" x14ac:dyDescent="0.45">
      <c r="A86091" t="s">
        <v>211</v>
      </c>
      <c r="B86091" t="s">
        <v>2</v>
      </c>
      <c r="C86091" t="s">
        <v>240</v>
      </c>
      <c r="D86091" t="s">
        <v>222</v>
      </c>
      <c r="E86091" t="s">
        <v>11</v>
      </c>
      <c r="F86091">
        <v>1999</v>
      </c>
      <c r="G86091">
        <v>0</v>
      </c>
      <c r="H86091">
        <f>IF(J86091="N2O",G86091/About!$A$88,IF('EPA non-CO2 Data'!J86091="CH4",'EPA non-CO2 Data'!G86091/About!$A$86,'EPA non-CO2 Data'!G86091))</f>
        <v>0</v>
      </c>
      <c r="I86091" s="4" t="str">
        <f>VLOOKUP(CONCATENATE(B86091,C86091,D86091),'EPA Source to Industry Map'!$D$2:$E$35,2,FALSE)</f>
        <v>non-industry</v>
      </c>
      <c r="J86091" s="4" t="str">
        <f t="shared" ref="J86091:J86154" si="1366">IF(ISNUMBER(SEARCH("F",E86091)),"F-gases",E86091)</f>
        <v>CH4</v>
      </c>
    </row>
    <row r="86092" spans="1:10" x14ac:dyDescent="0.45">
      <c r="A86092" t="s">
        <v>211</v>
      </c>
      <c r="B86092" t="s">
        <v>2</v>
      </c>
      <c r="C86092" t="s">
        <v>240</v>
      </c>
      <c r="D86092" t="s">
        <v>222</v>
      </c>
      <c r="E86092" t="s">
        <v>11</v>
      </c>
      <c r="F86092">
        <v>1999</v>
      </c>
      <c r="G86092">
        <v>0.186204176493423</v>
      </c>
      <c r="H86092">
        <f>IF(J86092="N2O",G86092/About!$A$88,IF('EPA non-CO2 Data'!J86092="CH4",'EPA non-CO2 Data'!G86092/About!$A$86,'EPA non-CO2 Data'!G86092))</f>
        <v>7.7585073538926248E-3</v>
      </c>
      <c r="I86092" s="4" t="str">
        <f>VLOOKUP(CONCATENATE(B86092,C86092,D86092),'EPA Source to Industry Map'!$D$2:$E$35,2,FALSE)</f>
        <v>non-industry</v>
      </c>
      <c r="J86092" s="4" t="str">
        <f t="shared" si="1366"/>
        <v>CH4</v>
      </c>
    </row>
    <row r="86093" spans="1:10" x14ac:dyDescent="0.45">
      <c r="A86093" t="s">
        <v>211</v>
      </c>
      <c r="B86093" t="s">
        <v>2</v>
      </c>
      <c r="C86093" t="s">
        <v>240</v>
      </c>
      <c r="D86093" t="s">
        <v>222</v>
      </c>
      <c r="E86093" t="s">
        <v>11</v>
      </c>
      <c r="F86093">
        <v>2000</v>
      </c>
      <c r="G86093">
        <v>0</v>
      </c>
      <c r="H86093">
        <f>IF(J86093="N2O",G86093/About!$A$88,IF('EPA non-CO2 Data'!J86093="CH4",'EPA non-CO2 Data'!G86093/About!$A$86,'EPA non-CO2 Data'!G86093))</f>
        <v>0</v>
      </c>
      <c r="I86093" s="4" t="str">
        <f>VLOOKUP(CONCATENATE(B86093,C86093,D86093),'EPA Source to Industry Map'!$D$2:$E$35,2,FALSE)</f>
        <v>non-industry</v>
      </c>
      <c r="J86093" s="4" t="str">
        <f t="shared" si="1366"/>
        <v>CH4</v>
      </c>
    </row>
    <row r="86094" spans="1:10" x14ac:dyDescent="0.45">
      <c r="A86094" t="s">
        <v>211</v>
      </c>
      <c r="B86094" t="s">
        <v>2</v>
      </c>
      <c r="C86094" t="s">
        <v>240</v>
      </c>
      <c r="D86094" t="s">
        <v>222</v>
      </c>
      <c r="E86094" t="s">
        <v>11</v>
      </c>
      <c r="F86094">
        <v>2000</v>
      </c>
      <c r="G86094">
        <v>0.19802530157824499</v>
      </c>
      <c r="H86094">
        <f>IF(J86094="N2O",G86094/About!$A$88,IF('EPA non-CO2 Data'!J86094="CH4",'EPA non-CO2 Data'!G86094/About!$A$86,'EPA non-CO2 Data'!G86094))</f>
        <v>8.2510542324268753E-3</v>
      </c>
      <c r="I86094" s="4" t="str">
        <f>VLOOKUP(CONCATENATE(B86094,C86094,D86094),'EPA Source to Industry Map'!$D$2:$E$35,2,FALSE)</f>
        <v>non-industry</v>
      </c>
      <c r="J86094" s="4" t="str">
        <f t="shared" si="1366"/>
        <v>CH4</v>
      </c>
    </row>
    <row r="86095" spans="1:10" x14ac:dyDescent="0.45">
      <c r="A86095" t="s">
        <v>211</v>
      </c>
      <c r="B86095" t="s">
        <v>2</v>
      </c>
      <c r="C86095" t="s">
        <v>240</v>
      </c>
      <c r="D86095" t="s">
        <v>222</v>
      </c>
      <c r="E86095" t="s">
        <v>11</v>
      </c>
      <c r="F86095">
        <v>2001</v>
      </c>
      <c r="G86095">
        <v>3.59672264163277E-3</v>
      </c>
      <c r="H86095">
        <f>IF(J86095="N2O",G86095/About!$A$88,IF('EPA non-CO2 Data'!J86095="CH4",'EPA non-CO2 Data'!G86095/About!$A$86,'EPA non-CO2 Data'!G86095))</f>
        <v>1.4986344340136543E-4</v>
      </c>
      <c r="I86095" s="4" t="str">
        <f>VLOOKUP(CONCATENATE(B86095,C86095,D86095),'EPA Source to Industry Map'!$D$2:$E$35,2,FALSE)</f>
        <v>non-industry</v>
      </c>
      <c r="J86095" s="4" t="str">
        <f t="shared" si="1366"/>
        <v>CH4</v>
      </c>
    </row>
    <row r="86096" spans="1:10" x14ac:dyDescent="0.45">
      <c r="A86096" t="s">
        <v>211</v>
      </c>
      <c r="B86096" t="s">
        <v>2</v>
      </c>
      <c r="C86096" t="s">
        <v>240</v>
      </c>
      <c r="D86096" t="s">
        <v>222</v>
      </c>
      <c r="E86096" t="s">
        <v>11</v>
      </c>
      <c r="F86096">
        <v>2001</v>
      </c>
      <c r="G86096">
        <v>0.220316561114132</v>
      </c>
      <c r="H86096">
        <f>IF(J86096="N2O",G86096/About!$A$88,IF('EPA non-CO2 Data'!J86096="CH4",'EPA non-CO2 Data'!G86096/About!$A$86,'EPA non-CO2 Data'!G86096))</f>
        <v>9.1798567130888329E-3</v>
      </c>
      <c r="I86096" s="4" t="str">
        <f>VLOOKUP(CONCATENATE(B86096,C86096,D86096),'EPA Source to Industry Map'!$D$2:$E$35,2,FALSE)</f>
        <v>non-industry</v>
      </c>
      <c r="J86096" s="4" t="str">
        <f t="shared" si="1366"/>
        <v>CH4</v>
      </c>
    </row>
    <row r="86097" spans="1:10" x14ac:dyDescent="0.45">
      <c r="A86097" t="s">
        <v>211</v>
      </c>
      <c r="B86097" t="s">
        <v>2</v>
      </c>
      <c r="C86097" t="s">
        <v>240</v>
      </c>
      <c r="D86097" t="s">
        <v>222</v>
      </c>
      <c r="E86097" t="s">
        <v>11</v>
      </c>
      <c r="F86097">
        <v>2002</v>
      </c>
      <c r="G86097">
        <v>6.11023134955319E-3</v>
      </c>
      <c r="H86097">
        <f>IF(J86097="N2O",G86097/About!$A$88,IF('EPA non-CO2 Data'!J86097="CH4",'EPA non-CO2 Data'!G86097/About!$A$86,'EPA non-CO2 Data'!G86097))</f>
        <v>2.545929728980496E-4</v>
      </c>
      <c r="I86097" s="4" t="str">
        <f>VLOOKUP(CONCATENATE(B86097,C86097,D86097),'EPA Source to Industry Map'!$D$2:$E$35,2,FALSE)</f>
        <v>non-industry</v>
      </c>
      <c r="J86097" s="4" t="str">
        <f t="shared" si="1366"/>
        <v>CH4</v>
      </c>
    </row>
    <row r="86098" spans="1:10" x14ac:dyDescent="0.45">
      <c r="A86098" t="s">
        <v>211</v>
      </c>
      <c r="B86098" t="s">
        <v>2</v>
      </c>
      <c r="C86098" t="s">
        <v>240</v>
      </c>
      <c r="D86098" t="s">
        <v>222</v>
      </c>
      <c r="E86098" t="s">
        <v>11</v>
      </c>
      <c r="F86098">
        <v>2002</v>
      </c>
      <c r="G86098">
        <v>0.21430937576277401</v>
      </c>
      <c r="H86098">
        <f>IF(J86098="N2O",G86098/About!$A$88,IF('EPA non-CO2 Data'!J86098="CH4",'EPA non-CO2 Data'!G86098/About!$A$86,'EPA non-CO2 Data'!G86098))</f>
        <v>8.9295573234489164E-3</v>
      </c>
      <c r="I86098" s="4" t="str">
        <f>VLOOKUP(CONCATENATE(B86098,C86098,D86098),'EPA Source to Industry Map'!$D$2:$E$35,2,FALSE)</f>
        <v>non-industry</v>
      </c>
      <c r="J86098" s="4" t="str">
        <f t="shared" si="1366"/>
        <v>CH4</v>
      </c>
    </row>
    <row r="86099" spans="1:10" x14ac:dyDescent="0.45">
      <c r="A86099" t="s">
        <v>211</v>
      </c>
      <c r="B86099" t="s">
        <v>2</v>
      </c>
      <c r="C86099" t="s">
        <v>240</v>
      </c>
      <c r="D86099" t="s">
        <v>222</v>
      </c>
      <c r="E86099" t="s">
        <v>11</v>
      </c>
      <c r="F86099">
        <v>2003</v>
      </c>
      <c r="G86099">
        <v>9.0692577426321596E-3</v>
      </c>
      <c r="H86099">
        <f>IF(J86099="N2O",G86099/About!$A$88,IF('EPA non-CO2 Data'!J86099="CH4",'EPA non-CO2 Data'!G86099/About!$A$86,'EPA non-CO2 Data'!G86099))</f>
        <v>3.7788573927633997E-4</v>
      </c>
      <c r="I86099" s="4" t="str">
        <f>VLOOKUP(CONCATENATE(B86099,C86099,D86099),'EPA Source to Industry Map'!$D$2:$E$35,2,FALSE)</f>
        <v>non-industry</v>
      </c>
      <c r="J86099" s="4" t="str">
        <f t="shared" si="1366"/>
        <v>CH4</v>
      </c>
    </row>
    <row r="86100" spans="1:10" x14ac:dyDescent="0.45">
      <c r="A86100" t="s">
        <v>211</v>
      </c>
      <c r="B86100" t="s">
        <v>2</v>
      </c>
      <c r="C86100" t="s">
        <v>240</v>
      </c>
      <c r="D86100" t="s">
        <v>222</v>
      </c>
      <c r="E86100" t="s">
        <v>11</v>
      </c>
      <c r="F86100">
        <v>2003</v>
      </c>
      <c r="G86100">
        <v>0.23894657014557599</v>
      </c>
      <c r="H86100">
        <f>IF(J86100="N2O",G86100/About!$A$88,IF('EPA non-CO2 Data'!J86100="CH4",'EPA non-CO2 Data'!G86100/About!$A$86,'EPA non-CO2 Data'!G86100))</f>
        <v>9.9561070893989991E-3</v>
      </c>
      <c r="I86100" s="4" t="str">
        <f>VLOOKUP(CONCATENATE(B86100,C86100,D86100),'EPA Source to Industry Map'!$D$2:$E$35,2,FALSE)</f>
        <v>non-industry</v>
      </c>
      <c r="J86100" s="4" t="str">
        <f t="shared" si="1366"/>
        <v>CH4</v>
      </c>
    </row>
    <row r="86101" spans="1:10" x14ac:dyDescent="0.45">
      <c r="A86101" t="s">
        <v>211</v>
      </c>
      <c r="B86101" t="s">
        <v>2</v>
      </c>
      <c r="C86101" t="s">
        <v>240</v>
      </c>
      <c r="D86101" t="s">
        <v>222</v>
      </c>
      <c r="E86101" t="s">
        <v>11</v>
      </c>
      <c r="F86101">
        <v>2004</v>
      </c>
      <c r="G86101">
        <v>1.14738410072048E-2</v>
      </c>
      <c r="H86101">
        <f>IF(J86101="N2O",G86101/About!$A$88,IF('EPA non-CO2 Data'!J86101="CH4",'EPA non-CO2 Data'!G86101/About!$A$86,'EPA non-CO2 Data'!G86101))</f>
        <v>4.7807670863353333E-4</v>
      </c>
      <c r="I86101" s="4" t="str">
        <f>VLOOKUP(CONCATENATE(B86101,C86101,D86101),'EPA Source to Industry Map'!$D$2:$E$35,2,FALSE)</f>
        <v>non-industry</v>
      </c>
      <c r="J86101" s="4" t="str">
        <f t="shared" si="1366"/>
        <v>CH4</v>
      </c>
    </row>
    <row r="86102" spans="1:10" x14ac:dyDescent="0.45">
      <c r="A86102" t="s">
        <v>211</v>
      </c>
      <c r="B86102" t="s">
        <v>2</v>
      </c>
      <c r="C86102" t="s">
        <v>240</v>
      </c>
      <c r="D86102" t="s">
        <v>222</v>
      </c>
      <c r="E86102" t="s">
        <v>11</v>
      </c>
      <c r="F86102">
        <v>2004</v>
      </c>
      <c r="G86102">
        <v>0.25223380052803202</v>
      </c>
      <c r="H86102">
        <f>IF(J86102="N2O",G86102/About!$A$88,IF('EPA non-CO2 Data'!J86102="CH4",'EPA non-CO2 Data'!G86102/About!$A$86,'EPA non-CO2 Data'!G86102))</f>
        <v>1.0509741688668001E-2</v>
      </c>
      <c r="I86102" s="4" t="str">
        <f>VLOOKUP(CONCATENATE(B86102,C86102,D86102),'EPA Source to Industry Map'!$D$2:$E$35,2,FALSE)</f>
        <v>non-industry</v>
      </c>
      <c r="J86102" s="4" t="str">
        <f t="shared" si="1366"/>
        <v>CH4</v>
      </c>
    </row>
    <row r="86103" spans="1:10" x14ac:dyDescent="0.45">
      <c r="A86103" t="s">
        <v>211</v>
      </c>
      <c r="B86103" t="s">
        <v>2</v>
      </c>
      <c r="C86103" t="s">
        <v>240</v>
      </c>
      <c r="D86103" t="s">
        <v>222</v>
      </c>
      <c r="E86103" t="s">
        <v>11</v>
      </c>
      <c r="F86103">
        <v>2005</v>
      </c>
      <c r="G86103">
        <v>1.41828817390046E-2</v>
      </c>
      <c r="H86103">
        <f>IF(J86103="N2O",G86103/About!$A$88,IF('EPA non-CO2 Data'!J86103="CH4",'EPA non-CO2 Data'!G86103/About!$A$86,'EPA non-CO2 Data'!G86103))</f>
        <v>5.909534057918583E-4</v>
      </c>
      <c r="I86103" s="4" t="str">
        <f>VLOOKUP(CONCATENATE(B86103,C86103,D86103),'EPA Source to Industry Map'!$D$2:$E$35,2,FALSE)</f>
        <v>non-industry</v>
      </c>
      <c r="J86103" s="4" t="str">
        <f t="shared" si="1366"/>
        <v>CH4</v>
      </c>
    </row>
    <row r="86104" spans="1:10" x14ac:dyDescent="0.45">
      <c r="A86104" t="s">
        <v>211</v>
      </c>
      <c r="B86104" t="s">
        <v>2</v>
      </c>
      <c r="C86104" t="s">
        <v>240</v>
      </c>
      <c r="D86104" t="s">
        <v>222</v>
      </c>
      <c r="E86104" t="s">
        <v>11</v>
      </c>
      <c r="F86104">
        <v>2005</v>
      </c>
      <c r="G86104">
        <v>0.27465553408265198</v>
      </c>
      <c r="H86104">
        <f>IF(J86104="N2O",G86104/About!$A$88,IF('EPA non-CO2 Data'!J86104="CH4",'EPA non-CO2 Data'!G86104/About!$A$86,'EPA non-CO2 Data'!G86104))</f>
        <v>1.1443980586777166E-2</v>
      </c>
      <c r="I86104" s="4" t="str">
        <f>VLOOKUP(CONCATENATE(B86104,C86104,D86104),'EPA Source to Industry Map'!$D$2:$E$35,2,FALSE)</f>
        <v>non-industry</v>
      </c>
      <c r="J86104" s="4" t="str">
        <f t="shared" si="1366"/>
        <v>CH4</v>
      </c>
    </row>
    <row r="86105" spans="1:10" x14ac:dyDescent="0.45">
      <c r="A86105" t="s">
        <v>211</v>
      </c>
      <c r="B86105" t="s">
        <v>2</v>
      </c>
      <c r="C86105" t="s">
        <v>240</v>
      </c>
      <c r="D86105" t="s">
        <v>222</v>
      </c>
      <c r="E86105" t="s">
        <v>11</v>
      </c>
      <c r="F86105">
        <v>2006</v>
      </c>
      <c r="G86105">
        <v>2.7794831490416901E-2</v>
      </c>
      <c r="H86105">
        <f>IF(J86105="N2O",G86105/About!$A$88,IF('EPA non-CO2 Data'!J86105="CH4",'EPA non-CO2 Data'!G86105/About!$A$86,'EPA non-CO2 Data'!G86105))</f>
        <v>1.1581179787673709E-3</v>
      </c>
      <c r="I86105" s="4" t="str">
        <f>VLOOKUP(CONCATENATE(B86105,C86105,D86105),'EPA Source to Industry Map'!$D$2:$E$35,2,FALSE)</f>
        <v>non-industry</v>
      </c>
      <c r="J86105" s="4" t="str">
        <f t="shared" si="1366"/>
        <v>CH4</v>
      </c>
    </row>
    <row r="86106" spans="1:10" x14ac:dyDescent="0.45">
      <c r="A86106" t="s">
        <v>211</v>
      </c>
      <c r="B86106" t="s">
        <v>2</v>
      </c>
      <c r="C86106" t="s">
        <v>240</v>
      </c>
      <c r="D86106" t="s">
        <v>222</v>
      </c>
      <c r="E86106" t="s">
        <v>11</v>
      </c>
      <c r="F86106">
        <v>2006</v>
      </c>
      <c r="G86106">
        <v>0.272943018202502</v>
      </c>
      <c r="H86106">
        <f>IF(J86106="N2O",G86106/About!$A$88,IF('EPA non-CO2 Data'!J86106="CH4",'EPA non-CO2 Data'!G86106/About!$A$86,'EPA non-CO2 Data'!G86106))</f>
        <v>1.1372625758437583E-2</v>
      </c>
      <c r="I86106" s="4" t="str">
        <f>VLOOKUP(CONCATENATE(B86106,C86106,D86106),'EPA Source to Industry Map'!$D$2:$E$35,2,FALSE)</f>
        <v>non-industry</v>
      </c>
      <c r="J86106" s="4" t="str">
        <f t="shared" si="1366"/>
        <v>CH4</v>
      </c>
    </row>
    <row r="86107" spans="1:10" x14ac:dyDescent="0.45">
      <c r="A86107" t="s">
        <v>211</v>
      </c>
      <c r="B86107" t="s">
        <v>2</v>
      </c>
      <c r="C86107" t="s">
        <v>240</v>
      </c>
      <c r="D86107" t="s">
        <v>222</v>
      </c>
      <c r="E86107" t="s">
        <v>11</v>
      </c>
      <c r="F86107">
        <v>2007</v>
      </c>
      <c r="G86107">
        <v>3.21066143434173E-2</v>
      </c>
      <c r="H86107">
        <f>IF(J86107="N2O",G86107/About!$A$88,IF('EPA non-CO2 Data'!J86107="CH4",'EPA non-CO2 Data'!G86107/About!$A$86,'EPA non-CO2 Data'!G86107))</f>
        <v>1.3377755976423874E-3</v>
      </c>
      <c r="I86107" s="4" t="str">
        <f>VLOOKUP(CONCATENATE(B86107,C86107,D86107),'EPA Source to Industry Map'!$D$2:$E$35,2,FALSE)</f>
        <v>non-industry</v>
      </c>
      <c r="J86107" s="4" t="str">
        <f t="shared" si="1366"/>
        <v>CH4</v>
      </c>
    </row>
    <row r="86108" spans="1:10" x14ac:dyDescent="0.45">
      <c r="A86108" t="s">
        <v>211</v>
      </c>
      <c r="B86108" t="s">
        <v>2</v>
      </c>
      <c r="C86108" t="s">
        <v>240</v>
      </c>
      <c r="D86108" t="s">
        <v>222</v>
      </c>
      <c r="E86108" t="s">
        <v>11</v>
      </c>
      <c r="F86108">
        <v>2007</v>
      </c>
      <c r="G86108">
        <v>0.27233054100043003</v>
      </c>
      <c r="H86108">
        <f>IF(J86108="N2O",G86108/About!$A$88,IF('EPA non-CO2 Data'!J86108="CH4",'EPA non-CO2 Data'!G86108/About!$A$86,'EPA non-CO2 Data'!G86108))</f>
        <v>1.1347105875017917E-2</v>
      </c>
      <c r="I86108" s="4" t="str">
        <f>VLOOKUP(CONCATENATE(B86108,C86108,D86108),'EPA Source to Industry Map'!$D$2:$E$35,2,FALSE)</f>
        <v>non-industry</v>
      </c>
      <c r="J86108" s="4" t="str">
        <f t="shared" si="1366"/>
        <v>CH4</v>
      </c>
    </row>
    <row r="86109" spans="1:10" x14ac:dyDescent="0.45">
      <c r="A86109" t="s">
        <v>211</v>
      </c>
      <c r="B86109" t="s">
        <v>2</v>
      </c>
      <c r="C86109" t="s">
        <v>240</v>
      </c>
      <c r="D86109" t="s">
        <v>222</v>
      </c>
      <c r="E86109" t="s">
        <v>11</v>
      </c>
      <c r="F86109">
        <v>2008</v>
      </c>
      <c r="G86109">
        <v>4.09814602243294E-2</v>
      </c>
      <c r="H86109">
        <f>IF(J86109="N2O",G86109/About!$A$88,IF('EPA non-CO2 Data'!J86109="CH4",'EPA non-CO2 Data'!G86109/About!$A$86,'EPA non-CO2 Data'!G86109))</f>
        <v>1.7075608426803917E-3</v>
      </c>
      <c r="I86109" s="4" t="str">
        <f>VLOOKUP(CONCATENATE(B86109,C86109,D86109),'EPA Source to Industry Map'!$D$2:$E$35,2,FALSE)</f>
        <v>non-industry</v>
      </c>
      <c r="J86109" s="4" t="str">
        <f t="shared" si="1366"/>
        <v>CH4</v>
      </c>
    </row>
    <row r="86110" spans="1:10" x14ac:dyDescent="0.45">
      <c r="A86110" t="s">
        <v>211</v>
      </c>
      <c r="B86110" t="s">
        <v>2</v>
      </c>
      <c r="C86110" t="s">
        <v>240</v>
      </c>
      <c r="D86110" t="s">
        <v>222</v>
      </c>
      <c r="E86110" t="s">
        <v>11</v>
      </c>
      <c r="F86110">
        <v>2008</v>
      </c>
      <c r="G86110">
        <v>0.32574925105566699</v>
      </c>
      <c r="H86110">
        <f>IF(J86110="N2O",G86110/About!$A$88,IF('EPA non-CO2 Data'!J86110="CH4",'EPA non-CO2 Data'!G86110/About!$A$86,'EPA non-CO2 Data'!G86110))</f>
        <v>1.3572885460652792E-2</v>
      </c>
      <c r="I86110" s="4" t="str">
        <f>VLOOKUP(CONCATENATE(B86110,C86110,D86110),'EPA Source to Industry Map'!$D$2:$E$35,2,FALSE)</f>
        <v>non-industry</v>
      </c>
      <c r="J86110" s="4" t="str">
        <f t="shared" si="1366"/>
        <v>CH4</v>
      </c>
    </row>
    <row r="86111" spans="1:10" x14ac:dyDescent="0.45">
      <c r="A86111" t="s">
        <v>211</v>
      </c>
      <c r="B86111" t="s">
        <v>2</v>
      </c>
      <c r="C86111" t="s">
        <v>240</v>
      </c>
      <c r="D86111" t="s">
        <v>222</v>
      </c>
      <c r="E86111" t="s">
        <v>11</v>
      </c>
      <c r="F86111">
        <v>2009</v>
      </c>
      <c r="G86111">
        <v>4.4735464464225501E-2</v>
      </c>
      <c r="H86111">
        <f>IF(J86111="N2O",G86111/About!$A$88,IF('EPA non-CO2 Data'!J86111="CH4",'EPA non-CO2 Data'!G86111/About!$A$86,'EPA non-CO2 Data'!G86111))</f>
        <v>1.8639776860093959E-3</v>
      </c>
      <c r="I86111" s="4" t="str">
        <f>VLOOKUP(CONCATENATE(B86111,C86111,D86111),'EPA Source to Industry Map'!$D$2:$E$35,2,FALSE)</f>
        <v>non-industry</v>
      </c>
      <c r="J86111" s="4" t="str">
        <f t="shared" si="1366"/>
        <v>CH4</v>
      </c>
    </row>
    <row r="86112" spans="1:10" x14ac:dyDescent="0.45">
      <c r="A86112" t="s">
        <v>211</v>
      </c>
      <c r="B86112" t="s">
        <v>2</v>
      </c>
      <c r="C86112" t="s">
        <v>240</v>
      </c>
      <c r="D86112" t="s">
        <v>222</v>
      </c>
      <c r="E86112" t="s">
        <v>11</v>
      </c>
      <c r="F86112">
        <v>2009</v>
      </c>
      <c r="G86112">
        <v>0.34275931750595001</v>
      </c>
      <c r="H86112">
        <f>IF(J86112="N2O",G86112/About!$A$88,IF('EPA non-CO2 Data'!J86112="CH4",'EPA non-CO2 Data'!G86112/About!$A$86,'EPA non-CO2 Data'!G86112))</f>
        <v>1.4281638229414584E-2</v>
      </c>
      <c r="I86112" s="4" t="str">
        <f>VLOOKUP(CONCATENATE(B86112,C86112,D86112),'EPA Source to Industry Map'!$D$2:$E$35,2,FALSE)</f>
        <v>non-industry</v>
      </c>
      <c r="J86112" s="4" t="str">
        <f t="shared" si="1366"/>
        <v>CH4</v>
      </c>
    </row>
    <row r="86113" spans="1:10" x14ac:dyDescent="0.45">
      <c r="A86113" t="s">
        <v>211</v>
      </c>
      <c r="B86113" t="s">
        <v>2</v>
      </c>
      <c r="C86113" t="s">
        <v>240</v>
      </c>
      <c r="D86113" t="s">
        <v>222</v>
      </c>
      <c r="E86113" t="s">
        <v>11</v>
      </c>
      <c r="F86113">
        <v>2010</v>
      </c>
      <c r="G86113">
        <v>5.98028704192866E-2</v>
      </c>
      <c r="H86113">
        <f>IF(J86113="N2O",G86113/About!$A$88,IF('EPA non-CO2 Data'!J86113="CH4",'EPA non-CO2 Data'!G86113/About!$A$86,'EPA non-CO2 Data'!G86113))</f>
        <v>2.4917862674702748E-3</v>
      </c>
      <c r="I86113" s="4" t="str">
        <f>VLOOKUP(CONCATENATE(B86113,C86113,D86113),'EPA Source to Industry Map'!$D$2:$E$35,2,FALSE)</f>
        <v>non-industry</v>
      </c>
      <c r="J86113" s="4" t="str">
        <f t="shared" si="1366"/>
        <v>CH4</v>
      </c>
    </row>
    <row r="86114" spans="1:10" x14ac:dyDescent="0.45">
      <c r="A86114" t="s">
        <v>211</v>
      </c>
      <c r="B86114" t="s">
        <v>2</v>
      </c>
      <c r="C86114" t="s">
        <v>240</v>
      </c>
      <c r="D86114" t="s">
        <v>222</v>
      </c>
      <c r="E86114" t="s">
        <v>11</v>
      </c>
      <c r="F86114">
        <v>2010</v>
      </c>
      <c r="G86114">
        <v>0.44749430966460602</v>
      </c>
      <c r="H86114">
        <f>IF(J86114="N2O",G86114/About!$A$88,IF('EPA non-CO2 Data'!J86114="CH4",'EPA non-CO2 Data'!G86114/About!$A$86,'EPA non-CO2 Data'!G86114))</f>
        <v>1.8645596236025252E-2</v>
      </c>
      <c r="I86114" s="4" t="str">
        <f>VLOOKUP(CONCATENATE(B86114,C86114,D86114),'EPA Source to Industry Map'!$D$2:$E$35,2,FALSE)</f>
        <v>non-industry</v>
      </c>
      <c r="J86114" s="4" t="str">
        <f t="shared" si="1366"/>
        <v>CH4</v>
      </c>
    </row>
    <row r="86115" spans="1:10" x14ac:dyDescent="0.45">
      <c r="A86115" t="s">
        <v>211</v>
      </c>
      <c r="B86115" t="s">
        <v>2</v>
      </c>
      <c r="C86115" t="s">
        <v>240</v>
      </c>
      <c r="D86115" t="s">
        <v>222</v>
      </c>
      <c r="E86115" t="s">
        <v>11</v>
      </c>
      <c r="F86115">
        <v>2011</v>
      </c>
      <c r="G86115">
        <v>5.0536496761912499E-2</v>
      </c>
      <c r="H86115">
        <f>IF(J86115="N2O",G86115/About!$A$88,IF('EPA non-CO2 Data'!J86115="CH4",'EPA non-CO2 Data'!G86115/About!$A$86,'EPA non-CO2 Data'!G86115))</f>
        <v>2.1056873650796876E-3</v>
      </c>
      <c r="I86115" s="4" t="str">
        <f>VLOOKUP(CONCATENATE(B86115,C86115,D86115),'EPA Source to Industry Map'!$D$2:$E$35,2,FALSE)</f>
        <v>non-industry</v>
      </c>
      <c r="J86115" s="4" t="str">
        <f t="shared" si="1366"/>
        <v>CH4</v>
      </c>
    </row>
    <row r="86116" spans="1:10" x14ac:dyDescent="0.45">
      <c r="A86116" t="s">
        <v>211</v>
      </c>
      <c r="B86116" t="s">
        <v>2</v>
      </c>
      <c r="C86116" t="s">
        <v>240</v>
      </c>
      <c r="D86116" t="s">
        <v>222</v>
      </c>
      <c r="E86116" t="s">
        <v>11</v>
      </c>
      <c r="F86116">
        <v>2011</v>
      </c>
      <c r="G86116">
        <v>0.40338865168153898</v>
      </c>
      <c r="H86116">
        <f>IF(J86116="N2O",G86116/About!$A$88,IF('EPA non-CO2 Data'!J86116="CH4",'EPA non-CO2 Data'!G86116/About!$A$86,'EPA non-CO2 Data'!G86116))</f>
        <v>1.6807860486730792E-2</v>
      </c>
      <c r="I86116" s="4" t="str">
        <f>VLOOKUP(CONCATENATE(B86116,C86116,D86116),'EPA Source to Industry Map'!$D$2:$E$35,2,FALSE)</f>
        <v>non-industry</v>
      </c>
      <c r="J86116" s="4" t="str">
        <f t="shared" si="1366"/>
        <v>CH4</v>
      </c>
    </row>
    <row r="86117" spans="1:10" x14ac:dyDescent="0.45">
      <c r="A86117" t="s">
        <v>211</v>
      </c>
      <c r="B86117" t="s">
        <v>2</v>
      </c>
      <c r="C86117" t="s">
        <v>240</v>
      </c>
      <c r="D86117" t="s">
        <v>222</v>
      </c>
      <c r="E86117" t="s">
        <v>11</v>
      </c>
      <c r="F86117">
        <v>2012</v>
      </c>
      <c r="G86117">
        <v>5.8338436200465901E-2</v>
      </c>
      <c r="H86117">
        <f>IF(J86117="N2O",G86117/About!$A$88,IF('EPA non-CO2 Data'!J86117="CH4",'EPA non-CO2 Data'!G86117/About!$A$86,'EPA non-CO2 Data'!G86117))</f>
        <v>2.4307681750194124E-3</v>
      </c>
      <c r="I86117" s="4" t="str">
        <f>VLOOKUP(CONCATENATE(B86117,C86117,D86117),'EPA Source to Industry Map'!$D$2:$E$35,2,FALSE)</f>
        <v>non-industry</v>
      </c>
      <c r="J86117" s="4" t="str">
        <f t="shared" si="1366"/>
        <v>CH4</v>
      </c>
    </row>
    <row r="86118" spans="1:10" x14ac:dyDescent="0.45">
      <c r="A86118" t="s">
        <v>211</v>
      </c>
      <c r="B86118" t="s">
        <v>2</v>
      </c>
      <c r="C86118" t="s">
        <v>240</v>
      </c>
      <c r="D86118" t="s">
        <v>222</v>
      </c>
      <c r="E86118" t="s">
        <v>11</v>
      </c>
      <c r="F86118">
        <v>2012</v>
      </c>
      <c r="G86118">
        <v>0.49643632672336702</v>
      </c>
      <c r="H86118">
        <f>IF(J86118="N2O",G86118/About!$A$88,IF('EPA non-CO2 Data'!J86118="CH4",'EPA non-CO2 Data'!G86118/About!$A$86,'EPA non-CO2 Data'!G86118))</f>
        <v>2.0684846946806959E-2</v>
      </c>
      <c r="I86118" s="4" t="str">
        <f>VLOOKUP(CONCATENATE(B86118,C86118,D86118),'EPA Source to Industry Map'!$D$2:$E$35,2,FALSE)</f>
        <v>non-industry</v>
      </c>
      <c r="J86118" s="4" t="str">
        <f t="shared" si="1366"/>
        <v>CH4</v>
      </c>
    </row>
    <row r="86119" spans="1:10" x14ac:dyDescent="0.45">
      <c r="A86119" t="s">
        <v>211</v>
      </c>
      <c r="B86119" t="s">
        <v>2</v>
      </c>
      <c r="C86119" t="s">
        <v>240</v>
      </c>
      <c r="D86119" t="s">
        <v>222</v>
      </c>
      <c r="E86119" t="s">
        <v>11</v>
      </c>
      <c r="F86119">
        <v>2013</v>
      </c>
      <c r="G86119">
        <v>6.7815723656855204E-2</v>
      </c>
      <c r="H86119">
        <f>IF(J86119="N2O",G86119/About!$A$88,IF('EPA non-CO2 Data'!J86119="CH4",'EPA non-CO2 Data'!G86119/About!$A$86,'EPA non-CO2 Data'!G86119))</f>
        <v>2.8256551523689667E-3</v>
      </c>
      <c r="I86119" s="4" t="str">
        <f>VLOOKUP(CONCATENATE(B86119,C86119,D86119),'EPA Source to Industry Map'!$D$2:$E$35,2,FALSE)</f>
        <v>non-industry</v>
      </c>
      <c r="J86119" s="4" t="str">
        <f t="shared" si="1366"/>
        <v>CH4</v>
      </c>
    </row>
    <row r="86120" spans="1:10" x14ac:dyDescent="0.45">
      <c r="A86120" t="s">
        <v>211</v>
      </c>
      <c r="B86120" t="s">
        <v>2</v>
      </c>
      <c r="C86120" t="s">
        <v>240</v>
      </c>
      <c r="D86120" t="s">
        <v>222</v>
      </c>
      <c r="E86120" t="s">
        <v>11</v>
      </c>
      <c r="F86120">
        <v>2013</v>
      </c>
      <c r="G86120">
        <v>0.61493110738551904</v>
      </c>
      <c r="H86120">
        <f>IF(J86120="N2O",G86120/About!$A$88,IF('EPA non-CO2 Data'!J86120="CH4",'EPA non-CO2 Data'!G86120/About!$A$86,'EPA non-CO2 Data'!G86120))</f>
        <v>2.5622129474396627E-2</v>
      </c>
      <c r="I86120" s="4" t="str">
        <f>VLOOKUP(CONCATENATE(B86120,C86120,D86120),'EPA Source to Industry Map'!$D$2:$E$35,2,FALSE)</f>
        <v>non-industry</v>
      </c>
      <c r="J86120" s="4" t="str">
        <f t="shared" si="1366"/>
        <v>CH4</v>
      </c>
    </row>
    <row r="86121" spans="1:10" x14ac:dyDescent="0.45">
      <c r="A86121" t="s">
        <v>211</v>
      </c>
      <c r="B86121" t="s">
        <v>2</v>
      </c>
      <c r="C86121" t="s">
        <v>240</v>
      </c>
      <c r="D86121" t="s">
        <v>222</v>
      </c>
      <c r="E86121" t="s">
        <v>11</v>
      </c>
      <c r="F86121">
        <v>2014</v>
      </c>
      <c r="G86121">
        <v>6.7611779964642807E-2</v>
      </c>
      <c r="H86121">
        <f>IF(J86121="N2O",G86121/About!$A$88,IF('EPA non-CO2 Data'!J86121="CH4",'EPA non-CO2 Data'!G86121/About!$A$86,'EPA non-CO2 Data'!G86121))</f>
        <v>2.8171574985267835E-3</v>
      </c>
      <c r="I86121" s="4" t="str">
        <f>VLOOKUP(CONCATENATE(B86121,C86121,D86121),'EPA Source to Industry Map'!$D$2:$E$35,2,FALSE)</f>
        <v>non-industry</v>
      </c>
      <c r="J86121" s="4" t="str">
        <f t="shared" si="1366"/>
        <v>CH4</v>
      </c>
    </row>
    <row r="86122" spans="1:10" x14ac:dyDescent="0.45">
      <c r="A86122" t="s">
        <v>211</v>
      </c>
      <c r="B86122" t="s">
        <v>2</v>
      </c>
      <c r="C86122" t="s">
        <v>240</v>
      </c>
      <c r="D86122" t="s">
        <v>222</v>
      </c>
      <c r="E86122" t="s">
        <v>11</v>
      </c>
      <c r="F86122">
        <v>2014</v>
      </c>
      <c r="G86122">
        <v>0.65307065492618899</v>
      </c>
      <c r="H86122">
        <f>IF(J86122="N2O",G86122/About!$A$88,IF('EPA non-CO2 Data'!J86122="CH4",'EPA non-CO2 Data'!G86122/About!$A$86,'EPA non-CO2 Data'!G86122))</f>
        <v>2.7211277288591209E-2</v>
      </c>
      <c r="I86122" s="4" t="str">
        <f>VLOOKUP(CONCATENATE(B86122,C86122,D86122),'EPA Source to Industry Map'!$D$2:$E$35,2,FALSE)</f>
        <v>non-industry</v>
      </c>
      <c r="J86122" s="4" t="str">
        <f t="shared" si="1366"/>
        <v>CH4</v>
      </c>
    </row>
    <row r="86123" spans="1:10" x14ac:dyDescent="0.45">
      <c r="A86123" t="s">
        <v>211</v>
      </c>
      <c r="B86123" t="s">
        <v>2</v>
      </c>
      <c r="C86123" t="s">
        <v>240</v>
      </c>
      <c r="D86123" t="s">
        <v>222</v>
      </c>
      <c r="E86123" t="s">
        <v>11</v>
      </c>
      <c r="F86123">
        <v>2015</v>
      </c>
      <c r="G86123">
        <v>6.4878091477399896E-2</v>
      </c>
      <c r="H86123">
        <f>IF(J86123="N2O",G86123/About!$A$88,IF('EPA non-CO2 Data'!J86123="CH4",'EPA non-CO2 Data'!G86123/About!$A$86,'EPA non-CO2 Data'!G86123))</f>
        <v>2.7032538115583289E-3</v>
      </c>
      <c r="I86123" s="4" t="str">
        <f>VLOOKUP(CONCATENATE(B86123,C86123,D86123),'EPA Source to Industry Map'!$D$2:$E$35,2,FALSE)</f>
        <v>non-industry</v>
      </c>
      <c r="J86123" s="4" t="str">
        <f t="shared" si="1366"/>
        <v>CH4</v>
      </c>
    </row>
    <row r="86124" spans="1:10" x14ac:dyDescent="0.45">
      <c r="A86124" t="s">
        <v>211</v>
      </c>
      <c r="B86124" t="s">
        <v>2</v>
      </c>
      <c r="C86124" t="s">
        <v>240</v>
      </c>
      <c r="D86124" t="s">
        <v>222</v>
      </c>
      <c r="E86124" t="s">
        <v>11</v>
      </c>
      <c r="F86124">
        <v>2015</v>
      </c>
      <c r="G86124">
        <v>0.66740223424643996</v>
      </c>
      <c r="H86124">
        <f>IF(J86124="N2O",G86124/About!$A$88,IF('EPA non-CO2 Data'!J86124="CH4",'EPA non-CO2 Data'!G86124/About!$A$86,'EPA non-CO2 Data'!G86124))</f>
        <v>2.7808426426934998E-2</v>
      </c>
      <c r="I86124" s="4" t="str">
        <f>VLOOKUP(CONCATENATE(B86124,C86124,D86124),'EPA Source to Industry Map'!$D$2:$E$35,2,FALSE)</f>
        <v>non-industry</v>
      </c>
      <c r="J86124" s="4" t="str">
        <f t="shared" si="1366"/>
        <v>CH4</v>
      </c>
    </row>
    <row r="86125" spans="1:10" x14ac:dyDescent="0.45">
      <c r="A86125" t="s">
        <v>211</v>
      </c>
      <c r="B86125" t="s">
        <v>2</v>
      </c>
      <c r="C86125" t="s">
        <v>240</v>
      </c>
      <c r="D86125" t="s">
        <v>222</v>
      </c>
      <c r="E86125" t="s">
        <v>11</v>
      </c>
      <c r="F86125">
        <v>2016</v>
      </c>
      <c r="G86125">
        <v>6.8082954338956003E-2</v>
      </c>
      <c r="H86125">
        <f>IF(J86125="N2O",G86125/About!$A$88,IF('EPA non-CO2 Data'!J86125="CH4",'EPA non-CO2 Data'!G86125/About!$A$86,'EPA non-CO2 Data'!G86125))</f>
        <v>2.8367897641231668E-3</v>
      </c>
      <c r="I86125" s="4" t="str">
        <f>VLOOKUP(CONCATENATE(B86125,C86125,D86125),'EPA Source to Industry Map'!$D$2:$E$35,2,FALSE)</f>
        <v>non-industry</v>
      </c>
      <c r="J86125" s="4" t="str">
        <f t="shared" si="1366"/>
        <v>CH4</v>
      </c>
    </row>
    <row r="86126" spans="1:10" x14ac:dyDescent="0.45">
      <c r="A86126" t="s">
        <v>211</v>
      </c>
      <c r="B86126" t="s">
        <v>2</v>
      </c>
      <c r="C86126" t="s">
        <v>240</v>
      </c>
      <c r="D86126" t="s">
        <v>222</v>
      </c>
      <c r="E86126" t="s">
        <v>11</v>
      </c>
      <c r="F86126">
        <v>2016</v>
      </c>
      <c r="G86126">
        <v>0.67952259413990701</v>
      </c>
      <c r="H86126">
        <f>IF(J86126="N2O",G86126/About!$A$88,IF('EPA non-CO2 Data'!J86126="CH4",'EPA non-CO2 Data'!G86126/About!$A$86,'EPA non-CO2 Data'!G86126))</f>
        <v>2.8313441422496127E-2</v>
      </c>
      <c r="I86126" s="4" t="str">
        <f>VLOOKUP(CONCATENATE(B86126,C86126,D86126),'EPA Source to Industry Map'!$D$2:$E$35,2,FALSE)</f>
        <v>non-industry</v>
      </c>
      <c r="J86126" s="4" t="str">
        <f t="shared" si="1366"/>
        <v>CH4</v>
      </c>
    </row>
    <row r="86127" spans="1:10" x14ac:dyDescent="0.45">
      <c r="A86127" t="s">
        <v>211</v>
      </c>
      <c r="B86127" t="s">
        <v>2</v>
      </c>
      <c r="C86127" t="s">
        <v>240</v>
      </c>
      <c r="D86127" t="s">
        <v>222</v>
      </c>
      <c r="E86127" t="s">
        <v>11</v>
      </c>
      <c r="F86127">
        <v>2017</v>
      </c>
      <c r="G86127">
        <v>6.9417832448666103E-2</v>
      </c>
      <c r="H86127">
        <f>IF(J86127="N2O",G86127/About!$A$88,IF('EPA non-CO2 Data'!J86127="CH4",'EPA non-CO2 Data'!G86127/About!$A$86,'EPA non-CO2 Data'!G86127))</f>
        <v>2.8924096853610876E-3</v>
      </c>
      <c r="I86127" s="4" t="str">
        <f>VLOOKUP(CONCATENATE(B86127,C86127,D86127),'EPA Source to Industry Map'!$D$2:$E$35,2,FALSE)</f>
        <v>non-industry</v>
      </c>
      <c r="J86127" s="4" t="str">
        <f t="shared" si="1366"/>
        <v>CH4</v>
      </c>
    </row>
    <row r="86128" spans="1:10" x14ac:dyDescent="0.45">
      <c r="A86128" t="s">
        <v>211</v>
      </c>
      <c r="B86128" t="s">
        <v>2</v>
      </c>
      <c r="C86128" t="s">
        <v>240</v>
      </c>
      <c r="D86128" t="s">
        <v>222</v>
      </c>
      <c r="E86128" t="s">
        <v>11</v>
      </c>
      <c r="F86128">
        <v>2017</v>
      </c>
      <c r="G86128">
        <v>0.67240638321310398</v>
      </c>
      <c r="H86128">
        <f>IF(J86128="N2O",G86128/About!$A$88,IF('EPA non-CO2 Data'!J86128="CH4",'EPA non-CO2 Data'!G86128/About!$A$86,'EPA non-CO2 Data'!G86128))</f>
        <v>2.8016932633879332E-2</v>
      </c>
      <c r="I86128" s="4" t="str">
        <f>VLOOKUP(CONCATENATE(B86128,C86128,D86128),'EPA Source to Industry Map'!$D$2:$E$35,2,FALSE)</f>
        <v>non-industry</v>
      </c>
      <c r="J86128" s="4" t="str">
        <f t="shared" si="1366"/>
        <v>CH4</v>
      </c>
    </row>
    <row r="86129" spans="1:10" x14ac:dyDescent="0.45">
      <c r="A86129" t="s">
        <v>211</v>
      </c>
      <c r="B86129" t="s">
        <v>2</v>
      </c>
      <c r="C86129" t="s">
        <v>240</v>
      </c>
      <c r="D86129" t="s">
        <v>222</v>
      </c>
      <c r="E86129" t="s">
        <v>11</v>
      </c>
      <c r="F86129">
        <v>2018</v>
      </c>
      <c r="G86129">
        <v>7.0752710558376203E-2</v>
      </c>
      <c r="H86129">
        <f>IF(J86129="N2O",G86129/About!$A$88,IF('EPA non-CO2 Data'!J86129="CH4",'EPA non-CO2 Data'!G86129/About!$A$86,'EPA non-CO2 Data'!G86129))</f>
        <v>2.9480296065990085E-3</v>
      </c>
      <c r="I86129" s="4" t="str">
        <f>VLOOKUP(CONCATENATE(B86129,C86129,D86129),'EPA Source to Industry Map'!$D$2:$E$35,2,FALSE)</f>
        <v>non-industry</v>
      </c>
      <c r="J86129" s="4" t="str">
        <f t="shared" si="1366"/>
        <v>CH4</v>
      </c>
    </row>
    <row r="86130" spans="1:10" x14ac:dyDescent="0.45">
      <c r="A86130" t="s">
        <v>211</v>
      </c>
      <c r="B86130" t="s">
        <v>2</v>
      </c>
      <c r="C86130" t="s">
        <v>240</v>
      </c>
      <c r="D86130" t="s">
        <v>222</v>
      </c>
      <c r="E86130" t="s">
        <v>11</v>
      </c>
      <c r="F86130">
        <v>2018</v>
      </c>
      <c r="G86130">
        <v>0.66529017228630205</v>
      </c>
      <c r="H86130">
        <f>IF(J86130="N2O",G86130/About!$A$88,IF('EPA non-CO2 Data'!J86130="CH4",'EPA non-CO2 Data'!G86130/About!$A$86,'EPA non-CO2 Data'!G86130))</f>
        <v>2.7720423845262587E-2</v>
      </c>
      <c r="I86130" s="4" t="str">
        <f>VLOOKUP(CONCATENATE(B86130,C86130,D86130),'EPA Source to Industry Map'!$D$2:$E$35,2,FALSE)</f>
        <v>non-industry</v>
      </c>
      <c r="J86130" s="4" t="str">
        <f t="shared" si="1366"/>
        <v>CH4</v>
      </c>
    </row>
    <row r="86131" spans="1:10" x14ac:dyDescent="0.45">
      <c r="A86131" t="s">
        <v>211</v>
      </c>
      <c r="B86131" t="s">
        <v>2</v>
      </c>
      <c r="C86131" t="s">
        <v>240</v>
      </c>
      <c r="D86131" t="s">
        <v>222</v>
      </c>
      <c r="E86131" t="s">
        <v>11</v>
      </c>
      <c r="F86131">
        <v>2019</v>
      </c>
      <c r="G86131">
        <v>7.2087588668086205E-2</v>
      </c>
      <c r="H86131">
        <f>IF(J86131="N2O",G86131/About!$A$88,IF('EPA non-CO2 Data'!J86131="CH4",'EPA non-CO2 Data'!G86131/About!$A$86,'EPA non-CO2 Data'!G86131))</f>
        <v>3.0036495278369254E-3</v>
      </c>
      <c r="I86131" s="4" t="str">
        <f>VLOOKUP(CONCATENATE(B86131,C86131,D86131),'EPA Source to Industry Map'!$D$2:$E$35,2,FALSE)</f>
        <v>non-industry</v>
      </c>
      <c r="J86131" s="4" t="str">
        <f t="shared" si="1366"/>
        <v>CH4</v>
      </c>
    </row>
    <row r="86132" spans="1:10" x14ac:dyDescent="0.45">
      <c r="A86132" t="s">
        <v>211</v>
      </c>
      <c r="B86132" t="s">
        <v>2</v>
      </c>
      <c r="C86132" t="s">
        <v>240</v>
      </c>
      <c r="D86132" t="s">
        <v>222</v>
      </c>
      <c r="E86132" t="s">
        <v>11</v>
      </c>
      <c r="F86132">
        <v>2019</v>
      </c>
      <c r="G86132">
        <v>0.65817396135950001</v>
      </c>
      <c r="H86132">
        <f>IF(J86132="N2O",G86132/About!$A$88,IF('EPA non-CO2 Data'!J86132="CH4",'EPA non-CO2 Data'!G86132/About!$A$86,'EPA non-CO2 Data'!G86132))</f>
        <v>2.7423915056645834E-2</v>
      </c>
      <c r="I86132" s="4" t="str">
        <f>VLOOKUP(CONCATENATE(B86132,C86132,D86132),'EPA Source to Industry Map'!$D$2:$E$35,2,FALSE)</f>
        <v>non-industry</v>
      </c>
      <c r="J86132" s="4" t="str">
        <f t="shared" si="1366"/>
        <v>CH4</v>
      </c>
    </row>
    <row r="86133" spans="1:10" x14ac:dyDescent="0.45">
      <c r="A86133" t="s">
        <v>211</v>
      </c>
      <c r="B86133" t="s">
        <v>2</v>
      </c>
      <c r="C86133" t="s">
        <v>240</v>
      </c>
      <c r="D86133" t="s">
        <v>222</v>
      </c>
      <c r="E86133" t="s">
        <v>11</v>
      </c>
      <c r="F86133">
        <v>2020</v>
      </c>
      <c r="G86133">
        <v>7.3422466777796305E-2</v>
      </c>
      <c r="H86133">
        <f>IF(J86133="N2O",G86133/About!$A$88,IF('EPA non-CO2 Data'!J86133="CH4",'EPA non-CO2 Data'!G86133/About!$A$86,'EPA non-CO2 Data'!G86133))</f>
        <v>3.0592694490748462E-3</v>
      </c>
      <c r="I86133" s="4" t="str">
        <f>VLOOKUP(CONCATENATE(B86133,C86133,D86133),'EPA Source to Industry Map'!$D$2:$E$35,2,FALSE)</f>
        <v>non-industry</v>
      </c>
      <c r="J86133" s="4" t="str">
        <f t="shared" si="1366"/>
        <v>CH4</v>
      </c>
    </row>
    <row r="86134" spans="1:10" x14ac:dyDescent="0.45">
      <c r="A86134" t="s">
        <v>211</v>
      </c>
      <c r="B86134" t="s">
        <v>2</v>
      </c>
      <c r="C86134" t="s">
        <v>240</v>
      </c>
      <c r="D86134" t="s">
        <v>222</v>
      </c>
      <c r="E86134" t="s">
        <v>11</v>
      </c>
      <c r="F86134">
        <v>2020</v>
      </c>
      <c r="G86134">
        <v>0.65105775043269798</v>
      </c>
      <c r="H86134">
        <f>IF(J86134="N2O",G86134/About!$A$88,IF('EPA non-CO2 Data'!J86134="CH4",'EPA non-CO2 Data'!G86134/About!$A$86,'EPA non-CO2 Data'!G86134))</f>
        <v>2.7127406268029081E-2</v>
      </c>
      <c r="I86134" s="4" t="str">
        <f>VLOOKUP(CONCATENATE(B86134,C86134,D86134),'EPA Source to Industry Map'!$D$2:$E$35,2,FALSE)</f>
        <v>non-industry</v>
      </c>
      <c r="J86134" s="4" t="str">
        <f t="shared" si="1366"/>
        <v>CH4</v>
      </c>
    </row>
    <row r="86135" spans="1:10" x14ac:dyDescent="0.45">
      <c r="A86135" t="s">
        <v>211</v>
      </c>
      <c r="B86135" t="s">
        <v>2</v>
      </c>
      <c r="C86135" t="s">
        <v>240</v>
      </c>
      <c r="D86135" t="s">
        <v>222</v>
      </c>
      <c r="E86135" t="s">
        <v>11</v>
      </c>
      <c r="F86135">
        <v>2021</v>
      </c>
      <c r="G86135">
        <v>7.3422466777796305E-2</v>
      </c>
      <c r="H86135">
        <f>IF(J86135="N2O",G86135/About!$A$88,IF('EPA non-CO2 Data'!J86135="CH4",'EPA non-CO2 Data'!G86135/About!$A$86,'EPA non-CO2 Data'!G86135))</f>
        <v>3.0592694490748462E-3</v>
      </c>
      <c r="I86135" s="4" t="str">
        <f>VLOOKUP(CONCATENATE(B86135,C86135,D86135),'EPA Source to Industry Map'!$D$2:$E$35,2,FALSE)</f>
        <v>non-industry</v>
      </c>
      <c r="J86135" s="4" t="str">
        <f t="shared" si="1366"/>
        <v>CH4</v>
      </c>
    </row>
    <row r="86136" spans="1:10" x14ac:dyDescent="0.45">
      <c r="A86136" t="s">
        <v>211</v>
      </c>
      <c r="B86136" t="s">
        <v>2</v>
      </c>
      <c r="C86136" t="s">
        <v>240</v>
      </c>
      <c r="D86136" t="s">
        <v>222</v>
      </c>
      <c r="E86136" t="s">
        <v>11</v>
      </c>
      <c r="F86136">
        <v>2021</v>
      </c>
      <c r="G86136">
        <v>0.64594941106289605</v>
      </c>
      <c r="H86136">
        <f>IF(J86136="N2O",G86136/About!$A$88,IF('EPA non-CO2 Data'!J86136="CH4",'EPA non-CO2 Data'!G86136/About!$A$86,'EPA non-CO2 Data'!G86136))</f>
        <v>2.6914558794287335E-2</v>
      </c>
      <c r="I86136" s="4" t="str">
        <f>VLOOKUP(CONCATENATE(B86136,C86136,D86136),'EPA Source to Industry Map'!$D$2:$E$35,2,FALSE)</f>
        <v>non-industry</v>
      </c>
      <c r="J86136" s="4" t="str">
        <f t="shared" si="1366"/>
        <v>CH4</v>
      </c>
    </row>
    <row r="86137" spans="1:10" x14ac:dyDescent="0.45">
      <c r="A86137" t="s">
        <v>211</v>
      </c>
      <c r="B86137" t="s">
        <v>2</v>
      </c>
      <c r="C86137" t="s">
        <v>240</v>
      </c>
      <c r="D86137" t="s">
        <v>222</v>
      </c>
      <c r="E86137" t="s">
        <v>11</v>
      </c>
      <c r="F86137">
        <v>2022</v>
      </c>
      <c r="G86137">
        <v>7.3422466777796305E-2</v>
      </c>
      <c r="H86137">
        <f>IF(J86137="N2O",G86137/About!$A$88,IF('EPA non-CO2 Data'!J86137="CH4",'EPA non-CO2 Data'!G86137/About!$A$86,'EPA non-CO2 Data'!G86137))</f>
        <v>3.0592694490748462E-3</v>
      </c>
      <c r="I86137" s="4" t="str">
        <f>VLOOKUP(CONCATENATE(B86137,C86137,D86137),'EPA Source to Industry Map'!$D$2:$E$35,2,FALSE)</f>
        <v>non-industry</v>
      </c>
      <c r="J86137" s="4" t="str">
        <f t="shared" si="1366"/>
        <v>CH4</v>
      </c>
    </row>
    <row r="86138" spans="1:10" x14ac:dyDescent="0.45">
      <c r="A86138" t="s">
        <v>211</v>
      </c>
      <c r="B86138" t="s">
        <v>2</v>
      </c>
      <c r="C86138" t="s">
        <v>240</v>
      </c>
      <c r="D86138" t="s">
        <v>222</v>
      </c>
      <c r="E86138" t="s">
        <v>11</v>
      </c>
      <c r="F86138">
        <v>2022</v>
      </c>
      <c r="G86138">
        <v>0.64084107169309301</v>
      </c>
      <c r="H86138">
        <f>IF(J86138="N2O",G86138/About!$A$88,IF('EPA non-CO2 Data'!J86138="CH4",'EPA non-CO2 Data'!G86138/About!$A$86,'EPA non-CO2 Data'!G86138))</f>
        <v>2.6701711320545541E-2</v>
      </c>
      <c r="I86138" s="4" t="str">
        <f>VLOOKUP(CONCATENATE(B86138,C86138,D86138),'EPA Source to Industry Map'!$D$2:$E$35,2,FALSE)</f>
        <v>non-industry</v>
      </c>
      <c r="J86138" s="4" t="str">
        <f t="shared" si="1366"/>
        <v>CH4</v>
      </c>
    </row>
    <row r="86139" spans="1:10" x14ac:dyDescent="0.45">
      <c r="A86139" t="s">
        <v>211</v>
      </c>
      <c r="B86139" t="s">
        <v>2</v>
      </c>
      <c r="C86139" t="s">
        <v>240</v>
      </c>
      <c r="D86139" t="s">
        <v>222</v>
      </c>
      <c r="E86139" t="s">
        <v>11</v>
      </c>
      <c r="F86139">
        <v>2023</v>
      </c>
      <c r="G86139">
        <v>7.3422466777796305E-2</v>
      </c>
      <c r="H86139">
        <f>IF(J86139="N2O",G86139/About!$A$88,IF('EPA non-CO2 Data'!J86139="CH4",'EPA non-CO2 Data'!G86139/About!$A$86,'EPA non-CO2 Data'!G86139))</f>
        <v>3.0592694490748462E-3</v>
      </c>
      <c r="I86139" s="4" t="str">
        <f>VLOOKUP(CONCATENATE(B86139,C86139,D86139),'EPA Source to Industry Map'!$D$2:$E$35,2,FALSE)</f>
        <v>non-industry</v>
      </c>
      <c r="J86139" s="4" t="str">
        <f t="shared" si="1366"/>
        <v>CH4</v>
      </c>
    </row>
    <row r="86140" spans="1:10" x14ac:dyDescent="0.45">
      <c r="A86140" t="s">
        <v>211</v>
      </c>
      <c r="B86140" t="s">
        <v>2</v>
      </c>
      <c r="C86140" t="s">
        <v>240</v>
      </c>
      <c r="D86140" t="s">
        <v>222</v>
      </c>
      <c r="E86140" t="s">
        <v>11</v>
      </c>
      <c r="F86140">
        <v>2023</v>
      </c>
      <c r="G86140">
        <v>0.63573273232329097</v>
      </c>
      <c r="H86140">
        <f>IF(J86140="N2O",G86140/About!$A$88,IF('EPA non-CO2 Data'!J86140="CH4",'EPA non-CO2 Data'!G86140/About!$A$86,'EPA non-CO2 Data'!G86140))</f>
        <v>2.6488863846803792E-2</v>
      </c>
      <c r="I86140" s="4" t="str">
        <f>VLOOKUP(CONCATENATE(B86140,C86140,D86140),'EPA Source to Industry Map'!$D$2:$E$35,2,FALSE)</f>
        <v>non-industry</v>
      </c>
      <c r="J86140" s="4" t="str">
        <f t="shared" si="1366"/>
        <v>CH4</v>
      </c>
    </row>
    <row r="86141" spans="1:10" x14ac:dyDescent="0.45">
      <c r="A86141" t="s">
        <v>211</v>
      </c>
      <c r="B86141" t="s">
        <v>2</v>
      </c>
      <c r="C86141" t="s">
        <v>240</v>
      </c>
      <c r="D86141" t="s">
        <v>222</v>
      </c>
      <c r="E86141" t="s">
        <v>11</v>
      </c>
      <c r="F86141">
        <v>2024</v>
      </c>
      <c r="G86141">
        <v>7.3422466777796305E-2</v>
      </c>
      <c r="H86141">
        <f>IF(J86141="N2O",G86141/About!$A$88,IF('EPA non-CO2 Data'!J86141="CH4",'EPA non-CO2 Data'!G86141/About!$A$86,'EPA non-CO2 Data'!G86141))</f>
        <v>3.0592694490748462E-3</v>
      </c>
      <c r="I86141" s="4" t="str">
        <f>VLOOKUP(CONCATENATE(B86141,C86141,D86141),'EPA Source to Industry Map'!$D$2:$E$35,2,FALSE)</f>
        <v>non-industry</v>
      </c>
      <c r="J86141" s="4" t="str">
        <f t="shared" si="1366"/>
        <v>CH4</v>
      </c>
    </row>
    <row r="86142" spans="1:10" x14ac:dyDescent="0.45">
      <c r="A86142" t="s">
        <v>211</v>
      </c>
      <c r="B86142" t="s">
        <v>2</v>
      </c>
      <c r="C86142" t="s">
        <v>240</v>
      </c>
      <c r="D86142" t="s">
        <v>222</v>
      </c>
      <c r="E86142" t="s">
        <v>11</v>
      </c>
      <c r="F86142">
        <v>2024</v>
      </c>
      <c r="G86142">
        <v>0.63062439295348904</v>
      </c>
      <c r="H86142">
        <f>IF(J86142="N2O",G86142/About!$A$88,IF('EPA non-CO2 Data'!J86142="CH4",'EPA non-CO2 Data'!G86142/About!$A$86,'EPA non-CO2 Data'!G86142))</f>
        <v>2.6276016373062042E-2</v>
      </c>
      <c r="I86142" s="4" t="str">
        <f>VLOOKUP(CONCATENATE(B86142,C86142,D86142),'EPA Source to Industry Map'!$D$2:$E$35,2,FALSE)</f>
        <v>non-industry</v>
      </c>
      <c r="J86142" s="4" t="str">
        <f t="shared" si="1366"/>
        <v>CH4</v>
      </c>
    </row>
    <row r="86143" spans="1:10" x14ac:dyDescent="0.45">
      <c r="A86143" t="s">
        <v>211</v>
      </c>
      <c r="B86143" t="s">
        <v>2</v>
      </c>
      <c r="C86143" t="s">
        <v>240</v>
      </c>
      <c r="D86143" t="s">
        <v>222</v>
      </c>
      <c r="E86143" t="s">
        <v>11</v>
      </c>
      <c r="F86143">
        <v>2025</v>
      </c>
      <c r="G86143">
        <v>7.3422466777796305E-2</v>
      </c>
      <c r="H86143">
        <f>IF(J86143="N2O",G86143/About!$A$88,IF('EPA non-CO2 Data'!J86143="CH4",'EPA non-CO2 Data'!G86143/About!$A$86,'EPA non-CO2 Data'!G86143))</f>
        <v>3.0592694490748462E-3</v>
      </c>
      <c r="I86143" s="4" t="str">
        <f>VLOOKUP(CONCATENATE(B86143,C86143,D86143),'EPA Source to Industry Map'!$D$2:$E$35,2,FALSE)</f>
        <v>non-industry</v>
      </c>
      <c r="J86143" s="4" t="str">
        <f t="shared" si="1366"/>
        <v>CH4</v>
      </c>
    </row>
    <row r="86144" spans="1:10" x14ac:dyDescent="0.45">
      <c r="A86144" t="s">
        <v>211</v>
      </c>
      <c r="B86144" t="s">
        <v>2</v>
      </c>
      <c r="C86144" t="s">
        <v>240</v>
      </c>
      <c r="D86144" t="s">
        <v>222</v>
      </c>
      <c r="E86144" t="s">
        <v>11</v>
      </c>
      <c r="F86144">
        <v>2025</v>
      </c>
      <c r="G86144">
        <v>0.625516053583687</v>
      </c>
      <c r="H86144">
        <f>IF(J86144="N2O",G86144/About!$A$88,IF('EPA non-CO2 Data'!J86144="CH4",'EPA non-CO2 Data'!G86144/About!$A$86,'EPA non-CO2 Data'!G86144))</f>
        <v>2.6063168899320293E-2</v>
      </c>
      <c r="I86144" s="4" t="str">
        <f>VLOOKUP(CONCATENATE(B86144,C86144,D86144),'EPA Source to Industry Map'!$D$2:$E$35,2,FALSE)</f>
        <v>non-industry</v>
      </c>
      <c r="J86144" s="4" t="str">
        <f t="shared" si="1366"/>
        <v>CH4</v>
      </c>
    </row>
    <row r="86145" spans="1:10" x14ac:dyDescent="0.45">
      <c r="A86145" t="s">
        <v>211</v>
      </c>
      <c r="B86145" t="s">
        <v>2</v>
      </c>
      <c r="C86145" t="s">
        <v>240</v>
      </c>
      <c r="D86145" t="s">
        <v>222</v>
      </c>
      <c r="E86145" t="s">
        <v>11</v>
      </c>
      <c r="F86145">
        <v>2026</v>
      </c>
      <c r="G86145">
        <v>7.3422466777796305E-2</v>
      </c>
      <c r="H86145">
        <f>IF(J86145="N2O",G86145/About!$A$88,IF('EPA non-CO2 Data'!J86145="CH4",'EPA non-CO2 Data'!G86145/About!$A$86,'EPA non-CO2 Data'!G86145))</f>
        <v>3.0592694490748462E-3</v>
      </c>
      <c r="I86145" s="4" t="str">
        <f>VLOOKUP(CONCATENATE(B86145,C86145,D86145),'EPA Source to Industry Map'!$D$2:$E$35,2,FALSE)</f>
        <v>non-industry</v>
      </c>
      <c r="J86145" s="4" t="str">
        <f t="shared" si="1366"/>
        <v>CH4</v>
      </c>
    </row>
    <row r="86146" spans="1:10" x14ac:dyDescent="0.45">
      <c r="A86146" t="s">
        <v>211</v>
      </c>
      <c r="B86146" t="s">
        <v>2</v>
      </c>
      <c r="C86146" t="s">
        <v>240</v>
      </c>
      <c r="D86146" t="s">
        <v>222</v>
      </c>
      <c r="E86146" t="s">
        <v>11</v>
      </c>
      <c r="F86146">
        <v>2026</v>
      </c>
      <c r="G86146">
        <v>0.62060811986990905</v>
      </c>
      <c r="H86146">
        <f>IF(J86146="N2O",G86146/About!$A$88,IF('EPA non-CO2 Data'!J86146="CH4",'EPA non-CO2 Data'!G86146/About!$A$86,'EPA non-CO2 Data'!G86146))</f>
        <v>2.585867166124621E-2</v>
      </c>
      <c r="I86146" s="4" t="str">
        <f>VLOOKUP(CONCATENATE(B86146,C86146,D86146),'EPA Source to Industry Map'!$D$2:$E$35,2,FALSE)</f>
        <v>non-industry</v>
      </c>
      <c r="J86146" s="4" t="str">
        <f t="shared" si="1366"/>
        <v>CH4</v>
      </c>
    </row>
    <row r="86147" spans="1:10" x14ac:dyDescent="0.45">
      <c r="A86147" t="s">
        <v>211</v>
      </c>
      <c r="B86147" t="s">
        <v>2</v>
      </c>
      <c r="C86147" t="s">
        <v>240</v>
      </c>
      <c r="D86147" t="s">
        <v>222</v>
      </c>
      <c r="E86147" t="s">
        <v>11</v>
      </c>
      <c r="F86147">
        <v>2027</v>
      </c>
      <c r="G86147">
        <v>7.3422466777796305E-2</v>
      </c>
      <c r="H86147">
        <f>IF(J86147="N2O",G86147/About!$A$88,IF('EPA non-CO2 Data'!J86147="CH4",'EPA non-CO2 Data'!G86147/About!$A$86,'EPA non-CO2 Data'!G86147))</f>
        <v>3.0592694490748462E-3</v>
      </c>
      <c r="I86147" s="4" t="str">
        <f>VLOOKUP(CONCATENATE(B86147,C86147,D86147),'EPA Source to Industry Map'!$D$2:$E$35,2,FALSE)</f>
        <v>non-industry</v>
      </c>
      <c r="J86147" s="4" t="str">
        <f t="shared" si="1366"/>
        <v>CH4</v>
      </c>
    </row>
    <row r="86148" spans="1:10" x14ac:dyDescent="0.45">
      <c r="A86148" t="s">
        <v>211</v>
      </c>
      <c r="B86148" t="s">
        <v>2</v>
      </c>
      <c r="C86148" t="s">
        <v>240</v>
      </c>
      <c r="D86148" t="s">
        <v>222</v>
      </c>
      <c r="E86148" t="s">
        <v>11</v>
      </c>
      <c r="F86148">
        <v>2027</v>
      </c>
      <c r="G86148">
        <v>0.61570018615613098</v>
      </c>
      <c r="H86148">
        <f>IF(J86148="N2O",G86148/About!$A$88,IF('EPA non-CO2 Data'!J86148="CH4",'EPA non-CO2 Data'!G86148/About!$A$86,'EPA non-CO2 Data'!G86148))</f>
        <v>2.5654174423172124E-2</v>
      </c>
      <c r="I86148" s="4" t="str">
        <f>VLOOKUP(CONCATENATE(B86148,C86148,D86148),'EPA Source to Industry Map'!$D$2:$E$35,2,FALSE)</f>
        <v>non-industry</v>
      </c>
      <c r="J86148" s="4" t="str">
        <f t="shared" si="1366"/>
        <v>CH4</v>
      </c>
    </row>
    <row r="86149" spans="1:10" x14ac:dyDescent="0.45">
      <c r="A86149" t="s">
        <v>211</v>
      </c>
      <c r="B86149" t="s">
        <v>2</v>
      </c>
      <c r="C86149" t="s">
        <v>240</v>
      </c>
      <c r="D86149" t="s">
        <v>222</v>
      </c>
      <c r="E86149" t="s">
        <v>11</v>
      </c>
      <c r="F86149">
        <v>2028</v>
      </c>
      <c r="G86149">
        <v>7.3422466777796305E-2</v>
      </c>
      <c r="H86149">
        <f>IF(J86149="N2O",G86149/About!$A$88,IF('EPA non-CO2 Data'!J86149="CH4",'EPA non-CO2 Data'!G86149/About!$A$86,'EPA non-CO2 Data'!G86149))</f>
        <v>3.0592694490748462E-3</v>
      </c>
      <c r="I86149" s="4" t="str">
        <f>VLOOKUP(CONCATENATE(B86149,C86149,D86149),'EPA Source to Industry Map'!$D$2:$E$35,2,FALSE)</f>
        <v>non-industry</v>
      </c>
      <c r="J86149" s="4" t="str">
        <f t="shared" si="1366"/>
        <v>CH4</v>
      </c>
    </row>
    <row r="86150" spans="1:10" x14ac:dyDescent="0.45">
      <c r="A86150" t="s">
        <v>211</v>
      </c>
      <c r="B86150" t="s">
        <v>2</v>
      </c>
      <c r="C86150" t="s">
        <v>240</v>
      </c>
      <c r="D86150" t="s">
        <v>222</v>
      </c>
      <c r="E86150" t="s">
        <v>11</v>
      </c>
      <c r="F86150">
        <v>2028</v>
      </c>
      <c r="G86150">
        <v>0.61079225244235402</v>
      </c>
      <c r="H86150">
        <f>IF(J86150="N2O",G86150/About!$A$88,IF('EPA non-CO2 Data'!J86150="CH4",'EPA non-CO2 Data'!G86150/About!$A$86,'EPA non-CO2 Data'!G86150))</f>
        <v>2.5449677185098083E-2</v>
      </c>
      <c r="I86150" s="4" t="str">
        <f>VLOOKUP(CONCATENATE(B86150,C86150,D86150),'EPA Source to Industry Map'!$D$2:$E$35,2,FALSE)</f>
        <v>non-industry</v>
      </c>
      <c r="J86150" s="4" t="str">
        <f t="shared" si="1366"/>
        <v>CH4</v>
      </c>
    </row>
    <row r="86151" spans="1:10" x14ac:dyDescent="0.45">
      <c r="A86151" t="s">
        <v>211</v>
      </c>
      <c r="B86151" t="s">
        <v>2</v>
      </c>
      <c r="C86151" t="s">
        <v>240</v>
      </c>
      <c r="D86151" t="s">
        <v>222</v>
      </c>
      <c r="E86151" t="s">
        <v>11</v>
      </c>
      <c r="F86151">
        <v>2029</v>
      </c>
      <c r="G86151">
        <v>7.3422466777796305E-2</v>
      </c>
      <c r="H86151">
        <f>IF(J86151="N2O",G86151/About!$A$88,IF('EPA non-CO2 Data'!J86151="CH4",'EPA non-CO2 Data'!G86151/About!$A$86,'EPA non-CO2 Data'!G86151))</f>
        <v>3.0592694490748462E-3</v>
      </c>
      <c r="I86151" s="4" t="str">
        <f>VLOOKUP(CONCATENATE(B86151,C86151,D86151),'EPA Source to Industry Map'!$D$2:$E$35,2,FALSE)</f>
        <v>non-industry</v>
      </c>
      <c r="J86151" s="4" t="str">
        <f t="shared" si="1366"/>
        <v>CH4</v>
      </c>
    </row>
    <row r="86152" spans="1:10" x14ac:dyDescent="0.45">
      <c r="A86152" t="s">
        <v>211</v>
      </c>
      <c r="B86152" t="s">
        <v>2</v>
      </c>
      <c r="C86152" t="s">
        <v>240</v>
      </c>
      <c r="D86152" t="s">
        <v>222</v>
      </c>
      <c r="E86152" t="s">
        <v>11</v>
      </c>
      <c r="F86152">
        <v>2029</v>
      </c>
      <c r="G86152">
        <v>0.60588431872857595</v>
      </c>
      <c r="H86152">
        <f>IF(J86152="N2O",G86152/About!$A$88,IF('EPA non-CO2 Data'!J86152="CH4",'EPA non-CO2 Data'!G86152/About!$A$86,'EPA non-CO2 Data'!G86152))</f>
        <v>2.5245179947023997E-2</v>
      </c>
      <c r="I86152" s="4" t="str">
        <f>VLOOKUP(CONCATENATE(B86152,C86152,D86152),'EPA Source to Industry Map'!$D$2:$E$35,2,FALSE)</f>
        <v>non-industry</v>
      </c>
      <c r="J86152" s="4" t="str">
        <f t="shared" si="1366"/>
        <v>CH4</v>
      </c>
    </row>
    <row r="86153" spans="1:10" x14ac:dyDescent="0.45">
      <c r="A86153" t="s">
        <v>211</v>
      </c>
      <c r="B86153" t="s">
        <v>2</v>
      </c>
      <c r="C86153" t="s">
        <v>240</v>
      </c>
      <c r="D86153" t="s">
        <v>222</v>
      </c>
      <c r="E86153" t="s">
        <v>11</v>
      </c>
      <c r="F86153">
        <v>2030</v>
      </c>
      <c r="G86153">
        <v>7.3422466777796305E-2</v>
      </c>
      <c r="H86153">
        <f>IF(J86153="N2O",G86153/About!$A$88,IF('EPA non-CO2 Data'!J86153="CH4",'EPA non-CO2 Data'!G86153/About!$A$86,'EPA non-CO2 Data'!G86153))</f>
        <v>3.0592694490748462E-3</v>
      </c>
      <c r="I86153" s="4" t="str">
        <f>VLOOKUP(CONCATENATE(B86153,C86153,D86153),'EPA Source to Industry Map'!$D$2:$E$35,2,FALSE)</f>
        <v>non-industry</v>
      </c>
      <c r="J86153" s="4" t="str">
        <f t="shared" si="1366"/>
        <v>CH4</v>
      </c>
    </row>
    <row r="86154" spans="1:10" x14ac:dyDescent="0.45">
      <c r="A86154" t="s">
        <v>211</v>
      </c>
      <c r="B86154" t="s">
        <v>2</v>
      </c>
      <c r="C86154" t="s">
        <v>240</v>
      </c>
      <c r="D86154" t="s">
        <v>222</v>
      </c>
      <c r="E86154" t="s">
        <v>11</v>
      </c>
      <c r="F86154">
        <v>2030</v>
      </c>
      <c r="G86154">
        <v>0.600976385014798</v>
      </c>
      <c r="H86154">
        <f>IF(J86154="N2O",G86154/About!$A$88,IF('EPA non-CO2 Data'!J86154="CH4",'EPA non-CO2 Data'!G86154/About!$A$86,'EPA non-CO2 Data'!G86154))</f>
        <v>2.5040682708949918E-2</v>
      </c>
      <c r="I86154" s="4" t="str">
        <f>VLOOKUP(CONCATENATE(B86154,C86154,D86154),'EPA Source to Industry Map'!$D$2:$E$35,2,FALSE)</f>
        <v>non-industry</v>
      </c>
      <c r="J86154" s="4" t="str">
        <f t="shared" si="1366"/>
        <v>CH4</v>
      </c>
    </row>
    <row r="86155" spans="1:10" x14ac:dyDescent="0.45">
      <c r="A86155" t="s">
        <v>211</v>
      </c>
      <c r="B86155" t="s">
        <v>2</v>
      </c>
      <c r="C86155" t="s">
        <v>240</v>
      </c>
      <c r="D86155" t="s">
        <v>222</v>
      </c>
      <c r="E86155" t="s">
        <v>11</v>
      </c>
      <c r="F86155">
        <v>2031</v>
      </c>
      <c r="G86155">
        <v>7.3422466777796305E-2</v>
      </c>
      <c r="H86155">
        <f>IF(J86155="N2O",G86155/About!$A$88,IF('EPA non-CO2 Data'!J86155="CH4",'EPA non-CO2 Data'!G86155/About!$A$86,'EPA non-CO2 Data'!G86155))</f>
        <v>3.0592694490748462E-3</v>
      </c>
      <c r="I86155" s="4" t="str">
        <f>VLOOKUP(CONCATENATE(B86155,C86155,D86155),'EPA Source to Industry Map'!$D$2:$E$35,2,FALSE)</f>
        <v>non-industry</v>
      </c>
      <c r="J86155" s="4" t="str">
        <f t="shared" ref="J86155:J86218" si="1367">IF(ISNUMBER(SEARCH("F",E86155)),"F-gases",E86155)</f>
        <v>CH4</v>
      </c>
    </row>
    <row r="86156" spans="1:10" x14ac:dyDescent="0.45">
      <c r="A86156" t="s">
        <v>211</v>
      </c>
      <c r="B86156" t="s">
        <v>2</v>
      </c>
      <c r="C86156" t="s">
        <v>240</v>
      </c>
      <c r="D86156" t="s">
        <v>222</v>
      </c>
      <c r="E86156" t="s">
        <v>11</v>
      </c>
      <c r="F86156">
        <v>2031</v>
      </c>
      <c r="G86156">
        <v>0.596260994827289</v>
      </c>
      <c r="H86156">
        <f>IF(J86156="N2O",G86156/About!$A$88,IF('EPA non-CO2 Data'!J86156="CH4",'EPA non-CO2 Data'!G86156/About!$A$86,'EPA non-CO2 Data'!G86156))</f>
        <v>2.4844208117803707E-2</v>
      </c>
      <c r="I86156" s="4" t="str">
        <f>VLOOKUP(CONCATENATE(B86156,C86156,D86156),'EPA Source to Industry Map'!$D$2:$E$35,2,FALSE)</f>
        <v>non-industry</v>
      </c>
      <c r="J86156" s="4" t="str">
        <f t="shared" si="1367"/>
        <v>CH4</v>
      </c>
    </row>
    <row r="86157" spans="1:10" x14ac:dyDescent="0.45">
      <c r="A86157" t="s">
        <v>211</v>
      </c>
      <c r="B86157" t="s">
        <v>2</v>
      </c>
      <c r="C86157" t="s">
        <v>240</v>
      </c>
      <c r="D86157" t="s">
        <v>222</v>
      </c>
      <c r="E86157" t="s">
        <v>11</v>
      </c>
      <c r="F86157">
        <v>2032</v>
      </c>
      <c r="G86157">
        <v>7.3422466777796305E-2</v>
      </c>
      <c r="H86157">
        <f>IF(J86157="N2O",G86157/About!$A$88,IF('EPA non-CO2 Data'!J86157="CH4",'EPA non-CO2 Data'!G86157/About!$A$86,'EPA non-CO2 Data'!G86157))</f>
        <v>3.0592694490748462E-3</v>
      </c>
      <c r="I86157" s="4" t="str">
        <f>VLOOKUP(CONCATENATE(B86157,C86157,D86157),'EPA Source to Industry Map'!$D$2:$E$35,2,FALSE)</f>
        <v>non-industry</v>
      </c>
      <c r="J86157" s="4" t="str">
        <f t="shared" si="1367"/>
        <v>CH4</v>
      </c>
    </row>
    <row r="86158" spans="1:10" x14ac:dyDescent="0.45">
      <c r="A86158" t="s">
        <v>211</v>
      </c>
      <c r="B86158" t="s">
        <v>2</v>
      </c>
      <c r="C86158" t="s">
        <v>240</v>
      </c>
      <c r="D86158" t="s">
        <v>222</v>
      </c>
      <c r="E86158" t="s">
        <v>11</v>
      </c>
      <c r="F86158">
        <v>2032</v>
      </c>
      <c r="G86158">
        <v>0.59154560463977901</v>
      </c>
      <c r="H86158">
        <f>IF(J86158="N2O",G86158/About!$A$88,IF('EPA non-CO2 Data'!J86158="CH4",'EPA non-CO2 Data'!G86158/About!$A$86,'EPA non-CO2 Data'!G86158))</f>
        <v>2.4647733526657459E-2</v>
      </c>
      <c r="I86158" s="4" t="str">
        <f>VLOOKUP(CONCATENATE(B86158,C86158,D86158),'EPA Source to Industry Map'!$D$2:$E$35,2,FALSE)</f>
        <v>non-industry</v>
      </c>
      <c r="J86158" s="4" t="str">
        <f t="shared" si="1367"/>
        <v>CH4</v>
      </c>
    </row>
    <row r="86159" spans="1:10" x14ac:dyDescent="0.45">
      <c r="A86159" t="s">
        <v>211</v>
      </c>
      <c r="B86159" t="s">
        <v>2</v>
      </c>
      <c r="C86159" t="s">
        <v>240</v>
      </c>
      <c r="D86159" t="s">
        <v>222</v>
      </c>
      <c r="E86159" t="s">
        <v>11</v>
      </c>
      <c r="F86159">
        <v>2033</v>
      </c>
      <c r="G86159">
        <v>7.3422466777796305E-2</v>
      </c>
      <c r="H86159">
        <f>IF(J86159="N2O",G86159/About!$A$88,IF('EPA non-CO2 Data'!J86159="CH4",'EPA non-CO2 Data'!G86159/About!$A$86,'EPA non-CO2 Data'!G86159))</f>
        <v>3.0592694490748462E-3</v>
      </c>
      <c r="I86159" s="4" t="str">
        <f>VLOOKUP(CONCATENATE(B86159,C86159,D86159),'EPA Source to Industry Map'!$D$2:$E$35,2,FALSE)</f>
        <v>non-industry</v>
      </c>
      <c r="J86159" s="4" t="str">
        <f t="shared" si="1367"/>
        <v>CH4</v>
      </c>
    </row>
    <row r="86160" spans="1:10" x14ac:dyDescent="0.45">
      <c r="A86160" t="s">
        <v>211</v>
      </c>
      <c r="B86160" t="s">
        <v>2</v>
      </c>
      <c r="C86160" t="s">
        <v>240</v>
      </c>
      <c r="D86160" t="s">
        <v>222</v>
      </c>
      <c r="E86160" t="s">
        <v>11</v>
      </c>
      <c r="F86160">
        <v>2033</v>
      </c>
      <c r="G86160">
        <v>0.58683021445226902</v>
      </c>
      <c r="H86160">
        <f>IF(J86160="N2O",G86160/About!$A$88,IF('EPA non-CO2 Data'!J86160="CH4",'EPA non-CO2 Data'!G86160/About!$A$86,'EPA non-CO2 Data'!G86160))</f>
        <v>2.445125893551121E-2</v>
      </c>
      <c r="I86160" s="4" t="str">
        <f>VLOOKUP(CONCATENATE(B86160,C86160,D86160),'EPA Source to Industry Map'!$D$2:$E$35,2,FALSE)</f>
        <v>non-industry</v>
      </c>
      <c r="J86160" s="4" t="str">
        <f t="shared" si="1367"/>
        <v>CH4</v>
      </c>
    </row>
    <row r="86161" spans="1:10" x14ac:dyDescent="0.45">
      <c r="A86161" t="s">
        <v>211</v>
      </c>
      <c r="B86161" t="s">
        <v>2</v>
      </c>
      <c r="C86161" t="s">
        <v>240</v>
      </c>
      <c r="D86161" t="s">
        <v>222</v>
      </c>
      <c r="E86161" t="s">
        <v>11</v>
      </c>
      <c r="F86161">
        <v>2034</v>
      </c>
      <c r="G86161">
        <v>7.3422466777796305E-2</v>
      </c>
      <c r="H86161">
        <f>IF(J86161="N2O",G86161/About!$A$88,IF('EPA non-CO2 Data'!J86161="CH4",'EPA non-CO2 Data'!G86161/About!$A$86,'EPA non-CO2 Data'!G86161))</f>
        <v>3.0592694490748462E-3</v>
      </c>
      <c r="I86161" s="4" t="str">
        <f>VLOOKUP(CONCATENATE(B86161,C86161,D86161),'EPA Source to Industry Map'!$D$2:$E$35,2,FALSE)</f>
        <v>non-industry</v>
      </c>
      <c r="J86161" s="4" t="str">
        <f t="shared" si="1367"/>
        <v>CH4</v>
      </c>
    </row>
    <row r="86162" spans="1:10" x14ac:dyDescent="0.45">
      <c r="A86162" t="s">
        <v>211</v>
      </c>
      <c r="B86162" t="s">
        <v>2</v>
      </c>
      <c r="C86162" t="s">
        <v>240</v>
      </c>
      <c r="D86162" t="s">
        <v>222</v>
      </c>
      <c r="E86162" t="s">
        <v>11</v>
      </c>
      <c r="F86162">
        <v>2034</v>
      </c>
      <c r="G86162">
        <v>0.58211482426475902</v>
      </c>
      <c r="H86162">
        <f>IF(J86162="N2O",G86162/About!$A$88,IF('EPA non-CO2 Data'!J86162="CH4",'EPA non-CO2 Data'!G86162/About!$A$86,'EPA non-CO2 Data'!G86162))</f>
        <v>2.4254784344364958E-2</v>
      </c>
      <c r="I86162" s="4" t="str">
        <f>VLOOKUP(CONCATENATE(B86162,C86162,D86162),'EPA Source to Industry Map'!$D$2:$E$35,2,FALSE)</f>
        <v>non-industry</v>
      </c>
      <c r="J86162" s="4" t="str">
        <f t="shared" si="1367"/>
        <v>CH4</v>
      </c>
    </row>
    <row r="86163" spans="1:10" x14ac:dyDescent="0.45">
      <c r="A86163" t="s">
        <v>211</v>
      </c>
      <c r="B86163" t="s">
        <v>2</v>
      </c>
      <c r="C86163" t="s">
        <v>240</v>
      </c>
      <c r="D86163" t="s">
        <v>222</v>
      </c>
      <c r="E86163" t="s">
        <v>11</v>
      </c>
      <c r="F86163">
        <v>2035</v>
      </c>
      <c r="G86163">
        <v>7.3422466777796305E-2</v>
      </c>
      <c r="H86163">
        <f>IF(J86163="N2O",G86163/About!$A$88,IF('EPA non-CO2 Data'!J86163="CH4",'EPA non-CO2 Data'!G86163/About!$A$86,'EPA non-CO2 Data'!G86163))</f>
        <v>3.0592694490748462E-3</v>
      </c>
      <c r="I86163" s="4" t="str">
        <f>VLOOKUP(CONCATENATE(B86163,C86163,D86163),'EPA Source to Industry Map'!$D$2:$E$35,2,FALSE)</f>
        <v>non-industry</v>
      </c>
      <c r="J86163" s="4" t="str">
        <f t="shared" si="1367"/>
        <v>CH4</v>
      </c>
    </row>
    <row r="86164" spans="1:10" x14ac:dyDescent="0.45">
      <c r="A86164" t="s">
        <v>211</v>
      </c>
      <c r="B86164" t="s">
        <v>2</v>
      </c>
      <c r="C86164" t="s">
        <v>240</v>
      </c>
      <c r="D86164" t="s">
        <v>222</v>
      </c>
      <c r="E86164" t="s">
        <v>11</v>
      </c>
      <c r="F86164">
        <v>2035</v>
      </c>
      <c r="G86164">
        <v>0.57739943407724903</v>
      </c>
      <c r="H86164">
        <f>IF(J86164="N2O",G86164/About!$A$88,IF('EPA non-CO2 Data'!J86164="CH4",'EPA non-CO2 Data'!G86164/About!$A$86,'EPA non-CO2 Data'!G86164))</f>
        <v>2.405830975321871E-2</v>
      </c>
      <c r="I86164" s="4" t="str">
        <f>VLOOKUP(CONCATENATE(B86164,C86164,D86164),'EPA Source to Industry Map'!$D$2:$E$35,2,FALSE)</f>
        <v>non-industry</v>
      </c>
      <c r="J86164" s="4" t="str">
        <f t="shared" si="1367"/>
        <v>CH4</v>
      </c>
    </row>
    <row r="86165" spans="1:10" x14ac:dyDescent="0.45">
      <c r="A86165" t="s">
        <v>211</v>
      </c>
      <c r="B86165" t="s">
        <v>2</v>
      </c>
      <c r="C86165" t="s">
        <v>240</v>
      </c>
      <c r="D86165" t="s">
        <v>222</v>
      </c>
      <c r="E86165" t="s">
        <v>11</v>
      </c>
      <c r="F86165">
        <v>2036</v>
      </c>
      <c r="G86165">
        <v>7.3422466777796305E-2</v>
      </c>
      <c r="H86165">
        <f>IF(J86165="N2O",G86165/About!$A$88,IF('EPA non-CO2 Data'!J86165="CH4",'EPA non-CO2 Data'!G86165/About!$A$86,'EPA non-CO2 Data'!G86165))</f>
        <v>3.0592694490748462E-3</v>
      </c>
      <c r="I86165" s="4" t="str">
        <f>VLOOKUP(CONCATENATE(B86165,C86165,D86165),'EPA Source to Industry Map'!$D$2:$E$35,2,FALSE)</f>
        <v>non-industry</v>
      </c>
      <c r="J86165" s="4" t="str">
        <f t="shared" si="1367"/>
        <v>CH4</v>
      </c>
    </row>
    <row r="86166" spans="1:10" x14ac:dyDescent="0.45">
      <c r="A86166" t="s">
        <v>211</v>
      </c>
      <c r="B86166" t="s">
        <v>2</v>
      </c>
      <c r="C86166" t="s">
        <v>240</v>
      </c>
      <c r="D86166" t="s">
        <v>222</v>
      </c>
      <c r="E86166" t="s">
        <v>11</v>
      </c>
      <c r="F86166">
        <v>2036</v>
      </c>
      <c r="G86166">
        <v>0.57286903372607001</v>
      </c>
      <c r="H86166">
        <f>IF(J86166="N2O",G86166/About!$A$88,IF('EPA non-CO2 Data'!J86166="CH4",'EPA non-CO2 Data'!G86166/About!$A$86,'EPA non-CO2 Data'!G86166))</f>
        <v>2.3869543071919585E-2</v>
      </c>
      <c r="I86166" s="4" t="str">
        <f>VLOOKUP(CONCATENATE(B86166,C86166,D86166),'EPA Source to Industry Map'!$D$2:$E$35,2,FALSE)</f>
        <v>non-industry</v>
      </c>
      <c r="J86166" s="4" t="str">
        <f t="shared" si="1367"/>
        <v>CH4</v>
      </c>
    </row>
    <row r="86167" spans="1:10" x14ac:dyDescent="0.45">
      <c r="A86167" t="s">
        <v>211</v>
      </c>
      <c r="B86167" t="s">
        <v>2</v>
      </c>
      <c r="C86167" t="s">
        <v>240</v>
      </c>
      <c r="D86167" t="s">
        <v>222</v>
      </c>
      <c r="E86167" t="s">
        <v>11</v>
      </c>
      <c r="F86167">
        <v>2037</v>
      </c>
      <c r="G86167">
        <v>7.3422466777796305E-2</v>
      </c>
      <c r="H86167">
        <f>IF(J86167="N2O",G86167/About!$A$88,IF('EPA non-CO2 Data'!J86167="CH4",'EPA non-CO2 Data'!G86167/About!$A$86,'EPA non-CO2 Data'!G86167))</f>
        <v>3.0592694490748462E-3</v>
      </c>
      <c r="I86167" s="4" t="str">
        <f>VLOOKUP(CONCATENATE(B86167,C86167,D86167),'EPA Source to Industry Map'!$D$2:$E$35,2,FALSE)</f>
        <v>non-industry</v>
      </c>
      <c r="J86167" s="4" t="str">
        <f t="shared" si="1367"/>
        <v>CH4</v>
      </c>
    </row>
    <row r="86168" spans="1:10" x14ac:dyDescent="0.45">
      <c r="A86168" t="s">
        <v>211</v>
      </c>
      <c r="B86168" t="s">
        <v>2</v>
      </c>
      <c r="C86168" t="s">
        <v>240</v>
      </c>
      <c r="D86168" t="s">
        <v>222</v>
      </c>
      <c r="E86168" t="s">
        <v>11</v>
      </c>
      <c r="F86168">
        <v>2037</v>
      </c>
      <c r="G86168">
        <v>0.56833863337489099</v>
      </c>
      <c r="H86168">
        <f>IF(J86168="N2O",G86168/About!$A$88,IF('EPA non-CO2 Data'!J86168="CH4",'EPA non-CO2 Data'!G86168/About!$A$86,'EPA non-CO2 Data'!G86168))</f>
        <v>2.3680776390620457E-2</v>
      </c>
      <c r="I86168" s="4" t="str">
        <f>VLOOKUP(CONCATENATE(B86168,C86168,D86168),'EPA Source to Industry Map'!$D$2:$E$35,2,FALSE)</f>
        <v>non-industry</v>
      </c>
      <c r="J86168" s="4" t="str">
        <f t="shared" si="1367"/>
        <v>CH4</v>
      </c>
    </row>
    <row r="86169" spans="1:10" x14ac:dyDescent="0.45">
      <c r="A86169" t="s">
        <v>211</v>
      </c>
      <c r="B86169" t="s">
        <v>2</v>
      </c>
      <c r="C86169" t="s">
        <v>240</v>
      </c>
      <c r="D86169" t="s">
        <v>222</v>
      </c>
      <c r="E86169" t="s">
        <v>11</v>
      </c>
      <c r="F86169">
        <v>2038</v>
      </c>
      <c r="G86169">
        <v>7.3422466777796305E-2</v>
      </c>
      <c r="H86169">
        <f>IF(J86169="N2O",G86169/About!$A$88,IF('EPA non-CO2 Data'!J86169="CH4",'EPA non-CO2 Data'!G86169/About!$A$86,'EPA non-CO2 Data'!G86169))</f>
        <v>3.0592694490748462E-3</v>
      </c>
      <c r="I86169" s="4" t="str">
        <f>VLOOKUP(CONCATENATE(B86169,C86169,D86169),'EPA Source to Industry Map'!$D$2:$E$35,2,FALSE)</f>
        <v>non-industry</v>
      </c>
      <c r="J86169" s="4" t="str">
        <f t="shared" si="1367"/>
        <v>CH4</v>
      </c>
    </row>
    <row r="86170" spans="1:10" x14ac:dyDescent="0.45">
      <c r="A86170" t="s">
        <v>211</v>
      </c>
      <c r="B86170" t="s">
        <v>2</v>
      </c>
      <c r="C86170" t="s">
        <v>240</v>
      </c>
      <c r="D86170" t="s">
        <v>222</v>
      </c>
      <c r="E86170" t="s">
        <v>11</v>
      </c>
      <c r="F86170">
        <v>2038</v>
      </c>
      <c r="G86170">
        <v>0.56380823302371097</v>
      </c>
      <c r="H86170">
        <f>IF(J86170="N2O",G86170/About!$A$88,IF('EPA non-CO2 Data'!J86170="CH4",'EPA non-CO2 Data'!G86170/About!$A$86,'EPA non-CO2 Data'!G86170))</f>
        <v>2.349200970932129E-2</v>
      </c>
      <c r="I86170" s="4" t="str">
        <f>VLOOKUP(CONCATENATE(B86170,C86170,D86170),'EPA Source to Industry Map'!$D$2:$E$35,2,FALSE)</f>
        <v>non-industry</v>
      </c>
      <c r="J86170" s="4" t="str">
        <f t="shared" si="1367"/>
        <v>CH4</v>
      </c>
    </row>
    <row r="86171" spans="1:10" x14ac:dyDescent="0.45">
      <c r="A86171" t="s">
        <v>211</v>
      </c>
      <c r="B86171" t="s">
        <v>2</v>
      </c>
      <c r="C86171" t="s">
        <v>240</v>
      </c>
      <c r="D86171" t="s">
        <v>222</v>
      </c>
      <c r="E86171" t="s">
        <v>11</v>
      </c>
      <c r="F86171">
        <v>2039</v>
      </c>
      <c r="G86171">
        <v>7.3422466777796305E-2</v>
      </c>
      <c r="H86171">
        <f>IF(J86171="N2O",G86171/About!$A$88,IF('EPA non-CO2 Data'!J86171="CH4",'EPA non-CO2 Data'!G86171/About!$A$86,'EPA non-CO2 Data'!G86171))</f>
        <v>3.0592694490748462E-3</v>
      </c>
      <c r="I86171" s="4" t="str">
        <f>VLOOKUP(CONCATENATE(B86171,C86171,D86171),'EPA Source to Industry Map'!$D$2:$E$35,2,FALSE)</f>
        <v>non-industry</v>
      </c>
      <c r="J86171" s="4" t="str">
        <f t="shared" si="1367"/>
        <v>CH4</v>
      </c>
    </row>
    <row r="86172" spans="1:10" x14ac:dyDescent="0.45">
      <c r="A86172" t="s">
        <v>211</v>
      </c>
      <c r="B86172" t="s">
        <v>2</v>
      </c>
      <c r="C86172" t="s">
        <v>240</v>
      </c>
      <c r="D86172" t="s">
        <v>222</v>
      </c>
      <c r="E86172" t="s">
        <v>11</v>
      </c>
      <c r="F86172">
        <v>2039</v>
      </c>
      <c r="G86172">
        <v>0.55927783267253195</v>
      </c>
      <c r="H86172">
        <f>IF(J86172="N2O",G86172/About!$A$88,IF('EPA non-CO2 Data'!J86172="CH4",'EPA non-CO2 Data'!G86172/About!$A$86,'EPA non-CO2 Data'!G86172))</f>
        <v>2.3303243028022166E-2</v>
      </c>
      <c r="I86172" s="4" t="str">
        <f>VLOOKUP(CONCATENATE(B86172,C86172,D86172),'EPA Source to Industry Map'!$D$2:$E$35,2,FALSE)</f>
        <v>non-industry</v>
      </c>
      <c r="J86172" s="4" t="str">
        <f t="shared" si="1367"/>
        <v>CH4</v>
      </c>
    </row>
    <row r="86173" spans="1:10" x14ac:dyDescent="0.45">
      <c r="A86173" t="s">
        <v>211</v>
      </c>
      <c r="B86173" t="s">
        <v>2</v>
      </c>
      <c r="C86173" t="s">
        <v>240</v>
      </c>
      <c r="D86173" t="s">
        <v>222</v>
      </c>
      <c r="E86173" t="s">
        <v>11</v>
      </c>
      <c r="F86173">
        <v>2040</v>
      </c>
      <c r="G86173">
        <v>7.3422466777796305E-2</v>
      </c>
      <c r="H86173">
        <f>IF(J86173="N2O",G86173/About!$A$88,IF('EPA non-CO2 Data'!J86173="CH4",'EPA non-CO2 Data'!G86173/About!$A$86,'EPA non-CO2 Data'!G86173))</f>
        <v>3.0592694490748462E-3</v>
      </c>
      <c r="I86173" s="4" t="str">
        <f>VLOOKUP(CONCATENATE(B86173,C86173,D86173),'EPA Source to Industry Map'!$D$2:$E$35,2,FALSE)</f>
        <v>non-industry</v>
      </c>
      <c r="J86173" s="4" t="str">
        <f t="shared" si="1367"/>
        <v>CH4</v>
      </c>
    </row>
    <row r="86174" spans="1:10" x14ac:dyDescent="0.45">
      <c r="A86174" t="s">
        <v>211</v>
      </c>
      <c r="B86174" t="s">
        <v>2</v>
      </c>
      <c r="C86174" t="s">
        <v>240</v>
      </c>
      <c r="D86174" t="s">
        <v>222</v>
      </c>
      <c r="E86174" t="s">
        <v>11</v>
      </c>
      <c r="F86174">
        <v>2040</v>
      </c>
      <c r="G86174">
        <v>0.55474743232135304</v>
      </c>
      <c r="H86174">
        <f>IF(J86174="N2O",G86174/About!$A$88,IF('EPA non-CO2 Data'!J86174="CH4",'EPA non-CO2 Data'!G86174/About!$A$86,'EPA non-CO2 Data'!G86174))</f>
        <v>2.3114476346723044E-2</v>
      </c>
      <c r="I86174" s="4" t="str">
        <f>VLOOKUP(CONCATENATE(B86174,C86174,D86174),'EPA Source to Industry Map'!$D$2:$E$35,2,FALSE)</f>
        <v>non-industry</v>
      </c>
      <c r="J86174" s="4" t="str">
        <f t="shared" si="1367"/>
        <v>CH4</v>
      </c>
    </row>
    <row r="86175" spans="1:10" x14ac:dyDescent="0.45">
      <c r="A86175" t="s">
        <v>211</v>
      </c>
      <c r="B86175" t="s">
        <v>2</v>
      </c>
      <c r="C86175" t="s">
        <v>240</v>
      </c>
      <c r="D86175" t="s">
        <v>222</v>
      </c>
      <c r="E86175" t="s">
        <v>11</v>
      </c>
      <c r="F86175">
        <v>2041</v>
      </c>
      <c r="G86175">
        <v>7.3422466777796305E-2</v>
      </c>
      <c r="H86175">
        <f>IF(J86175="N2O",G86175/About!$A$88,IF('EPA non-CO2 Data'!J86175="CH4",'EPA non-CO2 Data'!G86175/About!$A$86,'EPA non-CO2 Data'!G86175))</f>
        <v>3.0592694490748462E-3</v>
      </c>
      <c r="I86175" s="4" t="str">
        <f>VLOOKUP(CONCATENATE(B86175,C86175,D86175),'EPA Source to Industry Map'!$D$2:$E$35,2,FALSE)</f>
        <v>non-industry</v>
      </c>
      <c r="J86175" s="4" t="str">
        <f t="shared" si="1367"/>
        <v>CH4</v>
      </c>
    </row>
    <row r="86176" spans="1:10" x14ac:dyDescent="0.45">
      <c r="A86176" t="s">
        <v>211</v>
      </c>
      <c r="B86176" t="s">
        <v>2</v>
      </c>
      <c r="C86176" t="s">
        <v>240</v>
      </c>
      <c r="D86176" t="s">
        <v>222</v>
      </c>
      <c r="E86176" t="s">
        <v>11</v>
      </c>
      <c r="F86176">
        <v>2041</v>
      </c>
      <c r="G86176">
        <v>0.55039476445595903</v>
      </c>
      <c r="H86176">
        <f>IF(J86176="N2O",G86176/About!$A$88,IF('EPA non-CO2 Data'!J86176="CH4",'EPA non-CO2 Data'!G86176/About!$A$86,'EPA non-CO2 Data'!G86176))</f>
        <v>2.293311518566496E-2</v>
      </c>
      <c r="I86176" s="4" t="str">
        <f>VLOOKUP(CONCATENATE(B86176,C86176,D86176),'EPA Source to Industry Map'!$D$2:$E$35,2,FALSE)</f>
        <v>non-industry</v>
      </c>
      <c r="J86176" s="4" t="str">
        <f t="shared" si="1367"/>
        <v>CH4</v>
      </c>
    </row>
    <row r="86177" spans="1:10" x14ac:dyDescent="0.45">
      <c r="A86177" t="s">
        <v>211</v>
      </c>
      <c r="B86177" t="s">
        <v>2</v>
      </c>
      <c r="C86177" t="s">
        <v>240</v>
      </c>
      <c r="D86177" t="s">
        <v>222</v>
      </c>
      <c r="E86177" t="s">
        <v>11</v>
      </c>
      <c r="F86177">
        <v>2042</v>
      </c>
      <c r="G86177">
        <v>7.3422466777796305E-2</v>
      </c>
      <c r="H86177">
        <f>IF(J86177="N2O",G86177/About!$A$88,IF('EPA non-CO2 Data'!J86177="CH4",'EPA non-CO2 Data'!G86177/About!$A$86,'EPA non-CO2 Data'!G86177))</f>
        <v>3.0592694490748462E-3</v>
      </c>
      <c r="I86177" s="4" t="str">
        <f>VLOOKUP(CONCATENATE(B86177,C86177,D86177),'EPA Source to Industry Map'!$D$2:$E$35,2,FALSE)</f>
        <v>non-industry</v>
      </c>
      <c r="J86177" s="4" t="str">
        <f t="shared" si="1367"/>
        <v>CH4</v>
      </c>
    </row>
    <row r="86178" spans="1:10" x14ac:dyDescent="0.45">
      <c r="A86178" t="s">
        <v>211</v>
      </c>
      <c r="B86178" t="s">
        <v>2</v>
      </c>
      <c r="C86178" t="s">
        <v>240</v>
      </c>
      <c r="D86178" t="s">
        <v>222</v>
      </c>
      <c r="E86178" t="s">
        <v>11</v>
      </c>
      <c r="F86178">
        <v>2042</v>
      </c>
      <c r="G86178">
        <v>0.54604209659056502</v>
      </c>
      <c r="H86178">
        <f>IF(J86178="N2O",G86178/About!$A$88,IF('EPA non-CO2 Data'!J86178="CH4",'EPA non-CO2 Data'!G86178/About!$A$86,'EPA non-CO2 Data'!G86178))</f>
        <v>2.2751754024606875E-2</v>
      </c>
      <c r="I86178" s="4" t="str">
        <f>VLOOKUP(CONCATENATE(B86178,C86178,D86178),'EPA Source to Industry Map'!$D$2:$E$35,2,FALSE)</f>
        <v>non-industry</v>
      </c>
      <c r="J86178" s="4" t="str">
        <f t="shared" si="1367"/>
        <v>CH4</v>
      </c>
    </row>
    <row r="86179" spans="1:10" x14ac:dyDescent="0.45">
      <c r="A86179" t="s">
        <v>211</v>
      </c>
      <c r="B86179" t="s">
        <v>2</v>
      </c>
      <c r="C86179" t="s">
        <v>240</v>
      </c>
      <c r="D86179" t="s">
        <v>222</v>
      </c>
      <c r="E86179" t="s">
        <v>11</v>
      </c>
      <c r="F86179">
        <v>2043</v>
      </c>
      <c r="G86179">
        <v>7.3422466777796305E-2</v>
      </c>
      <c r="H86179">
        <f>IF(J86179="N2O",G86179/About!$A$88,IF('EPA non-CO2 Data'!J86179="CH4",'EPA non-CO2 Data'!G86179/About!$A$86,'EPA non-CO2 Data'!G86179))</f>
        <v>3.0592694490748462E-3</v>
      </c>
      <c r="I86179" s="4" t="str">
        <f>VLOOKUP(CONCATENATE(B86179,C86179,D86179),'EPA Source to Industry Map'!$D$2:$E$35,2,FALSE)</f>
        <v>non-industry</v>
      </c>
      <c r="J86179" s="4" t="str">
        <f t="shared" si="1367"/>
        <v>CH4</v>
      </c>
    </row>
    <row r="86180" spans="1:10" x14ac:dyDescent="0.45">
      <c r="A86180" t="s">
        <v>211</v>
      </c>
      <c r="B86180" t="s">
        <v>2</v>
      </c>
      <c r="C86180" t="s">
        <v>240</v>
      </c>
      <c r="D86180" t="s">
        <v>222</v>
      </c>
      <c r="E86180" t="s">
        <v>11</v>
      </c>
      <c r="F86180">
        <v>2043</v>
      </c>
      <c r="G86180">
        <v>0.54168942872517201</v>
      </c>
      <c r="H86180">
        <f>IF(J86180="N2O",G86180/About!$A$88,IF('EPA non-CO2 Data'!J86180="CH4",'EPA non-CO2 Data'!G86180/About!$A$86,'EPA non-CO2 Data'!G86180))</f>
        <v>2.2570392863548835E-2</v>
      </c>
      <c r="I86180" s="4" t="str">
        <f>VLOOKUP(CONCATENATE(B86180,C86180,D86180),'EPA Source to Industry Map'!$D$2:$E$35,2,FALSE)</f>
        <v>non-industry</v>
      </c>
      <c r="J86180" s="4" t="str">
        <f t="shared" si="1367"/>
        <v>CH4</v>
      </c>
    </row>
    <row r="86181" spans="1:10" x14ac:dyDescent="0.45">
      <c r="A86181" t="s">
        <v>211</v>
      </c>
      <c r="B86181" t="s">
        <v>2</v>
      </c>
      <c r="C86181" t="s">
        <v>240</v>
      </c>
      <c r="D86181" t="s">
        <v>222</v>
      </c>
      <c r="E86181" t="s">
        <v>11</v>
      </c>
      <c r="F86181">
        <v>2044</v>
      </c>
      <c r="G86181">
        <v>7.3422466777796305E-2</v>
      </c>
      <c r="H86181">
        <f>IF(J86181="N2O",G86181/About!$A$88,IF('EPA non-CO2 Data'!J86181="CH4",'EPA non-CO2 Data'!G86181/About!$A$86,'EPA non-CO2 Data'!G86181))</f>
        <v>3.0592694490748462E-3</v>
      </c>
      <c r="I86181" s="4" t="str">
        <f>VLOOKUP(CONCATENATE(B86181,C86181,D86181),'EPA Source to Industry Map'!$D$2:$E$35,2,FALSE)</f>
        <v>non-industry</v>
      </c>
      <c r="J86181" s="4" t="str">
        <f t="shared" si="1367"/>
        <v>CH4</v>
      </c>
    </row>
    <row r="86182" spans="1:10" x14ac:dyDescent="0.45">
      <c r="A86182" t="s">
        <v>211</v>
      </c>
      <c r="B86182" t="s">
        <v>2</v>
      </c>
      <c r="C86182" t="s">
        <v>240</v>
      </c>
      <c r="D86182" t="s">
        <v>222</v>
      </c>
      <c r="E86182" t="s">
        <v>11</v>
      </c>
      <c r="F86182">
        <v>2044</v>
      </c>
      <c r="G86182">
        <v>0.537336760859778</v>
      </c>
      <c r="H86182">
        <f>IF(J86182="N2O",G86182/About!$A$88,IF('EPA non-CO2 Data'!J86182="CH4",'EPA non-CO2 Data'!G86182/About!$A$86,'EPA non-CO2 Data'!G86182))</f>
        <v>2.238903170249075E-2</v>
      </c>
      <c r="I86182" s="4" t="str">
        <f>VLOOKUP(CONCATENATE(B86182,C86182,D86182),'EPA Source to Industry Map'!$D$2:$E$35,2,FALSE)</f>
        <v>non-industry</v>
      </c>
      <c r="J86182" s="4" t="str">
        <f t="shared" si="1367"/>
        <v>CH4</v>
      </c>
    </row>
    <row r="86183" spans="1:10" x14ac:dyDescent="0.45">
      <c r="A86183" t="s">
        <v>211</v>
      </c>
      <c r="B86183" t="s">
        <v>2</v>
      </c>
      <c r="C86183" t="s">
        <v>240</v>
      </c>
      <c r="D86183" t="s">
        <v>222</v>
      </c>
      <c r="E86183" t="s">
        <v>11</v>
      </c>
      <c r="F86183">
        <v>2045</v>
      </c>
      <c r="G86183">
        <v>7.3422466777796305E-2</v>
      </c>
      <c r="H86183">
        <f>IF(J86183="N2O",G86183/About!$A$88,IF('EPA non-CO2 Data'!J86183="CH4",'EPA non-CO2 Data'!G86183/About!$A$86,'EPA non-CO2 Data'!G86183))</f>
        <v>3.0592694490748462E-3</v>
      </c>
      <c r="I86183" s="4" t="str">
        <f>VLOOKUP(CONCATENATE(B86183,C86183,D86183),'EPA Source to Industry Map'!$D$2:$E$35,2,FALSE)</f>
        <v>non-industry</v>
      </c>
      <c r="J86183" s="4" t="str">
        <f t="shared" si="1367"/>
        <v>CH4</v>
      </c>
    </row>
    <row r="86184" spans="1:10" x14ac:dyDescent="0.45">
      <c r="A86184" t="s">
        <v>211</v>
      </c>
      <c r="B86184" t="s">
        <v>2</v>
      </c>
      <c r="C86184" t="s">
        <v>240</v>
      </c>
      <c r="D86184" t="s">
        <v>222</v>
      </c>
      <c r="E86184" t="s">
        <v>11</v>
      </c>
      <c r="F86184">
        <v>2045</v>
      </c>
      <c r="G86184">
        <v>0.53298409299438398</v>
      </c>
      <c r="H86184">
        <f>IF(J86184="N2O",G86184/About!$A$88,IF('EPA non-CO2 Data'!J86184="CH4",'EPA non-CO2 Data'!G86184/About!$A$86,'EPA non-CO2 Data'!G86184))</f>
        <v>2.2207670541432665E-2</v>
      </c>
      <c r="I86184" s="4" t="str">
        <f>VLOOKUP(CONCATENATE(B86184,C86184,D86184),'EPA Source to Industry Map'!$D$2:$E$35,2,FALSE)</f>
        <v>non-industry</v>
      </c>
      <c r="J86184" s="4" t="str">
        <f t="shared" si="1367"/>
        <v>CH4</v>
      </c>
    </row>
    <row r="86185" spans="1:10" x14ac:dyDescent="0.45">
      <c r="A86185" t="s">
        <v>211</v>
      </c>
      <c r="B86185" t="s">
        <v>2</v>
      </c>
      <c r="C86185" t="s">
        <v>240</v>
      </c>
      <c r="D86185" t="s">
        <v>222</v>
      </c>
      <c r="E86185" t="s">
        <v>11</v>
      </c>
      <c r="F86185">
        <v>2046</v>
      </c>
      <c r="G86185">
        <v>7.3422466777796305E-2</v>
      </c>
      <c r="H86185">
        <f>IF(J86185="N2O",G86185/About!$A$88,IF('EPA non-CO2 Data'!J86185="CH4",'EPA non-CO2 Data'!G86185/About!$A$86,'EPA non-CO2 Data'!G86185))</f>
        <v>3.0592694490748462E-3</v>
      </c>
      <c r="I86185" s="4" t="str">
        <f>VLOOKUP(CONCATENATE(B86185,C86185,D86185),'EPA Source to Industry Map'!$D$2:$E$35,2,FALSE)</f>
        <v>non-industry</v>
      </c>
      <c r="J86185" s="4" t="str">
        <f t="shared" si="1367"/>
        <v>CH4</v>
      </c>
    </row>
    <row r="86186" spans="1:10" x14ac:dyDescent="0.45">
      <c r="A86186" t="s">
        <v>211</v>
      </c>
      <c r="B86186" t="s">
        <v>2</v>
      </c>
      <c r="C86186" t="s">
        <v>240</v>
      </c>
      <c r="D86186" t="s">
        <v>222</v>
      </c>
      <c r="E86186" t="s">
        <v>11</v>
      </c>
      <c r="F86186">
        <v>2046</v>
      </c>
      <c r="G86186">
        <v>0.52880218497791098</v>
      </c>
      <c r="H86186">
        <f>IF(J86186="N2O",G86186/About!$A$88,IF('EPA non-CO2 Data'!J86186="CH4",'EPA non-CO2 Data'!G86186/About!$A$86,'EPA non-CO2 Data'!G86186))</f>
        <v>2.2033424374079624E-2</v>
      </c>
      <c r="I86186" s="4" t="str">
        <f>VLOOKUP(CONCATENATE(B86186,C86186,D86186),'EPA Source to Industry Map'!$D$2:$E$35,2,FALSE)</f>
        <v>non-industry</v>
      </c>
      <c r="J86186" s="4" t="str">
        <f t="shared" si="1367"/>
        <v>CH4</v>
      </c>
    </row>
    <row r="86187" spans="1:10" x14ac:dyDescent="0.45">
      <c r="A86187" t="s">
        <v>211</v>
      </c>
      <c r="B86187" t="s">
        <v>2</v>
      </c>
      <c r="C86187" t="s">
        <v>240</v>
      </c>
      <c r="D86187" t="s">
        <v>222</v>
      </c>
      <c r="E86187" t="s">
        <v>11</v>
      </c>
      <c r="F86187">
        <v>2047</v>
      </c>
      <c r="G86187">
        <v>7.3422466777796305E-2</v>
      </c>
      <c r="H86187">
        <f>IF(J86187="N2O",G86187/About!$A$88,IF('EPA non-CO2 Data'!J86187="CH4",'EPA non-CO2 Data'!G86187/About!$A$86,'EPA non-CO2 Data'!G86187))</f>
        <v>3.0592694490748462E-3</v>
      </c>
      <c r="I86187" s="4" t="str">
        <f>VLOOKUP(CONCATENATE(B86187,C86187,D86187),'EPA Source to Industry Map'!$D$2:$E$35,2,FALSE)</f>
        <v>non-industry</v>
      </c>
      <c r="J86187" s="4" t="str">
        <f t="shared" si="1367"/>
        <v>CH4</v>
      </c>
    </row>
    <row r="86188" spans="1:10" x14ac:dyDescent="0.45">
      <c r="A86188" t="s">
        <v>211</v>
      </c>
      <c r="B86188" t="s">
        <v>2</v>
      </c>
      <c r="C86188" t="s">
        <v>240</v>
      </c>
      <c r="D86188" t="s">
        <v>222</v>
      </c>
      <c r="E86188" t="s">
        <v>11</v>
      </c>
      <c r="F86188">
        <v>2047</v>
      </c>
      <c r="G86188">
        <v>0.52462027696143798</v>
      </c>
      <c r="H86188">
        <f>IF(J86188="N2O",G86188/About!$A$88,IF('EPA non-CO2 Data'!J86188="CH4",'EPA non-CO2 Data'!G86188/About!$A$86,'EPA non-CO2 Data'!G86188))</f>
        <v>2.1859178206726584E-2</v>
      </c>
      <c r="I86188" s="4" t="str">
        <f>VLOOKUP(CONCATENATE(B86188,C86188,D86188),'EPA Source to Industry Map'!$D$2:$E$35,2,FALSE)</f>
        <v>non-industry</v>
      </c>
      <c r="J86188" s="4" t="str">
        <f t="shared" si="1367"/>
        <v>CH4</v>
      </c>
    </row>
    <row r="86189" spans="1:10" x14ac:dyDescent="0.45">
      <c r="A86189" t="s">
        <v>211</v>
      </c>
      <c r="B86189" t="s">
        <v>2</v>
      </c>
      <c r="C86189" t="s">
        <v>240</v>
      </c>
      <c r="D86189" t="s">
        <v>222</v>
      </c>
      <c r="E86189" t="s">
        <v>11</v>
      </c>
      <c r="F86189">
        <v>2048</v>
      </c>
      <c r="G86189">
        <v>7.3422466777796305E-2</v>
      </c>
      <c r="H86189">
        <f>IF(J86189="N2O",G86189/About!$A$88,IF('EPA non-CO2 Data'!J86189="CH4",'EPA non-CO2 Data'!G86189/About!$A$86,'EPA non-CO2 Data'!G86189))</f>
        <v>3.0592694490748462E-3</v>
      </c>
      <c r="I86189" s="4" t="str">
        <f>VLOOKUP(CONCATENATE(B86189,C86189,D86189),'EPA Source to Industry Map'!$D$2:$E$35,2,FALSE)</f>
        <v>non-industry</v>
      </c>
      <c r="J86189" s="4" t="str">
        <f t="shared" si="1367"/>
        <v>CH4</v>
      </c>
    </row>
    <row r="86190" spans="1:10" x14ac:dyDescent="0.45">
      <c r="A86190" t="s">
        <v>211</v>
      </c>
      <c r="B86190" t="s">
        <v>2</v>
      </c>
      <c r="C86190" t="s">
        <v>240</v>
      </c>
      <c r="D86190" t="s">
        <v>222</v>
      </c>
      <c r="E86190" t="s">
        <v>11</v>
      </c>
      <c r="F86190">
        <v>2048</v>
      </c>
      <c r="G86190">
        <v>0.52043836894496398</v>
      </c>
      <c r="H86190">
        <f>IF(J86190="N2O",G86190/About!$A$88,IF('EPA non-CO2 Data'!J86190="CH4",'EPA non-CO2 Data'!G86190/About!$A$86,'EPA non-CO2 Data'!G86190))</f>
        <v>2.1684932039373498E-2</v>
      </c>
      <c r="I86190" s="4" t="str">
        <f>VLOOKUP(CONCATENATE(B86190,C86190,D86190),'EPA Source to Industry Map'!$D$2:$E$35,2,FALSE)</f>
        <v>non-industry</v>
      </c>
      <c r="J86190" s="4" t="str">
        <f t="shared" si="1367"/>
        <v>CH4</v>
      </c>
    </row>
    <row r="86191" spans="1:10" x14ac:dyDescent="0.45">
      <c r="A86191" t="s">
        <v>211</v>
      </c>
      <c r="B86191" t="s">
        <v>2</v>
      </c>
      <c r="C86191" t="s">
        <v>240</v>
      </c>
      <c r="D86191" t="s">
        <v>222</v>
      </c>
      <c r="E86191" t="s">
        <v>11</v>
      </c>
      <c r="F86191">
        <v>2049</v>
      </c>
      <c r="G86191">
        <v>7.3422466777796305E-2</v>
      </c>
      <c r="H86191">
        <f>IF(J86191="N2O",G86191/About!$A$88,IF('EPA non-CO2 Data'!J86191="CH4",'EPA non-CO2 Data'!G86191/About!$A$86,'EPA non-CO2 Data'!G86191))</f>
        <v>3.0592694490748462E-3</v>
      </c>
      <c r="I86191" s="4" t="str">
        <f>VLOOKUP(CONCATENATE(B86191,C86191,D86191),'EPA Source to Industry Map'!$D$2:$E$35,2,FALSE)</f>
        <v>non-industry</v>
      </c>
      <c r="J86191" s="4" t="str">
        <f t="shared" si="1367"/>
        <v>CH4</v>
      </c>
    </row>
    <row r="86192" spans="1:10" x14ac:dyDescent="0.45">
      <c r="A86192" t="s">
        <v>211</v>
      </c>
      <c r="B86192" t="s">
        <v>2</v>
      </c>
      <c r="C86192" t="s">
        <v>240</v>
      </c>
      <c r="D86192" t="s">
        <v>222</v>
      </c>
      <c r="E86192" t="s">
        <v>11</v>
      </c>
      <c r="F86192">
        <v>2049</v>
      </c>
      <c r="G86192">
        <v>0.51625646092849098</v>
      </c>
      <c r="H86192">
        <f>IF(J86192="N2O",G86192/About!$A$88,IF('EPA non-CO2 Data'!J86192="CH4",'EPA non-CO2 Data'!G86192/About!$A$86,'EPA non-CO2 Data'!G86192))</f>
        <v>2.1510685872020457E-2</v>
      </c>
      <c r="I86192" s="4" t="str">
        <f>VLOOKUP(CONCATENATE(B86192,C86192,D86192),'EPA Source to Industry Map'!$D$2:$E$35,2,FALSE)</f>
        <v>non-industry</v>
      </c>
      <c r="J86192" s="4" t="str">
        <f t="shared" si="1367"/>
        <v>CH4</v>
      </c>
    </row>
    <row r="86193" spans="1:10" x14ac:dyDescent="0.45">
      <c r="A86193" t="s">
        <v>211</v>
      </c>
      <c r="B86193" t="s">
        <v>2</v>
      </c>
      <c r="C86193" t="s">
        <v>240</v>
      </c>
      <c r="D86193" t="s">
        <v>222</v>
      </c>
      <c r="E86193" t="s">
        <v>11</v>
      </c>
      <c r="F86193">
        <v>2050</v>
      </c>
      <c r="G86193">
        <v>7.3422466777796305E-2</v>
      </c>
      <c r="H86193">
        <f>IF(J86193="N2O",G86193/About!$A$88,IF('EPA non-CO2 Data'!J86193="CH4",'EPA non-CO2 Data'!G86193/About!$A$86,'EPA non-CO2 Data'!G86193))</f>
        <v>3.0592694490748462E-3</v>
      </c>
      <c r="I86193" s="4" t="str">
        <f>VLOOKUP(CONCATENATE(B86193,C86193,D86193),'EPA Source to Industry Map'!$D$2:$E$35,2,FALSE)</f>
        <v>non-industry</v>
      </c>
      <c r="J86193" s="4" t="str">
        <f t="shared" si="1367"/>
        <v>CH4</v>
      </c>
    </row>
    <row r="86194" spans="1:10" x14ac:dyDescent="0.45">
      <c r="A86194" t="s">
        <v>211</v>
      </c>
      <c r="B86194" t="s">
        <v>2</v>
      </c>
      <c r="C86194" t="s">
        <v>240</v>
      </c>
      <c r="D86194" t="s">
        <v>222</v>
      </c>
      <c r="E86194" t="s">
        <v>11</v>
      </c>
      <c r="F86194">
        <v>2050</v>
      </c>
      <c r="G86194">
        <v>0.51207455291201798</v>
      </c>
      <c r="H86194">
        <f>IF(J86194="N2O",G86194/About!$A$88,IF('EPA non-CO2 Data'!J86194="CH4",'EPA non-CO2 Data'!G86194/About!$A$86,'EPA non-CO2 Data'!G86194))</f>
        <v>2.1336439704667417E-2</v>
      </c>
      <c r="I86194" s="4" t="str">
        <f>VLOOKUP(CONCATENATE(B86194,C86194,D86194),'EPA Source to Industry Map'!$D$2:$E$35,2,FALSE)</f>
        <v>non-industry</v>
      </c>
      <c r="J86194" s="4" t="str">
        <f t="shared" si="1367"/>
        <v>CH4</v>
      </c>
    </row>
    <row r="86195" spans="1:10" x14ac:dyDescent="0.45">
      <c r="A86195" t="s">
        <v>211</v>
      </c>
      <c r="B86195" t="s">
        <v>2</v>
      </c>
      <c r="C86195" t="s">
        <v>240</v>
      </c>
      <c r="D86195" t="s">
        <v>222</v>
      </c>
      <c r="E86195" t="s">
        <v>12</v>
      </c>
      <c r="F86195">
        <v>1990</v>
      </c>
      <c r="G86195">
        <v>0</v>
      </c>
      <c r="H86195">
        <f>IF(J86195="N2O",G86195/About!$A$88,IF('EPA non-CO2 Data'!J86195="CH4",'EPA non-CO2 Data'!G86195/About!$A$86,'EPA non-CO2 Data'!G86195))</f>
        <v>0</v>
      </c>
      <c r="I86195" s="4" t="str">
        <f>VLOOKUP(CONCATENATE(B86195,C86195,D86195),'EPA Source to Industry Map'!$D$2:$E$35,2,FALSE)</f>
        <v>non-industry</v>
      </c>
      <c r="J86195" s="4" t="str">
        <f t="shared" si="1367"/>
        <v>N2O</v>
      </c>
    </row>
    <row r="86196" spans="1:10" x14ac:dyDescent="0.45">
      <c r="A86196" t="s">
        <v>211</v>
      </c>
      <c r="B86196" t="s">
        <v>2</v>
      </c>
      <c r="C86196" t="s">
        <v>240</v>
      </c>
      <c r="D86196" t="s">
        <v>222</v>
      </c>
      <c r="E86196" t="s">
        <v>12</v>
      </c>
      <c r="F86196">
        <v>1990</v>
      </c>
      <c r="G86196">
        <v>2.8193234527348301E-2</v>
      </c>
      <c r="H86196">
        <f>IF(J86196="N2O",G86196/About!$A$88,IF('EPA non-CO2 Data'!J86196="CH4",'EPA non-CO2 Data'!G86196/About!$A$86,'EPA non-CO2 Data'!G86196))</f>
        <v>9.4608169554860074E-5</v>
      </c>
      <c r="I86196" s="4" t="str">
        <f>VLOOKUP(CONCATENATE(B86196,C86196,D86196),'EPA Source to Industry Map'!$D$2:$E$35,2,FALSE)</f>
        <v>non-industry</v>
      </c>
      <c r="J86196" s="4" t="str">
        <f t="shared" si="1367"/>
        <v>N2O</v>
      </c>
    </row>
    <row r="86197" spans="1:10" x14ac:dyDescent="0.45">
      <c r="A86197" t="s">
        <v>211</v>
      </c>
      <c r="B86197" t="s">
        <v>2</v>
      </c>
      <c r="C86197" t="s">
        <v>240</v>
      </c>
      <c r="D86197" t="s">
        <v>222</v>
      </c>
      <c r="E86197" t="s">
        <v>12</v>
      </c>
      <c r="F86197">
        <v>1991</v>
      </c>
      <c r="G86197">
        <v>0</v>
      </c>
      <c r="H86197">
        <f>IF(J86197="N2O",G86197/About!$A$88,IF('EPA non-CO2 Data'!J86197="CH4",'EPA non-CO2 Data'!G86197/About!$A$86,'EPA non-CO2 Data'!G86197))</f>
        <v>0</v>
      </c>
      <c r="I86197" s="4" t="str">
        <f>VLOOKUP(CONCATENATE(B86197,C86197,D86197),'EPA Source to Industry Map'!$D$2:$E$35,2,FALSE)</f>
        <v>non-industry</v>
      </c>
      <c r="J86197" s="4" t="str">
        <f t="shared" si="1367"/>
        <v>N2O</v>
      </c>
    </row>
    <row r="86198" spans="1:10" x14ac:dyDescent="0.45">
      <c r="A86198" t="s">
        <v>211</v>
      </c>
      <c r="B86198" t="s">
        <v>2</v>
      </c>
      <c r="C86198" t="s">
        <v>240</v>
      </c>
      <c r="D86198" t="s">
        <v>222</v>
      </c>
      <c r="E86198" t="s">
        <v>12</v>
      </c>
      <c r="F86198">
        <v>1991</v>
      </c>
      <c r="G86198">
        <v>2.9500235603361201E-2</v>
      </c>
      <c r="H86198">
        <f>IF(J86198="N2O",G86198/About!$A$88,IF('EPA non-CO2 Data'!J86198="CH4",'EPA non-CO2 Data'!G86198/About!$A$86,'EPA non-CO2 Data'!G86198))</f>
        <v>9.8994079205910068E-5</v>
      </c>
      <c r="I86198" s="4" t="str">
        <f>VLOOKUP(CONCATENATE(B86198,C86198,D86198),'EPA Source to Industry Map'!$D$2:$E$35,2,FALSE)</f>
        <v>non-industry</v>
      </c>
      <c r="J86198" s="4" t="str">
        <f t="shared" si="1367"/>
        <v>N2O</v>
      </c>
    </row>
    <row r="86199" spans="1:10" x14ac:dyDescent="0.45">
      <c r="A86199" t="s">
        <v>211</v>
      </c>
      <c r="B86199" t="s">
        <v>2</v>
      </c>
      <c r="C86199" t="s">
        <v>240</v>
      </c>
      <c r="D86199" t="s">
        <v>222</v>
      </c>
      <c r="E86199" t="s">
        <v>12</v>
      </c>
      <c r="F86199">
        <v>1992</v>
      </c>
      <c r="G86199">
        <v>0</v>
      </c>
      <c r="H86199">
        <f>IF(J86199="N2O",G86199/About!$A$88,IF('EPA non-CO2 Data'!J86199="CH4",'EPA non-CO2 Data'!G86199/About!$A$86,'EPA non-CO2 Data'!G86199))</f>
        <v>0</v>
      </c>
      <c r="I86199" s="4" t="str">
        <f>VLOOKUP(CONCATENATE(B86199,C86199,D86199),'EPA Source to Industry Map'!$D$2:$E$35,2,FALSE)</f>
        <v>non-industry</v>
      </c>
      <c r="J86199" s="4" t="str">
        <f t="shared" si="1367"/>
        <v>N2O</v>
      </c>
    </row>
    <row r="86200" spans="1:10" x14ac:dyDescent="0.45">
      <c r="A86200" t="s">
        <v>211</v>
      </c>
      <c r="B86200" t="s">
        <v>2</v>
      </c>
      <c r="C86200" t="s">
        <v>240</v>
      </c>
      <c r="D86200" t="s">
        <v>222</v>
      </c>
      <c r="E86200" t="s">
        <v>12</v>
      </c>
      <c r="F86200">
        <v>1992</v>
      </c>
      <c r="G86200">
        <v>3.0473095186151301E-2</v>
      </c>
      <c r="H86200">
        <f>IF(J86200="N2O",G86200/About!$A$88,IF('EPA non-CO2 Data'!J86200="CH4",'EPA non-CO2 Data'!G86200/About!$A$86,'EPA non-CO2 Data'!G86200))</f>
        <v>1.0225870867836008E-4</v>
      </c>
      <c r="I86200" s="4" t="str">
        <f>VLOOKUP(CONCATENATE(B86200,C86200,D86200),'EPA Source to Industry Map'!$D$2:$E$35,2,FALSE)</f>
        <v>non-industry</v>
      </c>
      <c r="J86200" s="4" t="str">
        <f t="shared" si="1367"/>
        <v>N2O</v>
      </c>
    </row>
    <row r="86201" spans="1:10" x14ac:dyDescent="0.45">
      <c r="A86201" t="s">
        <v>211</v>
      </c>
      <c r="B86201" t="s">
        <v>2</v>
      </c>
      <c r="C86201" t="s">
        <v>240</v>
      </c>
      <c r="D86201" t="s">
        <v>222</v>
      </c>
      <c r="E86201" t="s">
        <v>12</v>
      </c>
      <c r="F86201">
        <v>1993</v>
      </c>
      <c r="G86201">
        <v>0</v>
      </c>
      <c r="H86201">
        <f>IF(J86201="N2O",G86201/About!$A$88,IF('EPA non-CO2 Data'!J86201="CH4",'EPA non-CO2 Data'!G86201/About!$A$86,'EPA non-CO2 Data'!G86201))</f>
        <v>0</v>
      </c>
      <c r="I86201" s="4" t="str">
        <f>VLOOKUP(CONCATENATE(B86201,C86201,D86201),'EPA Source to Industry Map'!$D$2:$E$35,2,FALSE)</f>
        <v>non-industry</v>
      </c>
      <c r="J86201" s="4" t="str">
        <f t="shared" si="1367"/>
        <v>N2O</v>
      </c>
    </row>
    <row r="86202" spans="1:10" x14ac:dyDescent="0.45">
      <c r="A86202" t="s">
        <v>211</v>
      </c>
      <c r="B86202" t="s">
        <v>2</v>
      </c>
      <c r="C86202" t="s">
        <v>240</v>
      </c>
      <c r="D86202" t="s">
        <v>222</v>
      </c>
      <c r="E86202" t="s">
        <v>12</v>
      </c>
      <c r="F86202">
        <v>1993</v>
      </c>
      <c r="G86202">
        <v>3.4614489151844501E-2</v>
      </c>
      <c r="H86202">
        <f>IF(J86202="N2O",G86202/About!$A$88,IF('EPA non-CO2 Data'!J86202="CH4",'EPA non-CO2 Data'!G86202/About!$A$86,'EPA non-CO2 Data'!G86202))</f>
        <v>1.1615600386525E-4</v>
      </c>
      <c r="I86202" s="4" t="str">
        <f>VLOOKUP(CONCATENATE(B86202,C86202,D86202),'EPA Source to Industry Map'!$D$2:$E$35,2,FALSE)</f>
        <v>non-industry</v>
      </c>
      <c r="J86202" s="4" t="str">
        <f t="shared" si="1367"/>
        <v>N2O</v>
      </c>
    </row>
    <row r="86203" spans="1:10" x14ac:dyDescent="0.45">
      <c r="A86203" t="s">
        <v>211</v>
      </c>
      <c r="B86203" t="s">
        <v>2</v>
      </c>
      <c r="C86203" t="s">
        <v>240</v>
      </c>
      <c r="D86203" t="s">
        <v>222</v>
      </c>
      <c r="E86203" t="s">
        <v>12</v>
      </c>
      <c r="F86203">
        <v>1994</v>
      </c>
      <c r="G86203">
        <v>0</v>
      </c>
      <c r="H86203">
        <f>IF(J86203="N2O",G86203/About!$A$88,IF('EPA non-CO2 Data'!J86203="CH4",'EPA non-CO2 Data'!G86203/About!$A$86,'EPA non-CO2 Data'!G86203))</f>
        <v>0</v>
      </c>
      <c r="I86203" s="4" t="str">
        <f>VLOOKUP(CONCATENATE(B86203,C86203,D86203),'EPA Source to Industry Map'!$D$2:$E$35,2,FALSE)</f>
        <v>non-industry</v>
      </c>
      <c r="J86203" s="4" t="str">
        <f t="shared" si="1367"/>
        <v>N2O</v>
      </c>
    </row>
    <row r="86204" spans="1:10" x14ac:dyDescent="0.45">
      <c r="A86204" t="s">
        <v>211</v>
      </c>
      <c r="B86204" t="s">
        <v>2</v>
      </c>
      <c r="C86204" t="s">
        <v>240</v>
      </c>
      <c r="D86204" t="s">
        <v>222</v>
      </c>
      <c r="E86204" t="s">
        <v>12</v>
      </c>
      <c r="F86204">
        <v>1994</v>
      </c>
      <c r="G86204">
        <v>5.2995611251735797E-2</v>
      </c>
      <c r="H86204">
        <f>IF(J86204="N2O",G86204/About!$A$88,IF('EPA non-CO2 Data'!J86204="CH4",'EPA non-CO2 Data'!G86204/About!$A$86,'EPA non-CO2 Data'!G86204))</f>
        <v>1.7783762165012013E-4</v>
      </c>
      <c r="I86204" s="4" t="str">
        <f>VLOOKUP(CONCATENATE(B86204,C86204,D86204),'EPA Source to Industry Map'!$D$2:$E$35,2,FALSE)</f>
        <v>non-industry</v>
      </c>
      <c r="J86204" s="4" t="str">
        <f t="shared" si="1367"/>
        <v>N2O</v>
      </c>
    </row>
    <row r="86205" spans="1:10" x14ac:dyDescent="0.45">
      <c r="A86205" t="s">
        <v>211</v>
      </c>
      <c r="B86205" t="s">
        <v>2</v>
      </c>
      <c r="C86205" t="s">
        <v>240</v>
      </c>
      <c r="D86205" t="s">
        <v>222</v>
      </c>
      <c r="E86205" t="s">
        <v>12</v>
      </c>
      <c r="F86205">
        <v>1995</v>
      </c>
      <c r="G86205">
        <v>0</v>
      </c>
      <c r="H86205">
        <f>IF(J86205="N2O",G86205/About!$A$88,IF('EPA non-CO2 Data'!J86205="CH4",'EPA non-CO2 Data'!G86205/About!$A$86,'EPA non-CO2 Data'!G86205))</f>
        <v>0</v>
      </c>
      <c r="I86205" s="4" t="str">
        <f>VLOOKUP(CONCATENATE(B86205,C86205,D86205),'EPA Source to Industry Map'!$D$2:$E$35,2,FALSE)</f>
        <v>non-industry</v>
      </c>
      <c r="J86205" s="4" t="str">
        <f t="shared" si="1367"/>
        <v>N2O</v>
      </c>
    </row>
    <row r="86206" spans="1:10" x14ac:dyDescent="0.45">
      <c r="A86206" t="s">
        <v>211</v>
      </c>
      <c r="B86206" t="s">
        <v>2</v>
      </c>
      <c r="C86206" t="s">
        <v>240</v>
      </c>
      <c r="D86206" t="s">
        <v>222</v>
      </c>
      <c r="E86206" t="s">
        <v>12</v>
      </c>
      <c r="F86206">
        <v>1995</v>
      </c>
      <c r="G86206">
        <v>5.77442901973775E-2</v>
      </c>
      <c r="H86206">
        <f>IF(J86206="N2O",G86206/About!$A$88,IF('EPA non-CO2 Data'!J86206="CH4",'EPA non-CO2 Data'!G86206/About!$A$86,'EPA non-CO2 Data'!G86206))</f>
        <v>1.9377278589723993E-4</v>
      </c>
      <c r="I86206" s="4" t="str">
        <f>VLOOKUP(CONCATENATE(B86206,C86206,D86206),'EPA Source to Industry Map'!$D$2:$E$35,2,FALSE)</f>
        <v>non-industry</v>
      </c>
      <c r="J86206" s="4" t="str">
        <f t="shared" si="1367"/>
        <v>N2O</v>
      </c>
    </row>
    <row r="86207" spans="1:10" x14ac:dyDescent="0.45">
      <c r="A86207" t="s">
        <v>211</v>
      </c>
      <c r="B86207" t="s">
        <v>2</v>
      </c>
      <c r="C86207" t="s">
        <v>240</v>
      </c>
      <c r="D86207" t="s">
        <v>222</v>
      </c>
      <c r="E86207" t="s">
        <v>12</v>
      </c>
      <c r="F86207">
        <v>1996</v>
      </c>
      <c r="G86207">
        <v>0</v>
      </c>
      <c r="H86207">
        <f>IF(J86207="N2O",G86207/About!$A$88,IF('EPA non-CO2 Data'!J86207="CH4",'EPA non-CO2 Data'!G86207/About!$A$86,'EPA non-CO2 Data'!G86207))</f>
        <v>0</v>
      </c>
      <c r="I86207" s="4" t="str">
        <f>VLOOKUP(CONCATENATE(B86207,C86207,D86207),'EPA Source to Industry Map'!$D$2:$E$35,2,FALSE)</f>
        <v>non-industry</v>
      </c>
      <c r="J86207" s="4" t="str">
        <f t="shared" si="1367"/>
        <v>N2O</v>
      </c>
    </row>
    <row r="86208" spans="1:10" x14ac:dyDescent="0.45">
      <c r="A86208" t="s">
        <v>211</v>
      </c>
      <c r="B86208" t="s">
        <v>2</v>
      </c>
      <c r="C86208" t="s">
        <v>240</v>
      </c>
      <c r="D86208" t="s">
        <v>222</v>
      </c>
      <c r="E86208" t="s">
        <v>12</v>
      </c>
      <c r="F86208">
        <v>1996</v>
      </c>
      <c r="G86208">
        <v>6.2882674212808201E-2</v>
      </c>
      <c r="H86208">
        <f>IF(J86208="N2O",G86208/About!$A$88,IF('EPA non-CO2 Data'!J86208="CH4",'EPA non-CO2 Data'!G86208/About!$A$86,'EPA non-CO2 Data'!G86208))</f>
        <v>2.1101568527787988E-4</v>
      </c>
      <c r="I86208" s="4" t="str">
        <f>VLOOKUP(CONCATENATE(B86208,C86208,D86208),'EPA Source to Industry Map'!$D$2:$E$35,2,FALSE)</f>
        <v>non-industry</v>
      </c>
      <c r="J86208" s="4" t="str">
        <f t="shared" si="1367"/>
        <v>N2O</v>
      </c>
    </row>
    <row r="86209" spans="1:10" x14ac:dyDescent="0.45">
      <c r="A86209" t="s">
        <v>211</v>
      </c>
      <c r="B86209" t="s">
        <v>2</v>
      </c>
      <c r="C86209" t="s">
        <v>240</v>
      </c>
      <c r="D86209" t="s">
        <v>222</v>
      </c>
      <c r="E86209" t="s">
        <v>12</v>
      </c>
      <c r="F86209">
        <v>1997</v>
      </c>
      <c r="G86209">
        <v>0</v>
      </c>
      <c r="H86209">
        <f>IF(J86209="N2O",G86209/About!$A$88,IF('EPA non-CO2 Data'!J86209="CH4",'EPA non-CO2 Data'!G86209/About!$A$86,'EPA non-CO2 Data'!G86209))</f>
        <v>0</v>
      </c>
      <c r="I86209" s="4" t="str">
        <f>VLOOKUP(CONCATENATE(B86209,C86209,D86209),'EPA Source to Industry Map'!$D$2:$E$35,2,FALSE)</f>
        <v>non-industry</v>
      </c>
      <c r="J86209" s="4" t="str">
        <f t="shared" si="1367"/>
        <v>N2O</v>
      </c>
    </row>
    <row r="86210" spans="1:10" x14ac:dyDescent="0.45">
      <c r="A86210" t="s">
        <v>211</v>
      </c>
      <c r="B86210" t="s">
        <v>2</v>
      </c>
      <c r="C86210" t="s">
        <v>240</v>
      </c>
      <c r="D86210" t="s">
        <v>222</v>
      </c>
      <c r="E86210" t="s">
        <v>12</v>
      </c>
      <c r="F86210">
        <v>1997</v>
      </c>
      <c r="G86210">
        <v>6.1492483143829803E-2</v>
      </c>
      <c r="H86210">
        <f>IF(J86210="N2O",G86210/About!$A$88,IF('EPA non-CO2 Data'!J86210="CH4",'EPA non-CO2 Data'!G86210/About!$A$86,'EPA non-CO2 Data'!G86210))</f>
        <v>2.0635061457661006E-4</v>
      </c>
      <c r="I86210" s="4" t="str">
        <f>VLOOKUP(CONCATENATE(B86210,C86210,D86210),'EPA Source to Industry Map'!$D$2:$E$35,2,FALSE)</f>
        <v>non-industry</v>
      </c>
      <c r="J86210" s="4" t="str">
        <f t="shared" si="1367"/>
        <v>N2O</v>
      </c>
    </row>
    <row r="86211" spans="1:10" x14ac:dyDescent="0.45">
      <c r="A86211" t="s">
        <v>211</v>
      </c>
      <c r="B86211" t="s">
        <v>2</v>
      </c>
      <c r="C86211" t="s">
        <v>240</v>
      </c>
      <c r="D86211" t="s">
        <v>222</v>
      </c>
      <c r="E86211" t="s">
        <v>12</v>
      </c>
      <c r="F86211">
        <v>1998</v>
      </c>
      <c r="G86211">
        <v>0</v>
      </c>
      <c r="H86211">
        <f>IF(J86211="N2O",G86211/About!$A$88,IF('EPA non-CO2 Data'!J86211="CH4",'EPA non-CO2 Data'!G86211/About!$A$86,'EPA non-CO2 Data'!G86211))</f>
        <v>0</v>
      </c>
      <c r="I86211" s="4" t="str">
        <f>VLOOKUP(CONCATENATE(B86211,C86211,D86211),'EPA Source to Industry Map'!$D$2:$E$35,2,FALSE)</f>
        <v>non-industry</v>
      </c>
      <c r="J86211" s="4" t="str">
        <f t="shared" si="1367"/>
        <v>N2O</v>
      </c>
    </row>
    <row r="86212" spans="1:10" x14ac:dyDescent="0.45">
      <c r="A86212" t="s">
        <v>211</v>
      </c>
      <c r="B86212" t="s">
        <v>2</v>
      </c>
      <c r="C86212" t="s">
        <v>240</v>
      </c>
      <c r="D86212" t="s">
        <v>222</v>
      </c>
      <c r="E86212" t="s">
        <v>12</v>
      </c>
      <c r="F86212">
        <v>1998</v>
      </c>
      <c r="G86212">
        <v>5.89879969076295E-2</v>
      </c>
      <c r="H86212">
        <f>IF(J86212="N2O",G86212/About!$A$88,IF('EPA non-CO2 Data'!J86212="CH4",'EPA non-CO2 Data'!G86212/About!$A$86,'EPA non-CO2 Data'!G86212))</f>
        <v>1.9794629834774999E-4</v>
      </c>
      <c r="I86212" s="4" t="str">
        <f>VLOOKUP(CONCATENATE(B86212,C86212,D86212),'EPA Source to Industry Map'!$D$2:$E$35,2,FALSE)</f>
        <v>non-industry</v>
      </c>
      <c r="J86212" s="4" t="str">
        <f t="shared" si="1367"/>
        <v>N2O</v>
      </c>
    </row>
    <row r="86213" spans="1:10" x14ac:dyDescent="0.45">
      <c r="A86213" t="s">
        <v>211</v>
      </c>
      <c r="B86213" t="s">
        <v>2</v>
      </c>
      <c r="C86213" t="s">
        <v>240</v>
      </c>
      <c r="D86213" t="s">
        <v>222</v>
      </c>
      <c r="E86213" t="s">
        <v>12</v>
      </c>
      <c r="F86213">
        <v>1999</v>
      </c>
      <c r="G86213">
        <v>0</v>
      </c>
      <c r="H86213">
        <f>IF(J86213="N2O",G86213/About!$A$88,IF('EPA non-CO2 Data'!J86213="CH4",'EPA non-CO2 Data'!G86213/About!$A$86,'EPA non-CO2 Data'!G86213))</f>
        <v>0</v>
      </c>
      <c r="I86213" s="4" t="str">
        <f>VLOOKUP(CONCATENATE(B86213,C86213,D86213),'EPA Source to Industry Map'!$D$2:$E$35,2,FALSE)</f>
        <v>non-industry</v>
      </c>
      <c r="J86213" s="4" t="str">
        <f t="shared" si="1367"/>
        <v>N2O</v>
      </c>
    </row>
    <row r="86214" spans="1:10" x14ac:dyDescent="0.45">
      <c r="A86214" t="s">
        <v>211</v>
      </c>
      <c r="B86214" t="s">
        <v>2</v>
      </c>
      <c r="C86214" t="s">
        <v>240</v>
      </c>
      <c r="D86214" t="s">
        <v>222</v>
      </c>
      <c r="E86214" t="s">
        <v>12</v>
      </c>
      <c r="F86214">
        <v>1999</v>
      </c>
      <c r="G86214">
        <v>5.9988823588760003E-2</v>
      </c>
      <c r="H86214">
        <f>IF(J86214="N2O",G86214/About!$A$88,IF('EPA non-CO2 Data'!J86214="CH4",'EPA non-CO2 Data'!G86214/About!$A$86,'EPA non-CO2 Data'!G86214))</f>
        <v>2.0130477714348994E-4</v>
      </c>
      <c r="I86214" s="4" t="str">
        <f>VLOOKUP(CONCATENATE(B86214,C86214,D86214),'EPA Source to Industry Map'!$D$2:$E$35,2,FALSE)</f>
        <v>non-industry</v>
      </c>
      <c r="J86214" s="4" t="str">
        <f t="shared" si="1367"/>
        <v>N2O</v>
      </c>
    </row>
    <row r="86215" spans="1:10" x14ac:dyDescent="0.45">
      <c r="A86215" t="s">
        <v>211</v>
      </c>
      <c r="B86215" t="s">
        <v>2</v>
      </c>
      <c r="C86215" t="s">
        <v>240</v>
      </c>
      <c r="D86215" t="s">
        <v>222</v>
      </c>
      <c r="E86215" t="s">
        <v>12</v>
      </c>
      <c r="F86215">
        <v>2000</v>
      </c>
      <c r="G86215">
        <v>0</v>
      </c>
      <c r="H86215">
        <f>IF(J86215="N2O",G86215/About!$A$88,IF('EPA non-CO2 Data'!J86215="CH4",'EPA non-CO2 Data'!G86215/About!$A$86,'EPA non-CO2 Data'!G86215))</f>
        <v>0</v>
      </c>
      <c r="I86215" s="4" t="str">
        <f>VLOOKUP(CONCATENATE(B86215,C86215,D86215),'EPA Source to Industry Map'!$D$2:$E$35,2,FALSE)</f>
        <v>non-industry</v>
      </c>
      <c r="J86215" s="4" t="str">
        <f t="shared" si="1367"/>
        <v>N2O</v>
      </c>
    </row>
    <row r="86216" spans="1:10" x14ac:dyDescent="0.45">
      <c r="A86216" t="s">
        <v>211</v>
      </c>
      <c r="B86216" t="s">
        <v>2</v>
      </c>
      <c r="C86216" t="s">
        <v>240</v>
      </c>
      <c r="D86216" t="s">
        <v>222</v>
      </c>
      <c r="E86216" t="s">
        <v>12</v>
      </c>
      <c r="F86216">
        <v>2000</v>
      </c>
      <c r="G86216">
        <v>5.5985540986005902E-2</v>
      </c>
      <c r="H86216">
        <f>IF(J86216="N2O",G86216/About!$A$88,IF('EPA non-CO2 Data'!J86216="CH4",'EPA non-CO2 Data'!G86216/About!$A$86,'EPA non-CO2 Data'!G86216))</f>
        <v>1.8787094290606006E-4</v>
      </c>
      <c r="I86216" s="4" t="str">
        <f>VLOOKUP(CONCATENATE(B86216,C86216,D86216),'EPA Source to Industry Map'!$D$2:$E$35,2,FALSE)</f>
        <v>non-industry</v>
      </c>
      <c r="J86216" s="4" t="str">
        <f t="shared" si="1367"/>
        <v>N2O</v>
      </c>
    </row>
    <row r="86217" spans="1:10" x14ac:dyDescent="0.45">
      <c r="A86217" t="s">
        <v>211</v>
      </c>
      <c r="B86217" t="s">
        <v>2</v>
      </c>
      <c r="C86217" t="s">
        <v>240</v>
      </c>
      <c r="D86217" t="s">
        <v>222</v>
      </c>
      <c r="E86217" t="s">
        <v>12</v>
      </c>
      <c r="F86217">
        <v>2001</v>
      </c>
      <c r="G86217">
        <v>6.7570120585001402E-3</v>
      </c>
      <c r="H86217">
        <f>IF(J86217="N2O",G86217/About!$A$88,IF('EPA non-CO2 Data'!J86217="CH4",'EPA non-CO2 Data'!G86217/About!$A$86,'EPA non-CO2 Data'!G86217))</f>
        <v>2.2674537109060875E-5</v>
      </c>
      <c r="I86217" s="4" t="str">
        <f>VLOOKUP(CONCATENATE(B86217,C86217,D86217),'EPA Source to Industry Map'!$D$2:$E$35,2,FALSE)</f>
        <v>non-industry</v>
      </c>
      <c r="J86217" s="4" t="str">
        <f t="shared" si="1367"/>
        <v>N2O</v>
      </c>
    </row>
    <row r="86218" spans="1:10" x14ac:dyDescent="0.45">
      <c r="A86218" t="s">
        <v>211</v>
      </c>
      <c r="B86218" t="s">
        <v>2</v>
      </c>
      <c r="C86218" t="s">
        <v>240</v>
      </c>
      <c r="D86218" t="s">
        <v>222</v>
      </c>
      <c r="E86218" t="s">
        <v>12</v>
      </c>
      <c r="F86218">
        <v>2001</v>
      </c>
      <c r="G86218">
        <v>5.6153401881297797E-2</v>
      </c>
      <c r="H86218">
        <f>IF(J86218="N2O",G86218/About!$A$88,IF('EPA non-CO2 Data'!J86218="CH4",'EPA non-CO2 Data'!G86218/About!$A$86,'EPA non-CO2 Data'!G86218))</f>
        <v>1.8843423450099931E-4</v>
      </c>
      <c r="I86218" s="4" t="str">
        <f>VLOOKUP(CONCATENATE(B86218,C86218,D86218),'EPA Source to Industry Map'!$D$2:$E$35,2,FALSE)</f>
        <v>non-industry</v>
      </c>
      <c r="J86218" s="4" t="str">
        <f t="shared" si="1367"/>
        <v>N2O</v>
      </c>
    </row>
    <row r="86219" spans="1:10" x14ac:dyDescent="0.45">
      <c r="A86219" t="s">
        <v>211</v>
      </c>
      <c r="B86219" t="s">
        <v>2</v>
      </c>
      <c r="C86219" t="s">
        <v>240</v>
      </c>
      <c r="D86219" t="s">
        <v>222</v>
      </c>
      <c r="E86219" t="s">
        <v>12</v>
      </c>
      <c r="F86219">
        <v>2002</v>
      </c>
      <c r="G86219">
        <v>1.0370113127133601E-2</v>
      </c>
      <c r="H86219">
        <f>IF(J86219="N2O",G86219/About!$A$88,IF('EPA non-CO2 Data'!J86219="CH4",'EPA non-CO2 Data'!G86219/About!$A$86,'EPA non-CO2 Data'!G86219))</f>
        <v>3.4799037339374502E-5</v>
      </c>
      <c r="I86219" s="4" t="str">
        <f>VLOOKUP(CONCATENATE(B86219,C86219,D86219),'EPA Source to Industry Map'!$D$2:$E$35,2,FALSE)</f>
        <v>non-industry</v>
      </c>
      <c r="J86219" s="4" t="str">
        <f t="shared" ref="J86219:J86282" si="1368">IF(ISNUMBER(SEARCH("F",E86219)),"F-gases",E86219)</f>
        <v>N2O</v>
      </c>
    </row>
    <row r="86220" spans="1:10" x14ac:dyDescent="0.45">
      <c r="A86220" t="s">
        <v>211</v>
      </c>
      <c r="B86220" t="s">
        <v>2</v>
      </c>
      <c r="C86220" t="s">
        <v>240</v>
      </c>
      <c r="D86220" t="s">
        <v>222</v>
      </c>
      <c r="E86220" t="s">
        <v>12</v>
      </c>
      <c r="F86220">
        <v>2002</v>
      </c>
      <c r="G86220">
        <v>5.5461964620255197E-2</v>
      </c>
      <c r="H86220">
        <f>IF(J86220="N2O",G86220/About!$A$88,IF('EPA non-CO2 Data'!J86220="CH4",'EPA non-CO2 Data'!G86220/About!$A$86,'EPA non-CO2 Data'!G86220))</f>
        <v>1.8611397523575569E-4</v>
      </c>
      <c r="I86220" s="4" t="str">
        <f>VLOOKUP(CONCATENATE(B86220,C86220,D86220),'EPA Source to Industry Map'!$D$2:$E$35,2,FALSE)</f>
        <v>non-industry</v>
      </c>
      <c r="J86220" s="4" t="str">
        <f t="shared" si="1368"/>
        <v>N2O</v>
      </c>
    </row>
    <row r="86221" spans="1:10" x14ac:dyDescent="0.45">
      <c r="A86221" t="s">
        <v>211</v>
      </c>
      <c r="B86221" t="s">
        <v>2</v>
      </c>
      <c r="C86221" t="s">
        <v>240</v>
      </c>
      <c r="D86221" t="s">
        <v>222</v>
      </c>
      <c r="E86221" t="s">
        <v>12</v>
      </c>
      <c r="F86221">
        <v>2003</v>
      </c>
      <c r="G86221">
        <v>1.4048318848248699E-2</v>
      </c>
      <c r="H86221">
        <f>IF(J86221="N2O",G86221/About!$A$88,IF('EPA non-CO2 Data'!J86221="CH4",'EPA non-CO2 Data'!G86221/About!$A$86,'EPA non-CO2 Data'!G86221))</f>
        <v>4.7142009557881542E-5</v>
      </c>
      <c r="I86221" s="4" t="str">
        <f>VLOOKUP(CONCATENATE(B86221,C86221,D86221),'EPA Source to Industry Map'!$D$2:$E$35,2,FALSE)</f>
        <v>non-industry</v>
      </c>
      <c r="J86221" s="4" t="str">
        <f t="shared" si="1368"/>
        <v>N2O</v>
      </c>
    </row>
    <row r="86222" spans="1:10" x14ac:dyDescent="0.45">
      <c r="A86222" t="s">
        <v>211</v>
      </c>
      <c r="B86222" t="s">
        <v>2</v>
      </c>
      <c r="C86222" t="s">
        <v>240</v>
      </c>
      <c r="D86222" t="s">
        <v>222</v>
      </c>
      <c r="E86222" t="s">
        <v>12</v>
      </c>
      <c r="F86222">
        <v>2003</v>
      </c>
      <c r="G86222">
        <v>6.1262907485475901E-2</v>
      </c>
      <c r="H86222">
        <f>IF(J86222="N2O",G86222/About!$A$88,IF('EPA non-CO2 Data'!J86222="CH4",'EPA non-CO2 Data'!G86222/About!$A$86,'EPA non-CO2 Data'!G86222))</f>
        <v>2.0558022646132852E-4</v>
      </c>
      <c r="I86222" s="4" t="str">
        <f>VLOOKUP(CONCATENATE(B86222,C86222,D86222),'EPA Source to Industry Map'!$D$2:$E$35,2,FALSE)</f>
        <v>non-industry</v>
      </c>
      <c r="J86222" s="4" t="str">
        <f t="shared" si="1368"/>
        <v>N2O</v>
      </c>
    </row>
    <row r="86223" spans="1:10" x14ac:dyDescent="0.45">
      <c r="A86223" t="s">
        <v>211</v>
      </c>
      <c r="B86223" t="s">
        <v>2</v>
      </c>
      <c r="C86223" t="s">
        <v>240</v>
      </c>
      <c r="D86223" t="s">
        <v>222</v>
      </c>
      <c r="E86223" t="s">
        <v>12</v>
      </c>
      <c r="F86223">
        <v>2004</v>
      </c>
      <c r="G86223">
        <v>1.7083051218294301E-2</v>
      </c>
      <c r="H86223">
        <f>IF(J86223="N2O",G86223/About!$A$88,IF('EPA non-CO2 Data'!J86223="CH4",'EPA non-CO2 Data'!G86223/About!$A$86,'EPA non-CO2 Data'!G86223))</f>
        <v>5.7325675229175508E-5</v>
      </c>
      <c r="I86223" s="4" t="str">
        <f>VLOOKUP(CONCATENATE(B86223,C86223,D86223),'EPA Source to Industry Map'!$D$2:$E$35,2,FALSE)</f>
        <v>non-industry</v>
      </c>
      <c r="J86223" s="4" t="str">
        <f t="shared" si="1368"/>
        <v>N2O</v>
      </c>
    </row>
    <row r="86224" spans="1:10" x14ac:dyDescent="0.45">
      <c r="A86224" t="s">
        <v>211</v>
      </c>
      <c r="B86224" t="s">
        <v>2</v>
      </c>
      <c r="C86224" t="s">
        <v>240</v>
      </c>
      <c r="D86224" t="s">
        <v>222</v>
      </c>
      <c r="E86224" t="s">
        <v>12</v>
      </c>
      <c r="F86224">
        <v>2004</v>
      </c>
      <c r="G86224">
        <v>6.6063256024595299E-2</v>
      </c>
      <c r="H86224">
        <f>IF(J86224="N2O",G86224/About!$A$88,IF('EPA non-CO2 Data'!J86224="CH4",'EPA non-CO2 Data'!G86224/About!$A$86,'EPA non-CO2 Data'!G86224))</f>
        <v>2.2168877860602448E-4</v>
      </c>
      <c r="I86224" s="4" t="str">
        <f>VLOOKUP(CONCATENATE(B86224,C86224,D86224),'EPA Source to Industry Map'!$D$2:$E$35,2,FALSE)</f>
        <v>non-industry</v>
      </c>
      <c r="J86224" s="4" t="str">
        <f t="shared" si="1368"/>
        <v>N2O</v>
      </c>
    </row>
    <row r="86225" spans="1:10" x14ac:dyDescent="0.45">
      <c r="A86225" t="s">
        <v>211</v>
      </c>
      <c r="B86225" t="s">
        <v>2</v>
      </c>
      <c r="C86225" t="s">
        <v>240</v>
      </c>
      <c r="D86225" t="s">
        <v>222</v>
      </c>
      <c r="E86225" t="s">
        <v>12</v>
      </c>
      <c r="F86225">
        <v>2005</v>
      </c>
      <c r="G86225">
        <v>2.19865629713559E-2</v>
      </c>
      <c r="H86225">
        <f>IF(J86225="N2O",G86225/About!$A$88,IF('EPA non-CO2 Data'!J86225="CH4",'EPA non-CO2 Data'!G86225/About!$A$86,'EPA non-CO2 Data'!G86225))</f>
        <v>7.3780412655556713E-5</v>
      </c>
      <c r="I86225" s="4" t="str">
        <f>VLOOKUP(CONCATENATE(B86225,C86225,D86225),'EPA Source to Industry Map'!$D$2:$E$35,2,FALSE)</f>
        <v>non-industry</v>
      </c>
      <c r="J86225" s="4" t="str">
        <f t="shared" si="1368"/>
        <v>N2O</v>
      </c>
    </row>
    <row r="86226" spans="1:10" x14ac:dyDescent="0.45">
      <c r="A86226" t="s">
        <v>211</v>
      </c>
      <c r="B86226" t="s">
        <v>2</v>
      </c>
      <c r="C86226" t="s">
        <v>240</v>
      </c>
      <c r="D86226" t="s">
        <v>222</v>
      </c>
      <c r="E86226" t="s">
        <v>12</v>
      </c>
      <c r="F86226">
        <v>2005</v>
      </c>
      <c r="G86226">
        <v>7.8513299821794197E-2</v>
      </c>
      <c r="H86226">
        <f>IF(J86226="N2O",G86226/About!$A$88,IF('EPA non-CO2 Data'!J86226="CH4",'EPA non-CO2 Data'!G86226/About!$A$86,'EPA non-CO2 Data'!G86226))</f>
        <v>2.6346744906642345E-4</v>
      </c>
      <c r="I86226" s="4" t="str">
        <f>VLOOKUP(CONCATENATE(B86226,C86226,D86226),'EPA Source to Industry Map'!$D$2:$E$35,2,FALSE)</f>
        <v>non-industry</v>
      </c>
      <c r="J86226" s="4" t="str">
        <f t="shared" si="1368"/>
        <v>N2O</v>
      </c>
    </row>
    <row r="86227" spans="1:10" x14ac:dyDescent="0.45">
      <c r="A86227" t="s">
        <v>211</v>
      </c>
      <c r="B86227" t="s">
        <v>2</v>
      </c>
      <c r="C86227" t="s">
        <v>240</v>
      </c>
      <c r="D86227" t="s">
        <v>222</v>
      </c>
      <c r="E86227" t="s">
        <v>12</v>
      </c>
      <c r="F86227">
        <v>2006</v>
      </c>
      <c r="G86227">
        <v>3.2565870197482097E-2</v>
      </c>
      <c r="H86227">
        <f>IF(J86227="N2O",G86227/About!$A$88,IF('EPA non-CO2 Data'!J86227="CH4",'EPA non-CO2 Data'!G86227/About!$A$86,'EPA non-CO2 Data'!G86227))</f>
        <v>1.0928144361571174E-4</v>
      </c>
      <c r="I86227" s="4" t="str">
        <f>VLOOKUP(CONCATENATE(B86227,C86227,D86227),'EPA Source to Industry Map'!$D$2:$E$35,2,FALSE)</f>
        <v>non-industry</v>
      </c>
      <c r="J86227" s="4" t="str">
        <f t="shared" si="1368"/>
        <v>N2O</v>
      </c>
    </row>
    <row r="86228" spans="1:10" x14ac:dyDescent="0.45">
      <c r="A86228" t="s">
        <v>211</v>
      </c>
      <c r="B86228" t="s">
        <v>2</v>
      </c>
      <c r="C86228" t="s">
        <v>240</v>
      </c>
      <c r="D86228" t="s">
        <v>222</v>
      </c>
      <c r="E86228" t="s">
        <v>12</v>
      </c>
      <c r="F86228">
        <v>2006</v>
      </c>
      <c r="G86228">
        <v>6.9658271382404394E-2</v>
      </c>
      <c r="H86228">
        <f>IF(J86228="N2O",G86228/About!$A$88,IF('EPA non-CO2 Data'!J86228="CH4",'EPA non-CO2 Data'!G86228/About!$A$86,'EPA non-CO2 Data'!G86228))</f>
        <v>2.3375258853155836E-4</v>
      </c>
      <c r="I86228" s="4" t="str">
        <f>VLOOKUP(CONCATENATE(B86228,C86228,D86228),'EPA Source to Industry Map'!$D$2:$E$35,2,FALSE)</f>
        <v>non-industry</v>
      </c>
      <c r="J86228" s="4" t="str">
        <f t="shared" si="1368"/>
        <v>N2O</v>
      </c>
    </row>
    <row r="86229" spans="1:10" x14ac:dyDescent="0.45">
      <c r="A86229" t="s">
        <v>211</v>
      </c>
      <c r="B86229" t="s">
        <v>2</v>
      </c>
      <c r="C86229" t="s">
        <v>240</v>
      </c>
      <c r="D86229" t="s">
        <v>222</v>
      </c>
      <c r="E86229" t="s">
        <v>12</v>
      </c>
      <c r="F86229">
        <v>2007</v>
      </c>
      <c r="G86229">
        <v>3.3060868196995101E-2</v>
      </c>
      <c r="H86229">
        <f>IF(J86229="N2O",G86229/About!$A$88,IF('EPA non-CO2 Data'!J86229="CH4",'EPA non-CO2 Data'!G86229/About!$A$86,'EPA non-CO2 Data'!G86229))</f>
        <v>1.1094251072817147E-4</v>
      </c>
      <c r="I86229" s="4" t="str">
        <f>VLOOKUP(CONCATENATE(B86229,C86229,D86229),'EPA Source to Industry Map'!$D$2:$E$35,2,FALSE)</f>
        <v>non-industry</v>
      </c>
      <c r="J86229" s="4" t="str">
        <f t="shared" si="1368"/>
        <v>N2O</v>
      </c>
    </row>
    <row r="86230" spans="1:10" x14ac:dyDescent="0.45">
      <c r="A86230" t="s">
        <v>211</v>
      </c>
      <c r="B86230" t="s">
        <v>2</v>
      </c>
      <c r="C86230" t="s">
        <v>240</v>
      </c>
      <c r="D86230" t="s">
        <v>222</v>
      </c>
      <c r="E86230" t="s">
        <v>12</v>
      </c>
      <c r="F86230">
        <v>2007</v>
      </c>
      <c r="G86230">
        <v>6.4081724954288197E-2</v>
      </c>
      <c r="H86230">
        <f>IF(J86230="N2O",G86230/About!$A$88,IF('EPA non-CO2 Data'!J86230="CH4",'EPA non-CO2 Data'!G86230/About!$A$86,'EPA non-CO2 Data'!G86230))</f>
        <v>2.1503934548418858E-4</v>
      </c>
      <c r="I86230" s="4" t="str">
        <f>VLOOKUP(CONCATENATE(B86230,C86230,D86230),'EPA Source to Industry Map'!$D$2:$E$35,2,FALSE)</f>
        <v>non-industry</v>
      </c>
      <c r="J86230" s="4" t="str">
        <f t="shared" si="1368"/>
        <v>N2O</v>
      </c>
    </row>
    <row r="86231" spans="1:10" x14ac:dyDescent="0.45">
      <c r="A86231" t="s">
        <v>211</v>
      </c>
      <c r="B86231" t="s">
        <v>2</v>
      </c>
      <c r="C86231" t="s">
        <v>240</v>
      </c>
      <c r="D86231" t="s">
        <v>222</v>
      </c>
      <c r="E86231" t="s">
        <v>12</v>
      </c>
      <c r="F86231">
        <v>2008</v>
      </c>
      <c r="G86231">
        <v>4.0036220477052603E-2</v>
      </c>
      <c r="H86231">
        <f>IF(J86231="N2O",G86231/About!$A$88,IF('EPA non-CO2 Data'!J86231="CH4",'EPA non-CO2 Data'!G86231/About!$A$86,'EPA non-CO2 Data'!G86231))</f>
        <v>1.3434973314447183E-4</v>
      </c>
      <c r="I86231" s="4" t="str">
        <f>VLOOKUP(CONCATENATE(B86231,C86231,D86231),'EPA Source to Industry Map'!$D$2:$E$35,2,FALSE)</f>
        <v>non-industry</v>
      </c>
      <c r="J86231" s="4" t="str">
        <f t="shared" si="1368"/>
        <v>N2O</v>
      </c>
    </row>
    <row r="86232" spans="1:10" x14ac:dyDescent="0.45">
      <c r="A86232" t="s">
        <v>211</v>
      </c>
      <c r="B86232" t="s">
        <v>2</v>
      </c>
      <c r="C86232" t="s">
        <v>240</v>
      </c>
      <c r="D86232" t="s">
        <v>222</v>
      </c>
      <c r="E86232" t="s">
        <v>12</v>
      </c>
      <c r="F86232">
        <v>2008</v>
      </c>
      <c r="G86232">
        <v>7.4398516568175393E-2</v>
      </c>
      <c r="H86232">
        <f>IF(J86232="N2O",G86232/About!$A$88,IF('EPA non-CO2 Data'!J86232="CH4",'EPA non-CO2 Data'!G86232/About!$A$86,'EPA non-CO2 Data'!G86232))</f>
        <v>2.4965945157105838E-4</v>
      </c>
      <c r="I86232" s="4" t="str">
        <f>VLOOKUP(CONCATENATE(B86232,C86232,D86232),'EPA Source to Industry Map'!$D$2:$E$35,2,FALSE)</f>
        <v>non-industry</v>
      </c>
      <c r="J86232" s="4" t="str">
        <f t="shared" si="1368"/>
        <v>N2O</v>
      </c>
    </row>
    <row r="86233" spans="1:10" x14ac:dyDescent="0.45">
      <c r="A86233" t="s">
        <v>211</v>
      </c>
      <c r="B86233" t="s">
        <v>2</v>
      </c>
      <c r="C86233" t="s">
        <v>240</v>
      </c>
      <c r="D86233" t="s">
        <v>222</v>
      </c>
      <c r="E86233" t="s">
        <v>12</v>
      </c>
      <c r="F86233">
        <v>2009</v>
      </c>
      <c r="G86233">
        <v>4.3613695747107002E-2</v>
      </c>
      <c r="H86233">
        <f>IF(J86233="N2O",G86233/About!$A$88,IF('EPA non-CO2 Data'!J86233="CH4",'EPA non-CO2 Data'!G86233/About!$A$86,'EPA non-CO2 Data'!G86233))</f>
        <v>1.4635468371512416E-4</v>
      </c>
      <c r="I86233" s="4" t="str">
        <f>VLOOKUP(CONCATENATE(B86233,C86233,D86233),'EPA Source to Industry Map'!$D$2:$E$35,2,FALSE)</f>
        <v>non-industry</v>
      </c>
      <c r="J86233" s="4" t="str">
        <f t="shared" si="1368"/>
        <v>N2O</v>
      </c>
    </row>
    <row r="86234" spans="1:10" x14ac:dyDescent="0.45">
      <c r="A86234" t="s">
        <v>211</v>
      </c>
      <c r="B86234" t="s">
        <v>2</v>
      </c>
      <c r="C86234" t="s">
        <v>240</v>
      </c>
      <c r="D86234" t="s">
        <v>222</v>
      </c>
      <c r="E86234" t="s">
        <v>12</v>
      </c>
      <c r="F86234">
        <v>2009</v>
      </c>
      <c r="G86234">
        <v>7.9170098504704106E-2</v>
      </c>
      <c r="H86234">
        <f>IF(J86234="N2O",G86234/About!$A$88,IF('EPA non-CO2 Data'!J86234="CH4",'EPA non-CO2 Data'!G86234/About!$A$86,'EPA non-CO2 Data'!G86234))</f>
        <v>2.6567147149229566E-4</v>
      </c>
      <c r="I86234" s="4" t="str">
        <f>VLOOKUP(CONCATENATE(B86234,C86234,D86234),'EPA Source to Industry Map'!$D$2:$E$35,2,FALSE)</f>
        <v>non-industry</v>
      </c>
      <c r="J86234" s="4" t="str">
        <f t="shared" si="1368"/>
        <v>N2O</v>
      </c>
    </row>
    <row r="86235" spans="1:10" x14ac:dyDescent="0.45">
      <c r="A86235" t="s">
        <v>211</v>
      </c>
      <c r="B86235" t="s">
        <v>2</v>
      </c>
      <c r="C86235" t="s">
        <v>240</v>
      </c>
      <c r="D86235" t="s">
        <v>222</v>
      </c>
      <c r="E86235" t="s">
        <v>12</v>
      </c>
      <c r="F86235">
        <v>2010</v>
      </c>
      <c r="G86235">
        <v>5.4764906417542801E-2</v>
      </c>
      <c r="H86235">
        <f>IF(J86235="N2O",G86235/About!$A$88,IF('EPA non-CO2 Data'!J86235="CH4",'EPA non-CO2 Data'!G86235/About!$A$86,'EPA non-CO2 Data'!G86235))</f>
        <v>1.8377485375014363E-4</v>
      </c>
      <c r="I86235" s="4" t="str">
        <f>VLOOKUP(CONCATENATE(B86235,C86235,D86235),'EPA Source to Industry Map'!$D$2:$E$35,2,FALSE)</f>
        <v>non-industry</v>
      </c>
      <c r="J86235" s="4" t="str">
        <f t="shared" si="1368"/>
        <v>N2O</v>
      </c>
    </row>
    <row r="86236" spans="1:10" x14ac:dyDescent="0.45">
      <c r="A86236" t="s">
        <v>211</v>
      </c>
      <c r="B86236" t="s">
        <v>2</v>
      </c>
      <c r="C86236" t="s">
        <v>240</v>
      </c>
      <c r="D86236" t="s">
        <v>222</v>
      </c>
      <c r="E86236" t="s">
        <v>12</v>
      </c>
      <c r="F86236">
        <v>2010</v>
      </c>
      <c r="G86236">
        <v>9.7941058941450707E-2</v>
      </c>
      <c r="H86236">
        <f>IF(J86236="N2O",G86236/About!$A$88,IF('EPA non-CO2 Data'!J86236="CH4",'EPA non-CO2 Data'!G86236/About!$A$86,'EPA non-CO2 Data'!G86236))</f>
        <v>3.2866127161560642E-4</v>
      </c>
      <c r="I86236" s="4" t="str">
        <f>VLOOKUP(CONCATENATE(B86236,C86236,D86236),'EPA Source to Industry Map'!$D$2:$E$35,2,FALSE)</f>
        <v>non-industry</v>
      </c>
      <c r="J86236" s="4" t="str">
        <f t="shared" si="1368"/>
        <v>N2O</v>
      </c>
    </row>
    <row r="86237" spans="1:10" x14ac:dyDescent="0.45">
      <c r="A86237" t="s">
        <v>211</v>
      </c>
      <c r="B86237" t="s">
        <v>2</v>
      </c>
      <c r="C86237" t="s">
        <v>240</v>
      </c>
      <c r="D86237" t="s">
        <v>222</v>
      </c>
      <c r="E86237" t="s">
        <v>12</v>
      </c>
      <c r="F86237">
        <v>2011</v>
      </c>
      <c r="G86237">
        <v>5.4092335971371301E-2</v>
      </c>
      <c r="H86237">
        <f>IF(J86237="N2O",G86237/About!$A$88,IF('EPA non-CO2 Data'!J86237="CH4",'EPA non-CO2 Data'!G86237/About!$A$86,'EPA non-CO2 Data'!G86237))</f>
        <v>1.8151790594419899E-4</v>
      </c>
      <c r="I86237" s="4" t="str">
        <f>VLOOKUP(CONCATENATE(B86237,C86237,D86237),'EPA Source to Industry Map'!$D$2:$E$35,2,FALSE)</f>
        <v>non-industry</v>
      </c>
      <c r="J86237" s="4" t="str">
        <f t="shared" si="1368"/>
        <v>N2O</v>
      </c>
    </row>
    <row r="86238" spans="1:10" x14ac:dyDescent="0.45">
      <c r="A86238" t="s">
        <v>211</v>
      </c>
      <c r="B86238" t="s">
        <v>2</v>
      </c>
      <c r="C86238" t="s">
        <v>240</v>
      </c>
      <c r="D86238" t="s">
        <v>222</v>
      </c>
      <c r="E86238" t="s">
        <v>12</v>
      </c>
      <c r="F86238">
        <v>2011</v>
      </c>
      <c r="G86238">
        <v>0.10355780141664001</v>
      </c>
      <c r="H86238">
        <f>IF(J86238="N2O",G86238/About!$A$88,IF('EPA non-CO2 Data'!J86238="CH4",'EPA non-CO2 Data'!G86238/About!$A$86,'EPA non-CO2 Data'!G86238))</f>
        <v>3.4750940072697989E-4</v>
      </c>
      <c r="I86238" s="4" t="str">
        <f>VLOOKUP(CONCATENATE(B86238,C86238,D86238),'EPA Source to Industry Map'!$D$2:$E$35,2,FALSE)</f>
        <v>non-industry</v>
      </c>
      <c r="J86238" s="4" t="str">
        <f t="shared" si="1368"/>
        <v>N2O</v>
      </c>
    </row>
    <row r="86239" spans="1:10" x14ac:dyDescent="0.45">
      <c r="A86239" t="s">
        <v>211</v>
      </c>
      <c r="B86239" t="s">
        <v>2</v>
      </c>
      <c r="C86239" t="s">
        <v>240</v>
      </c>
      <c r="D86239" t="s">
        <v>222</v>
      </c>
      <c r="E86239" t="s">
        <v>12</v>
      </c>
      <c r="F86239">
        <v>2012</v>
      </c>
      <c r="G86239">
        <v>5.84805792133338E-2</v>
      </c>
      <c r="H86239">
        <f>IF(J86239="N2O",G86239/About!$A$88,IF('EPA non-CO2 Data'!J86239="CH4",'EPA non-CO2 Data'!G86239/About!$A$86,'EPA non-CO2 Data'!G86239))</f>
        <v>1.962435544071604E-4</v>
      </c>
      <c r="I86239" s="4" t="str">
        <f>VLOOKUP(CONCATENATE(B86239,C86239,D86239),'EPA Source to Industry Map'!$D$2:$E$35,2,FALSE)</f>
        <v>non-industry</v>
      </c>
      <c r="J86239" s="4" t="str">
        <f t="shared" si="1368"/>
        <v>N2O</v>
      </c>
    </row>
    <row r="86240" spans="1:10" x14ac:dyDescent="0.45">
      <c r="A86240" t="s">
        <v>211</v>
      </c>
      <c r="B86240" t="s">
        <v>2</v>
      </c>
      <c r="C86240" t="s">
        <v>240</v>
      </c>
      <c r="D86240" t="s">
        <v>222</v>
      </c>
      <c r="E86240" t="s">
        <v>12</v>
      </c>
      <c r="F86240">
        <v>2012</v>
      </c>
      <c r="G86240">
        <v>0.119747624520132</v>
      </c>
      <c r="H86240">
        <f>IF(J86240="N2O",G86240/About!$A$88,IF('EPA non-CO2 Data'!J86240="CH4",'EPA non-CO2 Data'!G86240/About!$A$86,'EPA non-CO2 Data'!G86240))</f>
        <v>4.0183766617493959E-4</v>
      </c>
      <c r="I86240" s="4" t="str">
        <f>VLOOKUP(CONCATENATE(B86240,C86240,D86240),'EPA Source to Industry Map'!$D$2:$E$35,2,FALSE)</f>
        <v>non-industry</v>
      </c>
      <c r="J86240" s="4" t="str">
        <f t="shared" si="1368"/>
        <v>N2O</v>
      </c>
    </row>
    <row r="86241" spans="1:10" x14ac:dyDescent="0.45">
      <c r="A86241" t="s">
        <v>211</v>
      </c>
      <c r="B86241" t="s">
        <v>2</v>
      </c>
      <c r="C86241" t="s">
        <v>240</v>
      </c>
      <c r="D86241" t="s">
        <v>222</v>
      </c>
      <c r="E86241" t="s">
        <v>12</v>
      </c>
      <c r="F86241">
        <v>2013</v>
      </c>
      <c r="G86241">
        <v>7.0135083274852794E-2</v>
      </c>
      <c r="H86241">
        <f>IF(J86241="N2O",G86241/About!$A$88,IF('EPA non-CO2 Data'!J86241="CH4",'EPA non-CO2 Data'!G86241/About!$A$86,'EPA non-CO2 Data'!G86241))</f>
        <v>2.3535262843910333E-4</v>
      </c>
      <c r="I86241" s="4" t="str">
        <f>VLOOKUP(CONCATENATE(B86241,C86241,D86241),'EPA Source to Industry Map'!$D$2:$E$35,2,FALSE)</f>
        <v>non-industry</v>
      </c>
      <c r="J86241" s="4" t="str">
        <f t="shared" si="1368"/>
        <v>N2O</v>
      </c>
    </row>
    <row r="86242" spans="1:10" x14ac:dyDescent="0.45">
      <c r="A86242" t="s">
        <v>211</v>
      </c>
      <c r="B86242" t="s">
        <v>2</v>
      </c>
      <c r="C86242" t="s">
        <v>240</v>
      </c>
      <c r="D86242" t="s">
        <v>222</v>
      </c>
      <c r="E86242" t="s">
        <v>12</v>
      </c>
      <c r="F86242">
        <v>2013</v>
      </c>
      <c r="G86242">
        <v>0.15349503516228599</v>
      </c>
      <c r="H86242">
        <f>IF(J86242="N2O",G86242/About!$A$88,IF('EPA non-CO2 Data'!J86242="CH4",'EPA non-CO2 Data'!G86242/About!$A$86,'EPA non-CO2 Data'!G86242))</f>
        <v>5.1508401061169801E-4</v>
      </c>
      <c r="I86242" s="4" t="str">
        <f>VLOOKUP(CONCATENATE(B86242,C86242,D86242),'EPA Source to Industry Map'!$D$2:$E$35,2,FALSE)</f>
        <v>non-industry</v>
      </c>
      <c r="J86242" s="4" t="str">
        <f t="shared" si="1368"/>
        <v>N2O</v>
      </c>
    </row>
    <row r="86243" spans="1:10" x14ac:dyDescent="0.45">
      <c r="A86243" t="s">
        <v>211</v>
      </c>
      <c r="B86243" t="s">
        <v>2</v>
      </c>
      <c r="C86243" t="s">
        <v>240</v>
      </c>
      <c r="D86243" t="s">
        <v>222</v>
      </c>
      <c r="E86243" t="s">
        <v>12</v>
      </c>
      <c r="F86243">
        <v>2014</v>
      </c>
      <c r="G86243">
        <v>7.9428801748000794E-2</v>
      </c>
      <c r="H86243">
        <f>IF(J86243="N2O",G86243/About!$A$88,IF('EPA non-CO2 Data'!J86243="CH4",'EPA non-CO2 Data'!G86243/About!$A$86,'EPA non-CO2 Data'!G86243))</f>
        <v>2.665396031812107E-4</v>
      </c>
      <c r="I86243" s="4" t="str">
        <f>VLOOKUP(CONCATENATE(B86243,C86243,D86243),'EPA Source to Industry Map'!$D$2:$E$35,2,FALSE)</f>
        <v>non-industry</v>
      </c>
      <c r="J86243" s="4" t="str">
        <f t="shared" si="1368"/>
        <v>N2O</v>
      </c>
    </row>
    <row r="86244" spans="1:10" x14ac:dyDescent="0.45">
      <c r="A86244" t="s">
        <v>211</v>
      </c>
      <c r="B86244" t="s">
        <v>2</v>
      </c>
      <c r="C86244" t="s">
        <v>240</v>
      </c>
      <c r="D86244" t="s">
        <v>222</v>
      </c>
      <c r="E86244" t="s">
        <v>12</v>
      </c>
      <c r="F86244">
        <v>2014</v>
      </c>
      <c r="G86244">
        <v>0.185696754726873</v>
      </c>
      <c r="H86244">
        <f>IF(J86244="N2O",G86244/About!$A$88,IF('EPA non-CO2 Data'!J86244="CH4",'EPA non-CO2 Data'!G86244/About!$A$86,'EPA non-CO2 Data'!G86244))</f>
        <v>6.2314347223782886E-4</v>
      </c>
      <c r="I86244" s="4" t="str">
        <f>VLOOKUP(CONCATENATE(B86244,C86244,D86244),'EPA Source to Industry Map'!$D$2:$E$35,2,FALSE)</f>
        <v>non-industry</v>
      </c>
      <c r="J86244" s="4" t="str">
        <f t="shared" si="1368"/>
        <v>N2O</v>
      </c>
    </row>
    <row r="86245" spans="1:10" x14ac:dyDescent="0.45">
      <c r="A86245" t="s">
        <v>211</v>
      </c>
      <c r="B86245" t="s">
        <v>2</v>
      </c>
      <c r="C86245" t="s">
        <v>240</v>
      </c>
      <c r="D86245" t="s">
        <v>222</v>
      </c>
      <c r="E86245" t="s">
        <v>12</v>
      </c>
      <c r="F86245">
        <v>2015</v>
      </c>
      <c r="G86245">
        <v>9.4968980043090206E-2</v>
      </c>
      <c r="H86245">
        <f>IF(J86245="N2O",G86245/About!$A$88,IF('EPA non-CO2 Data'!J86245="CH4",'EPA non-CO2 Data'!G86245/About!$A$86,'EPA non-CO2 Data'!G86245))</f>
        <v>3.186878524935913E-4</v>
      </c>
      <c r="I86245" s="4" t="str">
        <f>VLOOKUP(CONCATENATE(B86245,C86245,D86245),'EPA Source to Industry Map'!$D$2:$E$35,2,FALSE)</f>
        <v>non-industry</v>
      </c>
      <c r="J86245" s="4" t="str">
        <f t="shared" si="1368"/>
        <v>N2O</v>
      </c>
    </row>
    <row r="86246" spans="1:10" x14ac:dyDescent="0.45">
      <c r="A86246" t="s">
        <v>211</v>
      </c>
      <c r="B86246" t="s">
        <v>2</v>
      </c>
      <c r="C86246" t="s">
        <v>240</v>
      </c>
      <c r="D86246" t="s">
        <v>222</v>
      </c>
      <c r="E86246" t="s">
        <v>12</v>
      </c>
      <c r="F86246">
        <v>2015</v>
      </c>
      <c r="G86246">
        <v>0.237084737366482</v>
      </c>
      <c r="H86246">
        <f>IF(J86246="N2O",G86246/About!$A$88,IF('EPA non-CO2 Data'!J86246="CH4",'EPA non-CO2 Data'!G86246/About!$A$86,'EPA non-CO2 Data'!G86246))</f>
        <v>7.955863670016175E-4</v>
      </c>
      <c r="I86246" s="4" t="str">
        <f>VLOOKUP(CONCATENATE(B86246,C86246,D86246),'EPA Source to Industry Map'!$D$2:$E$35,2,FALSE)</f>
        <v>non-industry</v>
      </c>
      <c r="J86246" s="4" t="str">
        <f t="shared" si="1368"/>
        <v>N2O</v>
      </c>
    </row>
    <row r="86247" spans="1:10" x14ac:dyDescent="0.45">
      <c r="A86247" t="s">
        <v>211</v>
      </c>
      <c r="B86247" t="s">
        <v>2</v>
      </c>
      <c r="C86247" t="s">
        <v>240</v>
      </c>
      <c r="D86247" t="s">
        <v>222</v>
      </c>
      <c r="E86247" t="s">
        <v>12</v>
      </c>
      <c r="F86247">
        <v>2016</v>
      </c>
      <c r="G86247">
        <v>0.101106522500043</v>
      </c>
      <c r="H86247">
        <f>IF(J86247="N2O",G86247/About!$A$88,IF('EPA non-CO2 Data'!J86247="CH4",'EPA non-CO2 Data'!G86247/About!$A$86,'EPA non-CO2 Data'!G86247))</f>
        <v>3.3928363255047983E-4</v>
      </c>
      <c r="I86247" s="4" t="str">
        <f>VLOOKUP(CONCATENATE(B86247,C86247,D86247),'EPA Source to Industry Map'!$D$2:$E$35,2,FALSE)</f>
        <v>non-industry</v>
      </c>
      <c r="J86247" s="4" t="str">
        <f t="shared" si="1368"/>
        <v>N2O</v>
      </c>
    </row>
    <row r="86248" spans="1:10" x14ac:dyDescent="0.45">
      <c r="A86248" t="s">
        <v>211</v>
      </c>
      <c r="B86248" t="s">
        <v>2</v>
      </c>
      <c r="C86248" t="s">
        <v>240</v>
      </c>
      <c r="D86248" t="s">
        <v>222</v>
      </c>
      <c r="E86248" t="s">
        <v>12</v>
      </c>
      <c r="F86248">
        <v>2016</v>
      </c>
      <c r="G86248">
        <v>0.24489330616143501</v>
      </c>
      <c r="H86248">
        <f>IF(J86248="N2O",G86248/About!$A$88,IF('EPA non-CO2 Data'!J86248="CH4",'EPA non-CO2 Data'!G86248/About!$A$86,'EPA non-CO2 Data'!G86248))</f>
        <v>8.2178961799139261E-4</v>
      </c>
      <c r="I86248" s="4" t="str">
        <f>VLOOKUP(CONCATENATE(B86248,C86248,D86248),'EPA Source to Industry Map'!$D$2:$E$35,2,FALSE)</f>
        <v>non-industry</v>
      </c>
      <c r="J86248" s="4" t="str">
        <f t="shared" si="1368"/>
        <v>N2O</v>
      </c>
    </row>
    <row r="86249" spans="1:10" x14ac:dyDescent="0.45">
      <c r="A86249" t="s">
        <v>211</v>
      </c>
      <c r="B86249" t="s">
        <v>2</v>
      </c>
      <c r="C86249" t="s">
        <v>240</v>
      </c>
      <c r="D86249" t="s">
        <v>222</v>
      </c>
      <c r="E86249" t="s">
        <v>12</v>
      </c>
      <c r="F86249">
        <v>2017</v>
      </c>
      <c r="G86249">
        <v>0.103088881887126</v>
      </c>
      <c r="H86249">
        <f>IF(J86249="N2O",G86249/About!$A$88,IF('EPA non-CO2 Data'!J86249="CH4",'EPA non-CO2 Data'!G86249/About!$A$86,'EPA non-CO2 Data'!G86249))</f>
        <v>3.4593584525881212E-4</v>
      </c>
      <c r="I86249" s="4" t="str">
        <f>VLOOKUP(CONCATENATE(B86249,C86249,D86249),'EPA Source to Industry Map'!$D$2:$E$35,2,FALSE)</f>
        <v>non-industry</v>
      </c>
      <c r="J86249" s="4" t="str">
        <f t="shared" si="1368"/>
        <v>N2O</v>
      </c>
    </row>
    <row r="86250" spans="1:10" x14ac:dyDescent="0.45">
      <c r="A86250" t="s">
        <v>211</v>
      </c>
      <c r="B86250" t="s">
        <v>2</v>
      </c>
      <c r="C86250" t="s">
        <v>240</v>
      </c>
      <c r="D86250" t="s">
        <v>222</v>
      </c>
      <c r="E86250" t="s">
        <v>12</v>
      </c>
      <c r="F86250">
        <v>2017</v>
      </c>
      <c r="G86250">
        <v>0.24232869324608</v>
      </c>
      <c r="H86250">
        <f>IF(J86250="N2O",G86250/About!$A$88,IF('EPA non-CO2 Data'!J86250="CH4",'EPA non-CO2 Data'!G86250/About!$A$86,'EPA non-CO2 Data'!G86250))</f>
        <v>8.1318353438281879E-4</v>
      </c>
      <c r="I86250" s="4" t="str">
        <f>VLOOKUP(CONCATENATE(B86250,C86250,D86250),'EPA Source to Industry Map'!$D$2:$E$35,2,FALSE)</f>
        <v>non-industry</v>
      </c>
      <c r="J86250" s="4" t="str">
        <f t="shared" si="1368"/>
        <v>N2O</v>
      </c>
    </row>
    <row r="86251" spans="1:10" x14ac:dyDescent="0.45">
      <c r="A86251" t="s">
        <v>211</v>
      </c>
      <c r="B86251" t="s">
        <v>2</v>
      </c>
      <c r="C86251" t="s">
        <v>240</v>
      </c>
      <c r="D86251" t="s">
        <v>222</v>
      </c>
      <c r="E86251" t="s">
        <v>12</v>
      </c>
      <c r="F86251">
        <v>2018</v>
      </c>
      <c r="G86251">
        <v>0.10507124127421</v>
      </c>
      <c r="H86251">
        <f>IF(J86251="N2O",G86251/About!$A$88,IF('EPA non-CO2 Data'!J86251="CH4",'EPA non-CO2 Data'!G86251/About!$A$86,'EPA non-CO2 Data'!G86251))</f>
        <v>3.5258805796714766E-4</v>
      </c>
      <c r="I86251" s="4" t="str">
        <f>VLOOKUP(CONCATENATE(B86251,C86251,D86251),'EPA Source to Industry Map'!$D$2:$E$35,2,FALSE)</f>
        <v>non-industry</v>
      </c>
      <c r="J86251" s="4" t="str">
        <f t="shared" si="1368"/>
        <v>N2O</v>
      </c>
    </row>
    <row r="86252" spans="1:10" x14ac:dyDescent="0.45">
      <c r="A86252" t="s">
        <v>211</v>
      </c>
      <c r="B86252" t="s">
        <v>2</v>
      </c>
      <c r="C86252" t="s">
        <v>240</v>
      </c>
      <c r="D86252" t="s">
        <v>222</v>
      </c>
      <c r="E86252" t="s">
        <v>12</v>
      </c>
      <c r="F86252">
        <v>2018</v>
      </c>
      <c r="G86252">
        <v>0.23976408033072499</v>
      </c>
      <c r="H86252">
        <f>IF(J86252="N2O",G86252/About!$A$88,IF('EPA non-CO2 Data'!J86252="CH4",'EPA non-CO2 Data'!G86252/About!$A$86,'EPA non-CO2 Data'!G86252))</f>
        <v>8.0457745077424498E-4</v>
      </c>
      <c r="I86252" s="4" t="str">
        <f>VLOOKUP(CONCATENATE(B86252,C86252,D86252),'EPA Source to Industry Map'!$D$2:$E$35,2,FALSE)</f>
        <v>non-industry</v>
      </c>
      <c r="J86252" s="4" t="str">
        <f t="shared" si="1368"/>
        <v>N2O</v>
      </c>
    </row>
    <row r="86253" spans="1:10" x14ac:dyDescent="0.45">
      <c r="A86253" t="s">
        <v>211</v>
      </c>
      <c r="B86253" t="s">
        <v>2</v>
      </c>
      <c r="C86253" t="s">
        <v>240</v>
      </c>
      <c r="D86253" t="s">
        <v>222</v>
      </c>
      <c r="E86253" t="s">
        <v>12</v>
      </c>
      <c r="F86253">
        <v>2019</v>
      </c>
      <c r="G86253">
        <v>0.107053600661294</v>
      </c>
      <c r="H86253">
        <f>IF(J86253="N2O",G86253/About!$A$88,IF('EPA non-CO2 Data'!J86253="CH4",'EPA non-CO2 Data'!G86253/About!$A$86,'EPA non-CO2 Data'!G86253))</f>
        <v>3.5924027067548326E-4</v>
      </c>
      <c r="I86253" s="4" t="str">
        <f>VLOOKUP(CONCATENATE(B86253,C86253,D86253),'EPA Source to Industry Map'!$D$2:$E$35,2,FALSE)</f>
        <v>non-industry</v>
      </c>
      <c r="J86253" s="4" t="str">
        <f t="shared" si="1368"/>
        <v>N2O</v>
      </c>
    </row>
    <row r="86254" spans="1:10" x14ac:dyDescent="0.45">
      <c r="A86254" t="s">
        <v>211</v>
      </c>
      <c r="B86254" t="s">
        <v>2</v>
      </c>
      <c r="C86254" t="s">
        <v>240</v>
      </c>
      <c r="D86254" t="s">
        <v>222</v>
      </c>
      <c r="E86254" t="s">
        <v>12</v>
      </c>
      <c r="F86254">
        <v>2019</v>
      </c>
      <c r="G86254">
        <v>0.23719946741537001</v>
      </c>
      <c r="H86254">
        <f>IF(J86254="N2O",G86254/About!$A$88,IF('EPA non-CO2 Data'!J86254="CH4",'EPA non-CO2 Data'!G86254/About!$A$86,'EPA non-CO2 Data'!G86254))</f>
        <v>7.9597136716567116E-4</v>
      </c>
      <c r="I86254" s="4" t="str">
        <f>VLOOKUP(CONCATENATE(B86254,C86254,D86254),'EPA Source to Industry Map'!$D$2:$E$35,2,FALSE)</f>
        <v>non-industry</v>
      </c>
      <c r="J86254" s="4" t="str">
        <f t="shared" si="1368"/>
        <v>N2O</v>
      </c>
    </row>
    <row r="86255" spans="1:10" x14ac:dyDescent="0.45">
      <c r="A86255" t="s">
        <v>211</v>
      </c>
      <c r="B86255" t="s">
        <v>2</v>
      </c>
      <c r="C86255" t="s">
        <v>240</v>
      </c>
      <c r="D86255" t="s">
        <v>222</v>
      </c>
      <c r="E86255" t="s">
        <v>12</v>
      </c>
      <c r="F86255">
        <v>2020</v>
      </c>
      <c r="G86255">
        <v>0.109035960048377</v>
      </c>
      <c r="H86255">
        <f>IF(J86255="N2O",G86255/About!$A$88,IF('EPA non-CO2 Data'!J86255="CH4",'EPA non-CO2 Data'!G86255/About!$A$86,'EPA non-CO2 Data'!G86255))</f>
        <v>3.6589248338381544E-4</v>
      </c>
      <c r="I86255" s="4" t="str">
        <f>VLOOKUP(CONCATENATE(B86255,C86255,D86255),'EPA Source to Industry Map'!$D$2:$E$35,2,FALSE)</f>
        <v>non-industry</v>
      </c>
      <c r="J86255" s="4" t="str">
        <f t="shared" si="1368"/>
        <v>N2O</v>
      </c>
    </row>
    <row r="86256" spans="1:10" x14ac:dyDescent="0.45">
      <c r="A86256" t="s">
        <v>211</v>
      </c>
      <c r="B86256" t="s">
        <v>2</v>
      </c>
      <c r="C86256" t="s">
        <v>240</v>
      </c>
      <c r="D86256" t="s">
        <v>222</v>
      </c>
      <c r="E86256" t="s">
        <v>12</v>
      </c>
      <c r="F86256">
        <v>2020</v>
      </c>
      <c r="G86256">
        <v>0.23463485450001501</v>
      </c>
      <c r="H86256">
        <f>IF(J86256="N2O",G86256/About!$A$88,IF('EPA non-CO2 Data'!J86256="CH4",'EPA non-CO2 Data'!G86256/About!$A$86,'EPA non-CO2 Data'!G86256))</f>
        <v>7.8736528355709734E-4</v>
      </c>
      <c r="I86256" s="4" t="str">
        <f>VLOOKUP(CONCATENATE(B86256,C86256,D86256),'EPA Source to Industry Map'!$D$2:$E$35,2,FALSE)</f>
        <v>non-industry</v>
      </c>
      <c r="J86256" s="4" t="str">
        <f t="shared" si="1368"/>
        <v>N2O</v>
      </c>
    </row>
    <row r="86257" spans="1:10" x14ac:dyDescent="0.45">
      <c r="A86257" t="s">
        <v>211</v>
      </c>
      <c r="B86257" t="s">
        <v>2</v>
      </c>
      <c r="C86257" t="s">
        <v>240</v>
      </c>
      <c r="D86257" t="s">
        <v>222</v>
      </c>
      <c r="E86257" t="s">
        <v>12</v>
      </c>
      <c r="F86257">
        <v>2021</v>
      </c>
      <c r="G86257">
        <v>0.109035960048377</v>
      </c>
      <c r="H86257">
        <f>IF(J86257="N2O",G86257/About!$A$88,IF('EPA non-CO2 Data'!J86257="CH4",'EPA non-CO2 Data'!G86257/About!$A$86,'EPA non-CO2 Data'!G86257))</f>
        <v>3.6589248338381544E-4</v>
      </c>
      <c r="I86257" s="4" t="str">
        <f>VLOOKUP(CONCATENATE(B86257,C86257,D86257),'EPA Source to Industry Map'!$D$2:$E$35,2,FALSE)</f>
        <v>non-industry</v>
      </c>
      <c r="J86257" s="4" t="str">
        <f t="shared" si="1368"/>
        <v>N2O</v>
      </c>
    </row>
    <row r="86258" spans="1:10" x14ac:dyDescent="0.45">
      <c r="A86258" t="s">
        <v>211</v>
      </c>
      <c r="B86258" t="s">
        <v>2</v>
      </c>
      <c r="C86258" t="s">
        <v>240</v>
      </c>
      <c r="D86258" t="s">
        <v>222</v>
      </c>
      <c r="E86258" t="s">
        <v>12</v>
      </c>
      <c r="F86258">
        <v>2021</v>
      </c>
      <c r="G86258">
        <v>0.232793858883307</v>
      </c>
      <c r="H86258">
        <f>IF(J86258="N2O",G86258/About!$A$88,IF('EPA non-CO2 Data'!J86258="CH4",'EPA non-CO2 Data'!G86258/About!$A$86,'EPA non-CO2 Data'!G86258))</f>
        <v>7.8118744591713755E-4</v>
      </c>
      <c r="I86258" s="4" t="str">
        <f>VLOOKUP(CONCATENATE(B86258,C86258,D86258),'EPA Source to Industry Map'!$D$2:$E$35,2,FALSE)</f>
        <v>non-industry</v>
      </c>
      <c r="J86258" s="4" t="str">
        <f t="shared" si="1368"/>
        <v>N2O</v>
      </c>
    </row>
    <row r="86259" spans="1:10" x14ac:dyDescent="0.45">
      <c r="A86259" t="s">
        <v>211</v>
      </c>
      <c r="B86259" t="s">
        <v>2</v>
      </c>
      <c r="C86259" t="s">
        <v>240</v>
      </c>
      <c r="D86259" t="s">
        <v>222</v>
      </c>
      <c r="E86259" t="s">
        <v>12</v>
      </c>
      <c r="F86259">
        <v>2022</v>
      </c>
      <c r="G86259">
        <v>0.109035960048377</v>
      </c>
      <c r="H86259">
        <f>IF(J86259="N2O",G86259/About!$A$88,IF('EPA non-CO2 Data'!J86259="CH4",'EPA non-CO2 Data'!G86259/About!$A$86,'EPA non-CO2 Data'!G86259))</f>
        <v>3.6589248338381544E-4</v>
      </c>
      <c r="I86259" s="4" t="str">
        <f>VLOOKUP(CONCATENATE(B86259,C86259,D86259),'EPA Source to Industry Map'!$D$2:$E$35,2,FALSE)</f>
        <v>non-industry</v>
      </c>
      <c r="J86259" s="4" t="str">
        <f t="shared" si="1368"/>
        <v>N2O</v>
      </c>
    </row>
    <row r="86260" spans="1:10" x14ac:dyDescent="0.45">
      <c r="A86260" t="s">
        <v>211</v>
      </c>
      <c r="B86260" t="s">
        <v>2</v>
      </c>
      <c r="C86260" t="s">
        <v>240</v>
      </c>
      <c r="D86260" t="s">
        <v>222</v>
      </c>
      <c r="E86260" t="s">
        <v>12</v>
      </c>
      <c r="F86260">
        <v>2022</v>
      </c>
      <c r="G86260">
        <v>0.230952863266599</v>
      </c>
      <c r="H86260">
        <f>IF(J86260="N2O",G86260/About!$A$88,IF('EPA non-CO2 Data'!J86260="CH4",'EPA non-CO2 Data'!G86260/About!$A$86,'EPA non-CO2 Data'!G86260))</f>
        <v>7.7500960827717787E-4</v>
      </c>
      <c r="I86260" s="4" t="str">
        <f>VLOOKUP(CONCATENATE(B86260,C86260,D86260),'EPA Source to Industry Map'!$D$2:$E$35,2,FALSE)</f>
        <v>non-industry</v>
      </c>
      <c r="J86260" s="4" t="str">
        <f t="shared" si="1368"/>
        <v>N2O</v>
      </c>
    </row>
    <row r="86261" spans="1:10" x14ac:dyDescent="0.45">
      <c r="A86261" t="s">
        <v>211</v>
      </c>
      <c r="B86261" t="s">
        <v>2</v>
      </c>
      <c r="C86261" t="s">
        <v>240</v>
      </c>
      <c r="D86261" t="s">
        <v>222</v>
      </c>
      <c r="E86261" t="s">
        <v>12</v>
      </c>
      <c r="F86261">
        <v>2023</v>
      </c>
      <c r="G86261">
        <v>0.109035960048377</v>
      </c>
      <c r="H86261">
        <f>IF(J86261="N2O",G86261/About!$A$88,IF('EPA non-CO2 Data'!J86261="CH4",'EPA non-CO2 Data'!G86261/About!$A$86,'EPA non-CO2 Data'!G86261))</f>
        <v>3.6589248338381544E-4</v>
      </c>
      <c r="I86261" s="4" t="str">
        <f>VLOOKUP(CONCATENATE(B86261,C86261,D86261),'EPA Source to Industry Map'!$D$2:$E$35,2,FALSE)</f>
        <v>non-industry</v>
      </c>
      <c r="J86261" s="4" t="str">
        <f t="shared" si="1368"/>
        <v>N2O</v>
      </c>
    </row>
    <row r="86262" spans="1:10" x14ac:dyDescent="0.45">
      <c r="A86262" t="s">
        <v>211</v>
      </c>
      <c r="B86262" t="s">
        <v>2</v>
      </c>
      <c r="C86262" t="s">
        <v>240</v>
      </c>
      <c r="D86262" t="s">
        <v>222</v>
      </c>
      <c r="E86262" t="s">
        <v>12</v>
      </c>
      <c r="F86262">
        <v>2023</v>
      </c>
      <c r="G86262">
        <v>0.229111867649891</v>
      </c>
      <c r="H86262">
        <f>IF(J86262="N2O",G86262/About!$A$88,IF('EPA non-CO2 Data'!J86262="CH4",'EPA non-CO2 Data'!G86262/About!$A$86,'EPA non-CO2 Data'!G86262))</f>
        <v>7.6883177063721809E-4</v>
      </c>
      <c r="I86262" s="4" t="str">
        <f>VLOOKUP(CONCATENATE(B86262,C86262,D86262),'EPA Source to Industry Map'!$D$2:$E$35,2,FALSE)</f>
        <v>non-industry</v>
      </c>
      <c r="J86262" s="4" t="str">
        <f t="shared" si="1368"/>
        <v>N2O</v>
      </c>
    </row>
    <row r="86263" spans="1:10" x14ac:dyDescent="0.45">
      <c r="A86263" t="s">
        <v>211</v>
      </c>
      <c r="B86263" t="s">
        <v>2</v>
      </c>
      <c r="C86263" t="s">
        <v>240</v>
      </c>
      <c r="D86263" t="s">
        <v>222</v>
      </c>
      <c r="E86263" t="s">
        <v>12</v>
      </c>
      <c r="F86263">
        <v>2024</v>
      </c>
      <c r="G86263">
        <v>0.109035960048377</v>
      </c>
      <c r="H86263">
        <f>IF(J86263="N2O",G86263/About!$A$88,IF('EPA non-CO2 Data'!J86263="CH4",'EPA non-CO2 Data'!G86263/About!$A$86,'EPA non-CO2 Data'!G86263))</f>
        <v>3.6589248338381544E-4</v>
      </c>
      <c r="I86263" s="4" t="str">
        <f>VLOOKUP(CONCATENATE(B86263,C86263,D86263),'EPA Source to Industry Map'!$D$2:$E$35,2,FALSE)</f>
        <v>non-industry</v>
      </c>
      <c r="J86263" s="4" t="str">
        <f t="shared" si="1368"/>
        <v>N2O</v>
      </c>
    </row>
    <row r="86264" spans="1:10" x14ac:dyDescent="0.45">
      <c r="A86264" t="s">
        <v>211</v>
      </c>
      <c r="B86264" t="s">
        <v>2</v>
      </c>
      <c r="C86264" t="s">
        <v>240</v>
      </c>
      <c r="D86264" t="s">
        <v>222</v>
      </c>
      <c r="E86264" t="s">
        <v>12</v>
      </c>
      <c r="F86264">
        <v>2024</v>
      </c>
      <c r="G86264">
        <v>0.227270872033184</v>
      </c>
      <c r="H86264">
        <f>IF(J86264="N2O",G86264/About!$A$88,IF('EPA non-CO2 Data'!J86264="CH4",'EPA non-CO2 Data'!G86264/About!$A$86,'EPA non-CO2 Data'!G86264))</f>
        <v>7.6265393299726177E-4</v>
      </c>
      <c r="I86264" s="4" t="str">
        <f>VLOOKUP(CONCATENATE(B86264,C86264,D86264),'EPA Source to Industry Map'!$D$2:$E$35,2,FALSE)</f>
        <v>non-industry</v>
      </c>
      <c r="J86264" s="4" t="str">
        <f t="shared" si="1368"/>
        <v>N2O</v>
      </c>
    </row>
    <row r="86265" spans="1:10" x14ac:dyDescent="0.45">
      <c r="A86265" t="s">
        <v>211</v>
      </c>
      <c r="B86265" t="s">
        <v>2</v>
      </c>
      <c r="C86265" t="s">
        <v>240</v>
      </c>
      <c r="D86265" t="s">
        <v>222</v>
      </c>
      <c r="E86265" t="s">
        <v>12</v>
      </c>
      <c r="F86265">
        <v>2025</v>
      </c>
      <c r="G86265">
        <v>0.109035960048377</v>
      </c>
      <c r="H86265">
        <f>IF(J86265="N2O",G86265/About!$A$88,IF('EPA non-CO2 Data'!J86265="CH4",'EPA non-CO2 Data'!G86265/About!$A$86,'EPA non-CO2 Data'!G86265))</f>
        <v>3.6589248338381544E-4</v>
      </c>
      <c r="I86265" s="4" t="str">
        <f>VLOOKUP(CONCATENATE(B86265,C86265,D86265),'EPA Source to Industry Map'!$D$2:$E$35,2,FALSE)</f>
        <v>non-industry</v>
      </c>
      <c r="J86265" s="4" t="str">
        <f t="shared" si="1368"/>
        <v>N2O</v>
      </c>
    </row>
    <row r="86266" spans="1:10" x14ac:dyDescent="0.45">
      <c r="A86266" t="s">
        <v>211</v>
      </c>
      <c r="B86266" t="s">
        <v>2</v>
      </c>
      <c r="C86266" t="s">
        <v>240</v>
      </c>
      <c r="D86266" t="s">
        <v>222</v>
      </c>
      <c r="E86266" t="s">
        <v>12</v>
      </c>
      <c r="F86266">
        <v>2025</v>
      </c>
      <c r="G86266">
        <v>0.22542987641647599</v>
      </c>
      <c r="H86266">
        <f>IF(J86266="N2O",G86266/About!$A$88,IF('EPA non-CO2 Data'!J86266="CH4",'EPA non-CO2 Data'!G86266/About!$A$86,'EPA non-CO2 Data'!G86266))</f>
        <v>7.5647609535730198E-4</v>
      </c>
      <c r="I86266" s="4" t="str">
        <f>VLOOKUP(CONCATENATE(B86266,C86266,D86266),'EPA Source to Industry Map'!$D$2:$E$35,2,FALSE)</f>
        <v>non-industry</v>
      </c>
      <c r="J86266" s="4" t="str">
        <f t="shared" si="1368"/>
        <v>N2O</v>
      </c>
    </row>
    <row r="86267" spans="1:10" x14ac:dyDescent="0.45">
      <c r="A86267" t="s">
        <v>211</v>
      </c>
      <c r="B86267" t="s">
        <v>2</v>
      </c>
      <c r="C86267" t="s">
        <v>240</v>
      </c>
      <c r="D86267" t="s">
        <v>222</v>
      </c>
      <c r="E86267" t="s">
        <v>12</v>
      </c>
      <c r="F86267">
        <v>2026</v>
      </c>
      <c r="G86267">
        <v>0.109035960048377</v>
      </c>
      <c r="H86267">
        <f>IF(J86267="N2O",G86267/About!$A$88,IF('EPA non-CO2 Data'!J86267="CH4",'EPA non-CO2 Data'!G86267/About!$A$86,'EPA non-CO2 Data'!G86267))</f>
        <v>3.6589248338381544E-4</v>
      </c>
      <c r="I86267" s="4" t="str">
        <f>VLOOKUP(CONCATENATE(B86267,C86267,D86267),'EPA Source to Industry Map'!$D$2:$E$35,2,FALSE)</f>
        <v>non-industry</v>
      </c>
      <c r="J86267" s="4" t="str">
        <f t="shared" si="1368"/>
        <v>N2O</v>
      </c>
    </row>
    <row r="86268" spans="1:10" x14ac:dyDescent="0.45">
      <c r="A86268" t="s">
        <v>211</v>
      </c>
      <c r="B86268" t="s">
        <v>2</v>
      </c>
      <c r="C86268" t="s">
        <v>240</v>
      </c>
      <c r="D86268" t="s">
        <v>222</v>
      </c>
      <c r="E86268" t="s">
        <v>12</v>
      </c>
      <c r="F86268">
        <v>2026</v>
      </c>
      <c r="G86268">
        <v>0.223661105040876</v>
      </c>
      <c r="H86268">
        <f>IF(J86268="N2O",G86268/About!$A$88,IF('EPA non-CO2 Data'!J86268="CH4",'EPA non-CO2 Data'!G86268/About!$A$86,'EPA non-CO2 Data'!G86268))</f>
        <v>7.5054062094253692E-4</v>
      </c>
      <c r="I86268" s="4" t="str">
        <f>VLOOKUP(CONCATENATE(B86268,C86268,D86268),'EPA Source to Industry Map'!$D$2:$E$35,2,FALSE)</f>
        <v>non-industry</v>
      </c>
      <c r="J86268" s="4" t="str">
        <f t="shared" si="1368"/>
        <v>N2O</v>
      </c>
    </row>
    <row r="86269" spans="1:10" x14ac:dyDescent="0.45">
      <c r="A86269" t="s">
        <v>211</v>
      </c>
      <c r="B86269" t="s">
        <v>2</v>
      </c>
      <c r="C86269" t="s">
        <v>240</v>
      </c>
      <c r="D86269" t="s">
        <v>222</v>
      </c>
      <c r="E86269" t="s">
        <v>12</v>
      </c>
      <c r="F86269">
        <v>2027</v>
      </c>
      <c r="G86269">
        <v>0.109035960048377</v>
      </c>
      <c r="H86269">
        <f>IF(J86269="N2O",G86269/About!$A$88,IF('EPA non-CO2 Data'!J86269="CH4",'EPA non-CO2 Data'!G86269/About!$A$86,'EPA non-CO2 Data'!G86269))</f>
        <v>3.6589248338381544E-4</v>
      </c>
      <c r="I86269" s="4" t="str">
        <f>VLOOKUP(CONCATENATE(B86269,C86269,D86269),'EPA Source to Industry Map'!$D$2:$E$35,2,FALSE)</f>
        <v>non-industry</v>
      </c>
      <c r="J86269" s="4" t="str">
        <f t="shared" si="1368"/>
        <v>N2O</v>
      </c>
    </row>
    <row r="86270" spans="1:10" x14ac:dyDescent="0.45">
      <c r="A86270" t="s">
        <v>211</v>
      </c>
      <c r="B86270" t="s">
        <v>2</v>
      </c>
      <c r="C86270" t="s">
        <v>240</v>
      </c>
      <c r="D86270" t="s">
        <v>222</v>
      </c>
      <c r="E86270" t="s">
        <v>12</v>
      </c>
      <c r="F86270">
        <v>2027</v>
      </c>
      <c r="G86270">
        <v>0.221892333665276</v>
      </c>
      <c r="H86270">
        <f>IF(J86270="N2O",G86270/About!$A$88,IF('EPA non-CO2 Data'!J86270="CH4",'EPA non-CO2 Data'!G86270/About!$A$86,'EPA non-CO2 Data'!G86270))</f>
        <v>7.4460514652777176E-4</v>
      </c>
      <c r="I86270" s="4" t="str">
        <f>VLOOKUP(CONCATENATE(B86270,C86270,D86270),'EPA Source to Industry Map'!$D$2:$E$35,2,FALSE)</f>
        <v>non-industry</v>
      </c>
      <c r="J86270" s="4" t="str">
        <f t="shared" si="1368"/>
        <v>N2O</v>
      </c>
    </row>
    <row r="86271" spans="1:10" x14ac:dyDescent="0.45">
      <c r="A86271" t="s">
        <v>211</v>
      </c>
      <c r="B86271" t="s">
        <v>2</v>
      </c>
      <c r="C86271" t="s">
        <v>240</v>
      </c>
      <c r="D86271" t="s">
        <v>222</v>
      </c>
      <c r="E86271" t="s">
        <v>12</v>
      </c>
      <c r="F86271">
        <v>2028</v>
      </c>
      <c r="G86271">
        <v>0.109035960048377</v>
      </c>
      <c r="H86271">
        <f>IF(J86271="N2O",G86271/About!$A$88,IF('EPA non-CO2 Data'!J86271="CH4",'EPA non-CO2 Data'!G86271/About!$A$86,'EPA non-CO2 Data'!G86271))</f>
        <v>3.6589248338381544E-4</v>
      </c>
      <c r="I86271" s="4" t="str">
        <f>VLOOKUP(CONCATENATE(B86271,C86271,D86271),'EPA Source to Industry Map'!$D$2:$E$35,2,FALSE)</f>
        <v>non-industry</v>
      </c>
      <c r="J86271" s="4" t="str">
        <f t="shared" si="1368"/>
        <v>N2O</v>
      </c>
    </row>
    <row r="86272" spans="1:10" x14ac:dyDescent="0.45">
      <c r="A86272" t="s">
        <v>211</v>
      </c>
      <c r="B86272" t="s">
        <v>2</v>
      </c>
      <c r="C86272" t="s">
        <v>240</v>
      </c>
      <c r="D86272" t="s">
        <v>222</v>
      </c>
      <c r="E86272" t="s">
        <v>12</v>
      </c>
      <c r="F86272">
        <v>2028</v>
      </c>
      <c r="G86272">
        <v>0.220123562289675</v>
      </c>
      <c r="H86272">
        <f>IF(J86272="N2O",G86272/About!$A$88,IF('EPA non-CO2 Data'!J86272="CH4",'EPA non-CO2 Data'!G86272/About!$A$86,'EPA non-CO2 Data'!G86272))</f>
        <v>7.3866967211300334E-4</v>
      </c>
      <c r="I86272" s="4" t="str">
        <f>VLOOKUP(CONCATENATE(B86272,C86272,D86272),'EPA Source to Industry Map'!$D$2:$E$35,2,FALSE)</f>
        <v>non-industry</v>
      </c>
      <c r="J86272" s="4" t="str">
        <f t="shared" si="1368"/>
        <v>N2O</v>
      </c>
    </row>
    <row r="86273" spans="1:10" x14ac:dyDescent="0.45">
      <c r="A86273" t="s">
        <v>211</v>
      </c>
      <c r="B86273" t="s">
        <v>2</v>
      </c>
      <c r="C86273" t="s">
        <v>240</v>
      </c>
      <c r="D86273" t="s">
        <v>222</v>
      </c>
      <c r="E86273" t="s">
        <v>12</v>
      </c>
      <c r="F86273">
        <v>2029</v>
      </c>
      <c r="G86273">
        <v>0.109035960048377</v>
      </c>
      <c r="H86273">
        <f>IF(J86273="N2O",G86273/About!$A$88,IF('EPA non-CO2 Data'!J86273="CH4",'EPA non-CO2 Data'!G86273/About!$A$86,'EPA non-CO2 Data'!G86273))</f>
        <v>3.6589248338381544E-4</v>
      </c>
      <c r="I86273" s="4" t="str">
        <f>VLOOKUP(CONCATENATE(B86273,C86273,D86273),'EPA Source to Industry Map'!$D$2:$E$35,2,FALSE)</f>
        <v>non-industry</v>
      </c>
      <c r="J86273" s="4" t="str">
        <f t="shared" si="1368"/>
        <v>N2O</v>
      </c>
    </row>
    <row r="86274" spans="1:10" x14ac:dyDescent="0.45">
      <c r="A86274" t="s">
        <v>211</v>
      </c>
      <c r="B86274" t="s">
        <v>2</v>
      </c>
      <c r="C86274" t="s">
        <v>240</v>
      </c>
      <c r="D86274" t="s">
        <v>222</v>
      </c>
      <c r="E86274" t="s">
        <v>12</v>
      </c>
      <c r="F86274">
        <v>2029</v>
      </c>
      <c r="G86274">
        <v>0.218354790914075</v>
      </c>
      <c r="H86274">
        <f>IF(J86274="N2O",G86274/About!$A$88,IF('EPA non-CO2 Data'!J86274="CH4",'EPA non-CO2 Data'!G86274/About!$A$86,'EPA non-CO2 Data'!G86274))</f>
        <v>7.3273419769823828E-4</v>
      </c>
      <c r="I86274" s="4" t="str">
        <f>VLOOKUP(CONCATENATE(B86274,C86274,D86274),'EPA Source to Industry Map'!$D$2:$E$35,2,FALSE)</f>
        <v>non-industry</v>
      </c>
      <c r="J86274" s="4" t="str">
        <f t="shared" si="1368"/>
        <v>N2O</v>
      </c>
    </row>
    <row r="86275" spans="1:10" x14ac:dyDescent="0.45">
      <c r="A86275" t="s">
        <v>211</v>
      </c>
      <c r="B86275" t="s">
        <v>2</v>
      </c>
      <c r="C86275" t="s">
        <v>240</v>
      </c>
      <c r="D86275" t="s">
        <v>222</v>
      </c>
      <c r="E86275" t="s">
        <v>12</v>
      </c>
      <c r="F86275">
        <v>2030</v>
      </c>
      <c r="G86275">
        <v>0.109035960048377</v>
      </c>
      <c r="H86275">
        <f>IF(J86275="N2O",G86275/About!$A$88,IF('EPA non-CO2 Data'!J86275="CH4",'EPA non-CO2 Data'!G86275/About!$A$86,'EPA non-CO2 Data'!G86275))</f>
        <v>3.6589248338381544E-4</v>
      </c>
      <c r="I86275" s="4" t="str">
        <f>VLOOKUP(CONCATENATE(B86275,C86275,D86275),'EPA Source to Industry Map'!$D$2:$E$35,2,FALSE)</f>
        <v>non-industry</v>
      </c>
      <c r="J86275" s="4" t="str">
        <f t="shared" si="1368"/>
        <v>N2O</v>
      </c>
    </row>
    <row r="86276" spans="1:10" x14ac:dyDescent="0.45">
      <c r="A86276" t="s">
        <v>211</v>
      </c>
      <c r="B86276" t="s">
        <v>2</v>
      </c>
      <c r="C86276" t="s">
        <v>240</v>
      </c>
      <c r="D86276" t="s">
        <v>222</v>
      </c>
      <c r="E86276" t="s">
        <v>12</v>
      </c>
      <c r="F86276">
        <v>2030</v>
      </c>
      <c r="G86276">
        <v>0.21658601953847501</v>
      </c>
      <c r="H86276">
        <f>IF(J86276="N2O",G86276/About!$A$88,IF('EPA non-CO2 Data'!J86276="CH4",'EPA non-CO2 Data'!G86276/About!$A$86,'EPA non-CO2 Data'!G86276))</f>
        <v>7.2679872328347322E-4</v>
      </c>
      <c r="I86276" s="4" t="str">
        <f>VLOOKUP(CONCATENATE(B86276,C86276,D86276),'EPA Source to Industry Map'!$D$2:$E$35,2,FALSE)</f>
        <v>non-industry</v>
      </c>
      <c r="J86276" s="4" t="str">
        <f t="shared" si="1368"/>
        <v>N2O</v>
      </c>
    </row>
    <row r="86277" spans="1:10" x14ac:dyDescent="0.45">
      <c r="A86277" t="s">
        <v>211</v>
      </c>
      <c r="B86277" t="s">
        <v>2</v>
      </c>
      <c r="C86277" t="s">
        <v>240</v>
      </c>
      <c r="D86277" t="s">
        <v>222</v>
      </c>
      <c r="E86277" t="s">
        <v>12</v>
      </c>
      <c r="F86277">
        <v>2031</v>
      </c>
      <c r="G86277">
        <v>0.109035960048377</v>
      </c>
      <c r="H86277">
        <f>IF(J86277="N2O",G86277/About!$A$88,IF('EPA non-CO2 Data'!J86277="CH4",'EPA non-CO2 Data'!G86277/About!$A$86,'EPA non-CO2 Data'!G86277))</f>
        <v>3.6589248338381544E-4</v>
      </c>
      <c r="I86277" s="4" t="str">
        <f>VLOOKUP(CONCATENATE(B86277,C86277,D86277),'EPA Source to Industry Map'!$D$2:$E$35,2,FALSE)</f>
        <v>non-industry</v>
      </c>
      <c r="J86277" s="4" t="str">
        <f t="shared" si="1368"/>
        <v>N2O</v>
      </c>
    </row>
    <row r="86278" spans="1:10" x14ac:dyDescent="0.45">
      <c r="A86278" t="s">
        <v>211</v>
      </c>
      <c r="B86278" t="s">
        <v>2</v>
      </c>
      <c r="C86278" t="s">
        <v>240</v>
      </c>
      <c r="D86278" t="s">
        <v>222</v>
      </c>
      <c r="E86278" t="s">
        <v>12</v>
      </c>
      <c r="F86278">
        <v>2031</v>
      </c>
      <c r="G86278">
        <v>0.21488663896920701</v>
      </c>
      <c r="H86278">
        <f>IF(J86278="N2O",G86278/About!$A$88,IF('EPA non-CO2 Data'!J86278="CH4",'EPA non-CO2 Data'!G86278/About!$A$86,'EPA non-CO2 Data'!G86278))</f>
        <v>7.2109610392351341E-4</v>
      </c>
      <c r="I86278" s="4" t="str">
        <f>VLOOKUP(CONCATENATE(B86278,C86278,D86278),'EPA Source to Industry Map'!$D$2:$E$35,2,FALSE)</f>
        <v>non-industry</v>
      </c>
      <c r="J86278" s="4" t="str">
        <f t="shared" si="1368"/>
        <v>N2O</v>
      </c>
    </row>
    <row r="86279" spans="1:10" x14ac:dyDescent="0.45">
      <c r="A86279" t="s">
        <v>211</v>
      </c>
      <c r="B86279" t="s">
        <v>2</v>
      </c>
      <c r="C86279" t="s">
        <v>240</v>
      </c>
      <c r="D86279" t="s">
        <v>222</v>
      </c>
      <c r="E86279" t="s">
        <v>12</v>
      </c>
      <c r="F86279">
        <v>2032</v>
      </c>
      <c r="G86279">
        <v>0.109035960048377</v>
      </c>
      <c r="H86279">
        <f>IF(J86279="N2O",G86279/About!$A$88,IF('EPA non-CO2 Data'!J86279="CH4",'EPA non-CO2 Data'!G86279/About!$A$86,'EPA non-CO2 Data'!G86279))</f>
        <v>3.6589248338381544E-4</v>
      </c>
      <c r="I86279" s="4" t="str">
        <f>VLOOKUP(CONCATENATE(B86279,C86279,D86279),'EPA Source to Industry Map'!$D$2:$E$35,2,FALSE)</f>
        <v>non-industry</v>
      </c>
      <c r="J86279" s="4" t="str">
        <f t="shared" si="1368"/>
        <v>N2O</v>
      </c>
    </row>
    <row r="86280" spans="1:10" x14ac:dyDescent="0.45">
      <c r="A86280" t="s">
        <v>211</v>
      </c>
      <c r="B86280" t="s">
        <v>2</v>
      </c>
      <c r="C86280" t="s">
        <v>240</v>
      </c>
      <c r="D86280" t="s">
        <v>222</v>
      </c>
      <c r="E86280" t="s">
        <v>12</v>
      </c>
      <c r="F86280">
        <v>2032</v>
      </c>
      <c r="G86280">
        <v>0.21318725839993799</v>
      </c>
      <c r="H86280">
        <f>IF(J86280="N2O",G86280/About!$A$88,IF('EPA non-CO2 Data'!J86280="CH4",'EPA non-CO2 Data'!G86280/About!$A$86,'EPA non-CO2 Data'!G86280))</f>
        <v>7.1539348456355035E-4</v>
      </c>
      <c r="I86280" s="4" t="str">
        <f>VLOOKUP(CONCATENATE(B86280,C86280,D86280),'EPA Source to Industry Map'!$D$2:$E$35,2,FALSE)</f>
        <v>non-industry</v>
      </c>
      <c r="J86280" s="4" t="str">
        <f t="shared" si="1368"/>
        <v>N2O</v>
      </c>
    </row>
    <row r="86281" spans="1:10" x14ac:dyDescent="0.45">
      <c r="A86281" t="s">
        <v>211</v>
      </c>
      <c r="B86281" t="s">
        <v>2</v>
      </c>
      <c r="C86281" t="s">
        <v>240</v>
      </c>
      <c r="D86281" t="s">
        <v>222</v>
      </c>
      <c r="E86281" t="s">
        <v>12</v>
      </c>
      <c r="F86281">
        <v>2033</v>
      </c>
      <c r="G86281">
        <v>0.109035960048377</v>
      </c>
      <c r="H86281">
        <f>IF(J86281="N2O",G86281/About!$A$88,IF('EPA non-CO2 Data'!J86281="CH4",'EPA non-CO2 Data'!G86281/About!$A$86,'EPA non-CO2 Data'!G86281))</f>
        <v>3.6589248338381544E-4</v>
      </c>
      <c r="I86281" s="4" t="str">
        <f>VLOOKUP(CONCATENATE(B86281,C86281,D86281),'EPA Source to Industry Map'!$D$2:$E$35,2,FALSE)</f>
        <v>non-industry</v>
      </c>
      <c r="J86281" s="4" t="str">
        <f t="shared" si="1368"/>
        <v>N2O</v>
      </c>
    </row>
    <row r="86282" spans="1:10" x14ac:dyDescent="0.45">
      <c r="A86282" t="s">
        <v>211</v>
      </c>
      <c r="B86282" t="s">
        <v>2</v>
      </c>
      <c r="C86282" t="s">
        <v>240</v>
      </c>
      <c r="D86282" t="s">
        <v>222</v>
      </c>
      <c r="E86282" t="s">
        <v>12</v>
      </c>
      <c r="F86282">
        <v>2033</v>
      </c>
      <c r="G86282">
        <v>0.211487877830669</v>
      </c>
      <c r="H86282">
        <f>IF(J86282="N2O",G86282/About!$A$88,IF('EPA non-CO2 Data'!J86282="CH4",'EPA non-CO2 Data'!G86282/About!$A$86,'EPA non-CO2 Data'!G86282))</f>
        <v>7.0969086520358729E-4</v>
      </c>
      <c r="I86282" s="4" t="str">
        <f>VLOOKUP(CONCATENATE(B86282,C86282,D86282),'EPA Source to Industry Map'!$D$2:$E$35,2,FALSE)</f>
        <v>non-industry</v>
      </c>
      <c r="J86282" s="4" t="str">
        <f t="shared" si="1368"/>
        <v>N2O</v>
      </c>
    </row>
    <row r="86283" spans="1:10" x14ac:dyDescent="0.45">
      <c r="A86283" t="s">
        <v>211</v>
      </c>
      <c r="B86283" t="s">
        <v>2</v>
      </c>
      <c r="C86283" t="s">
        <v>240</v>
      </c>
      <c r="D86283" t="s">
        <v>222</v>
      </c>
      <c r="E86283" t="s">
        <v>12</v>
      </c>
      <c r="F86283">
        <v>2034</v>
      </c>
      <c r="G86283">
        <v>0.109035960048377</v>
      </c>
      <c r="H86283">
        <f>IF(J86283="N2O",G86283/About!$A$88,IF('EPA non-CO2 Data'!J86283="CH4",'EPA non-CO2 Data'!G86283/About!$A$86,'EPA non-CO2 Data'!G86283))</f>
        <v>3.6589248338381544E-4</v>
      </c>
      <c r="I86283" s="4" t="str">
        <f>VLOOKUP(CONCATENATE(B86283,C86283,D86283),'EPA Source to Industry Map'!$D$2:$E$35,2,FALSE)</f>
        <v>non-industry</v>
      </c>
      <c r="J86283" s="4" t="str">
        <f t="shared" ref="J86283:J86346" si="1369">IF(ISNUMBER(SEARCH("F",E86283)),"F-gases",E86283)</f>
        <v>N2O</v>
      </c>
    </row>
    <row r="86284" spans="1:10" x14ac:dyDescent="0.45">
      <c r="A86284" t="s">
        <v>211</v>
      </c>
      <c r="B86284" t="s">
        <v>2</v>
      </c>
      <c r="C86284" t="s">
        <v>240</v>
      </c>
      <c r="D86284" t="s">
        <v>222</v>
      </c>
      <c r="E86284" t="s">
        <v>12</v>
      </c>
      <c r="F86284">
        <v>2034</v>
      </c>
      <c r="G86284">
        <v>0.2097884972614</v>
      </c>
      <c r="H86284">
        <f>IF(J86284="N2O",G86284/About!$A$88,IF('EPA non-CO2 Data'!J86284="CH4",'EPA non-CO2 Data'!G86284/About!$A$86,'EPA non-CO2 Data'!G86284))</f>
        <v>7.0398824584362422E-4</v>
      </c>
      <c r="I86284" s="4" t="str">
        <f>VLOOKUP(CONCATENATE(B86284,C86284,D86284),'EPA Source to Industry Map'!$D$2:$E$35,2,FALSE)</f>
        <v>non-industry</v>
      </c>
      <c r="J86284" s="4" t="str">
        <f t="shared" si="1369"/>
        <v>N2O</v>
      </c>
    </row>
    <row r="86285" spans="1:10" x14ac:dyDescent="0.45">
      <c r="A86285" t="s">
        <v>211</v>
      </c>
      <c r="B86285" t="s">
        <v>2</v>
      </c>
      <c r="C86285" t="s">
        <v>240</v>
      </c>
      <c r="D86285" t="s">
        <v>222</v>
      </c>
      <c r="E86285" t="s">
        <v>12</v>
      </c>
      <c r="F86285">
        <v>2035</v>
      </c>
      <c r="G86285">
        <v>0.109035960048377</v>
      </c>
      <c r="H86285">
        <f>IF(J86285="N2O",G86285/About!$A$88,IF('EPA non-CO2 Data'!J86285="CH4",'EPA non-CO2 Data'!G86285/About!$A$86,'EPA non-CO2 Data'!G86285))</f>
        <v>3.6589248338381544E-4</v>
      </c>
      <c r="I86285" s="4" t="str">
        <f>VLOOKUP(CONCATENATE(B86285,C86285,D86285),'EPA Source to Industry Map'!$D$2:$E$35,2,FALSE)</f>
        <v>non-industry</v>
      </c>
      <c r="J86285" s="4" t="str">
        <f t="shared" si="1369"/>
        <v>N2O</v>
      </c>
    </row>
    <row r="86286" spans="1:10" x14ac:dyDescent="0.45">
      <c r="A86286" t="s">
        <v>211</v>
      </c>
      <c r="B86286" t="s">
        <v>2</v>
      </c>
      <c r="C86286" t="s">
        <v>240</v>
      </c>
      <c r="D86286" t="s">
        <v>222</v>
      </c>
      <c r="E86286" t="s">
        <v>12</v>
      </c>
      <c r="F86286">
        <v>2035</v>
      </c>
      <c r="G86286">
        <v>0.20808911669213201</v>
      </c>
      <c r="H86286">
        <f>IF(J86286="N2O",G86286/About!$A$88,IF('EPA non-CO2 Data'!J86286="CH4",'EPA non-CO2 Data'!G86286/About!$A$86,'EPA non-CO2 Data'!G86286))</f>
        <v>6.9828562648366441E-4</v>
      </c>
      <c r="I86286" s="4" t="str">
        <f>VLOOKUP(CONCATENATE(B86286,C86286,D86286),'EPA Source to Industry Map'!$D$2:$E$35,2,FALSE)</f>
        <v>non-industry</v>
      </c>
      <c r="J86286" s="4" t="str">
        <f t="shared" si="1369"/>
        <v>N2O</v>
      </c>
    </row>
    <row r="86287" spans="1:10" x14ac:dyDescent="0.45">
      <c r="A86287" t="s">
        <v>211</v>
      </c>
      <c r="B86287" t="s">
        <v>2</v>
      </c>
      <c r="C86287" t="s">
        <v>240</v>
      </c>
      <c r="D86287" t="s">
        <v>222</v>
      </c>
      <c r="E86287" t="s">
        <v>12</v>
      </c>
      <c r="F86287">
        <v>2036</v>
      </c>
      <c r="G86287">
        <v>0.109035960048377</v>
      </c>
      <c r="H86287">
        <f>IF(J86287="N2O",G86287/About!$A$88,IF('EPA non-CO2 Data'!J86287="CH4",'EPA non-CO2 Data'!G86287/About!$A$86,'EPA non-CO2 Data'!G86287))</f>
        <v>3.6589248338381544E-4</v>
      </c>
      <c r="I86287" s="4" t="str">
        <f>VLOOKUP(CONCATENATE(B86287,C86287,D86287),'EPA Source to Industry Map'!$D$2:$E$35,2,FALSE)</f>
        <v>non-industry</v>
      </c>
      <c r="J86287" s="4" t="str">
        <f t="shared" si="1369"/>
        <v>N2O</v>
      </c>
    </row>
    <row r="86288" spans="1:10" x14ac:dyDescent="0.45">
      <c r="A86288" t="s">
        <v>211</v>
      </c>
      <c r="B86288" t="s">
        <v>2</v>
      </c>
      <c r="C86288" t="s">
        <v>240</v>
      </c>
      <c r="D86288" t="s">
        <v>222</v>
      </c>
      <c r="E86288" t="s">
        <v>12</v>
      </c>
      <c r="F86288">
        <v>2036</v>
      </c>
      <c r="G86288">
        <v>0.20645640465311599</v>
      </c>
      <c r="H86288">
        <f>IF(J86288="N2O",G86288/About!$A$88,IF('EPA non-CO2 Data'!J86288="CH4",'EPA non-CO2 Data'!G86288/About!$A$86,'EPA non-CO2 Data'!G86288))</f>
        <v>6.9280672702387916E-4</v>
      </c>
      <c r="I86288" s="4" t="str">
        <f>VLOOKUP(CONCATENATE(B86288,C86288,D86288),'EPA Source to Industry Map'!$D$2:$E$35,2,FALSE)</f>
        <v>non-industry</v>
      </c>
      <c r="J86288" s="4" t="str">
        <f t="shared" si="1369"/>
        <v>N2O</v>
      </c>
    </row>
    <row r="86289" spans="1:10" x14ac:dyDescent="0.45">
      <c r="A86289" t="s">
        <v>211</v>
      </c>
      <c r="B86289" t="s">
        <v>2</v>
      </c>
      <c r="C86289" t="s">
        <v>240</v>
      </c>
      <c r="D86289" t="s">
        <v>222</v>
      </c>
      <c r="E86289" t="s">
        <v>12</v>
      </c>
      <c r="F86289">
        <v>2037</v>
      </c>
      <c r="G86289">
        <v>0.109035960048377</v>
      </c>
      <c r="H86289">
        <f>IF(J86289="N2O",G86289/About!$A$88,IF('EPA non-CO2 Data'!J86289="CH4",'EPA non-CO2 Data'!G86289/About!$A$86,'EPA non-CO2 Data'!G86289))</f>
        <v>3.6589248338381544E-4</v>
      </c>
      <c r="I86289" s="4" t="str">
        <f>VLOOKUP(CONCATENATE(B86289,C86289,D86289),'EPA Source to Industry Map'!$D$2:$E$35,2,FALSE)</f>
        <v>non-industry</v>
      </c>
      <c r="J86289" s="4" t="str">
        <f t="shared" si="1369"/>
        <v>N2O</v>
      </c>
    </row>
    <row r="86290" spans="1:10" x14ac:dyDescent="0.45">
      <c r="A86290" t="s">
        <v>211</v>
      </c>
      <c r="B86290" t="s">
        <v>2</v>
      </c>
      <c r="C86290" t="s">
        <v>240</v>
      </c>
      <c r="D86290" t="s">
        <v>222</v>
      </c>
      <c r="E86290" t="s">
        <v>12</v>
      </c>
      <c r="F86290">
        <v>2037</v>
      </c>
      <c r="G86290">
        <v>0.20482369261410099</v>
      </c>
      <c r="H86290">
        <f>IF(J86290="N2O",G86290/About!$A$88,IF('EPA non-CO2 Data'!J86290="CH4",'EPA non-CO2 Data'!G86290/About!$A$86,'EPA non-CO2 Data'!G86290))</f>
        <v>6.8732782756409727E-4</v>
      </c>
      <c r="I86290" s="4" t="str">
        <f>VLOOKUP(CONCATENATE(B86290,C86290,D86290),'EPA Source to Industry Map'!$D$2:$E$35,2,FALSE)</f>
        <v>non-industry</v>
      </c>
      <c r="J86290" s="4" t="str">
        <f t="shared" si="1369"/>
        <v>N2O</v>
      </c>
    </row>
    <row r="86291" spans="1:10" x14ac:dyDescent="0.45">
      <c r="A86291" t="s">
        <v>211</v>
      </c>
      <c r="B86291" t="s">
        <v>2</v>
      </c>
      <c r="C86291" t="s">
        <v>240</v>
      </c>
      <c r="D86291" t="s">
        <v>222</v>
      </c>
      <c r="E86291" t="s">
        <v>12</v>
      </c>
      <c r="F86291">
        <v>2038</v>
      </c>
      <c r="G86291">
        <v>0.109035960048377</v>
      </c>
      <c r="H86291">
        <f>IF(J86291="N2O",G86291/About!$A$88,IF('EPA non-CO2 Data'!J86291="CH4",'EPA non-CO2 Data'!G86291/About!$A$86,'EPA non-CO2 Data'!G86291))</f>
        <v>3.6589248338381544E-4</v>
      </c>
      <c r="I86291" s="4" t="str">
        <f>VLOOKUP(CONCATENATE(B86291,C86291,D86291),'EPA Source to Industry Map'!$D$2:$E$35,2,FALSE)</f>
        <v>non-industry</v>
      </c>
      <c r="J86291" s="4" t="str">
        <f t="shared" si="1369"/>
        <v>N2O</v>
      </c>
    </row>
    <row r="86292" spans="1:10" x14ac:dyDescent="0.45">
      <c r="A86292" t="s">
        <v>211</v>
      </c>
      <c r="B86292" t="s">
        <v>2</v>
      </c>
      <c r="C86292" t="s">
        <v>240</v>
      </c>
      <c r="D86292" t="s">
        <v>222</v>
      </c>
      <c r="E86292" t="s">
        <v>12</v>
      </c>
      <c r="F86292">
        <v>2038</v>
      </c>
      <c r="G86292">
        <v>0.203190980575085</v>
      </c>
      <c r="H86292">
        <f>IF(J86292="N2O",G86292/About!$A$88,IF('EPA non-CO2 Data'!J86292="CH4",'EPA non-CO2 Data'!G86292/About!$A$86,'EPA non-CO2 Data'!G86292))</f>
        <v>6.8184892810431213E-4</v>
      </c>
      <c r="I86292" s="4" t="str">
        <f>VLOOKUP(CONCATENATE(B86292,C86292,D86292),'EPA Source to Industry Map'!$D$2:$E$35,2,FALSE)</f>
        <v>non-industry</v>
      </c>
      <c r="J86292" s="4" t="str">
        <f t="shared" si="1369"/>
        <v>N2O</v>
      </c>
    </row>
    <row r="86293" spans="1:10" x14ac:dyDescent="0.45">
      <c r="A86293" t="s">
        <v>211</v>
      </c>
      <c r="B86293" t="s">
        <v>2</v>
      </c>
      <c r="C86293" t="s">
        <v>240</v>
      </c>
      <c r="D86293" t="s">
        <v>222</v>
      </c>
      <c r="E86293" t="s">
        <v>12</v>
      </c>
      <c r="F86293">
        <v>2039</v>
      </c>
      <c r="G86293">
        <v>0.109035960048377</v>
      </c>
      <c r="H86293">
        <f>IF(J86293="N2O",G86293/About!$A$88,IF('EPA non-CO2 Data'!J86293="CH4",'EPA non-CO2 Data'!G86293/About!$A$86,'EPA non-CO2 Data'!G86293))</f>
        <v>3.6589248338381544E-4</v>
      </c>
      <c r="I86293" s="4" t="str">
        <f>VLOOKUP(CONCATENATE(B86293,C86293,D86293),'EPA Source to Industry Map'!$D$2:$E$35,2,FALSE)</f>
        <v>non-industry</v>
      </c>
      <c r="J86293" s="4" t="str">
        <f t="shared" si="1369"/>
        <v>N2O</v>
      </c>
    </row>
    <row r="86294" spans="1:10" x14ac:dyDescent="0.45">
      <c r="A86294" t="s">
        <v>211</v>
      </c>
      <c r="B86294" t="s">
        <v>2</v>
      </c>
      <c r="C86294" t="s">
        <v>240</v>
      </c>
      <c r="D86294" t="s">
        <v>222</v>
      </c>
      <c r="E86294" t="s">
        <v>12</v>
      </c>
      <c r="F86294">
        <v>2039</v>
      </c>
      <c r="G86294">
        <v>0.20155826853607001</v>
      </c>
      <c r="H86294">
        <f>IF(J86294="N2O",G86294/About!$A$88,IF('EPA non-CO2 Data'!J86294="CH4",'EPA non-CO2 Data'!G86294/About!$A$86,'EPA non-CO2 Data'!G86294))</f>
        <v>6.7637002864453025E-4</v>
      </c>
      <c r="I86294" s="4" t="str">
        <f>VLOOKUP(CONCATENATE(B86294,C86294,D86294),'EPA Source to Industry Map'!$D$2:$E$35,2,FALSE)</f>
        <v>non-industry</v>
      </c>
      <c r="J86294" s="4" t="str">
        <f t="shared" si="1369"/>
        <v>N2O</v>
      </c>
    </row>
    <row r="86295" spans="1:10" x14ac:dyDescent="0.45">
      <c r="A86295" t="s">
        <v>211</v>
      </c>
      <c r="B86295" t="s">
        <v>2</v>
      </c>
      <c r="C86295" t="s">
        <v>240</v>
      </c>
      <c r="D86295" t="s">
        <v>222</v>
      </c>
      <c r="E86295" t="s">
        <v>12</v>
      </c>
      <c r="F86295">
        <v>2040</v>
      </c>
      <c r="G86295">
        <v>0.109035960048377</v>
      </c>
      <c r="H86295">
        <f>IF(J86295="N2O",G86295/About!$A$88,IF('EPA non-CO2 Data'!J86295="CH4",'EPA non-CO2 Data'!G86295/About!$A$86,'EPA non-CO2 Data'!G86295))</f>
        <v>3.6589248338381544E-4</v>
      </c>
      <c r="I86295" s="4" t="str">
        <f>VLOOKUP(CONCATENATE(B86295,C86295,D86295),'EPA Source to Industry Map'!$D$2:$E$35,2,FALSE)</f>
        <v>non-industry</v>
      </c>
      <c r="J86295" s="4" t="str">
        <f t="shared" si="1369"/>
        <v>N2O</v>
      </c>
    </row>
    <row r="86296" spans="1:10" x14ac:dyDescent="0.45">
      <c r="A86296" t="s">
        <v>211</v>
      </c>
      <c r="B86296" t="s">
        <v>2</v>
      </c>
      <c r="C86296" t="s">
        <v>240</v>
      </c>
      <c r="D86296" t="s">
        <v>222</v>
      </c>
      <c r="E86296" t="s">
        <v>12</v>
      </c>
      <c r="F86296">
        <v>2040</v>
      </c>
      <c r="G86296">
        <v>0.19992555649705401</v>
      </c>
      <c r="H86296">
        <f>IF(J86296="N2O",G86296/About!$A$88,IF('EPA non-CO2 Data'!J86296="CH4",'EPA non-CO2 Data'!G86296/About!$A$86,'EPA non-CO2 Data'!G86296))</f>
        <v>6.70891129184745E-4</v>
      </c>
      <c r="I86296" s="4" t="str">
        <f>VLOOKUP(CONCATENATE(B86296,C86296,D86296),'EPA Source to Industry Map'!$D$2:$E$35,2,FALSE)</f>
        <v>non-industry</v>
      </c>
      <c r="J86296" s="4" t="str">
        <f t="shared" si="1369"/>
        <v>N2O</v>
      </c>
    </row>
    <row r="86297" spans="1:10" x14ac:dyDescent="0.45">
      <c r="A86297" t="s">
        <v>211</v>
      </c>
      <c r="B86297" t="s">
        <v>2</v>
      </c>
      <c r="C86297" t="s">
        <v>240</v>
      </c>
      <c r="D86297" t="s">
        <v>222</v>
      </c>
      <c r="E86297" t="s">
        <v>12</v>
      </c>
      <c r="F86297">
        <v>2041</v>
      </c>
      <c r="G86297">
        <v>0.109035960048377</v>
      </c>
      <c r="H86297">
        <f>IF(J86297="N2O",G86297/About!$A$88,IF('EPA non-CO2 Data'!J86297="CH4",'EPA non-CO2 Data'!G86297/About!$A$86,'EPA non-CO2 Data'!G86297))</f>
        <v>3.6589248338381544E-4</v>
      </c>
      <c r="I86297" s="4" t="str">
        <f>VLOOKUP(CONCATENATE(B86297,C86297,D86297),'EPA Source to Industry Map'!$D$2:$E$35,2,FALSE)</f>
        <v>non-industry</v>
      </c>
      <c r="J86297" s="4" t="str">
        <f t="shared" si="1369"/>
        <v>N2O</v>
      </c>
    </row>
    <row r="86298" spans="1:10" x14ac:dyDescent="0.45">
      <c r="A86298" t="s">
        <v>211</v>
      </c>
      <c r="B86298" t="s">
        <v>2</v>
      </c>
      <c r="C86298" t="s">
        <v>240</v>
      </c>
      <c r="D86298" t="s">
        <v>222</v>
      </c>
      <c r="E86298" t="s">
        <v>12</v>
      </c>
      <c r="F86298">
        <v>2041</v>
      </c>
      <c r="G86298">
        <v>0.19835689751003699</v>
      </c>
      <c r="H86298">
        <f>IF(J86298="N2O",G86298/About!$A$88,IF('EPA non-CO2 Data'!J86298="CH4",'EPA non-CO2 Data'!G86298/About!$A$86,'EPA non-CO2 Data'!G86298))</f>
        <v>6.6562717285247313E-4</v>
      </c>
      <c r="I86298" s="4" t="str">
        <f>VLOOKUP(CONCATENATE(B86298,C86298,D86298),'EPA Source to Industry Map'!$D$2:$E$35,2,FALSE)</f>
        <v>non-industry</v>
      </c>
      <c r="J86298" s="4" t="str">
        <f t="shared" si="1369"/>
        <v>N2O</v>
      </c>
    </row>
    <row r="86299" spans="1:10" x14ac:dyDescent="0.45">
      <c r="A86299" t="s">
        <v>211</v>
      </c>
      <c r="B86299" t="s">
        <v>2</v>
      </c>
      <c r="C86299" t="s">
        <v>240</v>
      </c>
      <c r="D86299" t="s">
        <v>222</v>
      </c>
      <c r="E86299" t="s">
        <v>12</v>
      </c>
      <c r="F86299">
        <v>2042</v>
      </c>
      <c r="G86299">
        <v>0.109035960048377</v>
      </c>
      <c r="H86299">
        <f>IF(J86299="N2O",G86299/About!$A$88,IF('EPA non-CO2 Data'!J86299="CH4",'EPA non-CO2 Data'!G86299/About!$A$86,'EPA non-CO2 Data'!G86299))</f>
        <v>3.6589248338381544E-4</v>
      </c>
      <c r="I86299" s="4" t="str">
        <f>VLOOKUP(CONCATENATE(B86299,C86299,D86299),'EPA Source to Industry Map'!$D$2:$E$35,2,FALSE)</f>
        <v>non-industry</v>
      </c>
      <c r="J86299" s="4" t="str">
        <f t="shared" si="1369"/>
        <v>N2O</v>
      </c>
    </row>
    <row r="86300" spans="1:10" x14ac:dyDescent="0.45">
      <c r="A86300" t="s">
        <v>211</v>
      </c>
      <c r="B86300" t="s">
        <v>2</v>
      </c>
      <c r="C86300" t="s">
        <v>240</v>
      </c>
      <c r="D86300" t="s">
        <v>222</v>
      </c>
      <c r="E86300" t="s">
        <v>12</v>
      </c>
      <c r="F86300">
        <v>2042</v>
      </c>
      <c r="G86300">
        <v>0.19678823852301899</v>
      </c>
      <c r="H86300">
        <f>IF(J86300="N2O",G86300/About!$A$88,IF('EPA non-CO2 Data'!J86300="CH4",'EPA non-CO2 Data'!G86300/About!$A$86,'EPA non-CO2 Data'!G86300))</f>
        <v>6.60363216520198E-4</v>
      </c>
      <c r="I86300" s="4" t="str">
        <f>VLOOKUP(CONCATENATE(B86300,C86300,D86300),'EPA Source to Industry Map'!$D$2:$E$35,2,FALSE)</f>
        <v>non-industry</v>
      </c>
      <c r="J86300" s="4" t="str">
        <f t="shared" si="1369"/>
        <v>N2O</v>
      </c>
    </row>
    <row r="86301" spans="1:10" x14ac:dyDescent="0.45">
      <c r="A86301" t="s">
        <v>211</v>
      </c>
      <c r="B86301" t="s">
        <v>2</v>
      </c>
      <c r="C86301" t="s">
        <v>240</v>
      </c>
      <c r="D86301" t="s">
        <v>222</v>
      </c>
      <c r="E86301" t="s">
        <v>12</v>
      </c>
      <c r="F86301">
        <v>2043</v>
      </c>
      <c r="G86301">
        <v>0.109035960048377</v>
      </c>
      <c r="H86301">
        <f>IF(J86301="N2O",G86301/About!$A$88,IF('EPA non-CO2 Data'!J86301="CH4",'EPA non-CO2 Data'!G86301/About!$A$86,'EPA non-CO2 Data'!G86301))</f>
        <v>3.6589248338381544E-4</v>
      </c>
      <c r="I86301" s="4" t="str">
        <f>VLOOKUP(CONCATENATE(B86301,C86301,D86301),'EPA Source to Industry Map'!$D$2:$E$35,2,FALSE)</f>
        <v>non-industry</v>
      </c>
      <c r="J86301" s="4" t="str">
        <f t="shared" si="1369"/>
        <v>N2O</v>
      </c>
    </row>
    <row r="86302" spans="1:10" x14ac:dyDescent="0.45">
      <c r="A86302" t="s">
        <v>211</v>
      </c>
      <c r="B86302" t="s">
        <v>2</v>
      </c>
      <c r="C86302" t="s">
        <v>240</v>
      </c>
      <c r="D86302" t="s">
        <v>222</v>
      </c>
      <c r="E86302" t="s">
        <v>12</v>
      </c>
      <c r="F86302">
        <v>2043</v>
      </c>
      <c r="G86302">
        <v>0.195219579536002</v>
      </c>
      <c r="H86302">
        <f>IF(J86302="N2O",G86302/About!$A$88,IF('EPA non-CO2 Data'!J86302="CH4",'EPA non-CO2 Data'!G86302/About!$A$86,'EPA non-CO2 Data'!G86302))</f>
        <v>6.5509926018792613E-4</v>
      </c>
      <c r="I86302" s="4" t="str">
        <f>VLOOKUP(CONCATENATE(B86302,C86302,D86302),'EPA Source to Industry Map'!$D$2:$E$35,2,FALSE)</f>
        <v>non-industry</v>
      </c>
      <c r="J86302" s="4" t="str">
        <f t="shared" si="1369"/>
        <v>N2O</v>
      </c>
    </row>
    <row r="86303" spans="1:10" x14ac:dyDescent="0.45">
      <c r="A86303" t="s">
        <v>211</v>
      </c>
      <c r="B86303" t="s">
        <v>2</v>
      </c>
      <c r="C86303" t="s">
        <v>240</v>
      </c>
      <c r="D86303" t="s">
        <v>222</v>
      </c>
      <c r="E86303" t="s">
        <v>12</v>
      </c>
      <c r="F86303">
        <v>2044</v>
      </c>
      <c r="G86303">
        <v>0.109035960048377</v>
      </c>
      <c r="H86303">
        <f>IF(J86303="N2O",G86303/About!$A$88,IF('EPA non-CO2 Data'!J86303="CH4",'EPA non-CO2 Data'!G86303/About!$A$86,'EPA non-CO2 Data'!G86303))</f>
        <v>3.6589248338381544E-4</v>
      </c>
      <c r="I86303" s="4" t="str">
        <f>VLOOKUP(CONCATENATE(B86303,C86303,D86303),'EPA Source to Industry Map'!$D$2:$E$35,2,FALSE)</f>
        <v>non-industry</v>
      </c>
      <c r="J86303" s="4" t="str">
        <f t="shared" si="1369"/>
        <v>N2O</v>
      </c>
    </row>
    <row r="86304" spans="1:10" x14ac:dyDescent="0.45">
      <c r="A86304" t="s">
        <v>211</v>
      </c>
      <c r="B86304" t="s">
        <v>2</v>
      </c>
      <c r="C86304" t="s">
        <v>240</v>
      </c>
      <c r="D86304" t="s">
        <v>222</v>
      </c>
      <c r="E86304" t="s">
        <v>12</v>
      </c>
      <c r="F86304">
        <v>2044</v>
      </c>
      <c r="G86304">
        <v>0.193650920548985</v>
      </c>
      <c r="H86304">
        <f>IF(J86304="N2O",G86304/About!$A$88,IF('EPA non-CO2 Data'!J86304="CH4",'EPA non-CO2 Data'!G86304/About!$A$86,'EPA non-CO2 Data'!G86304))</f>
        <v>6.4983530385565437E-4</v>
      </c>
      <c r="I86304" s="4" t="str">
        <f>VLOOKUP(CONCATENATE(B86304,C86304,D86304),'EPA Source to Industry Map'!$D$2:$E$35,2,FALSE)</f>
        <v>non-industry</v>
      </c>
      <c r="J86304" s="4" t="str">
        <f t="shared" si="1369"/>
        <v>N2O</v>
      </c>
    </row>
    <row r="86305" spans="1:10" x14ac:dyDescent="0.45">
      <c r="A86305" t="s">
        <v>211</v>
      </c>
      <c r="B86305" t="s">
        <v>2</v>
      </c>
      <c r="C86305" t="s">
        <v>240</v>
      </c>
      <c r="D86305" t="s">
        <v>222</v>
      </c>
      <c r="E86305" t="s">
        <v>12</v>
      </c>
      <c r="F86305">
        <v>2045</v>
      </c>
      <c r="G86305">
        <v>0.109035960048377</v>
      </c>
      <c r="H86305">
        <f>IF(J86305="N2O",G86305/About!$A$88,IF('EPA non-CO2 Data'!J86305="CH4",'EPA non-CO2 Data'!G86305/About!$A$86,'EPA non-CO2 Data'!G86305))</f>
        <v>3.6589248338381544E-4</v>
      </c>
      <c r="I86305" s="4" t="str">
        <f>VLOOKUP(CONCATENATE(B86305,C86305,D86305),'EPA Source to Industry Map'!$D$2:$E$35,2,FALSE)</f>
        <v>non-industry</v>
      </c>
      <c r="J86305" s="4" t="str">
        <f t="shared" si="1369"/>
        <v>N2O</v>
      </c>
    </row>
    <row r="86306" spans="1:10" x14ac:dyDescent="0.45">
      <c r="A86306" t="s">
        <v>211</v>
      </c>
      <c r="B86306" t="s">
        <v>2</v>
      </c>
      <c r="C86306" t="s">
        <v>240</v>
      </c>
      <c r="D86306" t="s">
        <v>222</v>
      </c>
      <c r="E86306" t="s">
        <v>12</v>
      </c>
      <c r="F86306">
        <v>2045</v>
      </c>
      <c r="G86306">
        <v>0.192082261561968</v>
      </c>
      <c r="H86306">
        <f>IF(J86306="N2O",G86306/About!$A$88,IF('EPA non-CO2 Data'!J86306="CH4",'EPA non-CO2 Data'!G86306/About!$A$86,'EPA non-CO2 Data'!G86306))</f>
        <v>6.4457134752338261E-4</v>
      </c>
      <c r="I86306" s="4" t="str">
        <f>VLOOKUP(CONCATENATE(B86306,C86306,D86306),'EPA Source to Industry Map'!$D$2:$E$35,2,FALSE)</f>
        <v>non-industry</v>
      </c>
      <c r="J86306" s="4" t="str">
        <f t="shared" si="1369"/>
        <v>N2O</v>
      </c>
    </row>
    <row r="86307" spans="1:10" x14ac:dyDescent="0.45">
      <c r="A86307" t="s">
        <v>211</v>
      </c>
      <c r="B86307" t="s">
        <v>2</v>
      </c>
      <c r="C86307" t="s">
        <v>240</v>
      </c>
      <c r="D86307" t="s">
        <v>222</v>
      </c>
      <c r="E86307" t="s">
        <v>12</v>
      </c>
      <c r="F86307">
        <v>2046</v>
      </c>
      <c r="G86307">
        <v>0.109035960048377</v>
      </c>
      <c r="H86307">
        <f>IF(J86307="N2O",G86307/About!$A$88,IF('EPA non-CO2 Data'!J86307="CH4",'EPA non-CO2 Data'!G86307/About!$A$86,'EPA non-CO2 Data'!G86307))</f>
        <v>3.6589248338381544E-4</v>
      </c>
      <c r="I86307" s="4" t="str">
        <f>VLOOKUP(CONCATENATE(B86307,C86307,D86307),'EPA Source to Industry Map'!$D$2:$E$35,2,FALSE)</f>
        <v>non-industry</v>
      </c>
      <c r="J86307" s="4" t="str">
        <f t="shared" si="1369"/>
        <v>N2O</v>
      </c>
    </row>
    <row r="86308" spans="1:10" x14ac:dyDescent="0.45">
      <c r="A86308" t="s">
        <v>211</v>
      </c>
      <c r="B86308" t="s">
        <v>2</v>
      </c>
      <c r="C86308" t="s">
        <v>240</v>
      </c>
      <c r="D86308" t="s">
        <v>222</v>
      </c>
      <c r="E86308" t="s">
        <v>12</v>
      </c>
      <c r="F86308">
        <v>2046</v>
      </c>
      <c r="G86308">
        <v>0.19057514275672299</v>
      </c>
      <c r="H86308">
        <f>IF(J86308="N2O",G86308/About!$A$88,IF('EPA non-CO2 Data'!J86308="CH4",'EPA non-CO2 Data'!G86308/About!$A$86,'EPA non-CO2 Data'!G86308))</f>
        <v>6.3951390186819793E-4</v>
      </c>
      <c r="I86308" s="4" t="str">
        <f>VLOOKUP(CONCATENATE(B86308,C86308,D86308),'EPA Source to Industry Map'!$D$2:$E$35,2,FALSE)</f>
        <v>non-industry</v>
      </c>
      <c r="J86308" s="4" t="str">
        <f t="shared" si="1369"/>
        <v>N2O</v>
      </c>
    </row>
    <row r="86309" spans="1:10" x14ac:dyDescent="0.45">
      <c r="A86309" t="s">
        <v>211</v>
      </c>
      <c r="B86309" t="s">
        <v>2</v>
      </c>
      <c r="C86309" t="s">
        <v>240</v>
      </c>
      <c r="D86309" t="s">
        <v>222</v>
      </c>
      <c r="E86309" t="s">
        <v>12</v>
      </c>
      <c r="F86309">
        <v>2047</v>
      </c>
      <c r="G86309">
        <v>0.109035960048377</v>
      </c>
      <c r="H86309">
        <f>IF(J86309="N2O",G86309/About!$A$88,IF('EPA non-CO2 Data'!J86309="CH4",'EPA non-CO2 Data'!G86309/About!$A$86,'EPA non-CO2 Data'!G86309))</f>
        <v>3.6589248338381544E-4</v>
      </c>
      <c r="I86309" s="4" t="str">
        <f>VLOOKUP(CONCATENATE(B86309,C86309,D86309),'EPA Source to Industry Map'!$D$2:$E$35,2,FALSE)</f>
        <v>non-industry</v>
      </c>
      <c r="J86309" s="4" t="str">
        <f t="shared" si="1369"/>
        <v>N2O</v>
      </c>
    </row>
    <row r="86310" spans="1:10" x14ac:dyDescent="0.45">
      <c r="A86310" t="s">
        <v>211</v>
      </c>
      <c r="B86310" t="s">
        <v>2</v>
      </c>
      <c r="C86310" t="s">
        <v>240</v>
      </c>
      <c r="D86310" t="s">
        <v>222</v>
      </c>
      <c r="E86310" t="s">
        <v>12</v>
      </c>
      <c r="F86310">
        <v>2047</v>
      </c>
      <c r="G86310">
        <v>0.18906802395147701</v>
      </c>
      <c r="H86310">
        <f>IF(J86310="N2O",G86310/About!$A$88,IF('EPA non-CO2 Data'!J86310="CH4",'EPA non-CO2 Data'!G86310/About!$A$86,'EPA non-CO2 Data'!G86310))</f>
        <v>6.3445645621301012E-4</v>
      </c>
      <c r="I86310" s="4" t="str">
        <f>VLOOKUP(CONCATENATE(B86310,C86310,D86310),'EPA Source to Industry Map'!$D$2:$E$35,2,FALSE)</f>
        <v>non-industry</v>
      </c>
      <c r="J86310" s="4" t="str">
        <f t="shared" si="1369"/>
        <v>N2O</v>
      </c>
    </row>
    <row r="86311" spans="1:10" x14ac:dyDescent="0.45">
      <c r="A86311" t="s">
        <v>211</v>
      </c>
      <c r="B86311" t="s">
        <v>2</v>
      </c>
      <c r="C86311" t="s">
        <v>240</v>
      </c>
      <c r="D86311" t="s">
        <v>222</v>
      </c>
      <c r="E86311" t="s">
        <v>12</v>
      </c>
      <c r="F86311">
        <v>2048</v>
      </c>
      <c r="G86311">
        <v>0.109035960048377</v>
      </c>
      <c r="H86311">
        <f>IF(J86311="N2O",G86311/About!$A$88,IF('EPA non-CO2 Data'!J86311="CH4",'EPA non-CO2 Data'!G86311/About!$A$86,'EPA non-CO2 Data'!G86311))</f>
        <v>3.6589248338381544E-4</v>
      </c>
      <c r="I86311" s="4" t="str">
        <f>VLOOKUP(CONCATENATE(B86311,C86311,D86311),'EPA Source to Industry Map'!$D$2:$E$35,2,FALSE)</f>
        <v>non-industry</v>
      </c>
      <c r="J86311" s="4" t="str">
        <f t="shared" si="1369"/>
        <v>N2O</v>
      </c>
    </row>
    <row r="86312" spans="1:10" x14ac:dyDescent="0.45">
      <c r="A86312" t="s">
        <v>211</v>
      </c>
      <c r="B86312" t="s">
        <v>2</v>
      </c>
      <c r="C86312" t="s">
        <v>240</v>
      </c>
      <c r="D86312" t="s">
        <v>222</v>
      </c>
      <c r="E86312" t="s">
        <v>12</v>
      </c>
      <c r="F86312">
        <v>2048</v>
      </c>
      <c r="G86312">
        <v>0.187560905146232</v>
      </c>
      <c r="H86312">
        <f>IF(J86312="N2O",G86312/About!$A$88,IF('EPA non-CO2 Data'!J86312="CH4",'EPA non-CO2 Data'!G86312/About!$A$86,'EPA non-CO2 Data'!G86312))</f>
        <v>6.2939901055782555E-4</v>
      </c>
      <c r="I86312" s="4" t="str">
        <f>VLOOKUP(CONCATENATE(B86312,C86312,D86312),'EPA Source to Industry Map'!$D$2:$E$35,2,FALSE)</f>
        <v>non-industry</v>
      </c>
      <c r="J86312" s="4" t="str">
        <f t="shared" si="1369"/>
        <v>N2O</v>
      </c>
    </row>
    <row r="86313" spans="1:10" x14ac:dyDescent="0.45">
      <c r="A86313" t="s">
        <v>211</v>
      </c>
      <c r="B86313" t="s">
        <v>2</v>
      </c>
      <c r="C86313" t="s">
        <v>240</v>
      </c>
      <c r="D86313" t="s">
        <v>222</v>
      </c>
      <c r="E86313" t="s">
        <v>12</v>
      </c>
      <c r="F86313">
        <v>2049</v>
      </c>
      <c r="G86313">
        <v>0.109035960048377</v>
      </c>
      <c r="H86313">
        <f>IF(J86313="N2O",G86313/About!$A$88,IF('EPA non-CO2 Data'!J86313="CH4",'EPA non-CO2 Data'!G86313/About!$A$86,'EPA non-CO2 Data'!G86313))</f>
        <v>3.6589248338381544E-4</v>
      </c>
      <c r="I86313" s="4" t="str">
        <f>VLOOKUP(CONCATENATE(B86313,C86313,D86313),'EPA Source to Industry Map'!$D$2:$E$35,2,FALSE)</f>
        <v>non-industry</v>
      </c>
      <c r="J86313" s="4" t="str">
        <f t="shared" si="1369"/>
        <v>N2O</v>
      </c>
    </row>
    <row r="86314" spans="1:10" x14ac:dyDescent="0.45">
      <c r="A86314" t="s">
        <v>211</v>
      </c>
      <c r="B86314" t="s">
        <v>2</v>
      </c>
      <c r="C86314" t="s">
        <v>240</v>
      </c>
      <c r="D86314" t="s">
        <v>222</v>
      </c>
      <c r="E86314" t="s">
        <v>12</v>
      </c>
      <c r="F86314">
        <v>2049</v>
      </c>
      <c r="G86314">
        <v>0.18605378634098699</v>
      </c>
      <c r="H86314">
        <f>IF(J86314="N2O",G86314/About!$A$88,IF('EPA non-CO2 Data'!J86314="CH4",'EPA non-CO2 Data'!G86314/About!$A$86,'EPA non-CO2 Data'!G86314))</f>
        <v>6.2434156490264088E-4</v>
      </c>
      <c r="I86314" s="4" t="str">
        <f>VLOOKUP(CONCATENATE(B86314,C86314,D86314),'EPA Source to Industry Map'!$D$2:$E$35,2,FALSE)</f>
        <v>non-industry</v>
      </c>
      <c r="J86314" s="4" t="str">
        <f t="shared" si="1369"/>
        <v>N2O</v>
      </c>
    </row>
    <row r="86315" spans="1:10" x14ac:dyDescent="0.45">
      <c r="A86315" t="s">
        <v>211</v>
      </c>
      <c r="B86315" t="s">
        <v>2</v>
      </c>
      <c r="C86315" t="s">
        <v>240</v>
      </c>
      <c r="D86315" t="s">
        <v>222</v>
      </c>
      <c r="E86315" t="s">
        <v>12</v>
      </c>
      <c r="F86315">
        <v>2050</v>
      </c>
      <c r="G86315">
        <v>0.109035960048377</v>
      </c>
      <c r="H86315">
        <f>IF(J86315="N2O",G86315/About!$A$88,IF('EPA non-CO2 Data'!J86315="CH4",'EPA non-CO2 Data'!G86315/About!$A$86,'EPA non-CO2 Data'!G86315))</f>
        <v>3.6589248338381544E-4</v>
      </c>
      <c r="I86315" s="4" t="str">
        <f>VLOOKUP(CONCATENATE(B86315,C86315,D86315),'EPA Source to Industry Map'!$D$2:$E$35,2,FALSE)</f>
        <v>non-industry</v>
      </c>
      <c r="J86315" s="4" t="str">
        <f t="shared" si="1369"/>
        <v>N2O</v>
      </c>
    </row>
    <row r="86316" spans="1:10" x14ac:dyDescent="0.45">
      <c r="A86316" t="s">
        <v>211</v>
      </c>
      <c r="B86316" t="s">
        <v>2</v>
      </c>
      <c r="C86316" t="s">
        <v>240</v>
      </c>
      <c r="D86316" t="s">
        <v>222</v>
      </c>
      <c r="E86316" t="s">
        <v>12</v>
      </c>
      <c r="F86316">
        <v>2050</v>
      </c>
      <c r="G86316">
        <v>0.184546667535742</v>
      </c>
      <c r="H86316">
        <f>IF(J86316="N2O",G86316/About!$A$88,IF('EPA non-CO2 Data'!J86316="CH4",'EPA non-CO2 Data'!G86316/About!$A$86,'EPA non-CO2 Data'!G86316))</f>
        <v>6.1928411924745642E-4</v>
      </c>
      <c r="I86316" s="4" t="str">
        <f>VLOOKUP(CONCATENATE(B86316,C86316,D86316),'EPA Source to Industry Map'!$D$2:$E$35,2,FALSE)</f>
        <v>non-industry</v>
      </c>
      <c r="J86316" s="4" t="str">
        <f t="shared" si="1369"/>
        <v>N2O</v>
      </c>
    </row>
    <row r="86317" spans="1:10" x14ac:dyDescent="0.45">
      <c r="A86317" t="s">
        <v>211</v>
      </c>
      <c r="B86317" t="s">
        <v>2</v>
      </c>
      <c r="C86317" t="s">
        <v>241</v>
      </c>
      <c r="D86317" t="s">
        <v>242</v>
      </c>
      <c r="E86317" t="s">
        <v>11</v>
      </c>
      <c r="F86317">
        <v>1990</v>
      </c>
      <c r="G86317">
        <v>0</v>
      </c>
      <c r="H86317">
        <f>IF(J86317="N2O",G86317/About!$A$88,IF('EPA non-CO2 Data'!J86317="CH4",'EPA non-CO2 Data'!G86317/About!$A$86,'EPA non-CO2 Data'!G86317))</f>
        <v>0</v>
      </c>
      <c r="I86317" s="4" t="str">
        <f>VLOOKUP(CONCATENATE(B86317,C86317,D86317),'EPA Source to Industry Map'!$D$2:$E$35,2,FALSE)</f>
        <v>coal mining 05</v>
      </c>
      <c r="J86317" s="4" t="str">
        <f t="shared" si="1369"/>
        <v>CH4</v>
      </c>
    </row>
    <row r="86318" spans="1:10" x14ac:dyDescent="0.45">
      <c r="A86318" t="s">
        <v>211</v>
      </c>
      <c r="B86318" t="s">
        <v>2</v>
      </c>
      <c r="C86318" t="s">
        <v>241</v>
      </c>
      <c r="D86318" t="s">
        <v>243</v>
      </c>
      <c r="E86318" t="s">
        <v>11</v>
      </c>
      <c r="F86318">
        <v>1990</v>
      </c>
      <c r="G86318">
        <v>21.808937847062499</v>
      </c>
      <c r="H86318">
        <f>IF(J86318="N2O",G86318/About!$A$88,IF('EPA non-CO2 Data'!J86318="CH4",'EPA non-CO2 Data'!G86318/About!$A$86,'EPA non-CO2 Data'!G86318))</f>
        <v>0.90870574362760415</v>
      </c>
      <c r="I86318" s="4" t="str">
        <f>VLOOKUP(CONCATENATE(B86318,C86318,D86318),'EPA Source to Industry Map'!$D$2:$E$35,2,FALSE)</f>
        <v>coal mining 05</v>
      </c>
      <c r="J86318" s="4" t="str">
        <f t="shared" si="1369"/>
        <v>CH4</v>
      </c>
    </row>
    <row r="86319" spans="1:10" x14ac:dyDescent="0.45">
      <c r="A86319" t="s">
        <v>211</v>
      </c>
      <c r="B86319" t="s">
        <v>2</v>
      </c>
      <c r="C86319" t="s">
        <v>241</v>
      </c>
      <c r="D86319" t="s">
        <v>242</v>
      </c>
      <c r="E86319" t="s">
        <v>11</v>
      </c>
      <c r="F86319">
        <v>1991</v>
      </c>
      <c r="G86319">
        <v>0</v>
      </c>
      <c r="H86319">
        <f>IF(J86319="N2O",G86319/About!$A$88,IF('EPA non-CO2 Data'!J86319="CH4",'EPA non-CO2 Data'!G86319/About!$A$86,'EPA non-CO2 Data'!G86319))</f>
        <v>0</v>
      </c>
      <c r="I86319" s="4" t="str">
        <f>VLOOKUP(CONCATENATE(B86319,C86319,D86319),'EPA Source to Industry Map'!$D$2:$E$35,2,FALSE)</f>
        <v>coal mining 05</v>
      </c>
      <c r="J86319" s="4" t="str">
        <f t="shared" si="1369"/>
        <v>CH4</v>
      </c>
    </row>
    <row r="86320" spans="1:10" x14ac:dyDescent="0.45">
      <c r="A86320" t="s">
        <v>211</v>
      </c>
      <c r="B86320" t="s">
        <v>2</v>
      </c>
      <c r="C86320" t="s">
        <v>241</v>
      </c>
      <c r="D86320" t="s">
        <v>243</v>
      </c>
      <c r="E86320" t="s">
        <v>11</v>
      </c>
      <c r="F86320">
        <v>1991</v>
      </c>
      <c r="G86320">
        <v>22.428924079458</v>
      </c>
      <c r="H86320">
        <f>IF(J86320="N2O",G86320/About!$A$88,IF('EPA non-CO2 Data'!J86320="CH4",'EPA non-CO2 Data'!G86320/About!$A$86,'EPA non-CO2 Data'!G86320))</f>
        <v>0.93453850331074995</v>
      </c>
      <c r="I86320" s="4" t="str">
        <f>VLOOKUP(CONCATENATE(B86320,C86320,D86320),'EPA Source to Industry Map'!$D$2:$E$35,2,FALSE)</f>
        <v>coal mining 05</v>
      </c>
      <c r="J86320" s="4" t="str">
        <f t="shared" si="1369"/>
        <v>CH4</v>
      </c>
    </row>
    <row r="86321" spans="1:10" x14ac:dyDescent="0.45">
      <c r="A86321" t="s">
        <v>211</v>
      </c>
      <c r="B86321" t="s">
        <v>2</v>
      </c>
      <c r="C86321" t="s">
        <v>241</v>
      </c>
      <c r="D86321" t="s">
        <v>242</v>
      </c>
      <c r="E86321" t="s">
        <v>11</v>
      </c>
      <c r="F86321">
        <v>1992</v>
      </c>
      <c r="G86321">
        <v>0</v>
      </c>
      <c r="H86321">
        <f>IF(J86321="N2O",G86321/About!$A$88,IF('EPA non-CO2 Data'!J86321="CH4",'EPA non-CO2 Data'!G86321/About!$A$86,'EPA non-CO2 Data'!G86321))</f>
        <v>0</v>
      </c>
      <c r="I86321" s="4" t="str">
        <f>VLOOKUP(CONCATENATE(B86321,C86321,D86321),'EPA Source to Industry Map'!$D$2:$E$35,2,FALSE)</f>
        <v>coal mining 05</v>
      </c>
      <c r="J86321" s="4" t="str">
        <f t="shared" si="1369"/>
        <v>CH4</v>
      </c>
    </row>
    <row r="86322" spans="1:10" x14ac:dyDescent="0.45">
      <c r="A86322" t="s">
        <v>211</v>
      </c>
      <c r="B86322" t="s">
        <v>2</v>
      </c>
      <c r="C86322" t="s">
        <v>241</v>
      </c>
      <c r="D86322" t="s">
        <v>243</v>
      </c>
      <c r="E86322" t="s">
        <v>11</v>
      </c>
      <c r="F86322">
        <v>1992</v>
      </c>
      <c r="G86322">
        <v>22.243542644261801</v>
      </c>
      <c r="H86322">
        <f>IF(J86322="N2O",G86322/About!$A$88,IF('EPA non-CO2 Data'!J86322="CH4",'EPA non-CO2 Data'!G86322/About!$A$86,'EPA non-CO2 Data'!G86322))</f>
        <v>0.92681427684424167</v>
      </c>
      <c r="I86322" s="4" t="str">
        <f>VLOOKUP(CONCATENATE(B86322,C86322,D86322),'EPA Source to Industry Map'!$D$2:$E$35,2,FALSE)</f>
        <v>coal mining 05</v>
      </c>
      <c r="J86322" s="4" t="str">
        <f t="shared" si="1369"/>
        <v>CH4</v>
      </c>
    </row>
    <row r="86323" spans="1:10" x14ac:dyDescent="0.45">
      <c r="A86323" t="s">
        <v>211</v>
      </c>
      <c r="B86323" t="s">
        <v>2</v>
      </c>
      <c r="C86323" t="s">
        <v>241</v>
      </c>
      <c r="D86323" t="s">
        <v>242</v>
      </c>
      <c r="E86323" t="s">
        <v>11</v>
      </c>
      <c r="F86323">
        <v>1993</v>
      </c>
      <c r="G86323">
        <v>0</v>
      </c>
      <c r="H86323">
        <f>IF(J86323="N2O",G86323/About!$A$88,IF('EPA non-CO2 Data'!J86323="CH4",'EPA non-CO2 Data'!G86323/About!$A$86,'EPA non-CO2 Data'!G86323))</f>
        <v>0</v>
      </c>
      <c r="I86323" s="4" t="str">
        <f>VLOOKUP(CONCATENATE(B86323,C86323,D86323),'EPA Source to Industry Map'!$D$2:$E$35,2,FALSE)</f>
        <v>coal mining 05</v>
      </c>
      <c r="J86323" s="4" t="str">
        <f t="shared" si="1369"/>
        <v>CH4</v>
      </c>
    </row>
    <row r="86324" spans="1:10" x14ac:dyDescent="0.45">
      <c r="A86324" t="s">
        <v>211</v>
      </c>
      <c r="B86324" t="s">
        <v>2</v>
      </c>
      <c r="C86324" t="s">
        <v>241</v>
      </c>
      <c r="D86324" t="s">
        <v>243</v>
      </c>
      <c r="E86324" t="s">
        <v>11</v>
      </c>
      <c r="F86324">
        <v>1993</v>
      </c>
      <c r="G86324">
        <v>20.7070569354428</v>
      </c>
      <c r="H86324">
        <f>IF(J86324="N2O",G86324/About!$A$88,IF('EPA non-CO2 Data'!J86324="CH4",'EPA non-CO2 Data'!G86324/About!$A$86,'EPA non-CO2 Data'!G86324))</f>
        <v>0.86279403897678331</v>
      </c>
      <c r="I86324" s="4" t="str">
        <f>VLOOKUP(CONCATENATE(B86324,C86324,D86324),'EPA Source to Industry Map'!$D$2:$E$35,2,FALSE)</f>
        <v>coal mining 05</v>
      </c>
      <c r="J86324" s="4" t="str">
        <f t="shared" si="1369"/>
        <v>CH4</v>
      </c>
    </row>
    <row r="86325" spans="1:10" x14ac:dyDescent="0.45">
      <c r="A86325" t="s">
        <v>211</v>
      </c>
      <c r="B86325" t="s">
        <v>2</v>
      </c>
      <c r="C86325" t="s">
        <v>241</v>
      </c>
      <c r="D86325" t="s">
        <v>242</v>
      </c>
      <c r="E86325" t="s">
        <v>11</v>
      </c>
      <c r="F86325">
        <v>1994</v>
      </c>
      <c r="G86325">
        <v>0</v>
      </c>
      <c r="H86325">
        <f>IF(J86325="N2O",G86325/About!$A$88,IF('EPA non-CO2 Data'!J86325="CH4",'EPA non-CO2 Data'!G86325/About!$A$86,'EPA non-CO2 Data'!G86325))</f>
        <v>0</v>
      </c>
      <c r="I86325" s="4" t="str">
        <f>VLOOKUP(CONCATENATE(B86325,C86325,D86325),'EPA Source to Industry Map'!$D$2:$E$35,2,FALSE)</f>
        <v>coal mining 05</v>
      </c>
      <c r="J86325" s="4" t="str">
        <f t="shared" si="1369"/>
        <v>CH4</v>
      </c>
    </row>
    <row r="86326" spans="1:10" x14ac:dyDescent="0.45">
      <c r="A86326" t="s">
        <v>211</v>
      </c>
      <c r="B86326" t="s">
        <v>2</v>
      </c>
      <c r="C86326" t="s">
        <v>241</v>
      </c>
      <c r="D86326" t="s">
        <v>243</v>
      </c>
      <c r="E86326" t="s">
        <v>11</v>
      </c>
      <c r="F86326">
        <v>1994</v>
      </c>
      <c r="G86326">
        <v>13.7477242202587</v>
      </c>
      <c r="H86326">
        <f>IF(J86326="N2O",G86326/About!$A$88,IF('EPA non-CO2 Data'!J86326="CH4",'EPA non-CO2 Data'!G86326/About!$A$86,'EPA non-CO2 Data'!G86326))</f>
        <v>0.57282184251077917</v>
      </c>
      <c r="I86326" s="4" t="str">
        <f>VLOOKUP(CONCATENATE(B86326,C86326,D86326),'EPA Source to Industry Map'!$D$2:$E$35,2,FALSE)</f>
        <v>coal mining 05</v>
      </c>
      <c r="J86326" s="4" t="str">
        <f t="shared" si="1369"/>
        <v>CH4</v>
      </c>
    </row>
    <row r="86327" spans="1:10" x14ac:dyDescent="0.45">
      <c r="A86327" t="s">
        <v>211</v>
      </c>
      <c r="B86327" t="s">
        <v>2</v>
      </c>
      <c r="C86327" t="s">
        <v>241</v>
      </c>
      <c r="D86327" t="s">
        <v>242</v>
      </c>
      <c r="E86327" t="s">
        <v>11</v>
      </c>
      <c r="F86327">
        <v>1995</v>
      </c>
      <c r="G86327">
        <v>0</v>
      </c>
      <c r="H86327">
        <f>IF(J86327="N2O",G86327/About!$A$88,IF('EPA non-CO2 Data'!J86327="CH4",'EPA non-CO2 Data'!G86327/About!$A$86,'EPA non-CO2 Data'!G86327))</f>
        <v>0</v>
      </c>
      <c r="I86327" s="4" t="str">
        <f>VLOOKUP(CONCATENATE(B86327,C86327,D86327),'EPA Source to Industry Map'!$D$2:$E$35,2,FALSE)</f>
        <v>coal mining 05</v>
      </c>
      <c r="J86327" s="4" t="str">
        <f t="shared" si="1369"/>
        <v>CH4</v>
      </c>
    </row>
    <row r="86328" spans="1:10" x14ac:dyDescent="0.45">
      <c r="A86328" t="s">
        <v>211</v>
      </c>
      <c r="B86328" t="s">
        <v>2</v>
      </c>
      <c r="C86328" t="s">
        <v>241</v>
      </c>
      <c r="D86328" t="s">
        <v>243</v>
      </c>
      <c r="E86328" t="s">
        <v>11</v>
      </c>
      <c r="F86328">
        <v>1995</v>
      </c>
      <c r="G86328">
        <v>15.0458161182932</v>
      </c>
      <c r="H86328">
        <f>IF(J86328="N2O",G86328/About!$A$88,IF('EPA non-CO2 Data'!J86328="CH4",'EPA non-CO2 Data'!G86328/About!$A$86,'EPA non-CO2 Data'!G86328))</f>
        <v>0.62690900492888335</v>
      </c>
      <c r="I86328" s="4" t="str">
        <f>VLOOKUP(CONCATENATE(B86328,C86328,D86328),'EPA Source to Industry Map'!$D$2:$E$35,2,FALSE)</f>
        <v>coal mining 05</v>
      </c>
      <c r="J86328" s="4" t="str">
        <f t="shared" si="1369"/>
        <v>CH4</v>
      </c>
    </row>
    <row r="86329" spans="1:10" x14ac:dyDescent="0.45">
      <c r="A86329" t="s">
        <v>211</v>
      </c>
      <c r="B86329" t="s">
        <v>2</v>
      </c>
      <c r="C86329" t="s">
        <v>241</v>
      </c>
      <c r="D86329" t="s">
        <v>242</v>
      </c>
      <c r="E86329" t="s">
        <v>11</v>
      </c>
      <c r="F86329">
        <v>1996</v>
      </c>
      <c r="G86329">
        <v>0</v>
      </c>
      <c r="H86329">
        <f>IF(J86329="N2O",G86329/About!$A$88,IF('EPA non-CO2 Data'!J86329="CH4",'EPA non-CO2 Data'!G86329/About!$A$86,'EPA non-CO2 Data'!G86329))</f>
        <v>0</v>
      </c>
      <c r="I86329" s="4" t="str">
        <f>VLOOKUP(CONCATENATE(B86329,C86329,D86329),'EPA Source to Industry Map'!$D$2:$E$35,2,FALSE)</f>
        <v>coal mining 05</v>
      </c>
      <c r="J86329" s="4" t="str">
        <f t="shared" si="1369"/>
        <v>CH4</v>
      </c>
    </row>
    <row r="86330" spans="1:10" x14ac:dyDescent="0.45">
      <c r="A86330" t="s">
        <v>211</v>
      </c>
      <c r="B86330" t="s">
        <v>2</v>
      </c>
      <c r="C86330" t="s">
        <v>241</v>
      </c>
      <c r="D86330" t="s">
        <v>243</v>
      </c>
      <c r="E86330" t="s">
        <v>11</v>
      </c>
      <c r="F86330">
        <v>1996</v>
      </c>
      <c r="G86330">
        <v>13.925981980619</v>
      </c>
      <c r="H86330">
        <f>IF(J86330="N2O",G86330/About!$A$88,IF('EPA non-CO2 Data'!J86330="CH4",'EPA non-CO2 Data'!G86330/About!$A$86,'EPA non-CO2 Data'!G86330))</f>
        <v>0.58024924919245835</v>
      </c>
      <c r="I86330" s="4" t="str">
        <f>VLOOKUP(CONCATENATE(B86330,C86330,D86330),'EPA Source to Industry Map'!$D$2:$E$35,2,FALSE)</f>
        <v>coal mining 05</v>
      </c>
      <c r="J86330" s="4" t="str">
        <f t="shared" si="1369"/>
        <v>CH4</v>
      </c>
    </row>
    <row r="86331" spans="1:10" x14ac:dyDescent="0.45">
      <c r="A86331" t="s">
        <v>211</v>
      </c>
      <c r="B86331" t="s">
        <v>2</v>
      </c>
      <c r="C86331" t="s">
        <v>241</v>
      </c>
      <c r="D86331" t="s">
        <v>242</v>
      </c>
      <c r="E86331" t="s">
        <v>11</v>
      </c>
      <c r="F86331">
        <v>1997</v>
      </c>
      <c r="G86331">
        <v>0</v>
      </c>
      <c r="H86331">
        <f>IF(J86331="N2O",G86331/About!$A$88,IF('EPA non-CO2 Data'!J86331="CH4",'EPA non-CO2 Data'!G86331/About!$A$86,'EPA non-CO2 Data'!G86331))</f>
        <v>0</v>
      </c>
      <c r="I86331" s="4" t="str">
        <f>VLOOKUP(CONCATENATE(B86331,C86331,D86331),'EPA Source to Industry Map'!$D$2:$E$35,2,FALSE)</f>
        <v>coal mining 05</v>
      </c>
      <c r="J86331" s="4" t="str">
        <f t="shared" si="1369"/>
        <v>CH4</v>
      </c>
    </row>
    <row r="86332" spans="1:10" x14ac:dyDescent="0.45">
      <c r="A86332" t="s">
        <v>211</v>
      </c>
      <c r="B86332" t="s">
        <v>2</v>
      </c>
      <c r="C86332" t="s">
        <v>241</v>
      </c>
      <c r="D86332" t="s">
        <v>243</v>
      </c>
      <c r="E86332" t="s">
        <v>11</v>
      </c>
      <c r="F86332">
        <v>1997</v>
      </c>
      <c r="G86332">
        <v>13.343339607833901</v>
      </c>
      <c r="H86332">
        <f>IF(J86332="N2O",G86332/About!$A$88,IF('EPA non-CO2 Data'!J86332="CH4",'EPA non-CO2 Data'!G86332/About!$A$86,'EPA non-CO2 Data'!G86332))</f>
        <v>0.55597248365974583</v>
      </c>
      <c r="I86332" s="4" t="str">
        <f>VLOOKUP(CONCATENATE(B86332,C86332,D86332),'EPA Source to Industry Map'!$D$2:$E$35,2,FALSE)</f>
        <v>coal mining 05</v>
      </c>
      <c r="J86332" s="4" t="str">
        <f t="shared" si="1369"/>
        <v>CH4</v>
      </c>
    </row>
    <row r="86333" spans="1:10" x14ac:dyDescent="0.45">
      <c r="A86333" t="s">
        <v>211</v>
      </c>
      <c r="B86333" t="s">
        <v>2</v>
      </c>
      <c r="C86333" t="s">
        <v>241</v>
      </c>
      <c r="D86333" t="s">
        <v>242</v>
      </c>
      <c r="E86333" t="s">
        <v>11</v>
      </c>
      <c r="F86333">
        <v>1998</v>
      </c>
      <c r="G86333">
        <v>0</v>
      </c>
      <c r="H86333">
        <f>IF(J86333="N2O",G86333/About!$A$88,IF('EPA non-CO2 Data'!J86333="CH4",'EPA non-CO2 Data'!G86333/About!$A$86,'EPA non-CO2 Data'!G86333))</f>
        <v>0</v>
      </c>
      <c r="I86333" s="4" t="str">
        <f>VLOOKUP(CONCATENATE(B86333,C86333,D86333),'EPA Source to Industry Map'!$D$2:$E$35,2,FALSE)</f>
        <v>coal mining 05</v>
      </c>
      <c r="J86333" s="4" t="str">
        <f t="shared" si="1369"/>
        <v>CH4</v>
      </c>
    </row>
    <row r="86334" spans="1:10" x14ac:dyDescent="0.45">
      <c r="A86334" t="s">
        <v>211</v>
      </c>
      <c r="B86334" t="s">
        <v>2</v>
      </c>
      <c r="C86334" t="s">
        <v>241</v>
      </c>
      <c r="D86334" t="s">
        <v>243</v>
      </c>
      <c r="E86334" t="s">
        <v>11</v>
      </c>
      <c r="F86334">
        <v>1998</v>
      </c>
      <c r="G86334">
        <v>11.3659072894941</v>
      </c>
      <c r="H86334">
        <f>IF(J86334="N2O",G86334/About!$A$88,IF('EPA non-CO2 Data'!J86334="CH4",'EPA non-CO2 Data'!G86334/About!$A$86,'EPA non-CO2 Data'!G86334))</f>
        <v>0.47357947039558751</v>
      </c>
      <c r="I86334" s="4" t="str">
        <f>VLOOKUP(CONCATENATE(B86334,C86334,D86334),'EPA Source to Industry Map'!$D$2:$E$35,2,FALSE)</f>
        <v>coal mining 05</v>
      </c>
      <c r="J86334" s="4" t="str">
        <f t="shared" si="1369"/>
        <v>CH4</v>
      </c>
    </row>
    <row r="86335" spans="1:10" x14ac:dyDescent="0.45">
      <c r="A86335" t="s">
        <v>211</v>
      </c>
      <c r="B86335" t="s">
        <v>2</v>
      </c>
      <c r="C86335" t="s">
        <v>241</v>
      </c>
      <c r="D86335" t="s">
        <v>242</v>
      </c>
      <c r="E86335" t="s">
        <v>11</v>
      </c>
      <c r="F86335">
        <v>1999</v>
      </c>
      <c r="G86335">
        <v>0</v>
      </c>
      <c r="H86335">
        <f>IF(J86335="N2O",G86335/About!$A$88,IF('EPA non-CO2 Data'!J86335="CH4",'EPA non-CO2 Data'!G86335/About!$A$86,'EPA non-CO2 Data'!G86335))</f>
        <v>0</v>
      </c>
      <c r="I86335" s="4" t="str">
        <f>VLOOKUP(CONCATENATE(B86335,C86335,D86335),'EPA Source to Industry Map'!$D$2:$E$35,2,FALSE)</f>
        <v>coal mining 05</v>
      </c>
      <c r="J86335" s="4" t="str">
        <f t="shared" si="1369"/>
        <v>CH4</v>
      </c>
    </row>
    <row r="86336" spans="1:10" x14ac:dyDescent="0.45">
      <c r="A86336" t="s">
        <v>211</v>
      </c>
      <c r="B86336" t="s">
        <v>2</v>
      </c>
      <c r="C86336" t="s">
        <v>241</v>
      </c>
      <c r="D86336" t="s">
        <v>243</v>
      </c>
      <c r="E86336" t="s">
        <v>11</v>
      </c>
      <c r="F86336">
        <v>1999</v>
      </c>
      <c r="G86336">
        <v>9.4111256026004408</v>
      </c>
      <c r="H86336">
        <f>IF(J86336="N2O",G86336/About!$A$88,IF('EPA non-CO2 Data'!J86336="CH4",'EPA non-CO2 Data'!G86336/About!$A$86,'EPA non-CO2 Data'!G86336))</f>
        <v>0.39213023344168502</v>
      </c>
      <c r="I86336" s="4" t="str">
        <f>VLOOKUP(CONCATENATE(B86336,C86336,D86336),'EPA Source to Industry Map'!$D$2:$E$35,2,FALSE)</f>
        <v>coal mining 05</v>
      </c>
      <c r="J86336" s="4" t="str">
        <f t="shared" si="1369"/>
        <v>CH4</v>
      </c>
    </row>
    <row r="86337" spans="1:10" x14ac:dyDescent="0.45">
      <c r="A86337" t="s">
        <v>211</v>
      </c>
      <c r="B86337" t="s">
        <v>2</v>
      </c>
      <c r="C86337" t="s">
        <v>241</v>
      </c>
      <c r="D86337" t="s">
        <v>242</v>
      </c>
      <c r="E86337" t="s">
        <v>11</v>
      </c>
      <c r="F86337">
        <v>2000</v>
      </c>
      <c r="G86337">
        <v>0</v>
      </c>
      <c r="H86337">
        <f>IF(J86337="N2O",G86337/About!$A$88,IF('EPA non-CO2 Data'!J86337="CH4",'EPA non-CO2 Data'!G86337/About!$A$86,'EPA non-CO2 Data'!G86337))</f>
        <v>0</v>
      </c>
      <c r="I86337" s="4" t="str">
        <f>VLOOKUP(CONCATENATE(B86337,C86337,D86337),'EPA Source to Industry Map'!$D$2:$E$35,2,FALSE)</f>
        <v>coal mining 05</v>
      </c>
      <c r="J86337" s="4" t="str">
        <f t="shared" si="1369"/>
        <v>CH4</v>
      </c>
    </row>
    <row r="86338" spans="1:10" x14ac:dyDescent="0.45">
      <c r="A86338" t="s">
        <v>211</v>
      </c>
      <c r="B86338" t="s">
        <v>2</v>
      </c>
      <c r="C86338" t="s">
        <v>241</v>
      </c>
      <c r="D86338" t="s">
        <v>243</v>
      </c>
      <c r="E86338" t="s">
        <v>11</v>
      </c>
      <c r="F86338">
        <v>2000</v>
      </c>
      <c r="G86338">
        <v>8.0937195978050198</v>
      </c>
      <c r="H86338">
        <f>IF(J86338="N2O",G86338/About!$A$88,IF('EPA non-CO2 Data'!J86338="CH4",'EPA non-CO2 Data'!G86338/About!$A$86,'EPA non-CO2 Data'!G86338))</f>
        <v>0.33723831657520914</v>
      </c>
      <c r="I86338" s="4" t="str">
        <f>VLOOKUP(CONCATENATE(B86338,C86338,D86338),'EPA Source to Industry Map'!$D$2:$E$35,2,FALSE)</f>
        <v>coal mining 05</v>
      </c>
      <c r="J86338" s="4" t="str">
        <f t="shared" si="1369"/>
        <v>CH4</v>
      </c>
    </row>
    <row r="86339" spans="1:10" x14ac:dyDescent="0.45">
      <c r="A86339" t="s">
        <v>211</v>
      </c>
      <c r="B86339" t="s">
        <v>2</v>
      </c>
      <c r="C86339" t="s">
        <v>241</v>
      </c>
      <c r="D86339" t="s">
        <v>242</v>
      </c>
      <c r="E86339" t="s">
        <v>11</v>
      </c>
      <c r="F86339">
        <v>2001</v>
      </c>
      <c r="G86339">
        <v>0</v>
      </c>
      <c r="H86339">
        <f>IF(J86339="N2O",G86339/About!$A$88,IF('EPA non-CO2 Data'!J86339="CH4",'EPA non-CO2 Data'!G86339/About!$A$86,'EPA non-CO2 Data'!G86339))</f>
        <v>0</v>
      </c>
      <c r="I86339" s="4" t="str">
        <f>VLOOKUP(CONCATENATE(B86339,C86339,D86339),'EPA Source to Industry Map'!$D$2:$E$35,2,FALSE)</f>
        <v>coal mining 05</v>
      </c>
      <c r="J86339" s="4" t="str">
        <f t="shared" si="1369"/>
        <v>CH4</v>
      </c>
    </row>
    <row r="86340" spans="1:10" x14ac:dyDescent="0.45">
      <c r="A86340" t="s">
        <v>211</v>
      </c>
      <c r="B86340" t="s">
        <v>2</v>
      </c>
      <c r="C86340" t="s">
        <v>241</v>
      </c>
      <c r="D86340" t="s">
        <v>243</v>
      </c>
      <c r="E86340" t="s">
        <v>11</v>
      </c>
      <c r="F86340">
        <v>2001</v>
      </c>
      <c r="G86340">
        <v>7.18759629943969</v>
      </c>
      <c r="H86340">
        <f>IF(J86340="N2O",G86340/About!$A$88,IF('EPA non-CO2 Data'!J86340="CH4",'EPA non-CO2 Data'!G86340/About!$A$86,'EPA non-CO2 Data'!G86340))</f>
        <v>0.2994831791433204</v>
      </c>
      <c r="I86340" s="4" t="str">
        <f>VLOOKUP(CONCATENATE(B86340,C86340,D86340),'EPA Source to Industry Map'!$D$2:$E$35,2,FALSE)</f>
        <v>coal mining 05</v>
      </c>
      <c r="J86340" s="4" t="str">
        <f t="shared" si="1369"/>
        <v>CH4</v>
      </c>
    </row>
    <row r="86341" spans="1:10" x14ac:dyDescent="0.45">
      <c r="A86341" t="s">
        <v>211</v>
      </c>
      <c r="B86341" t="s">
        <v>2</v>
      </c>
      <c r="C86341" t="s">
        <v>241</v>
      </c>
      <c r="D86341" t="s">
        <v>242</v>
      </c>
      <c r="E86341" t="s">
        <v>11</v>
      </c>
      <c r="F86341">
        <v>2002</v>
      </c>
      <c r="G86341">
        <v>0</v>
      </c>
      <c r="H86341">
        <f>IF(J86341="N2O",G86341/About!$A$88,IF('EPA non-CO2 Data'!J86341="CH4",'EPA non-CO2 Data'!G86341/About!$A$86,'EPA non-CO2 Data'!G86341))</f>
        <v>0</v>
      </c>
      <c r="I86341" s="4" t="str">
        <f>VLOOKUP(CONCATENATE(B86341,C86341,D86341),'EPA Source to Industry Map'!$D$2:$E$35,2,FALSE)</f>
        <v>coal mining 05</v>
      </c>
      <c r="J86341" s="4" t="str">
        <f t="shared" si="1369"/>
        <v>CH4</v>
      </c>
    </row>
    <row r="86342" spans="1:10" x14ac:dyDescent="0.45">
      <c r="A86342" t="s">
        <v>211</v>
      </c>
      <c r="B86342" t="s">
        <v>2</v>
      </c>
      <c r="C86342" t="s">
        <v>241</v>
      </c>
      <c r="D86342" t="s">
        <v>243</v>
      </c>
      <c r="E86342" t="s">
        <v>11</v>
      </c>
      <c r="F86342">
        <v>2002</v>
      </c>
      <c r="G86342">
        <v>7.06626616530475</v>
      </c>
      <c r="H86342">
        <f>IF(J86342="N2O",G86342/About!$A$88,IF('EPA non-CO2 Data'!J86342="CH4",'EPA non-CO2 Data'!G86342/About!$A$86,'EPA non-CO2 Data'!G86342))</f>
        <v>0.2944277568876979</v>
      </c>
      <c r="I86342" s="4" t="str">
        <f>VLOOKUP(CONCATENATE(B86342,C86342,D86342),'EPA Source to Industry Map'!$D$2:$E$35,2,FALSE)</f>
        <v>coal mining 05</v>
      </c>
      <c r="J86342" s="4" t="str">
        <f t="shared" si="1369"/>
        <v>CH4</v>
      </c>
    </row>
    <row r="86343" spans="1:10" x14ac:dyDescent="0.45">
      <c r="A86343" t="s">
        <v>211</v>
      </c>
      <c r="B86343" t="s">
        <v>2</v>
      </c>
      <c r="C86343" t="s">
        <v>241</v>
      </c>
      <c r="D86343" t="s">
        <v>242</v>
      </c>
      <c r="E86343" t="s">
        <v>11</v>
      </c>
      <c r="F86343">
        <v>2003</v>
      </c>
      <c r="G86343">
        <v>0</v>
      </c>
      <c r="H86343">
        <f>IF(J86343="N2O",G86343/About!$A$88,IF('EPA non-CO2 Data'!J86343="CH4",'EPA non-CO2 Data'!G86343/About!$A$86,'EPA non-CO2 Data'!G86343))</f>
        <v>0</v>
      </c>
      <c r="I86343" s="4" t="str">
        <f>VLOOKUP(CONCATENATE(B86343,C86343,D86343),'EPA Source to Industry Map'!$D$2:$E$35,2,FALSE)</f>
        <v>coal mining 05</v>
      </c>
      <c r="J86343" s="4" t="str">
        <f t="shared" si="1369"/>
        <v>CH4</v>
      </c>
    </row>
    <row r="86344" spans="1:10" x14ac:dyDescent="0.45">
      <c r="A86344" t="s">
        <v>211</v>
      </c>
      <c r="B86344" t="s">
        <v>2</v>
      </c>
      <c r="C86344" t="s">
        <v>241</v>
      </c>
      <c r="D86344" t="s">
        <v>243</v>
      </c>
      <c r="E86344" t="s">
        <v>11</v>
      </c>
      <c r="F86344">
        <v>2003</v>
      </c>
      <c r="G86344">
        <v>5.8191736242424303</v>
      </c>
      <c r="H86344">
        <f>IF(J86344="N2O",G86344/About!$A$88,IF('EPA non-CO2 Data'!J86344="CH4",'EPA non-CO2 Data'!G86344/About!$A$86,'EPA non-CO2 Data'!G86344))</f>
        <v>0.24246556767676794</v>
      </c>
      <c r="I86344" s="4" t="str">
        <f>VLOOKUP(CONCATENATE(B86344,C86344,D86344),'EPA Source to Industry Map'!$D$2:$E$35,2,FALSE)</f>
        <v>coal mining 05</v>
      </c>
      <c r="J86344" s="4" t="str">
        <f t="shared" si="1369"/>
        <v>CH4</v>
      </c>
    </row>
    <row r="86345" spans="1:10" x14ac:dyDescent="0.45">
      <c r="A86345" t="s">
        <v>211</v>
      </c>
      <c r="B86345" t="s">
        <v>2</v>
      </c>
      <c r="C86345" t="s">
        <v>241</v>
      </c>
      <c r="D86345" t="s">
        <v>242</v>
      </c>
      <c r="E86345" t="s">
        <v>11</v>
      </c>
      <c r="F86345">
        <v>2004</v>
      </c>
      <c r="G86345">
        <v>0</v>
      </c>
      <c r="H86345">
        <f>IF(J86345="N2O",G86345/About!$A$88,IF('EPA non-CO2 Data'!J86345="CH4",'EPA non-CO2 Data'!G86345/About!$A$86,'EPA non-CO2 Data'!G86345))</f>
        <v>0</v>
      </c>
      <c r="I86345" s="4" t="str">
        <f>VLOOKUP(CONCATENATE(B86345,C86345,D86345),'EPA Source to Industry Map'!$D$2:$E$35,2,FALSE)</f>
        <v>coal mining 05</v>
      </c>
      <c r="J86345" s="4" t="str">
        <f t="shared" si="1369"/>
        <v>CH4</v>
      </c>
    </row>
    <row r="86346" spans="1:10" x14ac:dyDescent="0.45">
      <c r="A86346" t="s">
        <v>211</v>
      </c>
      <c r="B86346" t="s">
        <v>2</v>
      </c>
      <c r="C86346" t="s">
        <v>241</v>
      </c>
      <c r="D86346" t="s">
        <v>243</v>
      </c>
      <c r="E86346" t="s">
        <v>11</v>
      </c>
      <c r="F86346">
        <v>2004</v>
      </c>
      <c r="G86346">
        <v>5.2258689102026903</v>
      </c>
      <c r="H86346">
        <f>IF(J86346="N2O",G86346/About!$A$88,IF('EPA non-CO2 Data'!J86346="CH4",'EPA non-CO2 Data'!G86346/About!$A$86,'EPA non-CO2 Data'!G86346))</f>
        <v>0.21774453792511209</v>
      </c>
      <c r="I86346" s="4" t="str">
        <f>VLOOKUP(CONCATENATE(B86346,C86346,D86346),'EPA Source to Industry Map'!$D$2:$E$35,2,FALSE)</f>
        <v>coal mining 05</v>
      </c>
      <c r="J86346" s="4" t="str">
        <f t="shared" si="1369"/>
        <v>CH4</v>
      </c>
    </row>
    <row r="86347" spans="1:10" x14ac:dyDescent="0.45">
      <c r="A86347" t="s">
        <v>211</v>
      </c>
      <c r="B86347" t="s">
        <v>2</v>
      </c>
      <c r="C86347" t="s">
        <v>241</v>
      </c>
      <c r="D86347" t="s">
        <v>242</v>
      </c>
      <c r="E86347" t="s">
        <v>11</v>
      </c>
      <c r="F86347">
        <v>2005</v>
      </c>
      <c r="G86347">
        <v>0</v>
      </c>
      <c r="H86347">
        <f>IF(J86347="N2O",G86347/About!$A$88,IF('EPA non-CO2 Data'!J86347="CH4",'EPA non-CO2 Data'!G86347/About!$A$86,'EPA non-CO2 Data'!G86347))</f>
        <v>0</v>
      </c>
      <c r="I86347" s="4" t="str">
        <f>VLOOKUP(CONCATENATE(B86347,C86347,D86347),'EPA Source to Industry Map'!$D$2:$E$35,2,FALSE)</f>
        <v>coal mining 05</v>
      </c>
      <c r="J86347" s="4" t="str">
        <f t="shared" ref="J86347:J86410" si="1370">IF(ISNUMBER(SEARCH("F",E86347)),"F-gases",E86347)</f>
        <v>CH4</v>
      </c>
    </row>
    <row r="86348" spans="1:10" x14ac:dyDescent="0.45">
      <c r="A86348" t="s">
        <v>211</v>
      </c>
      <c r="B86348" t="s">
        <v>2</v>
      </c>
      <c r="C86348" t="s">
        <v>241</v>
      </c>
      <c r="D86348" t="s">
        <v>243</v>
      </c>
      <c r="E86348" t="s">
        <v>11</v>
      </c>
      <c r="F86348">
        <v>2005</v>
      </c>
      <c r="G86348">
        <v>3.85592930405423</v>
      </c>
      <c r="H86348">
        <f>IF(J86348="N2O",G86348/About!$A$88,IF('EPA non-CO2 Data'!J86348="CH4",'EPA non-CO2 Data'!G86348/About!$A$86,'EPA non-CO2 Data'!G86348))</f>
        <v>0.16066372100225959</v>
      </c>
      <c r="I86348" s="4" t="str">
        <f>VLOOKUP(CONCATENATE(B86348,C86348,D86348),'EPA Source to Industry Map'!$D$2:$E$35,2,FALSE)</f>
        <v>coal mining 05</v>
      </c>
      <c r="J86348" s="4" t="str">
        <f t="shared" si="1370"/>
        <v>CH4</v>
      </c>
    </row>
    <row r="86349" spans="1:10" x14ac:dyDescent="0.45">
      <c r="A86349" t="s">
        <v>211</v>
      </c>
      <c r="B86349" t="s">
        <v>2</v>
      </c>
      <c r="C86349" t="s">
        <v>241</v>
      </c>
      <c r="D86349" t="s">
        <v>242</v>
      </c>
      <c r="E86349" t="s">
        <v>11</v>
      </c>
      <c r="F86349">
        <v>2006</v>
      </c>
      <c r="G86349">
        <v>0</v>
      </c>
      <c r="H86349">
        <f>IF(J86349="N2O",G86349/About!$A$88,IF('EPA non-CO2 Data'!J86349="CH4",'EPA non-CO2 Data'!G86349/About!$A$86,'EPA non-CO2 Data'!G86349))</f>
        <v>0</v>
      </c>
      <c r="I86349" s="4" t="str">
        <f>VLOOKUP(CONCATENATE(B86349,C86349,D86349),'EPA Source to Industry Map'!$D$2:$E$35,2,FALSE)</f>
        <v>coal mining 05</v>
      </c>
      <c r="J86349" s="4" t="str">
        <f t="shared" si="1370"/>
        <v>CH4</v>
      </c>
    </row>
    <row r="86350" spans="1:10" x14ac:dyDescent="0.45">
      <c r="A86350" t="s">
        <v>211</v>
      </c>
      <c r="B86350" t="s">
        <v>2</v>
      </c>
      <c r="C86350" t="s">
        <v>241</v>
      </c>
      <c r="D86350" t="s">
        <v>243</v>
      </c>
      <c r="E86350" t="s">
        <v>11</v>
      </c>
      <c r="F86350">
        <v>2006</v>
      </c>
      <c r="G86350">
        <v>3.4839035068981201</v>
      </c>
      <c r="H86350">
        <f>IF(J86350="N2O",G86350/About!$A$88,IF('EPA non-CO2 Data'!J86350="CH4",'EPA non-CO2 Data'!G86350/About!$A$86,'EPA non-CO2 Data'!G86350))</f>
        <v>0.145162646120755</v>
      </c>
      <c r="I86350" s="4" t="str">
        <f>VLOOKUP(CONCATENATE(B86350,C86350,D86350),'EPA Source to Industry Map'!$D$2:$E$35,2,FALSE)</f>
        <v>coal mining 05</v>
      </c>
      <c r="J86350" s="4" t="str">
        <f t="shared" si="1370"/>
        <v>CH4</v>
      </c>
    </row>
    <row r="86351" spans="1:10" x14ac:dyDescent="0.45">
      <c r="A86351" t="s">
        <v>211</v>
      </c>
      <c r="B86351" t="s">
        <v>2</v>
      </c>
      <c r="C86351" t="s">
        <v>241</v>
      </c>
      <c r="D86351" t="s">
        <v>242</v>
      </c>
      <c r="E86351" t="s">
        <v>11</v>
      </c>
      <c r="F86351">
        <v>2007</v>
      </c>
      <c r="G86351">
        <v>0</v>
      </c>
      <c r="H86351">
        <f>IF(J86351="N2O",G86351/About!$A$88,IF('EPA non-CO2 Data'!J86351="CH4",'EPA non-CO2 Data'!G86351/About!$A$86,'EPA non-CO2 Data'!G86351))</f>
        <v>0</v>
      </c>
      <c r="I86351" s="4" t="str">
        <f>VLOOKUP(CONCATENATE(B86351,C86351,D86351),'EPA Source to Industry Map'!$D$2:$E$35,2,FALSE)</f>
        <v>coal mining 05</v>
      </c>
      <c r="J86351" s="4" t="str">
        <f t="shared" si="1370"/>
        <v>CH4</v>
      </c>
    </row>
    <row r="86352" spans="1:10" x14ac:dyDescent="0.45">
      <c r="A86352" t="s">
        <v>211</v>
      </c>
      <c r="B86352" t="s">
        <v>2</v>
      </c>
      <c r="C86352" t="s">
        <v>241</v>
      </c>
      <c r="D86352" t="s">
        <v>243</v>
      </c>
      <c r="E86352" t="s">
        <v>11</v>
      </c>
      <c r="F86352">
        <v>2007</v>
      </c>
      <c r="G86352">
        <v>2.8227101074291201</v>
      </c>
      <c r="H86352">
        <f>IF(J86352="N2O",G86352/About!$A$88,IF('EPA non-CO2 Data'!J86352="CH4",'EPA non-CO2 Data'!G86352/About!$A$86,'EPA non-CO2 Data'!G86352))</f>
        <v>0.11761292114288001</v>
      </c>
      <c r="I86352" s="4" t="str">
        <f>VLOOKUP(CONCATENATE(B86352,C86352,D86352),'EPA Source to Industry Map'!$D$2:$E$35,2,FALSE)</f>
        <v>coal mining 05</v>
      </c>
      <c r="J86352" s="4" t="str">
        <f t="shared" si="1370"/>
        <v>CH4</v>
      </c>
    </row>
    <row r="86353" spans="1:10" x14ac:dyDescent="0.45">
      <c r="A86353" t="s">
        <v>211</v>
      </c>
      <c r="B86353" t="s">
        <v>2</v>
      </c>
      <c r="C86353" t="s">
        <v>241</v>
      </c>
      <c r="D86353" t="s">
        <v>242</v>
      </c>
      <c r="E86353" t="s">
        <v>11</v>
      </c>
      <c r="F86353">
        <v>2008</v>
      </c>
      <c r="G86353">
        <v>0</v>
      </c>
      <c r="H86353">
        <f>IF(J86353="N2O",G86353/About!$A$88,IF('EPA non-CO2 Data'!J86353="CH4",'EPA non-CO2 Data'!G86353/About!$A$86,'EPA non-CO2 Data'!G86353))</f>
        <v>0</v>
      </c>
      <c r="I86353" s="4" t="str">
        <f>VLOOKUP(CONCATENATE(B86353,C86353,D86353),'EPA Source to Industry Map'!$D$2:$E$35,2,FALSE)</f>
        <v>coal mining 05</v>
      </c>
      <c r="J86353" s="4" t="str">
        <f t="shared" si="1370"/>
        <v>CH4</v>
      </c>
    </row>
    <row r="86354" spans="1:10" x14ac:dyDescent="0.45">
      <c r="A86354" t="s">
        <v>211</v>
      </c>
      <c r="B86354" t="s">
        <v>2</v>
      </c>
      <c r="C86354" t="s">
        <v>241</v>
      </c>
      <c r="D86354" t="s">
        <v>243</v>
      </c>
      <c r="E86354" t="s">
        <v>11</v>
      </c>
      <c r="F86354">
        <v>2008</v>
      </c>
      <c r="G86354">
        <v>2.82932258156006</v>
      </c>
      <c r="H86354">
        <f>IF(J86354="N2O",G86354/About!$A$88,IF('EPA non-CO2 Data'!J86354="CH4",'EPA non-CO2 Data'!G86354/About!$A$86,'EPA non-CO2 Data'!G86354))</f>
        <v>0.11788844089833583</v>
      </c>
      <c r="I86354" s="4" t="str">
        <f>VLOOKUP(CONCATENATE(B86354,C86354,D86354),'EPA Source to Industry Map'!$D$2:$E$35,2,FALSE)</f>
        <v>coal mining 05</v>
      </c>
      <c r="J86354" s="4" t="str">
        <f t="shared" si="1370"/>
        <v>CH4</v>
      </c>
    </row>
    <row r="86355" spans="1:10" x14ac:dyDescent="0.45">
      <c r="A86355" t="s">
        <v>211</v>
      </c>
      <c r="B86355" t="s">
        <v>2</v>
      </c>
      <c r="C86355" t="s">
        <v>241</v>
      </c>
      <c r="D86355" t="s">
        <v>242</v>
      </c>
      <c r="E86355" t="s">
        <v>11</v>
      </c>
      <c r="F86355">
        <v>2009</v>
      </c>
      <c r="G86355">
        <v>0</v>
      </c>
      <c r="H86355">
        <f>IF(J86355="N2O",G86355/About!$A$88,IF('EPA non-CO2 Data'!J86355="CH4",'EPA non-CO2 Data'!G86355/About!$A$86,'EPA non-CO2 Data'!G86355))</f>
        <v>0</v>
      </c>
      <c r="I86355" s="4" t="str">
        <f>VLOOKUP(CONCATENATE(B86355,C86355,D86355),'EPA Source to Industry Map'!$D$2:$E$35,2,FALSE)</f>
        <v>coal mining 05</v>
      </c>
      <c r="J86355" s="4" t="str">
        <f t="shared" si="1370"/>
        <v>CH4</v>
      </c>
    </row>
    <row r="86356" spans="1:10" x14ac:dyDescent="0.45">
      <c r="A86356" t="s">
        <v>211</v>
      </c>
      <c r="B86356" t="s">
        <v>2</v>
      </c>
      <c r="C86356" t="s">
        <v>241</v>
      </c>
      <c r="D86356" t="s">
        <v>243</v>
      </c>
      <c r="E86356" t="s">
        <v>11</v>
      </c>
      <c r="F86356">
        <v>2009</v>
      </c>
      <c r="G86356">
        <v>2.7369010900292801</v>
      </c>
      <c r="H86356">
        <f>IF(J86356="N2O",G86356/About!$A$88,IF('EPA non-CO2 Data'!J86356="CH4",'EPA non-CO2 Data'!G86356/About!$A$86,'EPA non-CO2 Data'!G86356))</f>
        <v>0.11403754541788667</v>
      </c>
      <c r="I86356" s="4" t="str">
        <f>VLOOKUP(CONCATENATE(B86356,C86356,D86356),'EPA Source to Industry Map'!$D$2:$E$35,2,FALSE)</f>
        <v>coal mining 05</v>
      </c>
      <c r="J86356" s="4" t="str">
        <f t="shared" si="1370"/>
        <v>CH4</v>
      </c>
    </row>
    <row r="86357" spans="1:10" x14ac:dyDescent="0.45">
      <c r="A86357" t="s">
        <v>211</v>
      </c>
      <c r="B86357" t="s">
        <v>2</v>
      </c>
      <c r="C86357" t="s">
        <v>241</v>
      </c>
      <c r="D86357" t="s">
        <v>242</v>
      </c>
      <c r="E86357" t="s">
        <v>11</v>
      </c>
      <c r="F86357">
        <v>2010</v>
      </c>
      <c r="G86357">
        <v>0</v>
      </c>
      <c r="H86357">
        <f>IF(J86357="N2O",G86357/About!$A$88,IF('EPA non-CO2 Data'!J86357="CH4",'EPA non-CO2 Data'!G86357/About!$A$86,'EPA non-CO2 Data'!G86357))</f>
        <v>0</v>
      </c>
      <c r="I86357" s="4" t="str">
        <f>VLOOKUP(CONCATENATE(B86357,C86357,D86357),'EPA Source to Industry Map'!$D$2:$E$35,2,FALSE)</f>
        <v>coal mining 05</v>
      </c>
      <c r="J86357" s="4" t="str">
        <f t="shared" si="1370"/>
        <v>CH4</v>
      </c>
    </row>
    <row r="86358" spans="1:10" x14ac:dyDescent="0.45">
      <c r="A86358" t="s">
        <v>211</v>
      </c>
      <c r="B86358" t="s">
        <v>2</v>
      </c>
      <c r="C86358" t="s">
        <v>241</v>
      </c>
      <c r="D86358" t="s">
        <v>243</v>
      </c>
      <c r="E86358" t="s">
        <v>11</v>
      </c>
      <c r="F86358">
        <v>2010</v>
      </c>
      <c r="G86358">
        <v>2.5442696039514301</v>
      </c>
      <c r="H86358">
        <f>IF(J86358="N2O",G86358/About!$A$88,IF('EPA non-CO2 Data'!J86358="CH4",'EPA non-CO2 Data'!G86358/About!$A$86,'EPA non-CO2 Data'!G86358))</f>
        <v>0.10601123349797625</v>
      </c>
      <c r="I86358" s="4" t="str">
        <f>VLOOKUP(CONCATENATE(B86358,C86358,D86358),'EPA Source to Industry Map'!$D$2:$E$35,2,FALSE)</f>
        <v>coal mining 05</v>
      </c>
      <c r="J86358" s="4" t="str">
        <f t="shared" si="1370"/>
        <v>CH4</v>
      </c>
    </row>
    <row r="86359" spans="1:10" x14ac:dyDescent="0.45">
      <c r="A86359" t="s">
        <v>211</v>
      </c>
      <c r="B86359" t="s">
        <v>2</v>
      </c>
      <c r="C86359" t="s">
        <v>241</v>
      </c>
      <c r="D86359" t="s">
        <v>242</v>
      </c>
      <c r="E86359" t="s">
        <v>11</v>
      </c>
      <c r="F86359">
        <v>2011</v>
      </c>
      <c r="G86359">
        <v>0</v>
      </c>
      <c r="H86359">
        <f>IF(J86359="N2O",G86359/About!$A$88,IF('EPA non-CO2 Data'!J86359="CH4",'EPA non-CO2 Data'!G86359/About!$A$86,'EPA non-CO2 Data'!G86359))</f>
        <v>0</v>
      </c>
      <c r="I86359" s="4" t="str">
        <f>VLOOKUP(CONCATENATE(B86359,C86359,D86359),'EPA Source to Industry Map'!$D$2:$E$35,2,FALSE)</f>
        <v>coal mining 05</v>
      </c>
      <c r="J86359" s="4" t="str">
        <f t="shared" si="1370"/>
        <v>CH4</v>
      </c>
    </row>
    <row r="86360" spans="1:10" x14ac:dyDescent="0.45">
      <c r="A86360" t="s">
        <v>211</v>
      </c>
      <c r="B86360" t="s">
        <v>2</v>
      </c>
      <c r="C86360" t="s">
        <v>241</v>
      </c>
      <c r="D86360" t="s">
        <v>243</v>
      </c>
      <c r="E86360" t="s">
        <v>11</v>
      </c>
      <c r="F86360">
        <v>2011</v>
      </c>
      <c r="G86360">
        <v>2.4368851416689901</v>
      </c>
      <c r="H86360">
        <f>IF(J86360="N2O",G86360/About!$A$88,IF('EPA non-CO2 Data'!J86360="CH4",'EPA non-CO2 Data'!G86360/About!$A$86,'EPA non-CO2 Data'!G86360))</f>
        <v>0.10153688090287459</v>
      </c>
      <c r="I86360" s="4" t="str">
        <f>VLOOKUP(CONCATENATE(B86360,C86360,D86360),'EPA Source to Industry Map'!$D$2:$E$35,2,FALSE)</f>
        <v>coal mining 05</v>
      </c>
      <c r="J86360" s="4" t="str">
        <f t="shared" si="1370"/>
        <v>CH4</v>
      </c>
    </row>
    <row r="86361" spans="1:10" x14ac:dyDescent="0.45">
      <c r="A86361" t="s">
        <v>211</v>
      </c>
      <c r="B86361" t="s">
        <v>2</v>
      </c>
      <c r="C86361" t="s">
        <v>241</v>
      </c>
      <c r="D86361" t="s">
        <v>242</v>
      </c>
      <c r="E86361" t="s">
        <v>11</v>
      </c>
      <c r="F86361">
        <v>2012</v>
      </c>
      <c r="G86361">
        <v>0</v>
      </c>
      <c r="H86361">
        <f>IF(J86361="N2O",G86361/About!$A$88,IF('EPA non-CO2 Data'!J86361="CH4",'EPA non-CO2 Data'!G86361/About!$A$86,'EPA non-CO2 Data'!G86361))</f>
        <v>0</v>
      </c>
      <c r="I86361" s="4" t="str">
        <f>VLOOKUP(CONCATENATE(B86361,C86361,D86361),'EPA Source to Industry Map'!$D$2:$E$35,2,FALSE)</f>
        <v>coal mining 05</v>
      </c>
      <c r="J86361" s="4" t="str">
        <f t="shared" si="1370"/>
        <v>CH4</v>
      </c>
    </row>
    <row r="86362" spans="1:10" x14ac:dyDescent="0.45">
      <c r="A86362" t="s">
        <v>211</v>
      </c>
      <c r="B86362" t="s">
        <v>2</v>
      </c>
      <c r="C86362" t="s">
        <v>241</v>
      </c>
      <c r="D86362" t="s">
        <v>243</v>
      </c>
      <c r="E86362" t="s">
        <v>11</v>
      </c>
      <c r="F86362">
        <v>2012</v>
      </c>
      <c r="G86362">
        <v>2.4550210773936199</v>
      </c>
      <c r="H86362">
        <f>IF(J86362="N2O",G86362/About!$A$88,IF('EPA non-CO2 Data'!J86362="CH4",'EPA non-CO2 Data'!G86362/About!$A$86,'EPA non-CO2 Data'!G86362))</f>
        <v>0.10229254489140083</v>
      </c>
      <c r="I86362" s="4" t="str">
        <f>VLOOKUP(CONCATENATE(B86362,C86362,D86362),'EPA Source to Industry Map'!$D$2:$E$35,2,FALSE)</f>
        <v>coal mining 05</v>
      </c>
      <c r="J86362" s="4" t="str">
        <f t="shared" si="1370"/>
        <v>CH4</v>
      </c>
    </row>
    <row r="86363" spans="1:10" x14ac:dyDescent="0.45">
      <c r="A86363" t="s">
        <v>211</v>
      </c>
      <c r="B86363" t="s">
        <v>2</v>
      </c>
      <c r="C86363" t="s">
        <v>241</v>
      </c>
      <c r="D86363" t="s">
        <v>242</v>
      </c>
      <c r="E86363" t="s">
        <v>11</v>
      </c>
      <c r="F86363">
        <v>2013</v>
      </c>
      <c r="G86363">
        <v>0</v>
      </c>
      <c r="H86363">
        <f>IF(J86363="N2O",G86363/About!$A$88,IF('EPA non-CO2 Data'!J86363="CH4",'EPA non-CO2 Data'!G86363/About!$A$86,'EPA non-CO2 Data'!G86363))</f>
        <v>0</v>
      </c>
      <c r="I86363" s="4" t="str">
        <f>VLOOKUP(CONCATENATE(B86363,C86363,D86363),'EPA Source to Industry Map'!$D$2:$E$35,2,FALSE)</f>
        <v>coal mining 05</v>
      </c>
      <c r="J86363" s="4" t="str">
        <f t="shared" si="1370"/>
        <v>CH4</v>
      </c>
    </row>
    <row r="86364" spans="1:10" x14ac:dyDescent="0.45">
      <c r="A86364" t="s">
        <v>211</v>
      </c>
      <c r="B86364" t="s">
        <v>2</v>
      </c>
      <c r="C86364" t="s">
        <v>241</v>
      </c>
      <c r="D86364" t="s">
        <v>243</v>
      </c>
      <c r="E86364" t="s">
        <v>11</v>
      </c>
      <c r="F86364">
        <v>2013</v>
      </c>
      <c r="G86364">
        <v>1.6924406439997499</v>
      </c>
      <c r="H86364">
        <f>IF(J86364="N2O",G86364/About!$A$88,IF('EPA non-CO2 Data'!J86364="CH4",'EPA non-CO2 Data'!G86364/About!$A$86,'EPA non-CO2 Data'!G86364))</f>
        <v>7.0518360166656247E-2</v>
      </c>
      <c r="I86364" s="4" t="str">
        <f>VLOOKUP(CONCATENATE(B86364,C86364,D86364),'EPA Source to Industry Map'!$D$2:$E$35,2,FALSE)</f>
        <v>coal mining 05</v>
      </c>
      <c r="J86364" s="4" t="str">
        <f t="shared" si="1370"/>
        <v>CH4</v>
      </c>
    </row>
    <row r="86365" spans="1:10" x14ac:dyDescent="0.45">
      <c r="A86365" t="s">
        <v>211</v>
      </c>
      <c r="B86365" t="s">
        <v>2</v>
      </c>
      <c r="C86365" t="s">
        <v>241</v>
      </c>
      <c r="D86365" t="s">
        <v>242</v>
      </c>
      <c r="E86365" t="s">
        <v>11</v>
      </c>
      <c r="F86365">
        <v>2014</v>
      </c>
      <c r="G86365">
        <v>0</v>
      </c>
      <c r="H86365">
        <f>IF(J86365="N2O",G86365/About!$A$88,IF('EPA non-CO2 Data'!J86365="CH4",'EPA non-CO2 Data'!G86365/About!$A$86,'EPA non-CO2 Data'!G86365))</f>
        <v>0</v>
      </c>
      <c r="I86365" s="4" t="str">
        <f>VLOOKUP(CONCATENATE(B86365,C86365,D86365),'EPA Source to Industry Map'!$D$2:$E$35,2,FALSE)</f>
        <v>coal mining 05</v>
      </c>
      <c r="J86365" s="4" t="str">
        <f t="shared" si="1370"/>
        <v>CH4</v>
      </c>
    </row>
    <row r="86366" spans="1:10" x14ac:dyDescent="0.45">
      <c r="A86366" t="s">
        <v>211</v>
      </c>
      <c r="B86366" t="s">
        <v>2</v>
      </c>
      <c r="C86366" t="s">
        <v>241</v>
      </c>
      <c r="D86366" t="s">
        <v>243</v>
      </c>
      <c r="E86366" t="s">
        <v>11</v>
      </c>
      <c r="F86366">
        <v>2014</v>
      </c>
      <c r="G86366">
        <v>1.6703244626473801</v>
      </c>
      <c r="H86366">
        <f>IF(J86366="N2O",G86366/About!$A$88,IF('EPA non-CO2 Data'!J86366="CH4",'EPA non-CO2 Data'!G86366/About!$A$86,'EPA non-CO2 Data'!G86366))</f>
        <v>6.95968526103075E-2</v>
      </c>
      <c r="I86366" s="4" t="str">
        <f>VLOOKUP(CONCATENATE(B86366,C86366,D86366),'EPA Source to Industry Map'!$D$2:$E$35,2,FALSE)</f>
        <v>coal mining 05</v>
      </c>
      <c r="J86366" s="4" t="str">
        <f t="shared" si="1370"/>
        <v>CH4</v>
      </c>
    </row>
    <row r="86367" spans="1:10" x14ac:dyDescent="0.45">
      <c r="A86367" t="s">
        <v>211</v>
      </c>
      <c r="B86367" t="s">
        <v>2</v>
      </c>
      <c r="C86367" t="s">
        <v>241</v>
      </c>
      <c r="D86367" t="s">
        <v>242</v>
      </c>
      <c r="E86367" t="s">
        <v>11</v>
      </c>
      <c r="F86367">
        <v>2015</v>
      </c>
      <c r="G86367">
        <v>0</v>
      </c>
      <c r="H86367">
        <f>IF(J86367="N2O",G86367/About!$A$88,IF('EPA non-CO2 Data'!J86367="CH4",'EPA non-CO2 Data'!G86367/About!$A$86,'EPA non-CO2 Data'!G86367))</f>
        <v>0</v>
      </c>
      <c r="I86367" s="4" t="str">
        <f>VLOOKUP(CONCATENATE(B86367,C86367,D86367),'EPA Source to Industry Map'!$D$2:$E$35,2,FALSE)</f>
        <v>coal mining 05</v>
      </c>
      <c r="J86367" s="4" t="str">
        <f t="shared" si="1370"/>
        <v>CH4</v>
      </c>
    </row>
    <row r="86368" spans="1:10" x14ac:dyDescent="0.45">
      <c r="A86368" t="s">
        <v>211</v>
      </c>
      <c r="B86368" t="s">
        <v>2</v>
      </c>
      <c r="C86368" t="s">
        <v>241</v>
      </c>
      <c r="D86368" t="s">
        <v>243</v>
      </c>
      <c r="E86368" t="s">
        <v>11</v>
      </c>
      <c r="F86368">
        <v>2015</v>
      </c>
      <c r="G86368">
        <v>1.3747563163074701</v>
      </c>
      <c r="H86368">
        <f>IF(J86368="N2O",G86368/About!$A$88,IF('EPA non-CO2 Data'!J86368="CH4",'EPA non-CO2 Data'!G86368/About!$A$86,'EPA non-CO2 Data'!G86368))</f>
        <v>5.7281513179477918E-2</v>
      </c>
      <c r="I86368" s="4" t="str">
        <f>VLOOKUP(CONCATENATE(B86368,C86368,D86368),'EPA Source to Industry Map'!$D$2:$E$35,2,FALSE)</f>
        <v>coal mining 05</v>
      </c>
      <c r="J86368" s="4" t="str">
        <f t="shared" si="1370"/>
        <v>CH4</v>
      </c>
    </row>
    <row r="86369" spans="1:10" x14ac:dyDescent="0.45">
      <c r="A86369" t="s">
        <v>211</v>
      </c>
      <c r="B86369" t="s">
        <v>2</v>
      </c>
      <c r="C86369" t="s">
        <v>241</v>
      </c>
      <c r="D86369" t="s">
        <v>242</v>
      </c>
      <c r="E86369" t="s">
        <v>11</v>
      </c>
      <c r="F86369">
        <v>2016</v>
      </c>
      <c r="G86369">
        <v>0</v>
      </c>
      <c r="H86369">
        <f>IF(J86369="N2O",G86369/About!$A$88,IF('EPA non-CO2 Data'!J86369="CH4",'EPA non-CO2 Data'!G86369/About!$A$86,'EPA non-CO2 Data'!G86369))</f>
        <v>0</v>
      </c>
      <c r="I86369" s="4" t="str">
        <f>VLOOKUP(CONCATENATE(B86369,C86369,D86369),'EPA Source to Industry Map'!$D$2:$E$35,2,FALSE)</f>
        <v>coal mining 05</v>
      </c>
      <c r="J86369" s="4" t="str">
        <f t="shared" si="1370"/>
        <v>CH4</v>
      </c>
    </row>
    <row r="86370" spans="1:10" x14ac:dyDescent="0.45">
      <c r="A86370" t="s">
        <v>211</v>
      </c>
      <c r="B86370" t="s">
        <v>2</v>
      </c>
      <c r="C86370" t="s">
        <v>241</v>
      </c>
      <c r="D86370" t="s">
        <v>243</v>
      </c>
      <c r="E86370" t="s">
        <v>11</v>
      </c>
      <c r="F86370">
        <v>2016</v>
      </c>
      <c r="G86370">
        <v>0.499598937051492</v>
      </c>
      <c r="H86370">
        <f>IF(J86370="N2O",G86370/About!$A$88,IF('EPA non-CO2 Data'!J86370="CH4",'EPA non-CO2 Data'!G86370/About!$A$86,'EPA non-CO2 Data'!G86370))</f>
        <v>2.0816622377145499E-2</v>
      </c>
      <c r="I86370" s="4" t="str">
        <f>VLOOKUP(CONCATENATE(B86370,C86370,D86370),'EPA Source to Industry Map'!$D$2:$E$35,2,FALSE)</f>
        <v>coal mining 05</v>
      </c>
      <c r="J86370" s="4" t="str">
        <f t="shared" si="1370"/>
        <v>CH4</v>
      </c>
    </row>
    <row r="86371" spans="1:10" x14ac:dyDescent="0.45">
      <c r="A86371" t="s">
        <v>211</v>
      </c>
      <c r="B86371" t="s">
        <v>2</v>
      </c>
      <c r="C86371" t="s">
        <v>241</v>
      </c>
      <c r="D86371" t="s">
        <v>242</v>
      </c>
      <c r="E86371" t="s">
        <v>11</v>
      </c>
      <c r="F86371">
        <v>2017</v>
      </c>
      <c r="G86371">
        <v>0</v>
      </c>
      <c r="H86371">
        <f>IF(J86371="N2O",G86371/About!$A$88,IF('EPA non-CO2 Data'!J86371="CH4",'EPA non-CO2 Data'!G86371/About!$A$86,'EPA non-CO2 Data'!G86371))</f>
        <v>0</v>
      </c>
      <c r="I86371" s="4" t="str">
        <f>VLOOKUP(CONCATENATE(B86371,C86371,D86371),'EPA Source to Industry Map'!$D$2:$E$35,2,FALSE)</f>
        <v>coal mining 05</v>
      </c>
      <c r="J86371" s="4" t="str">
        <f t="shared" si="1370"/>
        <v>CH4</v>
      </c>
    </row>
    <row r="86372" spans="1:10" x14ac:dyDescent="0.45">
      <c r="A86372" t="s">
        <v>211</v>
      </c>
      <c r="B86372" t="s">
        <v>2</v>
      </c>
      <c r="C86372" t="s">
        <v>241</v>
      </c>
      <c r="D86372" t="s">
        <v>243</v>
      </c>
      <c r="E86372" t="s">
        <v>11</v>
      </c>
      <c r="F86372">
        <v>2017</v>
      </c>
      <c r="G86372">
        <v>0.50379724744688303</v>
      </c>
      <c r="H86372">
        <f>IF(J86372="N2O",G86372/About!$A$88,IF('EPA non-CO2 Data'!J86372="CH4",'EPA non-CO2 Data'!G86372/About!$A$86,'EPA non-CO2 Data'!G86372))</f>
        <v>2.099155197695346E-2</v>
      </c>
      <c r="I86372" s="4" t="str">
        <f>VLOOKUP(CONCATENATE(B86372,C86372,D86372),'EPA Source to Industry Map'!$D$2:$E$35,2,FALSE)</f>
        <v>coal mining 05</v>
      </c>
      <c r="J86372" s="4" t="str">
        <f t="shared" si="1370"/>
        <v>CH4</v>
      </c>
    </row>
    <row r="86373" spans="1:10" x14ac:dyDescent="0.45">
      <c r="A86373" t="s">
        <v>211</v>
      </c>
      <c r="B86373" t="s">
        <v>2</v>
      </c>
      <c r="C86373" t="s">
        <v>241</v>
      </c>
      <c r="D86373" t="s">
        <v>242</v>
      </c>
      <c r="E86373" t="s">
        <v>11</v>
      </c>
      <c r="F86373">
        <v>2018</v>
      </c>
      <c r="G86373">
        <v>0</v>
      </c>
      <c r="H86373">
        <f>IF(J86373="N2O",G86373/About!$A$88,IF('EPA non-CO2 Data'!J86373="CH4",'EPA non-CO2 Data'!G86373/About!$A$86,'EPA non-CO2 Data'!G86373))</f>
        <v>0</v>
      </c>
      <c r="I86373" s="4" t="str">
        <f>VLOOKUP(CONCATENATE(B86373,C86373,D86373),'EPA Source to Industry Map'!$D$2:$E$35,2,FALSE)</f>
        <v>coal mining 05</v>
      </c>
      <c r="J86373" s="4" t="str">
        <f t="shared" si="1370"/>
        <v>CH4</v>
      </c>
    </row>
    <row r="86374" spans="1:10" x14ac:dyDescent="0.45">
      <c r="A86374" t="s">
        <v>211</v>
      </c>
      <c r="B86374" t="s">
        <v>2</v>
      </c>
      <c r="C86374" t="s">
        <v>241</v>
      </c>
      <c r="D86374" t="s">
        <v>243</v>
      </c>
      <c r="E86374" t="s">
        <v>11</v>
      </c>
      <c r="F86374">
        <v>2018</v>
      </c>
      <c r="G86374">
        <v>0.50799555784227401</v>
      </c>
      <c r="H86374">
        <f>IF(J86374="N2O",G86374/About!$A$88,IF('EPA non-CO2 Data'!J86374="CH4",'EPA non-CO2 Data'!G86374/About!$A$86,'EPA non-CO2 Data'!G86374))</f>
        <v>2.1166481576761417E-2</v>
      </c>
      <c r="I86374" s="4" t="str">
        <f>VLOOKUP(CONCATENATE(B86374,C86374,D86374),'EPA Source to Industry Map'!$D$2:$E$35,2,FALSE)</f>
        <v>coal mining 05</v>
      </c>
      <c r="J86374" s="4" t="str">
        <f t="shared" si="1370"/>
        <v>CH4</v>
      </c>
    </row>
    <row r="86375" spans="1:10" x14ac:dyDescent="0.45">
      <c r="A86375" t="s">
        <v>211</v>
      </c>
      <c r="B86375" t="s">
        <v>2</v>
      </c>
      <c r="C86375" t="s">
        <v>241</v>
      </c>
      <c r="D86375" t="s">
        <v>242</v>
      </c>
      <c r="E86375" t="s">
        <v>11</v>
      </c>
      <c r="F86375">
        <v>2019</v>
      </c>
      <c r="G86375">
        <v>0</v>
      </c>
      <c r="H86375">
        <f>IF(J86375="N2O",G86375/About!$A$88,IF('EPA non-CO2 Data'!J86375="CH4",'EPA non-CO2 Data'!G86375/About!$A$86,'EPA non-CO2 Data'!G86375))</f>
        <v>0</v>
      </c>
      <c r="I86375" s="4" t="str">
        <f>VLOOKUP(CONCATENATE(B86375,C86375,D86375),'EPA Source to Industry Map'!$D$2:$E$35,2,FALSE)</f>
        <v>coal mining 05</v>
      </c>
      <c r="J86375" s="4" t="str">
        <f t="shared" si="1370"/>
        <v>CH4</v>
      </c>
    </row>
    <row r="86376" spans="1:10" x14ac:dyDescent="0.45">
      <c r="A86376" t="s">
        <v>211</v>
      </c>
      <c r="B86376" t="s">
        <v>2</v>
      </c>
      <c r="C86376" t="s">
        <v>241</v>
      </c>
      <c r="D86376" t="s">
        <v>243</v>
      </c>
      <c r="E86376" t="s">
        <v>11</v>
      </c>
      <c r="F86376">
        <v>2019</v>
      </c>
      <c r="G86376">
        <v>0.512193868237664</v>
      </c>
      <c r="H86376">
        <f>IF(J86376="N2O",G86376/About!$A$88,IF('EPA non-CO2 Data'!J86376="CH4",'EPA non-CO2 Data'!G86376/About!$A$86,'EPA non-CO2 Data'!G86376))</f>
        <v>2.1341411176569333E-2</v>
      </c>
      <c r="I86376" s="4" t="str">
        <f>VLOOKUP(CONCATENATE(B86376,C86376,D86376),'EPA Source to Industry Map'!$D$2:$E$35,2,FALSE)</f>
        <v>coal mining 05</v>
      </c>
      <c r="J86376" s="4" t="str">
        <f t="shared" si="1370"/>
        <v>CH4</v>
      </c>
    </row>
    <row r="86377" spans="1:10" x14ac:dyDescent="0.45">
      <c r="A86377" t="s">
        <v>211</v>
      </c>
      <c r="B86377" t="s">
        <v>2</v>
      </c>
      <c r="C86377" t="s">
        <v>241</v>
      </c>
      <c r="D86377" t="s">
        <v>242</v>
      </c>
      <c r="E86377" t="s">
        <v>11</v>
      </c>
      <c r="F86377">
        <v>2020</v>
      </c>
      <c r="G86377">
        <v>0</v>
      </c>
      <c r="H86377">
        <f>IF(J86377="N2O",G86377/About!$A$88,IF('EPA non-CO2 Data'!J86377="CH4",'EPA non-CO2 Data'!G86377/About!$A$86,'EPA non-CO2 Data'!G86377))</f>
        <v>0</v>
      </c>
      <c r="I86377" s="4" t="str">
        <f>VLOOKUP(CONCATENATE(B86377,C86377,D86377),'EPA Source to Industry Map'!$D$2:$E$35,2,FALSE)</f>
        <v>coal mining 05</v>
      </c>
      <c r="J86377" s="4" t="str">
        <f t="shared" si="1370"/>
        <v>CH4</v>
      </c>
    </row>
    <row r="86378" spans="1:10" x14ac:dyDescent="0.45">
      <c r="A86378" t="s">
        <v>211</v>
      </c>
      <c r="B86378" t="s">
        <v>2</v>
      </c>
      <c r="C86378" t="s">
        <v>241</v>
      </c>
      <c r="D86378" t="s">
        <v>243</v>
      </c>
      <c r="E86378" t="s">
        <v>11</v>
      </c>
      <c r="F86378">
        <v>2020</v>
      </c>
      <c r="G86378">
        <v>0.51639217863305498</v>
      </c>
      <c r="H86378">
        <f>IF(J86378="N2O",G86378/About!$A$88,IF('EPA non-CO2 Data'!J86378="CH4",'EPA non-CO2 Data'!G86378/About!$A$86,'EPA non-CO2 Data'!G86378))</f>
        <v>2.1516340776377291E-2</v>
      </c>
      <c r="I86378" s="4" t="str">
        <f>VLOOKUP(CONCATENATE(B86378,C86378,D86378),'EPA Source to Industry Map'!$D$2:$E$35,2,FALSE)</f>
        <v>coal mining 05</v>
      </c>
      <c r="J86378" s="4" t="str">
        <f t="shared" si="1370"/>
        <v>CH4</v>
      </c>
    </row>
    <row r="86379" spans="1:10" x14ac:dyDescent="0.45">
      <c r="A86379" t="s">
        <v>211</v>
      </c>
      <c r="B86379" t="s">
        <v>2</v>
      </c>
      <c r="C86379" t="s">
        <v>241</v>
      </c>
      <c r="D86379" t="s">
        <v>242</v>
      </c>
      <c r="E86379" t="s">
        <v>11</v>
      </c>
      <c r="F86379">
        <v>2021</v>
      </c>
      <c r="G86379">
        <v>0</v>
      </c>
      <c r="H86379">
        <f>IF(J86379="N2O",G86379/About!$A$88,IF('EPA non-CO2 Data'!J86379="CH4",'EPA non-CO2 Data'!G86379/About!$A$86,'EPA non-CO2 Data'!G86379))</f>
        <v>0</v>
      </c>
      <c r="I86379" s="4" t="str">
        <f>VLOOKUP(CONCATENATE(B86379,C86379,D86379),'EPA Source to Industry Map'!$D$2:$E$35,2,FALSE)</f>
        <v>coal mining 05</v>
      </c>
      <c r="J86379" s="4" t="str">
        <f t="shared" si="1370"/>
        <v>CH4</v>
      </c>
    </row>
    <row r="86380" spans="1:10" x14ac:dyDescent="0.45">
      <c r="A86380" t="s">
        <v>211</v>
      </c>
      <c r="B86380" t="s">
        <v>2</v>
      </c>
      <c r="C86380" t="s">
        <v>241</v>
      </c>
      <c r="D86380" t="s">
        <v>243</v>
      </c>
      <c r="E86380" t="s">
        <v>11</v>
      </c>
      <c r="F86380">
        <v>2021</v>
      </c>
      <c r="G86380">
        <v>0.51303353031674204</v>
      </c>
      <c r="H86380">
        <f>IF(J86380="N2O",G86380/About!$A$88,IF('EPA non-CO2 Data'!J86380="CH4",'EPA non-CO2 Data'!G86380/About!$A$86,'EPA non-CO2 Data'!G86380))</f>
        <v>2.1376397096530917E-2</v>
      </c>
      <c r="I86380" s="4" t="str">
        <f>VLOOKUP(CONCATENATE(B86380,C86380,D86380),'EPA Source to Industry Map'!$D$2:$E$35,2,FALSE)</f>
        <v>coal mining 05</v>
      </c>
      <c r="J86380" s="4" t="str">
        <f t="shared" si="1370"/>
        <v>CH4</v>
      </c>
    </row>
    <row r="86381" spans="1:10" x14ac:dyDescent="0.45">
      <c r="A86381" t="s">
        <v>211</v>
      </c>
      <c r="B86381" t="s">
        <v>2</v>
      </c>
      <c r="C86381" t="s">
        <v>241</v>
      </c>
      <c r="D86381" t="s">
        <v>242</v>
      </c>
      <c r="E86381" t="s">
        <v>11</v>
      </c>
      <c r="F86381">
        <v>2022</v>
      </c>
      <c r="G86381">
        <v>0</v>
      </c>
      <c r="H86381">
        <f>IF(J86381="N2O",G86381/About!$A$88,IF('EPA non-CO2 Data'!J86381="CH4",'EPA non-CO2 Data'!G86381/About!$A$86,'EPA non-CO2 Data'!G86381))</f>
        <v>0</v>
      </c>
      <c r="I86381" s="4" t="str">
        <f>VLOOKUP(CONCATENATE(B86381,C86381,D86381),'EPA Source to Industry Map'!$D$2:$E$35,2,FALSE)</f>
        <v>coal mining 05</v>
      </c>
      <c r="J86381" s="4" t="str">
        <f t="shared" si="1370"/>
        <v>CH4</v>
      </c>
    </row>
    <row r="86382" spans="1:10" x14ac:dyDescent="0.45">
      <c r="A86382" t="s">
        <v>211</v>
      </c>
      <c r="B86382" t="s">
        <v>2</v>
      </c>
      <c r="C86382" t="s">
        <v>241</v>
      </c>
      <c r="D86382" t="s">
        <v>243</v>
      </c>
      <c r="E86382" t="s">
        <v>11</v>
      </c>
      <c r="F86382">
        <v>2022</v>
      </c>
      <c r="G86382">
        <v>0.50967488200042999</v>
      </c>
      <c r="H86382">
        <f>IF(J86382="N2O",G86382/About!$A$88,IF('EPA non-CO2 Data'!J86382="CH4",'EPA non-CO2 Data'!G86382/About!$A$86,'EPA non-CO2 Data'!G86382))</f>
        <v>2.1236453416684582E-2</v>
      </c>
      <c r="I86382" s="4" t="str">
        <f>VLOOKUP(CONCATENATE(B86382,C86382,D86382),'EPA Source to Industry Map'!$D$2:$E$35,2,FALSE)</f>
        <v>coal mining 05</v>
      </c>
      <c r="J86382" s="4" t="str">
        <f t="shared" si="1370"/>
        <v>CH4</v>
      </c>
    </row>
    <row r="86383" spans="1:10" x14ac:dyDescent="0.45">
      <c r="A86383" t="s">
        <v>211</v>
      </c>
      <c r="B86383" t="s">
        <v>2</v>
      </c>
      <c r="C86383" t="s">
        <v>241</v>
      </c>
      <c r="D86383" t="s">
        <v>242</v>
      </c>
      <c r="E86383" t="s">
        <v>11</v>
      </c>
      <c r="F86383">
        <v>2023</v>
      </c>
      <c r="G86383">
        <v>0</v>
      </c>
      <c r="H86383">
        <f>IF(J86383="N2O",G86383/About!$A$88,IF('EPA non-CO2 Data'!J86383="CH4",'EPA non-CO2 Data'!G86383/About!$A$86,'EPA non-CO2 Data'!G86383))</f>
        <v>0</v>
      </c>
      <c r="I86383" s="4" t="str">
        <f>VLOOKUP(CONCATENATE(B86383,C86383,D86383),'EPA Source to Industry Map'!$D$2:$E$35,2,FALSE)</f>
        <v>coal mining 05</v>
      </c>
      <c r="J86383" s="4" t="str">
        <f t="shared" si="1370"/>
        <v>CH4</v>
      </c>
    </row>
    <row r="86384" spans="1:10" x14ac:dyDescent="0.45">
      <c r="A86384" t="s">
        <v>211</v>
      </c>
      <c r="B86384" t="s">
        <v>2</v>
      </c>
      <c r="C86384" t="s">
        <v>241</v>
      </c>
      <c r="D86384" t="s">
        <v>243</v>
      </c>
      <c r="E86384" t="s">
        <v>11</v>
      </c>
      <c r="F86384">
        <v>2023</v>
      </c>
      <c r="G86384">
        <v>0.50631623368411705</v>
      </c>
      <c r="H86384">
        <f>IF(J86384="N2O",G86384/About!$A$88,IF('EPA non-CO2 Data'!J86384="CH4",'EPA non-CO2 Data'!G86384/About!$A$86,'EPA non-CO2 Data'!G86384))</f>
        <v>2.1096509736838211E-2</v>
      </c>
      <c r="I86384" s="4" t="str">
        <f>VLOOKUP(CONCATENATE(B86384,C86384,D86384),'EPA Source to Industry Map'!$D$2:$E$35,2,FALSE)</f>
        <v>coal mining 05</v>
      </c>
      <c r="J86384" s="4" t="str">
        <f t="shared" si="1370"/>
        <v>CH4</v>
      </c>
    </row>
    <row r="86385" spans="1:10" x14ac:dyDescent="0.45">
      <c r="A86385" t="s">
        <v>211</v>
      </c>
      <c r="B86385" t="s">
        <v>2</v>
      </c>
      <c r="C86385" t="s">
        <v>241</v>
      </c>
      <c r="D86385" t="s">
        <v>242</v>
      </c>
      <c r="E86385" t="s">
        <v>11</v>
      </c>
      <c r="F86385">
        <v>2024</v>
      </c>
      <c r="G86385">
        <v>0</v>
      </c>
      <c r="H86385">
        <f>IF(J86385="N2O",G86385/About!$A$88,IF('EPA non-CO2 Data'!J86385="CH4",'EPA non-CO2 Data'!G86385/About!$A$86,'EPA non-CO2 Data'!G86385))</f>
        <v>0</v>
      </c>
      <c r="I86385" s="4" t="str">
        <f>VLOOKUP(CONCATENATE(B86385,C86385,D86385),'EPA Source to Industry Map'!$D$2:$E$35,2,FALSE)</f>
        <v>coal mining 05</v>
      </c>
      <c r="J86385" s="4" t="str">
        <f t="shared" si="1370"/>
        <v>CH4</v>
      </c>
    </row>
    <row r="86386" spans="1:10" x14ac:dyDescent="0.45">
      <c r="A86386" t="s">
        <v>211</v>
      </c>
      <c r="B86386" t="s">
        <v>2</v>
      </c>
      <c r="C86386" t="s">
        <v>241</v>
      </c>
      <c r="D86386" t="s">
        <v>243</v>
      </c>
      <c r="E86386" t="s">
        <v>11</v>
      </c>
      <c r="F86386">
        <v>2024</v>
      </c>
      <c r="G86386">
        <v>0.50295758536780499</v>
      </c>
      <c r="H86386">
        <f>IF(J86386="N2O",G86386/About!$A$88,IF('EPA non-CO2 Data'!J86386="CH4",'EPA non-CO2 Data'!G86386/About!$A$86,'EPA non-CO2 Data'!G86386))</f>
        <v>2.0956566056991876E-2</v>
      </c>
      <c r="I86386" s="4" t="str">
        <f>VLOOKUP(CONCATENATE(B86386,C86386,D86386),'EPA Source to Industry Map'!$D$2:$E$35,2,FALSE)</f>
        <v>coal mining 05</v>
      </c>
      <c r="J86386" s="4" t="str">
        <f t="shared" si="1370"/>
        <v>CH4</v>
      </c>
    </row>
    <row r="86387" spans="1:10" x14ac:dyDescent="0.45">
      <c r="A86387" t="s">
        <v>211</v>
      </c>
      <c r="B86387" t="s">
        <v>2</v>
      </c>
      <c r="C86387" t="s">
        <v>241</v>
      </c>
      <c r="D86387" t="s">
        <v>242</v>
      </c>
      <c r="E86387" t="s">
        <v>11</v>
      </c>
      <c r="F86387">
        <v>2025</v>
      </c>
      <c r="G86387">
        <v>0</v>
      </c>
      <c r="H86387">
        <f>IF(J86387="N2O",G86387/About!$A$88,IF('EPA non-CO2 Data'!J86387="CH4",'EPA non-CO2 Data'!G86387/About!$A$86,'EPA non-CO2 Data'!G86387))</f>
        <v>0</v>
      </c>
      <c r="I86387" s="4" t="str">
        <f>VLOOKUP(CONCATENATE(B86387,C86387,D86387),'EPA Source to Industry Map'!$D$2:$E$35,2,FALSE)</f>
        <v>coal mining 05</v>
      </c>
      <c r="J86387" s="4" t="str">
        <f t="shared" si="1370"/>
        <v>CH4</v>
      </c>
    </row>
    <row r="86388" spans="1:10" x14ac:dyDescent="0.45">
      <c r="A86388" t="s">
        <v>211</v>
      </c>
      <c r="B86388" t="s">
        <v>2</v>
      </c>
      <c r="C86388" t="s">
        <v>241</v>
      </c>
      <c r="D86388" t="s">
        <v>243</v>
      </c>
      <c r="E86388" t="s">
        <v>11</v>
      </c>
      <c r="F86388">
        <v>2025</v>
      </c>
      <c r="G86388">
        <v>0.499598937051492</v>
      </c>
      <c r="H86388">
        <f>IF(J86388="N2O",G86388/About!$A$88,IF('EPA non-CO2 Data'!J86388="CH4",'EPA non-CO2 Data'!G86388/About!$A$86,'EPA non-CO2 Data'!G86388))</f>
        <v>2.0816622377145499E-2</v>
      </c>
      <c r="I86388" s="4" t="str">
        <f>VLOOKUP(CONCATENATE(B86388,C86388,D86388),'EPA Source to Industry Map'!$D$2:$E$35,2,FALSE)</f>
        <v>coal mining 05</v>
      </c>
      <c r="J86388" s="4" t="str">
        <f t="shared" si="1370"/>
        <v>CH4</v>
      </c>
    </row>
    <row r="86389" spans="1:10" x14ac:dyDescent="0.45">
      <c r="A86389" t="s">
        <v>211</v>
      </c>
      <c r="B86389" t="s">
        <v>2</v>
      </c>
      <c r="C86389" t="s">
        <v>241</v>
      </c>
      <c r="D86389" t="s">
        <v>242</v>
      </c>
      <c r="E86389" t="s">
        <v>11</v>
      </c>
      <c r="F86389">
        <v>2026</v>
      </c>
      <c r="G86389">
        <v>0</v>
      </c>
      <c r="H86389">
        <f>IF(J86389="N2O",G86389/About!$A$88,IF('EPA non-CO2 Data'!J86389="CH4",'EPA non-CO2 Data'!G86389/About!$A$86,'EPA non-CO2 Data'!G86389))</f>
        <v>0</v>
      </c>
      <c r="I86389" s="4" t="str">
        <f>VLOOKUP(CONCATENATE(B86389,C86389,D86389),'EPA Source to Industry Map'!$D$2:$E$35,2,FALSE)</f>
        <v>coal mining 05</v>
      </c>
      <c r="J86389" s="4" t="str">
        <f t="shared" si="1370"/>
        <v>CH4</v>
      </c>
    </row>
    <row r="86390" spans="1:10" x14ac:dyDescent="0.45">
      <c r="A86390" t="s">
        <v>211</v>
      </c>
      <c r="B86390" t="s">
        <v>2</v>
      </c>
      <c r="C86390" t="s">
        <v>241</v>
      </c>
      <c r="D86390" t="s">
        <v>243</v>
      </c>
      <c r="E86390" t="s">
        <v>11</v>
      </c>
      <c r="F86390">
        <v>2026</v>
      </c>
      <c r="G86390">
        <v>0.49791961289333603</v>
      </c>
      <c r="H86390">
        <f>IF(J86390="N2O",G86390/About!$A$88,IF('EPA non-CO2 Data'!J86390="CH4",'EPA non-CO2 Data'!G86390/About!$A$86,'EPA non-CO2 Data'!G86390))</f>
        <v>2.0746650537222334E-2</v>
      </c>
      <c r="I86390" s="4" t="str">
        <f>VLOOKUP(CONCATENATE(B86390,C86390,D86390),'EPA Source to Industry Map'!$D$2:$E$35,2,FALSE)</f>
        <v>coal mining 05</v>
      </c>
      <c r="J86390" s="4" t="str">
        <f t="shared" si="1370"/>
        <v>CH4</v>
      </c>
    </row>
    <row r="86391" spans="1:10" x14ac:dyDescent="0.45">
      <c r="A86391" t="s">
        <v>211</v>
      </c>
      <c r="B86391" t="s">
        <v>2</v>
      </c>
      <c r="C86391" t="s">
        <v>241</v>
      </c>
      <c r="D86391" t="s">
        <v>242</v>
      </c>
      <c r="E86391" t="s">
        <v>11</v>
      </c>
      <c r="F86391">
        <v>2027</v>
      </c>
      <c r="G86391">
        <v>0</v>
      </c>
      <c r="H86391">
        <f>IF(J86391="N2O",G86391/About!$A$88,IF('EPA non-CO2 Data'!J86391="CH4",'EPA non-CO2 Data'!G86391/About!$A$86,'EPA non-CO2 Data'!G86391))</f>
        <v>0</v>
      </c>
      <c r="I86391" s="4" t="str">
        <f>VLOOKUP(CONCATENATE(B86391,C86391,D86391),'EPA Source to Industry Map'!$D$2:$E$35,2,FALSE)</f>
        <v>coal mining 05</v>
      </c>
      <c r="J86391" s="4" t="str">
        <f t="shared" si="1370"/>
        <v>CH4</v>
      </c>
    </row>
    <row r="86392" spans="1:10" x14ac:dyDescent="0.45">
      <c r="A86392" t="s">
        <v>211</v>
      </c>
      <c r="B86392" t="s">
        <v>2</v>
      </c>
      <c r="C86392" t="s">
        <v>241</v>
      </c>
      <c r="D86392" t="s">
        <v>243</v>
      </c>
      <c r="E86392" t="s">
        <v>11</v>
      </c>
      <c r="F86392">
        <v>2027</v>
      </c>
      <c r="G86392">
        <v>0.49624028873518</v>
      </c>
      <c r="H86392">
        <f>IF(J86392="N2O",G86392/About!$A$88,IF('EPA non-CO2 Data'!J86392="CH4",'EPA non-CO2 Data'!G86392/About!$A$86,'EPA non-CO2 Data'!G86392))</f>
        <v>2.0676678697299167E-2</v>
      </c>
      <c r="I86392" s="4" t="str">
        <f>VLOOKUP(CONCATENATE(B86392,C86392,D86392),'EPA Source to Industry Map'!$D$2:$E$35,2,FALSE)</f>
        <v>coal mining 05</v>
      </c>
      <c r="J86392" s="4" t="str">
        <f t="shared" si="1370"/>
        <v>CH4</v>
      </c>
    </row>
    <row r="86393" spans="1:10" x14ac:dyDescent="0.45">
      <c r="A86393" t="s">
        <v>211</v>
      </c>
      <c r="B86393" t="s">
        <v>2</v>
      </c>
      <c r="C86393" t="s">
        <v>241</v>
      </c>
      <c r="D86393" t="s">
        <v>242</v>
      </c>
      <c r="E86393" t="s">
        <v>11</v>
      </c>
      <c r="F86393">
        <v>2028</v>
      </c>
      <c r="G86393">
        <v>0</v>
      </c>
      <c r="H86393">
        <f>IF(J86393="N2O",G86393/About!$A$88,IF('EPA non-CO2 Data'!J86393="CH4",'EPA non-CO2 Data'!G86393/About!$A$86,'EPA non-CO2 Data'!G86393))</f>
        <v>0</v>
      </c>
      <c r="I86393" s="4" t="str">
        <f>VLOOKUP(CONCATENATE(B86393,C86393,D86393),'EPA Source to Industry Map'!$D$2:$E$35,2,FALSE)</f>
        <v>coal mining 05</v>
      </c>
      <c r="J86393" s="4" t="str">
        <f t="shared" si="1370"/>
        <v>CH4</v>
      </c>
    </row>
    <row r="86394" spans="1:10" x14ac:dyDescent="0.45">
      <c r="A86394" t="s">
        <v>211</v>
      </c>
      <c r="B86394" t="s">
        <v>2</v>
      </c>
      <c r="C86394" t="s">
        <v>241</v>
      </c>
      <c r="D86394" t="s">
        <v>243</v>
      </c>
      <c r="E86394" t="s">
        <v>11</v>
      </c>
      <c r="F86394">
        <v>2028</v>
      </c>
      <c r="G86394">
        <v>0.49456096457702298</v>
      </c>
      <c r="H86394">
        <f>IF(J86394="N2O",G86394/About!$A$88,IF('EPA non-CO2 Data'!J86394="CH4",'EPA non-CO2 Data'!G86394/About!$A$86,'EPA non-CO2 Data'!G86394))</f>
        <v>2.0606706857375957E-2</v>
      </c>
      <c r="I86394" s="4" t="str">
        <f>VLOOKUP(CONCATENATE(B86394,C86394,D86394),'EPA Source to Industry Map'!$D$2:$E$35,2,FALSE)</f>
        <v>coal mining 05</v>
      </c>
      <c r="J86394" s="4" t="str">
        <f t="shared" si="1370"/>
        <v>CH4</v>
      </c>
    </row>
    <row r="86395" spans="1:10" x14ac:dyDescent="0.45">
      <c r="A86395" t="s">
        <v>211</v>
      </c>
      <c r="B86395" t="s">
        <v>2</v>
      </c>
      <c r="C86395" t="s">
        <v>241</v>
      </c>
      <c r="D86395" t="s">
        <v>242</v>
      </c>
      <c r="E86395" t="s">
        <v>11</v>
      </c>
      <c r="F86395">
        <v>2029</v>
      </c>
      <c r="G86395">
        <v>0</v>
      </c>
      <c r="H86395">
        <f>IF(J86395="N2O",G86395/About!$A$88,IF('EPA non-CO2 Data'!J86395="CH4",'EPA non-CO2 Data'!G86395/About!$A$86,'EPA non-CO2 Data'!G86395))</f>
        <v>0</v>
      </c>
      <c r="I86395" s="4" t="str">
        <f>VLOOKUP(CONCATENATE(B86395,C86395,D86395),'EPA Source to Industry Map'!$D$2:$E$35,2,FALSE)</f>
        <v>coal mining 05</v>
      </c>
      <c r="J86395" s="4" t="str">
        <f t="shared" si="1370"/>
        <v>CH4</v>
      </c>
    </row>
    <row r="86396" spans="1:10" x14ac:dyDescent="0.45">
      <c r="A86396" t="s">
        <v>211</v>
      </c>
      <c r="B86396" t="s">
        <v>2</v>
      </c>
      <c r="C86396" t="s">
        <v>241</v>
      </c>
      <c r="D86396" t="s">
        <v>243</v>
      </c>
      <c r="E86396" t="s">
        <v>11</v>
      </c>
      <c r="F86396">
        <v>2029</v>
      </c>
      <c r="G86396">
        <v>0.49288164041886701</v>
      </c>
      <c r="H86396">
        <f>IF(J86396="N2O",G86396/About!$A$88,IF('EPA non-CO2 Data'!J86396="CH4",'EPA non-CO2 Data'!G86396/About!$A$86,'EPA non-CO2 Data'!G86396))</f>
        <v>2.0536735017452793E-2</v>
      </c>
      <c r="I86396" s="4" t="str">
        <f>VLOOKUP(CONCATENATE(B86396,C86396,D86396),'EPA Source to Industry Map'!$D$2:$E$35,2,FALSE)</f>
        <v>coal mining 05</v>
      </c>
      <c r="J86396" s="4" t="str">
        <f t="shared" si="1370"/>
        <v>CH4</v>
      </c>
    </row>
    <row r="86397" spans="1:10" x14ac:dyDescent="0.45">
      <c r="A86397" t="s">
        <v>211</v>
      </c>
      <c r="B86397" t="s">
        <v>2</v>
      </c>
      <c r="C86397" t="s">
        <v>241</v>
      </c>
      <c r="D86397" t="s">
        <v>242</v>
      </c>
      <c r="E86397" t="s">
        <v>11</v>
      </c>
      <c r="F86397">
        <v>2030</v>
      </c>
      <c r="G86397">
        <v>0</v>
      </c>
      <c r="H86397">
        <f>IF(J86397="N2O",G86397/About!$A$88,IF('EPA non-CO2 Data'!J86397="CH4",'EPA non-CO2 Data'!G86397/About!$A$86,'EPA non-CO2 Data'!G86397))</f>
        <v>0</v>
      </c>
      <c r="I86397" s="4" t="str">
        <f>VLOOKUP(CONCATENATE(B86397,C86397,D86397),'EPA Source to Industry Map'!$D$2:$E$35,2,FALSE)</f>
        <v>coal mining 05</v>
      </c>
      <c r="J86397" s="4" t="str">
        <f t="shared" si="1370"/>
        <v>CH4</v>
      </c>
    </row>
    <row r="86398" spans="1:10" x14ac:dyDescent="0.45">
      <c r="A86398" t="s">
        <v>211</v>
      </c>
      <c r="B86398" t="s">
        <v>2</v>
      </c>
      <c r="C86398" t="s">
        <v>241</v>
      </c>
      <c r="D86398" t="s">
        <v>243</v>
      </c>
      <c r="E86398" t="s">
        <v>11</v>
      </c>
      <c r="F86398">
        <v>2030</v>
      </c>
      <c r="G86398">
        <v>0.49120231626071098</v>
      </c>
      <c r="H86398">
        <f>IF(J86398="N2O",G86398/About!$A$88,IF('EPA non-CO2 Data'!J86398="CH4",'EPA non-CO2 Data'!G86398/About!$A$86,'EPA non-CO2 Data'!G86398))</f>
        <v>2.0466763177529625E-2</v>
      </c>
      <c r="I86398" s="4" t="str">
        <f>VLOOKUP(CONCATENATE(B86398,C86398,D86398),'EPA Source to Industry Map'!$D$2:$E$35,2,FALSE)</f>
        <v>coal mining 05</v>
      </c>
      <c r="J86398" s="4" t="str">
        <f t="shared" si="1370"/>
        <v>CH4</v>
      </c>
    </row>
    <row r="86399" spans="1:10" x14ac:dyDescent="0.45">
      <c r="A86399" t="s">
        <v>211</v>
      </c>
      <c r="B86399" t="s">
        <v>2</v>
      </c>
      <c r="C86399" t="s">
        <v>241</v>
      </c>
      <c r="D86399" t="s">
        <v>242</v>
      </c>
      <c r="E86399" t="s">
        <v>11</v>
      </c>
      <c r="F86399">
        <v>2031</v>
      </c>
      <c r="G86399">
        <v>0</v>
      </c>
      <c r="H86399">
        <f>IF(J86399="N2O",G86399/About!$A$88,IF('EPA non-CO2 Data'!J86399="CH4",'EPA non-CO2 Data'!G86399/About!$A$86,'EPA non-CO2 Data'!G86399))</f>
        <v>0</v>
      </c>
      <c r="I86399" s="4" t="str">
        <f>VLOOKUP(CONCATENATE(B86399,C86399,D86399),'EPA Source to Industry Map'!$D$2:$E$35,2,FALSE)</f>
        <v>coal mining 05</v>
      </c>
      <c r="J86399" s="4" t="str">
        <f t="shared" si="1370"/>
        <v>CH4</v>
      </c>
    </row>
    <row r="86400" spans="1:10" x14ac:dyDescent="0.45">
      <c r="A86400" t="s">
        <v>211</v>
      </c>
      <c r="B86400" t="s">
        <v>2</v>
      </c>
      <c r="C86400" t="s">
        <v>241</v>
      </c>
      <c r="D86400" t="s">
        <v>243</v>
      </c>
      <c r="E86400" t="s">
        <v>11</v>
      </c>
      <c r="F86400">
        <v>2031</v>
      </c>
      <c r="G86400">
        <v>0.49120231626071098</v>
      </c>
      <c r="H86400">
        <f>IF(J86400="N2O",G86400/About!$A$88,IF('EPA non-CO2 Data'!J86400="CH4",'EPA non-CO2 Data'!G86400/About!$A$86,'EPA non-CO2 Data'!G86400))</f>
        <v>2.0466763177529625E-2</v>
      </c>
      <c r="I86400" s="4" t="str">
        <f>VLOOKUP(CONCATENATE(B86400,C86400,D86400),'EPA Source to Industry Map'!$D$2:$E$35,2,FALSE)</f>
        <v>coal mining 05</v>
      </c>
      <c r="J86400" s="4" t="str">
        <f t="shared" si="1370"/>
        <v>CH4</v>
      </c>
    </row>
    <row r="86401" spans="1:10" x14ac:dyDescent="0.45">
      <c r="A86401" t="s">
        <v>211</v>
      </c>
      <c r="B86401" t="s">
        <v>2</v>
      </c>
      <c r="C86401" t="s">
        <v>241</v>
      </c>
      <c r="D86401" t="s">
        <v>242</v>
      </c>
      <c r="E86401" t="s">
        <v>11</v>
      </c>
      <c r="F86401">
        <v>2032</v>
      </c>
      <c r="G86401">
        <v>0</v>
      </c>
      <c r="H86401">
        <f>IF(J86401="N2O",G86401/About!$A$88,IF('EPA non-CO2 Data'!J86401="CH4",'EPA non-CO2 Data'!G86401/About!$A$86,'EPA non-CO2 Data'!G86401))</f>
        <v>0</v>
      </c>
      <c r="I86401" s="4" t="str">
        <f>VLOOKUP(CONCATENATE(B86401,C86401,D86401),'EPA Source to Industry Map'!$D$2:$E$35,2,FALSE)</f>
        <v>coal mining 05</v>
      </c>
      <c r="J86401" s="4" t="str">
        <f t="shared" si="1370"/>
        <v>CH4</v>
      </c>
    </row>
    <row r="86402" spans="1:10" x14ac:dyDescent="0.45">
      <c r="A86402" t="s">
        <v>211</v>
      </c>
      <c r="B86402" t="s">
        <v>2</v>
      </c>
      <c r="C86402" t="s">
        <v>241</v>
      </c>
      <c r="D86402" t="s">
        <v>243</v>
      </c>
      <c r="E86402" t="s">
        <v>11</v>
      </c>
      <c r="F86402">
        <v>2032</v>
      </c>
      <c r="G86402">
        <v>0.49120231626071098</v>
      </c>
      <c r="H86402">
        <f>IF(J86402="N2O",G86402/About!$A$88,IF('EPA non-CO2 Data'!J86402="CH4",'EPA non-CO2 Data'!G86402/About!$A$86,'EPA non-CO2 Data'!G86402))</f>
        <v>2.0466763177529625E-2</v>
      </c>
      <c r="I86402" s="4" t="str">
        <f>VLOOKUP(CONCATENATE(B86402,C86402,D86402),'EPA Source to Industry Map'!$D$2:$E$35,2,FALSE)</f>
        <v>coal mining 05</v>
      </c>
      <c r="J86402" s="4" t="str">
        <f t="shared" si="1370"/>
        <v>CH4</v>
      </c>
    </row>
    <row r="86403" spans="1:10" x14ac:dyDescent="0.45">
      <c r="A86403" t="s">
        <v>211</v>
      </c>
      <c r="B86403" t="s">
        <v>2</v>
      </c>
      <c r="C86403" t="s">
        <v>241</v>
      </c>
      <c r="D86403" t="s">
        <v>242</v>
      </c>
      <c r="E86403" t="s">
        <v>11</v>
      </c>
      <c r="F86403">
        <v>2033</v>
      </c>
      <c r="G86403">
        <v>0</v>
      </c>
      <c r="H86403">
        <f>IF(J86403="N2O",G86403/About!$A$88,IF('EPA non-CO2 Data'!J86403="CH4",'EPA non-CO2 Data'!G86403/About!$A$86,'EPA non-CO2 Data'!G86403))</f>
        <v>0</v>
      </c>
      <c r="I86403" s="4" t="str">
        <f>VLOOKUP(CONCATENATE(B86403,C86403,D86403),'EPA Source to Industry Map'!$D$2:$E$35,2,FALSE)</f>
        <v>coal mining 05</v>
      </c>
      <c r="J86403" s="4" t="str">
        <f t="shared" si="1370"/>
        <v>CH4</v>
      </c>
    </row>
    <row r="86404" spans="1:10" x14ac:dyDescent="0.45">
      <c r="A86404" t="s">
        <v>211</v>
      </c>
      <c r="B86404" t="s">
        <v>2</v>
      </c>
      <c r="C86404" t="s">
        <v>241</v>
      </c>
      <c r="D86404" t="s">
        <v>243</v>
      </c>
      <c r="E86404" t="s">
        <v>11</v>
      </c>
      <c r="F86404">
        <v>2033</v>
      </c>
      <c r="G86404">
        <v>0.49120231626071098</v>
      </c>
      <c r="H86404">
        <f>IF(J86404="N2O",G86404/About!$A$88,IF('EPA non-CO2 Data'!J86404="CH4",'EPA non-CO2 Data'!G86404/About!$A$86,'EPA non-CO2 Data'!G86404))</f>
        <v>2.0466763177529625E-2</v>
      </c>
      <c r="I86404" s="4" t="str">
        <f>VLOOKUP(CONCATENATE(B86404,C86404,D86404),'EPA Source to Industry Map'!$D$2:$E$35,2,FALSE)</f>
        <v>coal mining 05</v>
      </c>
      <c r="J86404" s="4" t="str">
        <f t="shared" si="1370"/>
        <v>CH4</v>
      </c>
    </row>
    <row r="86405" spans="1:10" x14ac:dyDescent="0.45">
      <c r="A86405" t="s">
        <v>211</v>
      </c>
      <c r="B86405" t="s">
        <v>2</v>
      </c>
      <c r="C86405" t="s">
        <v>241</v>
      </c>
      <c r="D86405" t="s">
        <v>242</v>
      </c>
      <c r="E86405" t="s">
        <v>11</v>
      </c>
      <c r="F86405">
        <v>2034</v>
      </c>
      <c r="G86405">
        <v>0</v>
      </c>
      <c r="H86405">
        <f>IF(J86405="N2O",G86405/About!$A$88,IF('EPA non-CO2 Data'!J86405="CH4",'EPA non-CO2 Data'!G86405/About!$A$86,'EPA non-CO2 Data'!G86405))</f>
        <v>0</v>
      </c>
      <c r="I86405" s="4" t="str">
        <f>VLOOKUP(CONCATENATE(B86405,C86405,D86405),'EPA Source to Industry Map'!$D$2:$E$35,2,FALSE)</f>
        <v>coal mining 05</v>
      </c>
      <c r="J86405" s="4" t="str">
        <f t="shared" si="1370"/>
        <v>CH4</v>
      </c>
    </row>
    <row r="86406" spans="1:10" x14ac:dyDescent="0.45">
      <c r="A86406" t="s">
        <v>211</v>
      </c>
      <c r="B86406" t="s">
        <v>2</v>
      </c>
      <c r="C86406" t="s">
        <v>241</v>
      </c>
      <c r="D86406" t="s">
        <v>243</v>
      </c>
      <c r="E86406" t="s">
        <v>11</v>
      </c>
      <c r="F86406">
        <v>2034</v>
      </c>
      <c r="G86406">
        <v>0.49120231626071098</v>
      </c>
      <c r="H86406">
        <f>IF(J86406="N2O",G86406/About!$A$88,IF('EPA non-CO2 Data'!J86406="CH4",'EPA non-CO2 Data'!G86406/About!$A$86,'EPA non-CO2 Data'!G86406))</f>
        <v>2.0466763177529625E-2</v>
      </c>
      <c r="I86406" s="4" t="str">
        <f>VLOOKUP(CONCATENATE(B86406,C86406,D86406),'EPA Source to Industry Map'!$D$2:$E$35,2,FALSE)</f>
        <v>coal mining 05</v>
      </c>
      <c r="J86406" s="4" t="str">
        <f t="shared" si="1370"/>
        <v>CH4</v>
      </c>
    </row>
    <row r="86407" spans="1:10" x14ac:dyDescent="0.45">
      <c r="A86407" t="s">
        <v>211</v>
      </c>
      <c r="B86407" t="s">
        <v>2</v>
      </c>
      <c r="C86407" t="s">
        <v>241</v>
      </c>
      <c r="D86407" t="s">
        <v>242</v>
      </c>
      <c r="E86407" t="s">
        <v>11</v>
      </c>
      <c r="F86407">
        <v>2035</v>
      </c>
      <c r="G86407">
        <v>0</v>
      </c>
      <c r="H86407">
        <f>IF(J86407="N2O",G86407/About!$A$88,IF('EPA non-CO2 Data'!J86407="CH4",'EPA non-CO2 Data'!G86407/About!$A$86,'EPA non-CO2 Data'!G86407))</f>
        <v>0</v>
      </c>
      <c r="I86407" s="4" t="str">
        <f>VLOOKUP(CONCATENATE(B86407,C86407,D86407),'EPA Source to Industry Map'!$D$2:$E$35,2,FALSE)</f>
        <v>coal mining 05</v>
      </c>
      <c r="J86407" s="4" t="str">
        <f t="shared" si="1370"/>
        <v>CH4</v>
      </c>
    </row>
    <row r="86408" spans="1:10" x14ac:dyDescent="0.45">
      <c r="A86408" t="s">
        <v>211</v>
      </c>
      <c r="B86408" t="s">
        <v>2</v>
      </c>
      <c r="C86408" t="s">
        <v>241</v>
      </c>
      <c r="D86408" t="s">
        <v>243</v>
      </c>
      <c r="E86408" t="s">
        <v>11</v>
      </c>
      <c r="F86408">
        <v>2035</v>
      </c>
      <c r="G86408">
        <v>0.49120231626071098</v>
      </c>
      <c r="H86408">
        <f>IF(J86408="N2O",G86408/About!$A$88,IF('EPA non-CO2 Data'!J86408="CH4",'EPA non-CO2 Data'!G86408/About!$A$86,'EPA non-CO2 Data'!G86408))</f>
        <v>2.0466763177529625E-2</v>
      </c>
      <c r="I86408" s="4" t="str">
        <f>VLOOKUP(CONCATENATE(B86408,C86408,D86408),'EPA Source to Industry Map'!$D$2:$E$35,2,FALSE)</f>
        <v>coal mining 05</v>
      </c>
      <c r="J86408" s="4" t="str">
        <f t="shared" si="1370"/>
        <v>CH4</v>
      </c>
    </row>
    <row r="86409" spans="1:10" x14ac:dyDescent="0.45">
      <c r="A86409" t="s">
        <v>211</v>
      </c>
      <c r="B86409" t="s">
        <v>2</v>
      </c>
      <c r="C86409" t="s">
        <v>241</v>
      </c>
      <c r="D86409" t="s">
        <v>242</v>
      </c>
      <c r="E86409" t="s">
        <v>11</v>
      </c>
      <c r="F86409">
        <v>2036</v>
      </c>
      <c r="G86409">
        <v>0</v>
      </c>
      <c r="H86409">
        <f>IF(J86409="N2O",G86409/About!$A$88,IF('EPA non-CO2 Data'!J86409="CH4",'EPA non-CO2 Data'!G86409/About!$A$86,'EPA non-CO2 Data'!G86409))</f>
        <v>0</v>
      </c>
      <c r="I86409" s="4" t="str">
        <f>VLOOKUP(CONCATENATE(B86409,C86409,D86409),'EPA Source to Industry Map'!$D$2:$E$35,2,FALSE)</f>
        <v>coal mining 05</v>
      </c>
      <c r="J86409" s="4" t="str">
        <f t="shared" si="1370"/>
        <v>CH4</v>
      </c>
    </row>
    <row r="86410" spans="1:10" x14ac:dyDescent="0.45">
      <c r="A86410" t="s">
        <v>211</v>
      </c>
      <c r="B86410" t="s">
        <v>2</v>
      </c>
      <c r="C86410" t="s">
        <v>241</v>
      </c>
      <c r="D86410" t="s">
        <v>243</v>
      </c>
      <c r="E86410" t="s">
        <v>11</v>
      </c>
      <c r="F86410">
        <v>2036</v>
      </c>
      <c r="G86410">
        <v>0.490362654181633</v>
      </c>
      <c r="H86410">
        <f>IF(J86410="N2O",G86410/About!$A$88,IF('EPA non-CO2 Data'!J86410="CH4",'EPA non-CO2 Data'!G86410/About!$A$86,'EPA non-CO2 Data'!G86410))</f>
        <v>2.0431777257568041E-2</v>
      </c>
      <c r="I86410" s="4" t="str">
        <f>VLOOKUP(CONCATENATE(B86410,C86410,D86410),'EPA Source to Industry Map'!$D$2:$E$35,2,FALSE)</f>
        <v>coal mining 05</v>
      </c>
      <c r="J86410" s="4" t="str">
        <f t="shared" si="1370"/>
        <v>CH4</v>
      </c>
    </row>
    <row r="86411" spans="1:10" x14ac:dyDescent="0.45">
      <c r="A86411" t="s">
        <v>211</v>
      </c>
      <c r="B86411" t="s">
        <v>2</v>
      </c>
      <c r="C86411" t="s">
        <v>241</v>
      </c>
      <c r="D86411" t="s">
        <v>242</v>
      </c>
      <c r="E86411" t="s">
        <v>11</v>
      </c>
      <c r="F86411">
        <v>2037</v>
      </c>
      <c r="G86411">
        <v>0</v>
      </c>
      <c r="H86411">
        <f>IF(J86411="N2O",G86411/About!$A$88,IF('EPA non-CO2 Data'!J86411="CH4",'EPA non-CO2 Data'!G86411/About!$A$86,'EPA non-CO2 Data'!G86411))</f>
        <v>0</v>
      </c>
      <c r="I86411" s="4" t="str">
        <f>VLOOKUP(CONCATENATE(B86411,C86411,D86411),'EPA Source to Industry Map'!$D$2:$E$35,2,FALSE)</f>
        <v>coal mining 05</v>
      </c>
      <c r="J86411" s="4" t="str">
        <f t="shared" ref="J86411:J86474" si="1371">IF(ISNUMBER(SEARCH("F",E86411)),"F-gases",E86411)</f>
        <v>CH4</v>
      </c>
    </row>
    <row r="86412" spans="1:10" x14ac:dyDescent="0.45">
      <c r="A86412" t="s">
        <v>211</v>
      </c>
      <c r="B86412" t="s">
        <v>2</v>
      </c>
      <c r="C86412" t="s">
        <v>241</v>
      </c>
      <c r="D86412" t="s">
        <v>243</v>
      </c>
      <c r="E86412" t="s">
        <v>11</v>
      </c>
      <c r="F86412">
        <v>2037</v>
      </c>
      <c r="G86412">
        <v>0.48952299210255501</v>
      </c>
      <c r="H86412">
        <f>IF(J86412="N2O",G86412/About!$A$88,IF('EPA non-CO2 Data'!J86412="CH4",'EPA non-CO2 Data'!G86412/About!$A$86,'EPA non-CO2 Data'!G86412))</f>
        <v>2.0396791337606458E-2</v>
      </c>
      <c r="I86412" s="4" t="str">
        <f>VLOOKUP(CONCATENATE(B86412,C86412,D86412),'EPA Source to Industry Map'!$D$2:$E$35,2,FALSE)</f>
        <v>coal mining 05</v>
      </c>
      <c r="J86412" s="4" t="str">
        <f t="shared" si="1371"/>
        <v>CH4</v>
      </c>
    </row>
    <row r="86413" spans="1:10" x14ac:dyDescent="0.45">
      <c r="A86413" t="s">
        <v>211</v>
      </c>
      <c r="B86413" t="s">
        <v>2</v>
      </c>
      <c r="C86413" t="s">
        <v>241</v>
      </c>
      <c r="D86413" t="s">
        <v>242</v>
      </c>
      <c r="E86413" t="s">
        <v>11</v>
      </c>
      <c r="F86413">
        <v>2038</v>
      </c>
      <c r="G86413">
        <v>0</v>
      </c>
      <c r="H86413">
        <f>IF(J86413="N2O",G86413/About!$A$88,IF('EPA non-CO2 Data'!J86413="CH4",'EPA non-CO2 Data'!G86413/About!$A$86,'EPA non-CO2 Data'!G86413))</f>
        <v>0</v>
      </c>
      <c r="I86413" s="4" t="str">
        <f>VLOOKUP(CONCATENATE(B86413,C86413,D86413),'EPA Source to Industry Map'!$D$2:$E$35,2,FALSE)</f>
        <v>coal mining 05</v>
      </c>
      <c r="J86413" s="4" t="str">
        <f t="shared" si="1371"/>
        <v>CH4</v>
      </c>
    </row>
    <row r="86414" spans="1:10" x14ac:dyDescent="0.45">
      <c r="A86414" t="s">
        <v>211</v>
      </c>
      <c r="B86414" t="s">
        <v>2</v>
      </c>
      <c r="C86414" t="s">
        <v>241</v>
      </c>
      <c r="D86414" t="s">
        <v>243</v>
      </c>
      <c r="E86414" t="s">
        <v>11</v>
      </c>
      <c r="F86414">
        <v>2038</v>
      </c>
      <c r="G86414">
        <v>0.48868333002347603</v>
      </c>
      <c r="H86414">
        <f>IF(J86414="N2O",G86414/About!$A$88,IF('EPA non-CO2 Data'!J86414="CH4",'EPA non-CO2 Data'!G86414/About!$A$86,'EPA non-CO2 Data'!G86414))</f>
        <v>2.0361805417644836E-2</v>
      </c>
      <c r="I86414" s="4" t="str">
        <f>VLOOKUP(CONCATENATE(B86414,C86414,D86414),'EPA Source to Industry Map'!$D$2:$E$35,2,FALSE)</f>
        <v>coal mining 05</v>
      </c>
      <c r="J86414" s="4" t="str">
        <f t="shared" si="1371"/>
        <v>CH4</v>
      </c>
    </row>
    <row r="86415" spans="1:10" x14ac:dyDescent="0.45">
      <c r="A86415" t="s">
        <v>211</v>
      </c>
      <c r="B86415" t="s">
        <v>2</v>
      </c>
      <c r="C86415" t="s">
        <v>241</v>
      </c>
      <c r="D86415" t="s">
        <v>242</v>
      </c>
      <c r="E86415" t="s">
        <v>11</v>
      </c>
      <c r="F86415">
        <v>2039</v>
      </c>
      <c r="G86415">
        <v>0</v>
      </c>
      <c r="H86415">
        <f>IF(J86415="N2O",G86415/About!$A$88,IF('EPA non-CO2 Data'!J86415="CH4",'EPA non-CO2 Data'!G86415/About!$A$86,'EPA non-CO2 Data'!G86415))</f>
        <v>0</v>
      </c>
      <c r="I86415" s="4" t="str">
        <f>VLOOKUP(CONCATENATE(B86415,C86415,D86415),'EPA Source to Industry Map'!$D$2:$E$35,2,FALSE)</f>
        <v>coal mining 05</v>
      </c>
      <c r="J86415" s="4" t="str">
        <f t="shared" si="1371"/>
        <v>CH4</v>
      </c>
    </row>
    <row r="86416" spans="1:10" x14ac:dyDescent="0.45">
      <c r="A86416" t="s">
        <v>211</v>
      </c>
      <c r="B86416" t="s">
        <v>2</v>
      </c>
      <c r="C86416" t="s">
        <v>241</v>
      </c>
      <c r="D86416" t="s">
        <v>243</v>
      </c>
      <c r="E86416" t="s">
        <v>11</v>
      </c>
      <c r="F86416">
        <v>2039</v>
      </c>
      <c r="G86416">
        <v>0.48784366794439799</v>
      </c>
      <c r="H86416">
        <f>IF(J86416="N2O",G86416/About!$A$88,IF('EPA non-CO2 Data'!J86416="CH4",'EPA non-CO2 Data'!G86416/About!$A$86,'EPA non-CO2 Data'!G86416))</f>
        <v>2.0326819497683248E-2</v>
      </c>
      <c r="I86416" s="4" t="str">
        <f>VLOOKUP(CONCATENATE(B86416,C86416,D86416),'EPA Source to Industry Map'!$D$2:$E$35,2,FALSE)</f>
        <v>coal mining 05</v>
      </c>
      <c r="J86416" s="4" t="str">
        <f t="shared" si="1371"/>
        <v>CH4</v>
      </c>
    </row>
    <row r="86417" spans="1:10" x14ac:dyDescent="0.45">
      <c r="A86417" t="s">
        <v>211</v>
      </c>
      <c r="B86417" t="s">
        <v>2</v>
      </c>
      <c r="C86417" t="s">
        <v>241</v>
      </c>
      <c r="D86417" t="s">
        <v>242</v>
      </c>
      <c r="E86417" t="s">
        <v>11</v>
      </c>
      <c r="F86417">
        <v>2040</v>
      </c>
      <c r="G86417">
        <v>0</v>
      </c>
      <c r="H86417">
        <f>IF(J86417="N2O",G86417/About!$A$88,IF('EPA non-CO2 Data'!J86417="CH4",'EPA non-CO2 Data'!G86417/About!$A$86,'EPA non-CO2 Data'!G86417))</f>
        <v>0</v>
      </c>
      <c r="I86417" s="4" t="str">
        <f>VLOOKUP(CONCATENATE(B86417,C86417,D86417),'EPA Source to Industry Map'!$D$2:$E$35,2,FALSE)</f>
        <v>coal mining 05</v>
      </c>
      <c r="J86417" s="4" t="str">
        <f t="shared" si="1371"/>
        <v>CH4</v>
      </c>
    </row>
    <row r="86418" spans="1:10" x14ac:dyDescent="0.45">
      <c r="A86418" t="s">
        <v>211</v>
      </c>
      <c r="B86418" t="s">
        <v>2</v>
      </c>
      <c r="C86418" t="s">
        <v>241</v>
      </c>
      <c r="D86418" t="s">
        <v>243</v>
      </c>
      <c r="E86418" t="s">
        <v>11</v>
      </c>
      <c r="F86418">
        <v>2040</v>
      </c>
      <c r="G86418">
        <v>0.48700400586532</v>
      </c>
      <c r="H86418">
        <f>IF(J86418="N2O",G86418/About!$A$88,IF('EPA non-CO2 Data'!J86418="CH4",'EPA non-CO2 Data'!G86418/About!$A$86,'EPA non-CO2 Data'!G86418))</f>
        <v>2.0291833577721668E-2</v>
      </c>
      <c r="I86418" s="4" t="str">
        <f>VLOOKUP(CONCATENATE(B86418,C86418,D86418),'EPA Source to Industry Map'!$D$2:$E$35,2,FALSE)</f>
        <v>coal mining 05</v>
      </c>
      <c r="J86418" s="4" t="str">
        <f t="shared" si="1371"/>
        <v>CH4</v>
      </c>
    </row>
    <row r="86419" spans="1:10" x14ac:dyDescent="0.45">
      <c r="A86419" t="s">
        <v>211</v>
      </c>
      <c r="B86419" t="s">
        <v>2</v>
      </c>
      <c r="C86419" t="s">
        <v>241</v>
      </c>
      <c r="D86419" t="s">
        <v>242</v>
      </c>
      <c r="E86419" t="s">
        <v>11</v>
      </c>
      <c r="F86419">
        <v>2041</v>
      </c>
      <c r="G86419">
        <v>0</v>
      </c>
      <c r="H86419">
        <f>IF(J86419="N2O",G86419/About!$A$88,IF('EPA non-CO2 Data'!J86419="CH4",'EPA non-CO2 Data'!G86419/About!$A$86,'EPA non-CO2 Data'!G86419))</f>
        <v>0</v>
      </c>
      <c r="I86419" s="4" t="str">
        <f>VLOOKUP(CONCATENATE(B86419,C86419,D86419),'EPA Source to Industry Map'!$D$2:$E$35,2,FALSE)</f>
        <v>coal mining 05</v>
      </c>
      <c r="J86419" s="4" t="str">
        <f t="shared" si="1371"/>
        <v>CH4</v>
      </c>
    </row>
    <row r="86420" spans="1:10" x14ac:dyDescent="0.45">
      <c r="A86420" t="s">
        <v>211</v>
      </c>
      <c r="B86420" t="s">
        <v>2</v>
      </c>
      <c r="C86420" t="s">
        <v>241</v>
      </c>
      <c r="D86420" t="s">
        <v>243</v>
      </c>
      <c r="E86420" t="s">
        <v>11</v>
      </c>
      <c r="F86420">
        <v>2041</v>
      </c>
      <c r="G86420">
        <v>0.48784366794439799</v>
      </c>
      <c r="H86420">
        <f>IF(J86420="N2O",G86420/About!$A$88,IF('EPA non-CO2 Data'!J86420="CH4",'EPA non-CO2 Data'!G86420/About!$A$86,'EPA non-CO2 Data'!G86420))</f>
        <v>2.0326819497683248E-2</v>
      </c>
      <c r="I86420" s="4" t="str">
        <f>VLOOKUP(CONCATENATE(B86420,C86420,D86420),'EPA Source to Industry Map'!$D$2:$E$35,2,FALSE)</f>
        <v>coal mining 05</v>
      </c>
      <c r="J86420" s="4" t="str">
        <f t="shared" si="1371"/>
        <v>CH4</v>
      </c>
    </row>
    <row r="86421" spans="1:10" x14ac:dyDescent="0.45">
      <c r="A86421" t="s">
        <v>211</v>
      </c>
      <c r="B86421" t="s">
        <v>2</v>
      </c>
      <c r="C86421" t="s">
        <v>241</v>
      </c>
      <c r="D86421" t="s">
        <v>242</v>
      </c>
      <c r="E86421" t="s">
        <v>11</v>
      </c>
      <c r="F86421">
        <v>2042</v>
      </c>
      <c r="G86421">
        <v>0</v>
      </c>
      <c r="H86421">
        <f>IF(J86421="N2O",G86421/About!$A$88,IF('EPA non-CO2 Data'!J86421="CH4",'EPA non-CO2 Data'!G86421/About!$A$86,'EPA non-CO2 Data'!G86421))</f>
        <v>0</v>
      </c>
      <c r="I86421" s="4" t="str">
        <f>VLOOKUP(CONCATENATE(B86421,C86421,D86421),'EPA Source to Industry Map'!$D$2:$E$35,2,FALSE)</f>
        <v>coal mining 05</v>
      </c>
      <c r="J86421" s="4" t="str">
        <f t="shared" si="1371"/>
        <v>CH4</v>
      </c>
    </row>
    <row r="86422" spans="1:10" x14ac:dyDescent="0.45">
      <c r="A86422" t="s">
        <v>211</v>
      </c>
      <c r="B86422" t="s">
        <v>2</v>
      </c>
      <c r="C86422" t="s">
        <v>241</v>
      </c>
      <c r="D86422" t="s">
        <v>243</v>
      </c>
      <c r="E86422" t="s">
        <v>11</v>
      </c>
      <c r="F86422">
        <v>2042</v>
      </c>
      <c r="G86422">
        <v>0.48868333002347603</v>
      </c>
      <c r="H86422">
        <f>IF(J86422="N2O",G86422/About!$A$88,IF('EPA non-CO2 Data'!J86422="CH4",'EPA non-CO2 Data'!G86422/About!$A$86,'EPA non-CO2 Data'!G86422))</f>
        <v>2.0361805417644836E-2</v>
      </c>
      <c r="I86422" s="4" t="str">
        <f>VLOOKUP(CONCATENATE(B86422,C86422,D86422),'EPA Source to Industry Map'!$D$2:$E$35,2,FALSE)</f>
        <v>coal mining 05</v>
      </c>
      <c r="J86422" s="4" t="str">
        <f t="shared" si="1371"/>
        <v>CH4</v>
      </c>
    </row>
    <row r="86423" spans="1:10" x14ac:dyDescent="0.45">
      <c r="A86423" t="s">
        <v>211</v>
      </c>
      <c r="B86423" t="s">
        <v>2</v>
      </c>
      <c r="C86423" t="s">
        <v>241</v>
      </c>
      <c r="D86423" t="s">
        <v>242</v>
      </c>
      <c r="E86423" t="s">
        <v>11</v>
      </c>
      <c r="F86423">
        <v>2043</v>
      </c>
      <c r="G86423">
        <v>0</v>
      </c>
      <c r="H86423">
        <f>IF(J86423="N2O",G86423/About!$A$88,IF('EPA non-CO2 Data'!J86423="CH4",'EPA non-CO2 Data'!G86423/About!$A$86,'EPA non-CO2 Data'!G86423))</f>
        <v>0</v>
      </c>
      <c r="I86423" s="4" t="str">
        <f>VLOOKUP(CONCATENATE(B86423,C86423,D86423),'EPA Source to Industry Map'!$D$2:$E$35,2,FALSE)</f>
        <v>coal mining 05</v>
      </c>
      <c r="J86423" s="4" t="str">
        <f t="shared" si="1371"/>
        <v>CH4</v>
      </c>
    </row>
    <row r="86424" spans="1:10" x14ac:dyDescent="0.45">
      <c r="A86424" t="s">
        <v>211</v>
      </c>
      <c r="B86424" t="s">
        <v>2</v>
      </c>
      <c r="C86424" t="s">
        <v>241</v>
      </c>
      <c r="D86424" t="s">
        <v>243</v>
      </c>
      <c r="E86424" t="s">
        <v>11</v>
      </c>
      <c r="F86424">
        <v>2043</v>
      </c>
      <c r="G86424">
        <v>0.48952299210255501</v>
      </c>
      <c r="H86424">
        <f>IF(J86424="N2O",G86424/About!$A$88,IF('EPA non-CO2 Data'!J86424="CH4",'EPA non-CO2 Data'!G86424/About!$A$86,'EPA non-CO2 Data'!G86424))</f>
        <v>2.0396791337606458E-2</v>
      </c>
      <c r="I86424" s="4" t="str">
        <f>VLOOKUP(CONCATENATE(B86424,C86424,D86424),'EPA Source to Industry Map'!$D$2:$E$35,2,FALSE)</f>
        <v>coal mining 05</v>
      </c>
      <c r="J86424" s="4" t="str">
        <f t="shared" si="1371"/>
        <v>CH4</v>
      </c>
    </row>
    <row r="86425" spans="1:10" x14ac:dyDescent="0.45">
      <c r="A86425" t="s">
        <v>211</v>
      </c>
      <c r="B86425" t="s">
        <v>2</v>
      </c>
      <c r="C86425" t="s">
        <v>241</v>
      </c>
      <c r="D86425" t="s">
        <v>242</v>
      </c>
      <c r="E86425" t="s">
        <v>11</v>
      </c>
      <c r="F86425">
        <v>2044</v>
      </c>
      <c r="G86425">
        <v>0</v>
      </c>
      <c r="H86425">
        <f>IF(J86425="N2O",G86425/About!$A$88,IF('EPA non-CO2 Data'!J86425="CH4",'EPA non-CO2 Data'!G86425/About!$A$86,'EPA non-CO2 Data'!G86425))</f>
        <v>0</v>
      </c>
      <c r="I86425" s="4" t="str">
        <f>VLOOKUP(CONCATENATE(B86425,C86425,D86425),'EPA Source to Industry Map'!$D$2:$E$35,2,FALSE)</f>
        <v>coal mining 05</v>
      </c>
      <c r="J86425" s="4" t="str">
        <f t="shared" si="1371"/>
        <v>CH4</v>
      </c>
    </row>
    <row r="86426" spans="1:10" x14ac:dyDescent="0.45">
      <c r="A86426" t="s">
        <v>211</v>
      </c>
      <c r="B86426" t="s">
        <v>2</v>
      </c>
      <c r="C86426" t="s">
        <v>241</v>
      </c>
      <c r="D86426" t="s">
        <v>243</v>
      </c>
      <c r="E86426" t="s">
        <v>11</v>
      </c>
      <c r="F86426">
        <v>2044</v>
      </c>
      <c r="G86426">
        <v>0.490362654181633</v>
      </c>
      <c r="H86426">
        <f>IF(J86426="N2O",G86426/About!$A$88,IF('EPA non-CO2 Data'!J86426="CH4",'EPA non-CO2 Data'!G86426/About!$A$86,'EPA non-CO2 Data'!G86426))</f>
        <v>2.0431777257568041E-2</v>
      </c>
      <c r="I86426" s="4" t="str">
        <f>VLOOKUP(CONCATENATE(B86426,C86426,D86426),'EPA Source to Industry Map'!$D$2:$E$35,2,FALSE)</f>
        <v>coal mining 05</v>
      </c>
      <c r="J86426" s="4" t="str">
        <f t="shared" si="1371"/>
        <v>CH4</v>
      </c>
    </row>
    <row r="86427" spans="1:10" x14ac:dyDescent="0.45">
      <c r="A86427" t="s">
        <v>211</v>
      </c>
      <c r="B86427" t="s">
        <v>2</v>
      </c>
      <c r="C86427" t="s">
        <v>241</v>
      </c>
      <c r="D86427" t="s">
        <v>242</v>
      </c>
      <c r="E86427" t="s">
        <v>11</v>
      </c>
      <c r="F86427">
        <v>2045</v>
      </c>
      <c r="G86427">
        <v>0</v>
      </c>
      <c r="H86427">
        <f>IF(J86427="N2O",G86427/About!$A$88,IF('EPA non-CO2 Data'!J86427="CH4",'EPA non-CO2 Data'!G86427/About!$A$86,'EPA non-CO2 Data'!G86427))</f>
        <v>0</v>
      </c>
      <c r="I86427" s="4" t="str">
        <f>VLOOKUP(CONCATENATE(B86427,C86427,D86427),'EPA Source to Industry Map'!$D$2:$E$35,2,FALSE)</f>
        <v>coal mining 05</v>
      </c>
      <c r="J86427" s="4" t="str">
        <f t="shared" si="1371"/>
        <v>CH4</v>
      </c>
    </row>
    <row r="86428" spans="1:10" x14ac:dyDescent="0.45">
      <c r="A86428" t="s">
        <v>211</v>
      </c>
      <c r="B86428" t="s">
        <v>2</v>
      </c>
      <c r="C86428" t="s">
        <v>241</v>
      </c>
      <c r="D86428" t="s">
        <v>243</v>
      </c>
      <c r="E86428" t="s">
        <v>11</v>
      </c>
      <c r="F86428">
        <v>2045</v>
      </c>
      <c r="G86428">
        <v>0.49120231626071098</v>
      </c>
      <c r="H86428">
        <f>IF(J86428="N2O",G86428/About!$A$88,IF('EPA non-CO2 Data'!J86428="CH4",'EPA non-CO2 Data'!G86428/About!$A$86,'EPA non-CO2 Data'!G86428))</f>
        <v>2.0466763177529625E-2</v>
      </c>
      <c r="I86428" s="4" t="str">
        <f>VLOOKUP(CONCATENATE(B86428,C86428,D86428),'EPA Source to Industry Map'!$D$2:$E$35,2,FALSE)</f>
        <v>coal mining 05</v>
      </c>
      <c r="J86428" s="4" t="str">
        <f t="shared" si="1371"/>
        <v>CH4</v>
      </c>
    </row>
    <row r="86429" spans="1:10" x14ac:dyDescent="0.45">
      <c r="A86429" t="s">
        <v>211</v>
      </c>
      <c r="B86429" t="s">
        <v>2</v>
      </c>
      <c r="C86429" t="s">
        <v>241</v>
      </c>
      <c r="D86429" t="s">
        <v>242</v>
      </c>
      <c r="E86429" t="s">
        <v>11</v>
      </c>
      <c r="F86429">
        <v>2046</v>
      </c>
      <c r="G86429">
        <v>0</v>
      </c>
      <c r="H86429">
        <f>IF(J86429="N2O",G86429/About!$A$88,IF('EPA non-CO2 Data'!J86429="CH4",'EPA non-CO2 Data'!G86429/About!$A$86,'EPA non-CO2 Data'!G86429))</f>
        <v>0</v>
      </c>
      <c r="I86429" s="4" t="str">
        <f>VLOOKUP(CONCATENATE(B86429,C86429,D86429),'EPA Source to Industry Map'!$D$2:$E$35,2,FALSE)</f>
        <v>coal mining 05</v>
      </c>
      <c r="J86429" s="4" t="str">
        <f t="shared" si="1371"/>
        <v>CH4</v>
      </c>
    </row>
    <row r="86430" spans="1:10" x14ac:dyDescent="0.45">
      <c r="A86430" t="s">
        <v>211</v>
      </c>
      <c r="B86430" t="s">
        <v>2</v>
      </c>
      <c r="C86430" t="s">
        <v>241</v>
      </c>
      <c r="D86430" t="s">
        <v>243</v>
      </c>
      <c r="E86430" t="s">
        <v>11</v>
      </c>
      <c r="F86430">
        <v>2046</v>
      </c>
      <c r="G86430">
        <v>0.49456096457702298</v>
      </c>
      <c r="H86430">
        <f>IF(J86430="N2O",G86430/About!$A$88,IF('EPA non-CO2 Data'!J86430="CH4",'EPA non-CO2 Data'!G86430/About!$A$86,'EPA non-CO2 Data'!G86430))</f>
        <v>2.0606706857375957E-2</v>
      </c>
      <c r="I86430" s="4" t="str">
        <f>VLOOKUP(CONCATENATE(B86430,C86430,D86430),'EPA Source to Industry Map'!$D$2:$E$35,2,FALSE)</f>
        <v>coal mining 05</v>
      </c>
      <c r="J86430" s="4" t="str">
        <f t="shared" si="1371"/>
        <v>CH4</v>
      </c>
    </row>
    <row r="86431" spans="1:10" x14ac:dyDescent="0.45">
      <c r="A86431" t="s">
        <v>211</v>
      </c>
      <c r="B86431" t="s">
        <v>2</v>
      </c>
      <c r="C86431" t="s">
        <v>241</v>
      </c>
      <c r="D86431" t="s">
        <v>242</v>
      </c>
      <c r="E86431" t="s">
        <v>11</v>
      </c>
      <c r="F86431">
        <v>2047</v>
      </c>
      <c r="G86431">
        <v>0</v>
      </c>
      <c r="H86431">
        <f>IF(J86431="N2O",G86431/About!$A$88,IF('EPA non-CO2 Data'!J86431="CH4",'EPA non-CO2 Data'!G86431/About!$A$86,'EPA non-CO2 Data'!G86431))</f>
        <v>0</v>
      </c>
      <c r="I86431" s="4" t="str">
        <f>VLOOKUP(CONCATENATE(B86431,C86431,D86431),'EPA Source to Industry Map'!$D$2:$E$35,2,FALSE)</f>
        <v>coal mining 05</v>
      </c>
      <c r="J86431" s="4" t="str">
        <f t="shared" si="1371"/>
        <v>CH4</v>
      </c>
    </row>
    <row r="86432" spans="1:10" x14ac:dyDescent="0.45">
      <c r="A86432" t="s">
        <v>211</v>
      </c>
      <c r="B86432" t="s">
        <v>2</v>
      </c>
      <c r="C86432" t="s">
        <v>241</v>
      </c>
      <c r="D86432" t="s">
        <v>243</v>
      </c>
      <c r="E86432" t="s">
        <v>11</v>
      </c>
      <c r="F86432">
        <v>2047</v>
      </c>
      <c r="G86432">
        <v>0.49791961289333603</v>
      </c>
      <c r="H86432">
        <f>IF(J86432="N2O",G86432/About!$A$88,IF('EPA non-CO2 Data'!J86432="CH4",'EPA non-CO2 Data'!G86432/About!$A$86,'EPA non-CO2 Data'!G86432))</f>
        <v>2.0746650537222334E-2</v>
      </c>
      <c r="I86432" s="4" t="str">
        <f>VLOOKUP(CONCATENATE(B86432,C86432,D86432),'EPA Source to Industry Map'!$D$2:$E$35,2,FALSE)</f>
        <v>coal mining 05</v>
      </c>
      <c r="J86432" s="4" t="str">
        <f t="shared" si="1371"/>
        <v>CH4</v>
      </c>
    </row>
    <row r="86433" spans="1:10" x14ac:dyDescent="0.45">
      <c r="A86433" t="s">
        <v>211</v>
      </c>
      <c r="B86433" t="s">
        <v>2</v>
      </c>
      <c r="C86433" t="s">
        <v>241</v>
      </c>
      <c r="D86433" t="s">
        <v>242</v>
      </c>
      <c r="E86433" t="s">
        <v>11</v>
      </c>
      <c r="F86433">
        <v>2048</v>
      </c>
      <c r="G86433">
        <v>0</v>
      </c>
      <c r="H86433">
        <f>IF(J86433="N2O",G86433/About!$A$88,IF('EPA non-CO2 Data'!J86433="CH4",'EPA non-CO2 Data'!G86433/About!$A$86,'EPA non-CO2 Data'!G86433))</f>
        <v>0</v>
      </c>
      <c r="I86433" s="4" t="str">
        <f>VLOOKUP(CONCATENATE(B86433,C86433,D86433),'EPA Source to Industry Map'!$D$2:$E$35,2,FALSE)</f>
        <v>coal mining 05</v>
      </c>
      <c r="J86433" s="4" t="str">
        <f t="shared" si="1371"/>
        <v>CH4</v>
      </c>
    </row>
    <row r="86434" spans="1:10" x14ac:dyDescent="0.45">
      <c r="A86434" t="s">
        <v>211</v>
      </c>
      <c r="B86434" t="s">
        <v>2</v>
      </c>
      <c r="C86434" t="s">
        <v>241</v>
      </c>
      <c r="D86434" t="s">
        <v>243</v>
      </c>
      <c r="E86434" t="s">
        <v>11</v>
      </c>
      <c r="F86434">
        <v>2048</v>
      </c>
      <c r="G86434">
        <v>0.50127826120964902</v>
      </c>
      <c r="H86434">
        <f>IF(J86434="N2O",G86434/About!$A$88,IF('EPA non-CO2 Data'!J86434="CH4",'EPA non-CO2 Data'!G86434/About!$A$86,'EPA non-CO2 Data'!G86434))</f>
        <v>2.0886594217068708E-2</v>
      </c>
      <c r="I86434" s="4" t="str">
        <f>VLOOKUP(CONCATENATE(B86434,C86434,D86434),'EPA Source to Industry Map'!$D$2:$E$35,2,FALSE)</f>
        <v>coal mining 05</v>
      </c>
      <c r="J86434" s="4" t="str">
        <f t="shared" si="1371"/>
        <v>CH4</v>
      </c>
    </row>
    <row r="86435" spans="1:10" x14ac:dyDescent="0.45">
      <c r="A86435" t="s">
        <v>211</v>
      </c>
      <c r="B86435" t="s">
        <v>2</v>
      </c>
      <c r="C86435" t="s">
        <v>241</v>
      </c>
      <c r="D86435" t="s">
        <v>242</v>
      </c>
      <c r="E86435" t="s">
        <v>11</v>
      </c>
      <c r="F86435">
        <v>2049</v>
      </c>
      <c r="G86435">
        <v>0</v>
      </c>
      <c r="H86435">
        <f>IF(J86435="N2O",G86435/About!$A$88,IF('EPA non-CO2 Data'!J86435="CH4",'EPA non-CO2 Data'!G86435/About!$A$86,'EPA non-CO2 Data'!G86435))</f>
        <v>0</v>
      </c>
      <c r="I86435" s="4" t="str">
        <f>VLOOKUP(CONCATENATE(B86435,C86435,D86435),'EPA Source to Industry Map'!$D$2:$E$35,2,FALSE)</f>
        <v>coal mining 05</v>
      </c>
      <c r="J86435" s="4" t="str">
        <f t="shared" si="1371"/>
        <v>CH4</v>
      </c>
    </row>
    <row r="86436" spans="1:10" x14ac:dyDescent="0.45">
      <c r="A86436" t="s">
        <v>211</v>
      </c>
      <c r="B86436" t="s">
        <v>2</v>
      </c>
      <c r="C86436" t="s">
        <v>241</v>
      </c>
      <c r="D86436" t="s">
        <v>243</v>
      </c>
      <c r="E86436" t="s">
        <v>11</v>
      </c>
      <c r="F86436">
        <v>2049</v>
      </c>
      <c r="G86436">
        <v>0.50463690952596096</v>
      </c>
      <c r="H86436">
        <f>IF(J86436="N2O",G86436/About!$A$88,IF('EPA non-CO2 Data'!J86436="CH4",'EPA non-CO2 Data'!G86436/About!$A$86,'EPA non-CO2 Data'!G86436))</f>
        <v>2.102653789691504E-2</v>
      </c>
      <c r="I86436" s="4" t="str">
        <f>VLOOKUP(CONCATENATE(B86436,C86436,D86436),'EPA Source to Industry Map'!$D$2:$E$35,2,FALSE)</f>
        <v>coal mining 05</v>
      </c>
      <c r="J86436" s="4" t="str">
        <f t="shared" si="1371"/>
        <v>CH4</v>
      </c>
    </row>
    <row r="86437" spans="1:10" x14ac:dyDescent="0.45">
      <c r="A86437" t="s">
        <v>211</v>
      </c>
      <c r="B86437" t="s">
        <v>2</v>
      </c>
      <c r="C86437" t="s">
        <v>241</v>
      </c>
      <c r="D86437" t="s">
        <v>242</v>
      </c>
      <c r="E86437" t="s">
        <v>11</v>
      </c>
      <c r="F86437">
        <v>2050</v>
      </c>
      <c r="G86437">
        <v>0</v>
      </c>
      <c r="H86437">
        <f>IF(J86437="N2O",G86437/About!$A$88,IF('EPA non-CO2 Data'!J86437="CH4",'EPA non-CO2 Data'!G86437/About!$A$86,'EPA non-CO2 Data'!G86437))</f>
        <v>0</v>
      </c>
      <c r="I86437" s="4" t="str">
        <f>VLOOKUP(CONCATENATE(B86437,C86437,D86437),'EPA Source to Industry Map'!$D$2:$E$35,2,FALSE)</f>
        <v>coal mining 05</v>
      </c>
      <c r="J86437" s="4" t="str">
        <f t="shared" si="1371"/>
        <v>CH4</v>
      </c>
    </row>
    <row r="86438" spans="1:10" x14ac:dyDescent="0.45">
      <c r="A86438" t="s">
        <v>211</v>
      </c>
      <c r="B86438" t="s">
        <v>2</v>
      </c>
      <c r="C86438" t="s">
        <v>241</v>
      </c>
      <c r="D86438" t="s">
        <v>243</v>
      </c>
      <c r="E86438" t="s">
        <v>11</v>
      </c>
      <c r="F86438">
        <v>2050</v>
      </c>
      <c r="G86438">
        <v>0.50799555784227401</v>
      </c>
      <c r="H86438">
        <f>IF(J86438="N2O",G86438/About!$A$88,IF('EPA non-CO2 Data'!J86438="CH4",'EPA non-CO2 Data'!G86438/About!$A$86,'EPA non-CO2 Data'!G86438))</f>
        <v>2.1166481576761417E-2</v>
      </c>
      <c r="I86438" s="4" t="str">
        <f>VLOOKUP(CONCATENATE(B86438,C86438,D86438),'EPA Source to Industry Map'!$D$2:$E$35,2,FALSE)</f>
        <v>coal mining 05</v>
      </c>
      <c r="J86438" s="4" t="str">
        <f t="shared" si="1371"/>
        <v>CH4</v>
      </c>
    </row>
    <row r="86439" spans="1:10" x14ac:dyDescent="0.45">
      <c r="A86439" t="s">
        <v>211</v>
      </c>
      <c r="B86439" t="s">
        <v>2</v>
      </c>
      <c r="C86439" t="s">
        <v>244</v>
      </c>
      <c r="D86439" t="s">
        <v>245</v>
      </c>
      <c r="E86439" t="s">
        <v>11</v>
      </c>
      <c r="F86439">
        <v>1990</v>
      </c>
      <c r="G86439">
        <v>0.86849430988647003</v>
      </c>
      <c r="H86439">
        <f>IF(J86439="N2O",G86439/About!$A$88,IF('EPA non-CO2 Data'!J86439="CH4",'EPA non-CO2 Data'!G86439/About!$A$86,'EPA non-CO2 Data'!G86439))</f>
        <v>3.6187262911936253E-2</v>
      </c>
      <c r="I86439" s="4" t="str">
        <f>VLOOKUP(CONCATENATE(B86439,C86439,D86439),'EPA Source to Industry Map'!$D$2:$E$35,2,FALSE)</f>
        <v>oil and gas extraction 06</v>
      </c>
      <c r="J86439" s="4" t="str">
        <f t="shared" si="1371"/>
        <v>CH4</v>
      </c>
    </row>
    <row r="86440" spans="1:10" x14ac:dyDescent="0.45">
      <c r="A86440" t="s">
        <v>211</v>
      </c>
      <c r="B86440" t="s">
        <v>2</v>
      </c>
      <c r="C86440" t="s">
        <v>244</v>
      </c>
      <c r="D86440" t="s">
        <v>246</v>
      </c>
      <c r="E86440" t="s">
        <v>11</v>
      </c>
      <c r="F86440">
        <v>1990</v>
      </c>
      <c r="G86440">
        <v>0.83376507610196604</v>
      </c>
      <c r="H86440">
        <f>IF(J86440="N2O",G86440/About!$A$88,IF('EPA non-CO2 Data'!J86440="CH4",'EPA non-CO2 Data'!G86440/About!$A$86,'EPA non-CO2 Data'!G86440))</f>
        <v>3.4740211504248587E-2</v>
      </c>
      <c r="I86440" s="4" t="str">
        <f>VLOOKUP(CONCATENATE(B86440,C86440,D86440),'EPA Source to Industry Map'!$D$2:$E$35,2,FALSE)</f>
        <v>energy pipelines and gas processing 352T353</v>
      </c>
      <c r="J86440" s="4" t="str">
        <f t="shared" si="1371"/>
        <v>CH4</v>
      </c>
    </row>
    <row r="86441" spans="1:10" x14ac:dyDescent="0.45">
      <c r="A86441" t="s">
        <v>211</v>
      </c>
      <c r="B86441" t="s">
        <v>2</v>
      </c>
      <c r="C86441" t="s">
        <v>244</v>
      </c>
      <c r="D86441" t="s">
        <v>247</v>
      </c>
      <c r="E86441" t="s">
        <v>11</v>
      </c>
      <c r="F86441">
        <v>1990</v>
      </c>
      <c r="G86441">
        <v>10.624818454164499</v>
      </c>
      <c r="H86441">
        <f>IF(J86441="N2O",G86441/About!$A$88,IF('EPA non-CO2 Data'!J86441="CH4",'EPA non-CO2 Data'!G86441/About!$A$86,'EPA non-CO2 Data'!G86441))</f>
        <v>0.44270076892352078</v>
      </c>
      <c r="I86441" s="4" t="str">
        <f>VLOOKUP(CONCATENATE(B86441,C86441,D86441),'EPA Source to Industry Map'!$D$2:$E$35,2,FALSE)</f>
        <v>oil and gas extraction 06</v>
      </c>
      <c r="J86441" s="4" t="str">
        <f t="shared" si="1371"/>
        <v>CH4</v>
      </c>
    </row>
    <row r="86442" spans="1:10" x14ac:dyDescent="0.45">
      <c r="A86442" t="s">
        <v>211</v>
      </c>
      <c r="B86442" t="s">
        <v>2</v>
      </c>
      <c r="C86442" t="s">
        <v>244</v>
      </c>
      <c r="D86442" t="s">
        <v>248</v>
      </c>
      <c r="E86442" t="s">
        <v>11</v>
      </c>
      <c r="F86442">
        <v>1990</v>
      </c>
      <c r="G86442">
        <v>1.79569054540187E-2</v>
      </c>
      <c r="H86442">
        <f>IF(J86442="N2O",G86442/About!$A$88,IF('EPA non-CO2 Data'!J86442="CH4",'EPA non-CO2 Data'!G86442/About!$A$86,'EPA non-CO2 Data'!G86442))</f>
        <v>7.4820439391744579E-4</v>
      </c>
      <c r="I86442" s="4" t="str">
        <f>VLOOKUP(CONCATENATE(B86442,C86442,D86442),'EPA Source to Industry Map'!$D$2:$E$35,2,FALSE)</f>
        <v>energy pipelines and gas processing 352T353</v>
      </c>
      <c r="J86442" s="4" t="str">
        <f t="shared" si="1371"/>
        <v>CH4</v>
      </c>
    </row>
    <row r="86443" spans="1:10" x14ac:dyDescent="0.45">
      <c r="A86443" t="s">
        <v>211</v>
      </c>
      <c r="B86443" t="s">
        <v>2</v>
      </c>
      <c r="C86443" t="s">
        <v>244</v>
      </c>
      <c r="D86443" t="s">
        <v>245</v>
      </c>
      <c r="E86443" t="s">
        <v>11</v>
      </c>
      <c r="F86443">
        <v>1991</v>
      </c>
      <c r="G86443">
        <v>0.87455673861453398</v>
      </c>
      <c r="H86443">
        <f>IF(J86443="N2O",G86443/About!$A$88,IF('EPA non-CO2 Data'!J86443="CH4",'EPA non-CO2 Data'!G86443/About!$A$86,'EPA non-CO2 Data'!G86443))</f>
        <v>3.6439864108938916E-2</v>
      </c>
      <c r="I86443" s="4" t="str">
        <f>VLOOKUP(CONCATENATE(B86443,C86443,D86443),'EPA Source to Industry Map'!$D$2:$E$35,2,FALSE)</f>
        <v>oil and gas extraction 06</v>
      </c>
      <c r="J86443" s="4" t="str">
        <f t="shared" si="1371"/>
        <v>CH4</v>
      </c>
    </row>
    <row r="86444" spans="1:10" x14ac:dyDescent="0.45">
      <c r="A86444" t="s">
        <v>211</v>
      </c>
      <c r="B86444" t="s">
        <v>2</v>
      </c>
      <c r="C86444" t="s">
        <v>244</v>
      </c>
      <c r="D86444" t="s">
        <v>246</v>
      </c>
      <c r="E86444" t="s">
        <v>11</v>
      </c>
      <c r="F86444">
        <v>1991</v>
      </c>
      <c r="G86444">
        <v>0.80711249960128495</v>
      </c>
      <c r="H86444">
        <f>IF(J86444="N2O",G86444/About!$A$88,IF('EPA non-CO2 Data'!J86444="CH4",'EPA non-CO2 Data'!G86444/About!$A$86,'EPA non-CO2 Data'!G86444))</f>
        <v>3.3629687483386871E-2</v>
      </c>
      <c r="I86444" s="4" t="str">
        <f>VLOOKUP(CONCATENATE(B86444,C86444,D86444),'EPA Source to Industry Map'!$D$2:$E$35,2,FALSE)</f>
        <v>energy pipelines and gas processing 352T353</v>
      </c>
      <c r="J86444" s="4" t="str">
        <f t="shared" si="1371"/>
        <v>CH4</v>
      </c>
    </row>
    <row r="86445" spans="1:10" x14ac:dyDescent="0.45">
      <c r="A86445" t="s">
        <v>211</v>
      </c>
      <c r="B86445" t="s">
        <v>2</v>
      </c>
      <c r="C86445" t="s">
        <v>244</v>
      </c>
      <c r="D86445" t="s">
        <v>247</v>
      </c>
      <c r="E86445" t="s">
        <v>11</v>
      </c>
      <c r="F86445">
        <v>1991</v>
      </c>
      <c r="G86445">
        <v>10.4036507225908</v>
      </c>
      <c r="H86445">
        <f>IF(J86445="N2O",G86445/About!$A$88,IF('EPA non-CO2 Data'!J86445="CH4",'EPA non-CO2 Data'!G86445/About!$A$86,'EPA non-CO2 Data'!G86445))</f>
        <v>0.4334854467746167</v>
      </c>
      <c r="I86445" s="4" t="str">
        <f>VLOOKUP(CONCATENATE(B86445,C86445,D86445),'EPA Source to Industry Map'!$D$2:$E$35,2,FALSE)</f>
        <v>oil and gas extraction 06</v>
      </c>
      <c r="J86445" s="4" t="str">
        <f t="shared" si="1371"/>
        <v>CH4</v>
      </c>
    </row>
    <row r="86446" spans="1:10" x14ac:dyDescent="0.45">
      <c r="A86446" t="s">
        <v>211</v>
      </c>
      <c r="B86446" t="s">
        <v>2</v>
      </c>
      <c r="C86446" t="s">
        <v>244</v>
      </c>
      <c r="D86446" t="s">
        <v>248</v>
      </c>
      <c r="E86446" t="s">
        <v>11</v>
      </c>
      <c r="F86446">
        <v>1991</v>
      </c>
      <c r="G86446">
        <v>1.6628105619651699E-2</v>
      </c>
      <c r="H86446">
        <f>IF(J86446="N2O",G86446/About!$A$88,IF('EPA non-CO2 Data'!J86446="CH4",'EPA non-CO2 Data'!G86446/About!$A$86,'EPA non-CO2 Data'!G86446))</f>
        <v>6.9283773415215408E-4</v>
      </c>
      <c r="I86446" s="4" t="str">
        <f>VLOOKUP(CONCATENATE(B86446,C86446,D86446),'EPA Source to Industry Map'!$D$2:$E$35,2,FALSE)</f>
        <v>energy pipelines and gas processing 352T353</v>
      </c>
      <c r="J86446" s="4" t="str">
        <f t="shared" si="1371"/>
        <v>CH4</v>
      </c>
    </row>
    <row r="86447" spans="1:10" x14ac:dyDescent="0.45">
      <c r="A86447" t="s">
        <v>211</v>
      </c>
      <c r="B86447" t="s">
        <v>2</v>
      </c>
      <c r="C86447" t="s">
        <v>244</v>
      </c>
      <c r="D86447" t="s">
        <v>245</v>
      </c>
      <c r="E86447" t="s">
        <v>11</v>
      </c>
      <c r="F86447">
        <v>1992</v>
      </c>
      <c r="G86447">
        <v>0.88647642979332697</v>
      </c>
      <c r="H86447">
        <f>IF(J86447="N2O",G86447/About!$A$88,IF('EPA non-CO2 Data'!J86447="CH4",'EPA non-CO2 Data'!G86447/About!$A$86,'EPA non-CO2 Data'!G86447))</f>
        <v>3.6936517908055293E-2</v>
      </c>
      <c r="I86447" s="4" t="str">
        <f>VLOOKUP(CONCATENATE(B86447,C86447,D86447),'EPA Source to Industry Map'!$D$2:$E$35,2,FALSE)</f>
        <v>oil and gas extraction 06</v>
      </c>
      <c r="J86447" s="4" t="str">
        <f t="shared" si="1371"/>
        <v>CH4</v>
      </c>
    </row>
    <row r="86448" spans="1:10" x14ac:dyDescent="0.45">
      <c r="A86448" t="s">
        <v>211</v>
      </c>
      <c r="B86448" t="s">
        <v>2</v>
      </c>
      <c r="C86448" t="s">
        <v>244</v>
      </c>
      <c r="D86448" t="s">
        <v>246</v>
      </c>
      <c r="E86448" t="s">
        <v>11</v>
      </c>
      <c r="F86448">
        <v>1992</v>
      </c>
      <c r="G86448">
        <v>0.79086490207414295</v>
      </c>
      <c r="H86448">
        <f>IF(J86448="N2O",G86448/About!$A$88,IF('EPA non-CO2 Data'!J86448="CH4",'EPA non-CO2 Data'!G86448/About!$A$86,'EPA non-CO2 Data'!G86448))</f>
        <v>3.2952704253089292E-2</v>
      </c>
      <c r="I86448" s="4" t="str">
        <f>VLOOKUP(CONCATENATE(B86448,C86448,D86448),'EPA Source to Industry Map'!$D$2:$E$35,2,FALSE)</f>
        <v>energy pipelines and gas processing 352T353</v>
      </c>
      <c r="J86448" s="4" t="str">
        <f t="shared" si="1371"/>
        <v>CH4</v>
      </c>
    </row>
    <row r="86449" spans="1:10" x14ac:dyDescent="0.45">
      <c r="A86449" t="s">
        <v>211</v>
      </c>
      <c r="B86449" t="s">
        <v>2</v>
      </c>
      <c r="C86449" t="s">
        <v>244</v>
      </c>
      <c r="D86449" t="s">
        <v>247</v>
      </c>
      <c r="E86449" t="s">
        <v>11</v>
      </c>
      <c r="F86449">
        <v>1992</v>
      </c>
      <c r="G86449">
        <v>10.297629407946401</v>
      </c>
      <c r="H86449">
        <f>IF(J86449="N2O",G86449/About!$A$88,IF('EPA non-CO2 Data'!J86449="CH4",'EPA non-CO2 Data'!G86449/About!$A$86,'EPA non-CO2 Data'!G86449))</f>
        <v>0.42906789199776668</v>
      </c>
      <c r="I86449" s="4" t="str">
        <f>VLOOKUP(CONCATENATE(B86449,C86449,D86449),'EPA Source to Industry Map'!$D$2:$E$35,2,FALSE)</f>
        <v>oil and gas extraction 06</v>
      </c>
      <c r="J86449" s="4" t="str">
        <f t="shared" si="1371"/>
        <v>CH4</v>
      </c>
    </row>
    <row r="86450" spans="1:10" x14ac:dyDescent="0.45">
      <c r="A86450" t="s">
        <v>211</v>
      </c>
      <c r="B86450" t="s">
        <v>2</v>
      </c>
      <c r="C86450" t="s">
        <v>244</v>
      </c>
      <c r="D86450" t="s">
        <v>248</v>
      </c>
      <c r="E86450" t="s">
        <v>11</v>
      </c>
      <c r="F86450">
        <v>1992</v>
      </c>
      <c r="G86450">
        <v>1.5634548584991501E-2</v>
      </c>
      <c r="H86450">
        <f>IF(J86450="N2O",G86450/About!$A$88,IF('EPA non-CO2 Data'!J86450="CH4",'EPA non-CO2 Data'!G86450/About!$A$86,'EPA non-CO2 Data'!G86450))</f>
        <v>6.5143952437464589E-4</v>
      </c>
      <c r="I86450" s="4" t="str">
        <f>VLOOKUP(CONCATENATE(B86450,C86450,D86450),'EPA Source to Industry Map'!$D$2:$E$35,2,FALSE)</f>
        <v>energy pipelines and gas processing 352T353</v>
      </c>
      <c r="J86450" s="4" t="str">
        <f t="shared" si="1371"/>
        <v>CH4</v>
      </c>
    </row>
    <row r="86451" spans="1:10" x14ac:dyDescent="0.45">
      <c r="A86451" t="s">
        <v>211</v>
      </c>
      <c r="B86451" t="s">
        <v>2</v>
      </c>
      <c r="C86451" t="s">
        <v>244</v>
      </c>
      <c r="D86451" t="s">
        <v>245</v>
      </c>
      <c r="E86451" t="s">
        <v>11</v>
      </c>
      <c r="F86451">
        <v>1993</v>
      </c>
      <c r="G86451">
        <v>0.86546409982008099</v>
      </c>
      <c r="H86451">
        <f>IF(J86451="N2O",G86451/About!$A$88,IF('EPA non-CO2 Data'!J86451="CH4",'EPA non-CO2 Data'!G86451/About!$A$86,'EPA non-CO2 Data'!G86451))</f>
        <v>3.6061004159170039E-2</v>
      </c>
      <c r="I86451" s="4" t="str">
        <f>VLOOKUP(CONCATENATE(B86451,C86451,D86451),'EPA Source to Industry Map'!$D$2:$E$35,2,FALSE)</f>
        <v>oil and gas extraction 06</v>
      </c>
      <c r="J86451" s="4" t="str">
        <f t="shared" si="1371"/>
        <v>CH4</v>
      </c>
    </row>
    <row r="86452" spans="1:10" x14ac:dyDescent="0.45">
      <c r="A86452" t="s">
        <v>211</v>
      </c>
      <c r="B86452" t="s">
        <v>2</v>
      </c>
      <c r="C86452" t="s">
        <v>244</v>
      </c>
      <c r="D86452" t="s">
        <v>246</v>
      </c>
      <c r="E86452" t="s">
        <v>11</v>
      </c>
      <c r="F86452">
        <v>1993</v>
      </c>
      <c r="G86452">
        <v>0.74973381377396797</v>
      </c>
      <c r="H86452">
        <f>IF(J86452="N2O",G86452/About!$A$88,IF('EPA non-CO2 Data'!J86452="CH4",'EPA non-CO2 Data'!G86452/About!$A$86,'EPA non-CO2 Data'!G86452))</f>
        <v>3.1238908907248664E-2</v>
      </c>
      <c r="I86452" s="4" t="str">
        <f>VLOOKUP(CONCATENATE(B86452,C86452,D86452),'EPA Source to Industry Map'!$D$2:$E$35,2,FALSE)</f>
        <v>energy pipelines and gas processing 352T353</v>
      </c>
      <c r="J86452" s="4" t="str">
        <f t="shared" si="1371"/>
        <v>CH4</v>
      </c>
    </row>
    <row r="86453" spans="1:10" x14ac:dyDescent="0.45">
      <c r="A86453" t="s">
        <v>211</v>
      </c>
      <c r="B86453" t="s">
        <v>2</v>
      </c>
      <c r="C86453" t="s">
        <v>244</v>
      </c>
      <c r="D86453" t="s">
        <v>247</v>
      </c>
      <c r="E86453" t="s">
        <v>11</v>
      </c>
      <c r="F86453">
        <v>1993</v>
      </c>
      <c r="G86453">
        <v>9.8499539813963004</v>
      </c>
      <c r="H86453">
        <f>IF(J86453="N2O",G86453/About!$A$88,IF('EPA non-CO2 Data'!J86453="CH4",'EPA non-CO2 Data'!G86453/About!$A$86,'EPA non-CO2 Data'!G86453))</f>
        <v>0.41041474922484583</v>
      </c>
      <c r="I86453" s="4" t="str">
        <f>VLOOKUP(CONCATENATE(B86453,C86453,D86453),'EPA Source to Industry Map'!$D$2:$E$35,2,FALSE)</f>
        <v>oil and gas extraction 06</v>
      </c>
      <c r="J86453" s="4" t="str">
        <f t="shared" si="1371"/>
        <v>CH4</v>
      </c>
    </row>
    <row r="86454" spans="1:10" x14ac:dyDescent="0.45">
      <c r="A86454" t="s">
        <v>211</v>
      </c>
      <c r="B86454" t="s">
        <v>2</v>
      </c>
      <c r="C86454" t="s">
        <v>244</v>
      </c>
      <c r="D86454" t="s">
        <v>248</v>
      </c>
      <c r="E86454" t="s">
        <v>11</v>
      </c>
      <c r="F86454">
        <v>1993</v>
      </c>
      <c r="G86454">
        <v>1.4261540412099901E-2</v>
      </c>
      <c r="H86454">
        <f>IF(J86454="N2O",G86454/About!$A$88,IF('EPA non-CO2 Data'!J86454="CH4",'EPA non-CO2 Data'!G86454/About!$A$86,'EPA non-CO2 Data'!G86454))</f>
        <v>5.9423085050416249E-4</v>
      </c>
      <c r="I86454" s="4" t="str">
        <f>VLOOKUP(CONCATENATE(B86454,C86454,D86454),'EPA Source to Industry Map'!$D$2:$E$35,2,FALSE)</f>
        <v>energy pipelines and gas processing 352T353</v>
      </c>
      <c r="J86454" s="4" t="str">
        <f t="shared" si="1371"/>
        <v>CH4</v>
      </c>
    </row>
    <row r="86455" spans="1:10" x14ac:dyDescent="0.45">
      <c r="A86455" t="s">
        <v>211</v>
      </c>
      <c r="B86455" t="s">
        <v>2</v>
      </c>
      <c r="C86455" t="s">
        <v>244</v>
      </c>
      <c r="D86455" t="s">
        <v>245</v>
      </c>
      <c r="E86455" t="s">
        <v>11</v>
      </c>
      <c r="F86455">
        <v>1994</v>
      </c>
      <c r="G86455">
        <v>0.86042086080284097</v>
      </c>
      <c r="H86455">
        <f>IF(J86455="N2O",G86455/About!$A$88,IF('EPA non-CO2 Data'!J86455="CH4",'EPA non-CO2 Data'!G86455/About!$A$86,'EPA non-CO2 Data'!G86455))</f>
        <v>3.5850869200118374E-2</v>
      </c>
      <c r="I86455" s="4" t="str">
        <f>VLOOKUP(CONCATENATE(B86455,C86455,D86455),'EPA Source to Industry Map'!$D$2:$E$35,2,FALSE)</f>
        <v>oil and gas extraction 06</v>
      </c>
      <c r="J86455" s="4" t="str">
        <f t="shared" si="1371"/>
        <v>CH4</v>
      </c>
    </row>
    <row r="86456" spans="1:10" x14ac:dyDescent="0.45">
      <c r="A86456" t="s">
        <v>211</v>
      </c>
      <c r="B86456" t="s">
        <v>2</v>
      </c>
      <c r="C86456" t="s">
        <v>244</v>
      </c>
      <c r="D86456" t="s">
        <v>246</v>
      </c>
      <c r="E86456" t="s">
        <v>11</v>
      </c>
      <c r="F86456">
        <v>1994</v>
      </c>
      <c r="G86456">
        <v>0.72637918088907305</v>
      </c>
      <c r="H86456">
        <f>IF(J86456="N2O",G86456/About!$A$88,IF('EPA non-CO2 Data'!J86456="CH4",'EPA non-CO2 Data'!G86456/About!$A$86,'EPA non-CO2 Data'!G86456))</f>
        <v>3.0265799203711377E-2</v>
      </c>
      <c r="I86456" s="4" t="str">
        <f>VLOOKUP(CONCATENATE(B86456,C86456,D86456),'EPA Source to Industry Map'!$D$2:$E$35,2,FALSE)</f>
        <v>energy pipelines and gas processing 352T353</v>
      </c>
      <c r="J86456" s="4" t="str">
        <f t="shared" si="1371"/>
        <v>CH4</v>
      </c>
    </row>
    <row r="86457" spans="1:10" x14ac:dyDescent="0.45">
      <c r="A86457" t="s">
        <v>211</v>
      </c>
      <c r="B86457" t="s">
        <v>2</v>
      </c>
      <c r="C86457" t="s">
        <v>244</v>
      </c>
      <c r="D86457" t="s">
        <v>247</v>
      </c>
      <c r="E86457" t="s">
        <v>11</v>
      </c>
      <c r="F86457">
        <v>1994</v>
      </c>
      <c r="G86457">
        <v>9.6198835389834993</v>
      </c>
      <c r="H86457">
        <f>IF(J86457="N2O",G86457/About!$A$88,IF('EPA non-CO2 Data'!J86457="CH4",'EPA non-CO2 Data'!G86457/About!$A$86,'EPA non-CO2 Data'!G86457))</f>
        <v>0.40082848079097916</v>
      </c>
      <c r="I86457" s="4" t="str">
        <f>VLOOKUP(CONCATENATE(B86457,C86457,D86457),'EPA Source to Industry Map'!$D$2:$E$35,2,FALSE)</f>
        <v>oil and gas extraction 06</v>
      </c>
      <c r="J86457" s="4" t="str">
        <f t="shared" si="1371"/>
        <v>CH4</v>
      </c>
    </row>
    <row r="86458" spans="1:10" x14ac:dyDescent="0.45">
      <c r="A86458" t="s">
        <v>211</v>
      </c>
      <c r="B86458" t="s">
        <v>2</v>
      </c>
      <c r="C86458" t="s">
        <v>244</v>
      </c>
      <c r="D86458" t="s">
        <v>248</v>
      </c>
      <c r="E86458" t="s">
        <v>11</v>
      </c>
      <c r="F86458">
        <v>1994</v>
      </c>
      <c r="G86458">
        <v>1.33282383732167E-2</v>
      </c>
      <c r="H86458">
        <f>IF(J86458="N2O",G86458/About!$A$88,IF('EPA non-CO2 Data'!J86458="CH4",'EPA non-CO2 Data'!G86458/About!$A$86,'EPA non-CO2 Data'!G86458))</f>
        <v>5.5534326555069582E-4</v>
      </c>
      <c r="I86458" s="4" t="str">
        <f>VLOOKUP(CONCATENATE(B86458,C86458,D86458),'EPA Source to Industry Map'!$D$2:$E$35,2,FALSE)</f>
        <v>energy pipelines and gas processing 352T353</v>
      </c>
      <c r="J86458" s="4" t="str">
        <f t="shared" si="1371"/>
        <v>CH4</v>
      </c>
    </row>
    <row r="86459" spans="1:10" x14ac:dyDescent="0.45">
      <c r="A86459" t="s">
        <v>211</v>
      </c>
      <c r="B86459" t="s">
        <v>2</v>
      </c>
      <c r="C86459" t="s">
        <v>244</v>
      </c>
      <c r="D86459" t="s">
        <v>245</v>
      </c>
      <c r="E86459" t="s">
        <v>11</v>
      </c>
      <c r="F86459">
        <v>1995</v>
      </c>
      <c r="G86459">
        <v>0.86827917163475699</v>
      </c>
      <c r="H86459">
        <f>IF(J86459="N2O",G86459/About!$A$88,IF('EPA non-CO2 Data'!J86459="CH4",'EPA non-CO2 Data'!G86459/About!$A$86,'EPA non-CO2 Data'!G86459))</f>
        <v>3.6178298818114872E-2</v>
      </c>
      <c r="I86459" s="4" t="str">
        <f>VLOOKUP(CONCATENATE(B86459,C86459,D86459),'EPA Source to Industry Map'!$D$2:$E$35,2,FALSE)</f>
        <v>oil and gas extraction 06</v>
      </c>
      <c r="J86459" s="4" t="str">
        <f t="shared" si="1371"/>
        <v>CH4</v>
      </c>
    </row>
    <row r="86460" spans="1:10" x14ac:dyDescent="0.45">
      <c r="A86460" t="s">
        <v>211</v>
      </c>
      <c r="B86460" t="s">
        <v>2</v>
      </c>
      <c r="C86460" t="s">
        <v>244</v>
      </c>
      <c r="D86460" t="s">
        <v>246</v>
      </c>
      <c r="E86460" t="s">
        <v>11</v>
      </c>
      <c r="F86460">
        <v>1995</v>
      </c>
      <c r="G86460">
        <v>0.71647572904135204</v>
      </c>
      <c r="H86460">
        <f>IF(J86460="N2O",G86460/About!$A$88,IF('EPA non-CO2 Data'!J86460="CH4",'EPA non-CO2 Data'!G86460/About!$A$86,'EPA non-CO2 Data'!G86460))</f>
        <v>2.9853155376723003E-2</v>
      </c>
      <c r="I86460" s="4" t="str">
        <f>VLOOKUP(CONCATENATE(B86460,C86460,D86460),'EPA Source to Industry Map'!$D$2:$E$35,2,FALSE)</f>
        <v>energy pipelines and gas processing 352T353</v>
      </c>
      <c r="J86460" s="4" t="str">
        <f t="shared" si="1371"/>
        <v>CH4</v>
      </c>
    </row>
    <row r="86461" spans="1:10" x14ac:dyDescent="0.45">
      <c r="A86461" t="s">
        <v>211</v>
      </c>
      <c r="B86461" t="s">
        <v>2</v>
      </c>
      <c r="C86461" t="s">
        <v>244</v>
      </c>
      <c r="D86461" t="s">
        <v>247</v>
      </c>
      <c r="E86461" t="s">
        <v>11</v>
      </c>
      <c r="F86461">
        <v>1995</v>
      </c>
      <c r="G86461">
        <v>9.5573364835944297</v>
      </c>
      <c r="H86461">
        <f>IF(J86461="N2O",G86461/About!$A$88,IF('EPA non-CO2 Data'!J86461="CH4",'EPA non-CO2 Data'!G86461/About!$A$86,'EPA non-CO2 Data'!G86461))</f>
        <v>0.39822235348310125</v>
      </c>
      <c r="I86461" s="4" t="str">
        <f>VLOOKUP(CONCATENATE(B86461,C86461,D86461),'EPA Source to Industry Map'!$D$2:$E$35,2,FALSE)</f>
        <v>oil and gas extraction 06</v>
      </c>
      <c r="J86461" s="4" t="str">
        <f t="shared" si="1371"/>
        <v>CH4</v>
      </c>
    </row>
    <row r="86462" spans="1:10" x14ac:dyDescent="0.45">
      <c r="A86462" t="s">
        <v>211</v>
      </c>
      <c r="B86462" t="s">
        <v>2</v>
      </c>
      <c r="C86462" t="s">
        <v>244</v>
      </c>
      <c r="D86462" t="s">
        <v>248</v>
      </c>
      <c r="E86462" t="s">
        <v>11</v>
      </c>
      <c r="F86462">
        <v>1995</v>
      </c>
      <c r="G86462">
        <v>1.27094030596828E-2</v>
      </c>
      <c r="H86462">
        <f>IF(J86462="N2O",G86462/About!$A$88,IF('EPA non-CO2 Data'!J86462="CH4",'EPA non-CO2 Data'!G86462/About!$A$86,'EPA non-CO2 Data'!G86462))</f>
        <v>5.2955846082011662E-4</v>
      </c>
      <c r="I86462" s="4" t="str">
        <f>VLOOKUP(CONCATENATE(B86462,C86462,D86462),'EPA Source to Industry Map'!$D$2:$E$35,2,FALSE)</f>
        <v>energy pipelines and gas processing 352T353</v>
      </c>
      <c r="J86462" s="4" t="str">
        <f t="shared" si="1371"/>
        <v>CH4</v>
      </c>
    </row>
    <row r="86463" spans="1:10" x14ac:dyDescent="0.45">
      <c r="A86463" t="s">
        <v>211</v>
      </c>
      <c r="B86463" t="s">
        <v>2</v>
      </c>
      <c r="C86463" t="s">
        <v>244</v>
      </c>
      <c r="D86463" t="s">
        <v>245</v>
      </c>
      <c r="E86463" t="s">
        <v>11</v>
      </c>
      <c r="F86463">
        <v>1996</v>
      </c>
      <c r="G86463">
        <v>0.90759832378633098</v>
      </c>
      <c r="H86463">
        <f>IF(J86463="N2O",G86463/About!$A$88,IF('EPA non-CO2 Data'!J86463="CH4",'EPA non-CO2 Data'!G86463/About!$A$86,'EPA non-CO2 Data'!G86463))</f>
        <v>3.7816596824430455E-2</v>
      </c>
      <c r="I86463" s="4" t="str">
        <f>VLOOKUP(CONCATENATE(B86463,C86463,D86463),'EPA Source to Industry Map'!$D$2:$E$35,2,FALSE)</f>
        <v>oil and gas extraction 06</v>
      </c>
      <c r="J86463" s="4" t="str">
        <f t="shared" si="1371"/>
        <v>CH4</v>
      </c>
    </row>
    <row r="86464" spans="1:10" x14ac:dyDescent="0.45">
      <c r="A86464" t="s">
        <v>211</v>
      </c>
      <c r="B86464" t="s">
        <v>2</v>
      </c>
      <c r="C86464" t="s">
        <v>244</v>
      </c>
      <c r="D86464" t="s">
        <v>246</v>
      </c>
      <c r="E86464" t="s">
        <v>11</v>
      </c>
      <c r="F86464">
        <v>1996</v>
      </c>
      <c r="G86464">
        <v>0.723951752044106</v>
      </c>
      <c r="H86464">
        <f>IF(J86464="N2O",G86464/About!$A$88,IF('EPA non-CO2 Data'!J86464="CH4",'EPA non-CO2 Data'!G86464/About!$A$86,'EPA non-CO2 Data'!G86464))</f>
        <v>3.0164656335171083E-2</v>
      </c>
      <c r="I86464" s="4" t="str">
        <f>VLOOKUP(CONCATENATE(B86464,C86464,D86464),'EPA Source to Industry Map'!$D$2:$E$35,2,FALSE)</f>
        <v>energy pipelines and gas processing 352T353</v>
      </c>
      <c r="J86464" s="4" t="str">
        <f t="shared" si="1371"/>
        <v>CH4</v>
      </c>
    </row>
    <row r="86465" spans="1:10" x14ac:dyDescent="0.45">
      <c r="A86465" t="s">
        <v>211</v>
      </c>
      <c r="B86465" t="s">
        <v>2</v>
      </c>
      <c r="C86465" t="s">
        <v>244</v>
      </c>
      <c r="D86465" t="s">
        <v>247</v>
      </c>
      <c r="E86465" t="s">
        <v>11</v>
      </c>
      <c r="F86465">
        <v>1996</v>
      </c>
      <c r="G86465">
        <v>9.0323709798929901</v>
      </c>
      <c r="H86465">
        <f>IF(J86465="N2O",G86465/About!$A$88,IF('EPA non-CO2 Data'!J86465="CH4",'EPA non-CO2 Data'!G86465/About!$A$86,'EPA non-CO2 Data'!G86465))</f>
        <v>0.37634879082887457</v>
      </c>
      <c r="I86465" s="4" t="str">
        <f>VLOOKUP(CONCATENATE(B86465,C86465,D86465),'EPA Source to Industry Map'!$D$2:$E$35,2,FALSE)</f>
        <v>oil and gas extraction 06</v>
      </c>
      <c r="J86465" s="4" t="str">
        <f t="shared" si="1371"/>
        <v>CH4</v>
      </c>
    </row>
    <row r="86466" spans="1:10" x14ac:dyDescent="0.45">
      <c r="A86466" t="s">
        <v>211</v>
      </c>
      <c r="B86466" t="s">
        <v>2</v>
      </c>
      <c r="C86466" t="s">
        <v>244</v>
      </c>
      <c r="D86466" t="s">
        <v>248</v>
      </c>
      <c r="E86466" t="s">
        <v>11</v>
      </c>
      <c r="F86466">
        <v>1996</v>
      </c>
      <c r="G86466">
        <v>1.21523181328974E-2</v>
      </c>
      <c r="H86466">
        <f>IF(J86466="N2O",G86466/About!$A$88,IF('EPA non-CO2 Data'!J86466="CH4",'EPA non-CO2 Data'!G86466/About!$A$86,'EPA non-CO2 Data'!G86466))</f>
        <v>5.0634658887072504E-4</v>
      </c>
      <c r="I86466" s="4" t="str">
        <f>VLOOKUP(CONCATENATE(B86466,C86466,D86466),'EPA Source to Industry Map'!$D$2:$E$35,2,FALSE)</f>
        <v>energy pipelines and gas processing 352T353</v>
      </c>
      <c r="J86466" s="4" t="str">
        <f t="shared" si="1371"/>
        <v>CH4</v>
      </c>
    </row>
    <row r="86467" spans="1:10" x14ac:dyDescent="0.45">
      <c r="A86467" t="s">
        <v>211</v>
      </c>
      <c r="B86467" t="s">
        <v>2</v>
      </c>
      <c r="C86467" t="s">
        <v>244</v>
      </c>
      <c r="D86467" t="s">
        <v>245</v>
      </c>
      <c r="E86467" t="s">
        <v>11</v>
      </c>
      <c r="F86467">
        <v>1997</v>
      </c>
      <c r="G86467">
        <v>0.88039327908387899</v>
      </c>
      <c r="H86467">
        <f>IF(J86467="N2O",G86467/About!$A$88,IF('EPA non-CO2 Data'!J86467="CH4",'EPA non-CO2 Data'!G86467/About!$A$86,'EPA non-CO2 Data'!G86467))</f>
        <v>3.6683053295161624E-2</v>
      </c>
      <c r="I86467" s="4" t="str">
        <f>VLOOKUP(CONCATENATE(B86467,C86467,D86467),'EPA Source to Industry Map'!$D$2:$E$35,2,FALSE)</f>
        <v>oil and gas extraction 06</v>
      </c>
      <c r="J86467" s="4" t="str">
        <f t="shared" si="1371"/>
        <v>CH4</v>
      </c>
    </row>
    <row r="86468" spans="1:10" x14ac:dyDescent="0.45">
      <c r="A86468" t="s">
        <v>211</v>
      </c>
      <c r="B86468" t="s">
        <v>2</v>
      </c>
      <c r="C86468" t="s">
        <v>244</v>
      </c>
      <c r="D86468" t="s">
        <v>246</v>
      </c>
      <c r="E86468" t="s">
        <v>11</v>
      </c>
      <c r="F86468">
        <v>1997</v>
      </c>
      <c r="G86468">
        <v>0.68162154731122304</v>
      </c>
      <c r="H86468">
        <f>IF(J86468="N2O",G86468/About!$A$88,IF('EPA non-CO2 Data'!J86468="CH4",'EPA non-CO2 Data'!G86468/About!$A$86,'EPA non-CO2 Data'!G86468))</f>
        <v>2.8400897804634295E-2</v>
      </c>
      <c r="I86468" s="4" t="str">
        <f>VLOOKUP(CONCATENATE(B86468,C86468,D86468),'EPA Source to Industry Map'!$D$2:$E$35,2,FALSE)</f>
        <v>energy pipelines and gas processing 352T353</v>
      </c>
      <c r="J86468" s="4" t="str">
        <f t="shared" si="1371"/>
        <v>CH4</v>
      </c>
    </row>
    <row r="86469" spans="1:10" x14ac:dyDescent="0.45">
      <c r="A86469" t="s">
        <v>211</v>
      </c>
      <c r="B86469" t="s">
        <v>2</v>
      </c>
      <c r="C86469" t="s">
        <v>244</v>
      </c>
      <c r="D86469" t="s">
        <v>247</v>
      </c>
      <c r="E86469" t="s">
        <v>11</v>
      </c>
      <c r="F86469">
        <v>1997</v>
      </c>
      <c r="G86469">
        <v>7.9703016918137202</v>
      </c>
      <c r="H86469">
        <f>IF(J86469="N2O",G86469/About!$A$88,IF('EPA non-CO2 Data'!J86469="CH4",'EPA non-CO2 Data'!G86469/About!$A$86,'EPA non-CO2 Data'!G86469))</f>
        <v>0.33209590382557169</v>
      </c>
      <c r="I86469" s="4" t="str">
        <f>VLOOKUP(CONCATENATE(B86469,C86469,D86469),'EPA Source to Industry Map'!$D$2:$E$35,2,FALSE)</f>
        <v>oil and gas extraction 06</v>
      </c>
      <c r="J86469" s="4" t="str">
        <f t="shared" si="1371"/>
        <v>CH4</v>
      </c>
    </row>
    <row r="86470" spans="1:10" x14ac:dyDescent="0.45">
      <c r="A86470" t="s">
        <v>211</v>
      </c>
      <c r="B86470" t="s">
        <v>2</v>
      </c>
      <c r="C86470" t="s">
        <v>244</v>
      </c>
      <c r="D86470" t="s">
        <v>248</v>
      </c>
      <c r="E86470" t="s">
        <v>11</v>
      </c>
      <c r="F86470">
        <v>1997</v>
      </c>
      <c r="G86470">
        <v>1.08522572789255E-2</v>
      </c>
      <c r="H86470">
        <f>IF(J86470="N2O",G86470/About!$A$88,IF('EPA non-CO2 Data'!J86470="CH4",'EPA non-CO2 Data'!G86470/About!$A$86,'EPA non-CO2 Data'!G86470))</f>
        <v>4.521773866218958E-4</v>
      </c>
      <c r="I86470" s="4" t="str">
        <f>VLOOKUP(CONCATENATE(B86470,C86470,D86470),'EPA Source to Industry Map'!$D$2:$E$35,2,FALSE)</f>
        <v>energy pipelines and gas processing 352T353</v>
      </c>
      <c r="J86470" s="4" t="str">
        <f t="shared" si="1371"/>
        <v>CH4</v>
      </c>
    </row>
    <row r="86471" spans="1:10" x14ac:dyDescent="0.45">
      <c r="A86471" t="s">
        <v>211</v>
      </c>
      <c r="B86471" t="s">
        <v>2</v>
      </c>
      <c r="C86471" t="s">
        <v>244</v>
      </c>
      <c r="D86471" t="s">
        <v>245</v>
      </c>
      <c r="E86471" t="s">
        <v>11</v>
      </c>
      <c r="F86471">
        <v>1998</v>
      </c>
      <c r="G86471">
        <v>0.90796187581256604</v>
      </c>
      <c r="H86471">
        <f>IF(J86471="N2O",G86471/About!$A$88,IF('EPA non-CO2 Data'!J86471="CH4",'EPA non-CO2 Data'!G86471/About!$A$86,'EPA non-CO2 Data'!G86471))</f>
        <v>3.7831744825523587E-2</v>
      </c>
      <c r="I86471" s="4" t="str">
        <f>VLOOKUP(CONCATENATE(B86471,C86471,D86471),'EPA Source to Industry Map'!$D$2:$E$35,2,FALSE)</f>
        <v>oil and gas extraction 06</v>
      </c>
      <c r="J86471" s="4" t="str">
        <f t="shared" si="1371"/>
        <v>CH4</v>
      </c>
    </row>
    <row r="86472" spans="1:10" x14ac:dyDescent="0.45">
      <c r="A86472" t="s">
        <v>211</v>
      </c>
      <c r="B86472" t="s">
        <v>2</v>
      </c>
      <c r="C86472" t="s">
        <v>244</v>
      </c>
      <c r="D86472" t="s">
        <v>246</v>
      </c>
      <c r="E86472" t="s">
        <v>11</v>
      </c>
      <c r="F86472">
        <v>1998</v>
      </c>
      <c r="G86472">
        <v>0.68462624407997896</v>
      </c>
      <c r="H86472">
        <f>IF(J86472="N2O",G86472/About!$A$88,IF('EPA non-CO2 Data'!J86472="CH4",'EPA non-CO2 Data'!G86472/About!$A$86,'EPA non-CO2 Data'!G86472))</f>
        <v>2.8526093503332458E-2</v>
      </c>
      <c r="I86472" s="4" t="str">
        <f>VLOOKUP(CONCATENATE(B86472,C86472,D86472),'EPA Source to Industry Map'!$D$2:$E$35,2,FALSE)</f>
        <v>energy pipelines and gas processing 352T353</v>
      </c>
      <c r="J86472" s="4" t="str">
        <f t="shared" si="1371"/>
        <v>CH4</v>
      </c>
    </row>
    <row r="86473" spans="1:10" x14ac:dyDescent="0.45">
      <c r="A86473" t="s">
        <v>211</v>
      </c>
      <c r="B86473" t="s">
        <v>2</v>
      </c>
      <c r="C86473" t="s">
        <v>244</v>
      </c>
      <c r="D86473" t="s">
        <v>247</v>
      </c>
      <c r="E86473" t="s">
        <v>11</v>
      </c>
      <c r="F86473">
        <v>1998</v>
      </c>
      <c r="G86473">
        <v>7.5164109735945797</v>
      </c>
      <c r="H86473">
        <f>IF(J86473="N2O",G86473/About!$A$88,IF('EPA non-CO2 Data'!J86473="CH4",'EPA non-CO2 Data'!G86473/About!$A$86,'EPA non-CO2 Data'!G86473))</f>
        <v>0.3131837905664408</v>
      </c>
      <c r="I86473" s="4" t="str">
        <f>VLOOKUP(CONCATENATE(B86473,C86473,D86473),'EPA Source to Industry Map'!$D$2:$E$35,2,FALSE)</f>
        <v>oil and gas extraction 06</v>
      </c>
      <c r="J86473" s="4" t="str">
        <f t="shared" si="1371"/>
        <v>CH4</v>
      </c>
    </row>
    <row r="86474" spans="1:10" x14ac:dyDescent="0.45">
      <c r="A86474" t="s">
        <v>211</v>
      </c>
      <c r="B86474" t="s">
        <v>2</v>
      </c>
      <c r="C86474" t="s">
        <v>244</v>
      </c>
      <c r="D86474" t="s">
        <v>248</v>
      </c>
      <c r="E86474" t="s">
        <v>11</v>
      </c>
      <c r="F86474">
        <v>1998</v>
      </c>
      <c r="G86474">
        <v>1.0360179497357E-2</v>
      </c>
      <c r="H86474">
        <f>IF(J86474="N2O",G86474/About!$A$88,IF('EPA non-CO2 Data'!J86474="CH4",'EPA non-CO2 Data'!G86474/About!$A$86,'EPA non-CO2 Data'!G86474))</f>
        <v>4.3167414572320835E-4</v>
      </c>
      <c r="I86474" s="4" t="str">
        <f>VLOOKUP(CONCATENATE(B86474,C86474,D86474),'EPA Source to Industry Map'!$D$2:$E$35,2,FALSE)</f>
        <v>energy pipelines and gas processing 352T353</v>
      </c>
      <c r="J86474" s="4" t="str">
        <f t="shared" si="1371"/>
        <v>CH4</v>
      </c>
    </row>
    <row r="86475" spans="1:10" x14ac:dyDescent="0.45">
      <c r="A86475" t="s">
        <v>211</v>
      </c>
      <c r="B86475" t="s">
        <v>2</v>
      </c>
      <c r="C86475" t="s">
        <v>244</v>
      </c>
      <c r="D86475" t="s">
        <v>245</v>
      </c>
      <c r="E86475" t="s">
        <v>11</v>
      </c>
      <c r="F86475">
        <v>1999</v>
      </c>
      <c r="G86475">
        <v>0.89645496793143697</v>
      </c>
      <c r="H86475">
        <f>IF(J86475="N2O",G86475/About!$A$88,IF('EPA non-CO2 Data'!J86475="CH4",'EPA non-CO2 Data'!G86475/About!$A$86,'EPA non-CO2 Data'!G86475))</f>
        <v>3.7352290330476538E-2</v>
      </c>
      <c r="I86475" s="4" t="str">
        <f>VLOOKUP(CONCATENATE(B86475,C86475,D86475),'EPA Source to Industry Map'!$D$2:$E$35,2,FALSE)</f>
        <v>oil and gas extraction 06</v>
      </c>
      <c r="J86475" s="4" t="str">
        <f t="shared" ref="J86475:J86538" si="1372">IF(ISNUMBER(SEARCH("F",E86475)),"F-gases",E86475)</f>
        <v>CH4</v>
      </c>
    </row>
    <row r="86476" spans="1:10" x14ac:dyDescent="0.45">
      <c r="A86476" t="s">
        <v>211</v>
      </c>
      <c r="B86476" t="s">
        <v>2</v>
      </c>
      <c r="C86476" t="s">
        <v>244</v>
      </c>
      <c r="D86476" t="s">
        <v>246</v>
      </c>
      <c r="E86476" t="s">
        <v>11</v>
      </c>
      <c r="F86476">
        <v>1999</v>
      </c>
      <c r="G86476">
        <v>0.66018030337787104</v>
      </c>
      <c r="H86476">
        <f>IF(J86476="N2O",G86476/About!$A$88,IF('EPA non-CO2 Data'!J86476="CH4",'EPA non-CO2 Data'!G86476/About!$A$86,'EPA non-CO2 Data'!G86476))</f>
        <v>2.7507512640744625E-2</v>
      </c>
      <c r="I86476" s="4" t="str">
        <f>VLOOKUP(CONCATENATE(B86476,C86476,D86476),'EPA Source to Industry Map'!$D$2:$E$35,2,FALSE)</f>
        <v>energy pipelines and gas processing 352T353</v>
      </c>
      <c r="J86476" s="4" t="str">
        <f t="shared" si="1372"/>
        <v>CH4</v>
      </c>
    </row>
    <row r="86477" spans="1:10" x14ac:dyDescent="0.45">
      <c r="A86477" t="s">
        <v>211</v>
      </c>
      <c r="B86477" t="s">
        <v>2</v>
      </c>
      <c r="C86477" t="s">
        <v>244</v>
      </c>
      <c r="D86477" t="s">
        <v>247</v>
      </c>
      <c r="E86477" t="s">
        <v>11</v>
      </c>
      <c r="F86477">
        <v>1999</v>
      </c>
      <c r="G86477">
        <v>6.8162660387679699</v>
      </c>
      <c r="H86477">
        <f>IF(J86477="N2O",G86477/About!$A$88,IF('EPA non-CO2 Data'!J86477="CH4",'EPA non-CO2 Data'!G86477/About!$A$86,'EPA non-CO2 Data'!G86477))</f>
        <v>0.28401108494866539</v>
      </c>
      <c r="I86477" s="4" t="str">
        <f>VLOOKUP(CONCATENATE(B86477,C86477,D86477),'EPA Source to Industry Map'!$D$2:$E$35,2,FALSE)</f>
        <v>oil and gas extraction 06</v>
      </c>
      <c r="J86477" s="4" t="str">
        <f t="shared" si="1372"/>
        <v>CH4</v>
      </c>
    </row>
    <row r="86478" spans="1:10" x14ac:dyDescent="0.45">
      <c r="A86478" t="s">
        <v>211</v>
      </c>
      <c r="B86478" t="s">
        <v>2</v>
      </c>
      <c r="C86478" t="s">
        <v>244</v>
      </c>
      <c r="D86478" t="s">
        <v>248</v>
      </c>
      <c r="E86478" t="s">
        <v>11</v>
      </c>
      <c r="F86478">
        <v>1999</v>
      </c>
      <c r="G86478">
        <v>9.5135607141930006E-3</v>
      </c>
      <c r="H86478">
        <f>IF(J86478="N2O",G86478/About!$A$88,IF('EPA non-CO2 Data'!J86478="CH4",'EPA non-CO2 Data'!G86478/About!$A$86,'EPA non-CO2 Data'!G86478))</f>
        <v>3.9639836309137501E-4</v>
      </c>
      <c r="I86478" s="4" t="str">
        <f>VLOOKUP(CONCATENATE(B86478,C86478,D86478),'EPA Source to Industry Map'!$D$2:$E$35,2,FALSE)</f>
        <v>energy pipelines and gas processing 352T353</v>
      </c>
      <c r="J86478" s="4" t="str">
        <f t="shared" si="1372"/>
        <v>CH4</v>
      </c>
    </row>
    <row r="86479" spans="1:10" x14ac:dyDescent="0.45">
      <c r="A86479" t="s">
        <v>211</v>
      </c>
      <c r="B86479" t="s">
        <v>2</v>
      </c>
      <c r="C86479" t="s">
        <v>244</v>
      </c>
      <c r="D86479" t="s">
        <v>245</v>
      </c>
      <c r="E86479" t="s">
        <v>11</v>
      </c>
      <c r="F86479">
        <v>2000</v>
      </c>
      <c r="G86479">
        <v>0.92233088133943497</v>
      </c>
      <c r="H86479">
        <f>IF(J86479="N2O",G86479/About!$A$88,IF('EPA non-CO2 Data'!J86479="CH4",'EPA non-CO2 Data'!G86479/About!$A$86,'EPA non-CO2 Data'!G86479))</f>
        <v>3.8430453389143124E-2</v>
      </c>
      <c r="I86479" s="4" t="str">
        <f>VLOOKUP(CONCATENATE(B86479,C86479,D86479),'EPA Source to Industry Map'!$D$2:$E$35,2,FALSE)</f>
        <v>oil and gas extraction 06</v>
      </c>
      <c r="J86479" s="4" t="str">
        <f t="shared" si="1372"/>
        <v>CH4</v>
      </c>
    </row>
    <row r="86480" spans="1:10" x14ac:dyDescent="0.45">
      <c r="A86480" t="s">
        <v>211</v>
      </c>
      <c r="B86480" t="s">
        <v>2</v>
      </c>
      <c r="C86480" t="s">
        <v>244</v>
      </c>
      <c r="D86480" t="s">
        <v>246</v>
      </c>
      <c r="E86480" t="s">
        <v>11</v>
      </c>
      <c r="F86480">
        <v>2000</v>
      </c>
      <c r="G86480">
        <v>0.664979244544181</v>
      </c>
      <c r="H86480">
        <f>IF(J86480="N2O",G86480/About!$A$88,IF('EPA non-CO2 Data'!J86480="CH4",'EPA non-CO2 Data'!G86480/About!$A$86,'EPA non-CO2 Data'!G86480))</f>
        <v>2.7707468522674208E-2</v>
      </c>
      <c r="I86480" s="4" t="str">
        <f>VLOOKUP(CONCATENATE(B86480,C86480,D86480),'EPA Source to Industry Map'!$D$2:$E$35,2,FALSE)</f>
        <v>energy pipelines and gas processing 352T353</v>
      </c>
      <c r="J86480" s="4" t="str">
        <f t="shared" si="1372"/>
        <v>CH4</v>
      </c>
    </row>
    <row r="86481" spans="1:10" x14ac:dyDescent="0.45">
      <c r="A86481" t="s">
        <v>211</v>
      </c>
      <c r="B86481" t="s">
        <v>2</v>
      </c>
      <c r="C86481" t="s">
        <v>244</v>
      </c>
      <c r="D86481" t="s">
        <v>247</v>
      </c>
      <c r="E86481" t="s">
        <v>11</v>
      </c>
      <c r="F86481">
        <v>2000</v>
      </c>
      <c r="G86481">
        <v>6.4661441934489803</v>
      </c>
      <c r="H86481">
        <f>IF(J86481="N2O",G86481/About!$A$88,IF('EPA non-CO2 Data'!J86481="CH4",'EPA non-CO2 Data'!G86481/About!$A$86,'EPA non-CO2 Data'!G86481))</f>
        <v>0.26942267472704085</v>
      </c>
      <c r="I86481" s="4" t="str">
        <f>VLOOKUP(CONCATENATE(B86481,C86481,D86481),'EPA Source to Industry Map'!$D$2:$E$35,2,FALSE)</f>
        <v>oil and gas extraction 06</v>
      </c>
      <c r="J86481" s="4" t="str">
        <f t="shared" si="1372"/>
        <v>CH4</v>
      </c>
    </row>
    <row r="86482" spans="1:10" x14ac:dyDescent="0.45">
      <c r="A86482" t="s">
        <v>211</v>
      </c>
      <c r="B86482" t="s">
        <v>2</v>
      </c>
      <c r="C86482" t="s">
        <v>244</v>
      </c>
      <c r="D86482" t="s">
        <v>248</v>
      </c>
      <c r="E86482" t="s">
        <v>11</v>
      </c>
      <c r="F86482">
        <v>2000</v>
      </c>
      <c r="G86482">
        <v>9.1414535475785094E-3</v>
      </c>
      <c r="H86482">
        <f>IF(J86482="N2O",G86482/About!$A$88,IF('EPA non-CO2 Data'!J86482="CH4",'EPA non-CO2 Data'!G86482/About!$A$86,'EPA non-CO2 Data'!G86482))</f>
        <v>3.808938978157712E-4</v>
      </c>
      <c r="I86482" s="4" t="str">
        <f>VLOOKUP(CONCATENATE(B86482,C86482,D86482),'EPA Source to Industry Map'!$D$2:$E$35,2,FALSE)</f>
        <v>energy pipelines and gas processing 352T353</v>
      </c>
      <c r="J86482" s="4" t="str">
        <f t="shared" si="1372"/>
        <v>CH4</v>
      </c>
    </row>
    <row r="86483" spans="1:10" x14ac:dyDescent="0.45">
      <c r="A86483" t="s">
        <v>211</v>
      </c>
      <c r="B86483" t="s">
        <v>2</v>
      </c>
      <c r="C86483" t="s">
        <v>244</v>
      </c>
      <c r="D86483" t="s">
        <v>245</v>
      </c>
      <c r="E86483" t="s">
        <v>11</v>
      </c>
      <c r="F86483">
        <v>2001</v>
      </c>
      <c r="G86483">
        <v>0.89242027754303999</v>
      </c>
      <c r="H86483">
        <f>IF(J86483="N2O",G86483/About!$A$88,IF('EPA non-CO2 Data'!J86483="CH4",'EPA non-CO2 Data'!G86483/About!$A$86,'EPA non-CO2 Data'!G86483))</f>
        <v>3.7184178230959999E-2</v>
      </c>
      <c r="I86483" s="4" t="str">
        <f>VLOOKUP(CONCATENATE(B86483,C86483,D86483),'EPA Source to Industry Map'!$D$2:$E$35,2,FALSE)</f>
        <v>oil and gas extraction 06</v>
      </c>
      <c r="J86483" s="4" t="str">
        <f t="shared" si="1372"/>
        <v>CH4</v>
      </c>
    </row>
    <row r="86484" spans="1:10" x14ac:dyDescent="0.45">
      <c r="A86484" t="s">
        <v>211</v>
      </c>
      <c r="B86484" t="s">
        <v>2</v>
      </c>
      <c r="C86484" t="s">
        <v>244</v>
      </c>
      <c r="D86484" t="s">
        <v>246</v>
      </c>
      <c r="E86484" t="s">
        <v>11</v>
      </c>
      <c r="F86484">
        <v>2001</v>
      </c>
      <c r="G86484">
        <v>0.66826114271400905</v>
      </c>
      <c r="H86484">
        <f>IF(J86484="N2O",G86484/About!$A$88,IF('EPA non-CO2 Data'!J86484="CH4",'EPA non-CO2 Data'!G86484/About!$A$86,'EPA non-CO2 Data'!G86484))</f>
        <v>2.7844214279750378E-2</v>
      </c>
      <c r="I86484" s="4" t="str">
        <f>VLOOKUP(CONCATENATE(B86484,C86484,D86484),'EPA Source to Industry Map'!$D$2:$E$35,2,FALSE)</f>
        <v>energy pipelines and gas processing 352T353</v>
      </c>
      <c r="J86484" s="4" t="str">
        <f t="shared" si="1372"/>
        <v>CH4</v>
      </c>
    </row>
    <row r="86485" spans="1:10" x14ac:dyDescent="0.45">
      <c r="A86485" t="s">
        <v>211</v>
      </c>
      <c r="B86485" t="s">
        <v>2</v>
      </c>
      <c r="C86485" t="s">
        <v>244</v>
      </c>
      <c r="D86485" t="s">
        <v>247</v>
      </c>
      <c r="E86485" t="s">
        <v>11</v>
      </c>
      <c r="F86485">
        <v>2001</v>
      </c>
      <c r="G86485">
        <v>6.1390759829591204</v>
      </c>
      <c r="H86485">
        <f>IF(J86485="N2O",G86485/About!$A$88,IF('EPA non-CO2 Data'!J86485="CH4",'EPA non-CO2 Data'!G86485/About!$A$86,'EPA non-CO2 Data'!G86485))</f>
        <v>0.25579483262329666</v>
      </c>
      <c r="I86485" s="4" t="str">
        <f>VLOOKUP(CONCATENATE(B86485,C86485,D86485),'EPA Source to Industry Map'!$D$2:$E$35,2,FALSE)</f>
        <v>oil and gas extraction 06</v>
      </c>
      <c r="J86485" s="4" t="str">
        <f t="shared" si="1372"/>
        <v>CH4</v>
      </c>
    </row>
    <row r="86486" spans="1:10" x14ac:dyDescent="0.45">
      <c r="A86486" t="s">
        <v>211</v>
      </c>
      <c r="B86486" t="s">
        <v>2</v>
      </c>
      <c r="C86486" t="s">
        <v>244</v>
      </c>
      <c r="D86486" t="s">
        <v>248</v>
      </c>
      <c r="E86486" t="s">
        <v>11</v>
      </c>
      <c r="F86486">
        <v>2001</v>
      </c>
      <c r="G86486">
        <v>9.1620074375790908E-3</v>
      </c>
      <c r="H86486">
        <f>IF(J86486="N2O",G86486/About!$A$88,IF('EPA non-CO2 Data'!J86486="CH4",'EPA non-CO2 Data'!G86486/About!$A$86,'EPA non-CO2 Data'!G86486))</f>
        <v>3.817503098991288E-4</v>
      </c>
      <c r="I86486" s="4" t="str">
        <f>VLOOKUP(CONCATENATE(B86486,C86486,D86486),'EPA Source to Industry Map'!$D$2:$E$35,2,FALSE)</f>
        <v>energy pipelines and gas processing 352T353</v>
      </c>
      <c r="J86486" s="4" t="str">
        <f t="shared" si="1372"/>
        <v>CH4</v>
      </c>
    </row>
    <row r="86487" spans="1:10" x14ac:dyDescent="0.45">
      <c r="A86487" t="s">
        <v>211</v>
      </c>
      <c r="B86487" t="s">
        <v>2</v>
      </c>
      <c r="C86487" t="s">
        <v>244</v>
      </c>
      <c r="D86487" t="s">
        <v>245</v>
      </c>
      <c r="E86487" t="s">
        <v>11</v>
      </c>
      <c r="F86487">
        <v>2002</v>
      </c>
      <c r="G86487">
        <v>0.85013183321614705</v>
      </c>
      <c r="H86487">
        <f>IF(J86487="N2O",G86487/About!$A$88,IF('EPA non-CO2 Data'!J86487="CH4",'EPA non-CO2 Data'!G86487/About!$A$86,'EPA non-CO2 Data'!G86487))</f>
        <v>3.542215971733946E-2</v>
      </c>
      <c r="I86487" s="4" t="str">
        <f>VLOOKUP(CONCATENATE(B86487,C86487,D86487),'EPA Source to Industry Map'!$D$2:$E$35,2,FALSE)</f>
        <v>oil and gas extraction 06</v>
      </c>
      <c r="J86487" s="4" t="str">
        <f t="shared" si="1372"/>
        <v>CH4</v>
      </c>
    </row>
    <row r="86488" spans="1:10" x14ac:dyDescent="0.45">
      <c r="A86488" t="s">
        <v>211</v>
      </c>
      <c r="B86488" t="s">
        <v>2</v>
      </c>
      <c r="C86488" t="s">
        <v>244</v>
      </c>
      <c r="D86488" t="s">
        <v>246</v>
      </c>
      <c r="E86488" t="s">
        <v>11</v>
      </c>
      <c r="F86488">
        <v>2002</v>
      </c>
      <c r="G86488">
        <v>0.66215616760589402</v>
      </c>
      <c r="H86488">
        <f>IF(J86488="N2O",G86488/About!$A$88,IF('EPA non-CO2 Data'!J86488="CH4",'EPA non-CO2 Data'!G86488/About!$A$86,'EPA non-CO2 Data'!G86488))</f>
        <v>2.7589840316912251E-2</v>
      </c>
      <c r="I86488" s="4" t="str">
        <f>VLOOKUP(CONCATENATE(B86488,C86488,D86488),'EPA Source to Industry Map'!$D$2:$E$35,2,FALSE)</f>
        <v>energy pipelines and gas processing 352T353</v>
      </c>
      <c r="J86488" s="4" t="str">
        <f t="shared" si="1372"/>
        <v>CH4</v>
      </c>
    </row>
    <row r="86489" spans="1:10" x14ac:dyDescent="0.45">
      <c r="A86489" t="s">
        <v>211</v>
      </c>
      <c r="B86489" t="s">
        <v>2</v>
      </c>
      <c r="C86489" t="s">
        <v>244</v>
      </c>
      <c r="D86489" t="s">
        <v>247</v>
      </c>
      <c r="E86489" t="s">
        <v>11</v>
      </c>
      <c r="F86489">
        <v>2002</v>
      </c>
      <c r="G86489">
        <v>5.72741694694923</v>
      </c>
      <c r="H86489">
        <f>IF(J86489="N2O",G86489/About!$A$88,IF('EPA non-CO2 Data'!J86489="CH4",'EPA non-CO2 Data'!G86489/About!$A$86,'EPA non-CO2 Data'!G86489))</f>
        <v>0.23864237278955125</v>
      </c>
      <c r="I86489" s="4" t="str">
        <f>VLOOKUP(CONCATENATE(B86489,C86489,D86489),'EPA Source to Industry Map'!$D$2:$E$35,2,FALSE)</f>
        <v>oil and gas extraction 06</v>
      </c>
      <c r="J86489" s="4" t="str">
        <f t="shared" si="1372"/>
        <v>CH4</v>
      </c>
    </row>
    <row r="86490" spans="1:10" x14ac:dyDescent="0.45">
      <c r="A86490" t="s">
        <v>211</v>
      </c>
      <c r="B86490" t="s">
        <v>2</v>
      </c>
      <c r="C86490" t="s">
        <v>244</v>
      </c>
      <c r="D86490" t="s">
        <v>248</v>
      </c>
      <c r="E86490" t="s">
        <v>11</v>
      </c>
      <c r="F86490">
        <v>2002</v>
      </c>
      <c r="G86490">
        <v>9.0539776468508797E-3</v>
      </c>
      <c r="H86490">
        <f>IF(J86490="N2O",G86490/About!$A$88,IF('EPA non-CO2 Data'!J86490="CH4",'EPA non-CO2 Data'!G86490/About!$A$86,'EPA non-CO2 Data'!G86490))</f>
        <v>3.7724906861878667E-4</v>
      </c>
      <c r="I86490" s="4" t="str">
        <f>VLOOKUP(CONCATENATE(B86490,C86490,D86490),'EPA Source to Industry Map'!$D$2:$E$35,2,FALSE)</f>
        <v>energy pipelines and gas processing 352T353</v>
      </c>
      <c r="J86490" s="4" t="str">
        <f t="shared" si="1372"/>
        <v>CH4</v>
      </c>
    </row>
    <row r="86491" spans="1:10" x14ac:dyDescent="0.45">
      <c r="A86491" t="s">
        <v>211</v>
      </c>
      <c r="B86491" t="s">
        <v>2</v>
      </c>
      <c r="C86491" t="s">
        <v>244</v>
      </c>
      <c r="D86491" t="s">
        <v>245</v>
      </c>
      <c r="E86491" t="s">
        <v>11</v>
      </c>
      <c r="F86491">
        <v>2003</v>
      </c>
      <c r="G86491">
        <v>0.82868028142133698</v>
      </c>
      <c r="H86491">
        <f>IF(J86491="N2O",G86491/About!$A$88,IF('EPA non-CO2 Data'!J86491="CH4",'EPA non-CO2 Data'!G86491/About!$A$86,'EPA non-CO2 Data'!G86491))</f>
        <v>3.4528345059222372E-2</v>
      </c>
      <c r="I86491" s="4" t="str">
        <f>VLOOKUP(CONCATENATE(B86491,C86491,D86491),'EPA Source to Industry Map'!$D$2:$E$35,2,FALSE)</f>
        <v>oil and gas extraction 06</v>
      </c>
      <c r="J86491" s="4" t="str">
        <f t="shared" si="1372"/>
        <v>CH4</v>
      </c>
    </row>
    <row r="86492" spans="1:10" x14ac:dyDescent="0.45">
      <c r="A86492" t="s">
        <v>211</v>
      </c>
      <c r="B86492" t="s">
        <v>2</v>
      </c>
      <c r="C86492" t="s">
        <v>244</v>
      </c>
      <c r="D86492" t="s">
        <v>246</v>
      </c>
      <c r="E86492" t="s">
        <v>11</v>
      </c>
      <c r="F86492">
        <v>2003</v>
      </c>
      <c r="G86492">
        <v>0.67243891659452504</v>
      </c>
      <c r="H86492">
        <f>IF(J86492="N2O",G86492/About!$A$88,IF('EPA non-CO2 Data'!J86492="CH4",'EPA non-CO2 Data'!G86492/About!$A$86,'EPA non-CO2 Data'!G86492))</f>
        <v>2.8018288191438544E-2</v>
      </c>
      <c r="I86492" s="4" t="str">
        <f>VLOOKUP(CONCATENATE(B86492,C86492,D86492),'EPA Source to Industry Map'!$D$2:$E$35,2,FALSE)</f>
        <v>energy pipelines and gas processing 352T353</v>
      </c>
      <c r="J86492" s="4" t="str">
        <f t="shared" si="1372"/>
        <v>CH4</v>
      </c>
    </row>
    <row r="86493" spans="1:10" x14ac:dyDescent="0.45">
      <c r="A86493" t="s">
        <v>211</v>
      </c>
      <c r="B86493" t="s">
        <v>2</v>
      </c>
      <c r="C86493" t="s">
        <v>244</v>
      </c>
      <c r="D86493" t="s">
        <v>247</v>
      </c>
      <c r="E86493" t="s">
        <v>11</v>
      </c>
      <c r="F86493">
        <v>2003</v>
      </c>
      <c r="G86493">
        <v>5.4553908876743797</v>
      </c>
      <c r="H86493">
        <f>IF(J86493="N2O",G86493/About!$A$88,IF('EPA non-CO2 Data'!J86493="CH4",'EPA non-CO2 Data'!G86493/About!$A$86,'EPA non-CO2 Data'!G86493))</f>
        <v>0.22730795365309917</v>
      </c>
      <c r="I86493" s="4" t="str">
        <f>VLOOKUP(CONCATENATE(B86493,C86493,D86493),'EPA Source to Industry Map'!$D$2:$E$35,2,FALSE)</f>
        <v>oil and gas extraction 06</v>
      </c>
      <c r="J86493" s="4" t="str">
        <f t="shared" si="1372"/>
        <v>CH4</v>
      </c>
    </row>
    <row r="86494" spans="1:10" x14ac:dyDescent="0.45">
      <c r="A86494" t="s">
        <v>211</v>
      </c>
      <c r="B86494" t="s">
        <v>2</v>
      </c>
      <c r="C86494" t="s">
        <v>244</v>
      </c>
      <c r="D86494" t="s">
        <v>248</v>
      </c>
      <c r="E86494" t="s">
        <v>11</v>
      </c>
      <c r="F86494">
        <v>2003</v>
      </c>
      <c r="G86494">
        <v>9.1698803210956796E-3</v>
      </c>
      <c r="H86494">
        <f>IF(J86494="N2O",G86494/About!$A$88,IF('EPA non-CO2 Data'!J86494="CH4",'EPA non-CO2 Data'!G86494/About!$A$86,'EPA non-CO2 Data'!G86494))</f>
        <v>3.8207834671231998E-4</v>
      </c>
      <c r="I86494" s="4" t="str">
        <f>VLOOKUP(CONCATENATE(B86494,C86494,D86494),'EPA Source to Industry Map'!$D$2:$E$35,2,FALSE)</f>
        <v>energy pipelines and gas processing 352T353</v>
      </c>
      <c r="J86494" s="4" t="str">
        <f t="shared" si="1372"/>
        <v>CH4</v>
      </c>
    </row>
    <row r="86495" spans="1:10" x14ac:dyDescent="0.45">
      <c r="A86495" t="s">
        <v>211</v>
      </c>
      <c r="B86495" t="s">
        <v>2</v>
      </c>
      <c r="C86495" t="s">
        <v>244</v>
      </c>
      <c r="D86495" t="s">
        <v>245</v>
      </c>
      <c r="E86495" t="s">
        <v>11</v>
      </c>
      <c r="F86495">
        <v>2004</v>
      </c>
      <c r="G86495">
        <v>0.87837863637107805</v>
      </c>
      <c r="H86495">
        <f>IF(J86495="N2O",G86495/About!$A$88,IF('EPA non-CO2 Data'!J86495="CH4",'EPA non-CO2 Data'!G86495/About!$A$86,'EPA non-CO2 Data'!G86495))</f>
        <v>3.6599109848794921E-2</v>
      </c>
      <c r="I86495" s="4" t="str">
        <f>VLOOKUP(CONCATENATE(B86495,C86495,D86495),'EPA Source to Industry Map'!$D$2:$E$35,2,FALSE)</f>
        <v>oil and gas extraction 06</v>
      </c>
      <c r="J86495" s="4" t="str">
        <f t="shared" si="1372"/>
        <v>CH4</v>
      </c>
    </row>
    <row r="86496" spans="1:10" x14ac:dyDescent="0.45">
      <c r="A86496" t="s">
        <v>211</v>
      </c>
      <c r="B86496" t="s">
        <v>2</v>
      </c>
      <c r="C86496" t="s">
        <v>244</v>
      </c>
      <c r="D86496" t="s">
        <v>246</v>
      </c>
      <c r="E86496" t="s">
        <v>11</v>
      </c>
      <c r="F86496">
        <v>2004</v>
      </c>
      <c r="G86496">
        <v>0.74386250153821198</v>
      </c>
      <c r="H86496">
        <f>IF(J86496="N2O",G86496/About!$A$88,IF('EPA non-CO2 Data'!J86496="CH4",'EPA non-CO2 Data'!G86496/About!$A$86,'EPA non-CO2 Data'!G86496))</f>
        <v>3.0994270897425499E-2</v>
      </c>
      <c r="I86496" s="4" t="str">
        <f>VLOOKUP(CONCATENATE(B86496,C86496,D86496),'EPA Source to Industry Map'!$D$2:$E$35,2,FALSE)</f>
        <v>energy pipelines and gas processing 352T353</v>
      </c>
      <c r="J86496" s="4" t="str">
        <f t="shared" si="1372"/>
        <v>CH4</v>
      </c>
    </row>
    <row r="86497" spans="1:10" x14ac:dyDescent="0.45">
      <c r="A86497" t="s">
        <v>211</v>
      </c>
      <c r="B86497" t="s">
        <v>2</v>
      </c>
      <c r="C86497" t="s">
        <v>244</v>
      </c>
      <c r="D86497" t="s">
        <v>247</v>
      </c>
      <c r="E86497" t="s">
        <v>11</v>
      </c>
      <c r="F86497">
        <v>2004</v>
      </c>
      <c r="G86497">
        <v>5.6356724242803899</v>
      </c>
      <c r="H86497">
        <f>IF(J86497="N2O",G86497/About!$A$88,IF('EPA non-CO2 Data'!J86497="CH4",'EPA non-CO2 Data'!G86497/About!$A$86,'EPA non-CO2 Data'!G86497))</f>
        <v>0.23481968434501624</v>
      </c>
      <c r="I86497" s="4" t="str">
        <f>VLOOKUP(CONCATENATE(B86497,C86497,D86497),'EPA Source to Industry Map'!$D$2:$E$35,2,FALSE)</f>
        <v>oil and gas extraction 06</v>
      </c>
      <c r="J86497" s="4" t="str">
        <f t="shared" si="1372"/>
        <v>CH4</v>
      </c>
    </row>
    <row r="86498" spans="1:10" x14ac:dyDescent="0.45">
      <c r="A86498" t="s">
        <v>211</v>
      </c>
      <c r="B86498" t="s">
        <v>2</v>
      </c>
      <c r="C86498" t="s">
        <v>244</v>
      </c>
      <c r="D86498" t="s">
        <v>248</v>
      </c>
      <c r="E86498" t="s">
        <v>11</v>
      </c>
      <c r="F86498">
        <v>2004</v>
      </c>
      <c r="G86498">
        <v>1.0116553882404599E-2</v>
      </c>
      <c r="H86498">
        <f>IF(J86498="N2O",G86498/About!$A$88,IF('EPA non-CO2 Data'!J86498="CH4",'EPA non-CO2 Data'!G86498/About!$A$86,'EPA non-CO2 Data'!G86498))</f>
        <v>4.2152307843352496E-4</v>
      </c>
      <c r="I86498" s="4" t="str">
        <f>VLOOKUP(CONCATENATE(B86498,C86498,D86498),'EPA Source to Industry Map'!$D$2:$E$35,2,FALSE)</f>
        <v>energy pipelines and gas processing 352T353</v>
      </c>
      <c r="J86498" s="4" t="str">
        <f t="shared" si="1372"/>
        <v>CH4</v>
      </c>
    </row>
    <row r="86499" spans="1:10" x14ac:dyDescent="0.45">
      <c r="A86499" t="s">
        <v>211</v>
      </c>
      <c r="B86499" t="s">
        <v>2</v>
      </c>
      <c r="C86499" t="s">
        <v>244</v>
      </c>
      <c r="D86499" t="s">
        <v>245</v>
      </c>
      <c r="E86499" t="s">
        <v>11</v>
      </c>
      <c r="F86499">
        <v>2005</v>
      </c>
      <c r="G86499">
        <v>0.85644957253278298</v>
      </c>
      <c r="H86499">
        <f>IF(J86499="N2O",G86499/About!$A$88,IF('EPA non-CO2 Data'!J86499="CH4",'EPA non-CO2 Data'!G86499/About!$A$86,'EPA non-CO2 Data'!G86499))</f>
        <v>3.5685398855532624E-2</v>
      </c>
      <c r="I86499" s="4" t="str">
        <f>VLOOKUP(CONCATENATE(B86499,C86499,D86499),'EPA Source to Industry Map'!$D$2:$E$35,2,FALSE)</f>
        <v>oil and gas extraction 06</v>
      </c>
      <c r="J86499" s="4" t="str">
        <f t="shared" si="1372"/>
        <v>CH4</v>
      </c>
    </row>
    <row r="86500" spans="1:10" x14ac:dyDescent="0.45">
      <c r="A86500" t="s">
        <v>211</v>
      </c>
      <c r="B86500" t="s">
        <v>2</v>
      </c>
      <c r="C86500" t="s">
        <v>244</v>
      </c>
      <c r="D86500" t="s">
        <v>246</v>
      </c>
      <c r="E86500" t="s">
        <v>11</v>
      </c>
      <c r="F86500">
        <v>2005</v>
      </c>
      <c r="G86500">
        <v>0.75836466411148795</v>
      </c>
      <c r="H86500">
        <f>IF(J86500="N2O",G86500/About!$A$88,IF('EPA non-CO2 Data'!J86500="CH4",'EPA non-CO2 Data'!G86500/About!$A$86,'EPA non-CO2 Data'!G86500))</f>
        <v>3.1598527671312E-2</v>
      </c>
      <c r="I86500" s="4" t="str">
        <f>VLOOKUP(CONCATENATE(B86500,C86500,D86500),'EPA Source to Industry Map'!$D$2:$E$35,2,FALSE)</f>
        <v>energy pipelines and gas processing 352T353</v>
      </c>
      <c r="J86500" s="4" t="str">
        <f t="shared" si="1372"/>
        <v>CH4</v>
      </c>
    </row>
    <row r="86501" spans="1:10" x14ac:dyDescent="0.45">
      <c r="A86501" t="s">
        <v>211</v>
      </c>
      <c r="B86501" t="s">
        <v>2</v>
      </c>
      <c r="C86501" t="s">
        <v>244</v>
      </c>
      <c r="D86501" t="s">
        <v>247</v>
      </c>
      <c r="E86501" t="s">
        <v>11</v>
      </c>
      <c r="F86501">
        <v>2005</v>
      </c>
      <c r="G86501">
        <v>5.3387399719564099</v>
      </c>
      <c r="H86501">
        <f>IF(J86501="N2O",G86501/About!$A$88,IF('EPA non-CO2 Data'!J86501="CH4",'EPA non-CO2 Data'!G86501/About!$A$86,'EPA non-CO2 Data'!G86501))</f>
        <v>0.22244749883151707</v>
      </c>
      <c r="I86501" s="4" t="str">
        <f>VLOOKUP(CONCATENATE(B86501,C86501,D86501),'EPA Source to Industry Map'!$D$2:$E$35,2,FALSE)</f>
        <v>oil and gas extraction 06</v>
      </c>
      <c r="J86501" s="4" t="str">
        <f t="shared" si="1372"/>
        <v>CH4</v>
      </c>
    </row>
    <row r="86502" spans="1:10" x14ac:dyDescent="0.45">
      <c r="A86502" t="s">
        <v>211</v>
      </c>
      <c r="B86502" t="s">
        <v>2</v>
      </c>
      <c r="C86502" t="s">
        <v>244</v>
      </c>
      <c r="D86502" t="s">
        <v>248</v>
      </c>
      <c r="E86502" t="s">
        <v>11</v>
      </c>
      <c r="F86502">
        <v>2005</v>
      </c>
      <c r="G86502">
        <v>1.02859492932726E-2</v>
      </c>
      <c r="H86502">
        <f>IF(J86502="N2O",G86502/About!$A$88,IF('EPA non-CO2 Data'!J86502="CH4",'EPA non-CO2 Data'!G86502/About!$A$86,'EPA non-CO2 Data'!G86502))</f>
        <v>4.2858122055302499E-4</v>
      </c>
      <c r="I86502" s="4" t="str">
        <f>VLOOKUP(CONCATENATE(B86502,C86502,D86502),'EPA Source to Industry Map'!$D$2:$E$35,2,FALSE)</f>
        <v>energy pipelines and gas processing 352T353</v>
      </c>
      <c r="J86502" s="4" t="str">
        <f t="shared" si="1372"/>
        <v>CH4</v>
      </c>
    </row>
    <row r="86503" spans="1:10" x14ac:dyDescent="0.45">
      <c r="A86503" t="s">
        <v>211</v>
      </c>
      <c r="B86503" t="s">
        <v>2</v>
      </c>
      <c r="C86503" t="s">
        <v>244</v>
      </c>
      <c r="D86503" t="s">
        <v>245</v>
      </c>
      <c r="E86503" t="s">
        <v>11</v>
      </c>
      <c r="F86503">
        <v>2006</v>
      </c>
      <c r="G86503">
        <v>0.78539438274780105</v>
      </c>
      <c r="H86503">
        <f>IF(J86503="N2O",G86503/About!$A$88,IF('EPA non-CO2 Data'!J86503="CH4",'EPA non-CO2 Data'!G86503/About!$A$86,'EPA non-CO2 Data'!G86503))</f>
        <v>3.2724765947825044E-2</v>
      </c>
      <c r="I86503" s="4" t="str">
        <f>VLOOKUP(CONCATENATE(B86503,C86503,D86503),'EPA Source to Industry Map'!$D$2:$E$35,2,FALSE)</f>
        <v>oil and gas extraction 06</v>
      </c>
      <c r="J86503" s="4" t="str">
        <f t="shared" si="1372"/>
        <v>CH4</v>
      </c>
    </row>
    <row r="86504" spans="1:10" x14ac:dyDescent="0.45">
      <c r="A86504" t="s">
        <v>211</v>
      </c>
      <c r="B86504" t="s">
        <v>2</v>
      </c>
      <c r="C86504" t="s">
        <v>244</v>
      </c>
      <c r="D86504" t="s">
        <v>246</v>
      </c>
      <c r="E86504" t="s">
        <v>11</v>
      </c>
      <c r="F86504">
        <v>2006</v>
      </c>
      <c r="G86504">
        <v>0.748029937972295</v>
      </c>
      <c r="H86504">
        <f>IF(J86504="N2O",G86504/About!$A$88,IF('EPA non-CO2 Data'!J86504="CH4",'EPA non-CO2 Data'!G86504/About!$A$86,'EPA non-CO2 Data'!G86504))</f>
        <v>3.116791408217896E-2</v>
      </c>
      <c r="I86504" s="4" t="str">
        <f>VLOOKUP(CONCATENATE(B86504,C86504,D86504),'EPA Source to Industry Map'!$D$2:$E$35,2,FALSE)</f>
        <v>energy pipelines and gas processing 352T353</v>
      </c>
      <c r="J86504" s="4" t="str">
        <f t="shared" si="1372"/>
        <v>CH4</v>
      </c>
    </row>
    <row r="86505" spans="1:10" x14ac:dyDescent="0.45">
      <c r="A86505" t="s">
        <v>211</v>
      </c>
      <c r="B86505" t="s">
        <v>2</v>
      </c>
      <c r="C86505" t="s">
        <v>244</v>
      </c>
      <c r="D86505" t="s">
        <v>247</v>
      </c>
      <c r="E86505" t="s">
        <v>11</v>
      </c>
      <c r="F86505">
        <v>2006</v>
      </c>
      <c r="G86505">
        <v>5.01233971509662</v>
      </c>
      <c r="H86505">
        <f>IF(J86505="N2O",G86505/About!$A$88,IF('EPA non-CO2 Data'!J86505="CH4",'EPA non-CO2 Data'!G86505/About!$A$86,'EPA non-CO2 Data'!G86505))</f>
        <v>0.20884748812902584</v>
      </c>
      <c r="I86505" s="4" t="str">
        <f>VLOOKUP(CONCATENATE(B86505,C86505,D86505),'EPA Source to Industry Map'!$D$2:$E$35,2,FALSE)</f>
        <v>oil and gas extraction 06</v>
      </c>
      <c r="J86505" s="4" t="str">
        <f t="shared" si="1372"/>
        <v>CH4</v>
      </c>
    </row>
    <row r="86506" spans="1:10" x14ac:dyDescent="0.45">
      <c r="A86506" t="s">
        <v>211</v>
      </c>
      <c r="B86506" t="s">
        <v>2</v>
      </c>
      <c r="C86506" t="s">
        <v>244</v>
      </c>
      <c r="D86506" t="s">
        <v>248</v>
      </c>
      <c r="E86506" t="s">
        <v>11</v>
      </c>
      <c r="F86506">
        <v>2006</v>
      </c>
      <c r="G86506">
        <v>9.8878011080386092E-3</v>
      </c>
      <c r="H86506">
        <f>IF(J86506="N2O",G86506/About!$A$88,IF('EPA non-CO2 Data'!J86506="CH4",'EPA non-CO2 Data'!G86506/About!$A$86,'EPA non-CO2 Data'!G86506))</f>
        <v>4.1199171283494207E-4</v>
      </c>
      <c r="I86506" s="4" t="str">
        <f>VLOOKUP(CONCATENATE(B86506,C86506,D86506),'EPA Source to Industry Map'!$D$2:$E$35,2,FALSE)</f>
        <v>energy pipelines and gas processing 352T353</v>
      </c>
      <c r="J86506" s="4" t="str">
        <f t="shared" si="1372"/>
        <v>CH4</v>
      </c>
    </row>
    <row r="86507" spans="1:10" x14ac:dyDescent="0.45">
      <c r="A86507" t="s">
        <v>211</v>
      </c>
      <c r="B86507" t="s">
        <v>2</v>
      </c>
      <c r="C86507" t="s">
        <v>244</v>
      </c>
      <c r="D86507" t="s">
        <v>245</v>
      </c>
      <c r="E86507" t="s">
        <v>11</v>
      </c>
      <c r="F86507">
        <v>2007</v>
      </c>
      <c r="G86507">
        <v>0.78573467377293005</v>
      </c>
      <c r="H86507">
        <f>IF(J86507="N2O",G86507/About!$A$88,IF('EPA non-CO2 Data'!J86507="CH4",'EPA non-CO2 Data'!G86507/About!$A$86,'EPA non-CO2 Data'!G86507))</f>
        <v>3.2738944740538754E-2</v>
      </c>
      <c r="I86507" s="4" t="str">
        <f>VLOOKUP(CONCATENATE(B86507,C86507,D86507),'EPA Source to Industry Map'!$D$2:$E$35,2,FALSE)</f>
        <v>oil and gas extraction 06</v>
      </c>
      <c r="J86507" s="4" t="str">
        <f t="shared" si="1372"/>
        <v>CH4</v>
      </c>
    </row>
    <row r="86508" spans="1:10" x14ac:dyDescent="0.45">
      <c r="A86508" t="s">
        <v>211</v>
      </c>
      <c r="B86508" t="s">
        <v>2</v>
      </c>
      <c r="C86508" t="s">
        <v>244</v>
      </c>
      <c r="D86508" t="s">
        <v>246</v>
      </c>
      <c r="E86508" t="s">
        <v>11</v>
      </c>
      <c r="F86508">
        <v>2007</v>
      </c>
      <c r="G86508">
        <v>0.80987641167736102</v>
      </c>
      <c r="H86508">
        <f>IF(J86508="N2O",G86508/About!$A$88,IF('EPA non-CO2 Data'!J86508="CH4",'EPA non-CO2 Data'!G86508/About!$A$86,'EPA non-CO2 Data'!G86508))</f>
        <v>3.3744850486556711E-2</v>
      </c>
      <c r="I86508" s="4" t="str">
        <f>VLOOKUP(CONCATENATE(B86508,C86508,D86508),'EPA Source to Industry Map'!$D$2:$E$35,2,FALSE)</f>
        <v>energy pipelines and gas processing 352T353</v>
      </c>
      <c r="J86508" s="4" t="str">
        <f t="shared" si="1372"/>
        <v>CH4</v>
      </c>
    </row>
    <row r="86509" spans="1:10" x14ac:dyDescent="0.45">
      <c r="A86509" t="s">
        <v>211</v>
      </c>
      <c r="B86509" t="s">
        <v>2</v>
      </c>
      <c r="C86509" t="s">
        <v>244</v>
      </c>
      <c r="D86509" t="s">
        <v>247</v>
      </c>
      <c r="E86509" t="s">
        <v>11</v>
      </c>
      <c r="F86509">
        <v>2007</v>
      </c>
      <c r="G86509">
        <v>5.1508493887057698</v>
      </c>
      <c r="H86509">
        <f>IF(J86509="N2O",G86509/About!$A$88,IF('EPA non-CO2 Data'!J86509="CH4",'EPA non-CO2 Data'!G86509/About!$A$86,'EPA non-CO2 Data'!G86509))</f>
        <v>0.21461872452940708</v>
      </c>
      <c r="I86509" s="4" t="str">
        <f>VLOOKUP(CONCATENATE(B86509,C86509,D86509),'EPA Source to Industry Map'!$D$2:$E$35,2,FALSE)</f>
        <v>oil and gas extraction 06</v>
      </c>
      <c r="J86509" s="4" t="str">
        <f t="shared" si="1372"/>
        <v>CH4</v>
      </c>
    </row>
    <row r="86510" spans="1:10" x14ac:dyDescent="0.45">
      <c r="A86510" t="s">
        <v>211</v>
      </c>
      <c r="B86510" t="s">
        <v>2</v>
      </c>
      <c r="C86510" t="s">
        <v>244</v>
      </c>
      <c r="D86510" t="s">
        <v>248</v>
      </c>
      <c r="E86510" t="s">
        <v>11</v>
      </c>
      <c r="F86510">
        <v>2007</v>
      </c>
      <c r="G86510">
        <v>1.04247007119866E-2</v>
      </c>
      <c r="H86510">
        <f>IF(J86510="N2O",G86510/About!$A$88,IF('EPA non-CO2 Data'!J86510="CH4",'EPA non-CO2 Data'!G86510/About!$A$86,'EPA non-CO2 Data'!G86510))</f>
        <v>4.3436252966610832E-4</v>
      </c>
      <c r="I86510" s="4" t="str">
        <f>VLOOKUP(CONCATENATE(B86510,C86510,D86510),'EPA Source to Industry Map'!$D$2:$E$35,2,FALSE)</f>
        <v>energy pipelines and gas processing 352T353</v>
      </c>
      <c r="J86510" s="4" t="str">
        <f t="shared" si="1372"/>
        <v>CH4</v>
      </c>
    </row>
    <row r="86511" spans="1:10" x14ac:dyDescent="0.45">
      <c r="A86511" t="s">
        <v>211</v>
      </c>
      <c r="B86511" t="s">
        <v>2</v>
      </c>
      <c r="C86511" t="s">
        <v>244</v>
      </c>
      <c r="D86511" t="s">
        <v>245</v>
      </c>
      <c r="E86511" t="s">
        <v>11</v>
      </c>
      <c r="F86511">
        <v>2008</v>
      </c>
      <c r="G86511">
        <v>0.70961822657927098</v>
      </c>
      <c r="H86511">
        <f>IF(J86511="N2O",G86511/About!$A$88,IF('EPA non-CO2 Data'!J86511="CH4",'EPA non-CO2 Data'!G86511/About!$A$86,'EPA non-CO2 Data'!G86511))</f>
        <v>2.9567426107469624E-2</v>
      </c>
      <c r="I86511" s="4" t="str">
        <f>VLOOKUP(CONCATENATE(B86511,C86511,D86511),'EPA Source to Industry Map'!$D$2:$E$35,2,FALSE)</f>
        <v>oil and gas extraction 06</v>
      </c>
      <c r="J86511" s="4" t="str">
        <f t="shared" si="1372"/>
        <v>CH4</v>
      </c>
    </row>
    <row r="86512" spans="1:10" x14ac:dyDescent="0.45">
      <c r="A86512" t="s">
        <v>211</v>
      </c>
      <c r="B86512" t="s">
        <v>2</v>
      </c>
      <c r="C86512" t="s">
        <v>244</v>
      </c>
      <c r="D86512" t="s">
        <v>246</v>
      </c>
      <c r="E86512" t="s">
        <v>11</v>
      </c>
      <c r="F86512">
        <v>2008</v>
      </c>
      <c r="G86512">
        <v>0.79727379921757702</v>
      </c>
      <c r="H86512">
        <f>IF(J86512="N2O",G86512/About!$A$88,IF('EPA non-CO2 Data'!J86512="CH4",'EPA non-CO2 Data'!G86512/About!$A$86,'EPA non-CO2 Data'!G86512))</f>
        <v>3.3219741634065707E-2</v>
      </c>
      <c r="I86512" s="4" t="str">
        <f>VLOOKUP(CONCATENATE(B86512,C86512,D86512),'EPA Source to Industry Map'!$D$2:$E$35,2,FALSE)</f>
        <v>energy pipelines and gas processing 352T353</v>
      </c>
      <c r="J86512" s="4" t="str">
        <f t="shared" si="1372"/>
        <v>CH4</v>
      </c>
    </row>
    <row r="86513" spans="1:10" x14ac:dyDescent="0.45">
      <c r="A86513" t="s">
        <v>211</v>
      </c>
      <c r="B86513" t="s">
        <v>2</v>
      </c>
      <c r="C86513" t="s">
        <v>244</v>
      </c>
      <c r="D86513" t="s">
        <v>247</v>
      </c>
      <c r="E86513" t="s">
        <v>11</v>
      </c>
      <c r="F86513">
        <v>2008</v>
      </c>
      <c r="G86513">
        <v>4.79780520432179</v>
      </c>
      <c r="H86513">
        <f>IF(J86513="N2O",G86513/About!$A$88,IF('EPA non-CO2 Data'!J86513="CH4",'EPA non-CO2 Data'!G86513/About!$A$86,'EPA non-CO2 Data'!G86513))</f>
        <v>0.19990855018007458</v>
      </c>
      <c r="I86513" s="4" t="str">
        <f>VLOOKUP(CONCATENATE(B86513,C86513,D86513),'EPA Source to Industry Map'!$D$2:$E$35,2,FALSE)</f>
        <v>oil and gas extraction 06</v>
      </c>
      <c r="J86513" s="4" t="str">
        <f t="shared" si="1372"/>
        <v>CH4</v>
      </c>
    </row>
    <row r="86514" spans="1:10" x14ac:dyDescent="0.45">
      <c r="A86514" t="s">
        <v>211</v>
      </c>
      <c r="B86514" t="s">
        <v>2</v>
      </c>
      <c r="C86514" t="s">
        <v>244</v>
      </c>
      <c r="D86514" t="s">
        <v>248</v>
      </c>
      <c r="E86514" t="s">
        <v>11</v>
      </c>
      <c r="F86514">
        <v>2008</v>
      </c>
      <c r="G86514">
        <v>9.9849317360405192E-3</v>
      </c>
      <c r="H86514">
        <f>IF(J86514="N2O",G86514/About!$A$88,IF('EPA non-CO2 Data'!J86514="CH4",'EPA non-CO2 Data'!G86514/About!$A$86,'EPA non-CO2 Data'!G86514))</f>
        <v>4.1603882233502161E-4</v>
      </c>
      <c r="I86514" s="4" t="str">
        <f>VLOOKUP(CONCATENATE(B86514,C86514,D86514),'EPA Source to Industry Map'!$D$2:$E$35,2,FALSE)</f>
        <v>energy pipelines and gas processing 352T353</v>
      </c>
      <c r="J86514" s="4" t="str">
        <f t="shared" si="1372"/>
        <v>CH4</v>
      </c>
    </row>
    <row r="86515" spans="1:10" x14ac:dyDescent="0.45">
      <c r="A86515" t="s">
        <v>211</v>
      </c>
      <c r="B86515" t="s">
        <v>2</v>
      </c>
      <c r="C86515" t="s">
        <v>244</v>
      </c>
      <c r="D86515" t="s">
        <v>245</v>
      </c>
      <c r="E86515" t="s">
        <v>11</v>
      </c>
      <c r="F86515">
        <v>2009</v>
      </c>
      <c r="G86515">
        <v>0.68313430599550196</v>
      </c>
      <c r="H86515">
        <f>IF(J86515="N2O",G86515/About!$A$88,IF('EPA non-CO2 Data'!J86515="CH4",'EPA non-CO2 Data'!G86515/About!$A$86,'EPA non-CO2 Data'!G86515))</f>
        <v>2.8463929416479249E-2</v>
      </c>
      <c r="I86515" s="4" t="str">
        <f>VLOOKUP(CONCATENATE(B86515,C86515,D86515),'EPA Source to Industry Map'!$D$2:$E$35,2,FALSE)</f>
        <v>oil and gas extraction 06</v>
      </c>
      <c r="J86515" s="4" t="str">
        <f t="shared" si="1372"/>
        <v>CH4</v>
      </c>
    </row>
    <row r="86516" spans="1:10" x14ac:dyDescent="0.45">
      <c r="A86516" t="s">
        <v>211</v>
      </c>
      <c r="B86516" t="s">
        <v>2</v>
      </c>
      <c r="C86516" t="s">
        <v>244</v>
      </c>
      <c r="D86516" t="s">
        <v>246</v>
      </c>
      <c r="E86516" t="s">
        <v>11</v>
      </c>
      <c r="F86516">
        <v>2009</v>
      </c>
      <c r="G86516">
        <v>0.84385187289371699</v>
      </c>
      <c r="H86516">
        <f>IF(J86516="N2O",G86516/About!$A$88,IF('EPA non-CO2 Data'!J86516="CH4",'EPA non-CO2 Data'!G86516/About!$A$86,'EPA non-CO2 Data'!G86516))</f>
        <v>3.5160494703904872E-2</v>
      </c>
      <c r="I86516" s="4" t="str">
        <f>VLOOKUP(CONCATENATE(B86516,C86516,D86516),'EPA Source to Industry Map'!$D$2:$E$35,2,FALSE)</f>
        <v>energy pipelines and gas processing 352T353</v>
      </c>
      <c r="J86516" s="4" t="str">
        <f t="shared" si="1372"/>
        <v>CH4</v>
      </c>
    </row>
    <row r="86517" spans="1:10" x14ac:dyDescent="0.45">
      <c r="A86517" t="s">
        <v>211</v>
      </c>
      <c r="B86517" t="s">
        <v>2</v>
      </c>
      <c r="C86517" t="s">
        <v>244</v>
      </c>
      <c r="D86517" t="s">
        <v>247</v>
      </c>
      <c r="E86517" t="s">
        <v>11</v>
      </c>
      <c r="F86517">
        <v>2009</v>
      </c>
      <c r="G86517">
        <v>4.7879048609461901</v>
      </c>
      <c r="H86517">
        <f>IF(J86517="N2O",G86517/About!$A$88,IF('EPA non-CO2 Data'!J86517="CH4",'EPA non-CO2 Data'!G86517/About!$A$86,'EPA non-CO2 Data'!G86517))</f>
        <v>0.19949603587275791</v>
      </c>
      <c r="I86517" s="4" t="str">
        <f>VLOOKUP(CONCATENATE(B86517,C86517,D86517),'EPA Source to Industry Map'!$D$2:$E$35,2,FALSE)</f>
        <v>oil and gas extraction 06</v>
      </c>
      <c r="J86517" s="4" t="str">
        <f t="shared" si="1372"/>
        <v>CH4</v>
      </c>
    </row>
    <row r="86518" spans="1:10" x14ac:dyDescent="0.45">
      <c r="A86518" t="s">
        <v>211</v>
      </c>
      <c r="B86518" t="s">
        <v>2</v>
      </c>
      <c r="C86518" t="s">
        <v>244</v>
      </c>
      <c r="D86518" t="s">
        <v>248</v>
      </c>
      <c r="E86518" t="s">
        <v>11</v>
      </c>
      <c r="F86518">
        <v>2009</v>
      </c>
      <c r="G86518">
        <v>1.0273119102633401E-2</v>
      </c>
      <c r="H86518">
        <f>IF(J86518="N2O",G86518/About!$A$88,IF('EPA non-CO2 Data'!J86518="CH4",'EPA non-CO2 Data'!G86518/About!$A$86,'EPA non-CO2 Data'!G86518))</f>
        <v>4.280466292763917E-4</v>
      </c>
      <c r="I86518" s="4" t="str">
        <f>VLOOKUP(CONCATENATE(B86518,C86518,D86518),'EPA Source to Industry Map'!$D$2:$E$35,2,FALSE)</f>
        <v>energy pipelines and gas processing 352T353</v>
      </c>
      <c r="J86518" s="4" t="str">
        <f t="shared" si="1372"/>
        <v>CH4</v>
      </c>
    </row>
    <row r="86519" spans="1:10" x14ac:dyDescent="0.45">
      <c r="A86519" t="s">
        <v>211</v>
      </c>
      <c r="B86519" t="s">
        <v>2</v>
      </c>
      <c r="C86519" t="s">
        <v>244</v>
      </c>
      <c r="D86519" t="s">
        <v>245</v>
      </c>
      <c r="E86519" t="s">
        <v>11</v>
      </c>
      <c r="F86519">
        <v>2010</v>
      </c>
      <c r="G86519">
        <v>0.64230299260620005</v>
      </c>
      <c r="H86519">
        <f>IF(J86519="N2O",G86519/About!$A$88,IF('EPA non-CO2 Data'!J86519="CH4",'EPA non-CO2 Data'!G86519/About!$A$86,'EPA non-CO2 Data'!G86519))</f>
        <v>2.6762624691925002E-2</v>
      </c>
      <c r="I86519" s="4" t="str">
        <f>VLOOKUP(CONCATENATE(B86519,C86519,D86519),'EPA Source to Industry Map'!$D$2:$E$35,2,FALSE)</f>
        <v>oil and gas extraction 06</v>
      </c>
      <c r="J86519" s="4" t="str">
        <f t="shared" si="1372"/>
        <v>CH4</v>
      </c>
    </row>
    <row r="86520" spans="1:10" x14ac:dyDescent="0.45">
      <c r="A86520" t="s">
        <v>211</v>
      </c>
      <c r="B86520" t="s">
        <v>2</v>
      </c>
      <c r="C86520" t="s">
        <v>244</v>
      </c>
      <c r="D86520" t="s">
        <v>246</v>
      </c>
      <c r="E86520" t="s">
        <v>11</v>
      </c>
      <c r="F86520">
        <v>2010</v>
      </c>
      <c r="G86520">
        <v>0.88149813969331603</v>
      </c>
      <c r="H86520">
        <f>IF(J86520="N2O",G86520/About!$A$88,IF('EPA non-CO2 Data'!J86520="CH4",'EPA non-CO2 Data'!G86520/About!$A$86,'EPA non-CO2 Data'!G86520))</f>
        <v>3.6729089153888166E-2</v>
      </c>
      <c r="I86520" s="4" t="str">
        <f>VLOOKUP(CONCATENATE(B86520,C86520,D86520),'EPA Source to Industry Map'!$D$2:$E$35,2,FALSE)</f>
        <v>energy pipelines and gas processing 352T353</v>
      </c>
      <c r="J86520" s="4" t="str">
        <f t="shared" si="1372"/>
        <v>CH4</v>
      </c>
    </row>
    <row r="86521" spans="1:10" x14ac:dyDescent="0.45">
      <c r="A86521" t="s">
        <v>211</v>
      </c>
      <c r="B86521" t="s">
        <v>2</v>
      </c>
      <c r="C86521" t="s">
        <v>244</v>
      </c>
      <c r="D86521" t="s">
        <v>247</v>
      </c>
      <c r="E86521" t="s">
        <v>11</v>
      </c>
      <c r="F86521">
        <v>2010</v>
      </c>
      <c r="G86521">
        <v>4.6969290319808401</v>
      </c>
      <c r="H86521">
        <f>IF(J86521="N2O",G86521/About!$A$88,IF('EPA non-CO2 Data'!J86521="CH4",'EPA non-CO2 Data'!G86521/About!$A$86,'EPA non-CO2 Data'!G86521))</f>
        <v>0.19570537633253501</v>
      </c>
      <c r="I86521" s="4" t="str">
        <f>VLOOKUP(CONCATENATE(B86521,C86521,D86521),'EPA Source to Industry Map'!$D$2:$E$35,2,FALSE)</f>
        <v>oil and gas extraction 06</v>
      </c>
      <c r="J86521" s="4" t="str">
        <f t="shared" si="1372"/>
        <v>CH4</v>
      </c>
    </row>
    <row r="86522" spans="1:10" x14ac:dyDescent="0.45">
      <c r="A86522" t="s">
        <v>211</v>
      </c>
      <c r="B86522" t="s">
        <v>2</v>
      </c>
      <c r="C86522" t="s">
        <v>244</v>
      </c>
      <c r="D86522" t="s">
        <v>248</v>
      </c>
      <c r="E86522" t="s">
        <v>11</v>
      </c>
      <c r="F86522">
        <v>2010</v>
      </c>
      <c r="G86522">
        <v>1.0421653553344901E-2</v>
      </c>
      <c r="H86522">
        <f>IF(J86522="N2O",G86522/About!$A$88,IF('EPA non-CO2 Data'!J86522="CH4",'EPA non-CO2 Data'!G86522/About!$A$86,'EPA non-CO2 Data'!G86522))</f>
        <v>4.3423556472270419E-4</v>
      </c>
      <c r="I86522" s="4" t="str">
        <f>VLOOKUP(CONCATENATE(B86522,C86522,D86522),'EPA Source to Industry Map'!$D$2:$E$35,2,FALSE)</f>
        <v>energy pipelines and gas processing 352T353</v>
      </c>
      <c r="J86522" s="4" t="str">
        <f t="shared" si="1372"/>
        <v>CH4</v>
      </c>
    </row>
    <row r="86523" spans="1:10" x14ac:dyDescent="0.45">
      <c r="A86523" t="s">
        <v>211</v>
      </c>
      <c r="B86523" t="s">
        <v>2</v>
      </c>
      <c r="C86523" t="s">
        <v>244</v>
      </c>
      <c r="D86523" t="s">
        <v>245</v>
      </c>
      <c r="E86523" t="s">
        <v>11</v>
      </c>
      <c r="F86523">
        <v>2011</v>
      </c>
      <c r="G86523">
        <v>0.62321199212096101</v>
      </c>
      <c r="H86523">
        <f>IF(J86523="N2O",G86523/About!$A$88,IF('EPA non-CO2 Data'!J86523="CH4",'EPA non-CO2 Data'!G86523/About!$A$86,'EPA non-CO2 Data'!G86523))</f>
        <v>2.5967166338373374E-2</v>
      </c>
      <c r="I86523" s="4" t="str">
        <f>VLOOKUP(CONCATENATE(B86523,C86523,D86523),'EPA Source to Industry Map'!$D$2:$E$35,2,FALSE)</f>
        <v>oil and gas extraction 06</v>
      </c>
      <c r="J86523" s="4" t="str">
        <f t="shared" si="1372"/>
        <v>CH4</v>
      </c>
    </row>
    <row r="86524" spans="1:10" x14ac:dyDescent="0.45">
      <c r="A86524" t="s">
        <v>211</v>
      </c>
      <c r="B86524" t="s">
        <v>2</v>
      </c>
      <c r="C86524" t="s">
        <v>244</v>
      </c>
      <c r="D86524" t="s">
        <v>246</v>
      </c>
      <c r="E86524" t="s">
        <v>11</v>
      </c>
      <c r="F86524">
        <v>2011</v>
      </c>
      <c r="G86524">
        <v>0.86036692475291698</v>
      </c>
      <c r="H86524">
        <f>IF(J86524="N2O",G86524/About!$A$88,IF('EPA non-CO2 Data'!J86524="CH4",'EPA non-CO2 Data'!G86524/About!$A$86,'EPA non-CO2 Data'!G86524))</f>
        <v>3.5848621864704874E-2</v>
      </c>
      <c r="I86524" s="4" t="str">
        <f>VLOOKUP(CONCATENATE(B86524,C86524,D86524),'EPA Source to Industry Map'!$D$2:$E$35,2,FALSE)</f>
        <v>energy pipelines and gas processing 352T353</v>
      </c>
      <c r="J86524" s="4" t="str">
        <f t="shared" si="1372"/>
        <v>CH4</v>
      </c>
    </row>
    <row r="86525" spans="1:10" x14ac:dyDescent="0.45">
      <c r="A86525" t="s">
        <v>211</v>
      </c>
      <c r="B86525" t="s">
        <v>2</v>
      </c>
      <c r="C86525" t="s">
        <v>244</v>
      </c>
      <c r="D86525" t="s">
        <v>247</v>
      </c>
      <c r="E86525" t="s">
        <v>11</v>
      </c>
      <c r="F86525">
        <v>2011</v>
      </c>
      <c r="G86525">
        <v>4.5477137491245596</v>
      </c>
      <c r="H86525">
        <f>IF(J86525="N2O",G86525/About!$A$88,IF('EPA non-CO2 Data'!J86525="CH4",'EPA non-CO2 Data'!G86525/About!$A$86,'EPA non-CO2 Data'!G86525))</f>
        <v>0.18948807288018998</v>
      </c>
      <c r="I86525" s="4" t="str">
        <f>VLOOKUP(CONCATENATE(B86525,C86525,D86525),'EPA Source to Industry Map'!$D$2:$E$35,2,FALSE)</f>
        <v>oil and gas extraction 06</v>
      </c>
      <c r="J86525" s="4" t="str">
        <f t="shared" si="1372"/>
        <v>CH4</v>
      </c>
    </row>
    <row r="86526" spans="1:10" x14ac:dyDescent="0.45">
      <c r="A86526" t="s">
        <v>211</v>
      </c>
      <c r="B86526" t="s">
        <v>2</v>
      </c>
      <c r="C86526" t="s">
        <v>244</v>
      </c>
      <c r="D86526" t="s">
        <v>248</v>
      </c>
      <c r="E86526" t="s">
        <v>11</v>
      </c>
      <c r="F86526">
        <v>2011</v>
      </c>
      <c r="G86526">
        <v>1.0254398424560199E-2</v>
      </c>
      <c r="H86526">
        <f>IF(J86526="N2O",G86526/About!$A$88,IF('EPA non-CO2 Data'!J86526="CH4",'EPA non-CO2 Data'!G86526/About!$A$86,'EPA non-CO2 Data'!G86526))</f>
        <v>4.2726660102334165E-4</v>
      </c>
      <c r="I86526" s="4" t="str">
        <f>VLOOKUP(CONCATENATE(B86526,C86526,D86526),'EPA Source to Industry Map'!$D$2:$E$35,2,FALSE)</f>
        <v>energy pipelines and gas processing 352T353</v>
      </c>
      <c r="J86526" s="4" t="str">
        <f t="shared" si="1372"/>
        <v>CH4</v>
      </c>
    </row>
    <row r="86527" spans="1:10" x14ac:dyDescent="0.45">
      <c r="A86527" t="s">
        <v>211</v>
      </c>
      <c r="B86527" t="s">
        <v>2</v>
      </c>
      <c r="C86527" t="s">
        <v>244</v>
      </c>
      <c r="D86527" t="s">
        <v>245</v>
      </c>
      <c r="E86527" t="s">
        <v>11</v>
      </c>
      <c r="F86527">
        <v>2012</v>
      </c>
      <c r="G86527">
        <v>0.61037282990491004</v>
      </c>
      <c r="H86527">
        <f>IF(J86527="N2O",G86527/About!$A$88,IF('EPA non-CO2 Data'!J86527="CH4",'EPA non-CO2 Data'!G86527/About!$A$86,'EPA non-CO2 Data'!G86527))</f>
        <v>2.5432201246037917E-2</v>
      </c>
      <c r="I86527" s="4" t="str">
        <f>VLOOKUP(CONCATENATE(B86527,C86527,D86527),'EPA Source to Industry Map'!$D$2:$E$35,2,FALSE)</f>
        <v>oil and gas extraction 06</v>
      </c>
      <c r="J86527" s="4" t="str">
        <f t="shared" si="1372"/>
        <v>CH4</v>
      </c>
    </row>
    <row r="86528" spans="1:10" x14ac:dyDescent="0.45">
      <c r="A86528" t="s">
        <v>211</v>
      </c>
      <c r="B86528" t="s">
        <v>2</v>
      </c>
      <c r="C86528" t="s">
        <v>244</v>
      </c>
      <c r="D86528" t="s">
        <v>246</v>
      </c>
      <c r="E86528" t="s">
        <v>11</v>
      </c>
      <c r="F86528">
        <v>2012</v>
      </c>
      <c r="G86528">
        <v>0.84819720821010902</v>
      </c>
      <c r="H86528">
        <f>IF(J86528="N2O",G86528/About!$A$88,IF('EPA non-CO2 Data'!J86528="CH4",'EPA non-CO2 Data'!G86528/About!$A$86,'EPA non-CO2 Data'!G86528))</f>
        <v>3.5341550342087878E-2</v>
      </c>
      <c r="I86528" s="4" t="str">
        <f>VLOOKUP(CONCATENATE(B86528,C86528,D86528),'EPA Source to Industry Map'!$D$2:$E$35,2,FALSE)</f>
        <v>energy pipelines and gas processing 352T353</v>
      </c>
      <c r="J86528" s="4" t="str">
        <f t="shared" si="1372"/>
        <v>CH4</v>
      </c>
    </row>
    <row r="86529" spans="1:10" x14ac:dyDescent="0.45">
      <c r="A86529" t="s">
        <v>211</v>
      </c>
      <c r="B86529" t="s">
        <v>2</v>
      </c>
      <c r="C86529" t="s">
        <v>244</v>
      </c>
      <c r="D86529" t="s">
        <v>247</v>
      </c>
      <c r="E86529" t="s">
        <v>11</v>
      </c>
      <c r="F86529">
        <v>2012</v>
      </c>
      <c r="G86529">
        <v>4.4434927733194698</v>
      </c>
      <c r="H86529">
        <f>IF(J86529="N2O",G86529/About!$A$88,IF('EPA non-CO2 Data'!J86529="CH4",'EPA non-CO2 Data'!G86529/About!$A$86,'EPA non-CO2 Data'!G86529))</f>
        <v>0.18514553222164457</v>
      </c>
      <c r="I86529" s="4" t="str">
        <f>VLOOKUP(CONCATENATE(B86529,C86529,D86529),'EPA Source to Industry Map'!$D$2:$E$35,2,FALSE)</f>
        <v>oil and gas extraction 06</v>
      </c>
      <c r="J86529" s="4" t="str">
        <f t="shared" si="1372"/>
        <v>CH4</v>
      </c>
    </row>
    <row r="86530" spans="1:10" x14ac:dyDescent="0.45">
      <c r="A86530" t="s">
        <v>211</v>
      </c>
      <c r="B86530" t="s">
        <v>2</v>
      </c>
      <c r="C86530" t="s">
        <v>244</v>
      </c>
      <c r="D86530" t="s">
        <v>248</v>
      </c>
      <c r="E86530" t="s">
        <v>11</v>
      </c>
      <c r="F86530">
        <v>2012</v>
      </c>
      <c r="G86530">
        <v>1.01993055111512E-2</v>
      </c>
      <c r="H86530">
        <f>IF(J86530="N2O",G86530/About!$A$88,IF('EPA non-CO2 Data'!J86530="CH4",'EPA non-CO2 Data'!G86530/About!$A$86,'EPA non-CO2 Data'!G86530))</f>
        <v>4.2497106296463335E-4</v>
      </c>
      <c r="I86530" s="4" t="str">
        <f>VLOOKUP(CONCATENATE(B86530,C86530,D86530),'EPA Source to Industry Map'!$D$2:$E$35,2,FALSE)</f>
        <v>energy pipelines and gas processing 352T353</v>
      </c>
      <c r="J86530" s="4" t="str">
        <f t="shared" si="1372"/>
        <v>CH4</v>
      </c>
    </row>
    <row r="86531" spans="1:10" x14ac:dyDescent="0.45">
      <c r="A86531" t="s">
        <v>211</v>
      </c>
      <c r="B86531" t="s">
        <v>2</v>
      </c>
      <c r="C86531" t="s">
        <v>244</v>
      </c>
      <c r="D86531" t="s">
        <v>245</v>
      </c>
      <c r="E86531" t="s">
        <v>11</v>
      </c>
      <c r="F86531">
        <v>2013</v>
      </c>
      <c r="G86531">
        <v>0.572022003552624</v>
      </c>
      <c r="H86531">
        <f>IF(J86531="N2O",G86531/About!$A$88,IF('EPA non-CO2 Data'!J86531="CH4",'EPA non-CO2 Data'!G86531/About!$A$86,'EPA non-CO2 Data'!G86531))</f>
        <v>2.3834250148025999E-2</v>
      </c>
      <c r="I86531" s="4" t="str">
        <f>VLOOKUP(CONCATENATE(B86531,C86531,D86531),'EPA Source to Industry Map'!$D$2:$E$35,2,FALSE)</f>
        <v>oil and gas extraction 06</v>
      </c>
      <c r="J86531" s="4" t="str">
        <f t="shared" si="1372"/>
        <v>CH4</v>
      </c>
    </row>
    <row r="86532" spans="1:10" x14ac:dyDescent="0.45">
      <c r="A86532" t="s">
        <v>211</v>
      </c>
      <c r="B86532" t="s">
        <v>2</v>
      </c>
      <c r="C86532" t="s">
        <v>244</v>
      </c>
      <c r="D86532" t="s">
        <v>246</v>
      </c>
      <c r="E86532" t="s">
        <v>11</v>
      </c>
      <c r="F86532">
        <v>2013</v>
      </c>
      <c r="G86532">
        <v>0.80076776893531199</v>
      </c>
      <c r="H86532">
        <f>IF(J86532="N2O",G86532/About!$A$88,IF('EPA non-CO2 Data'!J86532="CH4",'EPA non-CO2 Data'!G86532/About!$A$86,'EPA non-CO2 Data'!G86532))</f>
        <v>3.3365323705638002E-2</v>
      </c>
      <c r="I86532" s="4" t="str">
        <f>VLOOKUP(CONCATENATE(B86532,C86532,D86532),'EPA Source to Industry Map'!$D$2:$E$35,2,FALSE)</f>
        <v>energy pipelines and gas processing 352T353</v>
      </c>
      <c r="J86532" s="4" t="str">
        <f t="shared" si="1372"/>
        <v>CH4</v>
      </c>
    </row>
    <row r="86533" spans="1:10" x14ac:dyDescent="0.45">
      <c r="A86533" t="s">
        <v>211</v>
      </c>
      <c r="B86533" t="s">
        <v>2</v>
      </c>
      <c r="C86533" t="s">
        <v>244</v>
      </c>
      <c r="D86533" t="s">
        <v>247</v>
      </c>
      <c r="E86533" t="s">
        <v>11</v>
      </c>
      <c r="F86533">
        <v>2013</v>
      </c>
      <c r="G86533">
        <v>4.1531833329971599</v>
      </c>
      <c r="H86533">
        <f>IF(J86533="N2O",G86533/About!$A$88,IF('EPA non-CO2 Data'!J86533="CH4",'EPA non-CO2 Data'!G86533/About!$A$86,'EPA non-CO2 Data'!G86533))</f>
        <v>0.17304930554154832</v>
      </c>
      <c r="I86533" s="4" t="str">
        <f>VLOOKUP(CONCATENATE(B86533,C86533,D86533),'EPA Source to Industry Map'!$D$2:$E$35,2,FALSE)</f>
        <v>oil and gas extraction 06</v>
      </c>
      <c r="J86533" s="4" t="str">
        <f t="shared" si="1372"/>
        <v>CH4</v>
      </c>
    </row>
    <row r="86534" spans="1:10" x14ac:dyDescent="0.45">
      <c r="A86534" t="s">
        <v>211</v>
      </c>
      <c r="B86534" t="s">
        <v>2</v>
      </c>
      <c r="C86534" t="s">
        <v>244</v>
      </c>
      <c r="D86534" t="s">
        <v>248</v>
      </c>
      <c r="E86534" t="s">
        <v>11</v>
      </c>
      <c r="F86534">
        <v>2013</v>
      </c>
      <c r="G86534">
        <v>9.7233181643296696E-3</v>
      </c>
      <c r="H86534">
        <f>IF(J86534="N2O",G86534/About!$A$88,IF('EPA non-CO2 Data'!J86534="CH4",'EPA non-CO2 Data'!G86534/About!$A$86,'EPA non-CO2 Data'!G86534))</f>
        <v>4.0513825684706958E-4</v>
      </c>
      <c r="I86534" s="4" t="str">
        <f>VLOOKUP(CONCATENATE(B86534,C86534,D86534),'EPA Source to Industry Map'!$D$2:$E$35,2,FALSE)</f>
        <v>energy pipelines and gas processing 352T353</v>
      </c>
      <c r="J86534" s="4" t="str">
        <f t="shared" si="1372"/>
        <v>CH4</v>
      </c>
    </row>
    <row r="86535" spans="1:10" x14ac:dyDescent="0.45">
      <c r="A86535" t="s">
        <v>211</v>
      </c>
      <c r="B86535" t="s">
        <v>2</v>
      </c>
      <c r="C86535" t="s">
        <v>244</v>
      </c>
      <c r="D86535" t="s">
        <v>245</v>
      </c>
      <c r="E86535" t="s">
        <v>11</v>
      </c>
      <c r="F86535">
        <v>2014</v>
      </c>
      <c r="G86535">
        <v>0.53984563581927503</v>
      </c>
      <c r="H86535">
        <f>IF(J86535="N2O",G86535/About!$A$88,IF('EPA non-CO2 Data'!J86535="CH4",'EPA non-CO2 Data'!G86535/About!$A$86,'EPA non-CO2 Data'!G86535))</f>
        <v>2.2493568159136459E-2</v>
      </c>
      <c r="I86535" s="4" t="str">
        <f>VLOOKUP(CONCATENATE(B86535,C86535,D86535),'EPA Source to Industry Map'!$D$2:$E$35,2,FALSE)</f>
        <v>oil and gas extraction 06</v>
      </c>
      <c r="J86535" s="4" t="str">
        <f t="shared" si="1372"/>
        <v>CH4</v>
      </c>
    </row>
    <row r="86536" spans="1:10" x14ac:dyDescent="0.45">
      <c r="A86536" t="s">
        <v>211</v>
      </c>
      <c r="B86536" t="s">
        <v>2</v>
      </c>
      <c r="C86536" t="s">
        <v>244</v>
      </c>
      <c r="D86536" t="s">
        <v>246</v>
      </c>
      <c r="E86536" t="s">
        <v>11</v>
      </c>
      <c r="F86536">
        <v>2014</v>
      </c>
      <c r="G86536">
        <v>0.762005710865857</v>
      </c>
      <c r="H86536">
        <f>IF(J86536="N2O",G86536/About!$A$88,IF('EPA non-CO2 Data'!J86536="CH4",'EPA non-CO2 Data'!G86536/About!$A$86,'EPA non-CO2 Data'!G86536))</f>
        <v>3.1750237952744044E-2</v>
      </c>
      <c r="I86536" s="4" t="str">
        <f>VLOOKUP(CONCATENATE(B86536,C86536,D86536),'EPA Source to Industry Map'!$D$2:$E$35,2,FALSE)</f>
        <v>energy pipelines and gas processing 352T353</v>
      </c>
      <c r="J86536" s="4" t="str">
        <f t="shared" si="1372"/>
        <v>CH4</v>
      </c>
    </row>
    <row r="86537" spans="1:10" x14ac:dyDescent="0.45">
      <c r="A86537" t="s">
        <v>211</v>
      </c>
      <c r="B86537" t="s">
        <v>2</v>
      </c>
      <c r="C86537" t="s">
        <v>244</v>
      </c>
      <c r="D86537" t="s">
        <v>247</v>
      </c>
      <c r="E86537" t="s">
        <v>11</v>
      </c>
      <c r="F86537">
        <v>2014</v>
      </c>
      <c r="G86537">
        <v>3.9076585853758701</v>
      </c>
      <c r="H86537">
        <f>IF(J86537="N2O",G86537/About!$A$88,IF('EPA non-CO2 Data'!J86537="CH4",'EPA non-CO2 Data'!G86537/About!$A$86,'EPA non-CO2 Data'!G86537))</f>
        <v>0.16281910772399458</v>
      </c>
      <c r="I86537" s="4" t="str">
        <f>VLOOKUP(CONCATENATE(B86537,C86537,D86537),'EPA Source to Industry Map'!$D$2:$E$35,2,FALSE)</f>
        <v>oil and gas extraction 06</v>
      </c>
      <c r="J86537" s="4" t="str">
        <f t="shared" si="1372"/>
        <v>CH4</v>
      </c>
    </row>
    <row r="86538" spans="1:10" x14ac:dyDescent="0.45">
      <c r="A86538" t="s">
        <v>211</v>
      </c>
      <c r="B86538" t="s">
        <v>2</v>
      </c>
      <c r="C86538" t="s">
        <v>244</v>
      </c>
      <c r="D86538" t="s">
        <v>248</v>
      </c>
      <c r="E86538" t="s">
        <v>11</v>
      </c>
      <c r="F86538">
        <v>2014</v>
      </c>
      <c r="G86538">
        <v>9.35295481408948E-3</v>
      </c>
      <c r="H86538">
        <f>IF(J86538="N2O",G86538/About!$A$88,IF('EPA non-CO2 Data'!J86538="CH4",'EPA non-CO2 Data'!G86538/About!$A$86,'EPA non-CO2 Data'!G86538))</f>
        <v>3.8970645058706167E-4</v>
      </c>
      <c r="I86538" s="4" t="str">
        <f>VLOOKUP(CONCATENATE(B86538,C86538,D86538),'EPA Source to Industry Map'!$D$2:$E$35,2,FALSE)</f>
        <v>energy pipelines and gas processing 352T353</v>
      </c>
      <c r="J86538" s="4" t="str">
        <f t="shared" si="1372"/>
        <v>CH4</v>
      </c>
    </row>
    <row r="86539" spans="1:10" x14ac:dyDescent="0.45">
      <c r="A86539" t="s">
        <v>211</v>
      </c>
      <c r="B86539" t="s">
        <v>2</v>
      </c>
      <c r="C86539" t="s">
        <v>244</v>
      </c>
      <c r="D86539" t="s">
        <v>245</v>
      </c>
      <c r="E86539" t="s">
        <v>11</v>
      </c>
      <c r="F86539">
        <v>2015</v>
      </c>
      <c r="G86539">
        <v>0.51551417603031002</v>
      </c>
      <c r="H86539">
        <f>IF(J86539="N2O",G86539/About!$A$88,IF('EPA non-CO2 Data'!J86539="CH4",'EPA non-CO2 Data'!G86539/About!$A$86,'EPA non-CO2 Data'!G86539))</f>
        <v>2.1479757334596252E-2</v>
      </c>
      <c r="I86539" s="4" t="str">
        <f>VLOOKUP(CONCATENATE(B86539,C86539,D86539),'EPA Source to Industry Map'!$D$2:$E$35,2,FALSE)</f>
        <v>oil and gas extraction 06</v>
      </c>
      <c r="J86539" s="4" t="str">
        <f t="shared" ref="J86539:J86602" si="1373">IF(ISNUMBER(SEARCH("F",E86539)),"F-gases",E86539)</f>
        <v>CH4</v>
      </c>
    </row>
    <row r="86540" spans="1:10" x14ac:dyDescent="0.45">
      <c r="A86540" t="s">
        <v>211</v>
      </c>
      <c r="B86540" t="s">
        <v>2</v>
      </c>
      <c r="C86540" t="s">
        <v>244</v>
      </c>
      <c r="D86540" t="s">
        <v>246</v>
      </c>
      <c r="E86540" t="s">
        <v>11</v>
      </c>
      <c r="F86540">
        <v>2015</v>
      </c>
      <c r="G86540">
        <v>0.73452745585534496</v>
      </c>
      <c r="H86540">
        <f>IF(J86540="N2O",G86540/About!$A$88,IF('EPA non-CO2 Data'!J86540="CH4",'EPA non-CO2 Data'!G86540/About!$A$86,'EPA non-CO2 Data'!G86540))</f>
        <v>3.0605310660639373E-2</v>
      </c>
      <c r="I86540" s="4" t="str">
        <f>VLOOKUP(CONCATENATE(B86540,C86540,D86540),'EPA Source to Industry Map'!$D$2:$E$35,2,FALSE)</f>
        <v>energy pipelines and gas processing 352T353</v>
      </c>
      <c r="J86540" s="4" t="str">
        <f t="shared" si="1373"/>
        <v>CH4</v>
      </c>
    </row>
    <row r="86541" spans="1:10" x14ac:dyDescent="0.45">
      <c r="A86541" t="s">
        <v>211</v>
      </c>
      <c r="B86541" t="s">
        <v>2</v>
      </c>
      <c r="C86541" t="s">
        <v>244</v>
      </c>
      <c r="D86541" t="s">
        <v>247</v>
      </c>
      <c r="E86541" t="s">
        <v>11</v>
      </c>
      <c r="F86541">
        <v>2015</v>
      </c>
      <c r="G86541">
        <v>3.7185199289686999</v>
      </c>
      <c r="H86541">
        <f>IF(J86541="N2O",G86541/About!$A$88,IF('EPA non-CO2 Data'!J86541="CH4",'EPA non-CO2 Data'!G86541/About!$A$86,'EPA non-CO2 Data'!G86541))</f>
        <v>0.15493833037369584</v>
      </c>
      <c r="I86541" s="4" t="str">
        <f>VLOOKUP(CONCATENATE(B86541,C86541,D86541),'EPA Source to Industry Map'!$D$2:$E$35,2,FALSE)</f>
        <v>oil and gas extraction 06</v>
      </c>
      <c r="J86541" s="4" t="str">
        <f t="shared" si="1373"/>
        <v>CH4</v>
      </c>
    </row>
    <row r="86542" spans="1:10" x14ac:dyDescent="0.45">
      <c r="A86542" t="s">
        <v>211</v>
      </c>
      <c r="B86542" t="s">
        <v>2</v>
      </c>
      <c r="C86542" t="s">
        <v>244</v>
      </c>
      <c r="D86542" t="s">
        <v>248</v>
      </c>
      <c r="E86542" t="s">
        <v>11</v>
      </c>
      <c r="F86542">
        <v>2015</v>
      </c>
      <c r="G86542">
        <v>9.1244242931989294E-3</v>
      </c>
      <c r="H86542">
        <f>IF(J86542="N2O",G86542/About!$A$88,IF('EPA non-CO2 Data'!J86542="CH4",'EPA non-CO2 Data'!G86542/About!$A$86,'EPA non-CO2 Data'!G86542))</f>
        <v>3.8018434554995539E-4</v>
      </c>
      <c r="I86542" s="4" t="str">
        <f>VLOOKUP(CONCATENATE(B86542,C86542,D86542),'EPA Source to Industry Map'!$D$2:$E$35,2,FALSE)</f>
        <v>energy pipelines and gas processing 352T353</v>
      </c>
      <c r="J86542" s="4" t="str">
        <f t="shared" si="1373"/>
        <v>CH4</v>
      </c>
    </row>
    <row r="86543" spans="1:10" x14ac:dyDescent="0.45">
      <c r="A86543" t="s">
        <v>211</v>
      </c>
      <c r="B86543" t="s">
        <v>2</v>
      </c>
      <c r="C86543" t="s">
        <v>244</v>
      </c>
      <c r="D86543" t="s">
        <v>245</v>
      </c>
      <c r="E86543" t="s">
        <v>11</v>
      </c>
      <c r="F86543">
        <v>2016</v>
      </c>
      <c r="G86543">
        <v>0.47815561191129102</v>
      </c>
      <c r="H86543">
        <f>IF(J86543="N2O",G86543/About!$A$88,IF('EPA non-CO2 Data'!J86543="CH4",'EPA non-CO2 Data'!G86543/About!$A$86,'EPA non-CO2 Data'!G86543))</f>
        <v>1.9923150496303794E-2</v>
      </c>
      <c r="I86543" s="4" t="str">
        <f>VLOOKUP(CONCATENATE(B86543,C86543,D86543),'EPA Source to Industry Map'!$D$2:$E$35,2,FALSE)</f>
        <v>oil and gas extraction 06</v>
      </c>
      <c r="J86543" s="4" t="str">
        <f t="shared" si="1373"/>
        <v>CH4</v>
      </c>
    </row>
    <row r="86544" spans="1:10" x14ac:dyDescent="0.45">
      <c r="A86544" t="s">
        <v>211</v>
      </c>
      <c r="B86544" t="s">
        <v>2</v>
      </c>
      <c r="C86544" t="s">
        <v>244</v>
      </c>
      <c r="D86544" t="s">
        <v>246</v>
      </c>
      <c r="E86544" t="s">
        <v>11</v>
      </c>
      <c r="F86544">
        <v>2016</v>
      </c>
      <c r="G86544">
        <v>0.72700680559849196</v>
      </c>
      <c r="H86544">
        <f>IF(J86544="N2O",G86544/About!$A$88,IF('EPA non-CO2 Data'!J86544="CH4",'EPA non-CO2 Data'!G86544/About!$A$86,'EPA non-CO2 Data'!G86544))</f>
        <v>3.0291950233270498E-2</v>
      </c>
      <c r="I86544" s="4" t="str">
        <f>VLOOKUP(CONCATENATE(B86544,C86544,D86544),'EPA Source to Industry Map'!$D$2:$E$35,2,FALSE)</f>
        <v>energy pipelines and gas processing 352T353</v>
      </c>
      <c r="J86544" s="4" t="str">
        <f t="shared" si="1373"/>
        <v>CH4</v>
      </c>
    </row>
    <row r="86545" spans="1:10" x14ac:dyDescent="0.45">
      <c r="A86545" t="s">
        <v>211</v>
      </c>
      <c r="B86545" t="s">
        <v>2</v>
      </c>
      <c r="C86545" t="s">
        <v>244</v>
      </c>
      <c r="D86545" t="s">
        <v>247</v>
      </c>
      <c r="E86545" t="s">
        <v>11</v>
      </c>
      <c r="F86545">
        <v>2016</v>
      </c>
      <c r="G86545">
        <v>3.6493668041153802</v>
      </c>
      <c r="H86545">
        <f>IF(J86545="N2O",G86545/About!$A$88,IF('EPA non-CO2 Data'!J86545="CH4",'EPA non-CO2 Data'!G86545/About!$A$86,'EPA non-CO2 Data'!G86545))</f>
        <v>0.15205695017147416</v>
      </c>
      <c r="I86545" s="4" t="str">
        <f>VLOOKUP(CONCATENATE(B86545,C86545,D86545),'EPA Source to Industry Map'!$D$2:$E$35,2,FALSE)</f>
        <v>oil and gas extraction 06</v>
      </c>
      <c r="J86545" s="4" t="str">
        <f t="shared" si="1373"/>
        <v>CH4</v>
      </c>
    </row>
    <row r="86546" spans="1:10" x14ac:dyDescent="0.45">
      <c r="A86546" t="s">
        <v>211</v>
      </c>
      <c r="B86546" t="s">
        <v>2</v>
      </c>
      <c r="C86546" t="s">
        <v>244</v>
      </c>
      <c r="D86546" t="s">
        <v>248</v>
      </c>
      <c r="E86546" t="s">
        <v>11</v>
      </c>
      <c r="F86546">
        <v>2016</v>
      </c>
      <c r="G86546">
        <v>8.8159152413703496E-3</v>
      </c>
      <c r="H86546">
        <f>IF(J86546="N2O",G86546/About!$A$88,IF('EPA non-CO2 Data'!J86546="CH4",'EPA non-CO2 Data'!G86546/About!$A$86,'EPA non-CO2 Data'!G86546))</f>
        <v>3.6732980172376459E-4</v>
      </c>
      <c r="I86546" s="4" t="str">
        <f>VLOOKUP(CONCATENATE(B86546,C86546,D86546),'EPA Source to Industry Map'!$D$2:$E$35,2,FALSE)</f>
        <v>energy pipelines and gas processing 352T353</v>
      </c>
      <c r="J86546" s="4" t="str">
        <f t="shared" si="1373"/>
        <v>CH4</v>
      </c>
    </row>
    <row r="86547" spans="1:10" x14ac:dyDescent="0.45">
      <c r="A86547" t="s">
        <v>211</v>
      </c>
      <c r="B86547" t="s">
        <v>2</v>
      </c>
      <c r="C86547" t="s">
        <v>244</v>
      </c>
      <c r="D86547" t="s">
        <v>245</v>
      </c>
      <c r="E86547" t="s">
        <v>11</v>
      </c>
      <c r="F86547">
        <v>2017</v>
      </c>
      <c r="G86547">
        <v>0.44969396834514302</v>
      </c>
      <c r="H86547">
        <f>IF(J86547="N2O",G86547/About!$A$88,IF('EPA non-CO2 Data'!J86547="CH4",'EPA non-CO2 Data'!G86547/About!$A$86,'EPA non-CO2 Data'!G86547))</f>
        <v>1.8737248681047626E-2</v>
      </c>
      <c r="I86547" s="4" t="str">
        <f>VLOOKUP(CONCATENATE(B86547,C86547,D86547),'EPA Source to Industry Map'!$D$2:$E$35,2,FALSE)</f>
        <v>oil and gas extraction 06</v>
      </c>
      <c r="J86547" s="4" t="str">
        <f t="shared" si="1373"/>
        <v>CH4</v>
      </c>
    </row>
    <row r="86548" spans="1:10" x14ac:dyDescent="0.45">
      <c r="A86548" t="s">
        <v>211</v>
      </c>
      <c r="B86548" t="s">
        <v>2</v>
      </c>
      <c r="C86548" t="s">
        <v>244</v>
      </c>
      <c r="D86548" t="s">
        <v>246</v>
      </c>
      <c r="E86548" t="s">
        <v>11</v>
      </c>
      <c r="F86548">
        <v>2017</v>
      </c>
      <c r="G86548">
        <v>0.73216288223394199</v>
      </c>
      <c r="H86548">
        <f>IF(J86548="N2O",G86548/About!$A$88,IF('EPA non-CO2 Data'!J86548="CH4",'EPA non-CO2 Data'!G86548/About!$A$86,'EPA non-CO2 Data'!G86548))</f>
        <v>3.0506786759747582E-2</v>
      </c>
      <c r="I86548" s="4" t="str">
        <f>VLOOKUP(CONCATENATE(B86548,C86548,D86548),'EPA Source to Industry Map'!$D$2:$E$35,2,FALSE)</f>
        <v>energy pipelines and gas processing 352T353</v>
      </c>
      <c r="J86548" s="4" t="str">
        <f t="shared" si="1373"/>
        <v>CH4</v>
      </c>
    </row>
    <row r="86549" spans="1:10" x14ac:dyDescent="0.45">
      <c r="A86549" t="s">
        <v>211</v>
      </c>
      <c r="B86549" t="s">
        <v>2</v>
      </c>
      <c r="C86549" t="s">
        <v>244</v>
      </c>
      <c r="D86549" t="s">
        <v>247</v>
      </c>
      <c r="E86549" t="s">
        <v>11</v>
      </c>
      <c r="F86549">
        <v>2017</v>
      </c>
      <c r="G86549">
        <v>3.6443891722369601</v>
      </c>
      <c r="H86549">
        <f>IF(J86549="N2O",G86549/About!$A$88,IF('EPA non-CO2 Data'!J86549="CH4",'EPA non-CO2 Data'!G86549/About!$A$86,'EPA non-CO2 Data'!G86549))</f>
        <v>0.15184954884320667</v>
      </c>
      <c r="I86549" s="4" t="str">
        <f>VLOOKUP(CONCATENATE(B86549,C86549,D86549),'EPA Source to Industry Map'!$D$2:$E$35,2,FALSE)</f>
        <v>oil and gas extraction 06</v>
      </c>
      <c r="J86549" s="4" t="str">
        <f t="shared" si="1373"/>
        <v>CH4</v>
      </c>
    </row>
    <row r="86550" spans="1:10" x14ac:dyDescent="0.45">
      <c r="A86550" t="s">
        <v>211</v>
      </c>
      <c r="B86550" t="s">
        <v>2</v>
      </c>
      <c r="C86550" t="s">
        <v>244</v>
      </c>
      <c r="D86550" t="s">
        <v>248</v>
      </c>
      <c r="E86550" t="s">
        <v>11</v>
      </c>
      <c r="F86550">
        <v>2017</v>
      </c>
      <c r="G86550">
        <v>8.6648786351152095E-3</v>
      </c>
      <c r="H86550">
        <f>IF(J86550="N2O",G86550/About!$A$88,IF('EPA non-CO2 Data'!J86550="CH4",'EPA non-CO2 Data'!G86550/About!$A$86,'EPA non-CO2 Data'!G86550))</f>
        <v>3.6103660979646708E-4</v>
      </c>
      <c r="I86550" s="4" t="str">
        <f>VLOOKUP(CONCATENATE(B86550,C86550,D86550),'EPA Source to Industry Map'!$D$2:$E$35,2,FALSE)</f>
        <v>energy pipelines and gas processing 352T353</v>
      </c>
      <c r="J86550" s="4" t="str">
        <f t="shared" si="1373"/>
        <v>CH4</v>
      </c>
    </row>
    <row r="86551" spans="1:10" x14ac:dyDescent="0.45">
      <c r="A86551" t="s">
        <v>211</v>
      </c>
      <c r="B86551" t="s">
        <v>2</v>
      </c>
      <c r="C86551" t="s">
        <v>244</v>
      </c>
      <c r="D86551" t="s">
        <v>245</v>
      </c>
      <c r="E86551" t="s">
        <v>11</v>
      </c>
      <c r="F86551">
        <v>2018</v>
      </c>
      <c r="G86551">
        <v>0.42123232477899503</v>
      </c>
      <c r="H86551">
        <f>IF(J86551="N2O",G86551/About!$A$88,IF('EPA non-CO2 Data'!J86551="CH4",'EPA non-CO2 Data'!G86551/About!$A$86,'EPA non-CO2 Data'!G86551))</f>
        <v>1.7551346865791458E-2</v>
      </c>
      <c r="I86551" s="4" t="str">
        <f>VLOOKUP(CONCATENATE(B86551,C86551,D86551),'EPA Source to Industry Map'!$D$2:$E$35,2,FALSE)</f>
        <v>oil and gas extraction 06</v>
      </c>
      <c r="J86551" s="4" t="str">
        <f t="shared" si="1373"/>
        <v>CH4</v>
      </c>
    </row>
    <row r="86552" spans="1:10" x14ac:dyDescent="0.45">
      <c r="A86552" t="s">
        <v>211</v>
      </c>
      <c r="B86552" t="s">
        <v>2</v>
      </c>
      <c r="C86552" t="s">
        <v>244</v>
      </c>
      <c r="D86552" t="s">
        <v>246</v>
      </c>
      <c r="E86552" t="s">
        <v>11</v>
      </c>
      <c r="F86552">
        <v>2018</v>
      </c>
      <c r="G86552">
        <v>0.73731895886939303</v>
      </c>
      <c r="H86552">
        <f>IF(J86552="N2O",G86552/About!$A$88,IF('EPA non-CO2 Data'!J86552="CH4",'EPA non-CO2 Data'!G86552/About!$A$86,'EPA non-CO2 Data'!G86552))</f>
        <v>3.0721623286224711E-2</v>
      </c>
      <c r="I86552" s="4" t="str">
        <f>VLOOKUP(CONCATENATE(B86552,C86552,D86552),'EPA Source to Industry Map'!$D$2:$E$35,2,FALSE)</f>
        <v>energy pipelines and gas processing 352T353</v>
      </c>
      <c r="J86552" s="4" t="str">
        <f t="shared" si="1373"/>
        <v>CH4</v>
      </c>
    </row>
    <row r="86553" spans="1:10" x14ac:dyDescent="0.45">
      <c r="A86553" t="s">
        <v>211</v>
      </c>
      <c r="B86553" t="s">
        <v>2</v>
      </c>
      <c r="C86553" t="s">
        <v>244</v>
      </c>
      <c r="D86553" t="s">
        <v>247</v>
      </c>
      <c r="E86553" t="s">
        <v>11</v>
      </c>
      <c r="F86553">
        <v>2018</v>
      </c>
      <c r="G86553">
        <v>3.6394115403585401</v>
      </c>
      <c r="H86553">
        <f>IF(J86553="N2O",G86553/About!$A$88,IF('EPA non-CO2 Data'!J86553="CH4",'EPA non-CO2 Data'!G86553/About!$A$86,'EPA non-CO2 Data'!G86553))</f>
        <v>0.15164214751493918</v>
      </c>
      <c r="I86553" s="4" t="str">
        <f>VLOOKUP(CONCATENATE(B86553,C86553,D86553),'EPA Source to Industry Map'!$D$2:$E$35,2,FALSE)</f>
        <v>oil and gas extraction 06</v>
      </c>
      <c r="J86553" s="4" t="str">
        <f t="shared" si="1373"/>
        <v>CH4</v>
      </c>
    </row>
    <row r="86554" spans="1:10" x14ac:dyDescent="0.45">
      <c r="A86554" t="s">
        <v>211</v>
      </c>
      <c r="B86554" t="s">
        <v>2</v>
      </c>
      <c r="C86554" t="s">
        <v>244</v>
      </c>
      <c r="D86554" t="s">
        <v>248</v>
      </c>
      <c r="E86554" t="s">
        <v>11</v>
      </c>
      <c r="F86554">
        <v>2018</v>
      </c>
      <c r="G86554">
        <v>8.5138420288600695E-3</v>
      </c>
      <c r="H86554">
        <f>IF(J86554="N2O",G86554/About!$A$88,IF('EPA non-CO2 Data'!J86554="CH4",'EPA non-CO2 Data'!G86554/About!$A$86,'EPA non-CO2 Data'!G86554))</f>
        <v>3.5474341786916958E-4</v>
      </c>
      <c r="I86554" s="4" t="str">
        <f>VLOOKUP(CONCATENATE(B86554,C86554,D86554),'EPA Source to Industry Map'!$D$2:$E$35,2,FALSE)</f>
        <v>energy pipelines and gas processing 352T353</v>
      </c>
      <c r="J86554" s="4" t="str">
        <f t="shared" si="1373"/>
        <v>CH4</v>
      </c>
    </row>
    <row r="86555" spans="1:10" x14ac:dyDescent="0.45">
      <c r="A86555" t="s">
        <v>211</v>
      </c>
      <c r="B86555" t="s">
        <v>2</v>
      </c>
      <c r="C86555" t="s">
        <v>244</v>
      </c>
      <c r="D86555" t="s">
        <v>245</v>
      </c>
      <c r="E86555" t="s">
        <v>11</v>
      </c>
      <c r="F86555">
        <v>2019</v>
      </c>
      <c r="G86555">
        <v>0.39277068121284597</v>
      </c>
      <c r="H86555">
        <f>IF(J86555="N2O",G86555/About!$A$88,IF('EPA non-CO2 Data'!J86555="CH4",'EPA non-CO2 Data'!G86555/About!$A$86,'EPA non-CO2 Data'!G86555))</f>
        <v>1.6365445050535249E-2</v>
      </c>
      <c r="I86555" s="4" t="str">
        <f>VLOOKUP(CONCATENATE(B86555,C86555,D86555),'EPA Source to Industry Map'!$D$2:$E$35,2,FALSE)</f>
        <v>oil and gas extraction 06</v>
      </c>
      <c r="J86555" s="4" t="str">
        <f t="shared" si="1373"/>
        <v>CH4</v>
      </c>
    </row>
    <row r="86556" spans="1:10" x14ac:dyDescent="0.45">
      <c r="A86556" t="s">
        <v>211</v>
      </c>
      <c r="B86556" t="s">
        <v>2</v>
      </c>
      <c r="C86556" t="s">
        <v>244</v>
      </c>
      <c r="D86556" t="s">
        <v>246</v>
      </c>
      <c r="E86556" t="s">
        <v>11</v>
      </c>
      <c r="F86556">
        <v>2019</v>
      </c>
      <c r="G86556">
        <v>0.74247503550484295</v>
      </c>
      <c r="H86556">
        <f>IF(J86556="N2O",G86556/About!$A$88,IF('EPA non-CO2 Data'!J86556="CH4",'EPA non-CO2 Data'!G86556/About!$A$86,'EPA non-CO2 Data'!G86556))</f>
        <v>3.0936459812701791E-2</v>
      </c>
      <c r="I86556" s="4" t="str">
        <f>VLOOKUP(CONCATENATE(B86556,C86556,D86556),'EPA Source to Industry Map'!$D$2:$E$35,2,FALSE)</f>
        <v>energy pipelines and gas processing 352T353</v>
      </c>
      <c r="J86556" s="4" t="str">
        <f t="shared" si="1373"/>
        <v>CH4</v>
      </c>
    </row>
    <row r="86557" spans="1:10" x14ac:dyDescent="0.45">
      <c r="A86557" t="s">
        <v>211</v>
      </c>
      <c r="B86557" t="s">
        <v>2</v>
      </c>
      <c r="C86557" t="s">
        <v>244</v>
      </c>
      <c r="D86557" t="s">
        <v>247</v>
      </c>
      <c r="E86557" t="s">
        <v>11</v>
      </c>
      <c r="F86557">
        <v>2019</v>
      </c>
      <c r="G86557">
        <v>3.6344339084801298</v>
      </c>
      <c r="H86557">
        <f>IF(J86557="N2O",G86557/About!$A$88,IF('EPA non-CO2 Data'!J86557="CH4",'EPA non-CO2 Data'!G86557/About!$A$86,'EPA non-CO2 Data'!G86557))</f>
        <v>0.15143474618667208</v>
      </c>
      <c r="I86557" s="4" t="str">
        <f>VLOOKUP(CONCATENATE(B86557,C86557,D86557),'EPA Source to Industry Map'!$D$2:$E$35,2,FALSE)</f>
        <v>oil and gas extraction 06</v>
      </c>
      <c r="J86557" s="4" t="str">
        <f t="shared" si="1373"/>
        <v>CH4</v>
      </c>
    </row>
    <row r="86558" spans="1:10" x14ac:dyDescent="0.45">
      <c r="A86558" t="s">
        <v>211</v>
      </c>
      <c r="B86558" t="s">
        <v>2</v>
      </c>
      <c r="C86558" t="s">
        <v>244</v>
      </c>
      <c r="D86558" t="s">
        <v>248</v>
      </c>
      <c r="E86558" t="s">
        <v>11</v>
      </c>
      <c r="F86558">
        <v>2019</v>
      </c>
      <c r="G86558">
        <v>8.3628054226049398E-3</v>
      </c>
      <c r="H86558">
        <f>IF(J86558="N2O",G86558/About!$A$88,IF('EPA non-CO2 Data'!J86558="CH4",'EPA non-CO2 Data'!G86558/About!$A$86,'EPA non-CO2 Data'!G86558))</f>
        <v>3.4845022594187251E-4</v>
      </c>
      <c r="I86558" s="4" t="str">
        <f>VLOOKUP(CONCATENATE(B86558,C86558,D86558),'EPA Source to Industry Map'!$D$2:$E$35,2,FALSE)</f>
        <v>energy pipelines and gas processing 352T353</v>
      </c>
      <c r="J86558" s="4" t="str">
        <f t="shared" si="1373"/>
        <v>CH4</v>
      </c>
    </row>
    <row r="86559" spans="1:10" x14ac:dyDescent="0.45">
      <c r="A86559" t="s">
        <v>211</v>
      </c>
      <c r="B86559" t="s">
        <v>2</v>
      </c>
      <c r="C86559" t="s">
        <v>244</v>
      </c>
      <c r="D86559" t="s">
        <v>245</v>
      </c>
      <c r="E86559" t="s">
        <v>11</v>
      </c>
      <c r="F86559">
        <v>2020</v>
      </c>
      <c r="G86559">
        <v>0.36430903764669798</v>
      </c>
      <c r="H86559">
        <f>IF(J86559="N2O",G86559/About!$A$88,IF('EPA non-CO2 Data'!J86559="CH4",'EPA non-CO2 Data'!G86559/About!$A$86,'EPA non-CO2 Data'!G86559))</f>
        <v>1.5179543235279083E-2</v>
      </c>
      <c r="I86559" s="4" t="str">
        <f>VLOOKUP(CONCATENATE(B86559,C86559,D86559),'EPA Source to Industry Map'!$D$2:$E$35,2,FALSE)</f>
        <v>oil and gas extraction 06</v>
      </c>
      <c r="J86559" s="4" t="str">
        <f t="shared" si="1373"/>
        <v>CH4</v>
      </c>
    </row>
    <row r="86560" spans="1:10" x14ac:dyDescent="0.45">
      <c r="A86560" t="s">
        <v>211</v>
      </c>
      <c r="B86560" t="s">
        <v>2</v>
      </c>
      <c r="C86560" t="s">
        <v>244</v>
      </c>
      <c r="D86560" t="s">
        <v>246</v>
      </c>
      <c r="E86560" t="s">
        <v>11</v>
      </c>
      <c r="F86560">
        <v>2020</v>
      </c>
      <c r="G86560">
        <v>0.74763111214029299</v>
      </c>
      <c r="H86560">
        <f>IF(J86560="N2O",G86560/About!$A$88,IF('EPA non-CO2 Data'!J86560="CH4",'EPA non-CO2 Data'!G86560/About!$A$86,'EPA non-CO2 Data'!G86560))</f>
        <v>3.1151296339178874E-2</v>
      </c>
      <c r="I86560" s="4" t="str">
        <f>VLOOKUP(CONCATENATE(B86560,C86560,D86560),'EPA Source to Industry Map'!$D$2:$E$35,2,FALSE)</f>
        <v>energy pipelines and gas processing 352T353</v>
      </c>
      <c r="J86560" s="4" t="str">
        <f t="shared" si="1373"/>
        <v>CH4</v>
      </c>
    </row>
    <row r="86561" spans="1:10" x14ac:dyDescent="0.45">
      <c r="A86561" t="s">
        <v>211</v>
      </c>
      <c r="B86561" t="s">
        <v>2</v>
      </c>
      <c r="C86561" t="s">
        <v>244</v>
      </c>
      <c r="D86561" t="s">
        <v>247</v>
      </c>
      <c r="E86561" t="s">
        <v>11</v>
      </c>
      <c r="F86561">
        <v>2020</v>
      </c>
      <c r="G86561">
        <v>3.6294562766017102</v>
      </c>
      <c r="H86561">
        <f>IF(J86561="N2O",G86561/About!$A$88,IF('EPA non-CO2 Data'!J86561="CH4",'EPA non-CO2 Data'!G86561/About!$A$86,'EPA non-CO2 Data'!G86561))</f>
        <v>0.15122734485840458</v>
      </c>
      <c r="I86561" s="4" t="str">
        <f>VLOOKUP(CONCATENATE(B86561,C86561,D86561),'EPA Source to Industry Map'!$D$2:$E$35,2,FALSE)</f>
        <v>oil and gas extraction 06</v>
      </c>
      <c r="J86561" s="4" t="str">
        <f t="shared" si="1373"/>
        <v>CH4</v>
      </c>
    </row>
    <row r="86562" spans="1:10" x14ac:dyDescent="0.45">
      <c r="A86562" t="s">
        <v>211</v>
      </c>
      <c r="B86562" t="s">
        <v>2</v>
      </c>
      <c r="C86562" t="s">
        <v>244</v>
      </c>
      <c r="D86562" t="s">
        <v>248</v>
      </c>
      <c r="E86562" t="s">
        <v>11</v>
      </c>
      <c r="F86562">
        <v>2020</v>
      </c>
      <c r="G86562">
        <v>8.2117688163497998E-3</v>
      </c>
      <c r="H86562">
        <f>IF(J86562="N2O",G86562/About!$A$88,IF('EPA non-CO2 Data'!J86562="CH4",'EPA non-CO2 Data'!G86562/About!$A$86,'EPA non-CO2 Data'!G86562))</f>
        <v>3.4215703401457501E-4</v>
      </c>
      <c r="I86562" s="4" t="str">
        <f>VLOOKUP(CONCATENATE(B86562,C86562,D86562),'EPA Source to Industry Map'!$D$2:$E$35,2,FALSE)</f>
        <v>energy pipelines and gas processing 352T353</v>
      </c>
      <c r="J86562" s="4" t="str">
        <f t="shared" si="1373"/>
        <v>CH4</v>
      </c>
    </row>
    <row r="86563" spans="1:10" x14ac:dyDescent="0.45">
      <c r="A86563" t="s">
        <v>211</v>
      </c>
      <c r="B86563" t="s">
        <v>2</v>
      </c>
      <c r="C86563" t="s">
        <v>244</v>
      </c>
      <c r="D86563" t="s">
        <v>245</v>
      </c>
      <c r="E86563" t="s">
        <v>11</v>
      </c>
      <c r="F86563">
        <v>2021</v>
      </c>
      <c r="G86563">
        <v>0.37000136635992797</v>
      </c>
      <c r="H86563">
        <f>IF(J86563="N2O",G86563/About!$A$88,IF('EPA non-CO2 Data'!J86563="CH4",'EPA non-CO2 Data'!G86563/About!$A$86,'EPA non-CO2 Data'!G86563))</f>
        <v>1.5416723598330332E-2</v>
      </c>
      <c r="I86563" s="4" t="str">
        <f>VLOOKUP(CONCATENATE(B86563,C86563,D86563),'EPA Source to Industry Map'!$D$2:$E$35,2,FALSE)</f>
        <v>oil and gas extraction 06</v>
      </c>
      <c r="J86563" s="4" t="str">
        <f t="shared" si="1373"/>
        <v>CH4</v>
      </c>
    </row>
    <row r="86564" spans="1:10" x14ac:dyDescent="0.45">
      <c r="A86564" t="s">
        <v>211</v>
      </c>
      <c r="B86564" t="s">
        <v>2</v>
      </c>
      <c r="C86564" t="s">
        <v>244</v>
      </c>
      <c r="D86564" t="s">
        <v>246</v>
      </c>
      <c r="E86564" t="s">
        <v>11</v>
      </c>
      <c r="F86564">
        <v>2021</v>
      </c>
      <c r="G86564">
        <v>0.74849045824620197</v>
      </c>
      <c r="H86564">
        <f>IF(J86564="N2O",G86564/About!$A$88,IF('EPA non-CO2 Data'!J86564="CH4",'EPA non-CO2 Data'!G86564/About!$A$86,'EPA non-CO2 Data'!G86564))</f>
        <v>3.1187102426925083E-2</v>
      </c>
      <c r="I86564" s="4" t="str">
        <f>VLOOKUP(CONCATENATE(B86564,C86564,D86564),'EPA Source to Industry Map'!$D$2:$E$35,2,FALSE)</f>
        <v>energy pipelines and gas processing 352T353</v>
      </c>
      <c r="J86564" s="4" t="str">
        <f t="shared" si="1373"/>
        <v>CH4</v>
      </c>
    </row>
    <row r="86565" spans="1:10" x14ac:dyDescent="0.45">
      <c r="A86565" t="s">
        <v>211</v>
      </c>
      <c r="B86565" t="s">
        <v>2</v>
      </c>
      <c r="C86565" t="s">
        <v>244</v>
      </c>
      <c r="D86565" t="s">
        <v>247</v>
      </c>
      <c r="E86565" t="s">
        <v>11</v>
      </c>
      <c r="F86565">
        <v>2021</v>
      </c>
      <c r="G86565">
        <v>3.59125147369011</v>
      </c>
      <c r="H86565">
        <f>IF(J86565="N2O",G86565/About!$A$88,IF('EPA non-CO2 Data'!J86565="CH4",'EPA non-CO2 Data'!G86565/About!$A$86,'EPA non-CO2 Data'!G86565))</f>
        <v>0.14963547807042124</v>
      </c>
      <c r="I86565" s="4" t="str">
        <f>VLOOKUP(CONCATENATE(B86565,C86565,D86565),'EPA Source to Industry Map'!$D$2:$E$35,2,FALSE)</f>
        <v>oil and gas extraction 06</v>
      </c>
      <c r="J86565" s="4" t="str">
        <f t="shared" si="1373"/>
        <v>CH4</v>
      </c>
    </row>
    <row r="86566" spans="1:10" x14ac:dyDescent="0.45">
      <c r="A86566" t="s">
        <v>211</v>
      </c>
      <c r="B86566" t="s">
        <v>2</v>
      </c>
      <c r="C86566" t="s">
        <v>244</v>
      </c>
      <c r="D86566" t="s">
        <v>248</v>
      </c>
      <c r="E86566" t="s">
        <v>11</v>
      </c>
      <c r="F86566">
        <v>2021</v>
      </c>
      <c r="G86566">
        <v>8.1898707661728701E-3</v>
      </c>
      <c r="H86566">
        <f>IF(J86566="N2O",G86566/About!$A$88,IF('EPA non-CO2 Data'!J86566="CH4",'EPA non-CO2 Data'!G86566/About!$A$86,'EPA non-CO2 Data'!G86566))</f>
        <v>3.4124461525720292E-4</v>
      </c>
      <c r="I86566" s="4" t="str">
        <f>VLOOKUP(CONCATENATE(B86566,C86566,D86566),'EPA Source to Industry Map'!$D$2:$E$35,2,FALSE)</f>
        <v>energy pipelines and gas processing 352T353</v>
      </c>
      <c r="J86566" s="4" t="str">
        <f t="shared" si="1373"/>
        <v>CH4</v>
      </c>
    </row>
    <row r="86567" spans="1:10" x14ac:dyDescent="0.45">
      <c r="A86567" t="s">
        <v>211</v>
      </c>
      <c r="B86567" t="s">
        <v>2</v>
      </c>
      <c r="C86567" t="s">
        <v>244</v>
      </c>
      <c r="D86567" t="s">
        <v>245</v>
      </c>
      <c r="E86567" t="s">
        <v>11</v>
      </c>
      <c r="F86567">
        <v>2022</v>
      </c>
      <c r="G86567">
        <v>0.37569369507315697</v>
      </c>
      <c r="H86567">
        <f>IF(J86567="N2O",G86567/About!$A$88,IF('EPA non-CO2 Data'!J86567="CH4",'EPA non-CO2 Data'!G86567/About!$A$86,'EPA non-CO2 Data'!G86567))</f>
        <v>1.5653903961381541E-2</v>
      </c>
      <c r="I86567" s="4" t="str">
        <f>VLOOKUP(CONCATENATE(B86567,C86567,D86567),'EPA Source to Industry Map'!$D$2:$E$35,2,FALSE)</f>
        <v>oil and gas extraction 06</v>
      </c>
      <c r="J86567" s="4" t="str">
        <f t="shared" si="1373"/>
        <v>CH4</v>
      </c>
    </row>
    <row r="86568" spans="1:10" x14ac:dyDescent="0.45">
      <c r="A86568" t="s">
        <v>211</v>
      </c>
      <c r="B86568" t="s">
        <v>2</v>
      </c>
      <c r="C86568" t="s">
        <v>244</v>
      </c>
      <c r="D86568" t="s">
        <v>246</v>
      </c>
      <c r="E86568" t="s">
        <v>11</v>
      </c>
      <c r="F86568">
        <v>2022</v>
      </c>
      <c r="G86568">
        <v>0.74934980435210996</v>
      </c>
      <c r="H86568">
        <f>IF(J86568="N2O",G86568/About!$A$88,IF('EPA non-CO2 Data'!J86568="CH4",'EPA non-CO2 Data'!G86568/About!$A$86,'EPA non-CO2 Data'!G86568))</f>
        <v>3.1222908514671247E-2</v>
      </c>
      <c r="I86568" s="4" t="str">
        <f>VLOOKUP(CONCATENATE(B86568,C86568,D86568),'EPA Source to Industry Map'!$D$2:$E$35,2,FALSE)</f>
        <v>energy pipelines and gas processing 352T353</v>
      </c>
      <c r="J86568" s="4" t="str">
        <f t="shared" si="1373"/>
        <v>CH4</v>
      </c>
    </row>
    <row r="86569" spans="1:10" x14ac:dyDescent="0.45">
      <c r="A86569" t="s">
        <v>211</v>
      </c>
      <c r="B86569" t="s">
        <v>2</v>
      </c>
      <c r="C86569" t="s">
        <v>244</v>
      </c>
      <c r="D86569" t="s">
        <v>247</v>
      </c>
      <c r="E86569" t="s">
        <v>11</v>
      </c>
      <c r="F86569">
        <v>2022</v>
      </c>
      <c r="G86569">
        <v>3.55304667077852</v>
      </c>
      <c r="H86569">
        <f>IF(J86569="N2O",G86569/About!$A$88,IF('EPA non-CO2 Data'!J86569="CH4",'EPA non-CO2 Data'!G86569/About!$A$86,'EPA non-CO2 Data'!G86569))</f>
        <v>0.14804361128243834</v>
      </c>
      <c r="I86569" s="4" t="str">
        <f>VLOOKUP(CONCATENATE(B86569,C86569,D86569),'EPA Source to Industry Map'!$D$2:$E$35,2,FALSE)</f>
        <v>oil and gas extraction 06</v>
      </c>
      <c r="J86569" s="4" t="str">
        <f t="shared" si="1373"/>
        <v>CH4</v>
      </c>
    </row>
    <row r="86570" spans="1:10" x14ac:dyDescent="0.45">
      <c r="A86570" t="s">
        <v>211</v>
      </c>
      <c r="B86570" t="s">
        <v>2</v>
      </c>
      <c r="C86570" t="s">
        <v>244</v>
      </c>
      <c r="D86570" t="s">
        <v>248</v>
      </c>
      <c r="E86570" t="s">
        <v>11</v>
      </c>
      <c r="F86570">
        <v>2022</v>
      </c>
      <c r="G86570">
        <v>8.16797271599593E-3</v>
      </c>
      <c r="H86570">
        <f>IF(J86570="N2O",G86570/About!$A$88,IF('EPA non-CO2 Data'!J86570="CH4",'EPA non-CO2 Data'!G86570/About!$A$86,'EPA non-CO2 Data'!G86570))</f>
        <v>3.403321964998304E-4</v>
      </c>
      <c r="I86570" s="4" t="str">
        <f>VLOOKUP(CONCATENATE(B86570,C86570,D86570),'EPA Source to Industry Map'!$D$2:$E$35,2,FALSE)</f>
        <v>energy pipelines and gas processing 352T353</v>
      </c>
      <c r="J86570" s="4" t="str">
        <f t="shared" si="1373"/>
        <v>CH4</v>
      </c>
    </row>
    <row r="86571" spans="1:10" x14ac:dyDescent="0.45">
      <c r="A86571" t="s">
        <v>211</v>
      </c>
      <c r="B86571" t="s">
        <v>2</v>
      </c>
      <c r="C86571" t="s">
        <v>244</v>
      </c>
      <c r="D86571" t="s">
        <v>245</v>
      </c>
      <c r="E86571" t="s">
        <v>11</v>
      </c>
      <c r="F86571">
        <v>2023</v>
      </c>
      <c r="G86571">
        <v>0.38138602378638697</v>
      </c>
      <c r="H86571">
        <f>IF(J86571="N2O",G86571/About!$A$88,IF('EPA non-CO2 Data'!J86571="CH4",'EPA non-CO2 Data'!G86571/About!$A$86,'EPA non-CO2 Data'!G86571))</f>
        <v>1.5891084324432789E-2</v>
      </c>
      <c r="I86571" s="4" t="str">
        <f>VLOOKUP(CONCATENATE(B86571,C86571,D86571),'EPA Source to Industry Map'!$D$2:$E$35,2,FALSE)</f>
        <v>oil and gas extraction 06</v>
      </c>
      <c r="J86571" s="4" t="str">
        <f t="shared" si="1373"/>
        <v>CH4</v>
      </c>
    </row>
    <row r="86572" spans="1:10" x14ac:dyDescent="0.45">
      <c r="A86572" t="s">
        <v>211</v>
      </c>
      <c r="B86572" t="s">
        <v>2</v>
      </c>
      <c r="C86572" t="s">
        <v>244</v>
      </c>
      <c r="D86572" t="s">
        <v>246</v>
      </c>
      <c r="E86572" t="s">
        <v>11</v>
      </c>
      <c r="F86572">
        <v>2023</v>
      </c>
      <c r="G86572">
        <v>0.75020915045801895</v>
      </c>
      <c r="H86572">
        <f>IF(J86572="N2O",G86572/About!$A$88,IF('EPA non-CO2 Data'!J86572="CH4",'EPA non-CO2 Data'!G86572/About!$A$86,'EPA non-CO2 Data'!G86572))</f>
        <v>3.1258714602417456E-2</v>
      </c>
      <c r="I86572" s="4" t="str">
        <f>VLOOKUP(CONCATENATE(B86572,C86572,D86572),'EPA Source to Industry Map'!$D$2:$E$35,2,FALSE)</f>
        <v>energy pipelines and gas processing 352T353</v>
      </c>
      <c r="J86572" s="4" t="str">
        <f t="shared" si="1373"/>
        <v>CH4</v>
      </c>
    </row>
    <row r="86573" spans="1:10" x14ac:dyDescent="0.45">
      <c r="A86573" t="s">
        <v>211</v>
      </c>
      <c r="B86573" t="s">
        <v>2</v>
      </c>
      <c r="C86573" t="s">
        <v>244</v>
      </c>
      <c r="D86573" t="s">
        <v>247</v>
      </c>
      <c r="E86573" t="s">
        <v>11</v>
      </c>
      <c r="F86573">
        <v>2023</v>
      </c>
      <c r="G86573">
        <v>3.5148418678669202</v>
      </c>
      <c r="H86573">
        <f>IF(J86573="N2O",G86573/About!$A$88,IF('EPA non-CO2 Data'!J86573="CH4",'EPA non-CO2 Data'!G86573/About!$A$86,'EPA non-CO2 Data'!G86573))</f>
        <v>0.146451744494455</v>
      </c>
      <c r="I86573" s="4" t="str">
        <f>VLOOKUP(CONCATENATE(B86573,C86573,D86573),'EPA Source to Industry Map'!$D$2:$E$35,2,FALSE)</f>
        <v>oil and gas extraction 06</v>
      </c>
      <c r="J86573" s="4" t="str">
        <f t="shared" si="1373"/>
        <v>CH4</v>
      </c>
    </row>
    <row r="86574" spans="1:10" x14ac:dyDescent="0.45">
      <c r="A86574" t="s">
        <v>211</v>
      </c>
      <c r="B86574" t="s">
        <v>2</v>
      </c>
      <c r="C86574" t="s">
        <v>244</v>
      </c>
      <c r="D86574" t="s">
        <v>248</v>
      </c>
      <c r="E86574" t="s">
        <v>11</v>
      </c>
      <c r="F86574">
        <v>2023</v>
      </c>
      <c r="G86574">
        <v>8.1460746658190003E-3</v>
      </c>
      <c r="H86574">
        <f>IF(J86574="N2O",G86574/About!$A$88,IF('EPA non-CO2 Data'!J86574="CH4",'EPA non-CO2 Data'!G86574/About!$A$86,'EPA non-CO2 Data'!G86574))</f>
        <v>3.3941977774245836E-4</v>
      </c>
      <c r="I86574" s="4" t="str">
        <f>VLOOKUP(CONCATENATE(B86574,C86574,D86574),'EPA Source to Industry Map'!$D$2:$E$35,2,FALSE)</f>
        <v>energy pipelines and gas processing 352T353</v>
      </c>
      <c r="J86574" s="4" t="str">
        <f t="shared" si="1373"/>
        <v>CH4</v>
      </c>
    </row>
    <row r="86575" spans="1:10" x14ac:dyDescent="0.45">
      <c r="A86575" t="s">
        <v>211</v>
      </c>
      <c r="B86575" t="s">
        <v>2</v>
      </c>
      <c r="C86575" t="s">
        <v>244</v>
      </c>
      <c r="D86575" t="s">
        <v>245</v>
      </c>
      <c r="E86575" t="s">
        <v>11</v>
      </c>
      <c r="F86575">
        <v>2024</v>
      </c>
      <c r="G86575">
        <v>0.38707835249961697</v>
      </c>
      <c r="H86575">
        <f>IF(J86575="N2O",G86575/About!$A$88,IF('EPA non-CO2 Data'!J86575="CH4",'EPA non-CO2 Data'!G86575/About!$A$86,'EPA non-CO2 Data'!G86575))</f>
        <v>1.6128264687484042E-2</v>
      </c>
      <c r="I86575" s="4" t="str">
        <f>VLOOKUP(CONCATENATE(B86575,C86575,D86575),'EPA Source to Industry Map'!$D$2:$E$35,2,FALSE)</f>
        <v>oil and gas extraction 06</v>
      </c>
      <c r="J86575" s="4" t="str">
        <f t="shared" si="1373"/>
        <v>CH4</v>
      </c>
    </row>
    <row r="86576" spans="1:10" x14ac:dyDescent="0.45">
      <c r="A86576" t="s">
        <v>211</v>
      </c>
      <c r="B86576" t="s">
        <v>2</v>
      </c>
      <c r="C86576" t="s">
        <v>244</v>
      </c>
      <c r="D86576" t="s">
        <v>246</v>
      </c>
      <c r="E86576" t="s">
        <v>11</v>
      </c>
      <c r="F86576">
        <v>2024</v>
      </c>
      <c r="G86576">
        <v>0.75106849656392705</v>
      </c>
      <c r="H86576">
        <f>IF(J86576="N2O",G86576/About!$A$88,IF('EPA non-CO2 Data'!J86576="CH4",'EPA non-CO2 Data'!G86576/About!$A$86,'EPA non-CO2 Data'!G86576))</f>
        <v>3.1294520690163627E-2</v>
      </c>
      <c r="I86576" s="4" t="str">
        <f>VLOOKUP(CONCATENATE(B86576,C86576,D86576),'EPA Source to Industry Map'!$D$2:$E$35,2,FALSE)</f>
        <v>energy pipelines and gas processing 352T353</v>
      </c>
      <c r="J86576" s="4" t="str">
        <f t="shared" si="1373"/>
        <v>CH4</v>
      </c>
    </row>
    <row r="86577" spans="1:10" x14ac:dyDescent="0.45">
      <c r="A86577" t="s">
        <v>211</v>
      </c>
      <c r="B86577" t="s">
        <v>2</v>
      </c>
      <c r="C86577" t="s">
        <v>244</v>
      </c>
      <c r="D86577" t="s">
        <v>247</v>
      </c>
      <c r="E86577" t="s">
        <v>11</v>
      </c>
      <c r="F86577">
        <v>2024</v>
      </c>
      <c r="G86577">
        <v>3.47663706495532</v>
      </c>
      <c r="H86577">
        <f>IF(J86577="N2O",G86577/About!$A$88,IF('EPA non-CO2 Data'!J86577="CH4",'EPA non-CO2 Data'!G86577/About!$A$86,'EPA non-CO2 Data'!G86577))</f>
        <v>0.14485987770647166</v>
      </c>
      <c r="I86577" s="4" t="str">
        <f>VLOOKUP(CONCATENATE(B86577,C86577,D86577),'EPA Source to Industry Map'!$D$2:$E$35,2,FALSE)</f>
        <v>oil and gas extraction 06</v>
      </c>
      <c r="J86577" s="4" t="str">
        <f t="shared" si="1373"/>
        <v>CH4</v>
      </c>
    </row>
    <row r="86578" spans="1:10" x14ac:dyDescent="0.45">
      <c r="A86578" t="s">
        <v>211</v>
      </c>
      <c r="B86578" t="s">
        <v>2</v>
      </c>
      <c r="C86578" t="s">
        <v>244</v>
      </c>
      <c r="D86578" t="s">
        <v>248</v>
      </c>
      <c r="E86578" t="s">
        <v>11</v>
      </c>
      <c r="F86578">
        <v>2024</v>
      </c>
      <c r="G86578">
        <v>8.1241766156420706E-3</v>
      </c>
      <c r="H86578">
        <f>IF(J86578="N2O",G86578/About!$A$88,IF('EPA non-CO2 Data'!J86578="CH4",'EPA non-CO2 Data'!G86578/About!$A$86,'EPA non-CO2 Data'!G86578))</f>
        <v>3.3850735898508628E-4</v>
      </c>
      <c r="I86578" s="4" t="str">
        <f>VLOOKUP(CONCATENATE(B86578,C86578,D86578),'EPA Source to Industry Map'!$D$2:$E$35,2,FALSE)</f>
        <v>energy pipelines and gas processing 352T353</v>
      </c>
      <c r="J86578" s="4" t="str">
        <f t="shared" si="1373"/>
        <v>CH4</v>
      </c>
    </row>
    <row r="86579" spans="1:10" x14ac:dyDescent="0.45">
      <c r="A86579" t="s">
        <v>211</v>
      </c>
      <c r="B86579" t="s">
        <v>2</v>
      </c>
      <c r="C86579" t="s">
        <v>244</v>
      </c>
      <c r="D86579" t="s">
        <v>245</v>
      </c>
      <c r="E86579" t="s">
        <v>11</v>
      </c>
      <c r="F86579">
        <v>2025</v>
      </c>
      <c r="G86579">
        <v>0.39277068121284597</v>
      </c>
      <c r="H86579">
        <f>IF(J86579="N2O",G86579/About!$A$88,IF('EPA non-CO2 Data'!J86579="CH4",'EPA non-CO2 Data'!G86579/About!$A$86,'EPA non-CO2 Data'!G86579))</f>
        <v>1.6365445050535249E-2</v>
      </c>
      <c r="I86579" s="4" t="str">
        <f>VLOOKUP(CONCATENATE(B86579,C86579,D86579),'EPA Source to Industry Map'!$D$2:$E$35,2,FALSE)</f>
        <v>oil and gas extraction 06</v>
      </c>
      <c r="J86579" s="4" t="str">
        <f t="shared" si="1373"/>
        <v>CH4</v>
      </c>
    </row>
    <row r="86580" spans="1:10" x14ac:dyDescent="0.45">
      <c r="A86580" t="s">
        <v>211</v>
      </c>
      <c r="B86580" t="s">
        <v>2</v>
      </c>
      <c r="C86580" t="s">
        <v>244</v>
      </c>
      <c r="D86580" t="s">
        <v>246</v>
      </c>
      <c r="E86580" t="s">
        <v>11</v>
      </c>
      <c r="F86580">
        <v>2025</v>
      </c>
      <c r="G86580">
        <v>0.75192784266983503</v>
      </c>
      <c r="H86580">
        <f>IF(J86580="N2O",G86580/About!$A$88,IF('EPA non-CO2 Data'!J86580="CH4",'EPA non-CO2 Data'!G86580/About!$A$86,'EPA non-CO2 Data'!G86580))</f>
        <v>3.1330326777909791E-2</v>
      </c>
      <c r="I86580" s="4" t="str">
        <f>VLOOKUP(CONCATENATE(B86580,C86580,D86580),'EPA Source to Industry Map'!$D$2:$E$35,2,FALSE)</f>
        <v>energy pipelines and gas processing 352T353</v>
      </c>
      <c r="J86580" s="4" t="str">
        <f t="shared" si="1373"/>
        <v>CH4</v>
      </c>
    </row>
    <row r="86581" spans="1:10" x14ac:dyDescent="0.45">
      <c r="A86581" t="s">
        <v>211</v>
      </c>
      <c r="B86581" t="s">
        <v>2</v>
      </c>
      <c r="C86581" t="s">
        <v>244</v>
      </c>
      <c r="D86581" t="s">
        <v>247</v>
      </c>
      <c r="E86581" t="s">
        <v>11</v>
      </c>
      <c r="F86581">
        <v>2025</v>
      </c>
      <c r="G86581">
        <v>3.43843226204373</v>
      </c>
      <c r="H86581">
        <f>IF(J86581="N2O",G86581/About!$A$88,IF('EPA non-CO2 Data'!J86581="CH4",'EPA non-CO2 Data'!G86581/About!$A$86,'EPA non-CO2 Data'!G86581))</f>
        <v>0.14326801091848876</v>
      </c>
      <c r="I86581" s="4" t="str">
        <f>VLOOKUP(CONCATENATE(B86581,C86581,D86581),'EPA Source to Industry Map'!$D$2:$E$35,2,FALSE)</f>
        <v>oil and gas extraction 06</v>
      </c>
      <c r="J86581" s="4" t="str">
        <f t="shared" si="1373"/>
        <v>CH4</v>
      </c>
    </row>
    <row r="86582" spans="1:10" x14ac:dyDescent="0.45">
      <c r="A86582" t="s">
        <v>211</v>
      </c>
      <c r="B86582" t="s">
        <v>2</v>
      </c>
      <c r="C86582" t="s">
        <v>244</v>
      </c>
      <c r="D86582" t="s">
        <v>248</v>
      </c>
      <c r="E86582" t="s">
        <v>11</v>
      </c>
      <c r="F86582">
        <v>2025</v>
      </c>
      <c r="G86582">
        <v>8.1022785654651392E-3</v>
      </c>
      <c r="H86582">
        <f>IF(J86582="N2O",G86582/About!$A$88,IF('EPA non-CO2 Data'!J86582="CH4",'EPA non-CO2 Data'!G86582/About!$A$86,'EPA non-CO2 Data'!G86582))</f>
        <v>3.3759494022771413E-4</v>
      </c>
      <c r="I86582" s="4" t="str">
        <f>VLOOKUP(CONCATENATE(B86582,C86582,D86582),'EPA Source to Industry Map'!$D$2:$E$35,2,FALSE)</f>
        <v>energy pipelines and gas processing 352T353</v>
      </c>
      <c r="J86582" s="4" t="str">
        <f t="shared" si="1373"/>
        <v>CH4</v>
      </c>
    </row>
    <row r="86583" spans="1:10" x14ac:dyDescent="0.45">
      <c r="A86583" t="s">
        <v>211</v>
      </c>
      <c r="B86583" t="s">
        <v>2</v>
      </c>
      <c r="C86583" t="s">
        <v>244</v>
      </c>
      <c r="D86583" t="s">
        <v>245</v>
      </c>
      <c r="E86583" t="s">
        <v>11</v>
      </c>
      <c r="F86583">
        <v>2026</v>
      </c>
      <c r="G86583">
        <v>0.39390914695549201</v>
      </c>
      <c r="H86583">
        <f>IF(J86583="N2O",G86583/About!$A$88,IF('EPA non-CO2 Data'!J86583="CH4",'EPA non-CO2 Data'!G86583/About!$A$86,'EPA non-CO2 Data'!G86583))</f>
        <v>1.6412881123145501E-2</v>
      </c>
      <c r="I86583" s="4" t="str">
        <f>VLOOKUP(CONCATENATE(B86583,C86583,D86583),'EPA Source to Industry Map'!$D$2:$E$35,2,FALSE)</f>
        <v>oil and gas extraction 06</v>
      </c>
      <c r="J86583" s="4" t="str">
        <f t="shared" si="1373"/>
        <v>CH4</v>
      </c>
    </row>
    <row r="86584" spans="1:10" x14ac:dyDescent="0.45">
      <c r="A86584" t="s">
        <v>211</v>
      </c>
      <c r="B86584" t="s">
        <v>2</v>
      </c>
      <c r="C86584" t="s">
        <v>244</v>
      </c>
      <c r="D86584" t="s">
        <v>246</v>
      </c>
      <c r="E86584" t="s">
        <v>11</v>
      </c>
      <c r="F86584">
        <v>2026</v>
      </c>
      <c r="G86584">
        <v>0.75708391930528596</v>
      </c>
      <c r="H86584">
        <f>IF(J86584="N2O",G86584/About!$A$88,IF('EPA non-CO2 Data'!J86584="CH4",'EPA non-CO2 Data'!G86584/About!$A$86,'EPA non-CO2 Data'!G86584))</f>
        <v>3.1545163304386913E-2</v>
      </c>
      <c r="I86584" s="4" t="str">
        <f>VLOOKUP(CONCATENATE(B86584,C86584,D86584),'EPA Source to Industry Map'!$D$2:$E$35,2,FALSE)</f>
        <v>energy pipelines and gas processing 352T353</v>
      </c>
      <c r="J86584" s="4" t="str">
        <f t="shared" si="1373"/>
        <v>CH4</v>
      </c>
    </row>
    <row r="86585" spans="1:10" x14ac:dyDescent="0.45">
      <c r="A86585" t="s">
        <v>211</v>
      </c>
      <c r="B86585" t="s">
        <v>2</v>
      </c>
      <c r="C86585" t="s">
        <v>244</v>
      </c>
      <c r="D86585" t="s">
        <v>247</v>
      </c>
      <c r="E86585" t="s">
        <v>11</v>
      </c>
      <c r="F86585">
        <v>2026</v>
      </c>
      <c r="G86585">
        <v>3.3811250576763299</v>
      </c>
      <c r="H86585">
        <f>IF(J86585="N2O",G86585/About!$A$88,IF('EPA non-CO2 Data'!J86585="CH4",'EPA non-CO2 Data'!G86585/About!$A$86,'EPA non-CO2 Data'!G86585))</f>
        <v>0.14088021073651374</v>
      </c>
      <c r="I86585" s="4" t="str">
        <f>VLOOKUP(CONCATENATE(B86585,C86585,D86585),'EPA Source to Industry Map'!$D$2:$E$35,2,FALSE)</f>
        <v>oil and gas extraction 06</v>
      </c>
      <c r="J86585" s="4" t="str">
        <f t="shared" si="1373"/>
        <v>CH4</v>
      </c>
    </row>
    <row r="86586" spans="1:10" x14ac:dyDescent="0.45">
      <c r="A86586" t="s">
        <v>211</v>
      </c>
      <c r="B86586" t="s">
        <v>2</v>
      </c>
      <c r="C86586" t="s">
        <v>244</v>
      </c>
      <c r="D86586" t="s">
        <v>248</v>
      </c>
      <c r="E86586" t="s">
        <v>11</v>
      </c>
      <c r="F86586">
        <v>2026</v>
      </c>
      <c r="G86586">
        <v>8.1241766156420706E-3</v>
      </c>
      <c r="H86586">
        <f>IF(J86586="N2O",G86586/About!$A$88,IF('EPA non-CO2 Data'!J86586="CH4",'EPA non-CO2 Data'!G86586/About!$A$86,'EPA non-CO2 Data'!G86586))</f>
        <v>3.3850735898508628E-4</v>
      </c>
      <c r="I86586" s="4" t="str">
        <f>VLOOKUP(CONCATENATE(B86586,C86586,D86586),'EPA Source to Industry Map'!$D$2:$E$35,2,FALSE)</f>
        <v>energy pipelines and gas processing 352T353</v>
      </c>
      <c r="J86586" s="4" t="str">
        <f t="shared" si="1373"/>
        <v>CH4</v>
      </c>
    </row>
    <row r="86587" spans="1:10" x14ac:dyDescent="0.45">
      <c r="A86587" t="s">
        <v>211</v>
      </c>
      <c r="B86587" t="s">
        <v>2</v>
      </c>
      <c r="C86587" t="s">
        <v>244</v>
      </c>
      <c r="D86587" t="s">
        <v>245</v>
      </c>
      <c r="E86587" t="s">
        <v>11</v>
      </c>
      <c r="F86587">
        <v>2027</v>
      </c>
      <c r="G86587">
        <v>0.39504761269813798</v>
      </c>
      <c r="H86587">
        <f>IF(J86587="N2O",G86587/About!$A$88,IF('EPA non-CO2 Data'!J86587="CH4",'EPA non-CO2 Data'!G86587/About!$A$86,'EPA non-CO2 Data'!G86587))</f>
        <v>1.6460317195755751E-2</v>
      </c>
      <c r="I86587" s="4" t="str">
        <f>VLOOKUP(CONCATENATE(B86587,C86587,D86587),'EPA Source to Industry Map'!$D$2:$E$35,2,FALSE)</f>
        <v>oil and gas extraction 06</v>
      </c>
      <c r="J86587" s="4" t="str">
        <f t="shared" si="1373"/>
        <v>CH4</v>
      </c>
    </row>
    <row r="86588" spans="1:10" x14ac:dyDescent="0.45">
      <c r="A86588" t="s">
        <v>211</v>
      </c>
      <c r="B86588" t="s">
        <v>2</v>
      </c>
      <c r="C86588" t="s">
        <v>244</v>
      </c>
      <c r="D86588" t="s">
        <v>246</v>
      </c>
      <c r="E86588" t="s">
        <v>11</v>
      </c>
      <c r="F86588">
        <v>2027</v>
      </c>
      <c r="G86588">
        <v>0.76223999594073599</v>
      </c>
      <c r="H86588">
        <f>IF(J86588="N2O",G86588/About!$A$88,IF('EPA non-CO2 Data'!J86588="CH4",'EPA non-CO2 Data'!G86588/About!$A$86,'EPA non-CO2 Data'!G86588))</f>
        <v>3.1759999830864E-2</v>
      </c>
      <c r="I86588" s="4" t="str">
        <f>VLOOKUP(CONCATENATE(B86588,C86588,D86588),'EPA Source to Industry Map'!$D$2:$E$35,2,FALSE)</f>
        <v>energy pipelines and gas processing 352T353</v>
      </c>
      <c r="J86588" s="4" t="str">
        <f t="shared" si="1373"/>
        <v>CH4</v>
      </c>
    </row>
    <row r="86589" spans="1:10" x14ac:dyDescent="0.45">
      <c r="A86589" t="s">
        <v>211</v>
      </c>
      <c r="B86589" t="s">
        <v>2</v>
      </c>
      <c r="C86589" t="s">
        <v>244</v>
      </c>
      <c r="D86589" t="s">
        <v>247</v>
      </c>
      <c r="E86589" t="s">
        <v>11</v>
      </c>
      <c r="F86589">
        <v>2027</v>
      </c>
      <c r="G86589">
        <v>3.3238178533089302</v>
      </c>
      <c r="H86589">
        <f>IF(J86589="N2O",G86589/About!$A$88,IF('EPA non-CO2 Data'!J86589="CH4",'EPA non-CO2 Data'!G86589/About!$A$86,'EPA non-CO2 Data'!G86589))</f>
        <v>0.13849241055453876</v>
      </c>
      <c r="I86589" s="4" t="str">
        <f>VLOOKUP(CONCATENATE(B86589,C86589,D86589),'EPA Source to Industry Map'!$D$2:$E$35,2,FALSE)</f>
        <v>oil and gas extraction 06</v>
      </c>
      <c r="J86589" s="4" t="str">
        <f t="shared" si="1373"/>
        <v>CH4</v>
      </c>
    </row>
    <row r="86590" spans="1:10" x14ac:dyDescent="0.45">
      <c r="A86590" t="s">
        <v>211</v>
      </c>
      <c r="B86590" t="s">
        <v>2</v>
      </c>
      <c r="C86590" t="s">
        <v>244</v>
      </c>
      <c r="D86590" t="s">
        <v>248</v>
      </c>
      <c r="E86590" t="s">
        <v>11</v>
      </c>
      <c r="F86590">
        <v>2027</v>
      </c>
      <c r="G86590">
        <v>8.1460746658190003E-3</v>
      </c>
      <c r="H86590">
        <f>IF(J86590="N2O",G86590/About!$A$88,IF('EPA non-CO2 Data'!J86590="CH4",'EPA non-CO2 Data'!G86590/About!$A$86,'EPA non-CO2 Data'!G86590))</f>
        <v>3.3941977774245836E-4</v>
      </c>
      <c r="I86590" s="4" t="str">
        <f>VLOOKUP(CONCATENATE(B86590,C86590,D86590),'EPA Source to Industry Map'!$D$2:$E$35,2,FALSE)</f>
        <v>energy pipelines and gas processing 352T353</v>
      </c>
      <c r="J86590" s="4" t="str">
        <f t="shared" si="1373"/>
        <v>CH4</v>
      </c>
    </row>
    <row r="86591" spans="1:10" x14ac:dyDescent="0.45">
      <c r="A86591" t="s">
        <v>211</v>
      </c>
      <c r="B86591" t="s">
        <v>2</v>
      </c>
      <c r="C86591" t="s">
        <v>244</v>
      </c>
      <c r="D86591" t="s">
        <v>245</v>
      </c>
      <c r="E86591" t="s">
        <v>11</v>
      </c>
      <c r="F86591">
        <v>2028</v>
      </c>
      <c r="G86591">
        <v>0.39618607844078402</v>
      </c>
      <c r="H86591">
        <f>IF(J86591="N2O",G86591/About!$A$88,IF('EPA non-CO2 Data'!J86591="CH4",'EPA non-CO2 Data'!G86591/About!$A$86,'EPA non-CO2 Data'!G86591))</f>
        <v>1.6507753268366E-2</v>
      </c>
      <c r="I86591" s="4" t="str">
        <f>VLOOKUP(CONCATENATE(B86591,C86591,D86591),'EPA Source to Industry Map'!$D$2:$E$35,2,FALSE)</f>
        <v>oil and gas extraction 06</v>
      </c>
      <c r="J86591" s="4" t="str">
        <f t="shared" si="1373"/>
        <v>CH4</v>
      </c>
    </row>
    <row r="86592" spans="1:10" x14ac:dyDescent="0.45">
      <c r="A86592" t="s">
        <v>211</v>
      </c>
      <c r="B86592" t="s">
        <v>2</v>
      </c>
      <c r="C86592" t="s">
        <v>244</v>
      </c>
      <c r="D86592" t="s">
        <v>246</v>
      </c>
      <c r="E86592" t="s">
        <v>11</v>
      </c>
      <c r="F86592">
        <v>2028</v>
      </c>
      <c r="G86592">
        <v>0.76739607257618603</v>
      </c>
      <c r="H86592">
        <f>IF(J86592="N2O",G86592/About!$A$88,IF('EPA non-CO2 Data'!J86592="CH4",'EPA non-CO2 Data'!G86592/About!$A$86,'EPA non-CO2 Data'!G86592))</f>
        <v>3.1974836357341087E-2</v>
      </c>
      <c r="I86592" s="4" t="str">
        <f>VLOOKUP(CONCATENATE(B86592,C86592,D86592),'EPA Source to Industry Map'!$D$2:$E$35,2,FALSE)</f>
        <v>energy pipelines and gas processing 352T353</v>
      </c>
      <c r="J86592" s="4" t="str">
        <f t="shared" si="1373"/>
        <v>CH4</v>
      </c>
    </row>
    <row r="86593" spans="1:10" x14ac:dyDescent="0.45">
      <c r="A86593" t="s">
        <v>211</v>
      </c>
      <c r="B86593" t="s">
        <v>2</v>
      </c>
      <c r="C86593" t="s">
        <v>244</v>
      </c>
      <c r="D86593" t="s">
        <v>247</v>
      </c>
      <c r="E86593" t="s">
        <v>11</v>
      </c>
      <c r="F86593">
        <v>2028</v>
      </c>
      <c r="G86593">
        <v>3.2665106489415399</v>
      </c>
      <c r="H86593">
        <f>IF(J86593="N2O",G86593/About!$A$88,IF('EPA non-CO2 Data'!J86593="CH4",'EPA non-CO2 Data'!G86593/About!$A$86,'EPA non-CO2 Data'!G86593))</f>
        <v>0.13610461037256416</v>
      </c>
      <c r="I86593" s="4" t="str">
        <f>VLOOKUP(CONCATENATE(B86593,C86593,D86593),'EPA Source to Industry Map'!$D$2:$E$35,2,FALSE)</f>
        <v>oil and gas extraction 06</v>
      </c>
      <c r="J86593" s="4" t="str">
        <f t="shared" si="1373"/>
        <v>CH4</v>
      </c>
    </row>
    <row r="86594" spans="1:10" x14ac:dyDescent="0.45">
      <c r="A86594" t="s">
        <v>211</v>
      </c>
      <c r="B86594" t="s">
        <v>2</v>
      </c>
      <c r="C86594" t="s">
        <v>244</v>
      </c>
      <c r="D86594" t="s">
        <v>248</v>
      </c>
      <c r="E86594" t="s">
        <v>11</v>
      </c>
      <c r="F86594">
        <v>2028</v>
      </c>
      <c r="G86594">
        <v>8.16797271599593E-3</v>
      </c>
      <c r="H86594">
        <f>IF(J86594="N2O",G86594/About!$A$88,IF('EPA non-CO2 Data'!J86594="CH4",'EPA non-CO2 Data'!G86594/About!$A$86,'EPA non-CO2 Data'!G86594))</f>
        <v>3.403321964998304E-4</v>
      </c>
      <c r="I86594" s="4" t="str">
        <f>VLOOKUP(CONCATENATE(B86594,C86594,D86594),'EPA Source to Industry Map'!$D$2:$E$35,2,FALSE)</f>
        <v>energy pipelines and gas processing 352T353</v>
      </c>
      <c r="J86594" s="4" t="str">
        <f t="shared" si="1373"/>
        <v>CH4</v>
      </c>
    </row>
    <row r="86595" spans="1:10" x14ac:dyDescent="0.45">
      <c r="A86595" t="s">
        <v>211</v>
      </c>
      <c r="B86595" t="s">
        <v>2</v>
      </c>
      <c r="C86595" t="s">
        <v>244</v>
      </c>
      <c r="D86595" t="s">
        <v>245</v>
      </c>
      <c r="E86595" t="s">
        <v>11</v>
      </c>
      <c r="F86595">
        <v>2029</v>
      </c>
      <c r="G86595">
        <v>0.39732454418343</v>
      </c>
      <c r="H86595">
        <f>IF(J86595="N2O",G86595/About!$A$88,IF('EPA non-CO2 Data'!J86595="CH4",'EPA non-CO2 Data'!G86595/About!$A$86,'EPA non-CO2 Data'!G86595))</f>
        <v>1.6555189340976249E-2</v>
      </c>
      <c r="I86595" s="4" t="str">
        <f>VLOOKUP(CONCATENATE(B86595,C86595,D86595),'EPA Source to Industry Map'!$D$2:$E$35,2,FALSE)</f>
        <v>oil and gas extraction 06</v>
      </c>
      <c r="J86595" s="4" t="str">
        <f t="shared" si="1373"/>
        <v>CH4</v>
      </c>
    </row>
    <row r="86596" spans="1:10" x14ac:dyDescent="0.45">
      <c r="A86596" t="s">
        <v>211</v>
      </c>
      <c r="B86596" t="s">
        <v>2</v>
      </c>
      <c r="C86596" t="s">
        <v>244</v>
      </c>
      <c r="D86596" t="s">
        <v>246</v>
      </c>
      <c r="E86596" t="s">
        <v>11</v>
      </c>
      <c r="F86596">
        <v>2029</v>
      </c>
      <c r="G86596">
        <v>0.77255214921163695</v>
      </c>
      <c r="H86596">
        <f>IF(J86596="N2O",G86596/About!$A$88,IF('EPA non-CO2 Data'!J86596="CH4",'EPA non-CO2 Data'!G86596/About!$A$86,'EPA non-CO2 Data'!G86596))</f>
        <v>3.2189672883818209E-2</v>
      </c>
      <c r="I86596" s="4" t="str">
        <f>VLOOKUP(CONCATENATE(B86596,C86596,D86596),'EPA Source to Industry Map'!$D$2:$E$35,2,FALSE)</f>
        <v>energy pipelines and gas processing 352T353</v>
      </c>
      <c r="J86596" s="4" t="str">
        <f t="shared" si="1373"/>
        <v>CH4</v>
      </c>
    </row>
    <row r="86597" spans="1:10" x14ac:dyDescent="0.45">
      <c r="A86597" t="s">
        <v>211</v>
      </c>
      <c r="B86597" t="s">
        <v>2</v>
      </c>
      <c r="C86597" t="s">
        <v>244</v>
      </c>
      <c r="D86597" t="s">
        <v>247</v>
      </c>
      <c r="E86597" t="s">
        <v>11</v>
      </c>
      <c r="F86597">
        <v>2029</v>
      </c>
      <c r="G86597">
        <v>3.2092034445741402</v>
      </c>
      <c r="H86597">
        <f>IF(J86597="N2O",G86597/About!$A$88,IF('EPA non-CO2 Data'!J86597="CH4",'EPA non-CO2 Data'!G86597/About!$A$86,'EPA non-CO2 Data'!G86597))</f>
        <v>0.13371681019058917</v>
      </c>
      <c r="I86597" s="4" t="str">
        <f>VLOOKUP(CONCATENATE(B86597,C86597,D86597),'EPA Source to Industry Map'!$D$2:$E$35,2,FALSE)</f>
        <v>oil and gas extraction 06</v>
      </c>
      <c r="J86597" s="4" t="str">
        <f t="shared" si="1373"/>
        <v>CH4</v>
      </c>
    </row>
    <row r="86598" spans="1:10" x14ac:dyDescent="0.45">
      <c r="A86598" t="s">
        <v>211</v>
      </c>
      <c r="B86598" t="s">
        <v>2</v>
      </c>
      <c r="C86598" t="s">
        <v>244</v>
      </c>
      <c r="D86598" t="s">
        <v>248</v>
      </c>
      <c r="E86598" t="s">
        <v>11</v>
      </c>
      <c r="F86598">
        <v>2029</v>
      </c>
      <c r="G86598">
        <v>8.1898707661728701E-3</v>
      </c>
      <c r="H86598">
        <f>IF(J86598="N2O",G86598/About!$A$88,IF('EPA non-CO2 Data'!J86598="CH4",'EPA non-CO2 Data'!G86598/About!$A$86,'EPA non-CO2 Data'!G86598))</f>
        <v>3.4124461525720292E-4</v>
      </c>
      <c r="I86598" s="4" t="str">
        <f>VLOOKUP(CONCATENATE(B86598,C86598,D86598),'EPA Source to Industry Map'!$D$2:$E$35,2,FALSE)</f>
        <v>energy pipelines and gas processing 352T353</v>
      </c>
      <c r="J86598" s="4" t="str">
        <f t="shared" si="1373"/>
        <v>CH4</v>
      </c>
    </row>
    <row r="86599" spans="1:10" x14ac:dyDescent="0.45">
      <c r="A86599" t="s">
        <v>211</v>
      </c>
      <c r="B86599" t="s">
        <v>2</v>
      </c>
      <c r="C86599" t="s">
        <v>244</v>
      </c>
      <c r="D86599" t="s">
        <v>245</v>
      </c>
      <c r="E86599" t="s">
        <v>11</v>
      </c>
      <c r="F86599">
        <v>2030</v>
      </c>
      <c r="G86599">
        <v>0.39846300992607597</v>
      </c>
      <c r="H86599">
        <f>IF(J86599="N2O",G86599/About!$A$88,IF('EPA non-CO2 Data'!J86599="CH4",'EPA non-CO2 Data'!G86599/About!$A$86,'EPA non-CO2 Data'!G86599))</f>
        <v>1.6602625413586498E-2</v>
      </c>
      <c r="I86599" s="4" t="str">
        <f>VLOOKUP(CONCATENATE(B86599,C86599,D86599),'EPA Source to Industry Map'!$D$2:$E$35,2,FALSE)</f>
        <v>oil and gas extraction 06</v>
      </c>
      <c r="J86599" s="4" t="str">
        <f t="shared" si="1373"/>
        <v>CH4</v>
      </c>
    </row>
    <row r="86600" spans="1:10" x14ac:dyDescent="0.45">
      <c r="A86600" t="s">
        <v>211</v>
      </c>
      <c r="B86600" t="s">
        <v>2</v>
      </c>
      <c r="C86600" t="s">
        <v>244</v>
      </c>
      <c r="D86600" t="s">
        <v>246</v>
      </c>
      <c r="E86600" t="s">
        <v>11</v>
      </c>
      <c r="F86600">
        <v>2030</v>
      </c>
      <c r="G86600">
        <v>0.77770822584708699</v>
      </c>
      <c r="H86600">
        <f>IF(J86600="N2O",G86600/About!$A$88,IF('EPA non-CO2 Data'!J86600="CH4",'EPA non-CO2 Data'!G86600/About!$A$86,'EPA non-CO2 Data'!G86600))</f>
        <v>3.2404509410295289E-2</v>
      </c>
      <c r="I86600" s="4" t="str">
        <f>VLOOKUP(CONCATENATE(B86600,C86600,D86600),'EPA Source to Industry Map'!$D$2:$E$35,2,FALSE)</f>
        <v>energy pipelines and gas processing 352T353</v>
      </c>
      <c r="J86600" s="4" t="str">
        <f t="shared" si="1373"/>
        <v>CH4</v>
      </c>
    </row>
    <row r="86601" spans="1:10" x14ac:dyDescent="0.45">
      <c r="A86601" t="s">
        <v>211</v>
      </c>
      <c r="B86601" t="s">
        <v>2</v>
      </c>
      <c r="C86601" t="s">
        <v>244</v>
      </c>
      <c r="D86601" t="s">
        <v>247</v>
      </c>
      <c r="E86601" t="s">
        <v>11</v>
      </c>
      <c r="F86601">
        <v>2030</v>
      </c>
      <c r="G86601">
        <v>3.1518962402067499</v>
      </c>
      <c r="H86601">
        <f>IF(J86601="N2O",G86601/About!$A$88,IF('EPA non-CO2 Data'!J86601="CH4",'EPA non-CO2 Data'!G86601/About!$A$86,'EPA non-CO2 Data'!G86601))</f>
        <v>0.13132901000861458</v>
      </c>
      <c r="I86601" s="4" t="str">
        <f>VLOOKUP(CONCATENATE(B86601,C86601,D86601),'EPA Source to Industry Map'!$D$2:$E$35,2,FALSE)</f>
        <v>oil and gas extraction 06</v>
      </c>
      <c r="J86601" s="4" t="str">
        <f t="shared" si="1373"/>
        <v>CH4</v>
      </c>
    </row>
    <row r="86602" spans="1:10" x14ac:dyDescent="0.45">
      <c r="A86602" t="s">
        <v>211</v>
      </c>
      <c r="B86602" t="s">
        <v>2</v>
      </c>
      <c r="C86602" t="s">
        <v>244</v>
      </c>
      <c r="D86602" t="s">
        <v>248</v>
      </c>
      <c r="E86602" t="s">
        <v>11</v>
      </c>
      <c r="F86602">
        <v>2030</v>
      </c>
      <c r="G86602">
        <v>8.2117688163497998E-3</v>
      </c>
      <c r="H86602">
        <f>IF(J86602="N2O",G86602/About!$A$88,IF('EPA non-CO2 Data'!J86602="CH4",'EPA non-CO2 Data'!G86602/About!$A$86,'EPA non-CO2 Data'!G86602))</f>
        <v>3.4215703401457501E-4</v>
      </c>
      <c r="I86602" s="4" t="str">
        <f>VLOOKUP(CONCATENATE(B86602,C86602,D86602),'EPA Source to Industry Map'!$D$2:$E$35,2,FALSE)</f>
        <v>energy pipelines and gas processing 352T353</v>
      </c>
      <c r="J86602" s="4" t="str">
        <f t="shared" si="1373"/>
        <v>CH4</v>
      </c>
    </row>
    <row r="86603" spans="1:10" x14ac:dyDescent="0.45">
      <c r="A86603" t="s">
        <v>211</v>
      </c>
      <c r="B86603" t="s">
        <v>2</v>
      </c>
      <c r="C86603" t="s">
        <v>244</v>
      </c>
      <c r="D86603" t="s">
        <v>245</v>
      </c>
      <c r="E86603" t="s">
        <v>11</v>
      </c>
      <c r="F86603">
        <v>2031</v>
      </c>
      <c r="G86603">
        <v>0.39732454418343</v>
      </c>
      <c r="H86603">
        <f>IF(J86603="N2O",G86603/About!$A$88,IF('EPA non-CO2 Data'!J86603="CH4",'EPA non-CO2 Data'!G86603/About!$A$86,'EPA non-CO2 Data'!G86603))</f>
        <v>1.6555189340976249E-2</v>
      </c>
      <c r="I86603" s="4" t="str">
        <f>VLOOKUP(CONCATENATE(B86603,C86603,D86603),'EPA Source to Industry Map'!$D$2:$E$35,2,FALSE)</f>
        <v>oil and gas extraction 06</v>
      </c>
      <c r="J86603" s="4" t="str">
        <f t="shared" ref="J86603:J86666" si="1374">IF(ISNUMBER(SEARCH("F",E86603)),"F-gases",E86603)</f>
        <v>CH4</v>
      </c>
    </row>
    <row r="86604" spans="1:10" x14ac:dyDescent="0.45">
      <c r="A86604" t="s">
        <v>211</v>
      </c>
      <c r="B86604" t="s">
        <v>2</v>
      </c>
      <c r="C86604" t="s">
        <v>244</v>
      </c>
      <c r="D86604" t="s">
        <v>246</v>
      </c>
      <c r="E86604" t="s">
        <v>11</v>
      </c>
      <c r="F86604">
        <v>2031</v>
      </c>
      <c r="G86604">
        <v>0.79661384017707104</v>
      </c>
      <c r="H86604">
        <f>IF(J86604="N2O",G86604/About!$A$88,IF('EPA non-CO2 Data'!J86604="CH4",'EPA non-CO2 Data'!G86604/About!$A$86,'EPA non-CO2 Data'!G86604))</f>
        <v>3.3192243340711296E-2</v>
      </c>
      <c r="I86604" s="4" t="str">
        <f>VLOOKUP(CONCATENATE(B86604,C86604,D86604),'EPA Source to Industry Map'!$D$2:$E$35,2,FALSE)</f>
        <v>energy pipelines and gas processing 352T353</v>
      </c>
      <c r="J86604" s="4" t="str">
        <f t="shared" si="1374"/>
        <v>CH4</v>
      </c>
    </row>
    <row r="86605" spans="1:10" x14ac:dyDescent="0.45">
      <c r="A86605" t="s">
        <v>211</v>
      </c>
      <c r="B86605" t="s">
        <v>2</v>
      </c>
      <c r="C86605" t="s">
        <v>244</v>
      </c>
      <c r="D86605" t="s">
        <v>247</v>
      </c>
      <c r="E86605" t="s">
        <v>11</v>
      </c>
      <c r="F86605">
        <v>2031</v>
      </c>
      <c r="G86605">
        <v>3.13279383875095</v>
      </c>
      <c r="H86605">
        <f>IF(J86605="N2O",G86605/About!$A$88,IF('EPA non-CO2 Data'!J86605="CH4",'EPA non-CO2 Data'!G86605/About!$A$86,'EPA non-CO2 Data'!G86605))</f>
        <v>0.13053307661462291</v>
      </c>
      <c r="I86605" s="4" t="str">
        <f>VLOOKUP(CONCATENATE(B86605,C86605,D86605),'EPA Source to Industry Map'!$D$2:$E$35,2,FALSE)</f>
        <v>oil and gas extraction 06</v>
      </c>
      <c r="J86605" s="4" t="str">
        <f t="shared" si="1374"/>
        <v>CH4</v>
      </c>
    </row>
    <row r="86606" spans="1:10" x14ac:dyDescent="0.45">
      <c r="A86606" t="s">
        <v>211</v>
      </c>
      <c r="B86606" t="s">
        <v>2</v>
      </c>
      <c r="C86606" t="s">
        <v>244</v>
      </c>
      <c r="D86606" t="s">
        <v>248</v>
      </c>
      <c r="E86606" t="s">
        <v>11</v>
      </c>
      <c r="F86606">
        <v>2031</v>
      </c>
      <c r="G86606">
        <v>8.2117688163497998E-3</v>
      </c>
      <c r="H86606">
        <f>IF(J86606="N2O",G86606/About!$A$88,IF('EPA non-CO2 Data'!J86606="CH4",'EPA non-CO2 Data'!G86606/About!$A$86,'EPA non-CO2 Data'!G86606))</f>
        <v>3.4215703401457501E-4</v>
      </c>
      <c r="I86606" s="4" t="str">
        <f>VLOOKUP(CONCATENATE(B86606,C86606,D86606),'EPA Source to Industry Map'!$D$2:$E$35,2,FALSE)</f>
        <v>energy pipelines and gas processing 352T353</v>
      </c>
      <c r="J86606" s="4" t="str">
        <f t="shared" si="1374"/>
        <v>CH4</v>
      </c>
    </row>
    <row r="86607" spans="1:10" x14ac:dyDescent="0.45">
      <c r="A86607" t="s">
        <v>211</v>
      </c>
      <c r="B86607" t="s">
        <v>2</v>
      </c>
      <c r="C86607" t="s">
        <v>244</v>
      </c>
      <c r="D86607" t="s">
        <v>245</v>
      </c>
      <c r="E86607" t="s">
        <v>11</v>
      </c>
      <c r="F86607">
        <v>2032</v>
      </c>
      <c r="G86607">
        <v>0.39618607844078402</v>
      </c>
      <c r="H86607">
        <f>IF(J86607="N2O",G86607/About!$A$88,IF('EPA non-CO2 Data'!J86607="CH4",'EPA non-CO2 Data'!G86607/About!$A$86,'EPA non-CO2 Data'!G86607))</f>
        <v>1.6507753268366E-2</v>
      </c>
      <c r="I86607" s="4" t="str">
        <f>VLOOKUP(CONCATENATE(B86607,C86607,D86607),'EPA Source to Industry Map'!$D$2:$E$35,2,FALSE)</f>
        <v>oil and gas extraction 06</v>
      </c>
      <c r="J86607" s="4" t="str">
        <f t="shared" si="1374"/>
        <v>CH4</v>
      </c>
    </row>
    <row r="86608" spans="1:10" x14ac:dyDescent="0.45">
      <c r="A86608" t="s">
        <v>211</v>
      </c>
      <c r="B86608" t="s">
        <v>2</v>
      </c>
      <c r="C86608" t="s">
        <v>244</v>
      </c>
      <c r="D86608" t="s">
        <v>246</v>
      </c>
      <c r="E86608" t="s">
        <v>11</v>
      </c>
      <c r="F86608">
        <v>2032</v>
      </c>
      <c r="G86608">
        <v>0.81551945450705599</v>
      </c>
      <c r="H86608">
        <f>IF(J86608="N2O",G86608/About!$A$88,IF('EPA non-CO2 Data'!J86608="CH4",'EPA non-CO2 Data'!G86608/About!$A$86,'EPA non-CO2 Data'!G86608))</f>
        <v>3.397997727112733E-2</v>
      </c>
      <c r="I86608" s="4" t="str">
        <f>VLOOKUP(CONCATENATE(B86608,C86608,D86608),'EPA Source to Industry Map'!$D$2:$E$35,2,FALSE)</f>
        <v>energy pipelines and gas processing 352T353</v>
      </c>
      <c r="J86608" s="4" t="str">
        <f t="shared" si="1374"/>
        <v>CH4</v>
      </c>
    </row>
    <row r="86609" spans="1:10" x14ac:dyDescent="0.45">
      <c r="A86609" t="s">
        <v>211</v>
      </c>
      <c r="B86609" t="s">
        <v>2</v>
      </c>
      <c r="C86609" t="s">
        <v>244</v>
      </c>
      <c r="D86609" t="s">
        <v>247</v>
      </c>
      <c r="E86609" t="s">
        <v>11</v>
      </c>
      <c r="F86609">
        <v>2032</v>
      </c>
      <c r="G86609">
        <v>3.1136914372951501</v>
      </c>
      <c r="H86609">
        <f>IF(J86609="N2O",G86609/About!$A$88,IF('EPA non-CO2 Data'!J86609="CH4",'EPA non-CO2 Data'!G86609/About!$A$86,'EPA non-CO2 Data'!G86609))</f>
        <v>0.12973714322063126</v>
      </c>
      <c r="I86609" s="4" t="str">
        <f>VLOOKUP(CONCATENATE(B86609,C86609,D86609),'EPA Source to Industry Map'!$D$2:$E$35,2,FALSE)</f>
        <v>oil and gas extraction 06</v>
      </c>
      <c r="J86609" s="4" t="str">
        <f t="shared" si="1374"/>
        <v>CH4</v>
      </c>
    </row>
    <row r="86610" spans="1:10" x14ac:dyDescent="0.45">
      <c r="A86610" t="s">
        <v>211</v>
      </c>
      <c r="B86610" t="s">
        <v>2</v>
      </c>
      <c r="C86610" t="s">
        <v>244</v>
      </c>
      <c r="D86610" t="s">
        <v>248</v>
      </c>
      <c r="E86610" t="s">
        <v>11</v>
      </c>
      <c r="F86610">
        <v>2032</v>
      </c>
      <c r="G86610">
        <v>8.2117688163497998E-3</v>
      </c>
      <c r="H86610">
        <f>IF(J86610="N2O",G86610/About!$A$88,IF('EPA non-CO2 Data'!J86610="CH4",'EPA non-CO2 Data'!G86610/About!$A$86,'EPA non-CO2 Data'!G86610))</f>
        <v>3.4215703401457501E-4</v>
      </c>
      <c r="I86610" s="4" t="str">
        <f>VLOOKUP(CONCATENATE(B86610,C86610,D86610),'EPA Source to Industry Map'!$D$2:$E$35,2,FALSE)</f>
        <v>energy pipelines and gas processing 352T353</v>
      </c>
      <c r="J86610" s="4" t="str">
        <f t="shared" si="1374"/>
        <v>CH4</v>
      </c>
    </row>
    <row r="86611" spans="1:10" x14ac:dyDescent="0.45">
      <c r="A86611" t="s">
        <v>211</v>
      </c>
      <c r="B86611" t="s">
        <v>2</v>
      </c>
      <c r="C86611" t="s">
        <v>244</v>
      </c>
      <c r="D86611" t="s">
        <v>245</v>
      </c>
      <c r="E86611" t="s">
        <v>11</v>
      </c>
      <c r="F86611">
        <v>2033</v>
      </c>
      <c r="G86611">
        <v>0.39504761269813798</v>
      </c>
      <c r="H86611">
        <f>IF(J86611="N2O",G86611/About!$A$88,IF('EPA non-CO2 Data'!J86611="CH4",'EPA non-CO2 Data'!G86611/About!$A$86,'EPA non-CO2 Data'!G86611))</f>
        <v>1.6460317195755751E-2</v>
      </c>
      <c r="I86611" s="4" t="str">
        <f>VLOOKUP(CONCATENATE(B86611,C86611,D86611),'EPA Source to Industry Map'!$D$2:$E$35,2,FALSE)</f>
        <v>oil and gas extraction 06</v>
      </c>
      <c r="J86611" s="4" t="str">
        <f t="shared" si="1374"/>
        <v>CH4</v>
      </c>
    </row>
    <row r="86612" spans="1:10" x14ac:dyDescent="0.45">
      <c r="A86612" t="s">
        <v>211</v>
      </c>
      <c r="B86612" t="s">
        <v>2</v>
      </c>
      <c r="C86612" t="s">
        <v>244</v>
      </c>
      <c r="D86612" t="s">
        <v>246</v>
      </c>
      <c r="E86612" t="s">
        <v>11</v>
      </c>
      <c r="F86612">
        <v>2033</v>
      </c>
      <c r="G86612">
        <v>0.83442506883704004</v>
      </c>
      <c r="H86612">
        <f>IF(J86612="N2O",G86612/About!$A$88,IF('EPA non-CO2 Data'!J86612="CH4",'EPA non-CO2 Data'!G86612/About!$A$86,'EPA non-CO2 Data'!G86612))</f>
        <v>3.4767711201543337E-2</v>
      </c>
      <c r="I86612" s="4" t="str">
        <f>VLOOKUP(CONCATENATE(B86612,C86612,D86612),'EPA Source to Industry Map'!$D$2:$E$35,2,FALSE)</f>
        <v>energy pipelines and gas processing 352T353</v>
      </c>
      <c r="J86612" s="4" t="str">
        <f t="shared" si="1374"/>
        <v>CH4</v>
      </c>
    </row>
    <row r="86613" spans="1:10" x14ac:dyDescent="0.45">
      <c r="A86613" t="s">
        <v>211</v>
      </c>
      <c r="B86613" t="s">
        <v>2</v>
      </c>
      <c r="C86613" t="s">
        <v>244</v>
      </c>
      <c r="D86613" t="s">
        <v>247</v>
      </c>
      <c r="E86613" t="s">
        <v>11</v>
      </c>
      <c r="F86613">
        <v>2033</v>
      </c>
      <c r="G86613">
        <v>3.0945890358393502</v>
      </c>
      <c r="H86613">
        <f>IF(J86613="N2O",G86613/About!$A$88,IF('EPA non-CO2 Data'!J86613="CH4",'EPA non-CO2 Data'!G86613/About!$A$86,'EPA non-CO2 Data'!G86613))</f>
        <v>0.12894120982663959</v>
      </c>
      <c r="I86613" s="4" t="str">
        <f>VLOOKUP(CONCATENATE(B86613,C86613,D86613),'EPA Source to Industry Map'!$D$2:$E$35,2,FALSE)</f>
        <v>oil and gas extraction 06</v>
      </c>
      <c r="J86613" s="4" t="str">
        <f t="shared" si="1374"/>
        <v>CH4</v>
      </c>
    </row>
    <row r="86614" spans="1:10" x14ac:dyDescent="0.45">
      <c r="A86614" t="s">
        <v>211</v>
      </c>
      <c r="B86614" t="s">
        <v>2</v>
      </c>
      <c r="C86614" t="s">
        <v>244</v>
      </c>
      <c r="D86614" t="s">
        <v>248</v>
      </c>
      <c r="E86614" t="s">
        <v>11</v>
      </c>
      <c r="F86614">
        <v>2033</v>
      </c>
      <c r="G86614">
        <v>8.2117688163497998E-3</v>
      </c>
      <c r="H86614">
        <f>IF(J86614="N2O",G86614/About!$A$88,IF('EPA non-CO2 Data'!J86614="CH4",'EPA non-CO2 Data'!G86614/About!$A$86,'EPA non-CO2 Data'!G86614))</f>
        <v>3.4215703401457501E-4</v>
      </c>
      <c r="I86614" s="4" t="str">
        <f>VLOOKUP(CONCATENATE(B86614,C86614,D86614),'EPA Source to Industry Map'!$D$2:$E$35,2,FALSE)</f>
        <v>energy pipelines and gas processing 352T353</v>
      </c>
      <c r="J86614" s="4" t="str">
        <f t="shared" si="1374"/>
        <v>CH4</v>
      </c>
    </row>
    <row r="86615" spans="1:10" x14ac:dyDescent="0.45">
      <c r="A86615" t="s">
        <v>211</v>
      </c>
      <c r="B86615" t="s">
        <v>2</v>
      </c>
      <c r="C86615" t="s">
        <v>244</v>
      </c>
      <c r="D86615" t="s">
        <v>245</v>
      </c>
      <c r="E86615" t="s">
        <v>11</v>
      </c>
      <c r="F86615">
        <v>2034</v>
      </c>
      <c r="G86615">
        <v>0.39390914695549201</v>
      </c>
      <c r="H86615">
        <f>IF(J86615="N2O",G86615/About!$A$88,IF('EPA non-CO2 Data'!J86615="CH4",'EPA non-CO2 Data'!G86615/About!$A$86,'EPA non-CO2 Data'!G86615))</f>
        <v>1.6412881123145501E-2</v>
      </c>
      <c r="I86615" s="4" t="str">
        <f>VLOOKUP(CONCATENATE(B86615,C86615,D86615),'EPA Source to Industry Map'!$D$2:$E$35,2,FALSE)</f>
        <v>oil and gas extraction 06</v>
      </c>
      <c r="J86615" s="4" t="str">
        <f t="shared" si="1374"/>
        <v>CH4</v>
      </c>
    </row>
    <row r="86616" spans="1:10" x14ac:dyDescent="0.45">
      <c r="A86616" t="s">
        <v>211</v>
      </c>
      <c r="B86616" t="s">
        <v>2</v>
      </c>
      <c r="C86616" t="s">
        <v>244</v>
      </c>
      <c r="D86616" t="s">
        <v>246</v>
      </c>
      <c r="E86616" t="s">
        <v>11</v>
      </c>
      <c r="F86616">
        <v>2034</v>
      </c>
      <c r="G86616">
        <v>0.85333068316702498</v>
      </c>
      <c r="H86616">
        <f>IF(J86616="N2O",G86616/About!$A$88,IF('EPA non-CO2 Data'!J86616="CH4",'EPA non-CO2 Data'!G86616/About!$A$86,'EPA non-CO2 Data'!G86616))</f>
        <v>3.5555445131959372E-2</v>
      </c>
      <c r="I86616" s="4" t="str">
        <f>VLOOKUP(CONCATENATE(B86616,C86616,D86616),'EPA Source to Industry Map'!$D$2:$E$35,2,FALSE)</f>
        <v>energy pipelines and gas processing 352T353</v>
      </c>
      <c r="J86616" s="4" t="str">
        <f t="shared" si="1374"/>
        <v>CH4</v>
      </c>
    </row>
    <row r="86617" spans="1:10" x14ac:dyDescent="0.45">
      <c r="A86617" t="s">
        <v>211</v>
      </c>
      <c r="B86617" t="s">
        <v>2</v>
      </c>
      <c r="C86617" t="s">
        <v>244</v>
      </c>
      <c r="D86617" t="s">
        <v>247</v>
      </c>
      <c r="E86617" t="s">
        <v>11</v>
      </c>
      <c r="F86617">
        <v>2034</v>
      </c>
      <c r="G86617">
        <v>3.0754866343835499</v>
      </c>
      <c r="H86617">
        <f>IF(J86617="N2O",G86617/About!$A$88,IF('EPA non-CO2 Data'!J86617="CH4",'EPA non-CO2 Data'!G86617/About!$A$86,'EPA non-CO2 Data'!G86617))</f>
        <v>0.12814527643264792</v>
      </c>
      <c r="I86617" s="4" t="str">
        <f>VLOOKUP(CONCATENATE(B86617,C86617,D86617),'EPA Source to Industry Map'!$D$2:$E$35,2,FALSE)</f>
        <v>oil and gas extraction 06</v>
      </c>
      <c r="J86617" s="4" t="str">
        <f t="shared" si="1374"/>
        <v>CH4</v>
      </c>
    </row>
    <row r="86618" spans="1:10" x14ac:dyDescent="0.45">
      <c r="A86618" t="s">
        <v>211</v>
      </c>
      <c r="B86618" t="s">
        <v>2</v>
      </c>
      <c r="C86618" t="s">
        <v>244</v>
      </c>
      <c r="D86618" t="s">
        <v>248</v>
      </c>
      <c r="E86618" t="s">
        <v>11</v>
      </c>
      <c r="F86618">
        <v>2034</v>
      </c>
      <c r="G86618">
        <v>8.2117688163497998E-3</v>
      </c>
      <c r="H86618">
        <f>IF(J86618="N2O",G86618/About!$A$88,IF('EPA non-CO2 Data'!J86618="CH4",'EPA non-CO2 Data'!G86618/About!$A$86,'EPA non-CO2 Data'!G86618))</f>
        <v>3.4215703401457501E-4</v>
      </c>
      <c r="I86618" s="4" t="str">
        <f>VLOOKUP(CONCATENATE(B86618,C86618,D86618),'EPA Source to Industry Map'!$D$2:$E$35,2,FALSE)</f>
        <v>energy pipelines and gas processing 352T353</v>
      </c>
      <c r="J86618" s="4" t="str">
        <f t="shared" si="1374"/>
        <v>CH4</v>
      </c>
    </row>
    <row r="86619" spans="1:10" x14ac:dyDescent="0.45">
      <c r="A86619" t="s">
        <v>211</v>
      </c>
      <c r="B86619" t="s">
        <v>2</v>
      </c>
      <c r="C86619" t="s">
        <v>244</v>
      </c>
      <c r="D86619" t="s">
        <v>245</v>
      </c>
      <c r="E86619" t="s">
        <v>11</v>
      </c>
      <c r="F86619">
        <v>2035</v>
      </c>
      <c r="G86619">
        <v>0.39277068121284597</v>
      </c>
      <c r="H86619">
        <f>IF(J86619="N2O",G86619/About!$A$88,IF('EPA non-CO2 Data'!J86619="CH4",'EPA non-CO2 Data'!G86619/About!$A$86,'EPA non-CO2 Data'!G86619))</f>
        <v>1.6365445050535249E-2</v>
      </c>
      <c r="I86619" s="4" t="str">
        <f>VLOOKUP(CONCATENATE(B86619,C86619,D86619),'EPA Source to Industry Map'!$D$2:$E$35,2,FALSE)</f>
        <v>oil and gas extraction 06</v>
      </c>
      <c r="J86619" s="4" t="str">
        <f t="shared" si="1374"/>
        <v>CH4</v>
      </c>
    </row>
    <row r="86620" spans="1:10" x14ac:dyDescent="0.45">
      <c r="A86620" t="s">
        <v>211</v>
      </c>
      <c r="B86620" t="s">
        <v>2</v>
      </c>
      <c r="C86620" t="s">
        <v>244</v>
      </c>
      <c r="D86620" t="s">
        <v>246</v>
      </c>
      <c r="E86620" t="s">
        <v>11</v>
      </c>
      <c r="F86620">
        <v>2035</v>
      </c>
      <c r="G86620">
        <v>0.87223629749700904</v>
      </c>
      <c r="H86620">
        <f>IF(J86620="N2O",G86620/About!$A$88,IF('EPA non-CO2 Data'!J86620="CH4",'EPA non-CO2 Data'!G86620/About!$A$86,'EPA non-CO2 Data'!G86620))</f>
        <v>3.6343179062375379E-2</v>
      </c>
      <c r="I86620" s="4" t="str">
        <f>VLOOKUP(CONCATENATE(B86620,C86620,D86620),'EPA Source to Industry Map'!$D$2:$E$35,2,FALSE)</f>
        <v>energy pipelines and gas processing 352T353</v>
      </c>
      <c r="J86620" s="4" t="str">
        <f t="shared" si="1374"/>
        <v>CH4</v>
      </c>
    </row>
    <row r="86621" spans="1:10" x14ac:dyDescent="0.45">
      <c r="A86621" t="s">
        <v>211</v>
      </c>
      <c r="B86621" t="s">
        <v>2</v>
      </c>
      <c r="C86621" t="s">
        <v>244</v>
      </c>
      <c r="D86621" t="s">
        <v>247</v>
      </c>
      <c r="E86621" t="s">
        <v>11</v>
      </c>
      <c r="F86621">
        <v>2035</v>
      </c>
      <c r="G86621">
        <v>3.0563842329277602</v>
      </c>
      <c r="H86621">
        <f>IF(J86621="N2O",G86621/About!$A$88,IF('EPA non-CO2 Data'!J86621="CH4",'EPA non-CO2 Data'!G86621/About!$A$86,'EPA non-CO2 Data'!G86621))</f>
        <v>0.12734934303865666</v>
      </c>
      <c r="I86621" s="4" t="str">
        <f>VLOOKUP(CONCATENATE(B86621,C86621,D86621),'EPA Source to Industry Map'!$D$2:$E$35,2,FALSE)</f>
        <v>oil and gas extraction 06</v>
      </c>
      <c r="J86621" s="4" t="str">
        <f t="shared" si="1374"/>
        <v>CH4</v>
      </c>
    </row>
    <row r="86622" spans="1:10" x14ac:dyDescent="0.45">
      <c r="A86622" t="s">
        <v>211</v>
      </c>
      <c r="B86622" t="s">
        <v>2</v>
      </c>
      <c r="C86622" t="s">
        <v>244</v>
      </c>
      <c r="D86622" t="s">
        <v>248</v>
      </c>
      <c r="E86622" t="s">
        <v>11</v>
      </c>
      <c r="F86622">
        <v>2035</v>
      </c>
      <c r="G86622">
        <v>8.2117688163497998E-3</v>
      </c>
      <c r="H86622">
        <f>IF(J86622="N2O",G86622/About!$A$88,IF('EPA non-CO2 Data'!J86622="CH4",'EPA non-CO2 Data'!G86622/About!$A$86,'EPA non-CO2 Data'!G86622))</f>
        <v>3.4215703401457501E-4</v>
      </c>
      <c r="I86622" s="4" t="str">
        <f>VLOOKUP(CONCATENATE(B86622,C86622,D86622),'EPA Source to Industry Map'!$D$2:$E$35,2,FALSE)</f>
        <v>energy pipelines and gas processing 352T353</v>
      </c>
      <c r="J86622" s="4" t="str">
        <f t="shared" si="1374"/>
        <v>CH4</v>
      </c>
    </row>
    <row r="86623" spans="1:10" x14ac:dyDescent="0.45">
      <c r="A86623" t="s">
        <v>211</v>
      </c>
      <c r="B86623" t="s">
        <v>2</v>
      </c>
      <c r="C86623" t="s">
        <v>244</v>
      </c>
      <c r="D86623" t="s">
        <v>245</v>
      </c>
      <c r="E86623" t="s">
        <v>11</v>
      </c>
      <c r="F86623">
        <v>2036</v>
      </c>
      <c r="G86623">
        <v>0.39618607844078402</v>
      </c>
      <c r="H86623">
        <f>IF(J86623="N2O",G86623/About!$A$88,IF('EPA non-CO2 Data'!J86623="CH4",'EPA non-CO2 Data'!G86623/About!$A$86,'EPA non-CO2 Data'!G86623))</f>
        <v>1.6507753268366E-2</v>
      </c>
      <c r="I86623" s="4" t="str">
        <f>VLOOKUP(CONCATENATE(B86623,C86623,D86623),'EPA Source to Industry Map'!$D$2:$E$35,2,FALSE)</f>
        <v>oil and gas extraction 06</v>
      </c>
      <c r="J86623" s="4" t="str">
        <f t="shared" si="1374"/>
        <v>CH4</v>
      </c>
    </row>
    <row r="86624" spans="1:10" x14ac:dyDescent="0.45">
      <c r="A86624" t="s">
        <v>211</v>
      </c>
      <c r="B86624" t="s">
        <v>2</v>
      </c>
      <c r="C86624" t="s">
        <v>244</v>
      </c>
      <c r="D86624" t="s">
        <v>246</v>
      </c>
      <c r="E86624" t="s">
        <v>11</v>
      </c>
      <c r="F86624">
        <v>2036</v>
      </c>
      <c r="G86624">
        <v>0.88856387350926802</v>
      </c>
      <c r="H86624">
        <f>IF(J86624="N2O",G86624/About!$A$88,IF('EPA non-CO2 Data'!J86624="CH4",'EPA non-CO2 Data'!G86624/About!$A$86,'EPA non-CO2 Data'!G86624))</f>
        <v>3.7023494729552832E-2</v>
      </c>
      <c r="I86624" s="4" t="str">
        <f>VLOOKUP(CONCATENATE(B86624,C86624,D86624),'EPA Source to Industry Map'!$D$2:$E$35,2,FALSE)</f>
        <v>energy pipelines and gas processing 352T353</v>
      </c>
      <c r="J86624" s="4" t="str">
        <f t="shared" si="1374"/>
        <v>CH4</v>
      </c>
    </row>
    <row r="86625" spans="1:10" x14ac:dyDescent="0.45">
      <c r="A86625" t="s">
        <v>211</v>
      </c>
      <c r="B86625" t="s">
        <v>2</v>
      </c>
      <c r="C86625" t="s">
        <v>244</v>
      </c>
      <c r="D86625" t="s">
        <v>247</v>
      </c>
      <c r="E86625" t="s">
        <v>11</v>
      </c>
      <c r="F86625">
        <v>2036</v>
      </c>
      <c r="G86625">
        <v>2.9990770285603601</v>
      </c>
      <c r="H86625">
        <f>IF(J86625="N2O",G86625/About!$A$88,IF('EPA non-CO2 Data'!J86625="CH4",'EPA non-CO2 Data'!G86625/About!$A$86,'EPA non-CO2 Data'!G86625))</f>
        <v>0.12496154285668166</v>
      </c>
      <c r="I86625" s="4" t="str">
        <f>VLOOKUP(CONCATENATE(B86625,C86625,D86625),'EPA Source to Industry Map'!$D$2:$E$35,2,FALSE)</f>
        <v>oil and gas extraction 06</v>
      </c>
      <c r="J86625" s="4" t="str">
        <f t="shared" si="1374"/>
        <v>CH4</v>
      </c>
    </row>
    <row r="86626" spans="1:10" x14ac:dyDescent="0.45">
      <c r="A86626" t="s">
        <v>211</v>
      </c>
      <c r="B86626" t="s">
        <v>2</v>
      </c>
      <c r="C86626" t="s">
        <v>244</v>
      </c>
      <c r="D86626" t="s">
        <v>248</v>
      </c>
      <c r="E86626" t="s">
        <v>11</v>
      </c>
      <c r="F86626">
        <v>2036</v>
      </c>
      <c r="G86626">
        <v>8.2336668665267294E-3</v>
      </c>
      <c r="H86626">
        <f>IF(J86626="N2O",G86626/About!$A$88,IF('EPA non-CO2 Data'!J86626="CH4",'EPA non-CO2 Data'!G86626/About!$A$86,'EPA non-CO2 Data'!G86626))</f>
        <v>3.4306945277194704E-4</v>
      </c>
      <c r="I86626" s="4" t="str">
        <f>VLOOKUP(CONCATENATE(B86626,C86626,D86626),'EPA Source to Industry Map'!$D$2:$E$35,2,FALSE)</f>
        <v>energy pipelines and gas processing 352T353</v>
      </c>
      <c r="J86626" s="4" t="str">
        <f t="shared" si="1374"/>
        <v>CH4</v>
      </c>
    </row>
    <row r="86627" spans="1:10" x14ac:dyDescent="0.45">
      <c r="A86627" t="s">
        <v>211</v>
      </c>
      <c r="B86627" t="s">
        <v>2</v>
      </c>
      <c r="C86627" t="s">
        <v>244</v>
      </c>
      <c r="D86627" t="s">
        <v>245</v>
      </c>
      <c r="E86627" t="s">
        <v>11</v>
      </c>
      <c r="F86627">
        <v>2037</v>
      </c>
      <c r="G86627">
        <v>0.39960147566872201</v>
      </c>
      <c r="H86627">
        <f>IF(J86627="N2O",G86627/About!$A$88,IF('EPA non-CO2 Data'!J86627="CH4",'EPA non-CO2 Data'!G86627/About!$A$86,'EPA non-CO2 Data'!G86627))</f>
        <v>1.665006148619675E-2</v>
      </c>
      <c r="I86627" s="4" t="str">
        <f>VLOOKUP(CONCATENATE(B86627,C86627,D86627),'EPA Source to Industry Map'!$D$2:$E$35,2,FALSE)</f>
        <v>oil and gas extraction 06</v>
      </c>
      <c r="J86627" s="4" t="str">
        <f t="shared" si="1374"/>
        <v>CH4</v>
      </c>
    </row>
    <row r="86628" spans="1:10" x14ac:dyDescent="0.45">
      <c r="A86628" t="s">
        <v>211</v>
      </c>
      <c r="B86628" t="s">
        <v>2</v>
      </c>
      <c r="C86628" t="s">
        <v>244</v>
      </c>
      <c r="D86628" t="s">
        <v>246</v>
      </c>
      <c r="E86628" t="s">
        <v>11</v>
      </c>
      <c r="F86628">
        <v>2037</v>
      </c>
      <c r="G86628">
        <v>0.904891449521528</v>
      </c>
      <c r="H86628">
        <f>IF(J86628="N2O",G86628/About!$A$88,IF('EPA non-CO2 Data'!J86628="CH4",'EPA non-CO2 Data'!G86628/About!$A$86,'EPA non-CO2 Data'!G86628))</f>
        <v>3.7703810396730333E-2</v>
      </c>
      <c r="I86628" s="4" t="str">
        <f>VLOOKUP(CONCATENATE(B86628,C86628,D86628),'EPA Source to Industry Map'!$D$2:$E$35,2,FALSE)</f>
        <v>energy pipelines and gas processing 352T353</v>
      </c>
      <c r="J86628" s="4" t="str">
        <f t="shared" si="1374"/>
        <v>CH4</v>
      </c>
    </row>
    <row r="86629" spans="1:10" x14ac:dyDescent="0.45">
      <c r="A86629" t="s">
        <v>211</v>
      </c>
      <c r="B86629" t="s">
        <v>2</v>
      </c>
      <c r="C86629" t="s">
        <v>244</v>
      </c>
      <c r="D86629" t="s">
        <v>247</v>
      </c>
      <c r="E86629" t="s">
        <v>11</v>
      </c>
      <c r="F86629">
        <v>2037</v>
      </c>
      <c r="G86629">
        <v>2.94176982419296</v>
      </c>
      <c r="H86629">
        <f>IF(J86629="N2O",G86629/About!$A$88,IF('EPA non-CO2 Data'!J86629="CH4",'EPA non-CO2 Data'!G86629/About!$A$86,'EPA non-CO2 Data'!G86629))</f>
        <v>0.12257374267470666</v>
      </c>
      <c r="I86629" s="4" t="str">
        <f>VLOOKUP(CONCATENATE(B86629,C86629,D86629),'EPA Source to Industry Map'!$D$2:$E$35,2,FALSE)</f>
        <v>oil and gas extraction 06</v>
      </c>
      <c r="J86629" s="4" t="str">
        <f t="shared" si="1374"/>
        <v>CH4</v>
      </c>
    </row>
    <row r="86630" spans="1:10" x14ac:dyDescent="0.45">
      <c r="A86630" t="s">
        <v>211</v>
      </c>
      <c r="B86630" t="s">
        <v>2</v>
      </c>
      <c r="C86630" t="s">
        <v>244</v>
      </c>
      <c r="D86630" t="s">
        <v>248</v>
      </c>
      <c r="E86630" t="s">
        <v>11</v>
      </c>
      <c r="F86630">
        <v>2037</v>
      </c>
      <c r="G86630">
        <v>8.2555649167036609E-3</v>
      </c>
      <c r="H86630">
        <f>IF(J86630="N2O",G86630/About!$A$88,IF('EPA non-CO2 Data'!J86630="CH4",'EPA non-CO2 Data'!G86630/About!$A$86,'EPA non-CO2 Data'!G86630))</f>
        <v>3.4398187152931918E-4</v>
      </c>
      <c r="I86630" s="4" t="str">
        <f>VLOOKUP(CONCATENATE(B86630,C86630,D86630),'EPA Source to Industry Map'!$D$2:$E$35,2,FALSE)</f>
        <v>energy pipelines and gas processing 352T353</v>
      </c>
      <c r="J86630" s="4" t="str">
        <f t="shared" si="1374"/>
        <v>CH4</v>
      </c>
    </row>
    <row r="86631" spans="1:10" x14ac:dyDescent="0.45">
      <c r="A86631" t="s">
        <v>211</v>
      </c>
      <c r="B86631" t="s">
        <v>2</v>
      </c>
      <c r="C86631" t="s">
        <v>244</v>
      </c>
      <c r="D86631" t="s">
        <v>245</v>
      </c>
      <c r="E86631" t="s">
        <v>11</v>
      </c>
      <c r="F86631">
        <v>2038</v>
      </c>
      <c r="G86631">
        <v>0.40301687289665999</v>
      </c>
      <c r="H86631">
        <f>IF(J86631="N2O",G86631/About!$A$88,IF('EPA non-CO2 Data'!J86631="CH4",'EPA non-CO2 Data'!G86631/About!$A$86,'EPA non-CO2 Data'!G86631))</f>
        <v>1.6792369704027501E-2</v>
      </c>
      <c r="I86631" s="4" t="str">
        <f>VLOOKUP(CONCATENATE(B86631,C86631,D86631),'EPA Source to Industry Map'!$D$2:$E$35,2,FALSE)</f>
        <v>oil and gas extraction 06</v>
      </c>
      <c r="J86631" s="4" t="str">
        <f t="shared" si="1374"/>
        <v>CH4</v>
      </c>
    </row>
    <row r="86632" spans="1:10" x14ac:dyDescent="0.45">
      <c r="A86632" t="s">
        <v>211</v>
      </c>
      <c r="B86632" t="s">
        <v>2</v>
      </c>
      <c r="C86632" t="s">
        <v>244</v>
      </c>
      <c r="D86632" t="s">
        <v>246</v>
      </c>
      <c r="E86632" t="s">
        <v>11</v>
      </c>
      <c r="F86632">
        <v>2038</v>
      </c>
      <c r="G86632">
        <v>0.92121902553378698</v>
      </c>
      <c r="H86632">
        <f>IF(J86632="N2O",G86632/About!$A$88,IF('EPA non-CO2 Data'!J86632="CH4",'EPA non-CO2 Data'!G86632/About!$A$86,'EPA non-CO2 Data'!G86632))</f>
        <v>3.8384126063907793E-2</v>
      </c>
      <c r="I86632" s="4" t="str">
        <f>VLOOKUP(CONCATENATE(B86632,C86632,D86632),'EPA Source to Industry Map'!$D$2:$E$35,2,FALSE)</f>
        <v>energy pipelines and gas processing 352T353</v>
      </c>
      <c r="J86632" s="4" t="str">
        <f t="shared" si="1374"/>
        <v>CH4</v>
      </c>
    </row>
    <row r="86633" spans="1:10" x14ac:dyDescent="0.45">
      <c r="A86633" t="s">
        <v>211</v>
      </c>
      <c r="B86633" t="s">
        <v>2</v>
      </c>
      <c r="C86633" t="s">
        <v>244</v>
      </c>
      <c r="D86633" t="s">
        <v>247</v>
      </c>
      <c r="E86633" t="s">
        <v>11</v>
      </c>
      <c r="F86633">
        <v>2038</v>
      </c>
      <c r="G86633">
        <v>2.8844626198255701</v>
      </c>
      <c r="H86633">
        <f>IF(J86633="N2O",G86633/About!$A$88,IF('EPA non-CO2 Data'!J86633="CH4",'EPA non-CO2 Data'!G86633/About!$A$86,'EPA non-CO2 Data'!G86633))</f>
        <v>0.12018594249273208</v>
      </c>
      <c r="I86633" s="4" t="str">
        <f>VLOOKUP(CONCATENATE(B86633,C86633,D86633),'EPA Source to Industry Map'!$D$2:$E$35,2,FALSE)</f>
        <v>oil and gas extraction 06</v>
      </c>
      <c r="J86633" s="4" t="str">
        <f t="shared" si="1374"/>
        <v>CH4</v>
      </c>
    </row>
    <row r="86634" spans="1:10" x14ac:dyDescent="0.45">
      <c r="A86634" t="s">
        <v>211</v>
      </c>
      <c r="B86634" t="s">
        <v>2</v>
      </c>
      <c r="C86634" t="s">
        <v>244</v>
      </c>
      <c r="D86634" t="s">
        <v>248</v>
      </c>
      <c r="E86634" t="s">
        <v>11</v>
      </c>
      <c r="F86634">
        <v>2038</v>
      </c>
      <c r="G86634">
        <v>8.2774629668805905E-3</v>
      </c>
      <c r="H86634">
        <f>IF(J86634="N2O",G86634/About!$A$88,IF('EPA non-CO2 Data'!J86634="CH4",'EPA non-CO2 Data'!G86634/About!$A$86,'EPA non-CO2 Data'!G86634))</f>
        <v>3.4489429028669127E-4</v>
      </c>
      <c r="I86634" s="4" t="str">
        <f>VLOOKUP(CONCATENATE(B86634,C86634,D86634),'EPA Source to Industry Map'!$D$2:$E$35,2,FALSE)</f>
        <v>energy pipelines and gas processing 352T353</v>
      </c>
      <c r="J86634" s="4" t="str">
        <f t="shared" si="1374"/>
        <v>CH4</v>
      </c>
    </row>
    <row r="86635" spans="1:10" x14ac:dyDescent="0.45">
      <c r="A86635" t="s">
        <v>211</v>
      </c>
      <c r="B86635" t="s">
        <v>2</v>
      </c>
      <c r="C86635" t="s">
        <v>244</v>
      </c>
      <c r="D86635" t="s">
        <v>245</v>
      </c>
      <c r="E86635" t="s">
        <v>11</v>
      </c>
      <c r="F86635">
        <v>2039</v>
      </c>
      <c r="G86635">
        <v>0.40643227012459698</v>
      </c>
      <c r="H86635">
        <f>IF(J86635="N2O",G86635/About!$A$88,IF('EPA non-CO2 Data'!J86635="CH4",'EPA non-CO2 Data'!G86635/About!$A$86,'EPA non-CO2 Data'!G86635))</f>
        <v>1.6934677921858207E-2</v>
      </c>
      <c r="I86635" s="4" t="str">
        <f>VLOOKUP(CONCATENATE(B86635,C86635,D86635),'EPA Source to Industry Map'!$D$2:$E$35,2,FALSE)</f>
        <v>oil and gas extraction 06</v>
      </c>
      <c r="J86635" s="4" t="str">
        <f t="shared" si="1374"/>
        <v>CH4</v>
      </c>
    </row>
    <row r="86636" spans="1:10" x14ac:dyDescent="0.45">
      <c r="A86636" t="s">
        <v>211</v>
      </c>
      <c r="B86636" t="s">
        <v>2</v>
      </c>
      <c r="C86636" t="s">
        <v>244</v>
      </c>
      <c r="D86636" t="s">
        <v>246</v>
      </c>
      <c r="E86636" t="s">
        <v>11</v>
      </c>
      <c r="F86636">
        <v>2039</v>
      </c>
      <c r="G86636">
        <v>0.93754660154604597</v>
      </c>
      <c r="H86636">
        <f>IF(J86636="N2O",G86636/About!$A$88,IF('EPA non-CO2 Data'!J86636="CH4",'EPA non-CO2 Data'!G86636/About!$A$86,'EPA non-CO2 Data'!G86636))</f>
        <v>3.9064441731085246E-2</v>
      </c>
      <c r="I86636" s="4" t="str">
        <f>VLOOKUP(CONCATENATE(B86636,C86636,D86636),'EPA Source to Industry Map'!$D$2:$E$35,2,FALSE)</f>
        <v>energy pipelines and gas processing 352T353</v>
      </c>
      <c r="J86636" s="4" t="str">
        <f t="shared" si="1374"/>
        <v>CH4</v>
      </c>
    </row>
    <row r="86637" spans="1:10" x14ac:dyDescent="0.45">
      <c r="A86637" t="s">
        <v>211</v>
      </c>
      <c r="B86637" t="s">
        <v>2</v>
      </c>
      <c r="C86637" t="s">
        <v>244</v>
      </c>
      <c r="D86637" t="s">
        <v>247</v>
      </c>
      <c r="E86637" t="s">
        <v>11</v>
      </c>
      <c r="F86637">
        <v>2039</v>
      </c>
      <c r="G86637">
        <v>2.82715541545817</v>
      </c>
      <c r="H86637">
        <f>IF(J86637="N2O",G86637/About!$A$88,IF('EPA non-CO2 Data'!J86637="CH4",'EPA non-CO2 Data'!G86637/About!$A$86,'EPA non-CO2 Data'!G86637))</f>
        <v>0.11779814231075708</v>
      </c>
      <c r="I86637" s="4" t="str">
        <f>VLOOKUP(CONCATENATE(B86637,C86637,D86637),'EPA Source to Industry Map'!$D$2:$E$35,2,FALSE)</f>
        <v>oil and gas extraction 06</v>
      </c>
      <c r="J86637" s="4" t="str">
        <f t="shared" si="1374"/>
        <v>CH4</v>
      </c>
    </row>
    <row r="86638" spans="1:10" x14ac:dyDescent="0.45">
      <c r="A86638" t="s">
        <v>211</v>
      </c>
      <c r="B86638" t="s">
        <v>2</v>
      </c>
      <c r="C86638" t="s">
        <v>244</v>
      </c>
      <c r="D86638" t="s">
        <v>248</v>
      </c>
      <c r="E86638" t="s">
        <v>11</v>
      </c>
      <c r="F86638">
        <v>2039</v>
      </c>
      <c r="G86638">
        <v>8.2993610170575202E-3</v>
      </c>
      <c r="H86638">
        <f>IF(J86638="N2O",G86638/About!$A$88,IF('EPA non-CO2 Data'!J86638="CH4",'EPA non-CO2 Data'!G86638/About!$A$86,'EPA non-CO2 Data'!G86638))</f>
        <v>3.4580670904406336E-4</v>
      </c>
      <c r="I86638" s="4" t="str">
        <f>VLOOKUP(CONCATENATE(B86638,C86638,D86638),'EPA Source to Industry Map'!$D$2:$E$35,2,FALSE)</f>
        <v>energy pipelines and gas processing 352T353</v>
      </c>
      <c r="J86638" s="4" t="str">
        <f t="shared" si="1374"/>
        <v>CH4</v>
      </c>
    </row>
    <row r="86639" spans="1:10" x14ac:dyDescent="0.45">
      <c r="A86639" t="s">
        <v>211</v>
      </c>
      <c r="B86639" t="s">
        <v>2</v>
      </c>
      <c r="C86639" t="s">
        <v>244</v>
      </c>
      <c r="D86639" t="s">
        <v>245</v>
      </c>
      <c r="E86639" t="s">
        <v>11</v>
      </c>
      <c r="F86639">
        <v>2040</v>
      </c>
      <c r="G86639">
        <v>0.40984766735253497</v>
      </c>
      <c r="H86639">
        <f>IF(J86639="N2O",G86639/About!$A$88,IF('EPA non-CO2 Data'!J86639="CH4",'EPA non-CO2 Data'!G86639/About!$A$86,'EPA non-CO2 Data'!G86639))</f>
        <v>1.7076986139688957E-2</v>
      </c>
      <c r="I86639" s="4" t="str">
        <f>VLOOKUP(CONCATENATE(B86639,C86639,D86639),'EPA Source to Industry Map'!$D$2:$E$35,2,FALSE)</f>
        <v>oil and gas extraction 06</v>
      </c>
      <c r="J86639" s="4" t="str">
        <f t="shared" si="1374"/>
        <v>CH4</v>
      </c>
    </row>
    <row r="86640" spans="1:10" x14ac:dyDescent="0.45">
      <c r="A86640" t="s">
        <v>211</v>
      </c>
      <c r="B86640" t="s">
        <v>2</v>
      </c>
      <c r="C86640" t="s">
        <v>244</v>
      </c>
      <c r="D86640" t="s">
        <v>246</v>
      </c>
      <c r="E86640" t="s">
        <v>11</v>
      </c>
      <c r="F86640">
        <v>2040</v>
      </c>
      <c r="G86640">
        <v>0.95387417755830495</v>
      </c>
      <c r="H86640">
        <f>IF(J86640="N2O",G86640/About!$A$88,IF('EPA non-CO2 Data'!J86640="CH4",'EPA non-CO2 Data'!G86640/About!$A$86,'EPA non-CO2 Data'!G86640))</f>
        <v>3.9744757398262706E-2</v>
      </c>
      <c r="I86640" s="4" t="str">
        <f>VLOOKUP(CONCATENATE(B86640,C86640,D86640),'EPA Source to Industry Map'!$D$2:$E$35,2,FALSE)</f>
        <v>energy pipelines and gas processing 352T353</v>
      </c>
      <c r="J86640" s="4" t="str">
        <f t="shared" si="1374"/>
        <v>CH4</v>
      </c>
    </row>
    <row r="86641" spans="1:10" x14ac:dyDescent="0.45">
      <c r="A86641" t="s">
        <v>211</v>
      </c>
      <c r="B86641" t="s">
        <v>2</v>
      </c>
      <c r="C86641" t="s">
        <v>244</v>
      </c>
      <c r="D86641" t="s">
        <v>247</v>
      </c>
      <c r="E86641" t="s">
        <v>11</v>
      </c>
      <c r="F86641">
        <v>2040</v>
      </c>
      <c r="G86641">
        <v>2.7698482110907801</v>
      </c>
      <c r="H86641">
        <f>IF(J86641="N2O",G86641/About!$A$88,IF('EPA non-CO2 Data'!J86641="CH4",'EPA non-CO2 Data'!G86641/About!$A$86,'EPA non-CO2 Data'!G86641))</f>
        <v>0.1154103421287825</v>
      </c>
      <c r="I86641" s="4" t="str">
        <f>VLOOKUP(CONCATENATE(B86641,C86641,D86641),'EPA Source to Industry Map'!$D$2:$E$35,2,FALSE)</f>
        <v>oil and gas extraction 06</v>
      </c>
      <c r="J86641" s="4" t="str">
        <f t="shared" si="1374"/>
        <v>CH4</v>
      </c>
    </row>
    <row r="86642" spans="1:10" x14ac:dyDescent="0.45">
      <c r="A86642" t="s">
        <v>211</v>
      </c>
      <c r="B86642" t="s">
        <v>2</v>
      </c>
      <c r="C86642" t="s">
        <v>244</v>
      </c>
      <c r="D86642" t="s">
        <v>248</v>
      </c>
      <c r="E86642" t="s">
        <v>11</v>
      </c>
      <c r="F86642">
        <v>2040</v>
      </c>
      <c r="G86642">
        <v>8.3212590672344603E-3</v>
      </c>
      <c r="H86642">
        <f>IF(J86642="N2O",G86642/About!$A$88,IF('EPA non-CO2 Data'!J86642="CH4",'EPA non-CO2 Data'!G86642/About!$A$86,'EPA non-CO2 Data'!G86642))</f>
        <v>3.4671912780143583E-4</v>
      </c>
      <c r="I86642" s="4" t="str">
        <f>VLOOKUP(CONCATENATE(B86642,C86642,D86642),'EPA Source to Industry Map'!$D$2:$E$35,2,FALSE)</f>
        <v>energy pipelines and gas processing 352T353</v>
      </c>
      <c r="J86642" s="4" t="str">
        <f t="shared" si="1374"/>
        <v>CH4</v>
      </c>
    </row>
    <row r="86643" spans="1:10" x14ac:dyDescent="0.45">
      <c r="A86643" t="s">
        <v>211</v>
      </c>
      <c r="B86643" t="s">
        <v>2</v>
      </c>
      <c r="C86643" t="s">
        <v>244</v>
      </c>
      <c r="D86643" t="s">
        <v>245</v>
      </c>
      <c r="E86643" t="s">
        <v>11</v>
      </c>
      <c r="F86643">
        <v>2041</v>
      </c>
      <c r="G86643">
        <v>0.41212459883782698</v>
      </c>
      <c r="H86643">
        <f>IF(J86643="N2O",G86643/About!$A$88,IF('EPA non-CO2 Data'!J86643="CH4",'EPA non-CO2 Data'!G86643/About!$A$86,'EPA non-CO2 Data'!G86643))</f>
        <v>1.7171858284909459E-2</v>
      </c>
      <c r="I86643" s="4" t="str">
        <f>VLOOKUP(CONCATENATE(B86643,C86643,D86643),'EPA Source to Industry Map'!$D$2:$E$35,2,FALSE)</f>
        <v>oil and gas extraction 06</v>
      </c>
      <c r="J86643" s="4" t="str">
        <f t="shared" si="1374"/>
        <v>CH4</v>
      </c>
    </row>
    <row r="86644" spans="1:10" x14ac:dyDescent="0.45">
      <c r="A86644" t="s">
        <v>211</v>
      </c>
      <c r="B86644" t="s">
        <v>2</v>
      </c>
      <c r="C86644" t="s">
        <v>244</v>
      </c>
      <c r="D86644" t="s">
        <v>246</v>
      </c>
      <c r="E86644" t="s">
        <v>11</v>
      </c>
      <c r="F86644">
        <v>2041</v>
      </c>
      <c r="G86644">
        <v>0.97277979188829</v>
      </c>
      <c r="H86644">
        <f>IF(J86644="N2O",G86644/About!$A$88,IF('EPA non-CO2 Data'!J86644="CH4",'EPA non-CO2 Data'!G86644/About!$A$86,'EPA non-CO2 Data'!G86644))</f>
        <v>4.0532491328678748E-2</v>
      </c>
      <c r="I86644" s="4" t="str">
        <f>VLOOKUP(CONCATENATE(B86644,C86644,D86644),'EPA Source to Industry Map'!$D$2:$E$35,2,FALSE)</f>
        <v>energy pipelines and gas processing 352T353</v>
      </c>
      <c r="J86644" s="4" t="str">
        <f t="shared" si="1374"/>
        <v>CH4</v>
      </c>
    </row>
    <row r="86645" spans="1:10" x14ac:dyDescent="0.45">
      <c r="A86645" t="s">
        <v>211</v>
      </c>
      <c r="B86645" t="s">
        <v>2</v>
      </c>
      <c r="C86645" t="s">
        <v>244</v>
      </c>
      <c r="D86645" t="s">
        <v>247</v>
      </c>
      <c r="E86645" t="s">
        <v>11</v>
      </c>
      <c r="F86645">
        <v>2041</v>
      </c>
      <c r="G86645">
        <v>2.7125410067233799</v>
      </c>
      <c r="H86645">
        <f>IF(J86645="N2O",G86645/About!$A$88,IF('EPA non-CO2 Data'!J86645="CH4",'EPA non-CO2 Data'!G86645/About!$A$86,'EPA non-CO2 Data'!G86645))</f>
        <v>0.1130225419468075</v>
      </c>
      <c r="I86645" s="4" t="str">
        <f>VLOOKUP(CONCATENATE(B86645,C86645,D86645),'EPA Source to Industry Map'!$D$2:$E$35,2,FALSE)</f>
        <v>oil and gas extraction 06</v>
      </c>
      <c r="J86645" s="4" t="str">
        <f t="shared" si="1374"/>
        <v>CH4</v>
      </c>
    </row>
    <row r="86646" spans="1:10" x14ac:dyDescent="0.45">
      <c r="A86646" t="s">
        <v>211</v>
      </c>
      <c r="B86646" t="s">
        <v>2</v>
      </c>
      <c r="C86646" t="s">
        <v>244</v>
      </c>
      <c r="D86646" t="s">
        <v>248</v>
      </c>
      <c r="E86646" t="s">
        <v>11</v>
      </c>
      <c r="F86646">
        <v>2041</v>
      </c>
      <c r="G86646">
        <v>8.34315711741139E-3</v>
      </c>
      <c r="H86646">
        <f>IF(J86646="N2O",G86646/About!$A$88,IF('EPA non-CO2 Data'!J86646="CH4",'EPA non-CO2 Data'!G86646/About!$A$86,'EPA non-CO2 Data'!G86646))</f>
        <v>3.4763154655880792E-4</v>
      </c>
      <c r="I86646" s="4" t="str">
        <f>VLOOKUP(CONCATENATE(B86646,C86646,D86646),'EPA Source to Industry Map'!$D$2:$E$35,2,FALSE)</f>
        <v>energy pipelines and gas processing 352T353</v>
      </c>
      <c r="J86646" s="4" t="str">
        <f t="shared" si="1374"/>
        <v>CH4</v>
      </c>
    </row>
    <row r="86647" spans="1:10" x14ac:dyDescent="0.45">
      <c r="A86647" t="s">
        <v>211</v>
      </c>
      <c r="B86647" t="s">
        <v>2</v>
      </c>
      <c r="C86647" t="s">
        <v>244</v>
      </c>
      <c r="D86647" t="s">
        <v>245</v>
      </c>
      <c r="E86647" t="s">
        <v>11</v>
      </c>
      <c r="F86647">
        <v>2042</v>
      </c>
      <c r="G86647">
        <v>0.41440153032311899</v>
      </c>
      <c r="H86647">
        <f>IF(J86647="N2O",G86647/About!$A$88,IF('EPA non-CO2 Data'!J86647="CH4",'EPA non-CO2 Data'!G86647/About!$A$86,'EPA non-CO2 Data'!G86647))</f>
        <v>1.7266730430129957E-2</v>
      </c>
      <c r="I86647" s="4" t="str">
        <f>VLOOKUP(CONCATENATE(B86647,C86647,D86647),'EPA Source to Industry Map'!$D$2:$E$35,2,FALSE)</f>
        <v>oil and gas extraction 06</v>
      </c>
      <c r="J86647" s="4" t="str">
        <f t="shared" si="1374"/>
        <v>CH4</v>
      </c>
    </row>
    <row r="86648" spans="1:10" x14ac:dyDescent="0.45">
      <c r="A86648" t="s">
        <v>211</v>
      </c>
      <c r="B86648" t="s">
        <v>2</v>
      </c>
      <c r="C86648" t="s">
        <v>244</v>
      </c>
      <c r="D86648" t="s">
        <v>246</v>
      </c>
      <c r="E86648" t="s">
        <v>11</v>
      </c>
      <c r="F86648">
        <v>2042</v>
      </c>
      <c r="G86648">
        <v>0.99168540621827395</v>
      </c>
      <c r="H86648">
        <f>IF(J86648="N2O",G86648/About!$A$88,IF('EPA non-CO2 Data'!J86648="CH4",'EPA non-CO2 Data'!G86648/About!$A$86,'EPA non-CO2 Data'!G86648))</f>
        <v>4.1320225259094748E-2</v>
      </c>
      <c r="I86648" s="4" t="str">
        <f>VLOOKUP(CONCATENATE(B86648,C86648,D86648),'EPA Source to Industry Map'!$D$2:$E$35,2,FALSE)</f>
        <v>energy pipelines and gas processing 352T353</v>
      </c>
      <c r="J86648" s="4" t="str">
        <f t="shared" si="1374"/>
        <v>CH4</v>
      </c>
    </row>
    <row r="86649" spans="1:10" x14ac:dyDescent="0.45">
      <c r="A86649" t="s">
        <v>211</v>
      </c>
      <c r="B86649" t="s">
        <v>2</v>
      </c>
      <c r="C86649" t="s">
        <v>244</v>
      </c>
      <c r="D86649" t="s">
        <v>247</v>
      </c>
      <c r="E86649" t="s">
        <v>11</v>
      </c>
      <c r="F86649">
        <v>2042</v>
      </c>
      <c r="G86649">
        <v>2.65523380235599</v>
      </c>
      <c r="H86649">
        <f>IF(J86649="N2O",G86649/About!$A$88,IF('EPA non-CO2 Data'!J86649="CH4",'EPA non-CO2 Data'!G86649/About!$A$86,'EPA non-CO2 Data'!G86649))</f>
        <v>0.11063474176483291</v>
      </c>
      <c r="I86649" s="4" t="str">
        <f>VLOOKUP(CONCATENATE(B86649,C86649,D86649),'EPA Source to Industry Map'!$D$2:$E$35,2,FALSE)</f>
        <v>oil and gas extraction 06</v>
      </c>
      <c r="J86649" s="4" t="str">
        <f t="shared" si="1374"/>
        <v>CH4</v>
      </c>
    </row>
    <row r="86650" spans="1:10" x14ac:dyDescent="0.45">
      <c r="A86650" t="s">
        <v>211</v>
      </c>
      <c r="B86650" t="s">
        <v>2</v>
      </c>
      <c r="C86650" t="s">
        <v>244</v>
      </c>
      <c r="D86650" t="s">
        <v>248</v>
      </c>
      <c r="E86650" t="s">
        <v>11</v>
      </c>
      <c r="F86650">
        <v>2042</v>
      </c>
      <c r="G86650">
        <v>8.3650551675883197E-3</v>
      </c>
      <c r="H86650">
        <f>IF(J86650="N2O",G86650/About!$A$88,IF('EPA non-CO2 Data'!J86650="CH4",'EPA non-CO2 Data'!G86650/About!$A$86,'EPA non-CO2 Data'!G86650))</f>
        <v>3.4854396531618E-4</v>
      </c>
      <c r="I86650" s="4" t="str">
        <f>VLOOKUP(CONCATENATE(B86650,C86650,D86650),'EPA Source to Industry Map'!$D$2:$E$35,2,FALSE)</f>
        <v>energy pipelines and gas processing 352T353</v>
      </c>
      <c r="J86650" s="4" t="str">
        <f t="shared" si="1374"/>
        <v>CH4</v>
      </c>
    </row>
    <row r="86651" spans="1:10" x14ac:dyDescent="0.45">
      <c r="A86651" t="s">
        <v>211</v>
      </c>
      <c r="B86651" t="s">
        <v>2</v>
      </c>
      <c r="C86651" t="s">
        <v>244</v>
      </c>
      <c r="D86651" t="s">
        <v>245</v>
      </c>
      <c r="E86651" t="s">
        <v>11</v>
      </c>
      <c r="F86651">
        <v>2043</v>
      </c>
      <c r="G86651">
        <v>0.416678461808411</v>
      </c>
      <c r="H86651">
        <f>IF(J86651="N2O",G86651/About!$A$88,IF('EPA non-CO2 Data'!J86651="CH4",'EPA non-CO2 Data'!G86651/About!$A$86,'EPA non-CO2 Data'!G86651))</f>
        <v>1.7361602575350459E-2</v>
      </c>
      <c r="I86651" s="4" t="str">
        <f>VLOOKUP(CONCATENATE(B86651,C86651,D86651),'EPA Source to Industry Map'!$D$2:$E$35,2,FALSE)</f>
        <v>oil and gas extraction 06</v>
      </c>
      <c r="J86651" s="4" t="str">
        <f t="shared" si="1374"/>
        <v>CH4</v>
      </c>
    </row>
    <row r="86652" spans="1:10" x14ac:dyDescent="0.45">
      <c r="A86652" t="s">
        <v>211</v>
      </c>
      <c r="B86652" t="s">
        <v>2</v>
      </c>
      <c r="C86652" t="s">
        <v>244</v>
      </c>
      <c r="D86652" t="s">
        <v>246</v>
      </c>
      <c r="E86652" t="s">
        <v>11</v>
      </c>
      <c r="F86652">
        <v>2043</v>
      </c>
      <c r="G86652">
        <v>1.01059102054826</v>
      </c>
      <c r="H86652">
        <f>IF(J86652="N2O",G86652/About!$A$88,IF('EPA non-CO2 Data'!J86652="CH4",'EPA non-CO2 Data'!G86652/About!$A$86,'EPA non-CO2 Data'!G86652))</f>
        <v>4.2107959189510831E-2</v>
      </c>
      <c r="I86652" s="4" t="str">
        <f>VLOOKUP(CONCATENATE(B86652,C86652,D86652),'EPA Source to Industry Map'!$D$2:$E$35,2,FALSE)</f>
        <v>energy pipelines and gas processing 352T353</v>
      </c>
      <c r="J86652" s="4" t="str">
        <f t="shared" si="1374"/>
        <v>CH4</v>
      </c>
    </row>
    <row r="86653" spans="1:10" x14ac:dyDescent="0.45">
      <c r="A86653" t="s">
        <v>211</v>
      </c>
      <c r="B86653" t="s">
        <v>2</v>
      </c>
      <c r="C86653" t="s">
        <v>244</v>
      </c>
      <c r="D86653" t="s">
        <v>247</v>
      </c>
      <c r="E86653" t="s">
        <v>11</v>
      </c>
      <c r="F86653">
        <v>2043</v>
      </c>
      <c r="G86653">
        <v>2.5979265979885899</v>
      </c>
      <c r="H86653">
        <f>IF(J86653="N2O",G86653/About!$A$88,IF('EPA non-CO2 Data'!J86653="CH4",'EPA non-CO2 Data'!G86653/About!$A$86,'EPA non-CO2 Data'!G86653))</f>
        <v>0.10824694158285791</v>
      </c>
      <c r="I86653" s="4" t="str">
        <f>VLOOKUP(CONCATENATE(B86653,C86653,D86653),'EPA Source to Industry Map'!$D$2:$E$35,2,FALSE)</f>
        <v>oil and gas extraction 06</v>
      </c>
      <c r="J86653" s="4" t="str">
        <f t="shared" si="1374"/>
        <v>CH4</v>
      </c>
    </row>
    <row r="86654" spans="1:10" x14ac:dyDescent="0.45">
      <c r="A86654" t="s">
        <v>211</v>
      </c>
      <c r="B86654" t="s">
        <v>2</v>
      </c>
      <c r="C86654" t="s">
        <v>244</v>
      </c>
      <c r="D86654" t="s">
        <v>248</v>
      </c>
      <c r="E86654" t="s">
        <v>11</v>
      </c>
      <c r="F86654">
        <v>2043</v>
      </c>
      <c r="G86654">
        <v>8.3869532177652598E-3</v>
      </c>
      <c r="H86654">
        <f>IF(J86654="N2O",G86654/About!$A$88,IF('EPA non-CO2 Data'!J86654="CH4",'EPA non-CO2 Data'!G86654/About!$A$86,'EPA non-CO2 Data'!G86654))</f>
        <v>3.4945638407355247E-4</v>
      </c>
      <c r="I86654" s="4" t="str">
        <f>VLOOKUP(CONCATENATE(B86654,C86654,D86654),'EPA Source to Industry Map'!$D$2:$E$35,2,FALSE)</f>
        <v>energy pipelines and gas processing 352T353</v>
      </c>
      <c r="J86654" s="4" t="str">
        <f t="shared" si="1374"/>
        <v>CH4</v>
      </c>
    </row>
    <row r="86655" spans="1:10" x14ac:dyDescent="0.45">
      <c r="A86655" t="s">
        <v>211</v>
      </c>
      <c r="B86655" t="s">
        <v>2</v>
      </c>
      <c r="C86655" t="s">
        <v>244</v>
      </c>
      <c r="D86655" t="s">
        <v>245</v>
      </c>
      <c r="E86655" t="s">
        <v>11</v>
      </c>
      <c r="F86655">
        <v>2044</v>
      </c>
      <c r="G86655">
        <v>0.41895539329370302</v>
      </c>
      <c r="H86655">
        <f>IF(J86655="N2O",G86655/About!$A$88,IF('EPA non-CO2 Data'!J86655="CH4",'EPA non-CO2 Data'!G86655/About!$A$86,'EPA non-CO2 Data'!G86655))</f>
        <v>1.745647472057096E-2</v>
      </c>
      <c r="I86655" s="4" t="str">
        <f>VLOOKUP(CONCATENATE(B86655,C86655,D86655),'EPA Source to Industry Map'!$D$2:$E$35,2,FALSE)</f>
        <v>oil and gas extraction 06</v>
      </c>
      <c r="J86655" s="4" t="str">
        <f t="shared" si="1374"/>
        <v>CH4</v>
      </c>
    </row>
    <row r="86656" spans="1:10" x14ac:dyDescent="0.45">
      <c r="A86656" t="s">
        <v>211</v>
      </c>
      <c r="B86656" t="s">
        <v>2</v>
      </c>
      <c r="C86656" t="s">
        <v>244</v>
      </c>
      <c r="D86656" t="s">
        <v>246</v>
      </c>
      <c r="E86656" t="s">
        <v>11</v>
      </c>
      <c r="F86656">
        <v>2044</v>
      </c>
      <c r="G86656">
        <v>1.0294966348782399</v>
      </c>
      <c r="H86656">
        <f>IF(J86656="N2O",G86656/About!$A$88,IF('EPA non-CO2 Data'!J86656="CH4",'EPA non-CO2 Data'!G86656/About!$A$86,'EPA non-CO2 Data'!G86656))</f>
        <v>4.2895693119926664E-2</v>
      </c>
      <c r="I86656" s="4" t="str">
        <f>VLOOKUP(CONCATENATE(B86656,C86656,D86656),'EPA Source to Industry Map'!$D$2:$E$35,2,FALSE)</f>
        <v>energy pipelines and gas processing 352T353</v>
      </c>
      <c r="J86656" s="4" t="str">
        <f t="shared" si="1374"/>
        <v>CH4</v>
      </c>
    </row>
    <row r="86657" spans="1:10" x14ac:dyDescent="0.45">
      <c r="A86657" t="s">
        <v>211</v>
      </c>
      <c r="B86657" t="s">
        <v>2</v>
      </c>
      <c r="C86657" t="s">
        <v>244</v>
      </c>
      <c r="D86657" t="s">
        <v>247</v>
      </c>
      <c r="E86657" t="s">
        <v>11</v>
      </c>
      <c r="F86657">
        <v>2044</v>
      </c>
      <c r="G86657">
        <v>2.5406193936212</v>
      </c>
      <c r="H86657">
        <f>IF(J86657="N2O",G86657/About!$A$88,IF('EPA non-CO2 Data'!J86657="CH4",'EPA non-CO2 Data'!G86657/About!$A$86,'EPA non-CO2 Data'!G86657))</f>
        <v>0.10585914140088333</v>
      </c>
      <c r="I86657" s="4" t="str">
        <f>VLOOKUP(CONCATENATE(B86657,C86657,D86657),'EPA Source to Industry Map'!$D$2:$E$35,2,FALSE)</f>
        <v>oil and gas extraction 06</v>
      </c>
      <c r="J86657" s="4" t="str">
        <f t="shared" si="1374"/>
        <v>CH4</v>
      </c>
    </row>
    <row r="86658" spans="1:10" x14ac:dyDescent="0.45">
      <c r="A86658" t="s">
        <v>211</v>
      </c>
      <c r="B86658" t="s">
        <v>2</v>
      </c>
      <c r="C86658" t="s">
        <v>244</v>
      </c>
      <c r="D86658" t="s">
        <v>248</v>
      </c>
      <c r="E86658" t="s">
        <v>11</v>
      </c>
      <c r="F86658">
        <v>2044</v>
      </c>
      <c r="G86658">
        <v>8.4088512679421894E-3</v>
      </c>
      <c r="H86658">
        <f>IF(J86658="N2O",G86658/About!$A$88,IF('EPA non-CO2 Data'!J86658="CH4",'EPA non-CO2 Data'!G86658/About!$A$86,'EPA non-CO2 Data'!G86658))</f>
        <v>3.5036880283092456E-4</v>
      </c>
      <c r="I86658" s="4" t="str">
        <f>VLOOKUP(CONCATENATE(B86658,C86658,D86658),'EPA Source to Industry Map'!$D$2:$E$35,2,FALSE)</f>
        <v>energy pipelines and gas processing 352T353</v>
      </c>
      <c r="J86658" s="4" t="str">
        <f t="shared" si="1374"/>
        <v>CH4</v>
      </c>
    </row>
    <row r="86659" spans="1:10" x14ac:dyDescent="0.45">
      <c r="A86659" t="s">
        <v>211</v>
      </c>
      <c r="B86659" t="s">
        <v>2</v>
      </c>
      <c r="C86659" t="s">
        <v>244</v>
      </c>
      <c r="D86659" t="s">
        <v>245</v>
      </c>
      <c r="E86659" t="s">
        <v>11</v>
      </c>
      <c r="F86659">
        <v>2045</v>
      </c>
      <c r="G86659">
        <v>0.42123232477899503</v>
      </c>
      <c r="H86659">
        <f>IF(J86659="N2O",G86659/About!$A$88,IF('EPA non-CO2 Data'!J86659="CH4",'EPA non-CO2 Data'!G86659/About!$A$86,'EPA non-CO2 Data'!G86659))</f>
        <v>1.7551346865791458E-2</v>
      </c>
      <c r="I86659" s="4" t="str">
        <f>VLOOKUP(CONCATENATE(B86659,C86659,D86659),'EPA Source to Industry Map'!$D$2:$E$35,2,FALSE)</f>
        <v>oil and gas extraction 06</v>
      </c>
      <c r="J86659" s="4" t="str">
        <f t="shared" si="1374"/>
        <v>CH4</v>
      </c>
    </row>
    <row r="86660" spans="1:10" x14ac:dyDescent="0.45">
      <c r="A86660" t="s">
        <v>211</v>
      </c>
      <c r="B86660" t="s">
        <v>2</v>
      </c>
      <c r="C86660" t="s">
        <v>244</v>
      </c>
      <c r="D86660" t="s">
        <v>246</v>
      </c>
      <c r="E86660" t="s">
        <v>11</v>
      </c>
      <c r="F86660">
        <v>2045</v>
      </c>
      <c r="G86660">
        <v>1.0484022492082301</v>
      </c>
      <c r="H86660">
        <f>IF(J86660="N2O",G86660/About!$A$88,IF('EPA non-CO2 Data'!J86660="CH4",'EPA non-CO2 Data'!G86660/About!$A$86,'EPA non-CO2 Data'!G86660))</f>
        <v>4.3683427050342921E-2</v>
      </c>
      <c r="I86660" s="4" t="str">
        <f>VLOOKUP(CONCATENATE(B86660,C86660,D86660),'EPA Source to Industry Map'!$D$2:$E$35,2,FALSE)</f>
        <v>energy pipelines and gas processing 352T353</v>
      </c>
      <c r="J86660" s="4" t="str">
        <f t="shared" si="1374"/>
        <v>CH4</v>
      </c>
    </row>
    <row r="86661" spans="1:10" x14ac:dyDescent="0.45">
      <c r="A86661" t="s">
        <v>211</v>
      </c>
      <c r="B86661" t="s">
        <v>2</v>
      </c>
      <c r="C86661" t="s">
        <v>244</v>
      </c>
      <c r="D86661" t="s">
        <v>247</v>
      </c>
      <c r="E86661" t="s">
        <v>11</v>
      </c>
      <c r="F86661">
        <v>2045</v>
      </c>
      <c r="G86661">
        <v>2.4833121892537999</v>
      </c>
      <c r="H86661">
        <f>IF(J86661="N2O",G86661/About!$A$88,IF('EPA non-CO2 Data'!J86661="CH4",'EPA non-CO2 Data'!G86661/About!$A$86,'EPA non-CO2 Data'!G86661))</f>
        <v>0.10347134121890833</v>
      </c>
      <c r="I86661" s="4" t="str">
        <f>VLOOKUP(CONCATENATE(B86661,C86661,D86661),'EPA Source to Industry Map'!$D$2:$E$35,2,FALSE)</f>
        <v>oil and gas extraction 06</v>
      </c>
      <c r="J86661" s="4" t="str">
        <f t="shared" si="1374"/>
        <v>CH4</v>
      </c>
    </row>
    <row r="86662" spans="1:10" x14ac:dyDescent="0.45">
      <c r="A86662" t="s">
        <v>211</v>
      </c>
      <c r="B86662" t="s">
        <v>2</v>
      </c>
      <c r="C86662" t="s">
        <v>244</v>
      </c>
      <c r="D86662" t="s">
        <v>248</v>
      </c>
      <c r="E86662" t="s">
        <v>11</v>
      </c>
      <c r="F86662">
        <v>2045</v>
      </c>
      <c r="G86662">
        <v>8.4307493181191295E-3</v>
      </c>
      <c r="H86662">
        <f>IF(J86662="N2O",G86662/About!$A$88,IF('EPA non-CO2 Data'!J86662="CH4",'EPA non-CO2 Data'!G86662/About!$A$86,'EPA non-CO2 Data'!G86662))</f>
        <v>3.5128122158829708E-4</v>
      </c>
      <c r="I86662" s="4" t="str">
        <f>VLOOKUP(CONCATENATE(B86662,C86662,D86662),'EPA Source to Industry Map'!$D$2:$E$35,2,FALSE)</f>
        <v>energy pipelines and gas processing 352T353</v>
      </c>
      <c r="J86662" s="4" t="str">
        <f t="shared" si="1374"/>
        <v>CH4</v>
      </c>
    </row>
    <row r="86663" spans="1:10" x14ac:dyDescent="0.45">
      <c r="A86663" t="s">
        <v>211</v>
      </c>
      <c r="B86663" t="s">
        <v>2</v>
      </c>
      <c r="C86663" t="s">
        <v>244</v>
      </c>
      <c r="D86663" t="s">
        <v>245</v>
      </c>
      <c r="E86663" t="s">
        <v>11</v>
      </c>
      <c r="F86663">
        <v>2046</v>
      </c>
      <c r="G86663">
        <v>0.422370790521641</v>
      </c>
      <c r="H86663">
        <f>IF(J86663="N2O",G86663/About!$A$88,IF('EPA non-CO2 Data'!J86663="CH4",'EPA non-CO2 Data'!G86663/About!$A$86,'EPA non-CO2 Data'!G86663))</f>
        <v>1.7598782938401707E-2</v>
      </c>
      <c r="I86663" s="4" t="str">
        <f>VLOOKUP(CONCATENATE(B86663,C86663,D86663),'EPA Source to Industry Map'!$D$2:$E$35,2,FALSE)</f>
        <v>oil and gas extraction 06</v>
      </c>
      <c r="J86663" s="4" t="str">
        <f t="shared" si="1374"/>
        <v>CH4</v>
      </c>
    </row>
    <row r="86664" spans="1:10" x14ac:dyDescent="0.45">
      <c r="A86664" t="s">
        <v>211</v>
      </c>
      <c r="B86664" t="s">
        <v>2</v>
      </c>
      <c r="C86664" t="s">
        <v>244</v>
      </c>
      <c r="D86664" t="s">
        <v>246</v>
      </c>
      <c r="E86664" t="s">
        <v>11</v>
      </c>
      <c r="F86664">
        <v>2046</v>
      </c>
      <c r="G86664">
        <v>1.07074524796185</v>
      </c>
      <c r="H86664">
        <f>IF(J86664="N2O",G86664/About!$A$88,IF('EPA non-CO2 Data'!J86664="CH4",'EPA non-CO2 Data'!G86664/About!$A$86,'EPA non-CO2 Data'!G86664))</f>
        <v>4.461438533174375E-2</v>
      </c>
      <c r="I86664" s="4" t="str">
        <f>VLOOKUP(CONCATENATE(B86664,C86664,D86664),'EPA Source to Industry Map'!$D$2:$E$35,2,FALSE)</f>
        <v>energy pipelines and gas processing 352T353</v>
      </c>
      <c r="J86664" s="4" t="str">
        <f t="shared" si="1374"/>
        <v>CH4</v>
      </c>
    </row>
    <row r="86665" spans="1:10" x14ac:dyDescent="0.45">
      <c r="A86665" t="s">
        <v>211</v>
      </c>
      <c r="B86665" t="s">
        <v>2</v>
      </c>
      <c r="C86665" t="s">
        <v>244</v>
      </c>
      <c r="D86665" t="s">
        <v>247</v>
      </c>
      <c r="E86665" t="s">
        <v>11</v>
      </c>
      <c r="F86665">
        <v>2046</v>
      </c>
      <c r="G86665">
        <v>2.4451073863422099</v>
      </c>
      <c r="H86665">
        <f>IF(J86665="N2O",G86665/About!$A$88,IF('EPA non-CO2 Data'!J86665="CH4",'EPA non-CO2 Data'!G86665/About!$A$86,'EPA non-CO2 Data'!G86665))</f>
        <v>0.10187947443092542</v>
      </c>
      <c r="I86665" s="4" t="str">
        <f>VLOOKUP(CONCATENATE(B86665,C86665,D86665),'EPA Source to Industry Map'!$D$2:$E$35,2,FALSE)</f>
        <v>oil and gas extraction 06</v>
      </c>
      <c r="J86665" s="4" t="str">
        <f t="shared" si="1374"/>
        <v>CH4</v>
      </c>
    </row>
    <row r="86666" spans="1:10" x14ac:dyDescent="0.45">
      <c r="A86666" t="s">
        <v>211</v>
      </c>
      <c r="B86666" t="s">
        <v>2</v>
      </c>
      <c r="C86666" t="s">
        <v>244</v>
      </c>
      <c r="D86666" t="s">
        <v>248</v>
      </c>
      <c r="E86666" t="s">
        <v>11</v>
      </c>
      <c r="F86666">
        <v>2046</v>
      </c>
      <c r="G86666">
        <v>8.4526473682960592E-3</v>
      </c>
      <c r="H86666">
        <f>IF(J86666="N2O",G86666/About!$A$88,IF('EPA non-CO2 Data'!J86666="CH4",'EPA non-CO2 Data'!G86666/About!$A$86,'EPA non-CO2 Data'!G86666))</f>
        <v>3.5219364034566912E-4</v>
      </c>
      <c r="I86666" s="4" t="str">
        <f>VLOOKUP(CONCATENATE(B86666,C86666,D86666),'EPA Source to Industry Map'!$D$2:$E$35,2,FALSE)</f>
        <v>energy pipelines and gas processing 352T353</v>
      </c>
      <c r="J86666" s="4" t="str">
        <f t="shared" si="1374"/>
        <v>CH4</v>
      </c>
    </row>
    <row r="86667" spans="1:10" x14ac:dyDescent="0.45">
      <c r="A86667" t="s">
        <v>211</v>
      </c>
      <c r="B86667" t="s">
        <v>2</v>
      </c>
      <c r="C86667" t="s">
        <v>244</v>
      </c>
      <c r="D86667" t="s">
        <v>245</v>
      </c>
      <c r="E86667" t="s">
        <v>11</v>
      </c>
      <c r="F86667">
        <v>2047</v>
      </c>
      <c r="G86667">
        <v>0.42350925626428598</v>
      </c>
      <c r="H86667">
        <f>IF(J86667="N2O",G86667/About!$A$88,IF('EPA non-CO2 Data'!J86667="CH4",'EPA non-CO2 Data'!G86667/About!$A$86,'EPA non-CO2 Data'!G86667))</f>
        <v>1.7646219011011915E-2</v>
      </c>
      <c r="I86667" s="4" t="str">
        <f>VLOOKUP(CONCATENATE(B86667,C86667,D86667),'EPA Source to Industry Map'!$D$2:$E$35,2,FALSE)</f>
        <v>oil and gas extraction 06</v>
      </c>
      <c r="J86667" s="4" t="str">
        <f t="shared" ref="J86667:J86730" si="1375">IF(ISNUMBER(SEARCH("F",E86667)),"F-gases",E86667)</f>
        <v>CH4</v>
      </c>
    </row>
    <row r="86668" spans="1:10" x14ac:dyDescent="0.45">
      <c r="A86668" t="s">
        <v>211</v>
      </c>
      <c r="B86668" t="s">
        <v>2</v>
      </c>
      <c r="C86668" t="s">
        <v>244</v>
      </c>
      <c r="D86668" t="s">
        <v>246</v>
      </c>
      <c r="E86668" t="s">
        <v>11</v>
      </c>
      <c r="F86668">
        <v>2047</v>
      </c>
      <c r="G86668">
        <v>1.0930882467154599</v>
      </c>
      <c r="H86668">
        <f>IF(J86668="N2O",G86668/About!$A$88,IF('EPA non-CO2 Data'!J86668="CH4",'EPA non-CO2 Data'!G86668/About!$A$86,'EPA non-CO2 Data'!G86668))</f>
        <v>4.5545343613144162E-2</v>
      </c>
      <c r="I86668" s="4" t="str">
        <f>VLOOKUP(CONCATENATE(B86668,C86668,D86668),'EPA Source to Industry Map'!$D$2:$E$35,2,FALSE)</f>
        <v>energy pipelines and gas processing 352T353</v>
      </c>
      <c r="J86668" s="4" t="str">
        <f t="shared" si="1375"/>
        <v>CH4</v>
      </c>
    </row>
    <row r="86669" spans="1:10" x14ac:dyDescent="0.45">
      <c r="A86669" t="s">
        <v>211</v>
      </c>
      <c r="B86669" t="s">
        <v>2</v>
      </c>
      <c r="C86669" t="s">
        <v>244</v>
      </c>
      <c r="D86669" t="s">
        <v>247</v>
      </c>
      <c r="E86669" t="s">
        <v>11</v>
      </c>
      <c r="F86669">
        <v>2047</v>
      </c>
      <c r="G86669">
        <v>2.4069025834306101</v>
      </c>
      <c r="H86669">
        <f>IF(J86669="N2O",G86669/About!$A$88,IF('EPA non-CO2 Data'!J86669="CH4",'EPA non-CO2 Data'!G86669/About!$A$86,'EPA non-CO2 Data'!G86669))</f>
        <v>0.10028760764294209</v>
      </c>
      <c r="I86669" s="4" t="str">
        <f>VLOOKUP(CONCATENATE(B86669,C86669,D86669),'EPA Source to Industry Map'!$D$2:$E$35,2,FALSE)</f>
        <v>oil and gas extraction 06</v>
      </c>
      <c r="J86669" s="4" t="str">
        <f t="shared" si="1375"/>
        <v>CH4</v>
      </c>
    </row>
    <row r="86670" spans="1:10" x14ac:dyDescent="0.45">
      <c r="A86670" t="s">
        <v>211</v>
      </c>
      <c r="B86670" t="s">
        <v>2</v>
      </c>
      <c r="C86670" t="s">
        <v>244</v>
      </c>
      <c r="D86670" t="s">
        <v>248</v>
      </c>
      <c r="E86670" t="s">
        <v>11</v>
      </c>
      <c r="F86670">
        <v>2047</v>
      </c>
      <c r="G86670">
        <v>8.4745454184729906E-3</v>
      </c>
      <c r="H86670">
        <f>IF(J86670="N2O",G86670/About!$A$88,IF('EPA non-CO2 Data'!J86670="CH4",'EPA non-CO2 Data'!G86670/About!$A$86,'EPA non-CO2 Data'!G86670))</f>
        <v>3.5310605910304126E-4</v>
      </c>
      <c r="I86670" s="4" t="str">
        <f>VLOOKUP(CONCATENATE(B86670,C86670,D86670),'EPA Source to Industry Map'!$D$2:$E$35,2,FALSE)</f>
        <v>energy pipelines and gas processing 352T353</v>
      </c>
      <c r="J86670" s="4" t="str">
        <f t="shared" si="1375"/>
        <v>CH4</v>
      </c>
    </row>
    <row r="86671" spans="1:10" x14ac:dyDescent="0.45">
      <c r="A86671" t="s">
        <v>211</v>
      </c>
      <c r="B86671" t="s">
        <v>2</v>
      </c>
      <c r="C86671" t="s">
        <v>244</v>
      </c>
      <c r="D86671" t="s">
        <v>245</v>
      </c>
      <c r="E86671" t="s">
        <v>11</v>
      </c>
      <c r="F86671">
        <v>2048</v>
      </c>
      <c r="G86671">
        <v>0.42464772200693202</v>
      </c>
      <c r="H86671">
        <f>IF(J86671="N2O",G86671/About!$A$88,IF('EPA non-CO2 Data'!J86671="CH4",'EPA non-CO2 Data'!G86671/About!$A$86,'EPA non-CO2 Data'!G86671))</f>
        <v>1.7693655083622167E-2</v>
      </c>
      <c r="I86671" s="4" t="str">
        <f>VLOOKUP(CONCATENATE(B86671,C86671,D86671),'EPA Source to Industry Map'!$D$2:$E$35,2,FALSE)</f>
        <v>oil and gas extraction 06</v>
      </c>
      <c r="J86671" s="4" t="str">
        <f t="shared" si="1375"/>
        <v>CH4</v>
      </c>
    </row>
    <row r="86672" spans="1:10" x14ac:dyDescent="0.45">
      <c r="A86672" t="s">
        <v>211</v>
      </c>
      <c r="B86672" t="s">
        <v>2</v>
      </c>
      <c r="C86672" t="s">
        <v>244</v>
      </c>
      <c r="D86672" t="s">
        <v>246</v>
      </c>
      <c r="E86672" t="s">
        <v>11</v>
      </c>
      <c r="F86672">
        <v>2048</v>
      </c>
      <c r="G86672">
        <v>1.11543124546908</v>
      </c>
      <c r="H86672">
        <f>IF(J86672="N2O",G86672/About!$A$88,IF('EPA non-CO2 Data'!J86672="CH4",'EPA non-CO2 Data'!G86672/About!$A$86,'EPA non-CO2 Data'!G86672))</f>
        <v>4.6476301894544998E-2</v>
      </c>
      <c r="I86672" s="4" t="str">
        <f>VLOOKUP(CONCATENATE(B86672,C86672,D86672),'EPA Source to Industry Map'!$D$2:$E$35,2,FALSE)</f>
        <v>energy pipelines and gas processing 352T353</v>
      </c>
      <c r="J86672" s="4" t="str">
        <f t="shared" si="1375"/>
        <v>CH4</v>
      </c>
    </row>
    <row r="86673" spans="1:10" x14ac:dyDescent="0.45">
      <c r="A86673" t="s">
        <v>211</v>
      </c>
      <c r="B86673" t="s">
        <v>2</v>
      </c>
      <c r="C86673" t="s">
        <v>244</v>
      </c>
      <c r="D86673" t="s">
        <v>247</v>
      </c>
      <c r="E86673" t="s">
        <v>11</v>
      </c>
      <c r="F86673">
        <v>2048</v>
      </c>
      <c r="G86673">
        <v>2.3686977805190099</v>
      </c>
      <c r="H86673">
        <f>IF(J86673="N2O",G86673/About!$A$88,IF('EPA non-CO2 Data'!J86673="CH4",'EPA non-CO2 Data'!G86673/About!$A$86,'EPA non-CO2 Data'!G86673))</f>
        <v>9.8695740854958747E-2</v>
      </c>
      <c r="I86673" s="4" t="str">
        <f>VLOOKUP(CONCATENATE(B86673,C86673,D86673),'EPA Source to Industry Map'!$D$2:$E$35,2,FALSE)</f>
        <v>oil and gas extraction 06</v>
      </c>
      <c r="J86673" s="4" t="str">
        <f t="shared" si="1375"/>
        <v>CH4</v>
      </c>
    </row>
    <row r="86674" spans="1:10" x14ac:dyDescent="0.45">
      <c r="A86674" t="s">
        <v>211</v>
      </c>
      <c r="B86674" t="s">
        <v>2</v>
      </c>
      <c r="C86674" t="s">
        <v>244</v>
      </c>
      <c r="D86674" t="s">
        <v>248</v>
      </c>
      <c r="E86674" t="s">
        <v>11</v>
      </c>
      <c r="F86674">
        <v>2048</v>
      </c>
      <c r="G86674">
        <v>8.4964434686499203E-3</v>
      </c>
      <c r="H86674">
        <f>IF(J86674="N2O",G86674/About!$A$88,IF('EPA non-CO2 Data'!J86674="CH4",'EPA non-CO2 Data'!G86674/About!$A$86,'EPA non-CO2 Data'!G86674))</f>
        <v>3.5401847786041335E-4</v>
      </c>
      <c r="I86674" s="4" t="str">
        <f>VLOOKUP(CONCATENATE(B86674,C86674,D86674),'EPA Source to Industry Map'!$D$2:$E$35,2,FALSE)</f>
        <v>energy pipelines and gas processing 352T353</v>
      </c>
      <c r="J86674" s="4" t="str">
        <f t="shared" si="1375"/>
        <v>CH4</v>
      </c>
    </row>
    <row r="86675" spans="1:10" x14ac:dyDescent="0.45">
      <c r="A86675" t="s">
        <v>211</v>
      </c>
      <c r="B86675" t="s">
        <v>2</v>
      </c>
      <c r="C86675" t="s">
        <v>244</v>
      </c>
      <c r="D86675" t="s">
        <v>245</v>
      </c>
      <c r="E86675" t="s">
        <v>11</v>
      </c>
      <c r="F86675">
        <v>2049</v>
      </c>
      <c r="G86675">
        <v>0.42578618774957799</v>
      </c>
      <c r="H86675">
        <f>IF(J86675="N2O",G86675/About!$A$88,IF('EPA non-CO2 Data'!J86675="CH4",'EPA non-CO2 Data'!G86675/About!$A$86,'EPA non-CO2 Data'!G86675))</f>
        <v>1.7741091156232416E-2</v>
      </c>
      <c r="I86675" s="4" t="str">
        <f>VLOOKUP(CONCATENATE(B86675,C86675,D86675),'EPA Source to Industry Map'!$D$2:$E$35,2,FALSE)</f>
        <v>oil and gas extraction 06</v>
      </c>
      <c r="J86675" s="4" t="str">
        <f t="shared" si="1375"/>
        <v>CH4</v>
      </c>
    </row>
    <row r="86676" spans="1:10" x14ac:dyDescent="0.45">
      <c r="A86676" t="s">
        <v>211</v>
      </c>
      <c r="B86676" t="s">
        <v>2</v>
      </c>
      <c r="C86676" t="s">
        <v>244</v>
      </c>
      <c r="D86676" t="s">
        <v>246</v>
      </c>
      <c r="E86676" t="s">
        <v>11</v>
      </c>
      <c r="F86676">
        <v>2049</v>
      </c>
      <c r="G86676">
        <v>1.1377742442226999</v>
      </c>
      <c r="H86676">
        <f>IF(J86676="N2O",G86676/About!$A$88,IF('EPA non-CO2 Data'!J86676="CH4",'EPA non-CO2 Data'!G86676/About!$A$86,'EPA non-CO2 Data'!G86676))</f>
        <v>4.7407260175945827E-2</v>
      </c>
      <c r="I86676" s="4" t="str">
        <f>VLOOKUP(CONCATENATE(B86676,C86676,D86676),'EPA Source to Industry Map'!$D$2:$E$35,2,FALSE)</f>
        <v>energy pipelines and gas processing 352T353</v>
      </c>
      <c r="J86676" s="4" t="str">
        <f t="shared" si="1375"/>
        <v>CH4</v>
      </c>
    </row>
    <row r="86677" spans="1:10" x14ac:dyDescent="0.45">
      <c r="A86677" t="s">
        <v>211</v>
      </c>
      <c r="B86677" t="s">
        <v>2</v>
      </c>
      <c r="C86677" t="s">
        <v>244</v>
      </c>
      <c r="D86677" t="s">
        <v>247</v>
      </c>
      <c r="E86677" t="s">
        <v>11</v>
      </c>
      <c r="F86677">
        <v>2049</v>
      </c>
      <c r="G86677">
        <v>2.3304929776074101</v>
      </c>
      <c r="H86677">
        <f>IF(J86677="N2O",G86677/About!$A$88,IF('EPA non-CO2 Data'!J86677="CH4",'EPA non-CO2 Data'!G86677/About!$A$86,'EPA non-CO2 Data'!G86677))</f>
        <v>9.7103874066975418E-2</v>
      </c>
      <c r="I86677" s="4" t="str">
        <f>VLOOKUP(CONCATENATE(B86677,C86677,D86677),'EPA Source to Industry Map'!$D$2:$E$35,2,FALSE)</f>
        <v>oil and gas extraction 06</v>
      </c>
      <c r="J86677" s="4" t="str">
        <f t="shared" si="1375"/>
        <v>CH4</v>
      </c>
    </row>
    <row r="86678" spans="1:10" x14ac:dyDescent="0.45">
      <c r="A86678" t="s">
        <v>211</v>
      </c>
      <c r="B86678" t="s">
        <v>2</v>
      </c>
      <c r="C86678" t="s">
        <v>244</v>
      </c>
      <c r="D86678" t="s">
        <v>248</v>
      </c>
      <c r="E86678" t="s">
        <v>11</v>
      </c>
      <c r="F86678">
        <v>2049</v>
      </c>
      <c r="G86678">
        <v>8.5183415188268604E-3</v>
      </c>
      <c r="H86678">
        <f>IF(J86678="N2O",G86678/About!$A$88,IF('EPA non-CO2 Data'!J86678="CH4",'EPA non-CO2 Data'!G86678/About!$A$86,'EPA non-CO2 Data'!G86678))</f>
        <v>3.5493089661778587E-4</v>
      </c>
      <c r="I86678" s="4" t="str">
        <f>VLOOKUP(CONCATENATE(B86678,C86678,D86678),'EPA Source to Industry Map'!$D$2:$E$35,2,FALSE)</f>
        <v>energy pipelines and gas processing 352T353</v>
      </c>
      <c r="J86678" s="4" t="str">
        <f t="shared" si="1375"/>
        <v>CH4</v>
      </c>
    </row>
    <row r="86679" spans="1:10" x14ac:dyDescent="0.45">
      <c r="A86679" t="s">
        <v>211</v>
      </c>
      <c r="B86679" t="s">
        <v>2</v>
      </c>
      <c r="C86679" t="s">
        <v>244</v>
      </c>
      <c r="D86679" t="s">
        <v>245</v>
      </c>
      <c r="E86679" t="s">
        <v>11</v>
      </c>
      <c r="F86679">
        <v>2050</v>
      </c>
      <c r="G86679">
        <v>0.42692465349222403</v>
      </c>
      <c r="H86679">
        <f>IF(J86679="N2O",G86679/About!$A$88,IF('EPA non-CO2 Data'!J86679="CH4",'EPA non-CO2 Data'!G86679/About!$A$86,'EPA non-CO2 Data'!G86679))</f>
        <v>1.7788527228842669E-2</v>
      </c>
      <c r="I86679" s="4" t="str">
        <f>VLOOKUP(CONCATENATE(B86679,C86679,D86679),'EPA Source to Industry Map'!$D$2:$E$35,2,FALSE)</f>
        <v>oil and gas extraction 06</v>
      </c>
      <c r="J86679" s="4" t="str">
        <f t="shared" si="1375"/>
        <v>CH4</v>
      </c>
    </row>
    <row r="86680" spans="1:10" x14ac:dyDescent="0.45">
      <c r="A86680" t="s">
        <v>211</v>
      </c>
      <c r="B86680" t="s">
        <v>2</v>
      </c>
      <c r="C86680" t="s">
        <v>244</v>
      </c>
      <c r="D86680" t="s">
        <v>246</v>
      </c>
      <c r="E86680" t="s">
        <v>11</v>
      </c>
      <c r="F86680">
        <v>2050</v>
      </c>
      <c r="G86680">
        <v>1.16011724297632</v>
      </c>
      <c r="H86680">
        <f>IF(J86680="N2O",G86680/About!$A$88,IF('EPA non-CO2 Data'!J86680="CH4",'EPA non-CO2 Data'!G86680/About!$A$86,'EPA non-CO2 Data'!G86680))</f>
        <v>4.833821845734667E-2</v>
      </c>
      <c r="I86680" s="4" t="str">
        <f>VLOOKUP(CONCATENATE(B86680,C86680,D86680),'EPA Source to Industry Map'!$D$2:$E$35,2,FALSE)</f>
        <v>energy pipelines and gas processing 352T353</v>
      </c>
      <c r="J86680" s="4" t="str">
        <f t="shared" si="1375"/>
        <v>CH4</v>
      </c>
    </row>
    <row r="86681" spans="1:10" x14ac:dyDescent="0.45">
      <c r="A86681" t="s">
        <v>211</v>
      </c>
      <c r="B86681" t="s">
        <v>2</v>
      </c>
      <c r="C86681" t="s">
        <v>244</v>
      </c>
      <c r="D86681" t="s">
        <v>247</v>
      </c>
      <c r="E86681" t="s">
        <v>11</v>
      </c>
      <c r="F86681">
        <v>2050</v>
      </c>
      <c r="G86681">
        <v>2.2922881746958201</v>
      </c>
      <c r="H86681">
        <f>IF(J86681="N2O",G86681/About!$A$88,IF('EPA non-CO2 Data'!J86681="CH4",'EPA non-CO2 Data'!G86681/About!$A$86,'EPA non-CO2 Data'!G86681))</f>
        <v>9.5512007278992506E-2</v>
      </c>
      <c r="I86681" s="4" t="str">
        <f>VLOOKUP(CONCATENATE(B86681,C86681,D86681),'EPA Source to Industry Map'!$D$2:$E$35,2,FALSE)</f>
        <v>oil and gas extraction 06</v>
      </c>
      <c r="J86681" s="4" t="str">
        <f t="shared" si="1375"/>
        <v>CH4</v>
      </c>
    </row>
    <row r="86682" spans="1:10" x14ac:dyDescent="0.45">
      <c r="A86682" t="s">
        <v>211</v>
      </c>
      <c r="B86682" t="s">
        <v>2</v>
      </c>
      <c r="C86682" t="s">
        <v>244</v>
      </c>
      <c r="D86682" t="s">
        <v>248</v>
      </c>
      <c r="E86682" t="s">
        <v>11</v>
      </c>
      <c r="F86682">
        <v>2050</v>
      </c>
      <c r="G86682">
        <v>8.5402395690037901E-3</v>
      </c>
      <c r="H86682">
        <f>IF(J86682="N2O",G86682/About!$A$88,IF('EPA non-CO2 Data'!J86682="CH4",'EPA non-CO2 Data'!G86682/About!$A$86,'EPA non-CO2 Data'!G86682))</f>
        <v>3.558433153751579E-4</v>
      </c>
      <c r="I86682" s="4" t="str">
        <f>VLOOKUP(CONCATENATE(B86682,C86682,D86682),'EPA Source to Industry Map'!$D$2:$E$35,2,FALSE)</f>
        <v>energy pipelines and gas processing 352T353</v>
      </c>
      <c r="J86682" s="4" t="str">
        <f t="shared" si="1375"/>
        <v>CH4</v>
      </c>
    </row>
    <row r="86683" spans="1:10" x14ac:dyDescent="0.45">
      <c r="A86683" t="s">
        <v>211</v>
      </c>
      <c r="B86683" t="s">
        <v>2</v>
      </c>
      <c r="C86683" t="s">
        <v>223</v>
      </c>
      <c r="E86683" t="s">
        <v>11</v>
      </c>
      <c r="F86683">
        <v>1990</v>
      </c>
      <c r="G86683">
        <v>0.137633631318477</v>
      </c>
      <c r="H86683">
        <f>IF(J86683="N2O",G86683/About!$A$88,IF('EPA non-CO2 Data'!J86683="CH4",'EPA non-CO2 Data'!G86683/About!$A$86,'EPA non-CO2 Data'!G86683))</f>
        <v>5.7347346382698753E-3</v>
      </c>
      <c r="I86683" s="4" t="str">
        <f>VLOOKUP(CONCATENATE(B86683,C86683,D86683),'EPA Source to Industry Map'!$D$2:$E$35,2,FALSE)</f>
        <v>non-industry</v>
      </c>
      <c r="J86683" s="4" t="str">
        <f t="shared" si="1375"/>
        <v>CH4</v>
      </c>
    </row>
    <row r="86684" spans="1:10" x14ac:dyDescent="0.45">
      <c r="A86684" t="s">
        <v>211</v>
      </c>
      <c r="B86684" t="s">
        <v>2</v>
      </c>
      <c r="C86684" t="s">
        <v>223</v>
      </c>
      <c r="E86684" t="s">
        <v>11</v>
      </c>
      <c r="F86684">
        <v>1991</v>
      </c>
      <c r="G86684">
        <v>0.134213365068477</v>
      </c>
      <c r="H86684">
        <f>IF(J86684="N2O",G86684/About!$A$88,IF('EPA non-CO2 Data'!J86684="CH4",'EPA non-CO2 Data'!G86684/About!$A$86,'EPA non-CO2 Data'!G86684))</f>
        <v>5.5922235445198748E-3</v>
      </c>
      <c r="I86684" s="4" t="str">
        <f>VLOOKUP(CONCATENATE(B86684,C86684,D86684),'EPA Source to Industry Map'!$D$2:$E$35,2,FALSE)</f>
        <v>non-industry</v>
      </c>
      <c r="J86684" s="4" t="str">
        <f t="shared" si="1375"/>
        <v>CH4</v>
      </c>
    </row>
    <row r="86685" spans="1:10" x14ac:dyDescent="0.45">
      <c r="A86685" t="s">
        <v>211</v>
      </c>
      <c r="B86685" t="s">
        <v>2</v>
      </c>
      <c r="C86685" t="s">
        <v>223</v>
      </c>
      <c r="E86685" t="s">
        <v>11</v>
      </c>
      <c r="F86685">
        <v>1992</v>
      </c>
      <c r="G86685">
        <v>0.12961260322377699</v>
      </c>
      <c r="H86685">
        <f>IF(J86685="N2O",G86685/About!$A$88,IF('EPA non-CO2 Data'!J86685="CH4",'EPA non-CO2 Data'!G86685/About!$A$86,'EPA non-CO2 Data'!G86685))</f>
        <v>5.4005251343240412E-3</v>
      </c>
      <c r="I86685" s="4" t="str">
        <f>VLOOKUP(CONCATENATE(B86685,C86685,D86685),'EPA Source to Industry Map'!$D$2:$E$35,2,FALSE)</f>
        <v>non-industry</v>
      </c>
      <c r="J86685" s="4" t="str">
        <f t="shared" si="1375"/>
        <v>CH4</v>
      </c>
    </row>
    <row r="86686" spans="1:10" x14ac:dyDescent="0.45">
      <c r="A86686" t="s">
        <v>211</v>
      </c>
      <c r="B86686" t="s">
        <v>2</v>
      </c>
      <c r="C86686" t="s">
        <v>223</v>
      </c>
      <c r="E86686" t="s">
        <v>11</v>
      </c>
      <c r="F86686">
        <v>1993</v>
      </c>
      <c r="G86686">
        <v>0.116392707473777</v>
      </c>
      <c r="H86686">
        <f>IF(J86686="N2O",G86686/About!$A$88,IF('EPA non-CO2 Data'!J86686="CH4",'EPA non-CO2 Data'!G86686/About!$A$86,'EPA non-CO2 Data'!G86686))</f>
        <v>4.8496961447407087E-3</v>
      </c>
      <c r="I86686" s="4" t="str">
        <f>VLOOKUP(CONCATENATE(B86686,C86686,D86686),'EPA Source to Industry Map'!$D$2:$E$35,2,FALSE)</f>
        <v>non-industry</v>
      </c>
      <c r="J86686" s="4" t="str">
        <f t="shared" si="1375"/>
        <v>CH4</v>
      </c>
    </row>
    <row r="86687" spans="1:10" x14ac:dyDescent="0.45">
      <c r="A86687" t="s">
        <v>211</v>
      </c>
      <c r="B86687" t="s">
        <v>2</v>
      </c>
      <c r="C86687" t="s">
        <v>223</v>
      </c>
      <c r="E86687" t="s">
        <v>11</v>
      </c>
      <c r="F86687">
        <v>1994</v>
      </c>
      <c r="G86687">
        <v>9.0933272956726693E-2</v>
      </c>
      <c r="H86687">
        <f>IF(J86687="N2O",G86687/About!$A$88,IF('EPA non-CO2 Data'!J86687="CH4",'EPA non-CO2 Data'!G86687/About!$A$86,'EPA non-CO2 Data'!G86687))</f>
        <v>3.7888863731969456E-3</v>
      </c>
      <c r="I86687" s="4" t="str">
        <f>VLOOKUP(CONCATENATE(B86687,C86687,D86687),'EPA Source to Industry Map'!$D$2:$E$35,2,FALSE)</f>
        <v>non-industry</v>
      </c>
      <c r="J86687" s="4" t="str">
        <f t="shared" si="1375"/>
        <v>CH4</v>
      </c>
    </row>
    <row r="86688" spans="1:10" x14ac:dyDescent="0.45">
      <c r="A86688" t="s">
        <v>211</v>
      </c>
      <c r="B86688" t="s">
        <v>2</v>
      </c>
      <c r="C86688" t="s">
        <v>223</v>
      </c>
      <c r="E86688" t="s">
        <v>11</v>
      </c>
      <c r="F86688">
        <v>1995</v>
      </c>
      <c r="G86688">
        <v>8.8721906894976693E-2</v>
      </c>
      <c r="H86688">
        <f>IF(J86688="N2O",G86688/About!$A$88,IF('EPA non-CO2 Data'!J86688="CH4",'EPA non-CO2 Data'!G86688/About!$A$86,'EPA non-CO2 Data'!G86688))</f>
        <v>3.6967461206240289E-3</v>
      </c>
      <c r="I86688" s="4" t="str">
        <f>VLOOKUP(CONCATENATE(B86688,C86688,D86688),'EPA Source to Industry Map'!$D$2:$E$35,2,FALSE)</f>
        <v>non-industry</v>
      </c>
      <c r="J86688" s="4" t="str">
        <f t="shared" si="1375"/>
        <v>CH4</v>
      </c>
    </row>
    <row r="86689" spans="1:10" x14ac:dyDescent="0.45">
      <c r="A86689" t="s">
        <v>211</v>
      </c>
      <c r="B86689" t="s">
        <v>2</v>
      </c>
      <c r="C86689" t="s">
        <v>223</v>
      </c>
      <c r="E86689" t="s">
        <v>11</v>
      </c>
      <c r="F86689">
        <v>1996</v>
      </c>
      <c r="G86689">
        <v>7.8694964068676806E-2</v>
      </c>
      <c r="H86689">
        <f>IF(J86689="N2O",G86689/About!$A$88,IF('EPA non-CO2 Data'!J86689="CH4",'EPA non-CO2 Data'!G86689/About!$A$86,'EPA non-CO2 Data'!G86689))</f>
        <v>3.2789568361948668E-3</v>
      </c>
      <c r="I86689" s="4" t="str">
        <f>VLOOKUP(CONCATENATE(B86689,C86689,D86689),'EPA Source to Industry Map'!$D$2:$E$35,2,FALSE)</f>
        <v>non-industry</v>
      </c>
      <c r="J86689" s="4" t="str">
        <f t="shared" si="1375"/>
        <v>CH4</v>
      </c>
    </row>
    <row r="86690" spans="1:10" x14ac:dyDescent="0.45">
      <c r="A86690" t="s">
        <v>211</v>
      </c>
      <c r="B86690" t="s">
        <v>2</v>
      </c>
      <c r="C86690" t="s">
        <v>223</v>
      </c>
      <c r="E86690" t="s">
        <v>11</v>
      </c>
      <c r="F86690">
        <v>1997</v>
      </c>
      <c r="G86690">
        <v>2.3491177489676801E-2</v>
      </c>
      <c r="H86690">
        <f>IF(J86690="N2O",G86690/About!$A$88,IF('EPA non-CO2 Data'!J86690="CH4",'EPA non-CO2 Data'!G86690/About!$A$86,'EPA non-CO2 Data'!G86690))</f>
        <v>9.7879906206986664E-4</v>
      </c>
      <c r="I86690" s="4" t="str">
        <f>VLOOKUP(CONCATENATE(B86690,C86690,D86690),'EPA Source to Industry Map'!$D$2:$E$35,2,FALSE)</f>
        <v>non-industry</v>
      </c>
      <c r="J86690" s="4" t="str">
        <f t="shared" si="1375"/>
        <v>CH4</v>
      </c>
    </row>
    <row r="86691" spans="1:10" x14ac:dyDescent="0.45">
      <c r="A86691" t="s">
        <v>211</v>
      </c>
      <c r="B86691" t="s">
        <v>2</v>
      </c>
      <c r="C86691" t="s">
        <v>223</v>
      </c>
      <c r="E86691" t="s">
        <v>11</v>
      </c>
      <c r="F86691">
        <v>1998</v>
      </c>
      <c r="G86691">
        <v>2.31964531449768E-2</v>
      </c>
      <c r="H86691">
        <f>IF(J86691="N2O",G86691/About!$A$88,IF('EPA non-CO2 Data'!J86691="CH4",'EPA non-CO2 Data'!G86691/About!$A$86,'EPA non-CO2 Data'!G86691))</f>
        <v>9.6651888104070001E-4</v>
      </c>
      <c r="I86691" s="4" t="str">
        <f>VLOOKUP(CONCATENATE(B86691,C86691,D86691),'EPA Source to Industry Map'!$D$2:$E$35,2,FALSE)</f>
        <v>non-industry</v>
      </c>
      <c r="J86691" s="4" t="str">
        <f t="shared" si="1375"/>
        <v>CH4</v>
      </c>
    </row>
    <row r="86692" spans="1:10" x14ac:dyDescent="0.45">
      <c r="A86692" t="s">
        <v>211</v>
      </c>
      <c r="B86692" t="s">
        <v>2</v>
      </c>
      <c r="C86692" t="s">
        <v>223</v>
      </c>
      <c r="E86692" t="s">
        <v>11</v>
      </c>
      <c r="F86692">
        <v>1999</v>
      </c>
      <c r="G86692">
        <v>2.5518897432476699E-2</v>
      </c>
      <c r="H86692">
        <f>IF(J86692="N2O",G86692/About!$A$88,IF('EPA non-CO2 Data'!J86692="CH4",'EPA non-CO2 Data'!G86692/About!$A$86,'EPA non-CO2 Data'!G86692))</f>
        <v>1.0632873930198625E-3</v>
      </c>
      <c r="I86692" s="4" t="str">
        <f>VLOOKUP(CONCATENATE(B86692,C86692,D86692),'EPA Source to Industry Map'!$D$2:$E$35,2,FALSE)</f>
        <v>non-industry</v>
      </c>
      <c r="J86692" s="4" t="str">
        <f t="shared" si="1375"/>
        <v>CH4</v>
      </c>
    </row>
    <row r="86693" spans="1:10" x14ac:dyDescent="0.45">
      <c r="A86693" t="s">
        <v>211</v>
      </c>
      <c r="B86693" t="s">
        <v>2</v>
      </c>
      <c r="C86693" t="s">
        <v>223</v>
      </c>
      <c r="E86693" t="s">
        <v>11</v>
      </c>
      <c r="F86693">
        <v>2000</v>
      </c>
      <c r="G86693">
        <v>2.37477538449767E-2</v>
      </c>
      <c r="H86693">
        <f>IF(J86693="N2O",G86693/About!$A$88,IF('EPA non-CO2 Data'!J86693="CH4",'EPA non-CO2 Data'!G86693/About!$A$86,'EPA non-CO2 Data'!G86693))</f>
        <v>9.8948974354069589E-4</v>
      </c>
      <c r="I86693" s="4" t="str">
        <f>VLOOKUP(CONCATENATE(B86693,C86693,D86693),'EPA Source to Industry Map'!$D$2:$E$35,2,FALSE)</f>
        <v>non-industry</v>
      </c>
      <c r="J86693" s="4" t="str">
        <f t="shared" si="1375"/>
        <v>CH4</v>
      </c>
    </row>
    <row r="86694" spans="1:10" x14ac:dyDescent="0.45">
      <c r="A86694" t="s">
        <v>211</v>
      </c>
      <c r="B86694" t="s">
        <v>2</v>
      </c>
      <c r="C86694" t="s">
        <v>223</v>
      </c>
      <c r="E86694" t="s">
        <v>11</v>
      </c>
      <c r="F86694">
        <v>2001</v>
      </c>
      <c r="G86694">
        <v>2.3889231528815998E-2</v>
      </c>
      <c r="H86694">
        <f>IF(J86694="N2O",G86694/About!$A$88,IF('EPA non-CO2 Data'!J86694="CH4",'EPA non-CO2 Data'!G86694/About!$A$86,'EPA non-CO2 Data'!G86694))</f>
        <v>9.9538464703399993E-4</v>
      </c>
      <c r="I86694" s="4" t="str">
        <f>VLOOKUP(CONCATENATE(B86694,C86694,D86694),'EPA Source to Industry Map'!$D$2:$E$35,2,FALSE)</f>
        <v>non-industry</v>
      </c>
      <c r="J86694" s="4" t="str">
        <f t="shared" si="1375"/>
        <v>CH4</v>
      </c>
    </row>
    <row r="86695" spans="1:10" x14ac:dyDescent="0.45">
      <c r="A86695" t="s">
        <v>211</v>
      </c>
      <c r="B86695" t="s">
        <v>2</v>
      </c>
      <c r="C86695" t="s">
        <v>223</v>
      </c>
      <c r="E86695" t="s">
        <v>11</v>
      </c>
      <c r="F86695">
        <v>2002</v>
      </c>
      <c r="G86695">
        <v>2.4396461191315999E-2</v>
      </c>
      <c r="H86695">
        <f>IF(J86695="N2O",G86695/About!$A$88,IF('EPA non-CO2 Data'!J86695="CH4",'EPA non-CO2 Data'!G86695/About!$A$86,'EPA non-CO2 Data'!G86695))</f>
        <v>1.0165192163048332E-3</v>
      </c>
      <c r="I86695" s="4" t="str">
        <f>VLOOKUP(CONCATENATE(B86695,C86695,D86695),'EPA Source to Industry Map'!$D$2:$E$35,2,FALSE)</f>
        <v>non-industry</v>
      </c>
      <c r="J86695" s="4" t="str">
        <f t="shared" si="1375"/>
        <v>CH4</v>
      </c>
    </row>
    <row r="86696" spans="1:10" x14ac:dyDescent="0.45">
      <c r="A86696" t="s">
        <v>211</v>
      </c>
      <c r="B86696" t="s">
        <v>2</v>
      </c>
      <c r="C86696" t="s">
        <v>223</v>
      </c>
      <c r="E86696" t="s">
        <v>11</v>
      </c>
      <c r="F86696">
        <v>2003</v>
      </c>
      <c r="G86696">
        <v>2.64528577092073E-2</v>
      </c>
      <c r="H86696">
        <f>IF(J86696="N2O",G86696/About!$A$88,IF('EPA non-CO2 Data'!J86696="CH4",'EPA non-CO2 Data'!G86696/About!$A$86,'EPA non-CO2 Data'!G86696))</f>
        <v>1.1022024045503041E-3</v>
      </c>
      <c r="I86696" s="4" t="str">
        <f>VLOOKUP(CONCATENATE(B86696,C86696,D86696),'EPA Source to Industry Map'!$D$2:$E$35,2,FALSE)</f>
        <v>non-industry</v>
      </c>
      <c r="J86696" s="4" t="str">
        <f t="shared" si="1375"/>
        <v>CH4</v>
      </c>
    </row>
    <row r="86697" spans="1:10" x14ac:dyDescent="0.45">
      <c r="A86697" t="s">
        <v>211</v>
      </c>
      <c r="B86697" t="s">
        <v>2</v>
      </c>
      <c r="C86697" t="s">
        <v>223</v>
      </c>
      <c r="E86697" t="s">
        <v>11</v>
      </c>
      <c r="F86697">
        <v>2004</v>
      </c>
      <c r="G86697">
        <v>2.1980392803737502E-2</v>
      </c>
      <c r="H86697">
        <f>IF(J86697="N2O",G86697/About!$A$88,IF('EPA non-CO2 Data'!J86697="CH4",'EPA non-CO2 Data'!G86697/About!$A$86,'EPA non-CO2 Data'!G86697))</f>
        <v>9.1584970015572923E-4</v>
      </c>
      <c r="I86697" s="4" t="str">
        <f>VLOOKUP(CONCATENATE(B86697,C86697,D86697),'EPA Source to Industry Map'!$D$2:$E$35,2,FALSE)</f>
        <v>non-industry</v>
      </c>
      <c r="J86697" s="4" t="str">
        <f t="shared" si="1375"/>
        <v>CH4</v>
      </c>
    </row>
    <row r="86698" spans="1:10" x14ac:dyDescent="0.45">
      <c r="A86698" t="s">
        <v>211</v>
      </c>
      <c r="B86698" t="s">
        <v>2</v>
      </c>
      <c r="C86698" t="s">
        <v>223</v>
      </c>
      <c r="E86698" t="s">
        <v>11</v>
      </c>
      <c r="F86698">
        <v>2005</v>
      </c>
      <c r="G86698">
        <v>2.10231828098595E-2</v>
      </c>
      <c r="H86698">
        <f>IF(J86698="N2O",G86698/About!$A$88,IF('EPA non-CO2 Data'!J86698="CH4",'EPA non-CO2 Data'!G86698/About!$A$86,'EPA non-CO2 Data'!G86698))</f>
        <v>8.7596595041081248E-4</v>
      </c>
      <c r="I86698" s="4" t="str">
        <f>VLOOKUP(CONCATENATE(B86698,C86698,D86698),'EPA Source to Industry Map'!$D$2:$E$35,2,FALSE)</f>
        <v>non-industry</v>
      </c>
      <c r="J86698" s="4" t="str">
        <f t="shared" si="1375"/>
        <v>CH4</v>
      </c>
    </row>
    <row r="86699" spans="1:10" x14ac:dyDescent="0.45">
      <c r="A86699" t="s">
        <v>211</v>
      </c>
      <c r="B86699" t="s">
        <v>2</v>
      </c>
      <c r="C86699" t="s">
        <v>223</v>
      </c>
      <c r="E86699" t="s">
        <v>11</v>
      </c>
      <c r="F86699">
        <v>2006</v>
      </c>
      <c r="G86699">
        <v>2.1314432868424799E-2</v>
      </c>
      <c r="H86699">
        <f>IF(J86699="N2O",G86699/About!$A$88,IF('EPA non-CO2 Data'!J86699="CH4",'EPA non-CO2 Data'!G86699/About!$A$86,'EPA non-CO2 Data'!G86699))</f>
        <v>8.8810136951769994E-4</v>
      </c>
      <c r="I86699" s="4" t="str">
        <f>VLOOKUP(CONCATENATE(B86699,C86699,D86699),'EPA Source to Industry Map'!$D$2:$E$35,2,FALSE)</f>
        <v>non-industry</v>
      </c>
      <c r="J86699" s="4" t="str">
        <f t="shared" si="1375"/>
        <v>CH4</v>
      </c>
    </row>
    <row r="86700" spans="1:10" x14ac:dyDescent="0.45">
      <c r="A86700" t="s">
        <v>211</v>
      </c>
      <c r="B86700" t="s">
        <v>2</v>
      </c>
      <c r="C86700" t="s">
        <v>223</v>
      </c>
      <c r="E86700" t="s">
        <v>11</v>
      </c>
      <c r="F86700">
        <v>2007</v>
      </c>
      <c r="G86700">
        <v>2.0255464567233001E-2</v>
      </c>
      <c r="H86700">
        <f>IF(J86700="N2O",G86700/About!$A$88,IF('EPA non-CO2 Data'!J86700="CH4",'EPA non-CO2 Data'!G86700/About!$A$86,'EPA non-CO2 Data'!G86700))</f>
        <v>8.4397769030137508E-4</v>
      </c>
      <c r="I86700" s="4" t="str">
        <f>VLOOKUP(CONCATENATE(B86700,C86700,D86700),'EPA Source to Industry Map'!$D$2:$E$35,2,FALSE)</f>
        <v>non-industry</v>
      </c>
      <c r="J86700" s="4" t="str">
        <f t="shared" si="1375"/>
        <v>CH4</v>
      </c>
    </row>
    <row r="86701" spans="1:10" x14ac:dyDescent="0.45">
      <c r="A86701" t="s">
        <v>211</v>
      </c>
      <c r="B86701" t="s">
        <v>2</v>
      </c>
      <c r="C86701" t="s">
        <v>223</v>
      </c>
      <c r="E86701" t="s">
        <v>11</v>
      </c>
      <c r="F86701">
        <v>2008</v>
      </c>
      <c r="G86701">
        <v>1.87160822927467E-2</v>
      </c>
      <c r="H86701">
        <f>IF(J86701="N2O",G86701/About!$A$88,IF('EPA non-CO2 Data'!J86701="CH4",'EPA non-CO2 Data'!G86701/About!$A$86,'EPA non-CO2 Data'!G86701))</f>
        <v>7.7983676219777918E-4</v>
      </c>
      <c r="I86701" s="4" t="str">
        <f>VLOOKUP(CONCATENATE(B86701,C86701,D86701),'EPA Source to Industry Map'!$D$2:$E$35,2,FALSE)</f>
        <v>non-industry</v>
      </c>
      <c r="J86701" s="4" t="str">
        <f t="shared" si="1375"/>
        <v>CH4</v>
      </c>
    </row>
    <row r="86702" spans="1:10" x14ac:dyDescent="0.45">
      <c r="A86702" t="s">
        <v>211</v>
      </c>
      <c r="B86702" t="s">
        <v>2</v>
      </c>
      <c r="C86702" t="s">
        <v>223</v>
      </c>
      <c r="E86702" t="s">
        <v>11</v>
      </c>
      <c r="F86702">
        <v>2009</v>
      </c>
      <c r="G86702">
        <v>1.62194326222855E-2</v>
      </c>
      <c r="H86702">
        <f>IF(J86702="N2O",G86702/About!$A$88,IF('EPA non-CO2 Data'!J86702="CH4",'EPA non-CO2 Data'!G86702/About!$A$86,'EPA non-CO2 Data'!G86702))</f>
        <v>6.7580969259522919E-4</v>
      </c>
      <c r="I86702" s="4" t="str">
        <f>VLOOKUP(CONCATENATE(B86702,C86702,D86702),'EPA Source to Industry Map'!$D$2:$E$35,2,FALSE)</f>
        <v>non-industry</v>
      </c>
      <c r="J86702" s="4" t="str">
        <f t="shared" si="1375"/>
        <v>CH4</v>
      </c>
    </row>
    <row r="86703" spans="1:10" x14ac:dyDescent="0.45">
      <c r="A86703" t="s">
        <v>211</v>
      </c>
      <c r="B86703" t="s">
        <v>2</v>
      </c>
      <c r="C86703" t="s">
        <v>223</v>
      </c>
      <c r="E86703" t="s">
        <v>11</v>
      </c>
      <c r="F86703">
        <v>2010</v>
      </c>
      <c r="G86703">
        <v>1.223017552901E-2</v>
      </c>
      <c r="H86703">
        <f>IF(J86703="N2O",G86703/About!$A$88,IF('EPA non-CO2 Data'!J86703="CH4",'EPA non-CO2 Data'!G86703/About!$A$86,'EPA non-CO2 Data'!G86703))</f>
        <v>5.095906470420833E-4</v>
      </c>
      <c r="I86703" s="4" t="str">
        <f>VLOOKUP(CONCATENATE(B86703,C86703,D86703),'EPA Source to Industry Map'!$D$2:$E$35,2,FALSE)</f>
        <v>non-industry</v>
      </c>
      <c r="J86703" s="4" t="str">
        <f t="shared" si="1375"/>
        <v>CH4</v>
      </c>
    </row>
    <row r="86704" spans="1:10" x14ac:dyDescent="0.45">
      <c r="A86704" t="s">
        <v>211</v>
      </c>
      <c r="B86704" t="s">
        <v>2</v>
      </c>
      <c r="C86704" t="s">
        <v>223</v>
      </c>
      <c r="E86704" t="s">
        <v>11</v>
      </c>
      <c r="F86704">
        <v>2011</v>
      </c>
      <c r="G86704">
        <v>1.22091508322763E-2</v>
      </c>
      <c r="H86704">
        <f>IF(J86704="N2O",G86704/About!$A$88,IF('EPA non-CO2 Data'!J86704="CH4",'EPA non-CO2 Data'!G86704/About!$A$86,'EPA non-CO2 Data'!G86704))</f>
        <v>5.0871461801151247E-4</v>
      </c>
      <c r="I86704" s="4" t="str">
        <f>VLOOKUP(CONCATENATE(B86704,C86704,D86704),'EPA Source to Industry Map'!$D$2:$E$35,2,FALSE)</f>
        <v>non-industry</v>
      </c>
      <c r="J86704" s="4" t="str">
        <f t="shared" si="1375"/>
        <v>CH4</v>
      </c>
    </row>
    <row r="86705" spans="1:10" x14ac:dyDescent="0.45">
      <c r="A86705" t="s">
        <v>211</v>
      </c>
      <c r="B86705" t="s">
        <v>2</v>
      </c>
      <c r="C86705" t="s">
        <v>223</v>
      </c>
      <c r="E86705" t="s">
        <v>11</v>
      </c>
      <c r="F86705">
        <v>2012</v>
      </c>
      <c r="G86705">
        <v>1.15969855662022E-2</v>
      </c>
      <c r="H86705">
        <f>IF(J86705="N2O",G86705/About!$A$88,IF('EPA non-CO2 Data'!J86705="CH4",'EPA non-CO2 Data'!G86705/About!$A$86,'EPA non-CO2 Data'!G86705))</f>
        <v>4.832077319250917E-4</v>
      </c>
      <c r="I86705" s="4" t="str">
        <f>VLOOKUP(CONCATENATE(B86705,C86705,D86705),'EPA Source to Industry Map'!$D$2:$E$35,2,FALSE)</f>
        <v>non-industry</v>
      </c>
      <c r="J86705" s="4" t="str">
        <f t="shared" si="1375"/>
        <v>CH4</v>
      </c>
    </row>
    <row r="86706" spans="1:10" x14ac:dyDescent="0.45">
      <c r="A86706" t="s">
        <v>211</v>
      </c>
      <c r="B86706" t="s">
        <v>2</v>
      </c>
      <c r="C86706" t="s">
        <v>223</v>
      </c>
      <c r="E86706" t="s">
        <v>11</v>
      </c>
      <c r="F86706">
        <v>2013</v>
      </c>
      <c r="G86706">
        <v>1.05375528520745E-2</v>
      </c>
      <c r="H86706">
        <f>IF(J86706="N2O",G86706/About!$A$88,IF('EPA non-CO2 Data'!J86706="CH4",'EPA non-CO2 Data'!G86706/About!$A$86,'EPA non-CO2 Data'!G86706))</f>
        <v>4.3906470216977081E-4</v>
      </c>
      <c r="I86706" s="4" t="str">
        <f>VLOOKUP(CONCATENATE(B86706,C86706,D86706),'EPA Source to Industry Map'!$D$2:$E$35,2,FALSE)</f>
        <v>non-industry</v>
      </c>
      <c r="J86706" s="4" t="str">
        <f t="shared" si="1375"/>
        <v>CH4</v>
      </c>
    </row>
    <row r="86707" spans="1:10" x14ac:dyDescent="0.45">
      <c r="A86707" t="s">
        <v>211</v>
      </c>
      <c r="B86707" t="s">
        <v>2</v>
      </c>
      <c r="C86707" t="s">
        <v>223</v>
      </c>
      <c r="E86707" t="s">
        <v>11</v>
      </c>
      <c r="F86707">
        <v>2014</v>
      </c>
      <c r="G86707">
        <v>9.9281892671005002E-3</v>
      </c>
      <c r="H86707">
        <f>IF(J86707="N2O",G86707/About!$A$88,IF('EPA non-CO2 Data'!J86707="CH4",'EPA non-CO2 Data'!G86707/About!$A$86,'EPA non-CO2 Data'!G86707))</f>
        <v>4.1367455279585417E-4</v>
      </c>
      <c r="I86707" s="4" t="str">
        <f>VLOOKUP(CONCATENATE(B86707,C86707,D86707),'EPA Source to Industry Map'!$D$2:$E$35,2,FALSE)</f>
        <v>non-industry</v>
      </c>
      <c r="J86707" s="4" t="str">
        <f t="shared" si="1375"/>
        <v>CH4</v>
      </c>
    </row>
    <row r="86708" spans="1:10" x14ac:dyDescent="0.45">
      <c r="A86708" t="s">
        <v>211</v>
      </c>
      <c r="B86708" t="s">
        <v>2</v>
      </c>
      <c r="C86708" t="s">
        <v>223</v>
      </c>
      <c r="E86708" t="s">
        <v>11</v>
      </c>
      <c r="F86708">
        <v>2015</v>
      </c>
      <c r="G86708">
        <v>1.00147861186872E-2</v>
      </c>
      <c r="H86708">
        <f>IF(J86708="N2O",G86708/About!$A$88,IF('EPA non-CO2 Data'!J86708="CH4",'EPA non-CO2 Data'!G86708/About!$A$86,'EPA non-CO2 Data'!G86708))</f>
        <v>4.1728275494530001E-4</v>
      </c>
      <c r="I86708" s="4" t="str">
        <f>VLOOKUP(CONCATENATE(B86708,C86708,D86708),'EPA Source to Industry Map'!$D$2:$E$35,2,FALSE)</f>
        <v>non-industry</v>
      </c>
      <c r="J86708" s="4" t="str">
        <f t="shared" si="1375"/>
        <v>CH4</v>
      </c>
    </row>
    <row r="86709" spans="1:10" x14ac:dyDescent="0.45">
      <c r="A86709" t="s">
        <v>211</v>
      </c>
      <c r="B86709" t="s">
        <v>2</v>
      </c>
      <c r="C86709" t="s">
        <v>223</v>
      </c>
      <c r="E86709" t="s">
        <v>11</v>
      </c>
      <c r="F86709">
        <v>2016</v>
      </c>
      <c r="G86709">
        <v>9.8947186732384999E-3</v>
      </c>
      <c r="H86709">
        <f>IF(J86709="N2O",G86709/About!$A$88,IF('EPA non-CO2 Data'!J86709="CH4",'EPA non-CO2 Data'!G86709/About!$A$86,'EPA non-CO2 Data'!G86709))</f>
        <v>4.1227994471827083E-4</v>
      </c>
      <c r="I86709" s="4" t="str">
        <f>VLOOKUP(CONCATENATE(B86709,C86709,D86709),'EPA Source to Industry Map'!$D$2:$E$35,2,FALSE)</f>
        <v>non-industry</v>
      </c>
      <c r="J86709" s="4" t="str">
        <f t="shared" si="1375"/>
        <v>CH4</v>
      </c>
    </row>
    <row r="86710" spans="1:10" x14ac:dyDescent="0.45">
      <c r="A86710" t="s">
        <v>211</v>
      </c>
      <c r="B86710" t="s">
        <v>2</v>
      </c>
      <c r="C86710" t="s">
        <v>223</v>
      </c>
      <c r="E86710" t="s">
        <v>11</v>
      </c>
      <c r="F86710">
        <v>2017</v>
      </c>
      <c r="G86710">
        <v>9.8947186732384999E-3</v>
      </c>
      <c r="H86710">
        <f>IF(J86710="N2O",G86710/About!$A$88,IF('EPA non-CO2 Data'!J86710="CH4",'EPA non-CO2 Data'!G86710/About!$A$86,'EPA non-CO2 Data'!G86710))</f>
        <v>4.1227994471827083E-4</v>
      </c>
      <c r="I86710" s="4" t="str">
        <f>VLOOKUP(CONCATENATE(B86710,C86710,D86710),'EPA Source to Industry Map'!$D$2:$E$35,2,FALSE)</f>
        <v>non-industry</v>
      </c>
      <c r="J86710" s="4" t="str">
        <f t="shared" si="1375"/>
        <v>CH4</v>
      </c>
    </row>
    <row r="86711" spans="1:10" x14ac:dyDescent="0.45">
      <c r="A86711" t="s">
        <v>211</v>
      </c>
      <c r="B86711" t="s">
        <v>2</v>
      </c>
      <c r="C86711" t="s">
        <v>223</v>
      </c>
      <c r="E86711" t="s">
        <v>11</v>
      </c>
      <c r="F86711">
        <v>2018</v>
      </c>
      <c r="G86711">
        <v>9.8947186732384999E-3</v>
      </c>
      <c r="H86711">
        <f>IF(J86711="N2O",G86711/About!$A$88,IF('EPA non-CO2 Data'!J86711="CH4",'EPA non-CO2 Data'!G86711/About!$A$86,'EPA non-CO2 Data'!G86711))</f>
        <v>4.1227994471827083E-4</v>
      </c>
      <c r="I86711" s="4" t="str">
        <f>VLOOKUP(CONCATENATE(B86711,C86711,D86711),'EPA Source to Industry Map'!$D$2:$E$35,2,FALSE)</f>
        <v>non-industry</v>
      </c>
      <c r="J86711" s="4" t="str">
        <f t="shared" si="1375"/>
        <v>CH4</v>
      </c>
    </row>
    <row r="86712" spans="1:10" x14ac:dyDescent="0.45">
      <c r="A86712" t="s">
        <v>211</v>
      </c>
      <c r="B86712" t="s">
        <v>2</v>
      </c>
      <c r="C86712" t="s">
        <v>223</v>
      </c>
      <c r="E86712" t="s">
        <v>11</v>
      </c>
      <c r="F86712">
        <v>2019</v>
      </c>
      <c r="G86712">
        <v>9.8947186732384999E-3</v>
      </c>
      <c r="H86712">
        <f>IF(J86712="N2O",G86712/About!$A$88,IF('EPA non-CO2 Data'!J86712="CH4",'EPA non-CO2 Data'!G86712/About!$A$86,'EPA non-CO2 Data'!G86712))</f>
        <v>4.1227994471827083E-4</v>
      </c>
      <c r="I86712" s="4" t="str">
        <f>VLOOKUP(CONCATENATE(B86712,C86712,D86712),'EPA Source to Industry Map'!$D$2:$E$35,2,FALSE)</f>
        <v>non-industry</v>
      </c>
      <c r="J86712" s="4" t="str">
        <f t="shared" si="1375"/>
        <v>CH4</v>
      </c>
    </row>
    <row r="86713" spans="1:10" x14ac:dyDescent="0.45">
      <c r="A86713" t="s">
        <v>211</v>
      </c>
      <c r="B86713" t="s">
        <v>2</v>
      </c>
      <c r="C86713" t="s">
        <v>223</v>
      </c>
      <c r="E86713" t="s">
        <v>11</v>
      </c>
      <c r="F86713">
        <v>2020</v>
      </c>
      <c r="G86713">
        <v>9.8947186732384999E-3</v>
      </c>
      <c r="H86713">
        <f>IF(J86713="N2O",G86713/About!$A$88,IF('EPA non-CO2 Data'!J86713="CH4",'EPA non-CO2 Data'!G86713/About!$A$86,'EPA non-CO2 Data'!G86713))</f>
        <v>4.1227994471827083E-4</v>
      </c>
      <c r="I86713" s="4" t="str">
        <f>VLOOKUP(CONCATENATE(B86713,C86713,D86713),'EPA Source to Industry Map'!$D$2:$E$35,2,FALSE)</f>
        <v>non-industry</v>
      </c>
      <c r="J86713" s="4" t="str">
        <f t="shared" si="1375"/>
        <v>CH4</v>
      </c>
    </row>
    <row r="86714" spans="1:10" x14ac:dyDescent="0.45">
      <c r="A86714" t="s">
        <v>211</v>
      </c>
      <c r="B86714" t="s">
        <v>2</v>
      </c>
      <c r="C86714" t="s">
        <v>223</v>
      </c>
      <c r="E86714" t="s">
        <v>11</v>
      </c>
      <c r="F86714">
        <v>2021</v>
      </c>
      <c r="G86714">
        <v>9.8947186732384999E-3</v>
      </c>
      <c r="H86714">
        <f>IF(J86714="N2O",G86714/About!$A$88,IF('EPA non-CO2 Data'!J86714="CH4",'EPA non-CO2 Data'!G86714/About!$A$86,'EPA non-CO2 Data'!G86714))</f>
        <v>4.1227994471827083E-4</v>
      </c>
      <c r="I86714" s="4" t="str">
        <f>VLOOKUP(CONCATENATE(B86714,C86714,D86714),'EPA Source to Industry Map'!$D$2:$E$35,2,FALSE)</f>
        <v>non-industry</v>
      </c>
      <c r="J86714" s="4" t="str">
        <f t="shared" si="1375"/>
        <v>CH4</v>
      </c>
    </row>
    <row r="86715" spans="1:10" x14ac:dyDescent="0.45">
      <c r="A86715" t="s">
        <v>211</v>
      </c>
      <c r="B86715" t="s">
        <v>2</v>
      </c>
      <c r="C86715" t="s">
        <v>223</v>
      </c>
      <c r="E86715" t="s">
        <v>11</v>
      </c>
      <c r="F86715">
        <v>2022</v>
      </c>
      <c r="G86715">
        <v>9.8947186732384999E-3</v>
      </c>
      <c r="H86715">
        <f>IF(J86715="N2O",G86715/About!$A$88,IF('EPA non-CO2 Data'!J86715="CH4",'EPA non-CO2 Data'!G86715/About!$A$86,'EPA non-CO2 Data'!G86715))</f>
        <v>4.1227994471827083E-4</v>
      </c>
      <c r="I86715" s="4" t="str">
        <f>VLOOKUP(CONCATENATE(B86715,C86715,D86715),'EPA Source to Industry Map'!$D$2:$E$35,2,FALSE)</f>
        <v>non-industry</v>
      </c>
      <c r="J86715" s="4" t="str">
        <f t="shared" si="1375"/>
        <v>CH4</v>
      </c>
    </row>
    <row r="86716" spans="1:10" x14ac:dyDescent="0.45">
      <c r="A86716" t="s">
        <v>211</v>
      </c>
      <c r="B86716" t="s">
        <v>2</v>
      </c>
      <c r="C86716" t="s">
        <v>223</v>
      </c>
      <c r="E86716" t="s">
        <v>11</v>
      </c>
      <c r="F86716">
        <v>2023</v>
      </c>
      <c r="G86716">
        <v>9.8947186732384999E-3</v>
      </c>
      <c r="H86716">
        <f>IF(J86716="N2O",G86716/About!$A$88,IF('EPA non-CO2 Data'!J86716="CH4",'EPA non-CO2 Data'!G86716/About!$A$86,'EPA non-CO2 Data'!G86716))</f>
        <v>4.1227994471827083E-4</v>
      </c>
      <c r="I86716" s="4" t="str">
        <f>VLOOKUP(CONCATENATE(B86716,C86716,D86716),'EPA Source to Industry Map'!$D$2:$E$35,2,FALSE)</f>
        <v>non-industry</v>
      </c>
      <c r="J86716" s="4" t="str">
        <f t="shared" si="1375"/>
        <v>CH4</v>
      </c>
    </row>
    <row r="86717" spans="1:10" x14ac:dyDescent="0.45">
      <c r="A86717" t="s">
        <v>211</v>
      </c>
      <c r="B86717" t="s">
        <v>2</v>
      </c>
      <c r="C86717" t="s">
        <v>223</v>
      </c>
      <c r="E86717" t="s">
        <v>11</v>
      </c>
      <c r="F86717">
        <v>2024</v>
      </c>
      <c r="G86717">
        <v>9.8947186732384999E-3</v>
      </c>
      <c r="H86717">
        <f>IF(J86717="N2O",G86717/About!$A$88,IF('EPA non-CO2 Data'!J86717="CH4",'EPA non-CO2 Data'!G86717/About!$A$86,'EPA non-CO2 Data'!G86717))</f>
        <v>4.1227994471827083E-4</v>
      </c>
      <c r="I86717" s="4" t="str">
        <f>VLOOKUP(CONCATENATE(B86717,C86717,D86717),'EPA Source to Industry Map'!$D$2:$E$35,2,FALSE)</f>
        <v>non-industry</v>
      </c>
      <c r="J86717" s="4" t="str">
        <f t="shared" si="1375"/>
        <v>CH4</v>
      </c>
    </row>
    <row r="86718" spans="1:10" x14ac:dyDescent="0.45">
      <c r="A86718" t="s">
        <v>211</v>
      </c>
      <c r="B86718" t="s">
        <v>2</v>
      </c>
      <c r="C86718" t="s">
        <v>223</v>
      </c>
      <c r="E86718" t="s">
        <v>11</v>
      </c>
      <c r="F86718">
        <v>2025</v>
      </c>
      <c r="G86718">
        <v>9.8947186732384999E-3</v>
      </c>
      <c r="H86718">
        <f>IF(J86718="N2O",G86718/About!$A$88,IF('EPA non-CO2 Data'!J86718="CH4",'EPA non-CO2 Data'!G86718/About!$A$86,'EPA non-CO2 Data'!G86718))</f>
        <v>4.1227994471827083E-4</v>
      </c>
      <c r="I86718" s="4" t="str">
        <f>VLOOKUP(CONCATENATE(B86718,C86718,D86718),'EPA Source to Industry Map'!$D$2:$E$35,2,FALSE)</f>
        <v>non-industry</v>
      </c>
      <c r="J86718" s="4" t="str">
        <f t="shared" si="1375"/>
        <v>CH4</v>
      </c>
    </row>
    <row r="86719" spans="1:10" x14ac:dyDescent="0.45">
      <c r="A86719" t="s">
        <v>211</v>
      </c>
      <c r="B86719" t="s">
        <v>2</v>
      </c>
      <c r="C86719" t="s">
        <v>223</v>
      </c>
      <c r="E86719" t="s">
        <v>11</v>
      </c>
      <c r="F86719">
        <v>2026</v>
      </c>
      <c r="G86719">
        <v>9.8947186732384999E-3</v>
      </c>
      <c r="H86719">
        <f>IF(J86719="N2O",G86719/About!$A$88,IF('EPA non-CO2 Data'!J86719="CH4",'EPA non-CO2 Data'!G86719/About!$A$86,'EPA non-CO2 Data'!G86719))</f>
        <v>4.1227994471827083E-4</v>
      </c>
      <c r="I86719" s="4" t="str">
        <f>VLOOKUP(CONCATENATE(B86719,C86719,D86719),'EPA Source to Industry Map'!$D$2:$E$35,2,FALSE)</f>
        <v>non-industry</v>
      </c>
      <c r="J86719" s="4" t="str">
        <f t="shared" si="1375"/>
        <v>CH4</v>
      </c>
    </row>
    <row r="86720" spans="1:10" x14ac:dyDescent="0.45">
      <c r="A86720" t="s">
        <v>211</v>
      </c>
      <c r="B86720" t="s">
        <v>2</v>
      </c>
      <c r="C86720" t="s">
        <v>223</v>
      </c>
      <c r="E86720" t="s">
        <v>11</v>
      </c>
      <c r="F86720">
        <v>2027</v>
      </c>
      <c r="G86720">
        <v>9.8947186732384999E-3</v>
      </c>
      <c r="H86720">
        <f>IF(J86720="N2O",G86720/About!$A$88,IF('EPA non-CO2 Data'!J86720="CH4",'EPA non-CO2 Data'!G86720/About!$A$86,'EPA non-CO2 Data'!G86720))</f>
        <v>4.1227994471827083E-4</v>
      </c>
      <c r="I86720" s="4" t="str">
        <f>VLOOKUP(CONCATENATE(B86720,C86720,D86720),'EPA Source to Industry Map'!$D$2:$E$35,2,FALSE)</f>
        <v>non-industry</v>
      </c>
      <c r="J86720" s="4" t="str">
        <f t="shared" si="1375"/>
        <v>CH4</v>
      </c>
    </row>
    <row r="86721" spans="1:10" x14ac:dyDescent="0.45">
      <c r="A86721" t="s">
        <v>211</v>
      </c>
      <c r="B86721" t="s">
        <v>2</v>
      </c>
      <c r="C86721" t="s">
        <v>223</v>
      </c>
      <c r="E86721" t="s">
        <v>11</v>
      </c>
      <c r="F86721">
        <v>2028</v>
      </c>
      <c r="G86721">
        <v>9.8947186732384999E-3</v>
      </c>
      <c r="H86721">
        <f>IF(J86721="N2O",G86721/About!$A$88,IF('EPA non-CO2 Data'!J86721="CH4",'EPA non-CO2 Data'!G86721/About!$A$86,'EPA non-CO2 Data'!G86721))</f>
        <v>4.1227994471827083E-4</v>
      </c>
      <c r="I86721" s="4" t="str">
        <f>VLOOKUP(CONCATENATE(B86721,C86721,D86721),'EPA Source to Industry Map'!$D$2:$E$35,2,FALSE)</f>
        <v>non-industry</v>
      </c>
      <c r="J86721" s="4" t="str">
        <f t="shared" si="1375"/>
        <v>CH4</v>
      </c>
    </row>
    <row r="86722" spans="1:10" x14ac:dyDescent="0.45">
      <c r="A86722" t="s">
        <v>211</v>
      </c>
      <c r="B86722" t="s">
        <v>2</v>
      </c>
      <c r="C86722" t="s">
        <v>223</v>
      </c>
      <c r="E86722" t="s">
        <v>11</v>
      </c>
      <c r="F86722">
        <v>2029</v>
      </c>
      <c r="G86722">
        <v>9.8947186732384999E-3</v>
      </c>
      <c r="H86722">
        <f>IF(J86722="N2O",G86722/About!$A$88,IF('EPA non-CO2 Data'!J86722="CH4",'EPA non-CO2 Data'!G86722/About!$A$86,'EPA non-CO2 Data'!G86722))</f>
        <v>4.1227994471827083E-4</v>
      </c>
      <c r="I86722" s="4" t="str">
        <f>VLOOKUP(CONCATENATE(B86722,C86722,D86722),'EPA Source to Industry Map'!$D$2:$E$35,2,FALSE)</f>
        <v>non-industry</v>
      </c>
      <c r="J86722" s="4" t="str">
        <f t="shared" si="1375"/>
        <v>CH4</v>
      </c>
    </row>
    <row r="86723" spans="1:10" x14ac:dyDescent="0.45">
      <c r="A86723" t="s">
        <v>211</v>
      </c>
      <c r="B86723" t="s">
        <v>2</v>
      </c>
      <c r="C86723" t="s">
        <v>223</v>
      </c>
      <c r="E86723" t="s">
        <v>11</v>
      </c>
      <c r="F86723">
        <v>2030</v>
      </c>
      <c r="G86723">
        <v>9.8947186732384999E-3</v>
      </c>
      <c r="H86723">
        <f>IF(J86723="N2O",G86723/About!$A$88,IF('EPA non-CO2 Data'!J86723="CH4",'EPA non-CO2 Data'!G86723/About!$A$86,'EPA non-CO2 Data'!G86723))</f>
        <v>4.1227994471827083E-4</v>
      </c>
      <c r="I86723" s="4" t="str">
        <f>VLOOKUP(CONCATENATE(B86723,C86723,D86723),'EPA Source to Industry Map'!$D$2:$E$35,2,FALSE)</f>
        <v>non-industry</v>
      </c>
      <c r="J86723" s="4" t="str">
        <f t="shared" si="1375"/>
        <v>CH4</v>
      </c>
    </row>
    <row r="86724" spans="1:10" x14ac:dyDescent="0.45">
      <c r="A86724" t="s">
        <v>211</v>
      </c>
      <c r="B86724" t="s">
        <v>2</v>
      </c>
      <c r="C86724" t="s">
        <v>223</v>
      </c>
      <c r="E86724" t="s">
        <v>11</v>
      </c>
      <c r="F86724">
        <v>2031</v>
      </c>
      <c r="G86724">
        <v>9.8947186732384999E-3</v>
      </c>
      <c r="H86724">
        <f>IF(J86724="N2O",G86724/About!$A$88,IF('EPA non-CO2 Data'!J86724="CH4",'EPA non-CO2 Data'!G86724/About!$A$86,'EPA non-CO2 Data'!G86724))</f>
        <v>4.1227994471827083E-4</v>
      </c>
      <c r="I86724" s="4" t="str">
        <f>VLOOKUP(CONCATENATE(B86724,C86724,D86724),'EPA Source to Industry Map'!$D$2:$E$35,2,FALSE)</f>
        <v>non-industry</v>
      </c>
      <c r="J86724" s="4" t="str">
        <f t="shared" si="1375"/>
        <v>CH4</v>
      </c>
    </row>
    <row r="86725" spans="1:10" x14ac:dyDescent="0.45">
      <c r="A86725" t="s">
        <v>211</v>
      </c>
      <c r="B86725" t="s">
        <v>2</v>
      </c>
      <c r="C86725" t="s">
        <v>223</v>
      </c>
      <c r="E86725" t="s">
        <v>11</v>
      </c>
      <c r="F86725">
        <v>2032</v>
      </c>
      <c r="G86725">
        <v>9.8947186732384999E-3</v>
      </c>
      <c r="H86725">
        <f>IF(J86725="N2O",G86725/About!$A$88,IF('EPA non-CO2 Data'!J86725="CH4",'EPA non-CO2 Data'!G86725/About!$A$86,'EPA non-CO2 Data'!G86725))</f>
        <v>4.1227994471827083E-4</v>
      </c>
      <c r="I86725" s="4" t="str">
        <f>VLOOKUP(CONCATENATE(B86725,C86725,D86725),'EPA Source to Industry Map'!$D$2:$E$35,2,FALSE)</f>
        <v>non-industry</v>
      </c>
      <c r="J86725" s="4" t="str">
        <f t="shared" si="1375"/>
        <v>CH4</v>
      </c>
    </row>
    <row r="86726" spans="1:10" x14ac:dyDescent="0.45">
      <c r="A86726" t="s">
        <v>211</v>
      </c>
      <c r="B86726" t="s">
        <v>2</v>
      </c>
      <c r="C86726" t="s">
        <v>223</v>
      </c>
      <c r="E86726" t="s">
        <v>11</v>
      </c>
      <c r="F86726">
        <v>2033</v>
      </c>
      <c r="G86726">
        <v>9.8947186732384999E-3</v>
      </c>
      <c r="H86726">
        <f>IF(J86726="N2O",G86726/About!$A$88,IF('EPA non-CO2 Data'!J86726="CH4",'EPA non-CO2 Data'!G86726/About!$A$86,'EPA non-CO2 Data'!G86726))</f>
        <v>4.1227994471827083E-4</v>
      </c>
      <c r="I86726" s="4" t="str">
        <f>VLOOKUP(CONCATENATE(B86726,C86726,D86726),'EPA Source to Industry Map'!$D$2:$E$35,2,FALSE)</f>
        <v>non-industry</v>
      </c>
      <c r="J86726" s="4" t="str">
        <f t="shared" si="1375"/>
        <v>CH4</v>
      </c>
    </row>
    <row r="86727" spans="1:10" x14ac:dyDescent="0.45">
      <c r="A86727" t="s">
        <v>211</v>
      </c>
      <c r="B86727" t="s">
        <v>2</v>
      </c>
      <c r="C86727" t="s">
        <v>223</v>
      </c>
      <c r="E86727" t="s">
        <v>11</v>
      </c>
      <c r="F86727">
        <v>2034</v>
      </c>
      <c r="G86727">
        <v>9.8947186732384999E-3</v>
      </c>
      <c r="H86727">
        <f>IF(J86727="N2O",G86727/About!$A$88,IF('EPA non-CO2 Data'!J86727="CH4",'EPA non-CO2 Data'!G86727/About!$A$86,'EPA non-CO2 Data'!G86727))</f>
        <v>4.1227994471827083E-4</v>
      </c>
      <c r="I86727" s="4" t="str">
        <f>VLOOKUP(CONCATENATE(B86727,C86727,D86727),'EPA Source to Industry Map'!$D$2:$E$35,2,FALSE)</f>
        <v>non-industry</v>
      </c>
      <c r="J86727" s="4" t="str">
        <f t="shared" si="1375"/>
        <v>CH4</v>
      </c>
    </row>
    <row r="86728" spans="1:10" x14ac:dyDescent="0.45">
      <c r="A86728" t="s">
        <v>211</v>
      </c>
      <c r="B86728" t="s">
        <v>2</v>
      </c>
      <c r="C86728" t="s">
        <v>223</v>
      </c>
      <c r="E86728" t="s">
        <v>11</v>
      </c>
      <c r="F86728">
        <v>2035</v>
      </c>
      <c r="G86728">
        <v>9.8947186732384999E-3</v>
      </c>
      <c r="H86728">
        <f>IF(J86728="N2O",G86728/About!$A$88,IF('EPA non-CO2 Data'!J86728="CH4",'EPA non-CO2 Data'!G86728/About!$A$86,'EPA non-CO2 Data'!G86728))</f>
        <v>4.1227994471827083E-4</v>
      </c>
      <c r="I86728" s="4" t="str">
        <f>VLOOKUP(CONCATENATE(B86728,C86728,D86728),'EPA Source to Industry Map'!$D$2:$E$35,2,FALSE)</f>
        <v>non-industry</v>
      </c>
      <c r="J86728" s="4" t="str">
        <f t="shared" si="1375"/>
        <v>CH4</v>
      </c>
    </row>
    <row r="86729" spans="1:10" x14ac:dyDescent="0.45">
      <c r="A86729" t="s">
        <v>211</v>
      </c>
      <c r="B86729" t="s">
        <v>2</v>
      </c>
      <c r="C86729" t="s">
        <v>223</v>
      </c>
      <c r="E86729" t="s">
        <v>11</v>
      </c>
      <c r="F86729">
        <v>2036</v>
      </c>
      <c r="G86729">
        <v>9.8947186732384999E-3</v>
      </c>
      <c r="H86729">
        <f>IF(J86729="N2O",G86729/About!$A$88,IF('EPA non-CO2 Data'!J86729="CH4",'EPA non-CO2 Data'!G86729/About!$A$86,'EPA non-CO2 Data'!G86729))</f>
        <v>4.1227994471827083E-4</v>
      </c>
      <c r="I86729" s="4" t="str">
        <f>VLOOKUP(CONCATENATE(B86729,C86729,D86729),'EPA Source to Industry Map'!$D$2:$E$35,2,FALSE)</f>
        <v>non-industry</v>
      </c>
      <c r="J86729" s="4" t="str">
        <f t="shared" si="1375"/>
        <v>CH4</v>
      </c>
    </row>
    <row r="86730" spans="1:10" x14ac:dyDescent="0.45">
      <c r="A86730" t="s">
        <v>211</v>
      </c>
      <c r="B86730" t="s">
        <v>2</v>
      </c>
      <c r="C86730" t="s">
        <v>223</v>
      </c>
      <c r="E86730" t="s">
        <v>11</v>
      </c>
      <c r="F86730">
        <v>2037</v>
      </c>
      <c r="G86730">
        <v>9.8947186732384999E-3</v>
      </c>
      <c r="H86730">
        <f>IF(J86730="N2O",G86730/About!$A$88,IF('EPA non-CO2 Data'!J86730="CH4",'EPA non-CO2 Data'!G86730/About!$A$86,'EPA non-CO2 Data'!G86730))</f>
        <v>4.1227994471827083E-4</v>
      </c>
      <c r="I86730" s="4" t="str">
        <f>VLOOKUP(CONCATENATE(B86730,C86730,D86730),'EPA Source to Industry Map'!$D$2:$E$35,2,FALSE)</f>
        <v>non-industry</v>
      </c>
      <c r="J86730" s="4" t="str">
        <f t="shared" si="1375"/>
        <v>CH4</v>
      </c>
    </row>
    <row r="86731" spans="1:10" x14ac:dyDescent="0.45">
      <c r="A86731" t="s">
        <v>211</v>
      </c>
      <c r="B86731" t="s">
        <v>2</v>
      </c>
      <c r="C86731" t="s">
        <v>223</v>
      </c>
      <c r="E86731" t="s">
        <v>11</v>
      </c>
      <c r="F86731">
        <v>2038</v>
      </c>
      <c r="G86731">
        <v>9.8947186732384999E-3</v>
      </c>
      <c r="H86731">
        <f>IF(J86731="N2O",G86731/About!$A$88,IF('EPA non-CO2 Data'!J86731="CH4",'EPA non-CO2 Data'!G86731/About!$A$86,'EPA non-CO2 Data'!G86731))</f>
        <v>4.1227994471827083E-4</v>
      </c>
      <c r="I86731" s="4" t="str">
        <f>VLOOKUP(CONCATENATE(B86731,C86731,D86731),'EPA Source to Industry Map'!$D$2:$E$35,2,FALSE)</f>
        <v>non-industry</v>
      </c>
      <c r="J86731" s="4" t="str">
        <f t="shared" ref="J86731:J86794" si="1376">IF(ISNUMBER(SEARCH("F",E86731)),"F-gases",E86731)</f>
        <v>CH4</v>
      </c>
    </row>
    <row r="86732" spans="1:10" x14ac:dyDescent="0.45">
      <c r="A86732" t="s">
        <v>211</v>
      </c>
      <c r="B86732" t="s">
        <v>2</v>
      </c>
      <c r="C86732" t="s">
        <v>223</v>
      </c>
      <c r="E86732" t="s">
        <v>11</v>
      </c>
      <c r="F86732">
        <v>2039</v>
      </c>
      <c r="G86732">
        <v>9.8947186732384999E-3</v>
      </c>
      <c r="H86732">
        <f>IF(J86732="N2O",G86732/About!$A$88,IF('EPA non-CO2 Data'!J86732="CH4",'EPA non-CO2 Data'!G86732/About!$A$86,'EPA non-CO2 Data'!G86732))</f>
        <v>4.1227994471827083E-4</v>
      </c>
      <c r="I86732" s="4" t="str">
        <f>VLOOKUP(CONCATENATE(B86732,C86732,D86732),'EPA Source to Industry Map'!$D$2:$E$35,2,FALSE)</f>
        <v>non-industry</v>
      </c>
      <c r="J86732" s="4" t="str">
        <f t="shared" si="1376"/>
        <v>CH4</v>
      </c>
    </row>
    <row r="86733" spans="1:10" x14ac:dyDescent="0.45">
      <c r="A86733" t="s">
        <v>211</v>
      </c>
      <c r="B86733" t="s">
        <v>2</v>
      </c>
      <c r="C86733" t="s">
        <v>223</v>
      </c>
      <c r="E86733" t="s">
        <v>11</v>
      </c>
      <c r="F86733">
        <v>2040</v>
      </c>
      <c r="G86733">
        <v>9.8947186732384999E-3</v>
      </c>
      <c r="H86733">
        <f>IF(J86733="N2O",G86733/About!$A$88,IF('EPA non-CO2 Data'!J86733="CH4",'EPA non-CO2 Data'!G86733/About!$A$86,'EPA non-CO2 Data'!G86733))</f>
        <v>4.1227994471827083E-4</v>
      </c>
      <c r="I86733" s="4" t="str">
        <f>VLOOKUP(CONCATENATE(B86733,C86733,D86733),'EPA Source to Industry Map'!$D$2:$E$35,2,FALSE)</f>
        <v>non-industry</v>
      </c>
      <c r="J86733" s="4" t="str">
        <f t="shared" si="1376"/>
        <v>CH4</v>
      </c>
    </row>
    <row r="86734" spans="1:10" x14ac:dyDescent="0.45">
      <c r="A86734" t="s">
        <v>211</v>
      </c>
      <c r="B86734" t="s">
        <v>2</v>
      </c>
      <c r="C86734" t="s">
        <v>223</v>
      </c>
      <c r="E86734" t="s">
        <v>11</v>
      </c>
      <c r="F86734">
        <v>2041</v>
      </c>
      <c r="G86734">
        <v>9.8947186732384999E-3</v>
      </c>
      <c r="H86734">
        <f>IF(J86734="N2O",G86734/About!$A$88,IF('EPA non-CO2 Data'!J86734="CH4",'EPA non-CO2 Data'!G86734/About!$A$86,'EPA non-CO2 Data'!G86734))</f>
        <v>4.1227994471827083E-4</v>
      </c>
      <c r="I86734" s="4" t="str">
        <f>VLOOKUP(CONCATENATE(B86734,C86734,D86734),'EPA Source to Industry Map'!$D$2:$E$35,2,FALSE)</f>
        <v>non-industry</v>
      </c>
      <c r="J86734" s="4" t="str">
        <f t="shared" si="1376"/>
        <v>CH4</v>
      </c>
    </row>
    <row r="86735" spans="1:10" x14ac:dyDescent="0.45">
      <c r="A86735" t="s">
        <v>211</v>
      </c>
      <c r="B86735" t="s">
        <v>2</v>
      </c>
      <c r="C86735" t="s">
        <v>223</v>
      </c>
      <c r="E86735" t="s">
        <v>11</v>
      </c>
      <c r="F86735">
        <v>2042</v>
      </c>
      <c r="G86735">
        <v>9.8947186732384999E-3</v>
      </c>
      <c r="H86735">
        <f>IF(J86735="N2O",G86735/About!$A$88,IF('EPA non-CO2 Data'!J86735="CH4",'EPA non-CO2 Data'!G86735/About!$A$86,'EPA non-CO2 Data'!G86735))</f>
        <v>4.1227994471827083E-4</v>
      </c>
      <c r="I86735" s="4" t="str">
        <f>VLOOKUP(CONCATENATE(B86735,C86735,D86735),'EPA Source to Industry Map'!$D$2:$E$35,2,FALSE)</f>
        <v>non-industry</v>
      </c>
      <c r="J86735" s="4" t="str">
        <f t="shared" si="1376"/>
        <v>CH4</v>
      </c>
    </row>
    <row r="86736" spans="1:10" x14ac:dyDescent="0.45">
      <c r="A86736" t="s">
        <v>211</v>
      </c>
      <c r="B86736" t="s">
        <v>2</v>
      </c>
      <c r="C86736" t="s">
        <v>223</v>
      </c>
      <c r="E86736" t="s">
        <v>11</v>
      </c>
      <c r="F86736">
        <v>2043</v>
      </c>
      <c r="G86736">
        <v>9.8947186732384999E-3</v>
      </c>
      <c r="H86736">
        <f>IF(J86736="N2O",G86736/About!$A$88,IF('EPA non-CO2 Data'!J86736="CH4",'EPA non-CO2 Data'!G86736/About!$A$86,'EPA non-CO2 Data'!G86736))</f>
        <v>4.1227994471827083E-4</v>
      </c>
      <c r="I86736" s="4" t="str">
        <f>VLOOKUP(CONCATENATE(B86736,C86736,D86736),'EPA Source to Industry Map'!$D$2:$E$35,2,FALSE)</f>
        <v>non-industry</v>
      </c>
      <c r="J86736" s="4" t="str">
        <f t="shared" si="1376"/>
        <v>CH4</v>
      </c>
    </row>
    <row r="86737" spans="1:10" x14ac:dyDescent="0.45">
      <c r="A86737" t="s">
        <v>211</v>
      </c>
      <c r="B86737" t="s">
        <v>2</v>
      </c>
      <c r="C86737" t="s">
        <v>223</v>
      </c>
      <c r="E86737" t="s">
        <v>11</v>
      </c>
      <c r="F86737">
        <v>2044</v>
      </c>
      <c r="G86737">
        <v>9.8947186732384999E-3</v>
      </c>
      <c r="H86737">
        <f>IF(J86737="N2O",G86737/About!$A$88,IF('EPA non-CO2 Data'!J86737="CH4",'EPA non-CO2 Data'!G86737/About!$A$86,'EPA non-CO2 Data'!G86737))</f>
        <v>4.1227994471827083E-4</v>
      </c>
      <c r="I86737" s="4" t="str">
        <f>VLOOKUP(CONCATENATE(B86737,C86737,D86737),'EPA Source to Industry Map'!$D$2:$E$35,2,FALSE)</f>
        <v>non-industry</v>
      </c>
      <c r="J86737" s="4" t="str">
        <f t="shared" si="1376"/>
        <v>CH4</v>
      </c>
    </row>
    <row r="86738" spans="1:10" x14ac:dyDescent="0.45">
      <c r="A86738" t="s">
        <v>211</v>
      </c>
      <c r="B86738" t="s">
        <v>2</v>
      </c>
      <c r="C86738" t="s">
        <v>223</v>
      </c>
      <c r="E86738" t="s">
        <v>11</v>
      </c>
      <c r="F86738">
        <v>2045</v>
      </c>
      <c r="G86738">
        <v>9.8947186732384999E-3</v>
      </c>
      <c r="H86738">
        <f>IF(J86738="N2O",G86738/About!$A$88,IF('EPA non-CO2 Data'!J86738="CH4",'EPA non-CO2 Data'!G86738/About!$A$86,'EPA non-CO2 Data'!G86738))</f>
        <v>4.1227994471827083E-4</v>
      </c>
      <c r="I86738" s="4" t="str">
        <f>VLOOKUP(CONCATENATE(B86738,C86738,D86738),'EPA Source to Industry Map'!$D$2:$E$35,2,FALSE)</f>
        <v>non-industry</v>
      </c>
      <c r="J86738" s="4" t="str">
        <f t="shared" si="1376"/>
        <v>CH4</v>
      </c>
    </row>
    <row r="86739" spans="1:10" x14ac:dyDescent="0.45">
      <c r="A86739" t="s">
        <v>211</v>
      </c>
      <c r="B86739" t="s">
        <v>2</v>
      </c>
      <c r="C86739" t="s">
        <v>223</v>
      </c>
      <c r="E86739" t="s">
        <v>11</v>
      </c>
      <c r="F86739">
        <v>2046</v>
      </c>
      <c r="G86739">
        <v>9.8947186732384999E-3</v>
      </c>
      <c r="H86739">
        <f>IF(J86739="N2O",G86739/About!$A$88,IF('EPA non-CO2 Data'!J86739="CH4",'EPA non-CO2 Data'!G86739/About!$A$86,'EPA non-CO2 Data'!G86739))</f>
        <v>4.1227994471827083E-4</v>
      </c>
      <c r="I86739" s="4" t="str">
        <f>VLOOKUP(CONCATENATE(B86739,C86739,D86739),'EPA Source to Industry Map'!$D$2:$E$35,2,FALSE)</f>
        <v>non-industry</v>
      </c>
      <c r="J86739" s="4" t="str">
        <f t="shared" si="1376"/>
        <v>CH4</v>
      </c>
    </row>
    <row r="86740" spans="1:10" x14ac:dyDescent="0.45">
      <c r="A86740" t="s">
        <v>211</v>
      </c>
      <c r="B86740" t="s">
        <v>2</v>
      </c>
      <c r="C86740" t="s">
        <v>223</v>
      </c>
      <c r="E86740" t="s">
        <v>11</v>
      </c>
      <c r="F86740">
        <v>2047</v>
      </c>
      <c r="G86740">
        <v>9.8947186732384999E-3</v>
      </c>
      <c r="H86740">
        <f>IF(J86740="N2O",G86740/About!$A$88,IF('EPA non-CO2 Data'!J86740="CH4",'EPA non-CO2 Data'!G86740/About!$A$86,'EPA non-CO2 Data'!G86740))</f>
        <v>4.1227994471827083E-4</v>
      </c>
      <c r="I86740" s="4" t="str">
        <f>VLOOKUP(CONCATENATE(B86740,C86740,D86740),'EPA Source to Industry Map'!$D$2:$E$35,2,FALSE)</f>
        <v>non-industry</v>
      </c>
      <c r="J86740" s="4" t="str">
        <f t="shared" si="1376"/>
        <v>CH4</v>
      </c>
    </row>
    <row r="86741" spans="1:10" x14ac:dyDescent="0.45">
      <c r="A86741" t="s">
        <v>211</v>
      </c>
      <c r="B86741" t="s">
        <v>2</v>
      </c>
      <c r="C86741" t="s">
        <v>223</v>
      </c>
      <c r="E86741" t="s">
        <v>11</v>
      </c>
      <c r="F86741">
        <v>2048</v>
      </c>
      <c r="G86741">
        <v>9.8947186732384999E-3</v>
      </c>
      <c r="H86741">
        <f>IF(J86741="N2O",G86741/About!$A$88,IF('EPA non-CO2 Data'!J86741="CH4",'EPA non-CO2 Data'!G86741/About!$A$86,'EPA non-CO2 Data'!G86741))</f>
        <v>4.1227994471827083E-4</v>
      </c>
      <c r="I86741" s="4" t="str">
        <f>VLOOKUP(CONCATENATE(B86741,C86741,D86741),'EPA Source to Industry Map'!$D$2:$E$35,2,FALSE)</f>
        <v>non-industry</v>
      </c>
      <c r="J86741" s="4" t="str">
        <f t="shared" si="1376"/>
        <v>CH4</v>
      </c>
    </row>
    <row r="86742" spans="1:10" x14ac:dyDescent="0.45">
      <c r="A86742" t="s">
        <v>211</v>
      </c>
      <c r="B86742" t="s">
        <v>2</v>
      </c>
      <c r="C86742" t="s">
        <v>223</v>
      </c>
      <c r="E86742" t="s">
        <v>11</v>
      </c>
      <c r="F86742">
        <v>2049</v>
      </c>
      <c r="G86742">
        <v>9.8947186732384999E-3</v>
      </c>
      <c r="H86742">
        <f>IF(J86742="N2O",G86742/About!$A$88,IF('EPA non-CO2 Data'!J86742="CH4",'EPA non-CO2 Data'!G86742/About!$A$86,'EPA non-CO2 Data'!G86742))</f>
        <v>4.1227994471827083E-4</v>
      </c>
      <c r="I86742" s="4" t="str">
        <f>VLOOKUP(CONCATENATE(B86742,C86742,D86742),'EPA Source to Industry Map'!$D$2:$E$35,2,FALSE)</f>
        <v>non-industry</v>
      </c>
      <c r="J86742" s="4" t="str">
        <f t="shared" si="1376"/>
        <v>CH4</v>
      </c>
    </row>
    <row r="86743" spans="1:10" x14ac:dyDescent="0.45">
      <c r="A86743" t="s">
        <v>211</v>
      </c>
      <c r="B86743" t="s">
        <v>2</v>
      </c>
      <c r="C86743" t="s">
        <v>223</v>
      </c>
      <c r="E86743" t="s">
        <v>11</v>
      </c>
      <c r="F86743">
        <v>2050</v>
      </c>
      <c r="G86743">
        <v>9.8947186732384999E-3</v>
      </c>
      <c r="H86743">
        <f>IF(J86743="N2O",G86743/About!$A$88,IF('EPA non-CO2 Data'!J86743="CH4",'EPA non-CO2 Data'!G86743/About!$A$86,'EPA non-CO2 Data'!G86743))</f>
        <v>4.1227994471827083E-4</v>
      </c>
      <c r="I86743" s="4" t="str">
        <f>VLOOKUP(CONCATENATE(B86743,C86743,D86743),'EPA Source to Industry Map'!$D$2:$E$35,2,FALSE)</f>
        <v>non-industry</v>
      </c>
      <c r="J86743" s="4" t="str">
        <f t="shared" si="1376"/>
        <v>CH4</v>
      </c>
    </row>
    <row r="86744" spans="1:10" x14ac:dyDescent="0.45">
      <c r="A86744" t="s">
        <v>211</v>
      </c>
      <c r="B86744" t="s">
        <v>2</v>
      </c>
      <c r="C86744" t="s">
        <v>223</v>
      </c>
      <c r="E86744" t="s">
        <v>12</v>
      </c>
      <c r="F86744">
        <v>1990</v>
      </c>
      <c r="G86744">
        <v>8.8313385624507496E-2</v>
      </c>
      <c r="H86744">
        <f>IF(J86744="N2O",G86744/About!$A$88,IF('EPA non-CO2 Data'!J86744="CH4",'EPA non-CO2 Data'!G86744/About!$A$86,'EPA non-CO2 Data'!G86744))</f>
        <v>2.9635364303526004E-4</v>
      </c>
      <c r="I86744" s="4" t="str">
        <f>VLOOKUP(CONCATENATE(B86744,C86744,D86744),'EPA Source to Industry Map'!$D$2:$E$35,2,FALSE)</f>
        <v>non-industry</v>
      </c>
      <c r="J86744" s="4" t="str">
        <f t="shared" si="1376"/>
        <v>N2O</v>
      </c>
    </row>
    <row r="86745" spans="1:10" x14ac:dyDescent="0.45">
      <c r="A86745" t="s">
        <v>211</v>
      </c>
      <c r="B86745" t="s">
        <v>2</v>
      </c>
      <c r="C86745" t="s">
        <v>223</v>
      </c>
      <c r="E86745" t="s">
        <v>12</v>
      </c>
      <c r="F86745">
        <v>1991</v>
      </c>
      <c r="G86745">
        <v>8.6203713374330707E-2</v>
      </c>
      <c r="H86745">
        <f>IF(J86745="N2O",G86745/About!$A$88,IF('EPA non-CO2 Data'!J86745="CH4",'EPA non-CO2 Data'!G86745/About!$A$86,'EPA non-CO2 Data'!G86745))</f>
        <v>2.892742059541299E-4</v>
      </c>
      <c r="I86745" s="4" t="str">
        <f>VLOOKUP(CONCATENATE(B86745,C86745,D86745),'EPA Source to Industry Map'!$D$2:$E$35,2,FALSE)</f>
        <v>non-industry</v>
      </c>
      <c r="J86745" s="4" t="str">
        <f t="shared" si="1376"/>
        <v>N2O</v>
      </c>
    </row>
    <row r="86746" spans="1:10" x14ac:dyDescent="0.45">
      <c r="A86746" t="s">
        <v>211</v>
      </c>
      <c r="B86746" t="s">
        <v>2</v>
      </c>
      <c r="C86746" t="s">
        <v>223</v>
      </c>
      <c r="E86746" t="s">
        <v>12</v>
      </c>
      <c r="F86746">
        <v>1992</v>
      </c>
      <c r="G86746">
        <v>8.9044935354155294E-2</v>
      </c>
      <c r="H86746">
        <f>IF(J86746="N2O",G86746/About!$A$88,IF('EPA non-CO2 Data'!J86746="CH4",'EPA non-CO2 Data'!G86746/About!$A$86,'EPA non-CO2 Data'!G86746))</f>
        <v>2.9880850789984996E-4</v>
      </c>
      <c r="I86746" s="4" t="str">
        <f>VLOOKUP(CONCATENATE(B86746,C86746,D86746),'EPA Source to Industry Map'!$D$2:$E$35,2,FALSE)</f>
        <v>non-industry</v>
      </c>
      <c r="J86746" s="4" t="str">
        <f t="shared" si="1376"/>
        <v>N2O</v>
      </c>
    </row>
    <row r="86747" spans="1:10" x14ac:dyDescent="0.45">
      <c r="A86747" t="s">
        <v>211</v>
      </c>
      <c r="B86747" t="s">
        <v>2</v>
      </c>
      <c r="C86747" t="s">
        <v>223</v>
      </c>
      <c r="E86747" t="s">
        <v>12</v>
      </c>
      <c r="F86747">
        <v>1993</v>
      </c>
      <c r="G86747">
        <v>9.2836672248722996E-2</v>
      </c>
      <c r="H86747">
        <f>IF(J86747="N2O",G86747/About!$A$88,IF('EPA non-CO2 Data'!J86747="CH4",'EPA non-CO2 Data'!G86747/About!$A$86,'EPA non-CO2 Data'!G86747))</f>
        <v>3.1153245721047987E-4</v>
      </c>
      <c r="I86747" s="4" t="str">
        <f>VLOOKUP(CONCATENATE(B86747,C86747,D86747),'EPA Source to Industry Map'!$D$2:$E$35,2,FALSE)</f>
        <v>non-industry</v>
      </c>
      <c r="J86747" s="4" t="str">
        <f t="shared" si="1376"/>
        <v>N2O</v>
      </c>
    </row>
    <row r="86748" spans="1:10" x14ac:dyDescent="0.45">
      <c r="A86748" t="s">
        <v>211</v>
      </c>
      <c r="B86748" t="s">
        <v>2</v>
      </c>
      <c r="C86748" t="s">
        <v>223</v>
      </c>
      <c r="E86748" t="s">
        <v>12</v>
      </c>
      <c r="F86748">
        <v>1994</v>
      </c>
      <c r="G86748">
        <v>8.8606157885076003E-2</v>
      </c>
      <c r="H86748">
        <f>IF(J86748="N2O",G86748/About!$A$88,IF('EPA non-CO2 Data'!J86748="CH4",'EPA non-CO2 Data'!G86748/About!$A$86,'EPA non-CO2 Data'!G86748))</f>
        <v>2.9733610028548997E-4</v>
      </c>
      <c r="I86748" s="4" t="str">
        <f>VLOOKUP(CONCATENATE(B86748,C86748,D86748),'EPA Source to Industry Map'!$D$2:$E$35,2,FALSE)</f>
        <v>non-industry</v>
      </c>
      <c r="J86748" s="4" t="str">
        <f t="shared" si="1376"/>
        <v>N2O</v>
      </c>
    </row>
    <row r="86749" spans="1:10" x14ac:dyDescent="0.45">
      <c r="A86749" t="s">
        <v>211</v>
      </c>
      <c r="B86749" t="s">
        <v>2</v>
      </c>
      <c r="C86749" t="s">
        <v>223</v>
      </c>
      <c r="E86749" t="s">
        <v>12</v>
      </c>
      <c r="F86749">
        <v>1995</v>
      </c>
      <c r="G86749">
        <v>9.9082451936076205E-2</v>
      </c>
      <c r="H86749">
        <f>IF(J86749="N2O",G86749/About!$A$88,IF('EPA non-CO2 Data'!J86749="CH4",'EPA non-CO2 Data'!G86749/About!$A$86,'EPA non-CO2 Data'!G86749))</f>
        <v>3.3249144944992012E-4</v>
      </c>
      <c r="I86749" s="4" t="str">
        <f>VLOOKUP(CONCATENATE(B86749,C86749,D86749),'EPA Source to Industry Map'!$D$2:$E$35,2,FALSE)</f>
        <v>non-industry</v>
      </c>
      <c r="J86749" s="4" t="str">
        <f t="shared" si="1376"/>
        <v>N2O</v>
      </c>
    </row>
    <row r="86750" spans="1:10" x14ac:dyDescent="0.45">
      <c r="A86750" t="s">
        <v>211</v>
      </c>
      <c r="B86750" t="s">
        <v>2</v>
      </c>
      <c r="C86750" t="s">
        <v>223</v>
      </c>
      <c r="E86750" t="s">
        <v>12</v>
      </c>
      <c r="F86750">
        <v>1996</v>
      </c>
      <c r="G86750">
        <v>0.100502272564229</v>
      </c>
      <c r="H86750">
        <f>IF(J86750="N2O",G86750/About!$A$88,IF('EPA non-CO2 Data'!J86750="CH4",'EPA non-CO2 Data'!G86750/About!$A$86,'EPA non-CO2 Data'!G86750))</f>
        <v>3.3725594820211075E-4</v>
      </c>
      <c r="I86750" s="4" t="str">
        <f>VLOOKUP(CONCATENATE(B86750,C86750,D86750),'EPA Source to Industry Map'!$D$2:$E$35,2,FALSE)</f>
        <v>non-industry</v>
      </c>
      <c r="J86750" s="4" t="str">
        <f t="shared" si="1376"/>
        <v>N2O</v>
      </c>
    </row>
    <row r="86751" spans="1:10" x14ac:dyDescent="0.45">
      <c r="A86751" t="s">
        <v>211</v>
      </c>
      <c r="B86751" t="s">
        <v>2</v>
      </c>
      <c r="C86751" t="s">
        <v>223</v>
      </c>
      <c r="E86751" t="s">
        <v>12</v>
      </c>
      <c r="F86751">
        <v>1997</v>
      </c>
      <c r="G86751">
        <v>8.3646167031218494E-2</v>
      </c>
      <c r="H86751">
        <f>IF(J86751="N2O",G86751/About!$A$88,IF('EPA non-CO2 Data'!J86751="CH4",'EPA non-CO2 Data'!G86751/About!$A$86,'EPA non-CO2 Data'!G86751))</f>
        <v>2.8069183567522982E-4</v>
      </c>
      <c r="I86751" s="4" t="str">
        <f>VLOOKUP(CONCATENATE(B86751,C86751,D86751),'EPA Source to Industry Map'!$D$2:$E$35,2,FALSE)</f>
        <v>non-industry</v>
      </c>
      <c r="J86751" s="4" t="str">
        <f t="shared" si="1376"/>
        <v>N2O</v>
      </c>
    </row>
    <row r="86752" spans="1:10" x14ac:dyDescent="0.45">
      <c r="A86752" t="s">
        <v>211</v>
      </c>
      <c r="B86752" t="s">
        <v>2</v>
      </c>
      <c r="C86752" t="s">
        <v>223</v>
      </c>
      <c r="E86752" t="s">
        <v>12</v>
      </c>
      <c r="F86752">
        <v>1998</v>
      </c>
      <c r="G86752">
        <v>0.1050704842845</v>
      </c>
      <c r="H86752">
        <f>IF(J86752="N2O",G86752/About!$A$88,IF('EPA non-CO2 Data'!J86752="CH4",'EPA non-CO2 Data'!G86752/About!$A$86,'EPA non-CO2 Data'!G86752))</f>
        <v>3.5258551773322146E-4</v>
      </c>
      <c r="I86752" s="4" t="str">
        <f>VLOOKUP(CONCATENATE(B86752,C86752,D86752),'EPA Source to Industry Map'!$D$2:$E$35,2,FALSE)</f>
        <v>non-industry</v>
      </c>
      <c r="J86752" s="4" t="str">
        <f t="shared" si="1376"/>
        <v>N2O</v>
      </c>
    </row>
    <row r="86753" spans="1:10" x14ac:dyDescent="0.45">
      <c r="A86753" t="s">
        <v>211</v>
      </c>
      <c r="B86753" t="s">
        <v>2</v>
      </c>
      <c r="C86753" t="s">
        <v>223</v>
      </c>
      <c r="E86753" t="s">
        <v>12</v>
      </c>
      <c r="F86753">
        <v>1999</v>
      </c>
      <c r="G86753">
        <v>0.107098187343625</v>
      </c>
      <c r="H86753">
        <f>IF(J86753="N2O",G86753/About!$A$88,IF('EPA non-CO2 Data'!J86753="CH4",'EPA non-CO2 Data'!G86753/About!$A$86,'EPA non-CO2 Data'!G86753))</f>
        <v>3.59389890414849E-4</v>
      </c>
      <c r="I86753" s="4" t="str">
        <f>VLOOKUP(CONCATENATE(B86753,C86753,D86753),'EPA Source to Industry Map'!$D$2:$E$35,2,FALSE)</f>
        <v>non-industry</v>
      </c>
      <c r="J86753" s="4" t="str">
        <f t="shared" si="1376"/>
        <v>N2O</v>
      </c>
    </row>
    <row r="86754" spans="1:10" x14ac:dyDescent="0.45">
      <c r="A86754" t="s">
        <v>211</v>
      </c>
      <c r="B86754" t="s">
        <v>2</v>
      </c>
      <c r="C86754" t="s">
        <v>223</v>
      </c>
      <c r="E86754" t="s">
        <v>12</v>
      </c>
      <c r="F86754">
        <v>2000</v>
      </c>
      <c r="G86754">
        <v>0.102676623286409</v>
      </c>
      <c r="H86754">
        <f>IF(J86754="N2O",G86754/About!$A$88,IF('EPA non-CO2 Data'!J86754="CH4",'EPA non-CO2 Data'!G86754/About!$A$86,'EPA non-CO2 Data'!G86754))</f>
        <v>3.4455242713560068E-4</v>
      </c>
      <c r="I86754" s="4" t="str">
        <f>VLOOKUP(CONCATENATE(B86754,C86754,D86754),'EPA Source to Industry Map'!$D$2:$E$35,2,FALSE)</f>
        <v>non-industry</v>
      </c>
      <c r="J86754" s="4" t="str">
        <f t="shared" si="1376"/>
        <v>N2O</v>
      </c>
    </row>
    <row r="86755" spans="1:10" x14ac:dyDescent="0.45">
      <c r="A86755" t="s">
        <v>211</v>
      </c>
      <c r="B86755" t="s">
        <v>2</v>
      </c>
      <c r="C86755" t="s">
        <v>223</v>
      </c>
      <c r="E86755" t="s">
        <v>12</v>
      </c>
      <c r="F86755">
        <v>2001</v>
      </c>
      <c r="G86755">
        <v>0.104226472723065</v>
      </c>
      <c r="H86755">
        <f>IF(J86755="N2O",G86755/About!$A$88,IF('EPA non-CO2 Data'!J86755="CH4",'EPA non-CO2 Data'!G86755/About!$A$86,'EPA non-CO2 Data'!G86755))</f>
        <v>3.4975326417135906E-4</v>
      </c>
      <c r="I86755" s="4" t="str">
        <f>VLOOKUP(CONCATENATE(B86755,C86755,D86755),'EPA Source to Industry Map'!$D$2:$E$35,2,FALSE)</f>
        <v>non-industry</v>
      </c>
      <c r="J86755" s="4" t="str">
        <f t="shared" si="1376"/>
        <v>N2O</v>
      </c>
    </row>
    <row r="86756" spans="1:10" x14ac:dyDescent="0.45">
      <c r="A86756" t="s">
        <v>211</v>
      </c>
      <c r="B86756" t="s">
        <v>2</v>
      </c>
      <c r="C86756" t="s">
        <v>223</v>
      </c>
      <c r="E86756" t="s">
        <v>12</v>
      </c>
      <c r="F86756">
        <v>2002</v>
      </c>
      <c r="G86756">
        <v>0.102621141311874</v>
      </c>
      <c r="H86756">
        <f>IF(J86756="N2O",G86756/About!$A$88,IF('EPA non-CO2 Data'!J86756="CH4",'EPA non-CO2 Data'!G86756/About!$A$86,'EPA non-CO2 Data'!G86756))</f>
        <v>3.4436624601299999E-4</v>
      </c>
      <c r="I86756" s="4" t="str">
        <f>VLOOKUP(CONCATENATE(B86756,C86756,D86756),'EPA Source to Industry Map'!$D$2:$E$35,2,FALSE)</f>
        <v>non-industry</v>
      </c>
      <c r="J86756" s="4" t="str">
        <f t="shared" si="1376"/>
        <v>N2O</v>
      </c>
    </row>
    <row r="86757" spans="1:10" x14ac:dyDescent="0.45">
      <c r="A86757" t="s">
        <v>211</v>
      </c>
      <c r="B86757" t="s">
        <v>2</v>
      </c>
      <c r="C86757" t="s">
        <v>223</v>
      </c>
      <c r="E86757" t="s">
        <v>12</v>
      </c>
      <c r="F86757">
        <v>2003</v>
      </c>
      <c r="G86757">
        <v>9.6859450291957805E-2</v>
      </c>
      <c r="H86757">
        <f>IF(J86757="N2O",G86757/About!$A$88,IF('EPA non-CO2 Data'!J86757="CH4",'EPA non-CO2 Data'!G86757/About!$A$86,'EPA non-CO2 Data'!G86757))</f>
        <v>3.2503171238912017E-4</v>
      </c>
      <c r="I86757" s="4" t="str">
        <f>VLOOKUP(CONCATENATE(B86757,C86757,D86757),'EPA Source to Industry Map'!$D$2:$E$35,2,FALSE)</f>
        <v>non-industry</v>
      </c>
      <c r="J86757" s="4" t="str">
        <f t="shared" si="1376"/>
        <v>N2O</v>
      </c>
    </row>
    <row r="86758" spans="1:10" x14ac:dyDescent="0.45">
      <c r="A86758" t="s">
        <v>211</v>
      </c>
      <c r="B86758" t="s">
        <v>2</v>
      </c>
      <c r="C86758" t="s">
        <v>223</v>
      </c>
      <c r="E86758" t="s">
        <v>12</v>
      </c>
      <c r="F86758">
        <v>2004</v>
      </c>
      <c r="G86758">
        <v>9.7524608581910796E-2</v>
      </c>
      <c r="H86758">
        <f>IF(J86758="N2O",G86758/About!$A$88,IF('EPA non-CO2 Data'!J86758="CH4",'EPA non-CO2 Data'!G86758/About!$A$86,'EPA non-CO2 Data'!G86758))</f>
        <v>3.272637871876201E-4</v>
      </c>
      <c r="I86758" s="4" t="str">
        <f>VLOOKUP(CONCATENATE(B86758,C86758,D86758),'EPA Source to Industry Map'!$D$2:$E$35,2,FALSE)</f>
        <v>non-industry</v>
      </c>
      <c r="J86758" s="4" t="str">
        <f t="shared" si="1376"/>
        <v>N2O</v>
      </c>
    </row>
    <row r="86759" spans="1:10" x14ac:dyDescent="0.45">
      <c r="A86759" t="s">
        <v>211</v>
      </c>
      <c r="B86759" t="s">
        <v>2</v>
      </c>
      <c r="C86759" t="s">
        <v>223</v>
      </c>
      <c r="E86759" t="s">
        <v>12</v>
      </c>
      <c r="F86759">
        <v>2005</v>
      </c>
      <c r="G86759">
        <v>0.10303787952054901</v>
      </c>
      <c r="H86759">
        <f>IF(J86759="N2O",G86759/About!$A$88,IF('EPA non-CO2 Data'!J86759="CH4",'EPA non-CO2 Data'!G86759/About!$A$86,'EPA non-CO2 Data'!G86759))</f>
        <v>3.4576469637768125E-4</v>
      </c>
      <c r="I86759" s="4" t="str">
        <f>VLOOKUP(CONCATENATE(B86759,C86759,D86759),'EPA Source to Industry Map'!$D$2:$E$35,2,FALSE)</f>
        <v>non-industry</v>
      </c>
      <c r="J86759" s="4" t="str">
        <f t="shared" si="1376"/>
        <v>N2O</v>
      </c>
    </row>
    <row r="86760" spans="1:10" x14ac:dyDescent="0.45">
      <c r="A86760" t="s">
        <v>211</v>
      </c>
      <c r="B86760" t="s">
        <v>2</v>
      </c>
      <c r="C86760" t="s">
        <v>223</v>
      </c>
      <c r="E86760" t="s">
        <v>12</v>
      </c>
      <c r="F86760">
        <v>2006</v>
      </c>
      <c r="G86760">
        <v>9.6185072471323602E-2</v>
      </c>
      <c r="H86760">
        <f>IF(J86760="N2O",G86760/About!$A$88,IF('EPA non-CO2 Data'!J86760="CH4",'EPA non-CO2 Data'!G86760/About!$A$86,'EPA non-CO2 Data'!G86760))</f>
        <v>3.227686995682E-4</v>
      </c>
      <c r="I86760" s="4" t="str">
        <f>VLOOKUP(CONCATENATE(B86760,C86760,D86760),'EPA Source to Industry Map'!$D$2:$E$35,2,FALSE)</f>
        <v>non-industry</v>
      </c>
      <c r="J86760" s="4" t="str">
        <f t="shared" si="1376"/>
        <v>N2O</v>
      </c>
    </row>
    <row r="86761" spans="1:10" x14ac:dyDescent="0.45">
      <c r="A86761" t="s">
        <v>211</v>
      </c>
      <c r="B86761" t="s">
        <v>2</v>
      </c>
      <c r="C86761" t="s">
        <v>223</v>
      </c>
      <c r="E86761" t="s">
        <v>12</v>
      </c>
      <c r="F86761">
        <v>2007</v>
      </c>
      <c r="G86761">
        <v>9.5842036273728295E-2</v>
      </c>
      <c r="H86761">
        <f>IF(J86761="N2O",G86761/About!$A$88,IF('EPA non-CO2 Data'!J86761="CH4",'EPA non-CO2 Data'!G86761/About!$A$86,'EPA non-CO2 Data'!G86761))</f>
        <v>3.2161757138835E-4</v>
      </c>
      <c r="I86761" s="4" t="str">
        <f>VLOOKUP(CONCATENATE(B86761,C86761,D86761),'EPA Source to Industry Map'!$D$2:$E$35,2,FALSE)</f>
        <v>non-industry</v>
      </c>
      <c r="J86761" s="4" t="str">
        <f t="shared" si="1376"/>
        <v>N2O</v>
      </c>
    </row>
    <row r="86762" spans="1:10" x14ac:dyDescent="0.45">
      <c r="A86762" t="s">
        <v>211</v>
      </c>
      <c r="B86762" t="s">
        <v>2</v>
      </c>
      <c r="C86762" t="s">
        <v>223</v>
      </c>
      <c r="E86762" t="s">
        <v>12</v>
      </c>
      <c r="F86762">
        <v>2008</v>
      </c>
      <c r="G86762">
        <v>8.2705550643288495E-2</v>
      </c>
      <c r="H86762">
        <f>IF(J86762="N2O",G86762/About!$A$88,IF('EPA non-CO2 Data'!J86762="CH4",'EPA non-CO2 Data'!G86762/About!$A$86,'EPA non-CO2 Data'!G86762))</f>
        <v>2.7753540484324999E-4</v>
      </c>
      <c r="I86762" s="4" t="str">
        <f>VLOOKUP(CONCATENATE(B86762,C86762,D86762),'EPA Source to Industry Map'!$D$2:$E$35,2,FALSE)</f>
        <v>non-industry</v>
      </c>
      <c r="J86762" s="4" t="str">
        <f t="shared" si="1376"/>
        <v>N2O</v>
      </c>
    </row>
    <row r="86763" spans="1:10" x14ac:dyDescent="0.45">
      <c r="A86763" t="s">
        <v>211</v>
      </c>
      <c r="B86763" t="s">
        <v>2</v>
      </c>
      <c r="C86763" t="s">
        <v>223</v>
      </c>
      <c r="E86763" t="s">
        <v>12</v>
      </c>
      <c r="F86763">
        <v>2009</v>
      </c>
      <c r="G86763">
        <v>8.6989334439906599E-2</v>
      </c>
      <c r="H86763">
        <f>IF(J86763="N2O",G86763/About!$A$88,IF('EPA non-CO2 Data'!J86763="CH4",'EPA non-CO2 Data'!G86763/About!$A$86,'EPA non-CO2 Data'!G86763))</f>
        <v>2.9191051825472011E-4</v>
      </c>
      <c r="I86763" s="4" t="str">
        <f>VLOOKUP(CONCATENATE(B86763,C86763,D86763),'EPA Source to Industry Map'!$D$2:$E$35,2,FALSE)</f>
        <v>non-industry</v>
      </c>
      <c r="J86763" s="4" t="str">
        <f t="shared" si="1376"/>
        <v>N2O</v>
      </c>
    </row>
    <row r="86764" spans="1:10" x14ac:dyDescent="0.45">
      <c r="A86764" t="s">
        <v>211</v>
      </c>
      <c r="B86764" t="s">
        <v>2</v>
      </c>
      <c r="C86764" t="s">
        <v>223</v>
      </c>
      <c r="E86764" t="s">
        <v>12</v>
      </c>
      <c r="F86764">
        <v>2010</v>
      </c>
      <c r="G86764">
        <v>9.1602728290232194E-2</v>
      </c>
      <c r="H86764">
        <f>IF(J86764="N2O",G86764/About!$A$88,IF('EPA non-CO2 Data'!J86764="CH4",'EPA non-CO2 Data'!G86764/About!$A$86,'EPA non-CO2 Data'!G86764))</f>
        <v>3.0739170567192011E-4</v>
      </c>
      <c r="I86764" s="4" t="str">
        <f>VLOOKUP(CONCATENATE(B86764,C86764,D86764),'EPA Source to Industry Map'!$D$2:$E$35,2,FALSE)</f>
        <v>non-industry</v>
      </c>
      <c r="J86764" s="4" t="str">
        <f t="shared" si="1376"/>
        <v>N2O</v>
      </c>
    </row>
    <row r="86765" spans="1:10" x14ac:dyDescent="0.45">
      <c r="A86765" t="s">
        <v>211</v>
      </c>
      <c r="B86765" t="s">
        <v>2</v>
      </c>
      <c r="C86765" t="s">
        <v>223</v>
      </c>
      <c r="E86765" t="s">
        <v>12</v>
      </c>
      <c r="F86765">
        <v>2011</v>
      </c>
      <c r="G86765">
        <v>0.102336787575372</v>
      </c>
      <c r="H86765">
        <f>IF(J86765="N2O",G86765/About!$A$88,IF('EPA non-CO2 Data'!J86765="CH4",'EPA non-CO2 Data'!G86765/About!$A$86,'EPA non-CO2 Data'!G86765))</f>
        <v>3.434120388435302E-4</v>
      </c>
      <c r="I86765" s="4" t="str">
        <f>VLOOKUP(CONCATENATE(B86765,C86765,D86765),'EPA Source to Industry Map'!$D$2:$E$35,2,FALSE)</f>
        <v>non-industry</v>
      </c>
      <c r="J86765" s="4" t="str">
        <f t="shared" si="1376"/>
        <v>N2O</v>
      </c>
    </row>
    <row r="86766" spans="1:10" x14ac:dyDescent="0.45">
      <c r="A86766" t="s">
        <v>211</v>
      </c>
      <c r="B86766" t="s">
        <v>2</v>
      </c>
      <c r="C86766" t="s">
        <v>223</v>
      </c>
      <c r="E86766" t="s">
        <v>12</v>
      </c>
      <c r="F86766">
        <v>2012</v>
      </c>
      <c r="G86766">
        <v>9.4280267110302102E-2</v>
      </c>
      <c r="H86766">
        <f>IF(J86766="N2O",G86766/About!$A$88,IF('EPA non-CO2 Data'!J86766="CH4",'EPA non-CO2 Data'!G86766/About!$A$86,'EPA non-CO2 Data'!G86766))</f>
        <v>3.1637673526947014E-4</v>
      </c>
      <c r="I86766" s="4" t="str">
        <f>VLOOKUP(CONCATENATE(B86766,C86766,D86766),'EPA Source to Industry Map'!$D$2:$E$35,2,FALSE)</f>
        <v>non-industry</v>
      </c>
      <c r="J86766" s="4" t="str">
        <f t="shared" si="1376"/>
        <v>N2O</v>
      </c>
    </row>
    <row r="86767" spans="1:10" x14ac:dyDescent="0.45">
      <c r="A86767" t="s">
        <v>211</v>
      </c>
      <c r="B86767" t="s">
        <v>2</v>
      </c>
      <c r="C86767" t="s">
        <v>223</v>
      </c>
      <c r="E86767" t="s">
        <v>12</v>
      </c>
      <c r="F86767">
        <v>2013</v>
      </c>
      <c r="G86767">
        <v>8.5441655641323305E-2</v>
      </c>
      <c r="H86767">
        <f>IF(J86767="N2O",G86767/About!$A$88,IF('EPA non-CO2 Data'!J86767="CH4",'EPA non-CO2 Data'!G86767/About!$A$86,'EPA non-CO2 Data'!G86767))</f>
        <v>2.8671696523933996E-4</v>
      </c>
      <c r="I86767" s="4" t="str">
        <f>VLOOKUP(CONCATENATE(B86767,C86767,D86767),'EPA Source to Industry Map'!$D$2:$E$35,2,FALSE)</f>
        <v>non-industry</v>
      </c>
      <c r="J86767" s="4" t="str">
        <f t="shared" si="1376"/>
        <v>N2O</v>
      </c>
    </row>
    <row r="86768" spans="1:10" x14ac:dyDescent="0.45">
      <c r="A86768" t="s">
        <v>211</v>
      </c>
      <c r="B86768" t="s">
        <v>2</v>
      </c>
      <c r="C86768" t="s">
        <v>223</v>
      </c>
      <c r="E86768" t="s">
        <v>12</v>
      </c>
      <c r="F86768">
        <v>2014</v>
      </c>
      <c r="G86768">
        <v>8.2074408083244205E-2</v>
      </c>
      <c r="H86768">
        <f>IF(J86768="N2O",G86768/About!$A$88,IF('EPA non-CO2 Data'!J86768="CH4",'EPA non-CO2 Data'!G86768/About!$A$86,'EPA non-CO2 Data'!G86768))</f>
        <v>2.7541747678941006E-4</v>
      </c>
      <c r="I86768" s="4" t="str">
        <f>VLOOKUP(CONCATENATE(B86768,C86768,D86768),'EPA Source to Industry Map'!$D$2:$E$35,2,FALSE)</f>
        <v>non-industry</v>
      </c>
      <c r="J86768" s="4" t="str">
        <f t="shared" si="1376"/>
        <v>N2O</v>
      </c>
    </row>
    <row r="86769" spans="1:10" x14ac:dyDescent="0.45">
      <c r="A86769" t="s">
        <v>211</v>
      </c>
      <c r="B86769" t="s">
        <v>2</v>
      </c>
      <c r="C86769" t="s">
        <v>223</v>
      </c>
      <c r="E86769" t="s">
        <v>12</v>
      </c>
      <c r="F86769">
        <v>2015</v>
      </c>
      <c r="G86769">
        <v>8.2058742490651496E-2</v>
      </c>
      <c r="H86769">
        <f>IF(J86769="N2O",G86769/About!$A$88,IF('EPA non-CO2 Data'!J86769="CH4",'EPA non-CO2 Data'!G86769/About!$A$86,'EPA non-CO2 Data'!G86769))</f>
        <v>2.7536490768674998E-4</v>
      </c>
      <c r="I86769" s="4" t="str">
        <f>VLOOKUP(CONCATENATE(B86769,C86769,D86769),'EPA Source to Industry Map'!$D$2:$E$35,2,FALSE)</f>
        <v>non-industry</v>
      </c>
      <c r="J86769" s="4" t="str">
        <f t="shared" si="1376"/>
        <v>N2O</v>
      </c>
    </row>
    <row r="86770" spans="1:10" x14ac:dyDescent="0.45">
      <c r="A86770" t="s">
        <v>211</v>
      </c>
      <c r="B86770" t="s">
        <v>2</v>
      </c>
      <c r="C86770" t="s">
        <v>223</v>
      </c>
      <c r="E86770" t="s">
        <v>12</v>
      </c>
      <c r="F86770">
        <v>2016</v>
      </c>
      <c r="G86770">
        <v>7.7408029793675004E-2</v>
      </c>
      <c r="H86770">
        <f>IF(J86770="N2O",G86770/About!$A$88,IF('EPA non-CO2 Data'!J86770="CH4",'EPA non-CO2 Data'!G86770/About!$A$86,'EPA non-CO2 Data'!G86770))</f>
        <v>2.5975848924052013E-4</v>
      </c>
      <c r="I86770" s="4" t="str">
        <f>VLOOKUP(CONCATENATE(B86770,C86770,D86770),'EPA Source to Industry Map'!$D$2:$E$35,2,FALSE)</f>
        <v>non-industry</v>
      </c>
      <c r="J86770" s="4" t="str">
        <f t="shared" si="1376"/>
        <v>N2O</v>
      </c>
    </row>
    <row r="86771" spans="1:10" x14ac:dyDescent="0.45">
      <c r="A86771" t="s">
        <v>211</v>
      </c>
      <c r="B86771" t="s">
        <v>2</v>
      </c>
      <c r="C86771" t="s">
        <v>223</v>
      </c>
      <c r="E86771" t="s">
        <v>12</v>
      </c>
      <c r="F86771">
        <v>2017</v>
      </c>
      <c r="G86771">
        <v>7.7408029793675004E-2</v>
      </c>
      <c r="H86771">
        <f>IF(J86771="N2O",G86771/About!$A$88,IF('EPA non-CO2 Data'!J86771="CH4",'EPA non-CO2 Data'!G86771/About!$A$86,'EPA non-CO2 Data'!G86771))</f>
        <v>2.5975848924052013E-4</v>
      </c>
      <c r="I86771" s="4" t="str">
        <f>VLOOKUP(CONCATENATE(B86771,C86771,D86771),'EPA Source to Industry Map'!$D$2:$E$35,2,FALSE)</f>
        <v>non-industry</v>
      </c>
      <c r="J86771" s="4" t="str">
        <f t="shared" si="1376"/>
        <v>N2O</v>
      </c>
    </row>
    <row r="86772" spans="1:10" x14ac:dyDescent="0.45">
      <c r="A86772" t="s">
        <v>211</v>
      </c>
      <c r="B86772" t="s">
        <v>2</v>
      </c>
      <c r="C86772" t="s">
        <v>223</v>
      </c>
      <c r="E86772" t="s">
        <v>12</v>
      </c>
      <c r="F86772">
        <v>2018</v>
      </c>
      <c r="G86772">
        <v>7.7408029793675004E-2</v>
      </c>
      <c r="H86772">
        <f>IF(J86772="N2O",G86772/About!$A$88,IF('EPA non-CO2 Data'!J86772="CH4",'EPA non-CO2 Data'!G86772/About!$A$86,'EPA non-CO2 Data'!G86772))</f>
        <v>2.5975848924052013E-4</v>
      </c>
      <c r="I86772" s="4" t="str">
        <f>VLOOKUP(CONCATENATE(B86772,C86772,D86772),'EPA Source to Industry Map'!$D$2:$E$35,2,FALSE)</f>
        <v>non-industry</v>
      </c>
      <c r="J86772" s="4" t="str">
        <f t="shared" si="1376"/>
        <v>N2O</v>
      </c>
    </row>
    <row r="86773" spans="1:10" x14ac:dyDescent="0.45">
      <c r="A86773" t="s">
        <v>211</v>
      </c>
      <c r="B86773" t="s">
        <v>2</v>
      </c>
      <c r="C86773" t="s">
        <v>223</v>
      </c>
      <c r="E86773" t="s">
        <v>12</v>
      </c>
      <c r="F86773">
        <v>2019</v>
      </c>
      <c r="G86773">
        <v>7.7408029793675004E-2</v>
      </c>
      <c r="H86773">
        <f>IF(J86773="N2O",G86773/About!$A$88,IF('EPA non-CO2 Data'!J86773="CH4",'EPA non-CO2 Data'!G86773/About!$A$86,'EPA non-CO2 Data'!G86773))</f>
        <v>2.5975848924052013E-4</v>
      </c>
      <c r="I86773" s="4" t="str">
        <f>VLOOKUP(CONCATENATE(B86773,C86773,D86773),'EPA Source to Industry Map'!$D$2:$E$35,2,FALSE)</f>
        <v>non-industry</v>
      </c>
      <c r="J86773" s="4" t="str">
        <f t="shared" si="1376"/>
        <v>N2O</v>
      </c>
    </row>
    <row r="86774" spans="1:10" x14ac:dyDescent="0.45">
      <c r="A86774" t="s">
        <v>211</v>
      </c>
      <c r="B86774" t="s">
        <v>2</v>
      </c>
      <c r="C86774" t="s">
        <v>223</v>
      </c>
      <c r="E86774" t="s">
        <v>12</v>
      </c>
      <c r="F86774">
        <v>2020</v>
      </c>
      <c r="G86774">
        <v>7.7408029793675004E-2</v>
      </c>
      <c r="H86774">
        <f>IF(J86774="N2O",G86774/About!$A$88,IF('EPA non-CO2 Data'!J86774="CH4",'EPA non-CO2 Data'!G86774/About!$A$86,'EPA non-CO2 Data'!G86774))</f>
        <v>2.5975848924052013E-4</v>
      </c>
      <c r="I86774" s="4" t="str">
        <f>VLOOKUP(CONCATENATE(B86774,C86774,D86774),'EPA Source to Industry Map'!$D$2:$E$35,2,FALSE)</f>
        <v>non-industry</v>
      </c>
      <c r="J86774" s="4" t="str">
        <f t="shared" si="1376"/>
        <v>N2O</v>
      </c>
    </row>
    <row r="86775" spans="1:10" x14ac:dyDescent="0.45">
      <c r="A86775" t="s">
        <v>211</v>
      </c>
      <c r="B86775" t="s">
        <v>2</v>
      </c>
      <c r="C86775" t="s">
        <v>223</v>
      </c>
      <c r="E86775" t="s">
        <v>12</v>
      </c>
      <c r="F86775">
        <v>2021</v>
      </c>
      <c r="G86775">
        <v>7.7408029793675004E-2</v>
      </c>
      <c r="H86775">
        <f>IF(J86775="N2O",G86775/About!$A$88,IF('EPA non-CO2 Data'!J86775="CH4",'EPA non-CO2 Data'!G86775/About!$A$86,'EPA non-CO2 Data'!G86775))</f>
        <v>2.5975848924052013E-4</v>
      </c>
      <c r="I86775" s="4" t="str">
        <f>VLOOKUP(CONCATENATE(B86775,C86775,D86775),'EPA Source to Industry Map'!$D$2:$E$35,2,FALSE)</f>
        <v>non-industry</v>
      </c>
      <c r="J86775" s="4" t="str">
        <f t="shared" si="1376"/>
        <v>N2O</v>
      </c>
    </row>
    <row r="86776" spans="1:10" x14ac:dyDescent="0.45">
      <c r="A86776" t="s">
        <v>211</v>
      </c>
      <c r="B86776" t="s">
        <v>2</v>
      </c>
      <c r="C86776" t="s">
        <v>223</v>
      </c>
      <c r="E86776" t="s">
        <v>12</v>
      </c>
      <c r="F86776">
        <v>2022</v>
      </c>
      <c r="G86776">
        <v>7.7408029793675004E-2</v>
      </c>
      <c r="H86776">
        <f>IF(J86776="N2O",G86776/About!$A$88,IF('EPA non-CO2 Data'!J86776="CH4",'EPA non-CO2 Data'!G86776/About!$A$86,'EPA non-CO2 Data'!G86776))</f>
        <v>2.5975848924052013E-4</v>
      </c>
      <c r="I86776" s="4" t="str">
        <f>VLOOKUP(CONCATENATE(B86776,C86776,D86776),'EPA Source to Industry Map'!$D$2:$E$35,2,FALSE)</f>
        <v>non-industry</v>
      </c>
      <c r="J86776" s="4" t="str">
        <f t="shared" si="1376"/>
        <v>N2O</v>
      </c>
    </row>
    <row r="86777" spans="1:10" x14ac:dyDescent="0.45">
      <c r="A86777" t="s">
        <v>211</v>
      </c>
      <c r="B86777" t="s">
        <v>2</v>
      </c>
      <c r="C86777" t="s">
        <v>223</v>
      </c>
      <c r="E86777" t="s">
        <v>12</v>
      </c>
      <c r="F86777">
        <v>2023</v>
      </c>
      <c r="G86777">
        <v>7.7408029793675004E-2</v>
      </c>
      <c r="H86777">
        <f>IF(J86777="N2O",G86777/About!$A$88,IF('EPA non-CO2 Data'!J86777="CH4",'EPA non-CO2 Data'!G86777/About!$A$86,'EPA non-CO2 Data'!G86777))</f>
        <v>2.5975848924052013E-4</v>
      </c>
      <c r="I86777" s="4" t="str">
        <f>VLOOKUP(CONCATENATE(B86777,C86777,D86777),'EPA Source to Industry Map'!$D$2:$E$35,2,FALSE)</f>
        <v>non-industry</v>
      </c>
      <c r="J86777" s="4" t="str">
        <f t="shared" si="1376"/>
        <v>N2O</v>
      </c>
    </row>
    <row r="86778" spans="1:10" x14ac:dyDescent="0.45">
      <c r="A86778" t="s">
        <v>211</v>
      </c>
      <c r="B86778" t="s">
        <v>2</v>
      </c>
      <c r="C86778" t="s">
        <v>223</v>
      </c>
      <c r="E86778" t="s">
        <v>12</v>
      </c>
      <c r="F86778">
        <v>2024</v>
      </c>
      <c r="G86778">
        <v>7.7408029793675004E-2</v>
      </c>
      <c r="H86778">
        <f>IF(J86778="N2O",G86778/About!$A$88,IF('EPA non-CO2 Data'!J86778="CH4",'EPA non-CO2 Data'!G86778/About!$A$86,'EPA non-CO2 Data'!G86778))</f>
        <v>2.5975848924052013E-4</v>
      </c>
      <c r="I86778" s="4" t="str">
        <f>VLOOKUP(CONCATENATE(B86778,C86778,D86778),'EPA Source to Industry Map'!$D$2:$E$35,2,FALSE)</f>
        <v>non-industry</v>
      </c>
      <c r="J86778" s="4" t="str">
        <f t="shared" si="1376"/>
        <v>N2O</v>
      </c>
    </row>
    <row r="86779" spans="1:10" x14ac:dyDescent="0.45">
      <c r="A86779" t="s">
        <v>211</v>
      </c>
      <c r="B86779" t="s">
        <v>2</v>
      </c>
      <c r="C86779" t="s">
        <v>223</v>
      </c>
      <c r="E86779" t="s">
        <v>12</v>
      </c>
      <c r="F86779">
        <v>2025</v>
      </c>
      <c r="G86779">
        <v>7.7408029793675004E-2</v>
      </c>
      <c r="H86779">
        <f>IF(J86779="N2O",G86779/About!$A$88,IF('EPA non-CO2 Data'!J86779="CH4",'EPA non-CO2 Data'!G86779/About!$A$86,'EPA non-CO2 Data'!G86779))</f>
        <v>2.5975848924052013E-4</v>
      </c>
      <c r="I86779" s="4" t="str">
        <f>VLOOKUP(CONCATENATE(B86779,C86779,D86779),'EPA Source to Industry Map'!$D$2:$E$35,2,FALSE)</f>
        <v>non-industry</v>
      </c>
      <c r="J86779" s="4" t="str">
        <f t="shared" si="1376"/>
        <v>N2O</v>
      </c>
    </row>
    <row r="86780" spans="1:10" x14ac:dyDescent="0.45">
      <c r="A86780" t="s">
        <v>211</v>
      </c>
      <c r="B86780" t="s">
        <v>2</v>
      </c>
      <c r="C86780" t="s">
        <v>223</v>
      </c>
      <c r="E86780" t="s">
        <v>12</v>
      </c>
      <c r="F86780">
        <v>2026</v>
      </c>
      <c r="G86780">
        <v>7.7408029793675004E-2</v>
      </c>
      <c r="H86780">
        <f>IF(J86780="N2O",G86780/About!$A$88,IF('EPA non-CO2 Data'!J86780="CH4",'EPA non-CO2 Data'!G86780/About!$A$86,'EPA non-CO2 Data'!G86780))</f>
        <v>2.5975848924052013E-4</v>
      </c>
      <c r="I86780" s="4" t="str">
        <f>VLOOKUP(CONCATENATE(B86780,C86780,D86780),'EPA Source to Industry Map'!$D$2:$E$35,2,FALSE)</f>
        <v>non-industry</v>
      </c>
      <c r="J86780" s="4" t="str">
        <f t="shared" si="1376"/>
        <v>N2O</v>
      </c>
    </row>
    <row r="86781" spans="1:10" x14ac:dyDescent="0.45">
      <c r="A86781" t="s">
        <v>211</v>
      </c>
      <c r="B86781" t="s">
        <v>2</v>
      </c>
      <c r="C86781" t="s">
        <v>223</v>
      </c>
      <c r="E86781" t="s">
        <v>12</v>
      </c>
      <c r="F86781">
        <v>2027</v>
      </c>
      <c r="G86781">
        <v>7.7408029793675004E-2</v>
      </c>
      <c r="H86781">
        <f>IF(J86781="N2O",G86781/About!$A$88,IF('EPA non-CO2 Data'!J86781="CH4",'EPA non-CO2 Data'!G86781/About!$A$86,'EPA non-CO2 Data'!G86781))</f>
        <v>2.5975848924052013E-4</v>
      </c>
      <c r="I86781" s="4" t="str">
        <f>VLOOKUP(CONCATENATE(B86781,C86781,D86781),'EPA Source to Industry Map'!$D$2:$E$35,2,FALSE)</f>
        <v>non-industry</v>
      </c>
      <c r="J86781" s="4" t="str">
        <f t="shared" si="1376"/>
        <v>N2O</v>
      </c>
    </row>
    <row r="86782" spans="1:10" x14ac:dyDescent="0.45">
      <c r="A86782" t="s">
        <v>211</v>
      </c>
      <c r="B86782" t="s">
        <v>2</v>
      </c>
      <c r="C86782" t="s">
        <v>223</v>
      </c>
      <c r="E86782" t="s">
        <v>12</v>
      </c>
      <c r="F86782">
        <v>2028</v>
      </c>
      <c r="G86782">
        <v>7.7408029793675004E-2</v>
      </c>
      <c r="H86782">
        <f>IF(J86782="N2O",G86782/About!$A$88,IF('EPA non-CO2 Data'!J86782="CH4",'EPA non-CO2 Data'!G86782/About!$A$86,'EPA non-CO2 Data'!G86782))</f>
        <v>2.5975848924052013E-4</v>
      </c>
      <c r="I86782" s="4" t="str">
        <f>VLOOKUP(CONCATENATE(B86782,C86782,D86782),'EPA Source to Industry Map'!$D$2:$E$35,2,FALSE)</f>
        <v>non-industry</v>
      </c>
      <c r="J86782" s="4" t="str">
        <f t="shared" si="1376"/>
        <v>N2O</v>
      </c>
    </row>
    <row r="86783" spans="1:10" x14ac:dyDescent="0.45">
      <c r="A86783" t="s">
        <v>211</v>
      </c>
      <c r="B86783" t="s">
        <v>2</v>
      </c>
      <c r="C86783" t="s">
        <v>223</v>
      </c>
      <c r="E86783" t="s">
        <v>12</v>
      </c>
      <c r="F86783">
        <v>2029</v>
      </c>
      <c r="G86783">
        <v>7.7408029793675004E-2</v>
      </c>
      <c r="H86783">
        <f>IF(J86783="N2O",G86783/About!$A$88,IF('EPA non-CO2 Data'!J86783="CH4",'EPA non-CO2 Data'!G86783/About!$A$86,'EPA non-CO2 Data'!G86783))</f>
        <v>2.5975848924052013E-4</v>
      </c>
      <c r="I86783" s="4" t="str">
        <f>VLOOKUP(CONCATENATE(B86783,C86783,D86783),'EPA Source to Industry Map'!$D$2:$E$35,2,FALSE)</f>
        <v>non-industry</v>
      </c>
      <c r="J86783" s="4" t="str">
        <f t="shared" si="1376"/>
        <v>N2O</v>
      </c>
    </row>
    <row r="86784" spans="1:10" x14ac:dyDescent="0.45">
      <c r="A86784" t="s">
        <v>211</v>
      </c>
      <c r="B86784" t="s">
        <v>2</v>
      </c>
      <c r="C86784" t="s">
        <v>223</v>
      </c>
      <c r="E86784" t="s">
        <v>12</v>
      </c>
      <c r="F86784">
        <v>2030</v>
      </c>
      <c r="G86784">
        <v>7.7408029793675004E-2</v>
      </c>
      <c r="H86784">
        <f>IF(J86784="N2O",G86784/About!$A$88,IF('EPA non-CO2 Data'!J86784="CH4",'EPA non-CO2 Data'!G86784/About!$A$86,'EPA non-CO2 Data'!G86784))</f>
        <v>2.5975848924052013E-4</v>
      </c>
      <c r="I86784" s="4" t="str">
        <f>VLOOKUP(CONCATENATE(B86784,C86784,D86784),'EPA Source to Industry Map'!$D$2:$E$35,2,FALSE)</f>
        <v>non-industry</v>
      </c>
      <c r="J86784" s="4" t="str">
        <f t="shared" si="1376"/>
        <v>N2O</v>
      </c>
    </row>
    <row r="86785" spans="1:10" x14ac:dyDescent="0.45">
      <c r="A86785" t="s">
        <v>211</v>
      </c>
      <c r="B86785" t="s">
        <v>2</v>
      </c>
      <c r="C86785" t="s">
        <v>223</v>
      </c>
      <c r="E86785" t="s">
        <v>12</v>
      </c>
      <c r="F86785">
        <v>2031</v>
      </c>
      <c r="G86785">
        <v>7.7408029793675004E-2</v>
      </c>
      <c r="H86785">
        <f>IF(J86785="N2O",G86785/About!$A$88,IF('EPA non-CO2 Data'!J86785="CH4",'EPA non-CO2 Data'!G86785/About!$A$86,'EPA non-CO2 Data'!G86785))</f>
        <v>2.5975848924052013E-4</v>
      </c>
      <c r="I86785" s="4" t="str">
        <f>VLOOKUP(CONCATENATE(B86785,C86785,D86785),'EPA Source to Industry Map'!$D$2:$E$35,2,FALSE)</f>
        <v>non-industry</v>
      </c>
      <c r="J86785" s="4" t="str">
        <f t="shared" si="1376"/>
        <v>N2O</v>
      </c>
    </row>
    <row r="86786" spans="1:10" x14ac:dyDescent="0.45">
      <c r="A86786" t="s">
        <v>211</v>
      </c>
      <c r="B86786" t="s">
        <v>2</v>
      </c>
      <c r="C86786" t="s">
        <v>223</v>
      </c>
      <c r="E86786" t="s">
        <v>12</v>
      </c>
      <c r="F86786">
        <v>2032</v>
      </c>
      <c r="G86786">
        <v>7.7408029793675004E-2</v>
      </c>
      <c r="H86786">
        <f>IF(J86786="N2O",G86786/About!$A$88,IF('EPA non-CO2 Data'!J86786="CH4",'EPA non-CO2 Data'!G86786/About!$A$86,'EPA non-CO2 Data'!G86786))</f>
        <v>2.5975848924052013E-4</v>
      </c>
      <c r="I86786" s="4" t="str">
        <f>VLOOKUP(CONCATENATE(B86786,C86786,D86786),'EPA Source to Industry Map'!$D$2:$E$35,2,FALSE)</f>
        <v>non-industry</v>
      </c>
      <c r="J86786" s="4" t="str">
        <f t="shared" si="1376"/>
        <v>N2O</v>
      </c>
    </row>
    <row r="86787" spans="1:10" x14ac:dyDescent="0.45">
      <c r="A86787" t="s">
        <v>211</v>
      </c>
      <c r="B86787" t="s">
        <v>2</v>
      </c>
      <c r="C86787" t="s">
        <v>223</v>
      </c>
      <c r="E86787" t="s">
        <v>12</v>
      </c>
      <c r="F86787">
        <v>2033</v>
      </c>
      <c r="G86787">
        <v>7.7408029793675004E-2</v>
      </c>
      <c r="H86787">
        <f>IF(J86787="N2O",G86787/About!$A$88,IF('EPA non-CO2 Data'!J86787="CH4",'EPA non-CO2 Data'!G86787/About!$A$86,'EPA non-CO2 Data'!G86787))</f>
        <v>2.5975848924052013E-4</v>
      </c>
      <c r="I86787" s="4" t="str">
        <f>VLOOKUP(CONCATENATE(B86787,C86787,D86787),'EPA Source to Industry Map'!$D$2:$E$35,2,FALSE)</f>
        <v>non-industry</v>
      </c>
      <c r="J86787" s="4" t="str">
        <f t="shared" si="1376"/>
        <v>N2O</v>
      </c>
    </row>
    <row r="86788" spans="1:10" x14ac:dyDescent="0.45">
      <c r="A86788" t="s">
        <v>211</v>
      </c>
      <c r="B86788" t="s">
        <v>2</v>
      </c>
      <c r="C86788" t="s">
        <v>223</v>
      </c>
      <c r="E86788" t="s">
        <v>12</v>
      </c>
      <c r="F86788">
        <v>2034</v>
      </c>
      <c r="G86788">
        <v>7.7408029793675004E-2</v>
      </c>
      <c r="H86788">
        <f>IF(J86788="N2O",G86788/About!$A$88,IF('EPA non-CO2 Data'!J86788="CH4",'EPA non-CO2 Data'!G86788/About!$A$86,'EPA non-CO2 Data'!G86788))</f>
        <v>2.5975848924052013E-4</v>
      </c>
      <c r="I86788" s="4" t="str">
        <f>VLOOKUP(CONCATENATE(B86788,C86788,D86788),'EPA Source to Industry Map'!$D$2:$E$35,2,FALSE)</f>
        <v>non-industry</v>
      </c>
      <c r="J86788" s="4" t="str">
        <f t="shared" si="1376"/>
        <v>N2O</v>
      </c>
    </row>
    <row r="86789" spans="1:10" x14ac:dyDescent="0.45">
      <c r="A86789" t="s">
        <v>211</v>
      </c>
      <c r="B86789" t="s">
        <v>2</v>
      </c>
      <c r="C86789" t="s">
        <v>223</v>
      </c>
      <c r="E86789" t="s">
        <v>12</v>
      </c>
      <c r="F86789">
        <v>2035</v>
      </c>
      <c r="G86789">
        <v>7.7408029793675004E-2</v>
      </c>
      <c r="H86789">
        <f>IF(J86789="N2O",G86789/About!$A$88,IF('EPA non-CO2 Data'!J86789="CH4",'EPA non-CO2 Data'!G86789/About!$A$86,'EPA non-CO2 Data'!G86789))</f>
        <v>2.5975848924052013E-4</v>
      </c>
      <c r="I86789" s="4" t="str">
        <f>VLOOKUP(CONCATENATE(B86789,C86789,D86789),'EPA Source to Industry Map'!$D$2:$E$35,2,FALSE)</f>
        <v>non-industry</v>
      </c>
      <c r="J86789" s="4" t="str">
        <f t="shared" si="1376"/>
        <v>N2O</v>
      </c>
    </row>
    <row r="86790" spans="1:10" x14ac:dyDescent="0.45">
      <c r="A86790" t="s">
        <v>211</v>
      </c>
      <c r="B86790" t="s">
        <v>2</v>
      </c>
      <c r="C86790" t="s">
        <v>223</v>
      </c>
      <c r="E86790" t="s">
        <v>12</v>
      </c>
      <c r="F86790">
        <v>2036</v>
      </c>
      <c r="G86790">
        <v>7.7408029793675004E-2</v>
      </c>
      <c r="H86790">
        <f>IF(J86790="N2O",G86790/About!$A$88,IF('EPA non-CO2 Data'!J86790="CH4",'EPA non-CO2 Data'!G86790/About!$A$86,'EPA non-CO2 Data'!G86790))</f>
        <v>2.5975848924052013E-4</v>
      </c>
      <c r="I86790" s="4" t="str">
        <f>VLOOKUP(CONCATENATE(B86790,C86790,D86790),'EPA Source to Industry Map'!$D$2:$E$35,2,FALSE)</f>
        <v>non-industry</v>
      </c>
      <c r="J86790" s="4" t="str">
        <f t="shared" si="1376"/>
        <v>N2O</v>
      </c>
    </row>
    <row r="86791" spans="1:10" x14ac:dyDescent="0.45">
      <c r="A86791" t="s">
        <v>211</v>
      </c>
      <c r="B86791" t="s">
        <v>2</v>
      </c>
      <c r="C86791" t="s">
        <v>223</v>
      </c>
      <c r="E86791" t="s">
        <v>12</v>
      </c>
      <c r="F86791">
        <v>2037</v>
      </c>
      <c r="G86791">
        <v>7.7408029793675004E-2</v>
      </c>
      <c r="H86791">
        <f>IF(J86791="N2O",G86791/About!$A$88,IF('EPA non-CO2 Data'!J86791="CH4",'EPA non-CO2 Data'!G86791/About!$A$86,'EPA non-CO2 Data'!G86791))</f>
        <v>2.5975848924052013E-4</v>
      </c>
      <c r="I86791" s="4" t="str">
        <f>VLOOKUP(CONCATENATE(B86791,C86791,D86791),'EPA Source to Industry Map'!$D$2:$E$35,2,FALSE)</f>
        <v>non-industry</v>
      </c>
      <c r="J86791" s="4" t="str">
        <f t="shared" si="1376"/>
        <v>N2O</v>
      </c>
    </row>
    <row r="86792" spans="1:10" x14ac:dyDescent="0.45">
      <c r="A86792" t="s">
        <v>211</v>
      </c>
      <c r="B86792" t="s">
        <v>2</v>
      </c>
      <c r="C86792" t="s">
        <v>223</v>
      </c>
      <c r="E86792" t="s">
        <v>12</v>
      </c>
      <c r="F86792">
        <v>2038</v>
      </c>
      <c r="G86792">
        <v>7.7408029793675004E-2</v>
      </c>
      <c r="H86792">
        <f>IF(J86792="N2O",G86792/About!$A$88,IF('EPA non-CO2 Data'!J86792="CH4",'EPA non-CO2 Data'!G86792/About!$A$86,'EPA non-CO2 Data'!G86792))</f>
        <v>2.5975848924052013E-4</v>
      </c>
      <c r="I86792" s="4" t="str">
        <f>VLOOKUP(CONCATENATE(B86792,C86792,D86792),'EPA Source to Industry Map'!$D$2:$E$35,2,FALSE)</f>
        <v>non-industry</v>
      </c>
      <c r="J86792" s="4" t="str">
        <f t="shared" si="1376"/>
        <v>N2O</v>
      </c>
    </row>
    <row r="86793" spans="1:10" x14ac:dyDescent="0.45">
      <c r="A86793" t="s">
        <v>211</v>
      </c>
      <c r="B86793" t="s">
        <v>2</v>
      </c>
      <c r="C86793" t="s">
        <v>223</v>
      </c>
      <c r="E86793" t="s">
        <v>12</v>
      </c>
      <c r="F86793">
        <v>2039</v>
      </c>
      <c r="G86793">
        <v>7.7408029793675004E-2</v>
      </c>
      <c r="H86793">
        <f>IF(J86793="N2O",G86793/About!$A$88,IF('EPA non-CO2 Data'!J86793="CH4",'EPA non-CO2 Data'!G86793/About!$A$86,'EPA non-CO2 Data'!G86793))</f>
        <v>2.5975848924052013E-4</v>
      </c>
      <c r="I86793" s="4" t="str">
        <f>VLOOKUP(CONCATENATE(B86793,C86793,D86793),'EPA Source to Industry Map'!$D$2:$E$35,2,FALSE)</f>
        <v>non-industry</v>
      </c>
      <c r="J86793" s="4" t="str">
        <f t="shared" si="1376"/>
        <v>N2O</v>
      </c>
    </row>
    <row r="86794" spans="1:10" x14ac:dyDescent="0.45">
      <c r="A86794" t="s">
        <v>211</v>
      </c>
      <c r="B86794" t="s">
        <v>2</v>
      </c>
      <c r="C86794" t="s">
        <v>223</v>
      </c>
      <c r="E86794" t="s">
        <v>12</v>
      </c>
      <c r="F86794">
        <v>2040</v>
      </c>
      <c r="G86794">
        <v>7.7408029793675004E-2</v>
      </c>
      <c r="H86794">
        <f>IF(J86794="N2O",G86794/About!$A$88,IF('EPA non-CO2 Data'!J86794="CH4",'EPA non-CO2 Data'!G86794/About!$A$86,'EPA non-CO2 Data'!G86794))</f>
        <v>2.5975848924052013E-4</v>
      </c>
      <c r="I86794" s="4" t="str">
        <f>VLOOKUP(CONCATENATE(B86794,C86794,D86794),'EPA Source to Industry Map'!$D$2:$E$35,2,FALSE)</f>
        <v>non-industry</v>
      </c>
      <c r="J86794" s="4" t="str">
        <f t="shared" si="1376"/>
        <v>N2O</v>
      </c>
    </row>
    <row r="86795" spans="1:10" x14ac:dyDescent="0.45">
      <c r="A86795" t="s">
        <v>211</v>
      </c>
      <c r="B86795" t="s">
        <v>2</v>
      </c>
      <c r="C86795" t="s">
        <v>223</v>
      </c>
      <c r="E86795" t="s">
        <v>12</v>
      </c>
      <c r="F86795">
        <v>2041</v>
      </c>
      <c r="G86795">
        <v>7.7408029793675004E-2</v>
      </c>
      <c r="H86795">
        <f>IF(J86795="N2O",G86795/About!$A$88,IF('EPA non-CO2 Data'!J86795="CH4",'EPA non-CO2 Data'!G86795/About!$A$86,'EPA non-CO2 Data'!G86795))</f>
        <v>2.5975848924052013E-4</v>
      </c>
      <c r="I86795" s="4" t="str">
        <f>VLOOKUP(CONCATENATE(B86795,C86795,D86795),'EPA Source to Industry Map'!$D$2:$E$35,2,FALSE)</f>
        <v>non-industry</v>
      </c>
      <c r="J86795" s="4" t="str">
        <f t="shared" ref="J86795:J86858" si="1377">IF(ISNUMBER(SEARCH("F",E86795)),"F-gases",E86795)</f>
        <v>N2O</v>
      </c>
    </row>
    <row r="86796" spans="1:10" x14ac:dyDescent="0.45">
      <c r="A86796" t="s">
        <v>211</v>
      </c>
      <c r="B86796" t="s">
        <v>2</v>
      </c>
      <c r="C86796" t="s">
        <v>223</v>
      </c>
      <c r="E86796" t="s">
        <v>12</v>
      </c>
      <c r="F86796">
        <v>2042</v>
      </c>
      <c r="G86796">
        <v>7.7408029793675004E-2</v>
      </c>
      <c r="H86796">
        <f>IF(J86796="N2O",G86796/About!$A$88,IF('EPA non-CO2 Data'!J86796="CH4",'EPA non-CO2 Data'!G86796/About!$A$86,'EPA non-CO2 Data'!G86796))</f>
        <v>2.5975848924052013E-4</v>
      </c>
      <c r="I86796" s="4" t="str">
        <f>VLOOKUP(CONCATENATE(B86796,C86796,D86796),'EPA Source to Industry Map'!$D$2:$E$35,2,FALSE)</f>
        <v>non-industry</v>
      </c>
      <c r="J86796" s="4" t="str">
        <f t="shared" si="1377"/>
        <v>N2O</v>
      </c>
    </row>
    <row r="86797" spans="1:10" x14ac:dyDescent="0.45">
      <c r="A86797" t="s">
        <v>211</v>
      </c>
      <c r="B86797" t="s">
        <v>2</v>
      </c>
      <c r="C86797" t="s">
        <v>223</v>
      </c>
      <c r="E86797" t="s">
        <v>12</v>
      </c>
      <c r="F86797">
        <v>2043</v>
      </c>
      <c r="G86797">
        <v>7.7408029793675004E-2</v>
      </c>
      <c r="H86797">
        <f>IF(J86797="N2O",G86797/About!$A$88,IF('EPA non-CO2 Data'!J86797="CH4",'EPA non-CO2 Data'!G86797/About!$A$86,'EPA non-CO2 Data'!G86797))</f>
        <v>2.5975848924052013E-4</v>
      </c>
      <c r="I86797" s="4" t="str">
        <f>VLOOKUP(CONCATENATE(B86797,C86797,D86797),'EPA Source to Industry Map'!$D$2:$E$35,2,FALSE)</f>
        <v>non-industry</v>
      </c>
      <c r="J86797" s="4" t="str">
        <f t="shared" si="1377"/>
        <v>N2O</v>
      </c>
    </row>
    <row r="86798" spans="1:10" x14ac:dyDescent="0.45">
      <c r="A86798" t="s">
        <v>211</v>
      </c>
      <c r="B86798" t="s">
        <v>2</v>
      </c>
      <c r="C86798" t="s">
        <v>223</v>
      </c>
      <c r="E86798" t="s">
        <v>12</v>
      </c>
      <c r="F86798">
        <v>2044</v>
      </c>
      <c r="G86798">
        <v>7.7408029793675004E-2</v>
      </c>
      <c r="H86798">
        <f>IF(J86798="N2O",G86798/About!$A$88,IF('EPA non-CO2 Data'!J86798="CH4",'EPA non-CO2 Data'!G86798/About!$A$86,'EPA non-CO2 Data'!G86798))</f>
        <v>2.5975848924052013E-4</v>
      </c>
      <c r="I86798" s="4" t="str">
        <f>VLOOKUP(CONCATENATE(B86798,C86798,D86798),'EPA Source to Industry Map'!$D$2:$E$35,2,FALSE)</f>
        <v>non-industry</v>
      </c>
      <c r="J86798" s="4" t="str">
        <f t="shared" si="1377"/>
        <v>N2O</v>
      </c>
    </row>
    <row r="86799" spans="1:10" x14ac:dyDescent="0.45">
      <c r="A86799" t="s">
        <v>211</v>
      </c>
      <c r="B86799" t="s">
        <v>2</v>
      </c>
      <c r="C86799" t="s">
        <v>223</v>
      </c>
      <c r="E86799" t="s">
        <v>12</v>
      </c>
      <c r="F86799">
        <v>2045</v>
      </c>
      <c r="G86799">
        <v>7.7408029793675004E-2</v>
      </c>
      <c r="H86799">
        <f>IF(J86799="N2O",G86799/About!$A$88,IF('EPA non-CO2 Data'!J86799="CH4",'EPA non-CO2 Data'!G86799/About!$A$86,'EPA non-CO2 Data'!G86799))</f>
        <v>2.5975848924052013E-4</v>
      </c>
      <c r="I86799" s="4" t="str">
        <f>VLOOKUP(CONCATENATE(B86799,C86799,D86799),'EPA Source to Industry Map'!$D$2:$E$35,2,FALSE)</f>
        <v>non-industry</v>
      </c>
      <c r="J86799" s="4" t="str">
        <f t="shared" si="1377"/>
        <v>N2O</v>
      </c>
    </row>
    <row r="86800" spans="1:10" x14ac:dyDescent="0.45">
      <c r="A86800" t="s">
        <v>211</v>
      </c>
      <c r="B86800" t="s">
        <v>2</v>
      </c>
      <c r="C86800" t="s">
        <v>223</v>
      </c>
      <c r="E86800" t="s">
        <v>12</v>
      </c>
      <c r="F86800">
        <v>2046</v>
      </c>
      <c r="G86800">
        <v>7.7408029793675004E-2</v>
      </c>
      <c r="H86800">
        <f>IF(J86800="N2O",G86800/About!$A$88,IF('EPA non-CO2 Data'!J86800="CH4",'EPA non-CO2 Data'!G86800/About!$A$86,'EPA non-CO2 Data'!G86800))</f>
        <v>2.5975848924052013E-4</v>
      </c>
      <c r="I86800" s="4" t="str">
        <f>VLOOKUP(CONCATENATE(B86800,C86800,D86800),'EPA Source to Industry Map'!$D$2:$E$35,2,FALSE)</f>
        <v>non-industry</v>
      </c>
      <c r="J86800" s="4" t="str">
        <f t="shared" si="1377"/>
        <v>N2O</v>
      </c>
    </row>
    <row r="86801" spans="1:10" x14ac:dyDescent="0.45">
      <c r="A86801" t="s">
        <v>211</v>
      </c>
      <c r="B86801" t="s">
        <v>2</v>
      </c>
      <c r="C86801" t="s">
        <v>223</v>
      </c>
      <c r="E86801" t="s">
        <v>12</v>
      </c>
      <c r="F86801">
        <v>2047</v>
      </c>
      <c r="G86801">
        <v>7.7408029793675004E-2</v>
      </c>
      <c r="H86801">
        <f>IF(J86801="N2O",G86801/About!$A$88,IF('EPA non-CO2 Data'!J86801="CH4",'EPA non-CO2 Data'!G86801/About!$A$86,'EPA non-CO2 Data'!G86801))</f>
        <v>2.5975848924052013E-4</v>
      </c>
      <c r="I86801" s="4" t="str">
        <f>VLOOKUP(CONCATENATE(B86801,C86801,D86801),'EPA Source to Industry Map'!$D$2:$E$35,2,FALSE)</f>
        <v>non-industry</v>
      </c>
      <c r="J86801" s="4" t="str">
        <f t="shared" si="1377"/>
        <v>N2O</v>
      </c>
    </row>
    <row r="86802" spans="1:10" x14ac:dyDescent="0.45">
      <c r="A86802" t="s">
        <v>211</v>
      </c>
      <c r="B86802" t="s">
        <v>2</v>
      </c>
      <c r="C86802" t="s">
        <v>223</v>
      </c>
      <c r="E86802" t="s">
        <v>12</v>
      </c>
      <c r="F86802">
        <v>2048</v>
      </c>
      <c r="G86802">
        <v>7.7408029793675004E-2</v>
      </c>
      <c r="H86802">
        <f>IF(J86802="N2O",G86802/About!$A$88,IF('EPA non-CO2 Data'!J86802="CH4",'EPA non-CO2 Data'!G86802/About!$A$86,'EPA non-CO2 Data'!G86802))</f>
        <v>2.5975848924052013E-4</v>
      </c>
      <c r="I86802" s="4" t="str">
        <f>VLOOKUP(CONCATENATE(B86802,C86802,D86802),'EPA Source to Industry Map'!$D$2:$E$35,2,FALSE)</f>
        <v>non-industry</v>
      </c>
      <c r="J86802" s="4" t="str">
        <f t="shared" si="1377"/>
        <v>N2O</v>
      </c>
    </row>
    <row r="86803" spans="1:10" x14ac:dyDescent="0.45">
      <c r="A86803" t="s">
        <v>211</v>
      </c>
      <c r="B86803" t="s">
        <v>2</v>
      </c>
      <c r="C86803" t="s">
        <v>223</v>
      </c>
      <c r="E86803" t="s">
        <v>12</v>
      </c>
      <c r="F86803">
        <v>2049</v>
      </c>
      <c r="G86803">
        <v>7.7408029793675004E-2</v>
      </c>
      <c r="H86803">
        <f>IF(J86803="N2O",G86803/About!$A$88,IF('EPA non-CO2 Data'!J86803="CH4",'EPA non-CO2 Data'!G86803/About!$A$86,'EPA non-CO2 Data'!G86803))</f>
        <v>2.5975848924052013E-4</v>
      </c>
      <c r="I86803" s="4" t="str">
        <f>VLOOKUP(CONCATENATE(B86803,C86803,D86803),'EPA Source to Industry Map'!$D$2:$E$35,2,FALSE)</f>
        <v>non-industry</v>
      </c>
      <c r="J86803" s="4" t="str">
        <f t="shared" si="1377"/>
        <v>N2O</v>
      </c>
    </row>
    <row r="86804" spans="1:10" x14ac:dyDescent="0.45">
      <c r="A86804" t="s">
        <v>211</v>
      </c>
      <c r="B86804" t="s">
        <v>2</v>
      </c>
      <c r="C86804" t="s">
        <v>223</v>
      </c>
      <c r="E86804" t="s">
        <v>12</v>
      </c>
      <c r="F86804">
        <v>2050</v>
      </c>
      <c r="G86804">
        <v>7.7408029793675004E-2</v>
      </c>
      <c r="H86804">
        <f>IF(J86804="N2O",G86804/About!$A$88,IF('EPA non-CO2 Data'!J86804="CH4",'EPA non-CO2 Data'!G86804/About!$A$86,'EPA non-CO2 Data'!G86804))</f>
        <v>2.5975848924052013E-4</v>
      </c>
      <c r="I86804" s="4" t="str">
        <f>VLOOKUP(CONCATENATE(B86804,C86804,D86804),'EPA Source to Industry Map'!$D$2:$E$35,2,FALSE)</f>
        <v>non-industry</v>
      </c>
      <c r="J86804" s="4" t="str">
        <f t="shared" si="1377"/>
        <v>N2O</v>
      </c>
    </row>
    <row r="86805" spans="1:10" x14ac:dyDescent="0.45">
      <c r="A86805" t="s">
        <v>211</v>
      </c>
      <c r="B86805" t="s">
        <v>2</v>
      </c>
      <c r="C86805" t="s">
        <v>240</v>
      </c>
      <c r="D86805" t="s">
        <v>224</v>
      </c>
      <c r="E86805" t="s">
        <v>11</v>
      </c>
      <c r="F86805">
        <v>1990</v>
      </c>
      <c r="G86805">
        <v>3.07720586051903</v>
      </c>
      <c r="H86805">
        <f>IF(J86805="N2O",G86805/About!$A$88,IF('EPA non-CO2 Data'!J86805="CH4",'EPA non-CO2 Data'!G86805/About!$A$86,'EPA non-CO2 Data'!G86805))</f>
        <v>0.12821691085495959</v>
      </c>
      <c r="I86805" s="4" t="str">
        <f>VLOOKUP(CONCATENATE(B86805,C86805,D86805),'EPA Source to Industry Map'!$D$2:$E$35,2,FALSE)</f>
        <v>non-industry</v>
      </c>
      <c r="J86805" s="4" t="str">
        <f t="shared" si="1377"/>
        <v>CH4</v>
      </c>
    </row>
    <row r="86806" spans="1:10" x14ac:dyDescent="0.45">
      <c r="A86806" t="s">
        <v>211</v>
      </c>
      <c r="B86806" t="s">
        <v>2</v>
      </c>
      <c r="C86806" t="s">
        <v>240</v>
      </c>
      <c r="D86806" t="s">
        <v>224</v>
      </c>
      <c r="E86806" t="s">
        <v>11</v>
      </c>
      <c r="F86806">
        <v>1991</v>
      </c>
      <c r="G86806">
        <v>3.2030340480226598</v>
      </c>
      <c r="H86806">
        <f>IF(J86806="N2O",G86806/About!$A$88,IF('EPA non-CO2 Data'!J86806="CH4",'EPA non-CO2 Data'!G86806/About!$A$86,'EPA non-CO2 Data'!G86806))</f>
        <v>0.13345975200094415</v>
      </c>
      <c r="I86806" s="4" t="str">
        <f>VLOOKUP(CONCATENATE(B86806,C86806,D86806),'EPA Source to Industry Map'!$D$2:$E$35,2,FALSE)</f>
        <v>non-industry</v>
      </c>
      <c r="J86806" s="4" t="str">
        <f t="shared" si="1377"/>
        <v>CH4</v>
      </c>
    </row>
    <row r="86807" spans="1:10" x14ac:dyDescent="0.45">
      <c r="A86807" t="s">
        <v>211</v>
      </c>
      <c r="B86807" t="s">
        <v>2</v>
      </c>
      <c r="C86807" t="s">
        <v>240</v>
      </c>
      <c r="D86807" t="s">
        <v>224</v>
      </c>
      <c r="E86807" t="s">
        <v>11</v>
      </c>
      <c r="F86807">
        <v>1992</v>
      </c>
      <c r="G86807">
        <v>2.99926432558106</v>
      </c>
      <c r="H86807">
        <f>IF(J86807="N2O",G86807/About!$A$88,IF('EPA non-CO2 Data'!J86807="CH4",'EPA non-CO2 Data'!G86807/About!$A$86,'EPA non-CO2 Data'!G86807))</f>
        <v>0.12496934689921084</v>
      </c>
      <c r="I86807" s="4" t="str">
        <f>VLOOKUP(CONCATENATE(B86807,C86807,D86807),'EPA Source to Industry Map'!$D$2:$E$35,2,FALSE)</f>
        <v>non-industry</v>
      </c>
      <c r="J86807" s="4" t="str">
        <f t="shared" si="1377"/>
        <v>CH4</v>
      </c>
    </row>
    <row r="86808" spans="1:10" x14ac:dyDescent="0.45">
      <c r="A86808" t="s">
        <v>211</v>
      </c>
      <c r="B86808" t="s">
        <v>2</v>
      </c>
      <c r="C86808" t="s">
        <v>240</v>
      </c>
      <c r="D86808" t="s">
        <v>224</v>
      </c>
      <c r="E86808" t="s">
        <v>11</v>
      </c>
      <c r="F86808">
        <v>1993</v>
      </c>
      <c r="G86808">
        <v>3.0463046044280602</v>
      </c>
      <c r="H86808">
        <f>IF(J86808="N2O",G86808/About!$A$88,IF('EPA non-CO2 Data'!J86808="CH4",'EPA non-CO2 Data'!G86808/About!$A$86,'EPA non-CO2 Data'!G86808))</f>
        <v>0.12692935851783585</v>
      </c>
      <c r="I86808" s="4" t="str">
        <f>VLOOKUP(CONCATENATE(B86808,C86808,D86808),'EPA Source to Industry Map'!$D$2:$E$35,2,FALSE)</f>
        <v>non-industry</v>
      </c>
      <c r="J86808" s="4" t="str">
        <f t="shared" si="1377"/>
        <v>CH4</v>
      </c>
    </row>
    <row r="86809" spans="1:10" x14ac:dyDescent="0.45">
      <c r="A86809" t="s">
        <v>211</v>
      </c>
      <c r="B86809" t="s">
        <v>2</v>
      </c>
      <c r="C86809" t="s">
        <v>240</v>
      </c>
      <c r="D86809" t="s">
        <v>224</v>
      </c>
      <c r="E86809" t="s">
        <v>11</v>
      </c>
      <c r="F86809">
        <v>1994</v>
      </c>
      <c r="G86809">
        <v>2.7429999161343699</v>
      </c>
      <c r="H86809">
        <f>IF(J86809="N2O",G86809/About!$A$88,IF('EPA non-CO2 Data'!J86809="CH4",'EPA non-CO2 Data'!G86809/About!$A$86,'EPA non-CO2 Data'!G86809))</f>
        <v>0.11429166317226541</v>
      </c>
      <c r="I86809" s="4" t="str">
        <f>VLOOKUP(CONCATENATE(B86809,C86809,D86809),'EPA Source to Industry Map'!$D$2:$E$35,2,FALSE)</f>
        <v>non-industry</v>
      </c>
      <c r="J86809" s="4" t="str">
        <f t="shared" si="1377"/>
        <v>CH4</v>
      </c>
    </row>
    <row r="86810" spans="1:10" x14ac:dyDescent="0.45">
      <c r="A86810" t="s">
        <v>211</v>
      </c>
      <c r="B86810" t="s">
        <v>2</v>
      </c>
      <c r="C86810" t="s">
        <v>240</v>
      </c>
      <c r="D86810" t="s">
        <v>224</v>
      </c>
      <c r="E86810" t="s">
        <v>11</v>
      </c>
      <c r="F86810">
        <v>1995</v>
      </c>
      <c r="G86810">
        <v>2.3287411075974598</v>
      </c>
      <c r="H86810">
        <f>IF(J86810="N2O",G86810/About!$A$88,IF('EPA non-CO2 Data'!J86810="CH4",'EPA non-CO2 Data'!G86810/About!$A$86,'EPA non-CO2 Data'!G86810))</f>
        <v>9.7030879483227486E-2</v>
      </c>
      <c r="I86810" s="4" t="str">
        <f>VLOOKUP(CONCATENATE(B86810,C86810,D86810),'EPA Source to Industry Map'!$D$2:$E$35,2,FALSE)</f>
        <v>non-industry</v>
      </c>
      <c r="J86810" s="4" t="str">
        <f t="shared" si="1377"/>
        <v>CH4</v>
      </c>
    </row>
    <row r="86811" spans="1:10" x14ac:dyDescent="0.45">
      <c r="A86811" t="s">
        <v>211</v>
      </c>
      <c r="B86811" t="s">
        <v>2</v>
      </c>
      <c r="C86811" t="s">
        <v>240</v>
      </c>
      <c r="D86811" t="s">
        <v>224</v>
      </c>
      <c r="E86811" t="s">
        <v>11</v>
      </c>
      <c r="F86811">
        <v>1996</v>
      </c>
      <c r="G86811">
        <v>2.3639493946546302</v>
      </c>
      <c r="H86811">
        <f>IF(J86811="N2O",G86811/About!$A$88,IF('EPA non-CO2 Data'!J86811="CH4",'EPA non-CO2 Data'!G86811/About!$A$86,'EPA non-CO2 Data'!G86811))</f>
        <v>9.8497891443942928E-2</v>
      </c>
      <c r="I86811" s="4" t="str">
        <f>VLOOKUP(CONCATENATE(B86811,C86811,D86811),'EPA Source to Industry Map'!$D$2:$E$35,2,FALSE)</f>
        <v>non-industry</v>
      </c>
      <c r="J86811" s="4" t="str">
        <f t="shared" si="1377"/>
        <v>CH4</v>
      </c>
    </row>
    <row r="86812" spans="1:10" x14ac:dyDescent="0.45">
      <c r="A86812" t="s">
        <v>211</v>
      </c>
      <c r="B86812" t="s">
        <v>2</v>
      </c>
      <c r="C86812" t="s">
        <v>240</v>
      </c>
      <c r="D86812" t="s">
        <v>224</v>
      </c>
      <c r="E86812" t="s">
        <v>11</v>
      </c>
      <c r="F86812">
        <v>1997</v>
      </c>
      <c r="G86812">
        <v>2.16254515034134</v>
      </c>
      <c r="H86812">
        <f>IF(J86812="N2O",G86812/About!$A$88,IF('EPA non-CO2 Data'!J86812="CH4",'EPA non-CO2 Data'!G86812/About!$A$86,'EPA non-CO2 Data'!G86812))</f>
        <v>9.0106047930889166E-2</v>
      </c>
      <c r="I86812" s="4" t="str">
        <f>VLOOKUP(CONCATENATE(B86812,C86812,D86812),'EPA Source to Industry Map'!$D$2:$E$35,2,FALSE)</f>
        <v>non-industry</v>
      </c>
      <c r="J86812" s="4" t="str">
        <f t="shared" si="1377"/>
        <v>CH4</v>
      </c>
    </row>
    <row r="86813" spans="1:10" x14ac:dyDescent="0.45">
      <c r="A86813" t="s">
        <v>211</v>
      </c>
      <c r="B86813" t="s">
        <v>2</v>
      </c>
      <c r="C86813" t="s">
        <v>240</v>
      </c>
      <c r="D86813" t="s">
        <v>224</v>
      </c>
      <c r="E86813" t="s">
        <v>11</v>
      </c>
      <c r="F86813">
        <v>1998</v>
      </c>
      <c r="G86813">
        <v>2.0624779957184902</v>
      </c>
      <c r="H86813">
        <f>IF(J86813="N2O",G86813/About!$A$88,IF('EPA non-CO2 Data'!J86813="CH4",'EPA non-CO2 Data'!G86813/About!$A$86,'EPA non-CO2 Data'!G86813))</f>
        <v>8.5936583154937088E-2</v>
      </c>
      <c r="I86813" s="4" t="str">
        <f>VLOOKUP(CONCATENATE(B86813,C86813,D86813),'EPA Source to Industry Map'!$D$2:$E$35,2,FALSE)</f>
        <v>non-industry</v>
      </c>
      <c r="J86813" s="4" t="str">
        <f t="shared" si="1377"/>
        <v>CH4</v>
      </c>
    </row>
    <row r="86814" spans="1:10" x14ac:dyDescent="0.45">
      <c r="A86814" t="s">
        <v>211</v>
      </c>
      <c r="B86814" t="s">
        <v>2</v>
      </c>
      <c r="C86814" t="s">
        <v>240</v>
      </c>
      <c r="D86814" t="s">
        <v>224</v>
      </c>
      <c r="E86814" t="s">
        <v>11</v>
      </c>
      <c r="F86814">
        <v>1999</v>
      </c>
      <c r="G86814">
        <v>2.0394943201546298</v>
      </c>
      <c r="H86814">
        <f>IF(J86814="N2O",G86814/About!$A$88,IF('EPA non-CO2 Data'!J86814="CH4",'EPA non-CO2 Data'!G86814/About!$A$86,'EPA non-CO2 Data'!G86814))</f>
        <v>8.497893000644291E-2</v>
      </c>
      <c r="I86814" s="4" t="str">
        <f>VLOOKUP(CONCATENATE(B86814,C86814,D86814),'EPA Source to Industry Map'!$D$2:$E$35,2,FALSE)</f>
        <v>non-industry</v>
      </c>
      <c r="J86814" s="4" t="str">
        <f t="shared" si="1377"/>
        <v>CH4</v>
      </c>
    </row>
    <row r="86815" spans="1:10" x14ac:dyDescent="0.45">
      <c r="A86815" t="s">
        <v>211</v>
      </c>
      <c r="B86815" t="s">
        <v>2</v>
      </c>
      <c r="C86815" t="s">
        <v>240</v>
      </c>
      <c r="D86815" t="s">
        <v>224</v>
      </c>
      <c r="E86815" t="s">
        <v>11</v>
      </c>
      <c r="F86815">
        <v>2000</v>
      </c>
      <c r="G86815">
        <v>1.8174875383656</v>
      </c>
      <c r="H86815">
        <f>IF(J86815="N2O",G86815/About!$A$88,IF('EPA non-CO2 Data'!J86815="CH4",'EPA non-CO2 Data'!G86815/About!$A$86,'EPA non-CO2 Data'!G86815))</f>
        <v>7.5728647431899998E-2</v>
      </c>
      <c r="I86815" s="4" t="str">
        <f>VLOOKUP(CONCATENATE(B86815,C86815,D86815),'EPA Source to Industry Map'!$D$2:$E$35,2,FALSE)</f>
        <v>non-industry</v>
      </c>
      <c r="J86815" s="4" t="str">
        <f t="shared" si="1377"/>
        <v>CH4</v>
      </c>
    </row>
    <row r="86816" spans="1:10" x14ac:dyDescent="0.45">
      <c r="A86816" t="s">
        <v>211</v>
      </c>
      <c r="B86816" t="s">
        <v>2</v>
      </c>
      <c r="C86816" t="s">
        <v>240</v>
      </c>
      <c r="D86816" t="s">
        <v>224</v>
      </c>
      <c r="E86816" t="s">
        <v>11</v>
      </c>
      <c r="F86816">
        <v>2001</v>
      </c>
      <c r="G86816">
        <v>1.7436701932530601</v>
      </c>
      <c r="H86816">
        <f>IF(J86816="N2O",G86816/About!$A$88,IF('EPA non-CO2 Data'!J86816="CH4",'EPA non-CO2 Data'!G86816/About!$A$86,'EPA non-CO2 Data'!G86816))</f>
        <v>7.2652924718877507E-2</v>
      </c>
      <c r="I86816" s="4" t="str">
        <f>VLOOKUP(CONCATENATE(B86816,C86816,D86816),'EPA Source to Industry Map'!$D$2:$E$35,2,FALSE)</f>
        <v>non-industry</v>
      </c>
      <c r="J86816" s="4" t="str">
        <f t="shared" si="1377"/>
        <v>CH4</v>
      </c>
    </row>
    <row r="86817" spans="1:10" x14ac:dyDescent="0.45">
      <c r="A86817" t="s">
        <v>211</v>
      </c>
      <c r="B86817" t="s">
        <v>2</v>
      </c>
      <c r="C86817" t="s">
        <v>240</v>
      </c>
      <c r="D86817" t="s">
        <v>224</v>
      </c>
      <c r="E86817" t="s">
        <v>11</v>
      </c>
      <c r="F86817">
        <v>2002</v>
      </c>
      <c r="G86817">
        <v>1.56720667992854</v>
      </c>
      <c r="H86817">
        <f>IF(J86817="N2O",G86817/About!$A$88,IF('EPA non-CO2 Data'!J86817="CH4",'EPA non-CO2 Data'!G86817/About!$A$86,'EPA non-CO2 Data'!G86817))</f>
        <v>6.5300278330355829E-2</v>
      </c>
      <c r="I86817" s="4" t="str">
        <f>VLOOKUP(CONCATENATE(B86817,C86817,D86817),'EPA Source to Industry Map'!$D$2:$E$35,2,FALSE)</f>
        <v>non-industry</v>
      </c>
      <c r="J86817" s="4" t="str">
        <f t="shared" si="1377"/>
        <v>CH4</v>
      </c>
    </row>
    <row r="86818" spans="1:10" x14ac:dyDescent="0.45">
      <c r="A86818" t="s">
        <v>211</v>
      </c>
      <c r="B86818" t="s">
        <v>2</v>
      </c>
      <c r="C86818" t="s">
        <v>240</v>
      </c>
      <c r="D86818" t="s">
        <v>224</v>
      </c>
      <c r="E86818" t="s">
        <v>11</v>
      </c>
      <c r="F86818">
        <v>2003</v>
      </c>
      <c r="G86818">
        <v>1.42282900859523</v>
      </c>
      <c r="H86818">
        <f>IF(J86818="N2O",G86818/About!$A$88,IF('EPA non-CO2 Data'!J86818="CH4",'EPA non-CO2 Data'!G86818/About!$A$86,'EPA non-CO2 Data'!G86818))</f>
        <v>5.9284542024801247E-2</v>
      </c>
      <c r="I86818" s="4" t="str">
        <f>VLOOKUP(CONCATENATE(B86818,C86818,D86818),'EPA Source to Industry Map'!$D$2:$E$35,2,FALSE)</f>
        <v>non-industry</v>
      </c>
      <c r="J86818" s="4" t="str">
        <f t="shared" si="1377"/>
        <v>CH4</v>
      </c>
    </row>
    <row r="86819" spans="1:10" x14ac:dyDescent="0.45">
      <c r="A86819" t="s">
        <v>211</v>
      </c>
      <c r="B86819" t="s">
        <v>2</v>
      </c>
      <c r="C86819" t="s">
        <v>240</v>
      </c>
      <c r="D86819" t="s">
        <v>224</v>
      </c>
      <c r="E86819" t="s">
        <v>11</v>
      </c>
      <c r="F86819">
        <v>2004</v>
      </c>
      <c r="G86819">
        <v>1.3470718441935401</v>
      </c>
      <c r="H86819">
        <f>IF(J86819="N2O",G86819/About!$A$88,IF('EPA non-CO2 Data'!J86819="CH4",'EPA non-CO2 Data'!G86819/About!$A$86,'EPA non-CO2 Data'!G86819))</f>
        <v>5.6127993508064168E-2</v>
      </c>
      <c r="I86819" s="4" t="str">
        <f>VLOOKUP(CONCATENATE(B86819,C86819,D86819),'EPA Source to Industry Map'!$D$2:$E$35,2,FALSE)</f>
        <v>non-industry</v>
      </c>
      <c r="J86819" s="4" t="str">
        <f t="shared" si="1377"/>
        <v>CH4</v>
      </c>
    </row>
    <row r="86820" spans="1:10" x14ac:dyDescent="0.45">
      <c r="A86820" t="s">
        <v>211</v>
      </c>
      <c r="B86820" t="s">
        <v>2</v>
      </c>
      <c r="C86820" t="s">
        <v>240</v>
      </c>
      <c r="D86820" t="s">
        <v>224</v>
      </c>
      <c r="E86820" t="s">
        <v>11</v>
      </c>
      <c r="F86820">
        <v>2005</v>
      </c>
      <c r="G86820">
        <v>1.20710779414818</v>
      </c>
      <c r="H86820">
        <f>IF(J86820="N2O",G86820/About!$A$88,IF('EPA non-CO2 Data'!J86820="CH4",'EPA non-CO2 Data'!G86820/About!$A$86,'EPA non-CO2 Data'!G86820))</f>
        <v>5.0296158089507499E-2</v>
      </c>
      <c r="I86820" s="4" t="str">
        <f>VLOOKUP(CONCATENATE(B86820,C86820,D86820),'EPA Source to Industry Map'!$D$2:$E$35,2,FALSE)</f>
        <v>non-industry</v>
      </c>
      <c r="J86820" s="4" t="str">
        <f t="shared" si="1377"/>
        <v>CH4</v>
      </c>
    </row>
    <row r="86821" spans="1:10" x14ac:dyDescent="0.45">
      <c r="A86821" t="s">
        <v>211</v>
      </c>
      <c r="B86821" t="s">
        <v>2</v>
      </c>
      <c r="C86821" t="s">
        <v>240</v>
      </c>
      <c r="D86821" t="s">
        <v>224</v>
      </c>
      <c r="E86821" t="s">
        <v>11</v>
      </c>
      <c r="F86821">
        <v>2006</v>
      </c>
      <c r="G86821">
        <v>1.1019282725636299</v>
      </c>
      <c r="H86821">
        <f>IF(J86821="N2O",G86821/About!$A$88,IF('EPA non-CO2 Data'!J86821="CH4",'EPA non-CO2 Data'!G86821/About!$A$86,'EPA non-CO2 Data'!G86821))</f>
        <v>4.5913678023484582E-2</v>
      </c>
      <c r="I86821" s="4" t="str">
        <f>VLOOKUP(CONCATENATE(B86821,C86821,D86821),'EPA Source to Industry Map'!$D$2:$E$35,2,FALSE)</f>
        <v>non-industry</v>
      </c>
      <c r="J86821" s="4" t="str">
        <f t="shared" si="1377"/>
        <v>CH4</v>
      </c>
    </row>
    <row r="86822" spans="1:10" x14ac:dyDescent="0.45">
      <c r="A86822" t="s">
        <v>211</v>
      </c>
      <c r="B86822" t="s">
        <v>2</v>
      </c>
      <c r="C86822" t="s">
        <v>240</v>
      </c>
      <c r="D86822" t="s">
        <v>224</v>
      </c>
      <c r="E86822" t="s">
        <v>11</v>
      </c>
      <c r="F86822">
        <v>2007</v>
      </c>
      <c r="G86822">
        <v>1.0774000010565801</v>
      </c>
      <c r="H86822">
        <f>IF(J86822="N2O",G86822/About!$A$88,IF('EPA non-CO2 Data'!J86822="CH4",'EPA non-CO2 Data'!G86822/About!$A$86,'EPA non-CO2 Data'!G86822))</f>
        <v>4.4891666710690836E-2</v>
      </c>
      <c r="I86822" s="4" t="str">
        <f>VLOOKUP(CONCATENATE(B86822,C86822,D86822),'EPA Source to Industry Map'!$D$2:$E$35,2,FALSE)</f>
        <v>non-industry</v>
      </c>
      <c r="J86822" s="4" t="str">
        <f t="shared" si="1377"/>
        <v>CH4</v>
      </c>
    </row>
    <row r="86823" spans="1:10" x14ac:dyDescent="0.45">
      <c r="A86823" t="s">
        <v>211</v>
      </c>
      <c r="B86823" t="s">
        <v>2</v>
      </c>
      <c r="C86823" t="s">
        <v>240</v>
      </c>
      <c r="D86823" t="s">
        <v>224</v>
      </c>
      <c r="E86823" t="s">
        <v>11</v>
      </c>
      <c r="F86823">
        <v>2008</v>
      </c>
      <c r="G86823">
        <v>1.0742986128654799</v>
      </c>
      <c r="H86823">
        <f>IF(J86823="N2O",G86823/About!$A$88,IF('EPA non-CO2 Data'!J86823="CH4",'EPA non-CO2 Data'!G86823/About!$A$86,'EPA non-CO2 Data'!G86823))</f>
        <v>4.4762442202728327E-2</v>
      </c>
      <c r="I86823" s="4" t="str">
        <f>VLOOKUP(CONCATENATE(B86823,C86823,D86823),'EPA Source to Industry Map'!$D$2:$E$35,2,FALSE)</f>
        <v>non-industry</v>
      </c>
      <c r="J86823" s="4" t="str">
        <f t="shared" si="1377"/>
        <v>CH4</v>
      </c>
    </row>
    <row r="86824" spans="1:10" x14ac:dyDescent="0.45">
      <c r="A86824" t="s">
        <v>211</v>
      </c>
      <c r="B86824" t="s">
        <v>2</v>
      </c>
      <c r="C86824" t="s">
        <v>240</v>
      </c>
      <c r="D86824" t="s">
        <v>224</v>
      </c>
      <c r="E86824" t="s">
        <v>11</v>
      </c>
      <c r="F86824">
        <v>2009</v>
      </c>
      <c r="G86824">
        <v>0.98596221256789396</v>
      </c>
      <c r="H86824">
        <f>IF(J86824="N2O",G86824/About!$A$88,IF('EPA non-CO2 Data'!J86824="CH4",'EPA non-CO2 Data'!G86824/About!$A$86,'EPA non-CO2 Data'!G86824))</f>
        <v>4.1081758856995582E-2</v>
      </c>
      <c r="I86824" s="4" t="str">
        <f>VLOOKUP(CONCATENATE(B86824,C86824,D86824),'EPA Source to Industry Map'!$D$2:$E$35,2,FALSE)</f>
        <v>non-industry</v>
      </c>
      <c r="J86824" s="4" t="str">
        <f t="shared" si="1377"/>
        <v>CH4</v>
      </c>
    </row>
    <row r="86825" spans="1:10" x14ac:dyDescent="0.45">
      <c r="A86825" t="s">
        <v>211</v>
      </c>
      <c r="B86825" t="s">
        <v>2</v>
      </c>
      <c r="C86825" t="s">
        <v>240</v>
      </c>
      <c r="D86825" t="s">
        <v>224</v>
      </c>
      <c r="E86825" t="s">
        <v>11</v>
      </c>
      <c r="F86825">
        <v>2010</v>
      </c>
      <c r="G86825">
        <v>1.01005902732063</v>
      </c>
      <c r="H86825">
        <f>IF(J86825="N2O",G86825/About!$A$88,IF('EPA non-CO2 Data'!J86825="CH4",'EPA non-CO2 Data'!G86825/About!$A$86,'EPA non-CO2 Data'!G86825))</f>
        <v>4.2085792805026251E-2</v>
      </c>
      <c r="I86825" s="4" t="str">
        <f>VLOOKUP(CONCATENATE(B86825,C86825,D86825),'EPA Source to Industry Map'!$D$2:$E$35,2,FALSE)</f>
        <v>non-industry</v>
      </c>
      <c r="J86825" s="4" t="str">
        <f t="shared" si="1377"/>
        <v>CH4</v>
      </c>
    </row>
    <row r="86826" spans="1:10" x14ac:dyDescent="0.45">
      <c r="A86826" t="s">
        <v>211</v>
      </c>
      <c r="B86826" t="s">
        <v>2</v>
      </c>
      <c r="C86826" t="s">
        <v>240</v>
      </c>
      <c r="D86826" t="s">
        <v>224</v>
      </c>
      <c r="E86826" t="s">
        <v>11</v>
      </c>
      <c r="F86826">
        <v>2011</v>
      </c>
      <c r="G86826">
        <v>0.90005994668429301</v>
      </c>
      <c r="H86826">
        <f>IF(J86826="N2O",G86826/About!$A$88,IF('EPA non-CO2 Data'!J86826="CH4",'EPA non-CO2 Data'!G86826/About!$A$86,'EPA non-CO2 Data'!G86826))</f>
        <v>3.7502497778512209E-2</v>
      </c>
      <c r="I86826" s="4" t="str">
        <f>VLOOKUP(CONCATENATE(B86826,C86826,D86826),'EPA Source to Industry Map'!$D$2:$E$35,2,FALSE)</f>
        <v>non-industry</v>
      </c>
      <c r="J86826" s="4" t="str">
        <f t="shared" si="1377"/>
        <v>CH4</v>
      </c>
    </row>
    <row r="86827" spans="1:10" x14ac:dyDescent="0.45">
      <c r="A86827" t="s">
        <v>211</v>
      </c>
      <c r="B86827" t="s">
        <v>2</v>
      </c>
      <c r="C86827" t="s">
        <v>240</v>
      </c>
      <c r="D86827" t="s">
        <v>224</v>
      </c>
      <c r="E86827" t="s">
        <v>11</v>
      </c>
      <c r="F86827">
        <v>2012</v>
      </c>
      <c r="G86827">
        <v>0.871261098452214</v>
      </c>
      <c r="H86827">
        <f>IF(J86827="N2O",G86827/About!$A$88,IF('EPA non-CO2 Data'!J86827="CH4",'EPA non-CO2 Data'!G86827/About!$A$86,'EPA non-CO2 Data'!G86827))</f>
        <v>3.6302545768842252E-2</v>
      </c>
      <c r="I86827" s="4" t="str">
        <f>VLOOKUP(CONCATENATE(B86827,C86827,D86827),'EPA Source to Industry Map'!$D$2:$E$35,2,FALSE)</f>
        <v>non-industry</v>
      </c>
      <c r="J86827" s="4" t="str">
        <f t="shared" si="1377"/>
        <v>CH4</v>
      </c>
    </row>
    <row r="86828" spans="1:10" x14ac:dyDescent="0.45">
      <c r="A86828" t="s">
        <v>211</v>
      </c>
      <c r="B86828" t="s">
        <v>2</v>
      </c>
      <c r="C86828" t="s">
        <v>240</v>
      </c>
      <c r="D86828" t="s">
        <v>224</v>
      </c>
      <c r="E86828" t="s">
        <v>11</v>
      </c>
      <c r="F86828">
        <v>2013</v>
      </c>
      <c r="G86828">
        <v>0.84271329849121701</v>
      </c>
      <c r="H86828">
        <f>IF(J86828="N2O",G86828/About!$A$88,IF('EPA non-CO2 Data'!J86828="CH4",'EPA non-CO2 Data'!G86828/About!$A$86,'EPA non-CO2 Data'!G86828))</f>
        <v>3.5113054103800709E-2</v>
      </c>
      <c r="I86828" s="4" t="str">
        <f>VLOOKUP(CONCATENATE(B86828,C86828,D86828),'EPA Source to Industry Map'!$D$2:$E$35,2,FALSE)</f>
        <v>non-industry</v>
      </c>
      <c r="J86828" s="4" t="str">
        <f t="shared" si="1377"/>
        <v>CH4</v>
      </c>
    </row>
    <row r="86829" spans="1:10" x14ac:dyDescent="0.45">
      <c r="A86829" t="s">
        <v>211</v>
      </c>
      <c r="B86829" t="s">
        <v>2</v>
      </c>
      <c r="C86829" t="s">
        <v>240</v>
      </c>
      <c r="D86829" t="s">
        <v>224</v>
      </c>
      <c r="E86829" t="s">
        <v>11</v>
      </c>
      <c r="F86829">
        <v>2014</v>
      </c>
      <c r="G86829">
        <v>0.76466747711114702</v>
      </c>
      <c r="H86829">
        <f>IF(J86829="N2O",G86829/About!$A$88,IF('EPA non-CO2 Data'!J86829="CH4",'EPA non-CO2 Data'!G86829/About!$A$86,'EPA non-CO2 Data'!G86829))</f>
        <v>3.1861144879631126E-2</v>
      </c>
      <c r="I86829" s="4" t="str">
        <f>VLOOKUP(CONCATENATE(B86829,C86829,D86829),'EPA Source to Industry Map'!$D$2:$E$35,2,FALSE)</f>
        <v>non-industry</v>
      </c>
      <c r="J86829" s="4" t="str">
        <f t="shared" si="1377"/>
        <v>CH4</v>
      </c>
    </row>
    <row r="86830" spans="1:10" x14ac:dyDescent="0.45">
      <c r="A86830" t="s">
        <v>211</v>
      </c>
      <c r="B86830" t="s">
        <v>2</v>
      </c>
      <c r="C86830" t="s">
        <v>240</v>
      </c>
      <c r="D86830" t="s">
        <v>224</v>
      </c>
      <c r="E86830" t="s">
        <v>11</v>
      </c>
      <c r="F86830">
        <v>2015</v>
      </c>
      <c r="G86830">
        <v>0.78089347021685196</v>
      </c>
      <c r="H86830">
        <f>IF(J86830="N2O",G86830/About!$A$88,IF('EPA non-CO2 Data'!J86830="CH4",'EPA non-CO2 Data'!G86830/About!$A$86,'EPA non-CO2 Data'!G86830))</f>
        <v>3.2537227925702163E-2</v>
      </c>
      <c r="I86830" s="4" t="str">
        <f>VLOOKUP(CONCATENATE(B86830,C86830,D86830),'EPA Source to Industry Map'!$D$2:$E$35,2,FALSE)</f>
        <v>non-industry</v>
      </c>
      <c r="J86830" s="4" t="str">
        <f t="shared" si="1377"/>
        <v>CH4</v>
      </c>
    </row>
    <row r="86831" spans="1:10" x14ac:dyDescent="0.45">
      <c r="A86831" t="s">
        <v>211</v>
      </c>
      <c r="B86831" t="s">
        <v>2</v>
      </c>
      <c r="C86831" t="s">
        <v>240</v>
      </c>
      <c r="D86831" t="s">
        <v>224</v>
      </c>
      <c r="E86831" t="s">
        <v>11</v>
      </c>
      <c r="F86831">
        <v>2016</v>
      </c>
      <c r="G86831">
        <v>0.79474203911971897</v>
      </c>
      <c r="H86831">
        <f>IF(J86831="N2O",G86831/About!$A$88,IF('EPA non-CO2 Data'!J86831="CH4",'EPA non-CO2 Data'!G86831/About!$A$86,'EPA non-CO2 Data'!G86831))</f>
        <v>3.3114251629988288E-2</v>
      </c>
      <c r="I86831" s="4" t="str">
        <f>VLOOKUP(CONCATENATE(B86831,C86831,D86831),'EPA Source to Industry Map'!$D$2:$E$35,2,FALSE)</f>
        <v>non-industry</v>
      </c>
      <c r="J86831" s="4" t="str">
        <f t="shared" si="1377"/>
        <v>CH4</v>
      </c>
    </row>
    <row r="86832" spans="1:10" x14ac:dyDescent="0.45">
      <c r="A86832" t="s">
        <v>211</v>
      </c>
      <c r="B86832" t="s">
        <v>2</v>
      </c>
      <c r="C86832" t="s">
        <v>240</v>
      </c>
      <c r="D86832" t="s">
        <v>224</v>
      </c>
      <c r="E86832" t="s">
        <v>11</v>
      </c>
      <c r="F86832">
        <v>2017</v>
      </c>
      <c r="G86832">
        <v>0.79432635365483795</v>
      </c>
      <c r="H86832">
        <f>IF(J86832="N2O",G86832/About!$A$88,IF('EPA non-CO2 Data'!J86832="CH4",'EPA non-CO2 Data'!G86832/About!$A$86,'EPA non-CO2 Data'!G86832))</f>
        <v>3.3096931402284917E-2</v>
      </c>
      <c r="I86832" s="4" t="str">
        <f>VLOOKUP(CONCATENATE(B86832,C86832,D86832),'EPA Source to Industry Map'!$D$2:$E$35,2,FALSE)</f>
        <v>non-industry</v>
      </c>
      <c r="J86832" s="4" t="str">
        <f t="shared" si="1377"/>
        <v>CH4</v>
      </c>
    </row>
    <row r="86833" spans="1:10" x14ac:dyDescent="0.45">
      <c r="A86833" t="s">
        <v>211</v>
      </c>
      <c r="B86833" t="s">
        <v>2</v>
      </c>
      <c r="C86833" t="s">
        <v>240</v>
      </c>
      <c r="D86833" t="s">
        <v>224</v>
      </c>
      <c r="E86833" t="s">
        <v>11</v>
      </c>
      <c r="F86833">
        <v>2018</v>
      </c>
      <c r="G86833">
        <v>0.79391066818995704</v>
      </c>
      <c r="H86833">
        <f>IF(J86833="N2O",G86833/About!$A$88,IF('EPA non-CO2 Data'!J86833="CH4",'EPA non-CO2 Data'!G86833/About!$A$86,'EPA non-CO2 Data'!G86833))</f>
        <v>3.3079611174581545E-2</v>
      </c>
      <c r="I86833" s="4" t="str">
        <f>VLOOKUP(CONCATENATE(B86833,C86833,D86833),'EPA Source to Industry Map'!$D$2:$E$35,2,FALSE)</f>
        <v>non-industry</v>
      </c>
      <c r="J86833" s="4" t="str">
        <f t="shared" si="1377"/>
        <v>CH4</v>
      </c>
    </row>
    <row r="86834" spans="1:10" x14ac:dyDescent="0.45">
      <c r="A86834" t="s">
        <v>211</v>
      </c>
      <c r="B86834" t="s">
        <v>2</v>
      </c>
      <c r="C86834" t="s">
        <v>240</v>
      </c>
      <c r="D86834" t="s">
        <v>224</v>
      </c>
      <c r="E86834" t="s">
        <v>11</v>
      </c>
      <c r="F86834">
        <v>2019</v>
      </c>
      <c r="G86834">
        <v>0.79349498272507701</v>
      </c>
      <c r="H86834">
        <f>IF(J86834="N2O",G86834/About!$A$88,IF('EPA non-CO2 Data'!J86834="CH4",'EPA non-CO2 Data'!G86834/About!$A$86,'EPA non-CO2 Data'!G86834))</f>
        <v>3.3062290946878209E-2</v>
      </c>
      <c r="I86834" s="4" t="str">
        <f>VLOOKUP(CONCATENATE(B86834,C86834,D86834),'EPA Source to Industry Map'!$D$2:$E$35,2,FALSE)</f>
        <v>non-industry</v>
      </c>
      <c r="J86834" s="4" t="str">
        <f t="shared" si="1377"/>
        <v>CH4</v>
      </c>
    </row>
    <row r="86835" spans="1:10" x14ac:dyDescent="0.45">
      <c r="A86835" t="s">
        <v>211</v>
      </c>
      <c r="B86835" t="s">
        <v>2</v>
      </c>
      <c r="C86835" t="s">
        <v>240</v>
      </c>
      <c r="D86835" t="s">
        <v>224</v>
      </c>
      <c r="E86835" t="s">
        <v>11</v>
      </c>
      <c r="F86835">
        <v>2020</v>
      </c>
      <c r="G86835">
        <v>0.79307929726019599</v>
      </c>
      <c r="H86835">
        <f>IF(J86835="N2O",G86835/About!$A$88,IF('EPA non-CO2 Data'!J86835="CH4",'EPA non-CO2 Data'!G86835/About!$A$86,'EPA non-CO2 Data'!G86835))</f>
        <v>3.3044970719174831E-2</v>
      </c>
      <c r="I86835" s="4" t="str">
        <f>VLOOKUP(CONCATENATE(B86835,C86835,D86835),'EPA Source to Industry Map'!$D$2:$E$35,2,FALSE)</f>
        <v>non-industry</v>
      </c>
      <c r="J86835" s="4" t="str">
        <f t="shared" si="1377"/>
        <v>CH4</v>
      </c>
    </row>
    <row r="86836" spans="1:10" x14ac:dyDescent="0.45">
      <c r="A86836" t="s">
        <v>211</v>
      </c>
      <c r="B86836" t="s">
        <v>2</v>
      </c>
      <c r="C86836" t="s">
        <v>240</v>
      </c>
      <c r="D86836" t="s">
        <v>224</v>
      </c>
      <c r="E86836" t="s">
        <v>11</v>
      </c>
      <c r="F86836">
        <v>2021</v>
      </c>
      <c r="G86836">
        <v>0.78690387507433701</v>
      </c>
      <c r="H86836">
        <f>IF(J86836="N2O",G86836/About!$A$88,IF('EPA non-CO2 Data'!J86836="CH4",'EPA non-CO2 Data'!G86836/About!$A$86,'EPA non-CO2 Data'!G86836))</f>
        <v>3.2787661461430709E-2</v>
      </c>
      <c r="I86836" s="4" t="str">
        <f>VLOOKUP(CONCATENATE(B86836,C86836,D86836),'EPA Source to Industry Map'!$D$2:$E$35,2,FALSE)</f>
        <v>non-industry</v>
      </c>
      <c r="J86836" s="4" t="str">
        <f t="shared" si="1377"/>
        <v>CH4</v>
      </c>
    </row>
    <row r="86837" spans="1:10" x14ac:dyDescent="0.45">
      <c r="A86837" t="s">
        <v>211</v>
      </c>
      <c r="B86837" t="s">
        <v>2</v>
      </c>
      <c r="C86837" t="s">
        <v>240</v>
      </c>
      <c r="D86837" t="s">
        <v>224</v>
      </c>
      <c r="E86837" t="s">
        <v>11</v>
      </c>
      <c r="F86837">
        <v>2022</v>
      </c>
      <c r="G86837">
        <v>0.78072845288847703</v>
      </c>
      <c r="H86837">
        <f>IF(J86837="N2O",G86837/About!$A$88,IF('EPA non-CO2 Data'!J86837="CH4",'EPA non-CO2 Data'!G86837/About!$A$86,'EPA non-CO2 Data'!G86837))</f>
        <v>3.2530352203686545E-2</v>
      </c>
      <c r="I86837" s="4" t="str">
        <f>VLOOKUP(CONCATENATE(B86837,C86837,D86837),'EPA Source to Industry Map'!$D$2:$E$35,2,FALSE)</f>
        <v>non-industry</v>
      </c>
      <c r="J86837" s="4" t="str">
        <f t="shared" si="1377"/>
        <v>CH4</v>
      </c>
    </row>
    <row r="86838" spans="1:10" x14ac:dyDescent="0.45">
      <c r="A86838" t="s">
        <v>211</v>
      </c>
      <c r="B86838" t="s">
        <v>2</v>
      </c>
      <c r="C86838" t="s">
        <v>240</v>
      </c>
      <c r="D86838" t="s">
        <v>224</v>
      </c>
      <c r="E86838" t="s">
        <v>11</v>
      </c>
      <c r="F86838">
        <v>2023</v>
      </c>
      <c r="G86838">
        <v>0.77455303070261805</v>
      </c>
      <c r="H86838">
        <f>IF(J86838="N2O",G86838/About!$A$88,IF('EPA non-CO2 Data'!J86838="CH4",'EPA non-CO2 Data'!G86838/About!$A$86,'EPA non-CO2 Data'!G86838))</f>
        <v>3.2273042945942416E-2</v>
      </c>
      <c r="I86838" s="4" t="str">
        <f>VLOOKUP(CONCATENATE(B86838,C86838,D86838),'EPA Source to Industry Map'!$D$2:$E$35,2,FALSE)</f>
        <v>non-industry</v>
      </c>
      <c r="J86838" s="4" t="str">
        <f t="shared" si="1377"/>
        <v>CH4</v>
      </c>
    </row>
    <row r="86839" spans="1:10" x14ac:dyDescent="0.45">
      <c r="A86839" t="s">
        <v>211</v>
      </c>
      <c r="B86839" t="s">
        <v>2</v>
      </c>
      <c r="C86839" t="s">
        <v>240</v>
      </c>
      <c r="D86839" t="s">
        <v>224</v>
      </c>
      <c r="E86839" t="s">
        <v>11</v>
      </c>
      <c r="F86839">
        <v>2024</v>
      </c>
      <c r="G86839">
        <v>0.76837760851675896</v>
      </c>
      <c r="H86839">
        <f>IF(J86839="N2O",G86839/About!$A$88,IF('EPA non-CO2 Data'!J86839="CH4",'EPA non-CO2 Data'!G86839/About!$A$86,'EPA non-CO2 Data'!G86839))</f>
        <v>3.2015733688198288E-2</v>
      </c>
      <c r="I86839" s="4" t="str">
        <f>VLOOKUP(CONCATENATE(B86839,C86839,D86839),'EPA Source to Industry Map'!$D$2:$E$35,2,FALSE)</f>
        <v>non-industry</v>
      </c>
      <c r="J86839" s="4" t="str">
        <f t="shared" si="1377"/>
        <v>CH4</v>
      </c>
    </row>
    <row r="86840" spans="1:10" x14ac:dyDescent="0.45">
      <c r="A86840" t="s">
        <v>211</v>
      </c>
      <c r="B86840" t="s">
        <v>2</v>
      </c>
      <c r="C86840" t="s">
        <v>240</v>
      </c>
      <c r="D86840" t="s">
        <v>224</v>
      </c>
      <c r="E86840" t="s">
        <v>11</v>
      </c>
      <c r="F86840">
        <v>2025</v>
      </c>
      <c r="G86840">
        <v>0.76220218633089998</v>
      </c>
      <c r="H86840">
        <f>IF(J86840="N2O",G86840/About!$A$88,IF('EPA non-CO2 Data'!J86840="CH4",'EPA non-CO2 Data'!G86840/About!$A$86,'EPA non-CO2 Data'!G86840))</f>
        <v>3.1758424430454166E-2</v>
      </c>
      <c r="I86840" s="4" t="str">
        <f>VLOOKUP(CONCATENATE(B86840,C86840,D86840),'EPA Source to Industry Map'!$D$2:$E$35,2,FALSE)</f>
        <v>non-industry</v>
      </c>
      <c r="J86840" s="4" t="str">
        <f t="shared" si="1377"/>
        <v>CH4</v>
      </c>
    </row>
    <row r="86841" spans="1:10" x14ac:dyDescent="0.45">
      <c r="A86841" t="s">
        <v>211</v>
      </c>
      <c r="B86841" t="s">
        <v>2</v>
      </c>
      <c r="C86841" t="s">
        <v>240</v>
      </c>
      <c r="D86841" t="s">
        <v>224</v>
      </c>
      <c r="E86841" t="s">
        <v>11</v>
      </c>
      <c r="F86841">
        <v>2026</v>
      </c>
      <c r="G86841">
        <v>0.76054118642231605</v>
      </c>
      <c r="H86841">
        <f>IF(J86841="N2O",G86841/About!$A$88,IF('EPA non-CO2 Data'!J86841="CH4",'EPA non-CO2 Data'!G86841/About!$A$86,'EPA non-CO2 Data'!G86841))</f>
        <v>3.1689216100929833E-2</v>
      </c>
      <c r="I86841" s="4" t="str">
        <f>VLOOKUP(CONCATENATE(B86841,C86841,D86841),'EPA Source to Industry Map'!$D$2:$E$35,2,FALSE)</f>
        <v>non-industry</v>
      </c>
      <c r="J86841" s="4" t="str">
        <f t="shared" si="1377"/>
        <v>CH4</v>
      </c>
    </row>
    <row r="86842" spans="1:10" x14ac:dyDescent="0.45">
      <c r="A86842" t="s">
        <v>211</v>
      </c>
      <c r="B86842" t="s">
        <v>2</v>
      </c>
      <c r="C86842" t="s">
        <v>240</v>
      </c>
      <c r="D86842" t="s">
        <v>224</v>
      </c>
      <c r="E86842" t="s">
        <v>11</v>
      </c>
      <c r="F86842">
        <v>2027</v>
      </c>
      <c r="G86842">
        <v>0.75888018651373101</v>
      </c>
      <c r="H86842">
        <f>IF(J86842="N2O",G86842/About!$A$88,IF('EPA non-CO2 Data'!J86842="CH4",'EPA non-CO2 Data'!G86842/About!$A$86,'EPA non-CO2 Data'!G86842))</f>
        <v>3.1620007771405459E-2</v>
      </c>
      <c r="I86842" s="4" t="str">
        <f>VLOOKUP(CONCATENATE(B86842,C86842,D86842),'EPA Source to Industry Map'!$D$2:$E$35,2,FALSE)</f>
        <v>non-industry</v>
      </c>
      <c r="J86842" s="4" t="str">
        <f t="shared" si="1377"/>
        <v>CH4</v>
      </c>
    </row>
    <row r="86843" spans="1:10" x14ac:dyDescent="0.45">
      <c r="A86843" t="s">
        <v>211</v>
      </c>
      <c r="B86843" t="s">
        <v>2</v>
      </c>
      <c r="C86843" t="s">
        <v>240</v>
      </c>
      <c r="D86843" t="s">
        <v>224</v>
      </c>
      <c r="E86843" t="s">
        <v>11</v>
      </c>
      <c r="F86843">
        <v>2028</v>
      </c>
      <c r="G86843">
        <v>0.75721918660514698</v>
      </c>
      <c r="H86843">
        <f>IF(J86843="N2O",G86843/About!$A$88,IF('EPA non-CO2 Data'!J86843="CH4",'EPA non-CO2 Data'!G86843/About!$A$86,'EPA non-CO2 Data'!G86843))</f>
        <v>3.1550799441881126E-2</v>
      </c>
      <c r="I86843" s="4" t="str">
        <f>VLOOKUP(CONCATENATE(B86843,C86843,D86843),'EPA Source to Industry Map'!$D$2:$E$35,2,FALSE)</f>
        <v>non-industry</v>
      </c>
      <c r="J86843" s="4" t="str">
        <f t="shared" si="1377"/>
        <v>CH4</v>
      </c>
    </row>
    <row r="86844" spans="1:10" x14ac:dyDescent="0.45">
      <c r="A86844" t="s">
        <v>211</v>
      </c>
      <c r="B86844" t="s">
        <v>2</v>
      </c>
      <c r="C86844" t="s">
        <v>240</v>
      </c>
      <c r="D86844" t="s">
        <v>224</v>
      </c>
      <c r="E86844" t="s">
        <v>11</v>
      </c>
      <c r="F86844">
        <v>2029</v>
      </c>
      <c r="G86844">
        <v>0.75555818669656305</v>
      </c>
      <c r="H86844">
        <f>IF(J86844="N2O",G86844/About!$A$88,IF('EPA non-CO2 Data'!J86844="CH4",'EPA non-CO2 Data'!G86844/About!$A$86,'EPA non-CO2 Data'!G86844))</f>
        <v>3.1481591112356794E-2</v>
      </c>
      <c r="I86844" s="4" t="str">
        <f>VLOOKUP(CONCATENATE(B86844,C86844,D86844),'EPA Source to Industry Map'!$D$2:$E$35,2,FALSE)</f>
        <v>non-industry</v>
      </c>
      <c r="J86844" s="4" t="str">
        <f t="shared" si="1377"/>
        <v>CH4</v>
      </c>
    </row>
    <row r="86845" spans="1:10" x14ac:dyDescent="0.45">
      <c r="A86845" t="s">
        <v>211</v>
      </c>
      <c r="B86845" t="s">
        <v>2</v>
      </c>
      <c r="C86845" t="s">
        <v>240</v>
      </c>
      <c r="D86845" t="s">
        <v>224</v>
      </c>
      <c r="E86845" t="s">
        <v>11</v>
      </c>
      <c r="F86845">
        <v>2030</v>
      </c>
      <c r="G86845">
        <v>0.75389718678797901</v>
      </c>
      <c r="H86845">
        <f>IF(J86845="N2O",G86845/About!$A$88,IF('EPA non-CO2 Data'!J86845="CH4",'EPA non-CO2 Data'!G86845/About!$A$86,'EPA non-CO2 Data'!G86845))</f>
        <v>3.1412382782832461E-2</v>
      </c>
      <c r="I86845" s="4" t="str">
        <f>VLOOKUP(CONCATENATE(B86845,C86845,D86845),'EPA Source to Industry Map'!$D$2:$E$35,2,FALSE)</f>
        <v>non-industry</v>
      </c>
      <c r="J86845" s="4" t="str">
        <f t="shared" si="1377"/>
        <v>CH4</v>
      </c>
    </row>
    <row r="86846" spans="1:10" x14ac:dyDescent="0.45">
      <c r="A86846" t="s">
        <v>211</v>
      </c>
      <c r="B86846" t="s">
        <v>2</v>
      </c>
      <c r="C86846" t="s">
        <v>240</v>
      </c>
      <c r="D86846" t="s">
        <v>224</v>
      </c>
      <c r="E86846" t="s">
        <v>11</v>
      </c>
      <c r="F86846">
        <v>2031</v>
      </c>
      <c r="G86846">
        <v>0.75450348025951497</v>
      </c>
      <c r="H86846">
        <f>IF(J86846="N2O",G86846/About!$A$88,IF('EPA non-CO2 Data'!J86846="CH4",'EPA non-CO2 Data'!G86846/About!$A$86,'EPA non-CO2 Data'!G86846))</f>
        <v>3.1437645010813121E-2</v>
      </c>
      <c r="I86846" s="4" t="str">
        <f>VLOOKUP(CONCATENATE(B86846,C86846,D86846),'EPA Source to Industry Map'!$D$2:$E$35,2,FALSE)</f>
        <v>non-industry</v>
      </c>
      <c r="J86846" s="4" t="str">
        <f t="shared" si="1377"/>
        <v>CH4</v>
      </c>
    </row>
    <row r="86847" spans="1:10" x14ac:dyDescent="0.45">
      <c r="A86847" t="s">
        <v>211</v>
      </c>
      <c r="B86847" t="s">
        <v>2</v>
      </c>
      <c r="C86847" t="s">
        <v>240</v>
      </c>
      <c r="D86847" t="s">
        <v>224</v>
      </c>
      <c r="E86847" t="s">
        <v>11</v>
      </c>
      <c r="F86847">
        <v>2032</v>
      </c>
      <c r="G86847">
        <v>0.75510977373105104</v>
      </c>
      <c r="H86847">
        <f>IF(J86847="N2O",G86847/About!$A$88,IF('EPA non-CO2 Data'!J86847="CH4",'EPA non-CO2 Data'!G86847/About!$A$86,'EPA non-CO2 Data'!G86847))</f>
        <v>3.1462907238793796E-2</v>
      </c>
      <c r="I86847" s="4" t="str">
        <f>VLOOKUP(CONCATENATE(B86847,C86847,D86847),'EPA Source to Industry Map'!$D$2:$E$35,2,FALSE)</f>
        <v>non-industry</v>
      </c>
      <c r="J86847" s="4" t="str">
        <f t="shared" si="1377"/>
        <v>CH4</v>
      </c>
    </row>
    <row r="86848" spans="1:10" x14ac:dyDescent="0.45">
      <c r="A86848" t="s">
        <v>211</v>
      </c>
      <c r="B86848" t="s">
        <v>2</v>
      </c>
      <c r="C86848" t="s">
        <v>240</v>
      </c>
      <c r="D86848" t="s">
        <v>224</v>
      </c>
      <c r="E86848" t="s">
        <v>11</v>
      </c>
      <c r="F86848">
        <v>2033</v>
      </c>
      <c r="G86848">
        <v>0.75571606720258699</v>
      </c>
      <c r="H86848">
        <f>IF(J86848="N2O",G86848/About!$A$88,IF('EPA non-CO2 Data'!J86848="CH4",'EPA non-CO2 Data'!G86848/About!$A$86,'EPA non-CO2 Data'!G86848))</f>
        <v>3.1488169466774456E-2</v>
      </c>
      <c r="I86848" s="4" t="str">
        <f>VLOOKUP(CONCATENATE(B86848,C86848,D86848),'EPA Source to Industry Map'!$D$2:$E$35,2,FALSE)</f>
        <v>non-industry</v>
      </c>
      <c r="J86848" s="4" t="str">
        <f t="shared" si="1377"/>
        <v>CH4</v>
      </c>
    </row>
    <row r="86849" spans="1:10" x14ac:dyDescent="0.45">
      <c r="A86849" t="s">
        <v>211</v>
      </c>
      <c r="B86849" t="s">
        <v>2</v>
      </c>
      <c r="C86849" t="s">
        <v>240</v>
      </c>
      <c r="D86849" t="s">
        <v>224</v>
      </c>
      <c r="E86849" t="s">
        <v>11</v>
      </c>
      <c r="F86849">
        <v>2034</v>
      </c>
      <c r="G86849">
        <v>0.75632236067412295</v>
      </c>
      <c r="H86849">
        <f>IF(J86849="N2O",G86849/About!$A$88,IF('EPA non-CO2 Data'!J86849="CH4",'EPA non-CO2 Data'!G86849/About!$A$86,'EPA non-CO2 Data'!G86849))</f>
        <v>3.1513431694755123E-2</v>
      </c>
      <c r="I86849" s="4" t="str">
        <f>VLOOKUP(CONCATENATE(B86849,C86849,D86849),'EPA Source to Industry Map'!$D$2:$E$35,2,FALSE)</f>
        <v>non-industry</v>
      </c>
      <c r="J86849" s="4" t="str">
        <f t="shared" si="1377"/>
        <v>CH4</v>
      </c>
    </row>
    <row r="86850" spans="1:10" x14ac:dyDescent="0.45">
      <c r="A86850" t="s">
        <v>211</v>
      </c>
      <c r="B86850" t="s">
        <v>2</v>
      </c>
      <c r="C86850" t="s">
        <v>240</v>
      </c>
      <c r="D86850" t="s">
        <v>224</v>
      </c>
      <c r="E86850" t="s">
        <v>11</v>
      </c>
      <c r="F86850">
        <v>2035</v>
      </c>
      <c r="G86850">
        <v>0.75692865414565902</v>
      </c>
      <c r="H86850">
        <f>IF(J86850="N2O",G86850/About!$A$88,IF('EPA non-CO2 Data'!J86850="CH4",'EPA non-CO2 Data'!G86850/About!$A$86,'EPA non-CO2 Data'!G86850))</f>
        <v>3.153869392273579E-2</v>
      </c>
      <c r="I86850" s="4" t="str">
        <f>VLOOKUP(CONCATENATE(B86850,C86850,D86850),'EPA Source to Industry Map'!$D$2:$E$35,2,FALSE)</f>
        <v>non-industry</v>
      </c>
      <c r="J86850" s="4" t="str">
        <f t="shared" si="1377"/>
        <v>CH4</v>
      </c>
    </row>
    <row r="86851" spans="1:10" x14ac:dyDescent="0.45">
      <c r="A86851" t="s">
        <v>211</v>
      </c>
      <c r="B86851" t="s">
        <v>2</v>
      </c>
      <c r="C86851" t="s">
        <v>240</v>
      </c>
      <c r="D86851" t="s">
        <v>224</v>
      </c>
      <c r="E86851" t="s">
        <v>11</v>
      </c>
      <c r="F86851">
        <v>2036</v>
      </c>
      <c r="G86851">
        <v>0.75728099326387999</v>
      </c>
      <c r="H86851">
        <f>IF(J86851="N2O",G86851/About!$A$88,IF('EPA non-CO2 Data'!J86851="CH4",'EPA non-CO2 Data'!G86851/About!$A$86,'EPA non-CO2 Data'!G86851))</f>
        <v>3.1553374719328335E-2</v>
      </c>
      <c r="I86851" s="4" t="str">
        <f>VLOOKUP(CONCATENATE(B86851,C86851,D86851),'EPA Source to Industry Map'!$D$2:$E$35,2,FALSE)</f>
        <v>non-industry</v>
      </c>
      <c r="J86851" s="4" t="str">
        <f t="shared" si="1377"/>
        <v>CH4</v>
      </c>
    </row>
    <row r="86852" spans="1:10" x14ac:dyDescent="0.45">
      <c r="A86852" t="s">
        <v>211</v>
      </c>
      <c r="B86852" t="s">
        <v>2</v>
      </c>
      <c r="C86852" t="s">
        <v>240</v>
      </c>
      <c r="D86852" t="s">
        <v>224</v>
      </c>
      <c r="E86852" t="s">
        <v>11</v>
      </c>
      <c r="F86852">
        <v>2037</v>
      </c>
      <c r="G86852">
        <v>0.75763333238209996</v>
      </c>
      <c r="H86852">
        <f>IF(J86852="N2O",G86852/About!$A$88,IF('EPA non-CO2 Data'!J86852="CH4",'EPA non-CO2 Data'!G86852/About!$A$86,'EPA non-CO2 Data'!G86852))</f>
        <v>3.1568055515920831E-2</v>
      </c>
      <c r="I86852" s="4" t="str">
        <f>VLOOKUP(CONCATENATE(B86852,C86852,D86852),'EPA Source to Industry Map'!$D$2:$E$35,2,FALSE)</f>
        <v>non-industry</v>
      </c>
      <c r="J86852" s="4" t="str">
        <f t="shared" si="1377"/>
        <v>CH4</v>
      </c>
    </row>
    <row r="86853" spans="1:10" x14ac:dyDescent="0.45">
      <c r="A86853" t="s">
        <v>211</v>
      </c>
      <c r="B86853" t="s">
        <v>2</v>
      </c>
      <c r="C86853" t="s">
        <v>240</v>
      </c>
      <c r="D86853" t="s">
        <v>224</v>
      </c>
      <c r="E86853" t="s">
        <v>11</v>
      </c>
      <c r="F86853">
        <v>2038</v>
      </c>
      <c r="G86853">
        <v>0.75798567150032103</v>
      </c>
      <c r="H86853">
        <f>IF(J86853="N2O",G86853/About!$A$88,IF('EPA non-CO2 Data'!J86853="CH4",'EPA non-CO2 Data'!G86853/About!$A$86,'EPA non-CO2 Data'!G86853))</f>
        <v>3.1582736312513376E-2</v>
      </c>
      <c r="I86853" s="4" t="str">
        <f>VLOOKUP(CONCATENATE(B86853,C86853,D86853),'EPA Source to Industry Map'!$D$2:$E$35,2,FALSE)</f>
        <v>non-industry</v>
      </c>
      <c r="J86853" s="4" t="str">
        <f t="shared" si="1377"/>
        <v>CH4</v>
      </c>
    </row>
    <row r="86854" spans="1:10" x14ac:dyDescent="0.45">
      <c r="A86854" t="s">
        <v>211</v>
      </c>
      <c r="B86854" t="s">
        <v>2</v>
      </c>
      <c r="C86854" t="s">
        <v>240</v>
      </c>
      <c r="D86854" t="s">
        <v>224</v>
      </c>
      <c r="E86854" t="s">
        <v>11</v>
      </c>
      <c r="F86854">
        <v>2039</v>
      </c>
      <c r="G86854">
        <v>0.758338010618542</v>
      </c>
      <c r="H86854">
        <f>IF(J86854="N2O",G86854/About!$A$88,IF('EPA non-CO2 Data'!J86854="CH4",'EPA non-CO2 Data'!G86854/About!$A$86,'EPA non-CO2 Data'!G86854))</f>
        <v>3.1597417109105914E-2</v>
      </c>
      <c r="I86854" s="4" t="str">
        <f>VLOOKUP(CONCATENATE(B86854,C86854,D86854),'EPA Source to Industry Map'!$D$2:$E$35,2,FALSE)</f>
        <v>non-industry</v>
      </c>
      <c r="J86854" s="4" t="str">
        <f t="shared" si="1377"/>
        <v>CH4</v>
      </c>
    </row>
    <row r="86855" spans="1:10" x14ac:dyDescent="0.45">
      <c r="A86855" t="s">
        <v>211</v>
      </c>
      <c r="B86855" t="s">
        <v>2</v>
      </c>
      <c r="C86855" t="s">
        <v>240</v>
      </c>
      <c r="D86855" t="s">
        <v>224</v>
      </c>
      <c r="E86855" t="s">
        <v>11</v>
      </c>
      <c r="F86855">
        <v>2040</v>
      </c>
      <c r="G86855">
        <v>0.75869034973676197</v>
      </c>
      <c r="H86855">
        <f>IF(J86855="N2O",G86855/About!$A$88,IF('EPA non-CO2 Data'!J86855="CH4",'EPA non-CO2 Data'!G86855/About!$A$86,'EPA non-CO2 Data'!G86855))</f>
        <v>3.1612097905698418E-2</v>
      </c>
      <c r="I86855" s="4" t="str">
        <f>VLOOKUP(CONCATENATE(B86855,C86855,D86855),'EPA Source to Industry Map'!$D$2:$E$35,2,FALSE)</f>
        <v>non-industry</v>
      </c>
      <c r="J86855" s="4" t="str">
        <f t="shared" si="1377"/>
        <v>CH4</v>
      </c>
    </row>
    <row r="86856" spans="1:10" x14ac:dyDescent="0.45">
      <c r="A86856" t="s">
        <v>211</v>
      </c>
      <c r="B86856" t="s">
        <v>2</v>
      </c>
      <c r="C86856" t="s">
        <v>240</v>
      </c>
      <c r="D86856" t="s">
        <v>224</v>
      </c>
      <c r="E86856" t="s">
        <v>11</v>
      </c>
      <c r="F86856">
        <v>2041</v>
      </c>
      <c r="G86856">
        <v>0.75830870498234804</v>
      </c>
      <c r="H86856">
        <f>IF(J86856="N2O",G86856/About!$A$88,IF('EPA non-CO2 Data'!J86856="CH4",'EPA non-CO2 Data'!G86856/About!$A$86,'EPA non-CO2 Data'!G86856))</f>
        <v>3.1596196040931168E-2</v>
      </c>
      <c r="I86856" s="4" t="str">
        <f>VLOOKUP(CONCATENATE(B86856,C86856,D86856),'EPA Source to Industry Map'!$D$2:$E$35,2,FALSE)</f>
        <v>non-industry</v>
      </c>
      <c r="J86856" s="4" t="str">
        <f t="shared" si="1377"/>
        <v>CH4</v>
      </c>
    </row>
    <row r="86857" spans="1:10" x14ac:dyDescent="0.45">
      <c r="A86857" t="s">
        <v>211</v>
      </c>
      <c r="B86857" t="s">
        <v>2</v>
      </c>
      <c r="C86857" t="s">
        <v>240</v>
      </c>
      <c r="D86857" t="s">
        <v>224</v>
      </c>
      <c r="E86857" t="s">
        <v>11</v>
      </c>
      <c r="F86857">
        <v>2042</v>
      </c>
      <c r="G86857">
        <v>0.75792706022793499</v>
      </c>
      <c r="H86857">
        <f>IF(J86857="N2O",G86857/About!$A$88,IF('EPA non-CO2 Data'!J86857="CH4",'EPA non-CO2 Data'!G86857/About!$A$86,'EPA non-CO2 Data'!G86857))</f>
        <v>3.158029417616396E-2</v>
      </c>
      <c r="I86857" s="4" t="str">
        <f>VLOOKUP(CONCATENATE(B86857,C86857,D86857),'EPA Source to Industry Map'!$D$2:$E$35,2,FALSE)</f>
        <v>non-industry</v>
      </c>
      <c r="J86857" s="4" t="str">
        <f t="shared" si="1377"/>
        <v>CH4</v>
      </c>
    </row>
    <row r="86858" spans="1:10" x14ac:dyDescent="0.45">
      <c r="A86858" t="s">
        <v>211</v>
      </c>
      <c r="B86858" t="s">
        <v>2</v>
      </c>
      <c r="C86858" t="s">
        <v>240</v>
      </c>
      <c r="D86858" t="s">
        <v>224</v>
      </c>
      <c r="E86858" t="s">
        <v>11</v>
      </c>
      <c r="F86858">
        <v>2043</v>
      </c>
      <c r="G86858">
        <v>0.75754541547352106</v>
      </c>
      <c r="H86858">
        <f>IF(J86858="N2O",G86858/About!$A$88,IF('EPA non-CO2 Data'!J86858="CH4",'EPA non-CO2 Data'!G86858/About!$A$86,'EPA non-CO2 Data'!G86858))</f>
        <v>3.1564392311396711E-2</v>
      </c>
      <c r="I86858" s="4" t="str">
        <f>VLOOKUP(CONCATENATE(B86858,C86858,D86858),'EPA Source to Industry Map'!$D$2:$E$35,2,FALSE)</f>
        <v>non-industry</v>
      </c>
      <c r="J86858" s="4" t="str">
        <f t="shared" si="1377"/>
        <v>CH4</v>
      </c>
    </row>
    <row r="86859" spans="1:10" x14ac:dyDescent="0.45">
      <c r="A86859" t="s">
        <v>211</v>
      </c>
      <c r="B86859" t="s">
        <v>2</v>
      </c>
      <c r="C86859" t="s">
        <v>240</v>
      </c>
      <c r="D86859" t="s">
        <v>224</v>
      </c>
      <c r="E86859" t="s">
        <v>11</v>
      </c>
      <c r="F86859">
        <v>2044</v>
      </c>
      <c r="G86859">
        <v>0.75716377071910701</v>
      </c>
      <c r="H86859">
        <f>IF(J86859="N2O",G86859/About!$A$88,IF('EPA non-CO2 Data'!J86859="CH4",'EPA non-CO2 Data'!G86859/About!$A$86,'EPA non-CO2 Data'!G86859))</f>
        <v>3.1548490446629461E-2</v>
      </c>
      <c r="I86859" s="4" t="str">
        <f>VLOOKUP(CONCATENATE(B86859,C86859,D86859),'EPA Source to Industry Map'!$D$2:$E$35,2,FALSE)</f>
        <v>non-industry</v>
      </c>
      <c r="J86859" s="4" t="str">
        <f t="shared" ref="J86859:J86922" si="1378">IF(ISNUMBER(SEARCH("F",E86859)),"F-gases",E86859)</f>
        <v>CH4</v>
      </c>
    </row>
    <row r="86860" spans="1:10" x14ac:dyDescent="0.45">
      <c r="A86860" t="s">
        <v>211</v>
      </c>
      <c r="B86860" t="s">
        <v>2</v>
      </c>
      <c r="C86860" t="s">
        <v>240</v>
      </c>
      <c r="D86860" t="s">
        <v>224</v>
      </c>
      <c r="E86860" t="s">
        <v>11</v>
      </c>
      <c r="F86860">
        <v>2045</v>
      </c>
      <c r="G86860">
        <v>0.75678212596469296</v>
      </c>
      <c r="H86860">
        <f>IF(J86860="N2O",G86860/About!$A$88,IF('EPA non-CO2 Data'!J86860="CH4",'EPA non-CO2 Data'!G86860/About!$A$86,'EPA non-CO2 Data'!G86860))</f>
        <v>3.1532588581862205E-2</v>
      </c>
      <c r="I86860" s="4" t="str">
        <f>VLOOKUP(CONCATENATE(B86860,C86860,D86860),'EPA Source to Industry Map'!$D$2:$E$35,2,FALSE)</f>
        <v>non-industry</v>
      </c>
      <c r="J86860" s="4" t="str">
        <f t="shared" si="1378"/>
        <v>CH4</v>
      </c>
    </row>
    <row r="86861" spans="1:10" x14ac:dyDescent="0.45">
      <c r="A86861" t="s">
        <v>211</v>
      </c>
      <c r="B86861" t="s">
        <v>2</v>
      </c>
      <c r="C86861" t="s">
        <v>240</v>
      </c>
      <c r="D86861" t="s">
        <v>224</v>
      </c>
      <c r="E86861" t="s">
        <v>11</v>
      </c>
      <c r="F86861">
        <v>2046</v>
      </c>
      <c r="G86861">
        <v>0.75781281731323402</v>
      </c>
      <c r="H86861">
        <f>IF(J86861="N2O",G86861/About!$A$88,IF('EPA non-CO2 Data'!J86861="CH4",'EPA non-CO2 Data'!G86861/About!$A$86,'EPA non-CO2 Data'!G86861))</f>
        <v>3.1575534054718087E-2</v>
      </c>
      <c r="I86861" s="4" t="str">
        <f>VLOOKUP(CONCATENATE(B86861,C86861,D86861),'EPA Source to Industry Map'!$D$2:$E$35,2,FALSE)</f>
        <v>non-industry</v>
      </c>
      <c r="J86861" s="4" t="str">
        <f t="shared" si="1378"/>
        <v>CH4</v>
      </c>
    </row>
    <row r="86862" spans="1:10" x14ac:dyDescent="0.45">
      <c r="A86862" t="s">
        <v>211</v>
      </c>
      <c r="B86862" t="s">
        <v>2</v>
      </c>
      <c r="C86862" t="s">
        <v>240</v>
      </c>
      <c r="D86862" t="s">
        <v>224</v>
      </c>
      <c r="E86862" t="s">
        <v>11</v>
      </c>
      <c r="F86862">
        <v>2047</v>
      </c>
      <c r="G86862">
        <v>0.75884350866177497</v>
      </c>
      <c r="H86862">
        <f>IF(J86862="N2O",G86862/About!$A$88,IF('EPA non-CO2 Data'!J86862="CH4",'EPA non-CO2 Data'!G86862/About!$A$86,'EPA non-CO2 Data'!G86862))</f>
        <v>3.1618479527573955E-2</v>
      </c>
      <c r="I86862" s="4" t="str">
        <f>VLOOKUP(CONCATENATE(B86862,C86862,D86862),'EPA Source to Industry Map'!$D$2:$E$35,2,FALSE)</f>
        <v>non-industry</v>
      </c>
      <c r="J86862" s="4" t="str">
        <f t="shared" si="1378"/>
        <v>CH4</v>
      </c>
    </row>
    <row r="86863" spans="1:10" x14ac:dyDescent="0.45">
      <c r="A86863" t="s">
        <v>211</v>
      </c>
      <c r="B86863" t="s">
        <v>2</v>
      </c>
      <c r="C86863" t="s">
        <v>240</v>
      </c>
      <c r="D86863" t="s">
        <v>224</v>
      </c>
      <c r="E86863" t="s">
        <v>11</v>
      </c>
      <c r="F86863">
        <v>2048</v>
      </c>
      <c r="G86863">
        <v>0.75987420001031603</v>
      </c>
      <c r="H86863">
        <f>IF(J86863="N2O",G86863/About!$A$88,IF('EPA non-CO2 Data'!J86863="CH4",'EPA non-CO2 Data'!G86863/About!$A$86,'EPA non-CO2 Data'!G86863))</f>
        <v>3.1661425000429837E-2</v>
      </c>
      <c r="I86863" s="4" t="str">
        <f>VLOOKUP(CONCATENATE(B86863,C86863,D86863),'EPA Source to Industry Map'!$D$2:$E$35,2,FALSE)</f>
        <v>non-industry</v>
      </c>
      <c r="J86863" s="4" t="str">
        <f t="shared" si="1378"/>
        <v>CH4</v>
      </c>
    </row>
    <row r="86864" spans="1:10" x14ac:dyDescent="0.45">
      <c r="A86864" t="s">
        <v>211</v>
      </c>
      <c r="B86864" t="s">
        <v>2</v>
      </c>
      <c r="C86864" t="s">
        <v>240</v>
      </c>
      <c r="D86864" t="s">
        <v>224</v>
      </c>
      <c r="E86864" t="s">
        <v>11</v>
      </c>
      <c r="F86864">
        <v>2049</v>
      </c>
      <c r="G86864">
        <v>0.76090489135885697</v>
      </c>
      <c r="H86864">
        <f>IF(J86864="N2O",G86864/About!$A$88,IF('EPA non-CO2 Data'!J86864="CH4",'EPA non-CO2 Data'!G86864/About!$A$86,'EPA non-CO2 Data'!G86864))</f>
        <v>3.1704370473285705E-2</v>
      </c>
      <c r="I86864" s="4" t="str">
        <f>VLOOKUP(CONCATENATE(B86864,C86864,D86864),'EPA Source to Industry Map'!$D$2:$E$35,2,FALSE)</f>
        <v>non-industry</v>
      </c>
      <c r="J86864" s="4" t="str">
        <f t="shared" si="1378"/>
        <v>CH4</v>
      </c>
    </row>
    <row r="86865" spans="1:10" x14ac:dyDescent="0.45">
      <c r="A86865" t="s">
        <v>211</v>
      </c>
      <c r="B86865" t="s">
        <v>2</v>
      </c>
      <c r="C86865" t="s">
        <v>240</v>
      </c>
      <c r="D86865" t="s">
        <v>224</v>
      </c>
      <c r="E86865" t="s">
        <v>11</v>
      </c>
      <c r="F86865">
        <v>2050</v>
      </c>
      <c r="G86865">
        <v>0.76193558270739803</v>
      </c>
      <c r="H86865">
        <f>IF(J86865="N2O",G86865/About!$A$88,IF('EPA non-CO2 Data'!J86865="CH4",'EPA non-CO2 Data'!G86865/About!$A$86,'EPA non-CO2 Data'!G86865))</f>
        <v>3.1747315946141587E-2</v>
      </c>
      <c r="I86865" s="4" t="str">
        <f>VLOOKUP(CONCATENATE(B86865,C86865,D86865),'EPA Source to Industry Map'!$D$2:$E$35,2,FALSE)</f>
        <v>non-industry</v>
      </c>
      <c r="J86865" s="4" t="str">
        <f t="shared" si="1378"/>
        <v>CH4</v>
      </c>
    </row>
    <row r="86866" spans="1:10" x14ac:dyDescent="0.45">
      <c r="A86866" t="s">
        <v>211</v>
      </c>
      <c r="B86866" t="s">
        <v>2</v>
      </c>
      <c r="C86866" t="s">
        <v>240</v>
      </c>
      <c r="D86866" t="s">
        <v>224</v>
      </c>
      <c r="E86866" t="s">
        <v>12</v>
      </c>
      <c r="F86866">
        <v>1990</v>
      </c>
      <c r="G86866">
        <v>4.8618780585225698</v>
      </c>
      <c r="H86866">
        <f>IF(J86866="N2O",G86866/About!$A$88,IF('EPA non-CO2 Data'!J86866="CH4",'EPA non-CO2 Data'!G86866/About!$A$86,'EPA non-CO2 Data'!G86866))</f>
        <v>1.6315027042022045E-2</v>
      </c>
      <c r="I86866" s="4" t="str">
        <f>VLOOKUP(CONCATENATE(B86866,C86866,D86866),'EPA Source to Industry Map'!$D$2:$E$35,2,FALSE)</f>
        <v>non-industry</v>
      </c>
      <c r="J86866" s="4" t="str">
        <f t="shared" si="1378"/>
        <v>N2O</v>
      </c>
    </row>
    <row r="86867" spans="1:10" x14ac:dyDescent="0.45">
      <c r="A86867" t="s">
        <v>211</v>
      </c>
      <c r="B86867" t="s">
        <v>2</v>
      </c>
      <c r="C86867" t="s">
        <v>240</v>
      </c>
      <c r="D86867" t="s">
        <v>224</v>
      </c>
      <c r="E86867" t="s">
        <v>12</v>
      </c>
      <c r="F86867">
        <v>1991</v>
      </c>
      <c r="G86867">
        <v>4.8180205179649001</v>
      </c>
      <c r="H86867">
        <f>IF(J86867="N2O",G86867/About!$A$88,IF('EPA non-CO2 Data'!J86867="CH4",'EPA non-CO2 Data'!G86867/About!$A$86,'EPA non-CO2 Data'!G86867))</f>
        <v>1.6167854087130538E-2</v>
      </c>
      <c r="I86867" s="4" t="str">
        <f>VLOOKUP(CONCATENATE(B86867,C86867,D86867),'EPA Source to Industry Map'!$D$2:$E$35,2,FALSE)</f>
        <v>non-industry</v>
      </c>
      <c r="J86867" s="4" t="str">
        <f t="shared" si="1378"/>
        <v>N2O</v>
      </c>
    </row>
    <row r="86868" spans="1:10" x14ac:dyDescent="0.45">
      <c r="A86868" t="s">
        <v>211</v>
      </c>
      <c r="B86868" t="s">
        <v>2</v>
      </c>
      <c r="C86868" t="s">
        <v>240</v>
      </c>
      <c r="D86868" t="s">
        <v>224</v>
      </c>
      <c r="E86868" t="s">
        <v>12</v>
      </c>
      <c r="F86868">
        <v>1992</v>
      </c>
      <c r="G86868">
        <v>4.7594528228719604</v>
      </c>
      <c r="H86868">
        <f>IF(J86868="N2O",G86868/About!$A$88,IF('EPA non-CO2 Data'!J86868="CH4",'EPA non-CO2 Data'!G86868/About!$A$86,'EPA non-CO2 Data'!G86868))</f>
        <v>1.5971318197556914E-2</v>
      </c>
      <c r="I86868" s="4" t="str">
        <f>VLOOKUP(CONCATENATE(B86868,C86868,D86868),'EPA Source to Industry Map'!$D$2:$E$35,2,FALSE)</f>
        <v>non-industry</v>
      </c>
      <c r="J86868" s="4" t="str">
        <f t="shared" si="1378"/>
        <v>N2O</v>
      </c>
    </row>
    <row r="86869" spans="1:10" x14ac:dyDescent="0.45">
      <c r="A86869" t="s">
        <v>211</v>
      </c>
      <c r="B86869" t="s">
        <v>2</v>
      </c>
      <c r="C86869" t="s">
        <v>240</v>
      </c>
      <c r="D86869" t="s">
        <v>224</v>
      </c>
      <c r="E86869" t="s">
        <v>12</v>
      </c>
      <c r="F86869">
        <v>1993</v>
      </c>
      <c r="G86869">
        <v>4.7547059513595498</v>
      </c>
      <c r="H86869">
        <f>IF(J86869="N2O",G86869/About!$A$88,IF('EPA non-CO2 Data'!J86869="CH4",'EPA non-CO2 Data'!G86869/About!$A$86,'EPA non-CO2 Data'!G86869))</f>
        <v>1.5955389098521979E-2</v>
      </c>
      <c r="I86869" s="4" t="str">
        <f>VLOOKUP(CONCATENATE(B86869,C86869,D86869),'EPA Source to Industry Map'!$D$2:$E$35,2,FALSE)</f>
        <v>non-industry</v>
      </c>
      <c r="J86869" s="4" t="str">
        <f t="shared" si="1378"/>
        <v>N2O</v>
      </c>
    </row>
    <row r="86870" spans="1:10" x14ac:dyDescent="0.45">
      <c r="A86870" t="s">
        <v>211</v>
      </c>
      <c r="B86870" t="s">
        <v>2</v>
      </c>
      <c r="C86870" t="s">
        <v>240</v>
      </c>
      <c r="D86870" t="s">
        <v>224</v>
      </c>
      <c r="E86870" t="s">
        <v>12</v>
      </c>
      <c r="F86870">
        <v>1994</v>
      </c>
      <c r="G86870">
        <v>4.9341090066734097</v>
      </c>
      <c r="H86870">
        <f>IF(J86870="N2O",G86870/About!$A$88,IF('EPA non-CO2 Data'!J86870="CH4",'EPA non-CO2 Data'!G86870/About!$A$86,'EPA non-CO2 Data'!G86870))</f>
        <v>1.6557412774071845E-2</v>
      </c>
      <c r="I86870" s="4" t="str">
        <f>VLOOKUP(CONCATENATE(B86870,C86870,D86870),'EPA Source to Industry Map'!$D$2:$E$35,2,FALSE)</f>
        <v>non-industry</v>
      </c>
      <c r="J86870" s="4" t="str">
        <f t="shared" si="1378"/>
        <v>N2O</v>
      </c>
    </row>
    <row r="86871" spans="1:10" x14ac:dyDescent="0.45">
      <c r="A86871" t="s">
        <v>211</v>
      </c>
      <c r="B86871" t="s">
        <v>2</v>
      </c>
      <c r="C86871" t="s">
        <v>240</v>
      </c>
      <c r="D86871" t="s">
        <v>224</v>
      </c>
      <c r="E86871" t="s">
        <v>12</v>
      </c>
      <c r="F86871">
        <v>1995</v>
      </c>
      <c r="G86871">
        <v>5.0815941426037403</v>
      </c>
      <c r="H86871">
        <f>IF(J86871="N2O",G86871/About!$A$88,IF('EPA non-CO2 Data'!J86871="CH4",'EPA non-CO2 Data'!G86871/About!$A$86,'EPA non-CO2 Data'!G86871))</f>
        <v>1.7052329337596445E-2</v>
      </c>
      <c r="I86871" s="4" t="str">
        <f>VLOOKUP(CONCATENATE(B86871,C86871,D86871),'EPA Source to Industry Map'!$D$2:$E$35,2,FALSE)</f>
        <v>non-industry</v>
      </c>
      <c r="J86871" s="4" t="str">
        <f t="shared" si="1378"/>
        <v>N2O</v>
      </c>
    </row>
    <row r="86872" spans="1:10" x14ac:dyDescent="0.45">
      <c r="A86872" t="s">
        <v>211</v>
      </c>
      <c r="B86872" t="s">
        <v>2</v>
      </c>
      <c r="C86872" t="s">
        <v>240</v>
      </c>
      <c r="D86872" t="s">
        <v>224</v>
      </c>
      <c r="E86872" t="s">
        <v>12</v>
      </c>
      <c r="F86872">
        <v>1996</v>
      </c>
      <c r="G86872">
        <v>4.92143394793331</v>
      </c>
      <c r="H86872">
        <f>IF(J86872="N2O",G86872/About!$A$88,IF('EPA non-CO2 Data'!J86872="CH4",'EPA non-CO2 Data'!G86872/About!$A$86,'EPA non-CO2 Data'!G86872))</f>
        <v>1.6514879019910438E-2</v>
      </c>
      <c r="I86872" s="4" t="str">
        <f>VLOOKUP(CONCATENATE(B86872,C86872,D86872),'EPA Source to Industry Map'!$D$2:$E$35,2,FALSE)</f>
        <v>non-industry</v>
      </c>
      <c r="J86872" s="4" t="str">
        <f t="shared" si="1378"/>
        <v>N2O</v>
      </c>
    </row>
    <row r="86873" spans="1:10" x14ac:dyDescent="0.45">
      <c r="A86873" t="s">
        <v>211</v>
      </c>
      <c r="B86873" t="s">
        <v>2</v>
      </c>
      <c r="C86873" t="s">
        <v>240</v>
      </c>
      <c r="D86873" t="s">
        <v>224</v>
      </c>
      <c r="E86873" t="s">
        <v>12</v>
      </c>
      <c r="F86873">
        <v>1997</v>
      </c>
      <c r="G86873">
        <v>4.77791856040281</v>
      </c>
      <c r="H86873">
        <f>IF(J86873="N2O",G86873/About!$A$88,IF('EPA non-CO2 Data'!J86873="CH4",'EPA non-CO2 Data'!G86873/About!$A$86,'EPA non-CO2 Data'!G86873))</f>
        <v>1.6033283759740974E-2</v>
      </c>
      <c r="I86873" s="4" t="str">
        <f>VLOOKUP(CONCATENATE(B86873,C86873,D86873),'EPA Source to Industry Map'!$D$2:$E$35,2,FALSE)</f>
        <v>non-industry</v>
      </c>
      <c r="J86873" s="4" t="str">
        <f t="shared" si="1378"/>
        <v>N2O</v>
      </c>
    </row>
    <row r="86874" spans="1:10" x14ac:dyDescent="0.45">
      <c r="A86874" t="s">
        <v>211</v>
      </c>
      <c r="B86874" t="s">
        <v>2</v>
      </c>
      <c r="C86874" t="s">
        <v>240</v>
      </c>
      <c r="D86874" t="s">
        <v>224</v>
      </c>
      <c r="E86874" t="s">
        <v>12</v>
      </c>
      <c r="F86874">
        <v>1998</v>
      </c>
      <c r="G86874">
        <v>4.7544116585779896</v>
      </c>
      <c r="H86874">
        <f>IF(J86874="N2O",G86874/About!$A$88,IF('EPA non-CO2 Data'!J86874="CH4",'EPA non-CO2 Data'!G86874/About!$A$86,'EPA non-CO2 Data'!G86874))</f>
        <v>1.5954401538852313E-2</v>
      </c>
      <c r="I86874" s="4" t="str">
        <f>VLOOKUP(CONCATENATE(B86874,C86874,D86874),'EPA Source to Industry Map'!$D$2:$E$35,2,FALSE)</f>
        <v>non-industry</v>
      </c>
      <c r="J86874" s="4" t="str">
        <f t="shared" si="1378"/>
        <v>N2O</v>
      </c>
    </row>
    <row r="86875" spans="1:10" x14ac:dyDescent="0.45">
      <c r="A86875" t="s">
        <v>211</v>
      </c>
      <c r="B86875" t="s">
        <v>2</v>
      </c>
      <c r="C86875" t="s">
        <v>240</v>
      </c>
      <c r="D86875" t="s">
        <v>224</v>
      </c>
      <c r="E86875" t="s">
        <v>12</v>
      </c>
      <c r="F86875">
        <v>1999</v>
      </c>
      <c r="G86875">
        <v>4.6134905387462597</v>
      </c>
      <c r="H86875">
        <f>IF(J86875="N2O",G86875/About!$A$88,IF('EPA non-CO2 Data'!J86875="CH4",'EPA non-CO2 Data'!G86875/About!$A$86,'EPA non-CO2 Data'!G86875))</f>
        <v>1.5481511874987449E-2</v>
      </c>
      <c r="I86875" s="4" t="str">
        <f>VLOOKUP(CONCATENATE(B86875,C86875,D86875),'EPA Source to Industry Map'!$D$2:$E$35,2,FALSE)</f>
        <v>non-industry</v>
      </c>
      <c r="J86875" s="4" t="str">
        <f t="shared" si="1378"/>
        <v>N2O</v>
      </c>
    </row>
    <row r="86876" spans="1:10" x14ac:dyDescent="0.45">
      <c r="A86876" t="s">
        <v>211</v>
      </c>
      <c r="B86876" t="s">
        <v>2</v>
      </c>
      <c r="C86876" t="s">
        <v>240</v>
      </c>
      <c r="D86876" t="s">
        <v>224</v>
      </c>
      <c r="E86876" t="s">
        <v>12</v>
      </c>
      <c r="F86876">
        <v>2000</v>
      </c>
      <c r="G86876">
        <v>4.6025294892900801</v>
      </c>
      <c r="H86876">
        <f>IF(J86876="N2O",G86876/About!$A$88,IF('EPA non-CO2 Data'!J86876="CH4",'EPA non-CO2 Data'!G86876/About!$A$86,'EPA non-CO2 Data'!G86876))</f>
        <v>1.5444729829832483E-2</v>
      </c>
      <c r="I86876" s="4" t="str">
        <f>VLOOKUP(CONCATENATE(B86876,C86876,D86876),'EPA Source to Industry Map'!$D$2:$E$35,2,FALSE)</f>
        <v>non-industry</v>
      </c>
      <c r="J86876" s="4" t="str">
        <f t="shared" si="1378"/>
        <v>N2O</v>
      </c>
    </row>
    <row r="86877" spans="1:10" x14ac:dyDescent="0.45">
      <c r="A86877" t="s">
        <v>211</v>
      </c>
      <c r="B86877" t="s">
        <v>2</v>
      </c>
      <c r="C86877" t="s">
        <v>240</v>
      </c>
      <c r="D86877" t="s">
        <v>224</v>
      </c>
      <c r="E86877" t="s">
        <v>12</v>
      </c>
      <c r="F86877">
        <v>2001</v>
      </c>
      <c r="G86877">
        <v>4.54659717019367</v>
      </c>
      <c r="H86877">
        <f>IF(J86877="N2O",G86877/About!$A$88,IF('EPA non-CO2 Data'!J86877="CH4",'EPA non-CO2 Data'!G86877/About!$A$86,'EPA non-CO2 Data'!G86877))</f>
        <v>1.5257037483871376E-2</v>
      </c>
      <c r="I86877" s="4" t="str">
        <f>VLOOKUP(CONCATENATE(B86877,C86877,D86877),'EPA Source to Industry Map'!$D$2:$E$35,2,FALSE)</f>
        <v>non-industry</v>
      </c>
      <c r="J86877" s="4" t="str">
        <f t="shared" si="1378"/>
        <v>N2O</v>
      </c>
    </row>
    <row r="86878" spans="1:10" x14ac:dyDescent="0.45">
      <c r="A86878" t="s">
        <v>211</v>
      </c>
      <c r="B86878" t="s">
        <v>2</v>
      </c>
      <c r="C86878" t="s">
        <v>240</v>
      </c>
      <c r="D86878" t="s">
        <v>224</v>
      </c>
      <c r="E86878" t="s">
        <v>12</v>
      </c>
      <c r="F86878">
        <v>2002</v>
      </c>
      <c r="G86878">
        <v>4.4846749254146898</v>
      </c>
      <c r="H86878">
        <f>IF(J86878="N2O",G86878/About!$A$88,IF('EPA non-CO2 Data'!J86878="CH4",'EPA non-CO2 Data'!G86878/About!$A$86,'EPA non-CO2 Data'!G86878))</f>
        <v>1.5049244716156677E-2</v>
      </c>
      <c r="I86878" s="4" t="str">
        <f>VLOOKUP(CONCATENATE(B86878,C86878,D86878),'EPA Source to Industry Map'!$D$2:$E$35,2,FALSE)</f>
        <v>non-industry</v>
      </c>
      <c r="J86878" s="4" t="str">
        <f t="shared" si="1378"/>
        <v>N2O</v>
      </c>
    </row>
    <row r="86879" spans="1:10" x14ac:dyDescent="0.45">
      <c r="A86879" t="s">
        <v>211</v>
      </c>
      <c r="B86879" t="s">
        <v>2</v>
      </c>
      <c r="C86879" t="s">
        <v>240</v>
      </c>
      <c r="D86879" t="s">
        <v>224</v>
      </c>
      <c r="E86879" t="s">
        <v>12</v>
      </c>
      <c r="F86879">
        <v>2003</v>
      </c>
      <c r="G86879">
        <v>4.3644891297581596</v>
      </c>
      <c r="H86879">
        <f>IF(J86879="N2O",G86879/About!$A$88,IF('EPA non-CO2 Data'!J86879="CH4",'EPA non-CO2 Data'!G86879/About!$A$86,'EPA non-CO2 Data'!G86879))</f>
        <v>1.4645936677040804E-2</v>
      </c>
      <c r="I86879" s="4" t="str">
        <f>VLOOKUP(CONCATENATE(B86879,C86879,D86879),'EPA Source to Industry Map'!$D$2:$E$35,2,FALSE)</f>
        <v>non-industry</v>
      </c>
      <c r="J86879" s="4" t="str">
        <f t="shared" si="1378"/>
        <v>N2O</v>
      </c>
    </row>
    <row r="86880" spans="1:10" x14ac:dyDescent="0.45">
      <c r="A86880" t="s">
        <v>211</v>
      </c>
      <c r="B86880" t="s">
        <v>2</v>
      </c>
      <c r="C86880" t="s">
        <v>240</v>
      </c>
      <c r="D86880" t="s">
        <v>224</v>
      </c>
      <c r="E86880" t="s">
        <v>12</v>
      </c>
      <c r="F86880">
        <v>2004</v>
      </c>
      <c r="G86880">
        <v>4.2895317534652202</v>
      </c>
      <c r="H86880">
        <f>IF(J86880="N2O",G86880/About!$A$88,IF('EPA non-CO2 Data'!J86880="CH4",'EPA non-CO2 Data'!G86880/About!$A$86,'EPA non-CO2 Data'!G86880))</f>
        <v>1.4394401857265839E-2</v>
      </c>
      <c r="I86880" s="4" t="str">
        <f>VLOOKUP(CONCATENATE(B86880,C86880,D86880),'EPA Source to Industry Map'!$D$2:$E$35,2,FALSE)</f>
        <v>non-industry</v>
      </c>
      <c r="J86880" s="4" t="str">
        <f t="shared" si="1378"/>
        <v>N2O</v>
      </c>
    </row>
    <row r="86881" spans="1:10" x14ac:dyDescent="0.45">
      <c r="A86881" t="s">
        <v>211</v>
      </c>
      <c r="B86881" t="s">
        <v>2</v>
      </c>
      <c r="C86881" t="s">
        <v>240</v>
      </c>
      <c r="D86881" t="s">
        <v>224</v>
      </c>
      <c r="E86881" t="s">
        <v>12</v>
      </c>
      <c r="F86881">
        <v>2005</v>
      </c>
      <c r="G86881">
        <v>4.2054247050365001</v>
      </c>
      <c r="H86881">
        <f>IF(J86881="N2O",G86881/About!$A$88,IF('EPA non-CO2 Data'!J86881="CH4",'EPA non-CO2 Data'!G86881/About!$A$86,'EPA non-CO2 Data'!G86881))</f>
        <v>1.4112163439719799E-2</v>
      </c>
      <c r="I86881" s="4" t="str">
        <f>VLOOKUP(CONCATENATE(B86881,C86881,D86881),'EPA Source to Industry Map'!$D$2:$E$35,2,FALSE)</f>
        <v>non-industry</v>
      </c>
      <c r="J86881" s="4" t="str">
        <f t="shared" si="1378"/>
        <v>N2O</v>
      </c>
    </row>
    <row r="86882" spans="1:10" x14ac:dyDescent="0.45">
      <c r="A86882" t="s">
        <v>211</v>
      </c>
      <c r="B86882" t="s">
        <v>2</v>
      </c>
      <c r="C86882" t="s">
        <v>240</v>
      </c>
      <c r="D86882" t="s">
        <v>224</v>
      </c>
      <c r="E86882" t="s">
        <v>12</v>
      </c>
      <c r="F86882">
        <v>2006</v>
      </c>
      <c r="G86882">
        <v>4.1566940882359402</v>
      </c>
      <c r="H86882">
        <f>IF(J86882="N2O",G86882/About!$A$88,IF('EPA non-CO2 Data'!J86882="CH4",'EPA non-CO2 Data'!G86882/About!$A$86,'EPA non-CO2 Data'!G86882))</f>
        <v>1.3948637879986377E-2</v>
      </c>
      <c r="I86882" s="4" t="str">
        <f>VLOOKUP(CONCATENATE(B86882,C86882,D86882),'EPA Source to Industry Map'!$D$2:$E$35,2,FALSE)</f>
        <v>non-industry</v>
      </c>
      <c r="J86882" s="4" t="str">
        <f t="shared" si="1378"/>
        <v>N2O</v>
      </c>
    </row>
    <row r="86883" spans="1:10" x14ac:dyDescent="0.45">
      <c r="A86883" t="s">
        <v>211</v>
      </c>
      <c r="B86883" t="s">
        <v>2</v>
      </c>
      <c r="C86883" t="s">
        <v>240</v>
      </c>
      <c r="D86883" t="s">
        <v>224</v>
      </c>
      <c r="E86883" t="s">
        <v>12</v>
      </c>
      <c r="F86883">
        <v>2007</v>
      </c>
      <c r="G86883">
        <v>4.0181369452806601</v>
      </c>
      <c r="H86883">
        <f>IF(J86883="N2O",G86883/About!$A$88,IF('EPA non-CO2 Data'!J86883="CH4",'EPA non-CO2 Data'!G86883/About!$A$86,'EPA non-CO2 Data'!G86883))</f>
        <v>1.3483681024431746E-2</v>
      </c>
      <c r="I86883" s="4" t="str">
        <f>VLOOKUP(CONCATENATE(B86883,C86883,D86883),'EPA Source to Industry Map'!$D$2:$E$35,2,FALSE)</f>
        <v>non-industry</v>
      </c>
      <c r="J86883" s="4" t="str">
        <f t="shared" si="1378"/>
        <v>N2O</v>
      </c>
    </row>
    <row r="86884" spans="1:10" x14ac:dyDescent="0.45">
      <c r="A86884" t="s">
        <v>211</v>
      </c>
      <c r="B86884" t="s">
        <v>2</v>
      </c>
      <c r="C86884" t="s">
        <v>240</v>
      </c>
      <c r="D86884" t="s">
        <v>224</v>
      </c>
      <c r="E86884" t="s">
        <v>12</v>
      </c>
      <c r="F86884">
        <v>2008</v>
      </c>
      <c r="G86884">
        <v>3.6968919571581198</v>
      </c>
      <c r="H86884">
        <f>IF(J86884="N2O",G86884/About!$A$88,IF('EPA non-CO2 Data'!J86884="CH4",'EPA non-CO2 Data'!G86884/About!$A$86,'EPA non-CO2 Data'!G86884))</f>
        <v>1.2405677708584294E-2</v>
      </c>
      <c r="I86884" s="4" t="str">
        <f>VLOOKUP(CONCATENATE(B86884,C86884,D86884),'EPA Source to Industry Map'!$D$2:$E$35,2,FALSE)</f>
        <v>non-industry</v>
      </c>
      <c r="J86884" s="4" t="str">
        <f t="shared" si="1378"/>
        <v>N2O</v>
      </c>
    </row>
    <row r="86885" spans="1:10" x14ac:dyDescent="0.45">
      <c r="A86885" t="s">
        <v>211</v>
      </c>
      <c r="B86885" t="s">
        <v>2</v>
      </c>
      <c r="C86885" t="s">
        <v>240</v>
      </c>
      <c r="D86885" t="s">
        <v>224</v>
      </c>
      <c r="E86885" t="s">
        <v>12</v>
      </c>
      <c r="F86885">
        <v>2009</v>
      </c>
      <c r="G86885">
        <v>3.3320245555472598</v>
      </c>
      <c r="H86885">
        <f>IF(J86885="N2O",G86885/About!$A$88,IF('EPA non-CO2 Data'!J86885="CH4",'EPA non-CO2 Data'!G86885/About!$A$86,'EPA non-CO2 Data'!G86885))</f>
        <v>1.1181290454856576E-2</v>
      </c>
      <c r="I86885" s="4" t="str">
        <f>VLOOKUP(CONCATENATE(B86885,C86885,D86885),'EPA Source to Industry Map'!$D$2:$E$35,2,FALSE)</f>
        <v>non-industry</v>
      </c>
      <c r="J86885" s="4" t="str">
        <f t="shared" si="1378"/>
        <v>N2O</v>
      </c>
    </row>
    <row r="86886" spans="1:10" x14ac:dyDescent="0.45">
      <c r="A86886" t="s">
        <v>211</v>
      </c>
      <c r="B86886" t="s">
        <v>2</v>
      </c>
      <c r="C86886" t="s">
        <v>240</v>
      </c>
      <c r="D86886" t="s">
        <v>224</v>
      </c>
      <c r="E86886" t="s">
        <v>12</v>
      </c>
      <c r="F86886">
        <v>2010</v>
      </c>
      <c r="G86886">
        <v>3.34653931118125</v>
      </c>
      <c r="H86886">
        <f>IF(J86886="N2O",G86886/About!$A$88,IF('EPA non-CO2 Data'!J86886="CH4",'EPA non-CO2 Data'!G86886/About!$A$86,'EPA non-CO2 Data'!G86886))</f>
        <v>1.1229997688527685E-2</v>
      </c>
      <c r="I86886" s="4" t="str">
        <f>VLOOKUP(CONCATENATE(B86886,C86886,D86886),'EPA Source to Industry Map'!$D$2:$E$35,2,FALSE)</f>
        <v>non-industry</v>
      </c>
      <c r="J86886" s="4" t="str">
        <f t="shared" si="1378"/>
        <v>N2O</v>
      </c>
    </row>
    <row r="86887" spans="1:10" x14ac:dyDescent="0.45">
      <c r="A86887" t="s">
        <v>211</v>
      </c>
      <c r="B86887" t="s">
        <v>2</v>
      </c>
      <c r="C86887" t="s">
        <v>240</v>
      </c>
      <c r="D86887" t="s">
        <v>224</v>
      </c>
      <c r="E86887" t="s">
        <v>12</v>
      </c>
      <c r="F86887">
        <v>2011</v>
      </c>
      <c r="G86887">
        <v>3.2495989956287699</v>
      </c>
      <c r="H86887">
        <f>IF(J86887="N2O",G86887/About!$A$88,IF('EPA non-CO2 Data'!J86887="CH4",'EPA non-CO2 Data'!G86887/About!$A$86,'EPA non-CO2 Data'!G86887))</f>
        <v>1.0904694616203926E-2</v>
      </c>
      <c r="I86887" s="4" t="str">
        <f>VLOOKUP(CONCATENATE(B86887,C86887,D86887),'EPA Source to Industry Map'!$D$2:$E$35,2,FALSE)</f>
        <v>non-industry</v>
      </c>
      <c r="J86887" s="4" t="str">
        <f t="shared" si="1378"/>
        <v>N2O</v>
      </c>
    </row>
    <row r="86888" spans="1:10" x14ac:dyDescent="0.45">
      <c r="A86888" t="s">
        <v>211</v>
      </c>
      <c r="B86888" t="s">
        <v>2</v>
      </c>
      <c r="C86888" t="s">
        <v>240</v>
      </c>
      <c r="D86888" t="s">
        <v>224</v>
      </c>
      <c r="E86888" t="s">
        <v>12</v>
      </c>
      <c r="F86888">
        <v>2012</v>
      </c>
      <c r="G86888">
        <v>3.5717533203615801</v>
      </c>
      <c r="H86888">
        <f>IF(J86888="N2O",G86888/About!$A$88,IF('EPA non-CO2 Data'!J86888="CH4",'EPA non-CO2 Data'!G86888/About!$A$86,'EPA non-CO2 Data'!G86888))</f>
        <v>1.198574939718651E-2</v>
      </c>
      <c r="I86888" s="4" t="str">
        <f>VLOOKUP(CONCATENATE(B86888,C86888,D86888),'EPA Source to Industry Map'!$D$2:$E$35,2,FALSE)</f>
        <v>non-industry</v>
      </c>
      <c r="J86888" s="4" t="str">
        <f t="shared" si="1378"/>
        <v>N2O</v>
      </c>
    </row>
    <row r="86889" spans="1:10" x14ac:dyDescent="0.45">
      <c r="A86889" t="s">
        <v>211</v>
      </c>
      <c r="B86889" t="s">
        <v>2</v>
      </c>
      <c r="C86889" t="s">
        <v>240</v>
      </c>
      <c r="D86889" t="s">
        <v>224</v>
      </c>
      <c r="E86889" t="s">
        <v>12</v>
      </c>
      <c r="F86889">
        <v>2013</v>
      </c>
      <c r="G86889">
        <v>3.3464206201034599</v>
      </c>
      <c r="H86889">
        <f>IF(J86889="N2O",G86889/About!$A$88,IF('EPA non-CO2 Data'!J86889="CH4",'EPA non-CO2 Data'!G86889/About!$A$86,'EPA non-CO2 Data'!G86889))</f>
        <v>1.1229599396320336E-2</v>
      </c>
      <c r="I86889" s="4" t="str">
        <f>VLOOKUP(CONCATENATE(B86889,C86889,D86889),'EPA Source to Industry Map'!$D$2:$E$35,2,FALSE)</f>
        <v>non-industry</v>
      </c>
      <c r="J86889" s="4" t="str">
        <f t="shared" si="1378"/>
        <v>N2O</v>
      </c>
    </row>
    <row r="86890" spans="1:10" x14ac:dyDescent="0.45">
      <c r="A86890" t="s">
        <v>211</v>
      </c>
      <c r="B86890" t="s">
        <v>2</v>
      </c>
      <c r="C86890" t="s">
        <v>240</v>
      </c>
      <c r="D86890" t="s">
        <v>224</v>
      </c>
      <c r="E86890" t="s">
        <v>12</v>
      </c>
      <c r="F86890">
        <v>2014</v>
      </c>
      <c r="G86890">
        <v>3.30937819284742</v>
      </c>
      <c r="H86890">
        <f>IF(J86890="N2O",G86890/About!$A$88,IF('EPA non-CO2 Data'!J86890="CH4",'EPA non-CO2 Data'!G86890/About!$A$86,'EPA non-CO2 Data'!G86890))</f>
        <v>1.1105295949152416E-2</v>
      </c>
      <c r="I86890" s="4" t="str">
        <f>VLOOKUP(CONCATENATE(B86890,C86890,D86890),'EPA Source to Industry Map'!$D$2:$E$35,2,FALSE)</f>
        <v>non-industry</v>
      </c>
      <c r="J86890" s="4" t="str">
        <f t="shared" si="1378"/>
        <v>N2O</v>
      </c>
    </row>
    <row r="86891" spans="1:10" x14ac:dyDescent="0.45">
      <c r="A86891" t="s">
        <v>211</v>
      </c>
      <c r="B86891" t="s">
        <v>2</v>
      </c>
      <c r="C86891" t="s">
        <v>240</v>
      </c>
      <c r="D86891" t="s">
        <v>224</v>
      </c>
      <c r="E86891" t="s">
        <v>12</v>
      </c>
      <c r="F86891">
        <v>2015</v>
      </c>
      <c r="G86891">
        <v>3.4042432517129502</v>
      </c>
      <c r="H86891">
        <f>IF(J86891="N2O",G86891/About!$A$88,IF('EPA non-CO2 Data'!J86891="CH4",'EPA non-CO2 Data'!G86891/About!$A$86,'EPA non-CO2 Data'!G86891))</f>
        <v>1.1423635072862249E-2</v>
      </c>
      <c r="I86891" s="4" t="str">
        <f>VLOOKUP(CONCATENATE(B86891,C86891,D86891),'EPA Source to Industry Map'!$D$2:$E$35,2,FALSE)</f>
        <v>non-industry</v>
      </c>
      <c r="J86891" s="4" t="str">
        <f t="shared" si="1378"/>
        <v>N2O</v>
      </c>
    </row>
    <row r="86892" spans="1:10" x14ac:dyDescent="0.45">
      <c r="A86892" t="s">
        <v>211</v>
      </c>
      <c r="B86892" t="s">
        <v>2</v>
      </c>
      <c r="C86892" t="s">
        <v>240</v>
      </c>
      <c r="D86892" t="s">
        <v>224</v>
      </c>
      <c r="E86892" t="s">
        <v>12</v>
      </c>
      <c r="F86892">
        <v>2016</v>
      </c>
      <c r="G86892">
        <v>3.1890601712495701</v>
      </c>
      <c r="H86892">
        <f>IF(J86892="N2O",G86892/About!$A$88,IF('EPA non-CO2 Data'!J86892="CH4",'EPA non-CO2 Data'!G86892/About!$A$86,'EPA non-CO2 Data'!G86892))</f>
        <v>1.070154419882406E-2</v>
      </c>
      <c r="I86892" s="4" t="str">
        <f>VLOOKUP(CONCATENATE(B86892,C86892,D86892),'EPA Source to Industry Map'!$D$2:$E$35,2,FALSE)</f>
        <v>non-industry</v>
      </c>
      <c r="J86892" s="4" t="str">
        <f t="shared" si="1378"/>
        <v>N2O</v>
      </c>
    </row>
    <row r="86893" spans="1:10" x14ac:dyDescent="0.45">
      <c r="A86893" t="s">
        <v>211</v>
      </c>
      <c r="B86893" t="s">
        <v>2</v>
      </c>
      <c r="C86893" t="s">
        <v>240</v>
      </c>
      <c r="D86893" t="s">
        <v>224</v>
      </c>
      <c r="E86893" t="s">
        <v>12</v>
      </c>
      <c r="F86893">
        <v>2017</v>
      </c>
      <c r="G86893">
        <v>3.1892225424808802</v>
      </c>
      <c r="H86893">
        <f>IF(J86893="N2O",G86893/About!$A$88,IF('EPA non-CO2 Data'!J86893="CH4",'EPA non-CO2 Data'!G86893/About!$A$86,'EPA non-CO2 Data'!G86893))</f>
        <v>1.0702089068727785E-2</v>
      </c>
      <c r="I86893" s="4" t="str">
        <f>VLOOKUP(CONCATENATE(B86893,C86893,D86893),'EPA Source to Industry Map'!$D$2:$E$35,2,FALSE)</f>
        <v>non-industry</v>
      </c>
      <c r="J86893" s="4" t="str">
        <f t="shared" si="1378"/>
        <v>N2O</v>
      </c>
    </row>
    <row r="86894" spans="1:10" x14ac:dyDescent="0.45">
      <c r="A86894" t="s">
        <v>211</v>
      </c>
      <c r="B86894" t="s">
        <v>2</v>
      </c>
      <c r="C86894" t="s">
        <v>240</v>
      </c>
      <c r="D86894" t="s">
        <v>224</v>
      </c>
      <c r="E86894" t="s">
        <v>12</v>
      </c>
      <c r="F86894">
        <v>2018</v>
      </c>
      <c r="G86894">
        <v>3.1893849137121899</v>
      </c>
      <c r="H86894">
        <f>IF(J86894="N2O",G86894/About!$A$88,IF('EPA non-CO2 Data'!J86894="CH4",'EPA non-CO2 Data'!G86894/About!$A$86,'EPA non-CO2 Data'!G86894))</f>
        <v>1.0702633938631509E-2</v>
      </c>
      <c r="I86894" s="4" t="str">
        <f>VLOOKUP(CONCATENATE(B86894,C86894,D86894),'EPA Source to Industry Map'!$D$2:$E$35,2,FALSE)</f>
        <v>non-industry</v>
      </c>
      <c r="J86894" s="4" t="str">
        <f t="shared" si="1378"/>
        <v>N2O</v>
      </c>
    </row>
    <row r="86895" spans="1:10" x14ac:dyDescent="0.45">
      <c r="A86895" t="s">
        <v>211</v>
      </c>
      <c r="B86895" t="s">
        <v>2</v>
      </c>
      <c r="C86895" t="s">
        <v>240</v>
      </c>
      <c r="D86895" t="s">
        <v>224</v>
      </c>
      <c r="E86895" t="s">
        <v>12</v>
      </c>
      <c r="F86895">
        <v>2019</v>
      </c>
      <c r="G86895">
        <v>3.1895472849435</v>
      </c>
      <c r="H86895">
        <f>IF(J86895="N2O",G86895/About!$A$88,IF('EPA non-CO2 Data'!J86895="CH4",'EPA non-CO2 Data'!G86895/About!$A$86,'EPA non-CO2 Data'!G86895))</f>
        <v>1.0703178808535234E-2</v>
      </c>
      <c r="I86895" s="4" t="str">
        <f>VLOOKUP(CONCATENATE(B86895,C86895,D86895),'EPA Source to Industry Map'!$D$2:$E$35,2,FALSE)</f>
        <v>non-industry</v>
      </c>
      <c r="J86895" s="4" t="str">
        <f t="shared" si="1378"/>
        <v>N2O</v>
      </c>
    </row>
    <row r="86896" spans="1:10" x14ac:dyDescent="0.45">
      <c r="A86896" t="s">
        <v>211</v>
      </c>
      <c r="B86896" t="s">
        <v>2</v>
      </c>
      <c r="C86896" t="s">
        <v>240</v>
      </c>
      <c r="D86896" t="s">
        <v>224</v>
      </c>
      <c r="E86896" t="s">
        <v>12</v>
      </c>
      <c r="F86896">
        <v>2020</v>
      </c>
      <c r="G86896">
        <v>3.1897096561748102</v>
      </c>
      <c r="H86896">
        <f>IF(J86896="N2O",G86896/About!$A$88,IF('EPA non-CO2 Data'!J86896="CH4",'EPA non-CO2 Data'!G86896/About!$A$86,'EPA non-CO2 Data'!G86896))</f>
        <v>1.070372367843896E-2</v>
      </c>
      <c r="I86896" s="4" t="str">
        <f>VLOOKUP(CONCATENATE(B86896,C86896,D86896),'EPA Source to Industry Map'!$D$2:$E$35,2,FALSE)</f>
        <v>non-industry</v>
      </c>
      <c r="J86896" s="4" t="str">
        <f t="shared" si="1378"/>
        <v>N2O</v>
      </c>
    </row>
    <row r="86897" spans="1:10" x14ac:dyDescent="0.45">
      <c r="A86897" t="s">
        <v>211</v>
      </c>
      <c r="B86897" t="s">
        <v>2</v>
      </c>
      <c r="C86897" t="s">
        <v>240</v>
      </c>
      <c r="D86897" t="s">
        <v>224</v>
      </c>
      <c r="E86897" t="s">
        <v>12</v>
      </c>
      <c r="F86897">
        <v>2021</v>
      </c>
      <c r="G86897">
        <v>3.1639475597530402</v>
      </c>
      <c r="H86897">
        <f>IF(J86897="N2O",G86897/About!$A$88,IF('EPA non-CO2 Data'!J86897="CH4",'EPA non-CO2 Data'!G86897/About!$A$86,'EPA non-CO2 Data'!G86897))</f>
        <v>1.0617273690446443E-2</v>
      </c>
      <c r="I86897" s="4" t="str">
        <f>VLOOKUP(CONCATENATE(B86897,C86897,D86897),'EPA Source to Industry Map'!$D$2:$E$35,2,FALSE)</f>
        <v>non-industry</v>
      </c>
      <c r="J86897" s="4" t="str">
        <f t="shared" si="1378"/>
        <v>N2O</v>
      </c>
    </row>
    <row r="86898" spans="1:10" x14ac:dyDescent="0.45">
      <c r="A86898" t="s">
        <v>211</v>
      </c>
      <c r="B86898" t="s">
        <v>2</v>
      </c>
      <c r="C86898" t="s">
        <v>240</v>
      </c>
      <c r="D86898" t="s">
        <v>224</v>
      </c>
      <c r="E86898" t="s">
        <v>12</v>
      </c>
      <c r="F86898">
        <v>2022</v>
      </c>
      <c r="G86898">
        <v>3.13818546333128</v>
      </c>
      <c r="H86898">
        <f>IF(J86898="N2O",G86898/About!$A$88,IF('EPA non-CO2 Data'!J86898="CH4",'EPA non-CO2 Data'!G86898/About!$A$86,'EPA non-CO2 Data'!G86898))</f>
        <v>1.053082370245396E-2</v>
      </c>
      <c r="I86898" s="4" t="str">
        <f>VLOOKUP(CONCATENATE(B86898,C86898,D86898),'EPA Source to Industry Map'!$D$2:$E$35,2,FALSE)</f>
        <v>non-industry</v>
      </c>
      <c r="J86898" s="4" t="str">
        <f t="shared" si="1378"/>
        <v>N2O</v>
      </c>
    </row>
    <row r="86899" spans="1:10" x14ac:dyDescent="0.45">
      <c r="A86899" t="s">
        <v>211</v>
      </c>
      <c r="B86899" t="s">
        <v>2</v>
      </c>
      <c r="C86899" t="s">
        <v>240</v>
      </c>
      <c r="D86899" t="s">
        <v>224</v>
      </c>
      <c r="E86899" t="s">
        <v>12</v>
      </c>
      <c r="F86899">
        <v>2023</v>
      </c>
      <c r="G86899">
        <v>3.11242336690951</v>
      </c>
      <c r="H86899">
        <f>IF(J86899="N2O",G86899/About!$A$88,IF('EPA non-CO2 Data'!J86899="CH4",'EPA non-CO2 Data'!G86899/About!$A$86,'EPA non-CO2 Data'!G86899))</f>
        <v>1.0444373714461443E-2</v>
      </c>
      <c r="I86899" s="4" t="str">
        <f>VLOOKUP(CONCATENATE(B86899,C86899,D86899),'EPA Source to Industry Map'!$D$2:$E$35,2,FALSE)</f>
        <v>non-industry</v>
      </c>
      <c r="J86899" s="4" t="str">
        <f t="shared" si="1378"/>
        <v>N2O</v>
      </c>
    </row>
    <row r="86900" spans="1:10" x14ac:dyDescent="0.45">
      <c r="A86900" t="s">
        <v>211</v>
      </c>
      <c r="B86900" t="s">
        <v>2</v>
      </c>
      <c r="C86900" t="s">
        <v>240</v>
      </c>
      <c r="D86900" t="s">
        <v>224</v>
      </c>
      <c r="E86900" t="s">
        <v>12</v>
      </c>
      <c r="F86900">
        <v>2024</v>
      </c>
      <c r="G86900">
        <v>3.0866612704877499</v>
      </c>
      <c r="H86900">
        <f>IF(J86900="N2O",G86900/About!$A$88,IF('EPA non-CO2 Data'!J86900="CH4",'EPA non-CO2 Data'!G86900/About!$A$86,'EPA non-CO2 Data'!G86900))</f>
        <v>1.0357923726468959E-2</v>
      </c>
      <c r="I86900" s="4" t="str">
        <f>VLOOKUP(CONCATENATE(B86900,C86900,D86900),'EPA Source to Industry Map'!$D$2:$E$35,2,FALSE)</f>
        <v>non-industry</v>
      </c>
      <c r="J86900" s="4" t="str">
        <f t="shared" si="1378"/>
        <v>N2O</v>
      </c>
    </row>
    <row r="86901" spans="1:10" x14ac:dyDescent="0.45">
      <c r="A86901" t="s">
        <v>211</v>
      </c>
      <c r="B86901" t="s">
        <v>2</v>
      </c>
      <c r="C86901" t="s">
        <v>240</v>
      </c>
      <c r="D86901" t="s">
        <v>224</v>
      </c>
      <c r="E86901" t="s">
        <v>12</v>
      </c>
      <c r="F86901">
        <v>2025</v>
      </c>
      <c r="G86901">
        <v>3.0608991740659799</v>
      </c>
      <c r="H86901">
        <f>IF(J86901="N2O",G86901/About!$A$88,IF('EPA non-CO2 Data'!J86901="CH4",'EPA non-CO2 Data'!G86901/About!$A$86,'EPA non-CO2 Data'!G86901))</f>
        <v>1.0271473738476443E-2</v>
      </c>
      <c r="I86901" s="4" t="str">
        <f>VLOOKUP(CONCATENATE(B86901,C86901,D86901),'EPA Source to Industry Map'!$D$2:$E$35,2,FALSE)</f>
        <v>non-industry</v>
      </c>
      <c r="J86901" s="4" t="str">
        <f t="shared" si="1378"/>
        <v>N2O</v>
      </c>
    </row>
    <row r="86902" spans="1:10" x14ac:dyDescent="0.45">
      <c r="A86902" t="s">
        <v>211</v>
      </c>
      <c r="B86902" t="s">
        <v>2</v>
      </c>
      <c r="C86902" t="s">
        <v>240</v>
      </c>
      <c r="D86902" t="s">
        <v>224</v>
      </c>
      <c r="E86902" t="s">
        <v>12</v>
      </c>
      <c r="F86902">
        <v>2026</v>
      </c>
      <c r="G86902">
        <v>3.0524486232730199</v>
      </c>
      <c r="H86902">
        <f>IF(J86902="N2O",G86902/About!$A$88,IF('EPA non-CO2 Data'!J86902="CH4",'EPA non-CO2 Data'!G86902/About!$A$86,'EPA non-CO2 Data'!G86902))</f>
        <v>1.0243116185479932E-2</v>
      </c>
      <c r="I86902" s="4" t="str">
        <f>VLOOKUP(CONCATENATE(B86902,C86902,D86902),'EPA Source to Industry Map'!$D$2:$E$35,2,FALSE)</f>
        <v>non-industry</v>
      </c>
      <c r="J86902" s="4" t="str">
        <f t="shared" si="1378"/>
        <v>N2O</v>
      </c>
    </row>
    <row r="86903" spans="1:10" x14ac:dyDescent="0.45">
      <c r="A86903" t="s">
        <v>211</v>
      </c>
      <c r="B86903" t="s">
        <v>2</v>
      </c>
      <c r="C86903" t="s">
        <v>240</v>
      </c>
      <c r="D86903" t="s">
        <v>224</v>
      </c>
      <c r="E86903" t="s">
        <v>12</v>
      </c>
      <c r="F86903">
        <v>2027</v>
      </c>
      <c r="G86903">
        <v>3.0439980724800599</v>
      </c>
      <c r="H86903">
        <f>IF(J86903="N2O",G86903/About!$A$88,IF('EPA non-CO2 Data'!J86903="CH4",'EPA non-CO2 Data'!G86903/About!$A$86,'EPA non-CO2 Data'!G86903))</f>
        <v>1.0214758632483422E-2</v>
      </c>
      <c r="I86903" s="4" t="str">
        <f>VLOOKUP(CONCATENATE(B86903,C86903,D86903),'EPA Source to Industry Map'!$D$2:$E$35,2,FALSE)</f>
        <v>non-industry</v>
      </c>
      <c r="J86903" s="4" t="str">
        <f t="shared" si="1378"/>
        <v>N2O</v>
      </c>
    </row>
    <row r="86904" spans="1:10" x14ac:dyDescent="0.45">
      <c r="A86904" t="s">
        <v>211</v>
      </c>
      <c r="B86904" t="s">
        <v>2</v>
      </c>
      <c r="C86904" t="s">
        <v>240</v>
      </c>
      <c r="D86904" t="s">
        <v>224</v>
      </c>
      <c r="E86904" t="s">
        <v>12</v>
      </c>
      <c r="F86904">
        <v>2028</v>
      </c>
      <c r="G86904">
        <v>3.0355475216871</v>
      </c>
      <c r="H86904">
        <f>IF(J86904="N2O",G86904/About!$A$88,IF('EPA non-CO2 Data'!J86904="CH4",'EPA non-CO2 Data'!G86904/About!$A$86,'EPA non-CO2 Data'!G86904))</f>
        <v>1.0186401079486913E-2</v>
      </c>
      <c r="I86904" s="4" t="str">
        <f>VLOOKUP(CONCATENATE(B86904,C86904,D86904),'EPA Source to Industry Map'!$D$2:$E$35,2,FALSE)</f>
        <v>non-industry</v>
      </c>
      <c r="J86904" s="4" t="str">
        <f t="shared" si="1378"/>
        <v>N2O</v>
      </c>
    </row>
    <row r="86905" spans="1:10" x14ac:dyDescent="0.45">
      <c r="A86905" t="s">
        <v>211</v>
      </c>
      <c r="B86905" t="s">
        <v>2</v>
      </c>
      <c r="C86905" t="s">
        <v>240</v>
      </c>
      <c r="D86905" t="s">
        <v>224</v>
      </c>
      <c r="E86905" t="s">
        <v>12</v>
      </c>
      <c r="F86905">
        <v>2029</v>
      </c>
      <c r="G86905">
        <v>3.02709697089414</v>
      </c>
      <c r="H86905">
        <f>IF(J86905="N2O",G86905/About!$A$88,IF('EPA non-CO2 Data'!J86905="CH4",'EPA non-CO2 Data'!G86905/About!$A$86,'EPA non-CO2 Data'!G86905))</f>
        <v>1.0158043526490402E-2</v>
      </c>
      <c r="I86905" s="4" t="str">
        <f>VLOOKUP(CONCATENATE(B86905,C86905,D86905),'EPA Source to Industry Map'!$D$2:$E$35,2,FALSE)</f>
        <v>non-industry</v>
      </c>
      <c r="J86905" s="4" t="str">
        <f t="shared" si="1378"/>
        <v>N2O</v>
      </c>
    </row>
    <row r="86906" spans="1:10" x14ac:dyDescent="0.45">
      <c r="A86906" t="s">
        <v>211</v>
      </c>
      <c r="B86906" t="s">
        <v>2</v>
      </c>
      <c r="C86906" t="s">
        <v>240</v>
      </c>
      <c r="D86906" t="s">
        <v>224</v>
      </c>
      <c r="E86906" t="s">
        <v>12</v>
      </c>
      <c r="F86906">
        <v>2030</v>
      </c>
      <c r="G86906">
        <v>3.0186464201011902</v>
      </c>
      <c r="H86906">
        <f>IF(J86906="N2O",G86906/About!$A$88,IF('EPA non-CO2 Data'!J86906="CH4",'EPA non-CO2 Data'!G86906/About!$A$86,'EPA non-CO2 Data'!G86906))</f>
        <v>1.0129685973493927E-2</v>
      </c>
      <c r="I86906" s="4" t="str">
        <f>VLOOKUP(CONCATENATE(B86906,C86906,D86906),'EPA Source to Industry Map'!$D$2:$E$35,2,FALSE)</f>
        <v>non-industry</v>
      </c>
      <c r="J86906" s="4" t="str">
        <f t="shared" si="1378"/>
        <v>N2O</v>
      </c>
    </row>
    <row r="86907" spans="1:10" x14ac:dyDescent="0.45">
      <c r="A86907" t="s">
        <v>211</v>
      </c>
      <c r="B86907" t="s">
        <v>2</v>
      </c>
      <c r="C86907" t="s">
        <v>240</v>
      </c>
      <c r="D86907" t="s">
        <v>224</v>
      </c>
      <c r="E86907" t="s">
        <v>12</v>
      </c>
      <c r="F86907">
        <v>2031</v>
      </c>
      <c r="G86907">
        <v>3.0170774396425699</v>
      </c>
      <c r="H86907">
        <f>IF(J86907="N2O",G86907/About!$A$88,IF('EPA non-CO2 Data'!J86907="CH4",'EPA non-CO2 Data'!G86907/About!$A$86,'EPA non-CO2 Data'!G86907))</f>
        <v>1.0124420938397886E-2</v>
      </c>
      <c r="I86907" s="4" t="str">
        <f>VLOOKUP(CONCATENATE(B86907,C86907,D86907),'EPA Source to Industry Map'!$D$2:$E$35,2,FALSE)</f>
        <v>non-industry</v>
      </c>
      <c r="J86907" s="4" t="str">
        <f t="shared" si="1378"/>
        <v>N2O</v>
      </c>
    </row>
    <row r="86908" spans="1:10" x14ac:dyDescent="0.45">
      <c r="A86908" t="s">
        <v>211</v>
      </c>
      <c r="B86908" t="s">
        <v>2</v>
      </c>
      <c r="C86908" t="s">
        <v>240</v>
      </c>
      <c r="D86908" t="s">
        <v>224</v>
      </c>
      <c r="E86908" t="s">
        <v>12</v>
      </c>
      <c r="F86908">
        <v>2032</v>
      </c>
      <c r="G86908">
        <v>3.0155084591839501</v>
      </c>
      <c r="H86908">
        <f>IF(J86908="N2O",G86908/About!$A$88,IF('EPA non-CO2 Data'!J86908="CH4",'EPA non-CO2 Data'!G86908/About!$A$86,'EPA non-CO2 Data'!G86908))</f>
        <v>1.0119155903301846E-2</v>
      </c>
      <c r="I86908" s="4" t="str">
        <f>VLOOKUP(CONCATENATE(B86908,C86908,D86908),'EPA Source to Industry Map'!$D$2:$E$35,2,FALSE)</f>
        <v>non-industry</v>
      </c>
      <c r="J86908" s="4" t="str">
        <f t="shared" si="1378"/>
        <v>N2O</v>
      </c>
    </row>
    <row r="86909" spans="1:10" x14ac:dyDescent="0.45">
      <c r="A86909" t="s">
        <v>211</v>
      </c>
      <c r="B86909" t="s">
        <v>2</v>
      </c>
      <c r="C86909" t="s">
        <v>240</v>
      </c>
      <c r="D86909" t="s">
        <v>224</v>
      </c>
      <c r="E86909" t="s">
        <v>12</v>
      </c>
      <c r="F86909">
        <v>2033</v>
      </c>
      <c r="G86909">
        <v>3.0139394787253302</v>
      </c>
      <c r="H86909">
        <f>IF(J86909="N2O",G86909/About!$A$88,IF('EPA non-CO2 Data'!J86909="CH4",'EPA non-CO2 Data'!G86909/About!$A$86,'EPA non-CO2 Data'!G86909))</f>
        <v>1.0113890868205806E-2</v>
      </c>
      <c r="I86909" s="4" t="str">
        <f>VLOOKUP(CONCATENATE(B86909,C86909,D86909),'EPA Source to Industry Map'!$D$2:$E$35,2,FALSE)</f>
        <v>non-industry</v>
      </c>
      <c r="J86909" s="4" t="str">
        <f t="shared" si="1378"/>
        <v>N2O</v>
      </c>
    </row>
    <row r="86910" spans="1:10" x14ac:dyDescent="0.45">
      <c r="A86910" t="s">
        <v>211</v>
      </c>
      <c r="B86910" t="s">
        <v>2</v>
      </c>
      <c r="C86910" t="s">
        <v>240</v>
      </c>
      <c r="D86910" t="s">
        <v>224</v>
      </c>
      <c r="E86910" t="s">
        <v>12</v>
      </c>
      <c r="F86910">
        <v>2034</v>
      </c>
      <c r="G86910">
        <v>3.0123704982667099</v>
      </c>
      <c r="H86910">
        <f>IF(J86910="N2O",G86910/About!$A$88,IF('EPA non-CO2 Data'!J86910="CH4",'EPA non-CO2 Data'!G86910/About!$A$86,'EPA non-CO2 Data'!G86910))</f>
        <v>1.0108625833109765E-2</v>
      </c>
      <c r="I86910" s="4" t="str">
        <f>VLOOKUP(CONCATENATE(B86910,C86910,D86910),'EPA Source to Industry Map'!$D$2:$E$35,2,FALSE)</f>
        <v>non-industry</v>
      </c>
      <c r="J86910" s="4" t="str">
        <f t="shared" si="1378"/>
        <v>N2O</v>
      </c>
    </row>
    <row r="86911" spans="1:10" x14ac:dyDescent="0.45">
      <c r="A86911" t="s">
        <v>211</v>
      </c>
      <c r="B86911" t="s">
        <v>2</v>
      </c>
      <c r="C86911" t="s">
        <v>240</v>
      </c>
      <c r="D86911" t="s">
        <v>224</v>
      </c>
      <c r="E86911" t="s">
        <v>12</v>
      </c>
      <c r="F86911">
        <v>2035</v>
      </c>
      <c r="G86911">
        <v>3.01080151780809</v>
      </c>
      <c r="H86911">
        <f>IF(J86911="N2O",G86911/About!$A$88,IF('EPA non-CO2 Data'!J86911="CH4",'EPA non-CO2 Data'!G86911/About!$A$86,'EPA non-CO2 Data'!G86911))</f>
        <v>1.0103360798013725E-2</v>
      </c>
      <c r="I86911" s="4" t="str">
        <f>VLOOKUP(CONCATENATE(B86911,C86911,D86911),'EPA Source to Industry Map'!$D$2:$E$35,2,FALSE)</f>
        <v>non-industry</v>
      </c>
      <c r="J86911" s="4" t="str">
        <f t="shared" si="1378"/>
        <v>N2O</v>
      </c>
    </row>
    <row r="86912" spans="1:10" x14ac:dyDescent="0.45">
      <c r="A86912" t="s">
        <v>211</v>
      </c>
      <c r="B86912" t="s">
        <v>2</v>
      </c>
      <c r="C86912" t="s">
        <v>240</v>
      </c>
      <c r="D86912" t="s">
        <v>224</v>
      </c>
      <c r="E86912" t="s">
        <v>12</v>
      </c>
      <c r="F86912">
        <v>2036</v>
      </c>
      <c r="G86912">
        <v>3.0082411250061099</v>
      </c>
      <c r="H86912">
        <f>IF(J86912="N2O",G86912/About!$A$88,IF('EPA non-CO2 Data'!J86912="CH4",'EPA non-CO2 Data'!G86912/About!$A$86,'EPA non-CO2 Data'!G86912))</f>
        <v>1.0094768875859429E-2</v>
      </c>
      <c r="I86912" s="4" t="str">
        <f>VLOOKUP(CONCATENATE(B86912,C86912,D86912),'EPA Source to Industry Map'!$D$2:$E$35,2,FALSE)</f>
        <v>non-industry</v>
      </c>
      <c r="J86912" s="4" t="str">
        <f t="shared" si="1378"/>
        <v>N2O</v>
      </c>
    </row>
    <row r="86913" spans="1:10" x14ac:dyDescent="0.45">
      <c r="A86913" t="s">
        <v>211</v>
      </c>
      <c r="B86913" t="s">
        <v>2</v>
      </c>
      <c r="C86913" t="s">
        <v>240</v>
      </c>
      <c r="D86913" t="s">
        <v>224</v>
      </c>
      <c r="E86913" t="s">
        <v>12</v>
      </c>
      <c r="F86913">
        <v>2037</v>
      </c>
      <c r="G86913">
        <v>3.0056807322041399</v>
      </c>
      <c r="H86913">
        <f>IF(J86913="N2O",G86913/About!$A$88,IF('EPA non-CO2 Data'!J86913="CH4",'EPA non-CO2 Data'!G86913/About!$A$86,'EPA non-CO2 Data'!G86913))</f>
        <v>1.0086176953705167E-2</v>
      </c>
      <c r="I86913" s="4" t="str">
        <f>VLOOKUP(CONCATENATE(B86913,C86913,D86913),'EPA Source to Industry Map'!$D$2:$E$35,2,FALSE)</f>
        <v>non-industry</v>
      </c>
      <c r="J86913" s="4" t="str">
        <f t="shared" si="1378"/>
        <v>N2O</v>
      </c>
    </row>
    <row r="86914" spans="1:10" x14ac:dyDescent="0.45">
      <c r="A86914" t="s">
        <v>211</v>
      </c>
      <c r="B86914" t="s">
        <v>2</v>
      </c>
      <c r="C86914" t="s">
        <v>240</v>
      </c>
      <c r="D86914" t="s">
        <v>224</v>
      </c>
      <c r="E86914" t="s">
        <v>12</v>
      </c>
      <c r="F86914">
        <v>2038</v>
      </c>
      <c r="G86914">
        <v>3.0031203394021602</v>
      </c>
      <c r="H86914">
        <f>IF(J86914="N2O",G86914/About!$A$88,IF('EPA non-CO2 Data'!J86914="CH4",'EPA non-CO2 Data'!G86914/About!$A$86,'EPA non-CO2 Data'!G86914))</f>
        <v>1.0077585031550873E-2</v>
      </c>
      <c r="I86914" s="4" t="str">
        <f>VLOOKUP(CONCATENATE(B86914,C86914,D86914),'EPA Source to Industry Map'!$D$2:$E$35,2,FALSE)</f>
        <v>non-industry</v>
      </c>
      <c r="J86914" s="4" t="str">
        <f t="shared" si="1378"/>
        <v>N2O</v>
      </c>
    </row>
    <row r="86915" spans="1:10" x14ac:dyDescent="0.45">
      <c r="A86915" t="s">
        <v>211</v>
      </c>
      <c r="B86915" t="s">
        <v>2</v>
      </c>
      <c r="C86915" t="s">
        <v>240</v>
      </c>
      <c r="D86915" t="s">
        <v>224</v>
      </c>
      <c r="E86915" t="s">
        <v>12</v>
      </c>
      <c r="F86915">
        <v>2039</v>
      </c>
      <c r="G86915">
        <v>3.00055994660018</v>
      </c>
      <c r="H86915">
        <f>IF(J86915="N2O",G86915/About!$A$88,IF('EPA non-CO2 Data'!J86915="CH4",'EPA non-CO2 Data'!G86915/About!$A$86,'EPA non-CO2 Data'!G86915))</f>
        <v>1.0068993109396577E-2</v>
      </c>
      <c r="I86915" s="4" t="str">
        <f>VLOOKUP(CONCATENATE(B86915,C86915,D86915),'EPA Source to Industry Map'!$D$2:$E$35,2,FALSE)</f>
        <v>non-industry</v>
      </c>
      <c r="J86915" s="4" t="str">
        <f t="shared" si="1378"/>
        <v>N2O</v>
      </c>
    </row>
    <row r="86916" spans="1:10" x14ac:dyDescent="0.45">
      <c r="A86916" t="s">
        <v>211</v>
      </c>
      <c r="B86916" t="s">
        <v>2</v>
      </c>
      <c r="C86916" t="s">
        <v>240</v>
      </c>
      <c r="D86916" t="s">
        <v>224</v>
      </c>
      <c r="E86916" t="s">
        <v>12</v>
      </c>
      <c r="F86916">
        <v>2040</v>
      </c>
      <c r="G86916">
        <v>2.99799955379821</v>
      </c>
      <c r="H86916">
        <f>IF(J86916="N2O",G86916/About!$A$88,IF('EPA non-CO2 Data'!J86916="CH4",'EPA non-CO2 Data'!G86916/About!$A$86,'EPA non-CO2 Data'!G86916))</f>
        <v>1.0060401187242315E-2</v>
      </c>
      <c r="I86916" s="4" t="str">
        <f>VLOOKUP(CONCATENATE(B86916,C86916,D86916),'EPA Source to Industry Map'!$D$2:$E$35,2,FALSE)</f>
        <v>non-industry</v>
      </c>
      <c r="J86916" s="4" t="str">
        <f t="shared" si="1378"/>
        <v>N2O</v>
      </c>
    </row>
    <row r="86917" spans="1:10" x14ac:dyDescent="0.45">
      <c r="A86917" t="s">
        <v>211</v>
      </c>
      <c r="B86917" t="s">
        <v>2</v>
      </c>
      <c r="C86917" t="s">
        <v>240</v>
      </c>
      <c r="D86917" t="s">
        <v>224</v>
      </c>
      <c r="E86917" t="s">
        <v>12</v>
      </c>
      <c r="F86917">
        <v>2041</v>
      </c>
      <c r="G86917">
        <v>2.9932516261704101</v>
      </c>
      <c r="H86917">
        <f>IF(J86917="N2O",G86917/About!$A$88,IF('EPA non-CO2 Data'!J86917="CH4",'EPA non-CO2 Data'!G86917/About!$A$86,'EPA non-CO2 Data'!G86917))</f>
        <v>1.0044468544196007E-2</v>
      </c>
      <c r="I86917" s="4" t="str">
        <f>VLOOKUP(CONCATENATE(B86917,C86917,D86917),'EPA Source to Industry Map'!$D$2:$E$35,2,FALSE)</f>
        <v>non-industry</v>
      </c>
      <c r="J86917" s="4" t="str">
        <f t="shared" si="1378"/>
        <v>N2O</v>
      </c>
    </row>
    <row r="86918" spans="1:10" x14ac:dyDescent="0.45">
      <c r="A86918" t="s">
        <v>211</v>
      </c>
      <c r="B86918" t="s">
        <v>2</v>
      </c>
      <c r="C86918" t="s">
        <v>240</v>
      </c>
      <c r="D86918" t="s">
        <v>224</v>
      </c>
      <c r="E86918" t="s">
        <v>12</v>
      </c>
      <c r="F86918">
        <v>2042</v>
      </c>
      <c r="G86918">
        <v>2.9885036985426199</v>
      </c>
      <c r="H86918">
        <f>IF(J86918="N2O",G86918/About!$A$88,IF('EPA non-CO2 Data'!J86918="CH4",'EPA non-CO2 Data'!G86918/About!$A$86,'EPA non-CO2 Data'!G86918))</f>
        <v>1.0028535901149731E-2</v>
      </c>
      <c r="I86918" s="4" t="str">
        <f>VLOOKUP(CONCATENATE(B86918,C86918,D86918),'EPA Source to Industry Map'!$D$2:$E$35,2,FALSE)</f>
        <v>non-industry</v>
      </c>
      <c r="J86918" s="4" t="str">
        <f t="shared" si="1378"/>
        <v>N2O</v>
      </c>
    </row>
    <row r="86919" spans="1:10" x14ac:dyDescent="0.45">
      <c r="A86919" t="s">
        <v>211</v>
      </c>
      <c r="B86919" t="s">
        <v>2</v>
      </c>
      <c r="C86919" t="s">
        <v>240</v>
      </c>
      <c r="D86919" t="s">
        <v>224</v>
      </c>
      <c r="E86919" t="s">
        <v>12</v>
      </c>
      <c r="F86919">
        <v>2043</v>
      </c>
      <c r="G86919">
        <v>2.9837557709148199</v>
      </c>
      <c r="H86919">
        <f>IF(J86919="N2O",G86919/About!$A$88,IF('EPA non-CO2 Data'!J86919="CH4",'EPA non-CO2 Data'!G86919/About!$A$86,'EPA non-CO2 Data'!G86919))</f>
        <v>1.0012603258103422E-2</v>
      </c>
      <c r="I86919" s="4" t="str">
        <f>VLOOKUP(CONCATENATE(B86919,C86919,D86919),'EPA Source to Industry Map'!$D$2:$E$35,2,FALSE)</f>
        <v>non-industry</v>
      </c>
      <c r="J86919" s="4" t="str">
        <f t="shared" si="1378"/>
        <v>N2O</v>
      </c>
    </row>
    <row r="86920" spans="1:10" x14ac:dyDescent="0.45">
      <c r="A86920" t="s">
        <v>211</v>
      </c>
      <c r="B86920" t="s">
        <v>2</v>
      </c>
      <c r="C86920" t="s">
        <v>240</v>
      </c>
      <c r="D86920" t="s">
        <v>224</v>
      </c>
      <c r="E86920" t="s">
        <v>12</v>
      </c>
      <c r="F86920">
        <v>2044</v>
      </c>
      <c r="G86920">
        <v>2.97900784328702</v>
      </c>
      <c r="H86920">
        <f>IF(J86920="N2O",G86920/About!$A$88,IF('EPA non-CO2 Data'!J86920="CH4",'EPA non-CO2 Data'!G86920/About!$A$86,'EPA non-CO2 Data'!G86920))</f>
        <v>9.9966706150571138E-3</v>
      </c>
      <c r="I86920" s="4" t="str">
        <f>VLOOKUP(CONCATENATE(B86920,C86920,D86920),'EPA Source to Industry Map'!$D$2:$E$35,2,FALSE)</f>
        <v>non-industry</v>
      </c>
      <c r="J86920" s="4" t="str">
        <f t="shared" si="1378"/>
        <v>N2O</v>
      </c>
    </row>
    <row r="86921" spans="1:10" x14ac:dyDescent="0.45">
      <c r="A86921" t="s">
        <v>211</v>
      </c>
      <c r="B86921" t="s">
        <v>2</v>
      </c>
      <c r="C86921" t="s">
        <v>240</v>
      </c>
      <c r="D86921" t="s">
        <v>224</v>
      </c>
      <c r="E86921" t="s">
        <v>12</v>
      </c>
      <c r="F86921">
        <v>2045</v>
      </c>
      <c r="G86921">
        <v>2.9742599156592302</v>
      </c>
      <c r="H86921">
        <f>IF(J86921="N2O",G86921/About!$A$88,IF('EPA non-CO2 Data'!J86921="CH4",'EPA non-CO2 Data'!G86921/About!$A$86,'EPA non-CO2 Data'!G86921))</f>
        <v>9.9807379720108398E-3</v>
      </c>
      <c r="I86921" s="4" t="str">
        <f>VLOOKUP(CONCATENATE(B86921,C86921,D86921),'EPA Source to Industry Map'!$D$2:$E$35,2,FALSE)</f>
        <v>non-industry</v>
      </c>
      <c r="J86921" s="4" t="str">
        <f t="shared" si="1378"/>
        <v>N2O</v>
      </c>
    </row>
    <row r="86922" spans="1:10" x14ac:dyDescent="0.45">
      <c r="A86922" t="s">
        <v>211</v>
      </c>
      <c r="B86922" t="s">
        <v>2</v>
      </c>
      <c r="C86922" t="s">
        <v>240</v>
      </c>
      <c r="D86922" t="s">
        <v>224</v>
      </c>
      <c r="E86922" t="s">
        <v>12</v>
      </c>
      <c r="F86922">
        <v>2046</v>
      </c>
      <c r="G86922">
        <v>2.97582414327678</v>
      </c>
      <c r="H86922">
        <f>IF(J86922="N2O",G86922/About!$A$88,IF('EPA non-CO2 Data'!J86922="CH4",'EPA non-CO2 Data'!G86922/About!$A$86,'EPA non-CO2 Data'!G86922))</f>
        <v>9.9859870579757717E-3</v>
      </c>
      <c r="I86922" s="4" t="str">
        <f>VLOOKUP(CONCATENATE(B86922,C86922,D86922),'EPA Source to Industry Map'!$D$2:$E$35,2,FALSE)</f>
        <v>non-industry</v>
      </c>
      <c r="J86922" s="4" t="str">
        <f t="shared" si="1378"/>
        <v>N2O</v>
      </c>
    </row>
    <row r="86923" spans="1:10" x14ac:dyDescent="0.45">
      <c r="A86923" t="s">
        <v>211</v>
      </c>
      <c r="B86923" t="s">
        <v>2</v>
      </c>
      <c r="C86923" t="s">
        <v>240</v>
      </c>
      <c r="D86923" t="s">
        <v>224</v>
      </c>
      <c r="E86923" t="s">
        <v>12</v>
      </c>
      <c r="F86923">
        <v>2047</v>
      </c>
      <c r="G86923">
        <v>2.9773883708943298</v>
      </c>
      <c r="H86923">
        <f>IF(J86923="N2O",G86923/About!$A$88,IF('EPA non-CO2 Data'!J86923="CH4",'EPA non-CO2 Data'!G86923/About!$A$86,'EPA non-CO2 Data'!G86923))</f>
        <v>9.9912361439407037E-3</v>
      </c>
      <c r="I86923" s="4" t="str">
        <f>VLOOKUP(CONCATENATE(B86923,C86923,D86923),'EPA Source to Industry Map'!$D$2:$E$35,2,FALSE)</f>
        <v>non-industry</v>
      </c>
      <c r="J86923" s="4" t="str">
        <f t="shared" ref="J86923:J86986" si="1379">IF(ISNUMBER(SEARCH("F",E86923)),"F-gases",E86923)</f>
        <v>N2O</v>
      </c>
    </row>
    <row r="86924" spans="1:10" x14ac:dyDescent="0.45">
      <c r="A86924" t="s">
        <v>211</v>
      </c>
      <c r="B86924" t="s">
        <v>2</v>
      </c>
      <c r="C86924" t="s">
        <v>240</v>
      </c>
      <c r="D86924" t="s">
        <v>224</v>
      </c>
      <c r="E86924" t="s">
        <v>12</v>
      </c>
      <c r="F86924">
        <v>2048</v>
      </c>
      <c r="G86924">
        <v>2.9789525985118899</v>
      </c>
      <c r="H86924">
        <f>IF(J86924="N2O",G86924/About!$A$88,IF('EPA non-CO2 Data'!J86924="CH4",'EPA non-CO2 Data'!G86924/About!$A$86,'EPA non-CO2 Data'!G86924))</f>
        <v>9.9964852299056703E-3</v>
      </c>
      <c r="I86924" s="4" t="str">
        <f>VLOOKUP(CONCATENATE(B86924,C86924,D86924),'EPA Source to Industry Map'!$D$2:$E$35,2,FALSE)</f>
        <v>non-industry</v>
      </c>
      <c r="J86924" s="4" t="str">
        <f t="shared" si="1379"/>
        <v>N2O</v>
      </c>
    </row>
    <row r="86925" spans="1:10" x14ac:dyDescent="0.45">
      <c r="A86925" t="s">
        <v>211</v>
      </c>
      <c r="B86925" t="s">
        <v>2</v>
      </c>
      <c r="C86925" t="s">
        <v>240</v>
      </c>
      <c r="D86925" t="s">
        <v>224</v>
      </c>
      <c r="E86925" t="s">
        <v>12</v>
      </c>
      <c r="F86925">
        <v>2049</v>
      </c>
      <c r="G86925">
        <v>2.9805168261294401</v>
      </c>
      <c r="H86925">
        <f>IF(J86925="N2O",G86925/About!$A$88,IF('EPA non-CO2 Data'!J86925="CH4",'EPA non-CO2 Data'!G86925/About!$A$86,'EPA non-CO2 Data'!G86925))</f>
        <v>1.0001734315870604E-2</v>
      </c>
      <c r="I86925" s="4" t="str">
        <f>VLOOKUP(CONCATENATE(B86925,C86925,D86925),'EPA Source to Industry Map'!$D$2:$E$35,2,FALSE)</f>
        <v>non-industry</v>
      </c>
      <c r="J86925" s="4" t="str">
        <f t="shared" si="1379"/>
        <v>N2O</v>
      </c>
    </row>
    <row r="86926" spans="1:10" x14ac:dyDescent="0.45">
      <c r="A86926" t="s">
        <v>211</v>
      </c>
      <c r="B86926" t="s">
        <v>2</v>
      </c>
      <c r="C86926" t="s">
        <v>240</v>
      </c>
      <c r="D86926" t="s">
        <v>224</v>
      </c>
      <c r="E86926" t="s">
        <v>12</v>
      </c>
      <c r="F86926">
        <v>2050</v>
      </c>
      <c r="G86926">
        <v>2.98208105374699</v>
      </c>
      <c r="H86926">
        <f>IF(J86926="N2O",G86926/About!$A$88,IF('EPA non-CO2 Data'!J86926="CH4",'EPA non-CO2 Data'!G86926/About!$A$86,'EPA non-CO2 Data'!G86926))</f>
        <v>1.0006983401835538E-2</v>
      </c>
      <c r="I86926" s="4" t="str">
        <f>VLOOKUP(CONCATENATE(B86926,C86926,D86926),'EPA Source to Industry Map'!$D$2:$E$35,2,FALSE)</f>
        <v>non-industry</v>
      </c>
      <c r="J86926" s="4" t="str">
        <f t="shared" si="1379"/>
        <v>N2O</v>
      </c>
    </row>
    <row r="86927" spans="1:10" x14ac:dyDescent="0.45">
      <c r="A86927" t="s">
        <v>211</v>
      </c>
      <c r="B86927" t="s">
        <v>3</v>
      </c>
      <c r="C86927" t="s">
        <v>249</v>
      </c>
      <c r="D86927" t="s">
        <v>250</v>
      </c>
      <c r="E86927" t="s">
        <v>14</v>
      </c>
      <c r="F86927">
        <v>1990</v>
      </c>
      <c r="G86927">
        <v>1.5531147372559</v>
      </c>
      <c r="H86927">
        <f>IF(J86927="N2O",G86927/About!$A$88,IF('EPA non-CO2 Data'!J86927="CH4",'EPA non-CO2 Data'!G86927/About!$A$86,'EPA non-CO2 Data'!G86927))</f>
        <v>1.5531147372559</v>
      </c>
      <c r="I86927" s="4" t="str">
        <f>VLOOKUP(CONCATENATE(B86927,C86927,D86927),'EPA Source to Industry Map'!$D$2:$E$35,2,FALSE)</f>
        <v>chemicals 20</v>
      </c>
      <c r="J86927" s="4" t="str">
        <f t="shared" si="1379"/>
        <v>F-gases</v>
      </c>
    </row>
    <row r="86928" spans="1:10" x14ac:dyDescent="0.45">
      <c r="A86928" t="s">
        <v>211</v>
      </c>
      <c r="B86928" t="s">
        <v>3</v>
      </c>
      <c r="C86928" t="s">
        <v>249</v>
      </c>
      <c r="D86928" t="s">
        <v>250</v>
      </c>
      <c r="E86928" t="s">
        <v>14</v>
      </c>
      <c r="F86928">
        <v>1991</v>
      </c>
      <c r="G86928">
        <v>1.2766677065626499</v>
      </c>
      <c r="H86928">
        <f>IF(J86928="N2O",G86928/About!$A$88,IF('EPA non-CO2 Data'!J86928="CH4",'EPA non-CO2 Data'!G86928/About!$A$86,'EPA non-CO2 Data'!G86928))</f>
        <v>1.2766677065626499</v>
      </c>
      <c r="I86928" s="4" t="str">
        <f>VLOOKUP(CONCATENATE(B86928,C86928,D86928),'EPA Source to Industry Map'!$D$2:$E$35,2,FALSE)</f>
        <v>chemicals 20</v>
      </c>
      <c r="J86928" s="4" t="str">
        <f t="shared" si="1379"/>
        <v>F-gases</v>
      </c>
    </row>
    <row r="86929" spans="1:10" x14ac:dyDescent="0.45">
      <c r="A86929" t="s">
        <v>211</v>
      </c>
      <c r="B86929" t="s">
        <v>3</v>
      </c>
      <c r="C86929" t="s">
        <v>249</v>
      </c>
      <c r="D86929" t="s">
        <v>250</v>
      </c>
      <c r="E86929" t="s">
        <v>14</v>
      </c>
      <c r="F86929">
        <v>1992</v>
      </c>
      <c r="G86929">
        <v>0.57067632212490105</v>
      </c>
      <c r="H86929">
        <f>IF(J86929="N2O",G86929/About!$A$88,IF('EPA non-CO2 Data'!J86929="CH4",'EPA non-CO2 Data'!G86929/About!$A$86,'EPA non-CO2 Data'!G86929))</f>
        <v>0.57067632212490105</v>
      </c>
      <c r="I86929" s="4" t="str">
        <f>VLOOKUP(CONCATENATE(B86929,C86929,D86929),'EPA Source to Industry Map'!$D$2:$E$35,2,FALSE)</f>
        <v>chemicals 20</v>
      </c>
      <c r="J86929" s="4" t="str">
        <f t="shared" si="1379"/>
        <v>F-gases</v>
      </c>
    </row>
    <row r="86930" spans="1:10" x14ac:dyDescent="0.45">
      <c r="A86930" t="s">
        <v>211</v>
      </c>
      <c r="B86930" t="s">
        <v>3</v>
      </c>
      <c r="C86930" t="s">
        <v>249</v>
      </c>
      <c r="D86930" t="s">
        <v>250</v>
      </c>
      <c r="E86930" t="s">
        <v>14</v>
      </c>
      <c r="F86930">
        <v>1993</v>
      </c>
      <c r="G86930">
        <v>0.443740656518127</v>
      </c>
      <c r="H86930">
        <f>IF(J86930="N2O",G86930/About!$A$88,IF('EPA non-CO2 Data'!J86930="CH4",'EPA non-CO2 Data'!G86930/About!$A$86,'EPA non-CO2 Data'!G86930))</f>
        <v>0.443740656518127</v>
      </c>
      <c r="I86930" s="4" t="str">
        <f>VLOOKUP(CONCATENATE(B86930,C86930,D86930),'EPA Source to Industry Map'!$D$2:$E$35,2,FALSE)</f>
        <v>chemicals 20</v>
      </c>
      <c r="J86930" s="4" t="str">
        <f t="shared" si="1379"/>
        <v>F-gases</v>
      </c>
    </row>
    <row r="86931" spans="1:10" x14ac:dyDescent="0.45">
      <c r="A86931" t="s">
        <v>211</v>
      </c>
      <c r="B86931" t="s">
        <v>3</v>
      </c>
      <c r="C86931" t="s">
        <v>249</v>
      </c>
      <c r="D86931" t="s">
        <v>250</v>
      </c>
      <c r="E86931" t="s">
        <v>14</v>
      </c>
      <c r="F86931">
        <v>1994</v>
      </c>
      <c r="G86931">
        <v>0.40179661856859999</v>
      </c>
      <c r="H86931">
        <f>IF(J86931="N2O",G86931/About!$A$88,IF('EPA non-CO2 Data'!J86931="CH4",'EPA non-CO2 Data'!G86931/About!$A$86,'EPA non-CO2 Data'!G86931))</f>
        <v>0.40179661856859999</v>
      </c>
      <c r="I86931" s="4" t="str">
        <f>VLOOKUP(CONCATENATE(B86931,C86931,D86931),'EPA Source to Industry Map'!$D$2:$E$35,2,FALSE)</f>
        <v>chemicals 20</v>
      </c>
      <c r="J86931" s="4" t="str">
        <f t="shared" si="1379"/>
        <v>F-gases</v>
      </c>
    </row>
    <row r="86932" spans="1:10" x14ac:dyDescent="0.45">
      <c r="A86932" t="s">
        <v>211</v>
      </c>
      <c r="B86932" t="s">
        <v>3</v>
      </c>
      <c r="C86932" t="s">
        <v>249</v>
      </c>
      <c r="D86932" t="s">
        <v>250</v>
      </c>
      <c r="E86932" t="s">
        <v>14</v>
      </c>
      <c r="F86932">
        <v>1995</v>
      </c>
      <c r="G86932">
        <v>0.33342863207784001</v>
      </c>
      <c r="H86932">
        <f>IF(J86932="N2O",G86932/About!$A$88,IF('EPA non-CO2 Data'!J86932="CH4",'EPA non-CO2 Data'!G86932/About!$A$86,'EPA non-CO2 Data'!G86932))</f>
        <v>0.33342863207784001</v>
      </c>
      <c r="I86932" s="4" t="str">
        <f>VLOOKUP(CONCATENATE(B86932,C86932,D86932),'EPA Source to Industry Map'!$D$2:$E$35,2,FALSE)</f>
        <v>chemicals 20</v>
      </c>
      <c r="J86932" s="4" t="str">
        <f t="shared" si="1379"/>
        <v>F-gases</v>
      </c>
    </row>
    <row r="86933" spans="1:10" x14ac:dyDescent="0.45">
      <c r="A86933" t="s">
        <v>211</v>
      </c>
      <c r="B86933" t="s">
        <v>3</v>
      </c>
      <c r="C86933" t="s">
        <v>249</v>
      </c>
      <c r="D86933" t="s">
        <v>250</v>
      </c>
      <c r="E86933" t="s">
        <v>14</v>
      </c>
      <c r="F86933">
        <v>1996</v>
      </c>
      <c r="G86933">
        <v>0.32852578321321302</v>
      </c>
      <c r="H86933">
        <f>IF(J86933="N2O",G86933/About!$A$88,IF('EPA non-CO2 Data'!J86933="CH4",'EPA non-CO2 Data'!G86933/About!$A$86,'EPA non-CO2 Data'!G86933))</f>
        <v>0.32852578321321302</v>
      </c>
      <c r="I86933" s="4" t="str">
        <f>VLOOKUP(CONCATENATE(B86933,C86933,D86933),'EPA Source to Industry Map'!$D$2:$E$35,2,FALSE)</f>
        <v>chemicals 20</v>
      </c>
      <c r="J86933" s="4" t="str">
        <f t="shared" si="1379"/>
        <v>F-gases</v>
      </c>
    </row>
    <row r="86934" spans="1:10" x14ac:dyDescent="0.45">
      <c r="A86934" t="s">
        <v>211</v>
      </c>
      <c r="B86934" t="s">
        <v>3</v>
      </c>
      <c r="C86934" t="s">
        <v>249</v>
      </c>
      <c r="D86934" t="s">
        <v>250</v>
      </c>
      <c r="E86934" t="s">
        <v>14</v>
      </c>
      <c r="F86934">
        <v>1997</v>
      </c>
      <c r="G86934">
        <v>0.256284517661657</v>
      </c>
      <c r="H86934">
        <f>IF(J86934="N2O",G86934/About!$A$88,IF('EPA non-CO2 Data'!J86934="CH4",'EPA non-CO2 Data'!G86934/About!$A$86,'EPA non-CO2 Data'!G86934))</f>
        <v>0.256284517661657</v>
      </c>
      <c r="I86934" s="4" t="str">
        <f>VLOOKUP(CONCATENATE(B86934,C86934,D86934),'EPA Source to Industry Map'!$D$2:$E$35,2,FALSE)</f>
        <v>chemicals 20</v>
      </c>
      <c r="J86934" s="4" t="str">
        <f t="shared" si="1379"/>
        <v>F-gases</v>
      </c>
    </row>
    <row r="86935" spans="1:10" x14ac:dyDescent="0.45">
      <c r="A86935" t="s">
        <v>211</v>
      </c>
      <c r="B86935" t="s">
        <v>3</v>
      </c>
      <c r="C86935" t="s">
        <v>249</v>
      </c>
      <c r="D86935" t="s">
        <v>250</v>
      </c>
      <c r="E86935" t="s">
        <v>14</v>
      </c>
      <c r="F86935">
        <v>1998</v>
      </c>
      <c r="G86935">
        <v>0.24204136534294299</v>
      </c>
      <c r="H86935">
        <f>IF(J86935="N2O",G86935/About!$A$88,IF('EPA non-CO2 Data'!J86935="CH4",'EPA non-CO2 Data'!G86935/About!$A$86,'EPA non-CO2 Data'!G86935))</f>
        <v>0.24204136534294299</v>
      </c>
      <c r="I86935" s="4" t="str">
        <f>VLOOKUP(CONCATENATE(B86935,C86935,D86935),'EPA Source to Industry Map'!$D$2:$E$35,2,FALSE)</f>
        <v>chemicals 20</v>
      </c>
      <c r="J86935" s="4" t="str">
        <f t="shared" si="1379"/>
        <v>F-gases</v>
      </c>
    </row>
    <row r="86936" spans="1:10" x14ac:dyDescent="0.45">
      <c r="A86936" t="s">
        <v>211</v>
      </c>
      <c r="B86936" t="s">
        <v>3</v>
      </c>
      <c r="C86936" t="s">
        <v>249</v>
      </c>
      <c r="D86936" t="s">
        <v>250</v>
      </c>
      <c r="E86936" t="s">
        <v>14</v>
      </c>
      <c r="F86936">
        <v>1999</v>
      </c>
      <c r="G86936">
        <v>0.218484835508168</v>
      </c>
      <c r="H86936">
        <f>IF(J86936="N2O",G86936/About!$A$88,IF('EPA non-CO2 Data'!J86936="CH4",'EPA non-CO2 Data'!G86936/About!$A$86,'EPA non-CO2 Data'!G86936))</f>
        <v>0.218484835508168</v>
      </c>
      <c r="I86936" s="4" t="str">
        <f>VLOOKUP(CONCATENATE(B86936,C86936,D86936),'EPA Source to Industry Map'!$D$2:$E$35,2,FALSE)</f>
        <v>chemicals 20</v>
      </c>
      <c r="J86936" s="4" t="str">
        <f t="shared" si="1379"/>
        <v>F-gases</v>
      </c>
    </row>
    <row r="86937" spans="1:10" x14ac:dyDescent="0.45">
      <c r="A86937" t="s">
        <v>211</v>
      </c>
      <c r="B86937" t="s">
        <v>3</v>
      </c>
      <c r="C86937" t="s">
        <v>249</v>
      </c>
      <c r="D86937" t="s">
        <v>250</v>
      </c>
      <c r="E86937" t="s">
        <v>14</v>
      </c>
      <c r="F86937">
        <v>2000</v>
      </c>
      <c r="G86937">
        <v>0.30010742088824999</v>
      </c>
      <c r="H86937">
        <f>IF(J86937="N2O",G86937/About!$A$88,IF('EPA non-CO2 Data'!J86937="CH4",'EPA non-CO2 Data'!G86937/About!$A$86,'EPA non-CO2 Data'!G86937))</f>
        <v>0.30010742088824999</v>
      </c>
      <c r="I86937" s="4" t="str">
        <f>VLOOKUP(CONCATENATE(B86937,C86937,D86937),'EPA Source to Industry Map'!$D$2:$E$35,2,FALSE)</f>
        <v>chemicals 20</v>
      </c>
      <c r="J86937" s="4" t="str">
        <f t="shared" si="1379"/>
        <v>F-gases</v>
      </c>
    </row>
    <row r="86938" spans="1:10" x14ac:dyDescent="0.45">
      <c r="A86938" t="s">
        <v>211</v>
      </c>
      <c r="B86938" t="s">
        <v>3</v>
      </c>
      <c r="C86938" t="s">
        <v>249</v>
      </c>
      <c r="D86938" t="s">
        <v>250</v>
      </c>
      <c r="E86938" t="s">
        <v>14</v>
      </c>
      <c r="F86938">
        <v>2001</v>
      </c>
      <c r="G86938">
        <v>0.25371519899425499</v>
      </c>
      <c r="H86938">
        <f>IF(J86938="N2O",G86938/About!$A$88,IF('EPA non-CO2 Data'!J86938="CH4",'EPA non-CO2 Data'!G86938/About!$A$86,'EPA non-CO2 Data'!G86938))</f>
        <v>0.25371519899425499</v>
      </c>
      <c r="I86938" s="4" t="str">
        <f>VLOOKUP(CONCATENATE(B86938,C86938,D86938),'EPA Source to Industry Map'!$D$2:$E$35,2,FALSE)</f>
        <v>chemicals 20</v>
      </c>
      <c r="J86938" s="4" t="str">
        <f t="shared" si="1379"/>
        <v>F-gases</v>
      </c>
    </row>
    <row r="86939" spans="1:10" x14ac:dyDescent="0.45">
      <c r="A86939" t="s">
        <v>211</v>
      </c>
      <c r="B86939" t="s">
        <v>3</v>
      </c>
      <c r="C86939" t="s">
        <v>249</v>
      </c>
      <c r="D86939" t="s">
        <v>250</v>
      </c>
      <c r="E86939" t="s">
        <v>14</v>
      </c>
      <c r="F86939">
        <v>2002</v>
      </c>
      <c r="G86939">
        <v>0.175476142650384</v>
      </c>
      <c r="H86939">
        <f>IF(J86939="N2O",G86939/About!$A$88,IF('EPA non-CO2 Data'!J86939="CH4",'EPA non-CO2 Data'!G86939/About!$A$86,'EPA non-CO2 Data'!G86939))</f>
        <v>0.175476142650384</v>
      </c>
      <c r="I86939" s="4" t="str">
        <f>VLOOKUP(CONCATENATE(B86939,C86939,D86939),'EPA Source to Industry Map'!$D$2:$E$35,2,FALSE)</f>
        <v>chemicals 20</v>
      </c>
      <c r="J86939" s="4" t="str">
        <f t="shared" si="1379"/>
        <v>F-gases</v>
      </c>
    </row>
    <row r="86940" spans="1:10" x14ac:dyDescent="0.45">
      <c r="A86940" t="s">
        <v>211</v>
      </c>
      <c r="B86940" t="s">
        <v>3</v>
      </c>
      <c r="C86940" t="s">
        <v>249</v>
      </c>
      <c r="D86940" t="s">
        <v>250</v>
      </c>
      <c r="E86940" t="s">
        <v>14</v>
      </c>
      <c r="F86940">
        <v>2003</v>
      </c>
      <c r="G86940">
        <v>0.12932757749898399</v>
      </c>
      <c r="H86940">
        <f>IF(J86940="N2O",G86940/About!$A$88,IF('EPA non-CO2 Data'!J86940="CH4",'EPA non-CO2 Data'!G86940/About!$A$86,'EPA non-CO2 Data'!G86940))</f>
        <v>0.12932757749898399</v>
      </c>
      <c r="I86940" s="4" t="str">
        <f>VLOOKUP(CONCATENATE(B86940,C86940,D86940),'EPA Source to Industry Map'!$D$2:$E$35,2,FALSE)</f>
        <v>chemicals 20</v>
      </c>
      <c r="J86940" s="4" t="str">
        <f t="shared" si="1379"/>
        <v>F-gases</v>
      </c>
    </row>
    <row r="86941" spans="1:10" x14ac:dyDescent="0.45">
      <c r="A86941" t="s">
        <v>211</v>
      </c>
      <c r="B86941" t="s">
        <v>3</v>
      </c>
      <c r="C86941" t="s">
        <v>249</v>
      </c>
      <c r="D86941" t="s">
        <v>250</v>
      </c>
      <c r="E86941" t="s">
        <v>14</v>
      </c>
      <c r="F86941">
        <v>2004</v>
      </c>
      <c r="G86941">
        <v>0.178457371130196</v>
      </c>
      <c r="H86941">
        <f>IF(J86941="N2O",G86941/About!$A$88,IF('EPA non-CO2 Data'!J86941="CH4",'EPA non-CO2 Data'!G86941/About!$A$86,'EPA non-CO2 Data'!G86941))</f>
        <v>0.178457371130196</v>
      </c>
      <c r="I86941" s="4" t="str">
        <f>VLOOKUP(CONCATENATE(B86941,C86941,D86941),'EPA Source to Industry Map'!$D$2:$E$35,2,FALSE)</f>
        <v>chemicals 20</v>
      </c>
      <c r="J86941" s="4" t="str">
        <f t="shared" si="1379"/>
        <v>F-gases</v>
      </c>
    </row>
    <row r="86942" spans="1:10" x14ac:dyDescent="0.45">
      <c r="A86942" t="s">
        <v>211</v>
      </c>
      <c r="B86942" t="s">
        <v>3</v>
      </c>
      <c r="C86942" t="s">
        <v>249</v>
      </c>
      <c r="D86942" t="s">
        <v>250</v>
      </c>
      <c r="E86942" t="s">
        <v>14</v>
      </c>
      <c r="F86942">
        <v>2005</v>
      </c>
      <c r="G86942">
        <v>0.11547968885200099</v>
      </c>
      <c r="H86942">
        <f>IF(J86942="N2O",G86942/About!$A$88,IF('EPA non-CO2 Data'!J86942="CH4",'EPA non-CO2 Data'!G86942/About!$A$86,'EPA non-CO2 Data'!G86942))</f>
        <v>0.11547968885200099</v>
      </c>
      <c r="I86942" s="4" t="str">
        <f>VLOOKUP(CONCATENATE(B86942,C86942,D86942),'EPA Source to Industry Map'!$D$2:$E$35,2,FALSE)</f>
        <v>chemicals 20</v>
      </c>
      <c r="J86942" s="4" t="str">
        <f t="shared" si="1379"/>
        <v>F-gases</v>
      </c>
    </row>
    <row r="86943" spans="1:10" x14ac:dyDescent="0.45">
      <c r="A86943" t="s">
        <v>211</v>
      </c>
      <c r="B86943" t="s">
        <v>3</v>
      </c>
      <c r="C86943" t="s">
        <v>249</v>
      </c>
      <c r="D86943" t="s">
        <v>250</v>
      </c>
      <c r="E86943" t="s">
        <v>14</v>
      </c>
      <c r="F86943">
        <v>2006</v>
      </c>
      <c r="G86943">
        <v>0.148015854530127</v>
      </c>
      <c r="H86943">
        <f>IF(J86943="N2O",G86943/About!$A$88,IF('EPA non-CO2 Data'!J86943="CH4",'EPA non-CO2 Data'!G86943/About!$A$86,'EPA non-CO2 Data'!G86943))</f>
        <v>0.148015854530127</v>
      </c>
      <c r="I86943" s="4" t="str">
        <f>VLOOKUP(CONCATENATE(B86943,C86943,D86943),'EPA Source to Industry Map'!$D$2:$E$35,2,FALSE)</f>
        <v>chemicals 20</v>
      </c>
      <c r="J86943" s="4" t="str">
        <f t="shared" si="1379"/>
        <v>F-gases</v>
      </c>
    </row>
    <row r="86944" spans="1:10" x14ac:dyDescent="0.45">
      <c r="A86944" t="s">
        <v>211</v>
      </c>
      <c r="B86944" t="s">
        <v>3</v>
      </c>
      <c r="C86944" t="s">
        <v>249</v>
      </c>
      <c r="D86944" t="s">
        <v>250</v>
      </c>
      <c r="E86944" t="s">
        <v>14</v>
      </c>
      <c r="F86944">
        <v>2007</v>
      </c>
      <c r="G86944">
        <v>9.81712138348627E-2</v>
      </c>
      <c r="H86944">
        <f>IF(J86944="N2O",G86944/About!$A$88,IF('EPA non-CO2 Data'!J86944="CH4",'EPA non-CO2 Data'!G86944/About!$A$86,'EPA non-CO2 Data'!G86944))</f>
        <v>9.81712138348627E-2</v>
      </c>
      <c r="I86944" s="4" t="str">
        <f>VLOOKUP(CONCATENATE(B86944,C86944,D86944),'EPA Source to Industry Map'!$D$2:$E$35,2,FALSE)</f>
        <v>chemicals 20</v>
      </c>
      <c r="J86944" s="4" t="str">
        <f t="shared" si="1379"/>
        <v>F-gases</v>
      </c>
    </row>
    <row r="86945" spans="1:10" x14ac:dyDescent="0.45">
      <c r="A86945" t="s">
        <v>211</v>
      </c>
      <c r="B86945" t="s">
        <v>3</v>
      </c>
      <c r="C86945" t="s">
        <v>249</v>
      </c>
      <c r="D86945" t="s">
        <v>250</v>
      </c>
      <c r="E86945" t="s">
        <v>14</v>
      </c>
      <c r="F86945">
        <v>2008</v>
      </c>
      <c r="G86945">
        <v>0.13543891</v>
      </c>
      <c r="H86945">
        <f>IF(J86945="N2O",G86945/About!$A$88,IF('EPA non-CO2 Data'!J86945="CH4",'EPA non-CO2 Data'!G86945/About!$A$86,'EPA non-CO2 Data'!G86945))</f>
        <v>0.13543891</v>
      </c>
      <c r="I86945" s="4" t="str">
        <f>VLOOKUP(CONCATENATE(B86945,C86945,D86945),'EPA Source to Industry Map'!$D$2:$E$35,2,FALSE)</f>
        <v>chemicals 20</v>
      </c>
      <c r="J86945" s="4" t="str">
        <f t="shared" si="1379"/>
        <v>F-gases</v>
      </c>
    </row>
    <row r="86946" spans="1:10" x14ac:dyDescent="0.45">
      <c r="A86946" t="s">
        <v>211</v>
      </c>
      <c r="B86946" t="s">
        <v>3</v>
      </c>
      <c r="C86946" t="s">
        <v>249</v>
      </c>
      <c r="D86946" t="s">
        <v>250</v>
      </c>
      <c r="E86946" t="s">
        <v>14</v>
      </c>
      <c r="F86946">
        <v>2009</v>
      </c>
      <c r="G86946">
        <v>7.130264E-2</v>
      </c>
      <c r="H86946">
        <f>IF(J86946="N2O",G86946/About!$A$88,IF('EPA non-CO2 Data'!J86946="CH4",'EPA non-CO2 Data'!G86946/About!$A$86,'EPA non-CO2 Data'!G86946))</f>
        <v>7.130264E-2</v>
      </c>
      <c r="I86946" s="4" t="str">
        <f>VLOOKUP(CONCATENATE(B86946,C86946,D86946),'EPA Source to Industry Map'!$D$2:$E$35,2,FALSE)</f>
        <v>chemicals 20</v>
      </c>
      <c r="J86946" s="4" t="str">
        <f t="shared" si="1379"/>
        <v>F-gases</v>
      </c>
    </row>
    <row r="86947" spans="1:10" x14ac:dyDescent="0.45">
      <c r="A86947" t="s">
        <v>211</v>
      </c>
      <c r="B86947" t="s">
        <v>3</v>
      </c>
      <c r="C86947" t="s">
        <v>249</v>
      </c>
      <c r="D86947" t="s">
        <v>250</v>
      </c>
      <c r="E86947" t="s">
        <v>14</v>
      </c>
      <c r="F86947">
        <v>2010</v>
      </c>
      <c r="G86947">
        <v>0.13195411000000001</v>
      </c>
      <c r="H86947">
        <f>IF(J86947="N2O",G86947/About!$A$88,IF('EPA non-CO2 Data'!J86947="CH4",'EPA non-CO2 Data'!G86947/About!$A$86,'EPA non-CO2 Data'!G86947))</f>
        <v>0.13195411000000001</v>
      </c>
      <c r="I86947" s="4" t="str">
        <f>VLOOKUP(CONCATENATE(B86947,C86947,D86947),'EPA Source to Industry Map'!$D$2:$E$35,2,FALSE)</f>
        <v>chemicals 20</v>
      </c>
      <c r="J86947" s="4" t="str">
        <f t="shared" si="1379"/>
        <v>F-gases</v>
      </c>
    </row>
    <row r="86948" spans="1:10" x14ac:dyDescent="0.45">
      <c r="A86948" t="s">
        <v>211</v>
      </c>
      <c r="B86948" t="s">
        <v>3</v>
      </c>
      <c r="C86948" t="s">
        <v>249</v>
      </c>
      <c r="D86948" t="s">
        <v>250</v>
      </c>
      <c r="E86948" t="s">
        <v>14</v>
      </c>
      <c r="F86948">
        <v>2011</v>
      </c>
      <c r="G86948">
        <v>0.18930337582356499</v>
      </c>
      <c r="H86948">
        <f>IF(J86948="N2O",G86948/About!$A$88,IF('EPA non-CO2 Data'!J86948="CH4",'EPA non-CO2 Data'!G86948/About!$A$86,'EPA non-CO2 Data'!G86948))</f>
        <v>0.18930337582356499</v>
      </c>
      <c r="I86948" s="4" t="str">
        <f>VLOOKUP(CONCATENATE(B86948,C86948,D86948),'EPA Source to Industry Map'!$D$2:$E$35,2,FALSE)</f>
        <v>chemicals 20</v>
      </c>
      <c r="J86948" s="4" t="str">
        <f t="shared" si="1379"/>
        <v>F-gases</v>
      </c>
    </row>
    <row r="86949" spans="1:10" x14ac:dyDescent="0.45">
      <c r="A86949" t="s">
        <v>211</v>
      </c>
      <c r="B86949" t="s">
        <v>3</v>
      </c>
      <c r="C86949" t="s">
        <v>249</v>
      </c>
      <c r="D86949" t="s">
        <v>250</v>
      </c>
      <c r="E86949" t="s">
        <v>14</v>
      </c>
      <c r="F86949">
        <v>2012</v>
      </c>
      <c r="G86949">
        <v>1.64126862339526E-2</v>
      </c>
      <c r="H86949">
        <f>IF(J86949="N2O",G86949/About!$A$88,IF('EPA non-CO2 Data'!J86949="CH4",'EPA non-CO2 Data'!G86949/About!$A$86,'EPA non-CO2 Data'!G86949))</f>
        <v>1.64126862339526E-2</v>
      </c>
      <c r="I86949" s="4" t="str">
        <f>VLOOKUP(CONCATENATE(B86949,C86949,D86949),'EPA Source to Industry Map'!$D$2:$E$35,2,FALSE)</f>
        <v>chemicals 20</v>
      </c>
      <c r="J86949" s="4" t="str">
        <f t="shared" si="1379"/>
        <v>F-gases</v>
      </c>
    </row>
    <row r="86950" spans="1:10" x14ac:dyDescent="0.45">
      <c r="A86950" t="s">
        <v>211</v>
      </c>
      <c r="B86950" t="s">
        <v>3</v>
      </c>
      <c r="C86950" t="s">
        <v>249</v>
      </c>
      <c r="D86950" t="s">
        <v>250</v>
      </c>
      <c r="E86950" t="s">
        <v>14</v>
      </c>
      <c r="F86950">
        <v>2013</v>
      </c>
      <c r="G86950">
        <v>6.9520419040312604E-3</v>
      </c>
      <c r="H86950">
        <f>IF(J86950="N2O",G86950/About!$A$88,IF('EPA non-CO2 Data'!J86950="CH4",'EPA non-CO2 Data'!G86950/About!$A$86,'EPA non-CO2 Data'!G86950))</f>
        <v>6.9520419040312604E-3</v>
      </c>
      <c r="I86950" s="4" t="str">
        <f>VLOOKUP(CONCATENATE(B86950,C86950,D86950),'EPA Source to Industry Map'!$D$2:$E$35,2,FALSE)</f>
        <v>chemicals 20</v>
      </c>
      <c r="J86950" s="4" t="str">
        <f t="shared" si="1379"/>
        <v>F-gases</v>
      </c>
    </row>
    <row r="86951" spans="1:10" x14ac:dyDescent="0.45">
      <c r="A86951" t="s">
        <v>211</v>
      </c>
      <c r="B86951" t="s">
        <v>3</v>
      </c>
      <c r="C86951" t="s">
        <v>249</v>
      </c>
      <c r="D86951" t="s">
        <v>250</v>
      </c>
      <c r="E86951" t="s">
        <v>14</v>
      </c>
      <c r="F86951">
        <v>2014</v>
      </c>
      <c r="G86951">
        <v>4.2593972780640602E-2</v>
      </c>
      <c r="H86951">
        <f>IF(J86951="N2O",G86951/About!$A$88,IF('EPA non-CO2 Data'!J86951="CH4",'EPA non-CO2 Data'!G86951/About!$A$86,'EPA non-CO2 Data'!G86951))</f>
        <v>4.2593972780640602E-2</v>
      </c>
      <c r="I86951" s="4" t="str">
        <f>VLOOKUP(CONCATENATE(B86951,C86951,D86951),'EPA Source to Industry Map'!$D$2:$E$35,2,FALSE)</f>
        <v>chemicals 20</v>
      </c>
      <c r="J86951" s="4" t="str">
        <f t="shared" si="1379"/>
        <v>F-gases</v>
      </c>
    </row>
    <row r="86952" spans="1:10" x14ac:dyDescent="0.45">
      <c r="A86952" t="s">
        <v>211</v>
      </c>
      <c r="B86952" t="s">
        <v>3</v>
      </c>
      <c r="C86952" t="s">
        <v>249</v>
      </c>
      <c r="D86952" t="s">
        <v>250</v>
      </c>
      <c r="E86952" t="s">
        <v>14</v>
      </c>
      <c r="F86952">
        <v>2015</v>
      </c>
      <c r="G86952">
        <v>1.12684889052248E-2</v>
      </c>
      <c r="H86952">
        <f>IF(J86952="N2O",G86952/About!$A$88,IF('EPA non-CO2 Data'!J86952="CH4",'EPA non-CO2 Data'!G86952/About!$A$86,'EPA non-CO2 Data'!G86952))</f>
        <v>1.12684889052248E-2</v>
      </c>
      <c r="I86952" s="4" t="str">
        <f>VLOOKUP(CONCATENATE(B86952,C86952,D86952),'EPA Source to Industry Map'!$D$2:$E$35,2,FALSE)</f>
        <v>chemicals 20</v>
      </c>
      <c r="J86952" s="4" t="str">
        <f t="shared" si="1379"/>
        <v>F-gases</v>
      </c>
    </row>
    <row r="86953" spans="1:10" x14ac:dyDescent="0.45">
      <c r="A86953" t="s">
        <v>211</v>
      </c>
      <c r="B86953" t="s">
        <v>3</v>
      </c>
      <c r="C86953" t="s">
        <v>249</v>
      </c>
      <c r="D86953" t="s">
        <v>250</v>
      </c>
      <c r="E86953" t="s">
        <v>14</v>
      </c>
      <c r="F86953">
        <v>2016</v>
      </c>
      <c r="G86953">
        <v>1.4272784357507701E-2</v>
      </c>
      <c r="H86953">
        <f>IF(J86953="N2O",G86953/About!$A$88,IF('EPA non-CO2 Data'!J86953="CH4",'EPA non-CO2 Data'!G86953/About!$A$86,'EPA non-CO2 Data'!G86953))</f>
        <v>1.4272784357507701E-2</v>
      </c>
      <c r="I86953" s="4" t="str">
        <f>VLOOKUP(CONCATENATE(B86953,C86953,D86953),'EPA Source to Industry Map'!$D$2:$E$35,2,FALSE)</f>
        <v>chemicals 20</v>
      </c>
      <c r="J86953" s="4" t="str">
        <f t="shared" si="1379"/>
        <v>F-gases</v>
      </c>
    </row>
    <row r="86954" spans="1:10" x14ac:dyDescent="0.45">
      <c r="A86954" t="s">
        <v>211</v>
      </c>
      <c r="B86954" t="s">
        <v>3</v>
      </c>
      <c r="C86954" t="s">
        <v>249</v>
      </c>
      <c r="D86954" t="s">
        <v>250</v>
      </c>
      <c r="E86954" t="s">
        <v>14</v>
      </c>
      <c r="F86954">
        <v>2017</v>
      </c>
      <c r="G86954">
        <v>1.4610541856402801E-2</v>
      </c>
      <c r="H86954">
        <f>IF(J86954="N2O",G86954/About!$A$88,IF('EPA non-CO2 Data'!J86954="CH4",'EPA non-CO2 Data'!G86954/About!$A$86,'EPA non-CO2 Data'!G86954))</f>
        <v>1.4610541856402801E-2</v>
      </c>
      <c r="I86954" s="4" t="str">
        <f>VLOOKUP(CONCATENATE(B86954,C86954,D86954),'EPA Source to Industry Map'!$D$2:$E$35,2,FALSE)</f>
        <v>chemicals 20</v>
      </c>
      <c r="J86954" s="4" t="str">
        <f t="shared" si="1379"/>
        <v>F-gases</v>
      </c>
    </row>
    <row r="86955" spans="1:10" x14ac:dyDescent="0.45">
      <c r="A86955" t="s">
        <v>211</v>
      </c>
      <c r="B86955" t="s">
        <v>3</v>
      </c>
      <c r="C86955" t="s">
        <v>249</v>
      </c>
      <c r="D86955" t="s">
        <v>250</v>
      </c>
      <c r="E86955" t="s">
        <v>14</v>
      </c>
      <c r="F86955">
        <v>2018</v>
      </c>
      <c r="G86955">
        <v>1.49482993552979E-2</v>
      </c>
      <c r="H86955">
        <f>IF(J86955="N2O",G86955/About!$A$88,IF('EPA non-CO2 Data'!J86955="CH4",'EPA non-CO2 Data'!G86955/About!$A$86,'EPA non-CO2 Data'!G86955))</f>
        <v>1.49482993552979E-2</v>
      </c>
      <c r="I86955" s="4" t="str">
        <f>VLOOKUP(CONCATENATE(B86955,C86955,D86955),'EPA Source to Industry Map'!$D$2:$E$35,2,FALSE)</f>
        <v>chemicals 20</v>
      </c>
      <c r="J86955" s="4" t="str">
        <f t="shared" si="1379"/>
        <v>F-gases</v>
      </c>
    </row>
    <row r="86956" spans="1:10" x14ac:dyDescent="0.45">
      <c r="A86956" t="s">
        <v>211</v>
      </c>
      <c r="B86956" t="s">
        <v>3</v>
      </c>
      <c r="C86956" t="s">
        <v>249</v>
      </c>
      <c r="D86956" t="s">
        <v>250</v>
      </c>
      <c r="E86956" t="s">
        <v>14</v>
      </c>
      <c r="F86956">
        <v>2019</v>
      </c>
      <c r="G86956">
        <v>1.52860568541929E-2</v>
      </c>
      <c r="H86956">
        <f>IF(J86956="N2O",G86956/About!$A$88,IF('EPA non-CO2 Data'!J86956="CH4",'EPA non-CO2 Data'!G86956/About!$A$86,'EPA non-CO2 Data'!G86956))</f>
        <v>1.52860568541929E-2</v>
      </c>
      <c r="I86956" s="4" t="str">
        <f>VLOOKUP(CONCATENATE(B86956,C86956,D86956),'EPA Source to Industry Map'!$D$2:$E$35,2,FALSE)</f>
        <v>chemicals 20</v>
      </c>
      <c r="J86956" s="4" t="str">
        <f t="shared" si="1379"/>
        <v>F-gases</v>
      </c>
    </row>
    <row r="86957" spans="1:10" x14ac:dyDescent="0.45">
      <c r="A86957" t="s">
        <v>211</v>
      </c>
      <c r="B86957" t="s">
        <v>3</v>
      </c>
      <c r="C86957" t="s">
        <v>249</v>
      </c>
      <c r="D86957" t="s">
        <v>250</v>
      </c>
      <c r="E86957" t="s">
        <v>14</v>
      </c>
      <c r="F86957">
        <v>2020</v>
      </c>
      <c r="G86957">
        <v>1.5623814353088E-2</v>
      </c>
      <c r="H86957">
        <f>IF(J86957="N2O",G86957/About!$A$88,IF('EPA non-CO2 Data'!J86957="CH4",'EPA non-CO2 Data'!G86957/About!$A$86,'EPA non-CO2 Data'!G86957))</f>
        <v>1.5623814353088E-2</v>
      </c>
      <c r="I86957" s="4" t="str">
        <f>VLOOKUP(CONCATENATE(B86957,C86957,D86957),'EPA Source to Industry Map'!$D$2:$E$35,2,FALSE)</f>
        <v>chemicals 20</v>
      </c>
      <c r="J86957" s="4" t="str">
        <f t="shared" si="1379"/>
        <v>F-gases</v>
      </c>
    </row>
    <row r="86958" spans="1:10" x14ac:dyDescent="0.45">
      <c r="A86958" t="s">
        <v>211</v>
      </c>
      <c r="B86958" t="s">
        <v>3</v>
      </c>
      <c r="C86958" t="s">
        <v>249</v>
      </c>
      <c r="D86958" t="s">
        <v>250</v>
      </c>
      <c r="E86958" t="s">
        <v>14</v>
      </c>
      <c r="F86958">
        <v>2021</v>
      </c>
      <c r="G86958">
        <v>1.6049586634945202E-2</v>
      </c>
      <c r="H86958">
        <f>IF(J86958="N2O",G86958/About!$A$88,IF('EPA non-CO2 Data'!J86958="CH4",'EPA non-CO2 Data'!G86958/About!$A$86,'EPA non-CO2 Data'!G86958))</f>
        <v>1.6049586634945202E-2</v>
      </c>
      <c r="I86958" s="4" t="str">
        <f>VLOOKUP(CONCATENATE(B86958,C86958,D86958),'EPA Source to Industry Map'!$D$2:$E$35,2,FALSE)</f>
        <v>chemicals 20</v>
      </c>
      <c r="J86958" s="4" t="str">
        <f t="shared" si="1379"/>
        <v>F-gases</v>
      </c>
    </row>
    <row r="86959" spans="1:10" x14ac:dyDescent="0.45">
      <c r="A86959" t="s">
        <v>211</v>
      </c>
      <c r="B86959" t="s">
        <v>3</v>
      </c>
      <c r="C86959" t="s">
        <v>249</v>
      </c>
      <c r="D86959" t="s">
        <v>250</v>
      </c>
      <c r="E86959" t="s">
        <v>14</v>
      </c>
      <c r="F86959">
        <v>2022</v>
      </c>
      <c r="G86959">
        <v>1.64753589168024E-2</v>
      </c>
      <c r="H86959">
        <f>IF(J86959="N2O",G86959/About!$A$88,IF('EPA non-CO2 Data'!J86959="CH4",'EPA non-CO2 Data'!G86959/About!$A$86,'EPA non-CO2 Data'!G86959))</f>
        <v>1.64753589168024E-2</v>
      </c>
      <c r="I86959" s="4" t="str">
        <f>VLOOKUP(CONCATENATE(B86959,C86959,D86959),'EPA Source to Industry Map'!$D$2:$E$35,2,FALSE)</f>
        <v>chemicals 20</v>
      </c>
      <c r="J86959" s="4" t="str">
        <f t="shared" si="1379"/>
        <v>F-gases</v>
      </c>
    </row>
    <row r="86960" spans="1:10" x14ac:dyDescent="0.45">
      <c r="A86960" t="s">
        <v>211</v>
      </c>
      <c r="B86960" t="s">
        <v>3</v>
      </c>
      <c r="C86960" t="s">
        <v>249</v>
      </c>
      <c r="D86960" t="s">
        <v>250</v>
      </c>
      <c r="E86960" t="s">
        <v>14</v>
      </c>
      <c r="F86960">
        <v>2023</v>
      </c>
      <c r="G86960">
        <v>1.69011311986597E-2</v>
      </c>
      <c r="H86960">
        <f>IF(J86960="N2O",G86960/About!$A$88,IF('EPA non-CO2 Data'!J86960="CH4",'EPA non-CO2 Data'!G86960/About!$A$86,'EPA non-CO2 Data'!G86960))</f>
        <v>1.69011311986597E-2</v>
      </c>
      <c r="I86960" s="4" t="str">
        <f>VLOOKUP(CONCATENATE(B86960,C86960,D86960),'EPA Source to Industry Map'!$D$2:$E$35,2,FALSE)</f>
        <v>chemicals 20</v>
      </c>
      <c r="J86960" s="4" t="str">
        <f t="shared" si="1379"/>
        <v>F-gases</v>
      </c>
    </row>
    <row r="86961" spans="1:10" x14ac:dyDescent="0.45">
      <c r="A86961" t="s">
        <v>211</v>
      </c>
      <c r="B86961" t="s">
        <v>3</v>
      </c>
      <c r="C86961" t="s">
        <v>249</v>
      </c>
      <c r="D86961" t="s">
        <v>250</v>
      </c>
      <c r="E86961" t="s">
        <v>14</v>
      </c>
      <c r="F86961">
        <v>2024</v>
      </c>
      <c r="G86961">
        <v>1.7326903480516902E-2</v>
      </c>
      <c r="H86961">
        <f>IF(J86961="N2O",G86961/About!$A$88,IF('EPA non-CO2 Data'!J86961="CH4",'EPA non-CO2 Data'!G86961/About!$A$86,'EPA non-CO2 Data'!G86961))</f>
        <v>1.7326903480516902E-2</v>
      </c>
      <c r="I86961" s="4" t="str">
        <f>VLOOKUP(CONCATENATE(B86961,C86961,D86961),'EPA Source to Industry Map'!$D$2:$E$35,2,FALSE)</f>
        <v>chemicals 20</v>
      </c>
      <c r="J86961" s="4" t="str">
        <f t="shared" si="1379"/>
        <v>F-gases</v>
      </c>
    </row>
    <row r="86962" spans="1:10" x14ac:dyDescent="0.45">
      <c r="A86962" t="s">
        <v>211</v>
      </c>
      <c r="B86962" t="s">
        <v>3</v>
      </c>
      <c r="C86962" t="s">
        <v>249</v>
      </c>
      <c r="D86962" t="s">
        <v>250</v>
      </c>
      <c r="E86962" t="s">
        <v>14</v>
      </c>
      <c r="F86962">
        <v>2025</v>
      </c>
      <c r="G86962">
        <v>1.77526757623741E-2</v>
      </c>
      <c r="H86962">
        <f>IF(J86962="N2O",G86962/About!$A$88,IF('EPA non-CO2 Data'!J86962="CH4",'EPA non-CO2 Data'!G86962/About!$A$86,'EPA non-CO2 Data'!G86962))</f>
        <v>1.77526757623741E-2</v>
      </c>
      <c r="I86962" s="4" t="str">
        <f>VLOOKUP(CONCATENATE(B86962,C86962,D86962),'EPA Source to Industry Map'!$D$2:$E$35,2,FALSE)</f>
        <v>chemicals 20</v>
      </c>
      <c r="J86962" s="4" t="str">
        <f t="shared" si="1379"/>
        <v>F-gases</v>
      </c>
    </row>
    <row r="86963" spans="1:10" x14ac:dyDescent="0.45">
      <c r="A86963" t="s">
        <v>211</v>
      </c>
      <c r="B86963" t="s">
        <v>3</v>
      </c>
      <c r="C86963" t="s">
        <v>249</v>
      </c>
      <c r="D86963" t="s">
        <v>250</v>
      </c>
      <c r="E86963" t="s">
        <v>14</v>
      </c>
      <c r="F86963">
        <v>2026</v>
      </c>
      <c r="G86963">
        <v>1.84110400369157E-2</v>
      </c>
      <c r="H86963">
        <f>IF(J86963="N2O",G86963/About!$A$88,IF('EPA non-CO2 Data'!J86963="CH4",'EPA non-CO2 Data'!G86963/About!$A$86,'EPA non-CO2 Data'!G86963))</f>
        <v>1.84110400369157E-2</v>
      </c>
      <c r="I86963" s="4" t="str">
        <f>VLOOKUP(CONCATENATE(B86963,C86963,D86963),'EPA Source to Industry Map'!$D$2:$E$35,2,FALSE)</f>
        <v>chemicals 20</v>
      </c>
      <c r="J86963" s="4" t="str">
        <f t="shared" si="1379"/>
        <v>F-gases</v>
      </c>
    </row>
    <row r="86964" spans="1:10" x14ac:dyDescent="0.45">
      <c r="A86964" t="s">
        <v>211</v>
      </c>
      <c r="B86964" t="s">
        <v>3</v>
      </c>
      <c r="C86964" t="s">
        <v>249</v>
      </c>
      <c r="D86964" t="s">
        <v>250</v>
      </c>
      <c r="E86964" t="s">
        <v>14</v>
      </c>
      <c r="F86964">
        <v>2027</v>
      </c>
      <c r="G86964">
        <v>1.90694043114574E-2</v>
      </c>
      <c r="H86964">
        <f>IF(J86964="N2O",G86964/About!$A$88,IF('EPA non-CO2 Data'!J86964="CH4",'EPA non-CO2 Data'!G86964/About!$A$86,'EPA non-CO2 Data'!G86964))</f>
        <v>1.90694043114574E-2</v>
      </c>
      <c r="I86964" s="4" t="str">
        <f>VLOOKUP(CONCATENATE(B86964,C86964,D86964),'EPA Source to Industry Map'!$D$2:$E$35,2,FALSE)</f>
        <v>chemicals 20</v>
      </c>
      <c r="J86964" s="4" t="str">
        <f t="shared" si="1379"/>
        <v>F-gases</v>
      </c>
    </row>
    <row r="86965" spans="1:10" x14ac:dyDescent="0.45">
      <c r="A86965" t="s">
        <v>211</v>
      </c>
      <c r="B86965" t="s">
        <v>3</v>
      </c>
      <c r="C86965" t="s">
        <v>249</v>
      </c>
      <c r="D86965" t="s">
        <v>250</v>
      </c>
      <c r="E86965" t="s">
        <v>14</v>
      </c>
      <c r="F86965">
        <v>2028</v>
      </c>
      <c r="G86965">
        <v>1.9727768585998999E-2</v>
      </c>
      <c r="H86965">
        <f>IF(J86965="N2O",G86965/About!$A$88,IF('EPA non-CO2 Data'!J86965="CH4",'EPA non-CO2 Data'!G86965/About!$A$86,'EPA non-CO2 Data'!G86965))</f>
        <v>1.9727768585998999E-2</v>
      </c>
      <c r="I86965" s="4" t="str">
        <f>VLOOKUP(CONCATENATE(B86965,C86965,D86965),'EPA Source to Industry Map'!$D$2:$E$35,2,FALSE)</f>
        <v>chemicals 20</v>
      </c>
      <c r="J86965" s="4" t="str">
        <f t="shared" si="1379"/>
        <v>F-gases</v>
      </c>
    </row>
    <row r="86966" spans="1:10" x14ac:dyDescent="0.45">
      <c r="A86966" t="s">
        <v>211</v>
      </c>
      <c r="B86966" t="s">
        <v>3</v>
      </c>
      <c r="C86966" t="s">
        <v>249</v>
      </c>
      <c r="D86966" t="s">
        <v>250</v>
      </c>
      <c r="E86966" t="s">
        <v>14</v>
      </c>
      <c r="F86966">
        <v>2029</v>
      </c>
      <c r="G86966">
        <v>2.0386132860540699E-2</v>
      </c>
      <c r="H86966">
        <f>IF(J86966="N2O",G86966/About!$A$88,IF('EPA non-CO2 Data'!J86966="CH4",'EPA non-CO2 Data'!G86966/About!$A$86,'EPA non-CO2 Data'!G86966))</f>
        <v>2.0386132860540699E-2</v>
      </c>
      <c r="I86966" s="4" t="str">
        <f>VLOOKUP(CONCATENATE(B86966,C86966,D86966),'EPA Source to Industry Map'!$D$2:$E$35,2,FALSE)</f>
        <v>chemicals 20</v>
      </c>
      <c r="J86966" s="4" t="str">
        <f t="shared" si="1379"/>
        <v>F-gases</v>
      </c>
    </row>
    <row r="86967" spans="1:10" x14ac:dyDescent="0.45">
      <c r="A86967" t="s">
        <v>211</v>
      </c>
      <c r="B86967" t="s">
        <v>3</v>
      </c>
      <c r="C86967" t="s">
        <v>249</v>
      </c>
      <c r="D86967" t="s">
        <v>250</v>
      </c>
      <c r="E86967" t="s">
        <v>14</v>
      </c>
      <c r="F86967">
        <v>2030</v>
      </c>
      <c r="G86967">
        <v>2.1044497135082298E-2</v>
      </c>
      <c r="H86967">
        <f>IF(J86967="N2O",G86967/About!$A$88,IF('EPA non-CO2 Data'!J86967="CH4",'EPA non-CO2 Data'!G86967/About!$A$86,'EPA non-CO2 Data'!G86967))</f>
        <v>2.1044497135082298E-2</v>
      </c>
      <c r="I86967" s="4" t="str">
        <f>VLOOKUP(CONCATENATE(B86967,C86967,D86967),'EPA Source to Industry Map'!$D$2:$E$35,2,FALSE)</f>
        <v>chemicals 20</v>
      </c>
      <c r="J86967" s="4" t="str">
        <f t="shared" si="1379"/>
        <v>F-gases</v>
      </c>
    </row>
    <row r="86968" spans="1:10" x14ac:dyDescent="0.45">
      <c r="A86968" t="s">
        <v>211</v>
      </c>
      <c r="B86968" t="s">
        <v>3</v>
      </c>
      <c r="C86968" t="s">
        <v>249</v>
      </c>
      <c r="D86968" t="s">
        <v>250</v>
      </c>
      <c r="E86968" t="s">
        <v>14</v>
      </c>
      <c r="F86968">
        <v>2031</v>
      </c>
      <c r="G86968">
        <v>2.13869825559618E-2</v>
      </c>
      <c r="H86968">
        <f>IF(J86968="N2O",G86968/About!$A$88,IF('EPA non-CO2 Data'!J86968="CH4",'EPA non-CO2 Data'!G86968/About!$A$86,'EPA non-CO2 Data'!G86968))</f>
        <v>2.13869825559618E-2</v>
      </c>
      <c r="I86968" s="4" t="str">
        <f>VLOOKUP(CONCATENATE(B86968,C86968,D86968),'EPA Source to Industry Map'!$D$2:$E$35,2,FALSE)</f>
        <v>chemicals 20</v>
      </c>
      <c r="J86968" s="4" t="str">
        <f t="shared" si="1379"/>
        <v>F-gases</v>
      </c>
    </row>
    <row r="86969" spans="1:10" x14ac:dyDescent="0.45">
      <c r="A86969" t="s">
        <v>211</v>
      </c>
      <c r="B86969" t="s">
        <v>3</v>
      </c>
      <c r="C86969" t="s">
        <v>249</v>
      </c>
      <c r="D86969" t="s">
        <v>250</v>
      </c>
      <c r="E86969" t="s">
        <v>14</v>
      </c>
      <c r="F86969">
        <v>2032</v>
      </c>
      <c r="G86969">
        <v>2.1729467976841301E-2</v>
      </c>
      <c r="H86969">
        <f>IF(J86969="N2O",G86969/About!$A$88,IF('EPA non-CO2 Data'!J86969="CH4",'EPA non-CO2 Data'!G86969/About!$A$86,'EPA non-CO2 Data'!G86969))</f>
        <v>2.1729467976841301E-2</v>
      </c>
      <c r="I86969" s="4" t="str">
        <f>VLOOKUP(CONCATENATE(B86969,C86969,D86969),'EPA Source to Industry Map'!$D$2:$E$35,2,FALSE)</f>
        <v>chemicals 20</v>
      </c>
      <c r="J86969" s="4" t="str">
        <f t="shared" si="1379"/>
        <v>F-gases</v>
      </c>
    </row>
    <row r="86970" spans="1:10" x14ac:dyDescent="0.45">
      <c r="A86970" t="s">
        <v>211</v>
      </c>
      <c r="B86970" t="s">
        <v>3</v>
      </c>
      <c r="C86970" t="s">
        <v>249</v>
      </c>
      <c r="D86970" t="s">
        <v>250</v>
      </c>
      <c r="E86970" t="s">
        <v>14</v>
      </c>
      <c r="F86970">
        <v>2033</v>
      </c>
      <c r="G86970">
        <v>2.2071953397720799E-2</v>
      </c>
      <c r="H86970">
        <f>IF(J86970="N2O",G86970/About!$A$88,IF('EPA non-CO2 Data'!J86970="CH4",'EPA non-CO2 Data'!G86970/About!$A$86,'EPA non-CO2 Data'!G86970))</f>
        <v>2.2071953397720799E-2</v>
      </c>
      <c r="I86970" s="4" t="str">
        <f>VLOOKUP(CONCATENATE(B86970,C86970,D86970),'EPA Source to Industry Map'!$D$2:$E$35,2,FALSE)</f>
        <v>chemicals 20</v>
      </c>
      <c r="J86970" s="4" t="str">
        <f t="shared" si="1379"/>
        <v>F-gases</v>
      </c>
    </row>
    <row r="86971" spans="1:10" x14ac:dyDescent="0.45">
      <c r="A86971" t="s">
        <v>211</v>
      </c>
      <c r="B86971" t="s">
        <v>3</v>
      </c>
      <c r="C86971" t="s">
        <v>249</v>
      </c>
      <c r="D86971" t="s">
        <v>250</v>
      </c>
      <c r="E86971" t="s">
        <v>14</v>
      </c>
      <c r="F86971">
        <v>2034</v>
      </c>
      <c r="G86971">
        <v>2.24144388186003E-2</v>
      </c>
      <c r="H86971">
        <f>IF(J86971="N2O",G86971/About!$A$88,IF('EPA non-CO2 Data'!J86971="CH4",'EPA non-CO2 Data'!G86971/About!$A$86,'EPA non-CO2 Data'!G86971))</f>
        <v>2.24144388186003E-2</v>
      </c>
      <c r="I86971" s="4" t="str">
        <f>VLOOKUP(CONCATENATE(B86971,C86971,D86971),'EPA Source to Industry Map'!$D$2:$E$35,2,FALSE)</f>
        <v>chemicals 20</v>
      </c>
      <c r="J86971" s="4" t="str">
        <f t="shared" si="1379"/>
        <v>F-gases</v>
      </c>
    </row>
    <row r="86972" spans="1:10" x14ac:dyDescent="0.45">
      <c r="A86972" t="s">
        <v>211</v>
      </c>
      <c r="B86972" t="s">
        <v>3</v>
      </c>
      <c r="C86972" t="s">
        <v>249</v>
      </c>
      <c r="D86972" t="s">
        <v>250</v>
      </c>
      <c r="E86972" t="s">
        <v>14</v>
      </c>
      <c r="F86972">
        <v>2035</v>
      </c>
      <c r="G86972">
        <v>2.2756924239479798E-2</v>
      </c>
      <c r="H86972">
        <f>IF(J86972="N2O",G86972/About!$A$88,IF('EPA non-CO2 Data'!J86972="CH4",'EPA non-CO2 Data'!G86972/About!$A$86,'EPA non-CO2 Data'!G86972))</f>
        <v>2.2756924239479798E-2</v>
      </c>
      <c r="I86972" s="4" t="str">
        <f>VLOOKUP(CONCATENATE(B86972,C86972,D86972),'EPA Source to Industry Map'!$D$2:$E$35,2,FALSE)</f>
        <v>chemicals 20</v>
      </c>
      <c r="J86972" s="4" t="str">
        <f t="shared" si="1379"/>
        <v>F-gases</v>
      </c>
    </row>
    <row r="86973" spans="1:10" x14ac:dyDescent="0.45">
      <c r="A86973" t="s">
        <v>211</v>
      </c>
      <c r="B86973" t="s">
        <v>3</v>
      </c>
      <c r="C86973" t="s">
        <v>249</v>
      </c>
      <c r="D86973" t="s">
        <v>250</v>
      </c>
      <c r="E86973" t="s">
        <v>14</v>
      </c>
      <c r="F86973">
        <v>2036</v>
      </c>
      <c r="G86973">
        <v>2.3197033309654402E-2</v>
      </c>
      <c r="H86973">
        <f>IF(J86973="N2O",G86973/About!$A$88,IF('EPA non-CO2 Data'!J86973="CH4",'EPA non-CO2 Data'!G86973/About!$A$86,'EPA non-CO2 Data'!G86973))</f>
        <v>2.3197033309654402E-2</v>
      </c>
      <c r="I86973" s="4" t="str">
        <f>VLOOKUP(CONCATENATE(B86973,C86973,D86973),'EPA Source to Industry Map'!$D$2:$E$35,2,FALSE)</f>
        <v>chemicals 20</v>
      </c>
      <c r="J86973" s="4" t="str">
        <f t="shared" si="1379"/>
        <v>F-gases</v>
      </c>
    </row>
    <row r="86974" spans="1:10" x14ac:dyDescent="0.45">
      <c r="A86974" t="s">
        <v>211</v>
      </c>
      <c r="B86974" t="s">
        <v>3</v>
      </c>
      <c r="C86974" t="s">
        <v>249</v>
      </c>
      <c r="D86974" t="s">
        <v>250</v>
      </c>
      <c r="E86974" t="s">
        <v>14</v>
      </c>
      <c r="F86974">
        <v>2037</v>
      </c>
      <c r="G86974">
        <v>2.3637142379829099E-2</v>
      </c>
      <c r="H86974">
        <f>IF(J86974="N2O",G86974/About!$A$88,IF('EPA non-CO2 Data'!J86974="CH4",'EPA non-CO2 Data'!G86974/About!$A$86,'EPA non-CO2 Data'!G86974))</f>
        <v>2.3637142379829099E-2</v>
      </c>
      <c r="I86974" s="4" t="str">
        <f>VLOOKUP(CONCATENATE(B86974,C86974,D86974),'EPA Source to Industry Map'!$D$2:$E$35,2,FALSE)</f>
        <v>chemicals 20</v>
      </c>
      <c r="J86974" s="4" t="str">
        <f t="shared" si="1379"/>
        <v>F-gases</v>
      </c>
    </row>
    <row r="86975" spans="1:10" x14ac:dyDescent="0.45">
      <c r="A86975" t="s">
        <v>211</v>
      </c>
      <c r="B86975" t="s">
        <v>3</v>
      </c>
      <c r="C86975" t="s">
        <v>249</v>
      </c>
      <c r="D86975" t="s">
        <v>250</v>
      </c>
      <c r="E86975" t="s">
        <v>14</v>
      </c>
      <c r="F86975">
        <v>2038</v>
      </c>
      <c r="G86975">
        <v>2.4077251450003698E-2</v>
      </c>
      <c r="H86975">
        <f>IF(J86975="N2O",G86975/About!$A$88,IF('EPA non-CO2 Data'!J86975="CH4",'EPA non-CO2 Data'!G86975/About!$A$86,'EPA non-CO2 Data'!G86975))</f>
        <v>2.4077251450003698E-2</v>
      </c>
      <c r="I86975" s="4" t="str">
        <f>VLOOKUP(CONCATENATE(B86975,C86975,D86975),'EPA Source to Industry Map'!$D$2:$E$35,2,FALSE)</f>
        <v>chemicals 20</v>
      </c>
      <c r="J86975" s="4" t="str">
        <f t="shared" si="1379"/>
        <v>F-gases</v>
      </c>
    </row>
    <row r="86976" spans="1:10" x14ac:dyDescent="0.45">
      <c r="A86976" t="s">
        <v>211</v>
      </c>
      <c r="B86976" t="s">
        <v>3</v>
      </c>
      <c r="C86976" t="s">
        <v>249</v>
      </c>
      <c r="D86976" t="s">
        <v>250</v>
      </c>
      <c r="E86976" t="s">
        <v>14</v>
      </c>
      <c r="F86976">
        <v>2039</v>
      </c>
      <c r="G86976">
        <v>2.4517360520178399E-2</v>
      </c>
      <c r="H86976">
        <f>IF(J86976="N2O",G86976/About!$A$88,IF('EPA non-CO2 Data'!J86976="CH4",'EPA non-CO2 Data'!G86976/About!$A$86,'EPA non-CO2 Data'!G86976))</f>
        <v>2.4517360520178399E-2</v>
      </c>
      <c r="I86976" s="4" t="str">
        <f>VLOOKUP(CONCATENATE(B86976,C86976,D86976),'EPA Source to Industry Map'!$D$2:$E$35,2,FALSE)</f>
        <v>chemicals 20</v>
      </c>
      <c r="J86976" s="4" t="str">
        <f t="shared" si="1379"/>
        <v>F-gases</v>
      </c>
    </row>
    <row r="86977" spans="1:10" x14ac:dyDescent="0.45">
      <c r="A86977" t="s">
        <v>211</v>
      </c>
      <c r="B86977" t="s">
        <v>3</v>
      </c>
      <c r="C86977" t="s">
        <v>249</v>
      </c>
      <c r="D86977" t="s">
        <v>250</v>
      </c>
      <c r="E86977" t="s">
        <v>14</v>
      </c>
      <c r="F86977">
        <v>2040</v>
      </c>
      <c r="G86977">
        <v>2.4957469590352999E-2</v>
      </c>
      <c r="H86977">
        <f>IF(J86977="N2O",G86977/About!$A$88,IF('EPA non-CO2 Data'!J86977="CH4",'EPA non-CO2 Data'!G86977/About!$A$86,'EPA non-CO2 Data'!G86977))</f>
        <v>2.4957469590352999E-2</v>
      </c>
      <c r="I86977" s="4" t="str">
        <f>VLOOKUP(CONCATENATE(B86977,C86977,D86977),'EPA Source to Industry Map'!$D$2:$E$35,2,FALSE)</f>
        <v>chemicals 20</v>
      </c>
      <c r="J86977" s="4" t="str">
        <f t="shared" si="1379"/>
        <v>F-gases</v>
      </c>
    </row>
    <row r="86978" spans="1:10" x14ac:dyDescent="0.45">
      <c r="A86978" t="s">
        <v>211</v>
      </c>
      <c r="B86978" t="s">
        <v>3</v>
      </c>
      <c r="C86978" t="s">
        <v>249</v>
      </c>
      <c r="D86978" t="s">
        <v>250</v>
      </c>
      <c r="E86978" t="s">
        <v>14</v>
      </c>
      <c r="F86978">
        <v>2041</v>
      </c>
      <c r="G86978">
        <v>2.5509693864963299E-2</v>
      </c>
      <c r="H86978">
        <f>IF(J86978="N2O",G86978/About!$A$88,IF('EPA non-CO2 Data'!J86978="CH4",'EPA non-CO2 Data'!G86978/About!$A$86,'EPA non-CO2 Data'!G86978))</f>
        <v>2.5509693864963299E-2</v>
      </c>
      <c r="I86978" s="4" t="str">
        <f>VLOOKUP(CONCATENATE(B86978,C86978,D86978),'EPA Source to Industry Map'!$D$2:$E$35,2,FALSE)</f>
        <v>chemicals 20</v>
      </c>
      <c r="J86978" s="4" t="str">
        <f t="shared" si="1379"/>
        <v>F-gases</v>
      </c>
    </row>
    <row r="86979" spans="1:10" x14ac:dyDescent="0.45">
      <c r="A86979" t="s">
        <v>211</v>
      </c>
      <c r="B86979" t="s">
        <v>3</v>
      </c>
      <c r="C86979" t="s">
        <v>249</v>
      </c>
      <c r="D86979" t="s">
        <v>250</v>
      </c>
      <c r="E86979" t="s">
        <v>14</v>
      </c>
      <c r="F86979">
        <v>2042</v>
      </c>
      <c r="G86979">
        <v>2.6061918139573498E-2</v>
      </c>
      <c r="H86979">
        <f>IF(J86979="N2O",G86979/About!$A$88,IF('EPA non-CO2 Data'!J86979="CH4",'EPA non-CO2 Data'!G86979/About!$A$86,'EPA non-CO2 Data'!G86979))</f>
        <v>2.6061918139573498E-2</v>
      </c>
      <c r="I86979" s="4" t="str">
        <f>VLOOKUP(CONCATENATE(B86979,C86979,D86979),'EPA Source to Industry Map'!$D$2:$E$35,2,FALSE)</f>
        <v>chemicals 20</v>
      </c>
      <c r="J86979" s="4" t="str">
        <f t="shared" si="1379"/>
        <v>F-gases</v>
      </c>
    </row>
    <row r="86980" spans="1:10" x14ac:dyDescent="0.45">
      <c r="A86980" t="s">
        <v>211</v>
      </c>
      <c r="B86980" t="s">
        <v>3</v>
      </c>
      <c r="C86980" t="s">
        <v>249</v>
      </c>
      <c r="D86980" t="s">
        <v>250</v>
      </c>
      <c r="E86980" t="s">
        <v>14</v>
      </c>
      <c r="F86980">
        <v>2043</v>
      </c>
      <c r="G86980">
        <v>2.6614142414183702E-2</v>
      </c>
      <c r="H86980">
        <f>IF(J86980="N2O",G86980/About!$A$88,IF('EPA non-CO2 Data'!J86980="CH4",'EPA non-CO2 Data'!G86980/About!$A$86,'EPA non-CO2 Data'!G86980))</f>
        <v>2.6614142414183702E-2</v>
      </c>
      <c r="I86980" s="4" t="str">
        <f>VLOOKUP(CONCATENATE(B86980,C86980,D86980),'EPA Source to Industry Map'!$D$2:$E$35,2,FALSE)</f>
        <v>chemicals 20</v>
      </c>
      <c r="J86980" s="4" t="str">
        <f t="shared" si="1379"/>
        <v>F-gases</v>
      </c>
    </row>
    <row r="86981" spans="1:10" x14ac:dyDescent="0.45">
      <c r="A86981" t="s">
        <v>211</v>
      </c>
      <c r="B86981" t="s">
        <v>3</v>
      </c>
      <c r="C86981" t="s">
        <v>249</v>
      </c>
      <c r="D86981" t="s">
        <v>250</v>
      </c>
      <c r="E86981" t="s">
        <v>14</v>
      </c>
      <c r="F86981">
        <v>2044</v>
      </c>
      <c r="G86981">
        <v>2.7166366688793901E-2</v>
      </c>
      <c r="H86981">
        <f>IF(J86981="N2O",G86981/About!$A$88,IF('EPA non-CO2 Data'!J86981="CH4",'EPA non-CO2 Data'!G86981/About!$A$86,'EPA non-CO2 Data'!G86981))</f>
        <v>2.7166366688793901E-2</v>
      </c>
      <c r="I86981" s="4" t="str">
        <f>VLOOKUP(CONCATENATE(B86981,C86981,D86981),'EPA Source to Industry Map'!$D$2:$E$35,2,FALSE)</f>
        <v>chemicals 20</v>
      </c>
      <c r="J86981" s="4" t="str">
        <f t="shared" si="1379"/>
        <v>F-gases</v>
      </c>
    </row>
    <row r="86982" spans="1:10" x14ac:dyDescent="0.45">
      <c r="A86982" t="s">
        <v>211</v>
      </c>
      <c r="B86982" t="s">
        <v>3</v>
      </c>
      <c r="C86982" t="s">
        <v>249</v>
      </c>
      <c r="D86982" t="s">
        <v>250</v>
      </c>
      <c r="E86982" t="s">
        <v>14</v>
      </c>
      <c r="F86982">
        <v>2045</v>
      </c>
      <c r="G86982">
        <v>2.7718590963404101E-2</v>
      </c>
      <c r="H86982">
        <f>IF(J86982="N2O",G86982/About!$A$88,IF('EPA non-CO2 Data'!J86982="CH4",'EPA non-CO2 Data'!G86982/About!$A$86,'EPA non-CO2 Data'!G86982))</f>
        <v>2.7718590963404101E-2</v>
      </c>
      <c r="I86982" s="4" t="str">
        <f>VLOOKUP(CONCATENATE(B86982,C86982,D86982),'EPA Source to Industry Map'!$D$2:$E$35,2,FALSE)</f>
        <v>chemicals 20</v>
      </c>
      <c r="J86982" s="4" t="str">
        <f t="shared" si="1379"/>
        <v>F-gases</v>
      </c>
    </row>
    <row r="86983" spans="1:10" x14ac:dyDescent="0.45">
      <c r="A86983" t="s">
        <v>211</v>
      </c>
      <c r="B86983" t="s">
        <v>3</v>
      </c>
      <c r="C86983" t="s">
        <v>249</v>
      </c>
      <c r="D86983" t="s">
        <v>250</v>
      </c>
      <c r="E86983" t="s">
        <v>14</v>
      </c>
      <c r="F86983">
        <v>2046</v>
      </c>
      <c r="G86983">
        <v>2.83997616058702E-2</v>
      </c>
      <c r="H86983">
        <f>IF(J86983="N2O",G86983/About!$A$88,IF('EPA non-CO2 Data'!J86983="CH4",'EPA non-CO2 Data'!G86983/About!$A$86,'EPA non-CO2 Data'!G86983))</f>
        <v>2.83997616058702E-2</v>
      </c>
      <c r="I86983" s="4" t="str">
        <f>VLOOKUP(CONCATENATE(B86983,C86983,D86983),'EPA Source to Industry Map'!$D$2:$E$35,2,FALSE)</f>
        <v>chemicals 20</v>
      </c>
      <c r="J86983" s="4" t="str">
        <f t="shared" si="1379"/>
        <v>F-gases</v>
      </c>
    </row>
    <row r="86984" spans="1:10" x14ac:dyDescent="0.45">
      <c r="A86984" t="s">
        <v>211</v>
      </c>
      <c r="B86984" t="s">
        <v>3</v>
      </c>
      <c r="C86984" t="s">
        <v>249</v>
      </c>
      <c r="D86984" t="s">
        <v>250</v>
      </c>
      <c r="E86984" t="s">
        <v>14</v>
      </c>
      <c r="F86984">
        <v>2047</v>
      </c>
      <c r="G86984">
        <v>2.9080932248336199E-2</v>
      </c>
      <c r="H86984">
        <f>IF(J86984="N2O",G86984/About!$A$88,IF('EPA non-CO2 Data'!J86984="CH4",'EPA non-CO2 Data'!G86984/About!$A$86,'EPA non-CO2 Data'!G86984))</f>
        <v>2.9080932248336199E-2</v>
      </c>
      <c r="I86984" s="4" t="str">
        <f>VLOOKUP(CONCATENATE(B86984,C86984,D86984),'EPA Source to Industry Map'!$D$2:$E$35,2,FALSE)</f>
        <v>chemicals 20</v>
      </c>
      <c r="J86984" s="4" t="str">
        <f t="shared" si="1379"/>
        <v>F-gases</v>
      </c>
    </row>
    <row r="86985" spans="1:10" x14ac:dyDescent="0.45">
      <c r="A86985" t="s">
        <v>211</v>
      </c>
      <c r="B86985" t="s">
        <v>3</v>
      </c>
      <c r="C86985" t="s">
        <v>249</v>
      </c>
      <c r="D86985" t="s">
        <v>250</v>
      </c>
      <c r="E86985" t="s">
        <v>14</v>
      </c>
      <c r="F86985">
        <v>2048</v>
      </c>
      <c r="G86985">
        <v>2.9762102890802299E-2</v>
      </c>
      <c r="H86985">
        <f>IF(J86985="N2O",G86985/About!$A$88,IF('EPA non-CO2 Data'!J86985="CH4",'EPA non-CO2 Data'!G86985/About!$A$86,'EPA non-CO2 Data'!G86985))</f>
        <v>2.9762102890802299E-2</v>
      </c>
      <c r="I86985" s="4" t="str">
        <f>VLOOKUP(CONCATENATE(B86985,C86985,D86985),'EPA Source to Industry Map'!$D$2:$E$35,2,FALSE)</f>
        <v>chemicals 20</v>
      </c>
      <c r="J86985" s="4" t="str">
        <f t="shared" si="1379"/>
        <v>F-gases</v>
      </c>
    </row>
    <row r="86986" spans="1:10" x14ac:dyDescent="0.45">
      <c r="A86986" t="s">
        <v>211</v>
      </c>
      <c r="B86986" t="s">
        <v>3</v>
      </c>
      <c r="C86986" t="s">
        <v>249</v>
      </c>
      <c r="D86986" t="s">
        <v>250</v>
      </c>
      <c r="E86986" t="s">
        <v>14</v>
      </c>
      <c r="F86986">
        <v>2049</v>
      </c>
      <c r="G86986">
        <v>3.0443273533268402E-2</v>
      </c>
      <c r="H86986">
        <f>IF(J86986="N2O",G86986/About!$A$88,IF('EPA non-CO2 Data'!J86986="CH4",'EPA non-CO2 Data'!G86986/About!$A$86,'EPA non-CO2 Data'!G86986))</f>
        <v>3.0443273533268402E-2</v>
      </c>
      <c r="I86986" s="4" t="str">
        <f>VLOOKUP(CONCATENATE(B86986,C86986,D86986),'EPA Source to Industry Map'!$D$2:$E$35,2,FALSE)</f>
        <v>chemicals 20</v>
      </c>
      <c r="J86986" s="4" t="str">
        <f t="shared" si="1379"/>
        <v>F-gases</v>
      </c>
    </row>
    <row r="86987" spans="1:10" x14ac:dyDescent="0.45">
      <c r="A86987" t="s">
        <v>211</v>
      </c>
      <c r="B86987" t="s">
        <v>3</v>
      </c>
      <c r="C86987" t="s">
        <v>249</v>
      </c>
      <c r="D86987" t="s">
        <v>250</v>
      </c>
      <c r="E86987" t="s">
        <v>14</v>
      </c>
      <c r="F86987">
        <v>2050</v>
      </c>
      <c r="G86987">
        <v>3.1124444175734501E-2</v>
      </c>
      <c r="H86987">
        <f>IF(J86987="N2O",G86987/About!$A$88,IF('EPA non-CO2 Data'!J86987="CH4",'EPA non-CO2 Data'!G86987/About!$A$86,'EPA non-CO2 Data'!G86987))</f>
        <v>3.1124444175734501E-2</v>
      </c>
      <c r="I86987" s="4" t="str">
        <f>VLOOKUP(CONCATENATE(B86987,C86987,D86987),'EPA Source to Industry Map'!$D$2:$E$35,2,FALSE)</f>
        <v>chemicals 20</v>
      </c>
      <c r="J86987" s="4" t="str">
        <f t="shared" ref="J86987:J87050" si="1380">IF(ISNUMBER(SEARCH("F",E86987)),"F-gases",E86987)</f>
        <v>F-gases</v>
      </c>
    </row>
    <row r="86988" spans="1:10" x14ac:dyDescent="0.45">
      <c r="A86988" t="s">
        <v>211</v>
      </c>
      <c r="B86988" t="s">
        <v>3</v>
      </c>
      <c r="C86988" t="s">
        <v>225</v>
      </c>
      <c r="E86988" t="s">
        <v>15</v>
      </c>
      <c r="F86988">
        <v>1990</v>
      </c>
      <c r="G86988">
        <v>0.54946294027597198</v>
      </c>
      <c r="H86988">
        <f>IF(J86988="N2O",G86988/About!$A$88,IF('EPA non-CO2 Data'!J86988="CH4",'EPA non-CO2 Data'!G86988/About!$A$86,'EPA non-CO2 Data'!G86988))</f>
        <v>0.54946294027597198</v>
      </c>
      <c r="I86988" s="4" t="str">
        <f>VLOOKUP(CONCATENATE(B86988,C86988,D86988),'EPA Source to Industry Map'!$D$2:$E$35,2,FALSE)</f>
        <v>chemicals 20</v>
      </c>
      <c r="J86988" s="4" t="str">
        <f t="shared" si="1380"/>
        <v>F-gases</v>
      </c>
    </row>
    <row r="86989" spans="1:10" x14ac:dyDescent="0.45">
      <c r="A86989" t="s">
        <v>211</v>
      </c>
      <c r="B86989" t="s">
        <v>3</v>
      </c>
      <c r="C86989" t="s">
        <v>225</v>
      </c>
      <c r="E86989" t="s">
        <v>15</v>
      </c>
      <c r="F86989">
        <v>1991</v>
      </c>
      <c r="G86989">
        <v>0.58858204239568801</v>
      </c>
      <c r="H86989">
        <f>IF(J86989="N2O",G86989/About!$A$88,IF('EPA non-CO2 Data'!J86989="CH4",'EPA non-CO2 Data'!G86989/About!$A$86,'EPA non-CO2 Data'!G86989))</f>
        <v>0.58858204239568801</v>
      </c>
      <c r="I86989" s="4" t="str">
        <f>VLOOKUP(CONCATENATE(B86989,C86989,D86989),'EPA Source to Industry Map'!$D$2:$E$35,2,FALSE)</f>
        <v>chemicals 20</v>
      </c>
      <c r="J86989" s="4" t="str">
        <f t="shared" si="1380"/>
        <v>F-gases</v>
      </c>
    </row>
    <row r="86990" spans="1:10" x14ac:dyDescent="0.45">
      <c r="A86990" t="s">
        <v>211</v>
      </c>
      <c r="B86990" t="s">
        <v>3</v>
      </c>
      <c r="C86990" t="s">
        <v>225</v>
      </c>
      <c r="E86990" t="s">
        <v>15</v>
      </c>
      <c r="F86990">
        <v>1992</v>
      </c>
      <c r="G86990">
        <v>0.62796004462717203</v>
      </c>
      <c r="H86990">
        <f>IF(J86990="N2O",G86990/About!$A$88,IF('EPA non-CO2 Data'!J86990="CH4",'EPA non-CO2 Data'!G86990/About!$A$86,'EPA non-CO2 Data'!G86990))</f>
        <v>0.62796004462717203</v>
      </c>
      <c r="I86990" s="4" t="str">
        <f>VLOOKUP(CONCATENATE(B86990,C86990,D86990),'EPA Source to Industry Map'!$D$2:$E$35,2,FALSE)</f>
        <v>chemicals 20</v>
      </c>
      <c r="J86990" s="4" t="str">
        <f t="shared" si="1380"/>
        <v>F-gases</v>
      </c>
    </row>
    <row r="86991" spans="1:10" x14ac:dyDescent="0.45">
      <c r="A86991" t="s">
        <v>211</v>
      </c>
      <c r="B86991" t="s">
        <v>3</v>
      </c>
      <c r="C86991" t="s">
        <v>225</v>
      </c>
      <c r="E86991" t="s">
        <v>15</v>
      </c>
      <c r="F86991">
        <v>1993</v>
      </c>
      <c r="G86991">
        <v>0.66761057329170004</v>
      </c>
      <c r="H86991">
        <f>IF(J86991="N2O",G86991/About!$A$88,IF('EPA non-CO2 Data'!J86991="CH4",'EPA non-CO2 Data'!G86991/About!$A$86,'EPA non-CO2 Data'!G86991))</f>
        <v>0.66761057329170004</v>
      </c>
      <c r="I86991" s="4" t="str">
        <f>VLOOKUP(CONCATENATE(B86991,C86991,D86991),'EPA Source to Industry Map'!$D$2:$E$35,2,FALSE)</f>
        <v>chemicals 20</v>
      </c>
      <c r="J86991" s="4" t="str">
        <f t="shared" si="1380"/>
        <v>F-gases</v>
      </c>
    </row>
    <row r="86992" spans="1:10" x14ac:dyDescent="0.45">
      <c r="A86992" t="s">
        <v>211</v>
      </c>
      <c r="B86992" t="s">
        <v>3</v>
      </c>
      <c r="C86992" t="s">
        <v>225</v>
      </c>
      <c r="E86992" t="s">
        <v>15</v>
      </c>
      <c r="F86992">
        <v>1994</v>
      </c>
      <c r="G86992">
        <v>0.707547971885916</v>
      </c>
      <c r="H86992">
        <f>IF(J86992="N2O",G86992/About!$A$88,IF('EPA non-CO2 Data'!J86992="CH4",'EPA non-CO2 Data'!G86992/About!$A$86,'EPA non-CO2 Data'!G86992))</f>
        <v>0.707547971885916</v>
      </c>
      <c r="I86992" s="4" t="str">
        <f>VLOOKUP(CONCATENATE(B86992,C86992,D86992),'EPA Source to Industry Map'!$D$2:$E$35,2,FALSE)</f>
        <v>chemicals 20</v>
      </c>
      <c r="J86992" s="4" t="str">
        <f t="shared" si="1380"/>
        <v>F-gases</v>
      </c>
    </row>
    <row r="86993" spans="1:10" x14ac:dyDescent="0.45">
      <c r="A86993" t="s">
        <v>211</v>
      </c>
      <c r="B86993" t="s">
        <v>3</v>
      </c>
      <c r="C86993" t="s">
        <v>225</v>
      </c>
      <c r="E86993" t="s">
        <v>15</v>
      </c>
      <c r="F86993">
        <v>1995</v>
      </c>
      <c r="G86993">
        <v>0.74778733882723203</v>
      </c>
      <c r="H86993">
        <f>IF(J86993="N2O",G86993/About!$A$88,IF('EPA non-CO2 Data'!J86993="CH4",'EPA non-CO2 Data'!G86993/About!$A$86,'EPA non-CO2 Data'!G86993))</f>
        <v>0.74778733882723203</v>
      </c>
      <c r="I86993" s="4" t="str">
        <f>VLOOKUP(CONCATENATE(B86993,C86993,D86993),'EPA Source to Industry Map'!$D$2:$E$35,2,FALSE)</f>
        <v>chemicals 20</v>
      </c>
      <c r="J86993" s="4" t="str">
        <f t="shared" si="1380"/>
        <v>F-gases</v>
      </c>
    </row>
    <row r="86994" spans="1:10" x14ac:dyDescent="0.45">
      <c r="A86994" t="s">
        <v>211</v>
      </c>
      <c r="B86994" t="s">
        <v>3</v>
      </c>
      <c r="C86994" t="s">
        <v>225</v>
      </c>
      <c r="E86994" t="s">
        <v>15</v>
      </c>
      <c r="F86994">
        <v>1996</v>
      </c>
      <c r="G86994">
        <v>0.78834456718670398</v>
      </c>
      <c r="H86994">
        <f>IF(J86994="N2O",G86994/About!$A$88,IF('EPA non-CO2 Data'!J86994="CH4",'EPA non-CO2 Data'!G86994/About!$A$86,'EPA non-CO2 Data'!G86994))</f>
        <v>0.78834456718670398</v>
      </c>
      <c r="I86994" s="4" t="str">
        <f>VLOOKUP(CONCATENATE(B86994,C86994,D86994),'EPA Source to Industry Map'!$D$2:$E$35,2,FALSE)</f>
        <v>chemicals 20</v>
      </c>
      <c r="J86994" s="4" t="str">
        <f t="shared" si="1380"/>
        <v>F-gases</v>
      </c>
    </row>
    <row r="86995" spans="1:10" x14ac:dyDescent="0.45">
      <c r="A86995" t="s">
        <v>211</v>
      </c>
      <c r="B86995" t="s">
        <v>3</v>
      </c>
      <c r="C86995" t="s">
        <v>225</v>
      </c>
      <c r="E86995" t="s">
        <v>15</v>
      </c>
      <c r="F86995">
        <v>1997</v>
      </c>
      <c r="G86995">
        <v>0.75969638651221205</v>
      </c>
      <c r="H86995">
        <f>IF(J86995="N2O",G86995/About!$A$88,IF('EPA non-CO2 Data'!J86995="CH4",'EPA non-CO2 Data'!G86995/About!$A$86,'EPA non-CO2 Data'!G86995))</f>
        <v>0.75969638651221205</v>
      </c>
      <c r="I86995" s="4" t="str">
        <f>VLOOKUP(CONCATENATE(B86995,C86995,D86995),'EPA Source to Industry Map'!$D$2:$E$35,2,FALSE)</f>
        <v>chemicals 20</v>
      </c>
      <c r="J86995" s="4" t="str">
        <f t="shared" si="1380"/>
        <v>F-gases</v>
      </c>
    </row>
    <row r="86996" spans="1:10" x14ac:dyDescent="0.45">
      <c r="A86996" t="s">
        <v>211</v>
      </c>
      <c r="B86996" t="s">
        <v>3</v>
      </c>
      <c r="C86996" t="s">
        <v>225</v>
      </c>
      <c r="E86996" t="s">
        <v>15</v>
      </c>
      <c r="F86996">
        <v>1998</v>
      </c>
      <c r="G86996">
        <v>0.72456040685503198</v>
      </c>
      <c r="H86996">
        <f>IF(J86996="N2O",G86996/About!$A$88,IF('EPA non-CO2 Data'!J86996="CH4",'EPA non-CO2 Data'!G86996/About!$A$86,'EPA non-CO2 Data'!G86996))</f>
        <v>0.72456040685503198</v>
      </c>
      <c r="I86996" s="4" t="str">
        <f>VLOOKUP(CONCATENATE(B86996,C86996,D86996),'EPA Source to Industry Map'!$D$2:$E$35,2,FALSE)</f>
        <v>chemicals 20</v>
      </c>
      <c r="J86996" s="4" t="str">
        <f t="shared" si="1380"/>
        <v>F-gases</v>
      </c>
    </row>
    <row r="86997" spans="1:10" x14ac:dyDescent="0.45">
      <c r="A86997" t="s">
        <v>211</v>
      </c>
      <c r="B86997" t="s">
        <v>3</v>
      </c>
      <c r="C86997" t="s">
        <v>225</v>
      </c>
      <c r="E86997" t="s">
        <v>15</v>
      </c>
      <c r="F86997">
        <v>1999</v>
      </c>
      <c r="G86997">
        <v>0.68295516511060805</v>
      </c>
      <c r="H86997">
        <f>IF(J86997="N2O",G86997/About!$A$88,IF('EPA non-CO2 Data'!J86997="CH4",'EPA non-CO2 Data'!G86997/About!$A$86,'EPA non-CO2 Data'!G86997))</f>
        <v>0.68295516511060805</v>
      </c>
      <c r="I86997" s="4" t="str">
        <f>VLOOKUP(CONCATENATE(B86997,C86997,D86997),'EPA Source to Industry Map'!$D$2:$E$35,2,FALSE)</f>
        <v>chemicals 20</v>
      </c>
      <c r="J86997" s="4" t="str">
        <f t="shared" si="1380"/>
        <v>F-gases</v>
      </c>
    </row>
    <row r="86998" spans="1:10" x14ac:dyDescent="0.45">
      <c r="A86998" t="s">
        <v>211</v>
      </c>
      <c r="B86998" t="s">
        <v>3</v>
      </c>
      <c r="C86998" t="s">
        <v>225</v>
      </c>
      <c r="E86998" t="s">
        <v>15</v>
      </c>
      <c r="F86998">
        <v>2000</v>
      </c>
      <c r="G86998">
        <v>0.63490017380052</v>
      </c>
      <c r="H86998">
        <f>IF(J86998="N2O",G86998/About!$A$88,IF('EPA non-CO2 Data'!J86998="CH4",'EPA non-CO2 Data'!G86998/About!$A$86,'EPA non-CO2 Data'!G86998))</f>
        <v>0.63490017380052</v>
      </c>
      <c r="I86998" s="4" t="str">
        <f>VLOOKUP(CONCATENATE(B86998,C86998,D86998),'EPA Source to Industry Map'!$D$2:$E$35,2,FALSE)</f>
        <v>chemicals 20</v>
      </c>
      <c r="J86998" s="4" t="str">
        <f t="shared" si="1380"/>
        <v>F-gases</v>
      </c>
    </row>
    <row r="86999" spans="1:10" x14ac:dyDescent="0.45">
      <c r="A86999" t="s">
        <v>211</v>
      </c>
      <c r="B86999" t="s">
        <v>3</v>
      </c>
      <c r="C86999" t="s">
        <v>225</v>
      </c>
      <c r="E86999" t="s">
        <v>15</v>
      </c>
      <c r="F86999">
        <v>2001</v>
      </c>
      <c r="G86999">
        <v>0.58041597242173204</v>
      </c>
      <c r="H86999">
        <f>IF(J86999="N2O",G86999/About!$A$88,IF('EPA non-CO2 Data'!J86999="CH4",'EPA non-CO2 Data'!G86999/About!$A$86,'EPA non-CO2 Data'!G86999))</f>
        <v>0.58041597242173204</v>
      </c>
      <c r="I86999" s="4" t="str">
        <f>VLOOKUP(CONCATENATE(B86999,C86999,D86999),'EPA Source to Industry Map'!$D$2:$E$35,2,FALSE)</f>
        <v>chemicals 20</v>
      </c>
      <c r="J86999" s="4" t="str">
        <f t="shared" si="1380"/>
        <v>F-gases</v>
      </c>
    </row>
    <row r="87000" spans="1:10" x14ac:dyDescent="0.45">
      <c r="A87000" t="s">
        <v>211</v>
      </c>
      <c r="B87000" t="s">
        <v>3</v>
      </c>
      <c r="C87000" t="s">
        <v>225</v>
      </c>
      <c r="E87000" t="s">
        <v>15</v>
      </c>
      <c r="F87000">
        <v>2002</v>
      </c>
      <c r="G87000">
        <v>0.51158365880935197</v>
      </c>
      <c r="H87000">
        <f>IF(J87000="N2O",G87000/About!$A$88,IF('EPA non-CO2 Data'!J87000="CH4",'EPA non-CO2 Data'!G87000/About!$A$86,'EPA non-CO2 Data'!G87000))</f>
        <v>0.51158365880935197</v>
      </c>
      <c r="I87000" s="4" t="str">
        <f>VLOOKUP(CONCATENATE(B87000,C87000,D87000),'EPA Source to Industry Map'!$D$2:$E$35,2,FALSE)</f>
        <v>chemicals 20</v>
      </c>
      <c r="J87000" s="4" t="str">
        <f t="shared" si="1380"/>
        <v>F-gases</v>
      </c>
    </row>
    <row r="87001" spans="1:10" x14ac:dyDescent="0.45">
      <c r="A87001" t="s">
        <v>211</v>
      </c>
      <c r="B87001" t="s">
        <v>3</v>
      </c>
      <c r="C87001" t="s">
        <v>225</v>
      </c>
      <c r="E87001" t="s">
        <v>15</v>
      </c>
      <c r="F87001">
        <v>2003</v>
      </c>
      <c r="G87001">
        <v>0.47627066960249997</v>
      </c>
      <c r="H87001">
        <f>IF(J87001="N2O",G87001/About!$A$88,IF('EPA non-CO2 Data'!J87001="CH4",'EPA non-CO2 Data'!G87001/About!$A$86,'EPA non-CO2 Data'!G87001))</f>
        <v>0.47627066960249997</v>
      </c>
      <c r="I87001" s="4" t="str">
        <f>VLOOKUP(CONCATENATE(B87001,C87001,D87001),'EPA Source to Industry Map'!$D$2:$E$35,2,FALSE)</f>
        <v>chemicals 20</v>
      </c>
      <c r="J87001" s="4" t="str">
        <f t="shared" si="1380"/>
        <v>F-gases</v>
      </c>
    </row>
    <row r="87002" spans="1:10" x14ac:dyDescent="0.45">
      <c r="A87002" t="s">
        <v>211</v>
      </c>
      <c r="B87002" t="s">
        <v>3</v>
      </c>
      <c r="C87002" t="s">
        <v>225</v>
      </c>
      <c r="E87002" t="s">
        <v>15</v>
      </c>
      <c r="F87002">
        <v>2004</v>
      </c>
      <c r="G87002">
        <v>0.436701289125</v>
      </c>
      <c r="H87002">
        <f>IF(J87002="N2O",G87002/About!$A$88,IF('EPA non-CO2 Data'!J87002="CH4",'EPA non-CO2 Data'!G87002/About!$A$86,'EPA non-CO2 Data'!G87002))</f>
        <v>0.436701289125</v>
      </c>
      <c r="I87002" s="4" t="str">
        <f>VLOOKUP(CONCATENATE(B87002,C87002,D87002),'EPA Source to Industry Map'!$D$2:$E$35,2,FALSE)</f>
        <v>chemicals 20</v>
      </c>
      <c r="J87002" s="4" t="str">
        <f t="shared" si="1380"/>
        <v>F-gases</v>
      </c>
    </row>
    <row r="87003" spans="1:10" x14ac:dyDescent="0.45">
      <c r="A87003" t="s">
        <v>211</v>
      </c>
      <c r="B87003" t="s">
        <v>3</v>
      </c>
      <c r="C87003" t="s">
        <v>225</v>
      </c>
      <c r="E87003" t="s">
        <v>15</v>
      </c>
      <c r="F87003">
        <v>2005</v>
      </c>
      <c r="G87003">
        <v>0.38586845400000003</v>
      </c>
      <c r="H87003">
        <f>IF(J87003="N2O",G87003/About!$A$88,IF('EPA non-CO2 Data'!J87003="CH4",'EPA non-CO2 Data'!G87003/About!$A$86,'EPA non-CO2 Data'!G87003))</f>
        <v>0.38586845400000003</v>
      </c>
      <c r="I87003" s="4" t="str">
        <f>VLOOKUP(CONCATENATE(B87003,C87003,D87003),'EPA Source to Industry Map'!$D$2:$E$35,2,FALSE)</f>
        <v>chemicals 20</v>
      </c>
      <c r="J87003" s="4" t="str">
        <f t="shared" si="1380"/>
        <v>F-gases</v>
      </c>
    </row>
    <row r="87004" spans="1:10" x14ac:dyDescent="0.45">
      <c r="A87004" t="s">
        <v>211</v>
      </c>
      <c r="B87004" t="s">
        <v>3</v>
      </c>
      <c r="C87004" t="s">
        <v>225</v>
      </c>
      <c r="E87004" t="s">
        <v>15</v>
      </c>
      <c r="F87004">
        <v>2006</v>
      </c>
      <c r="G87004">
        <v>0.31675299000000001</v>
      </c>
      <c r="H87004">
        <f>IF(J87004="N2O",G87004/About!$A$88,IF('EPA non-CO2 Data'!J87004="CH4",'EPA non-CO2 Data'!G87004/About!$A$86,'EPA non-CO2 Data'!G87004))</f>
        <v>0.31675299000000001</v>
      </c>
      <c r="I87004" s="4" t="str">
        <f>VLOOKUP(CONCATENATE(B87004,C87004,D87004),'EPA Source to Industry Map'!$D$2:$E$35,2,FALSE)</f>
        <v>chemicals 20</v>
      </c>
      <c r="J87004" s="4" t="str">
        <f t="shared" si="1380"/>
        <v>F-gases</v>
      </c>
    </row>
    <row r="87005" spans="1:10" x14ac:dyDescent="0.45">
      <c r="A87005" t="s">
        <v>211</v>
      </c>
      <c r="B87005" t="s">
        <v>3</v>
      </c>
      <c r="C87005" t="s">
        <v>225</v>
      </c>
      <c r="E87005" t="s">
        <v>15</v>
      </c>
      <c r="F87005">
        <v>2007</v>
      </c>
      <c r="G87005">
        <v>0.3503676</v>
      </c>
      <c r="H87005">
        <f>IF(J87005="N2O",G87005/About!$A$88,IF('EPA non-CO2 Data'!J87005="CH4",'EPA non-CO2 Data'!G87005/About!$A$86,'EPA non-CO2 Data'!G87005))</f>
        <v>0.3503676</v>
      </c>
      <c r="I87005" s="4" t="str">
        <f>VLOOKUP(CONCATENATE(B87005,C87005,D87005),'EPA Source to Industry Map'!$D$2:$E$35,2,FALSE)</f>
        <v>chemicals 20</v>
      </c>
      <c r="J87005" s="4" t="str">
        <f t="shared" si="1380"/>
        <v>F-gases</v>
      </c>
    </row>
    <row r="87006" spans="1:10" x14ac:dyDescent="0.45">
      <c r="A87006" t="s">
        <v>211</v>
      </c>
      <c r="B87006" t="s">
        <v>3</v>
      </c>
      <c r="C87006" t="s">
        <v>225</v>
      </c>
      <c r="E87006" t="s">
        <v>15</v>
      </c>
      <c r="F87006">
        <v>2008</v>
      </c>
      <c r="G87006">
        <v>0.281988348</v>
      </c>
      <c r="H87006">
        <f>IF(J87006="N2O",G87006/About!$A$88,IF('EPA non-CO2 Data'!J87006="CH4",'EPA non-CO2 Data'!G87006/About!$A$86,'EPA non-CO2 Data'!G87006))</f>
        <v>0.281988348</v>
      </c>
      <c r="I87006" s="4" t="str">
        <f>VLOOKUP(CONCATENATE(B87006,C87006,D87006),'EPA Source to Industry Map'!$D$2:$E$35,2,FALSE)</f>
        <v>chemicals 20</v>
      </c>
      <c r="J87006" s="4" t="str">
        <f t="shared" si="1380"/>
        <v>F-gases</v>
      </c>
    </row>
    <row r="87007" spans="1:10" x14ac:dyDescent="0.45">
      <c r="A87007" t="s">
        <v>211</v>
      </c>
      <c r="B87007" t="s">
        <v>3</v>
      </c>
      <c r="C87007" t="s">
        <v>225</v>
      </c>
      <c r="E87007" t="s">
        <v>15</v>
      </c>
      <c r="F87007">
        <v>2009</v>
      </c>
      <c r="G87007">
        <v>0.27844044000000001</v>
      </c>
      <c r="H87007">
        <f>IF(J87007="N2O",G87007/About!$A$88,IF('EPA non-CO2 Data'!J87007="CH4",'EPA non-CO2 Data'!G87007/About!$A$86,'EPA non-CO2 Data'!G87007))</f>
        <v>0.27844044000000001</v>
      </c>
      <c r="I87007" s="4" t="str">
        <f>VLOOKUP(CONCATENATE(B87007,C87007,D87007),'EPA Source to Industry Map'!$D$2:$E$35,2,FALSE)</f>
        <v>chemicals 20</v>
      </c>
      <c r="J87007" s="4" t="str">
        <f t="shared" si="1380"/>
        <v>F-gases</v>
      </c>
    </row>
    <row r="87008" spans="1:10" x14ac:dyDescent="0.45">
      <c r="A87008" t="s">
        <v>211</v>
      </c>
      <c r="B87008" t="s">
        <v>3</v>
      </c>
      <c r="C87008" t="s">
        <v>225</v>
      </c>
      <c r="E87008" t="s">
        <v>15</v>
      </c>
      <c r="F87008">
        <v>2010</v>
      </c>
      <c r="G87008">
        <v>0.34436104016746799</v>
      </c>
      <c r="H87008">
        <f>IF(J87008="N2O",G87008/About!$A$88,IF('EPA non-CO2 Data'!J87008="CH4",'EPA non-CO2 Data'!G87008/About!$A$86,'EPA non-CO2 Data'!G87008))</f>
        <v>0.34436104016746799</v>
      </c>
      <c r="I87008" s="4" t="str">
        <f>VLOOKUP(CONCATENATE(B87008,C87008,D87008),'EPA Source to Industry Map'!$D$2:$E$35,2,FALSE)</f>
        <v>chemicals 20</v>
      </c>
      <c r="J87008" s="4" t="str">
        <f t="shared" si="1380"/>
        <v>F-gases</v>
      </c>
    </row>
    <row r="87009" spans="1:10" x14ac:dyDescent="0.45">
      <c r="A87009" t="s">
        <v>211</v>
      </c>
      <c r="B87009" t="s">
        <v>3</v>
      </c>
      <c r="C87009" t="s">
        <v>225</v>
      </c>
      <c r="E87009" t="s">
        <v>15</v>
      </c>
      <c r="F87009">
        <v>2011</v>
      </c>
      <c r="G87009">
        <v>0.315176305606644</v>
      </c>
      <c r="H87009">
        <f>IF(J87009="N2O",G87009/About!$A$88,IF('EPA non-CO2 Data'!J87009="CH4",'EPA non-CO2 Data'!G87009/About!$A$86,'EPA non-CO2 Data'!G87009))</f>
        <v>0.315176305606644</v>
      </c>
      <c r="I87009" s="4" t="str">
        <f>VLOOKUP(CONCATENATE(B87009,C87009,D87009),'EPA Source to Industry Map'!$D$2:$E$35,2,FALSE)</f>
        <v>chemicals 20</v>
      </c>
      <c r="J87009" s="4" t="str">
        <f t="shared" si="1380"/>
        <v>F-gases</v>
      </c>
    </row>
    <row r="87010" spans="1:10" x14ac:dyDescent="0.45">
      <c r="A87010" t="s">
        <v>211</v>
      </c>
      <c r="B87010" t="s">
        <v>3</v>
      </c>
      <c r="C87010" t="s">
        <v>225</v>
      </c>
      <c r="E87010" t="s">
        <v>15</v>
      </c>
      <c r="F87010">
        <v>2012</v>
      </c>
      <c r="G87010">
        <v>0.29996899704604801</v>
      </c>
      <c r="H87010">
        <f>IF(J87010="N2O",G87010/About!$A$88,IF('EPA non-CO2 Data'!J87010="CH4",'EPA non-CO2 Data'!G87010/About!$A$86,'EPA non-CO2 Data'!G87010))</f>
        <v>0.29996899704604801</v>
      </c>
      <c r="I87010" s="4" t="str">
        <f>VLOOKUP(CONCATENATE(B87010,C87010,D87010),'EPA Source to Industry Map'!$D$2:$E$35,2,FALSE)</f>
        <v>chemicals 20</v>
      </c>
      <c r="J87010" s="4" t="str">
        <f t="shared" si="1380"/>
        <v>F-gases</v>
      </c>
    </row>
    <row r="87011" spans="1:10" x14ac:dyDescent="0.45">
      <c r="A87011" t="s">
        <v>211</v>
      </c>
      <c r="B87011" t="s">
        <v>3</v>
      </c>
      <c r="C87011" t="s">
        <v>225</v>
      </c>
      <c r="E87011" t="s">
        <v>15</v>
      </c>
      <c r="F87011">
        <v>2013</v>
      </c>
      <c r="G87011">
        <v>0.25300437841008</v>
      </c>
      <c r="H87011">
        <f>IF(J87011="N2O",G87011/About!$A$88,IF('EPA non-CO2 Data'!J87011="CH4",'EPA non-CO2 Data'!G87011/About!$A$86,'EPA non-CO2 Data'!G87011))</f>
        <v>0.25300437841008</v>
      </c>
      <c r="I87011" s="4" t="str">
        <f>VLOOKUP(CONCATENATE(B87011,C87011,D87011),'EPA Source to Industry Map'!$D$2:$E$35,2,FALSE)</f>
        <v>chemicals 20</v>
      </c>
      <c r="J87011" s="4" t="str">
        <f t="shared" si="1380"/>
        <v>F-gases</v>
      </c>
    </row>
    <row r="87012" spans="1:10" x14ac:dyDescent="0.45">
      <c r="A87012" t="s">
        <v>211</v>
      </c>
      <c r="B87012" t="s">
        <v>3</v>
      </c>
      <c r="C87012" t="s">
        <v>225</v>
      </c>
      <c r="E87012" t="s">
        <v>15</v>
      </c>
      <c r="F87012">
        <v>2014</v>
      </c>
      <c r="G87012">
        <v>0.23645291397480001</v>
      </c>
      <c r="H87012">
        <f>IF(J87012="N2O",G87012/About!$A$88,IF('EPA non-CO2 Data'!J87012="CH4",'EPA non-CO2 Data'!G87012/About!$A$86,'EPA non-CO2 Data'!G87012))</f>
        <v>0.23645291397480001</v>
      </c>
      <c r="I87012" s="4" t="str">
        <f>VLOOKUP(CONCATENATE(B87012,C87012,D87012),'EPA Source to Industry Map'!$D$2:$E$35,2,FALSE)</f>
        <v>chemicals 20</v>
      </c>
      <c r="J87012" s="4" t="str">
        <f t="shared" si="1380"/>
        <v>F-gases</v>
      </c>
    </row>
    <row r="87013" spans="1:10" x14ac:dyDescent="0.45">
      <c r="A87013" t="s">
        <v>211</v>
      </c>
      <c r="B87013" t="s">
        <v>3</v>
      </c>
      <c r="C87013" t="s">
        <v>225</v>
      </c>
      <c r="E87013" t="s">
        <v>15</v>
      </c>
      <c r="F87013">
        <v>2015</v>
      </c>
      <c r="G87013">
        <v>0.245643762828408</v>
      </c>
      <c r="H87013">
        <f>IF(J87013="N2O",G87013/About!$A$88,IF('EPA non-CO2 Data'!J87013="CH4",'EPA non-CO2 Data'!G87013/About!$A$86,'EPA non-CO2 Data'!G87013))</f>
        <v>0.245643762828408</v>
      </c>
      <c r="I87013" s="4" t="str">
        <f>VLOOKUP(CONCATENATE(B87013,C87013,D87013),'EPA Source to Industry Map'!$D$2:$E$35,2,FALSE)</f>
        <v>chemicals 20</v>
      </c>
      <c r="J87013" s="4" t="str">
        <f t="shared" si="1380"/>
        <v>F-gases</v>
      </c>
    </row>
    <row r="87014" spans="1:10" x14ac:dyDescent="0.45">
      <c r="A87014" t="s">
        <v>211</v>
      </c>
      <c r="B87014" t="s">
        <v>3</v>
      </c>
      <c r="C87014" t="s">
        <v>225</v>
      </c>
      <c r="E87014" t="s">
        <v>15</v>
      </c>
      <c r="F87014">
        <v>2016</v>
      </c>
      <c r="G87014">
        <v>0.29824679999999998</v>
      </c>
      <c r="H87014">
        <f>IF(J87014="N2O",G87014/About!$A$88,IF('EPA non-CO2 Data'!J87014="CH4",'EPA non-CO2 Data'!G87014/About!$A$86,'EPA non-CO2 Data'!G87014))</f>
        <v>0.29824679999999998</v>
      </c>
      <c r="I87014" s="4" t="str">
        <f>VLOOKUP(CONCATENATE(B87014,C87014,D87014),'EPA Source to Industry Map'!$D$2:$E$35,2,FALSE)</f>
        <v>chemicals 20</v>
      </c>
      <c r="J87014" s="4" t="str">
        <f t="shared" si="1380"/>
        <v>F-gases</v>
      </c>
    </row>
    <row r="87015" spans="1:10" x14ac:dyDescent="0.45">
      <c r="A87015" t="s">
        <v>211</v>
      </c>
      <c r="B87015" t="s">
        <v>3</v>
      </c>
      <c r="C87015" t="s">
        <v>225</v>
      </c>
      <c r="E87015" t="s">
        <v>15</v>
      </c>
      <c r="F87015">
        <v>2017</v>
      </c>
      <c r="G87015">
        <v>0.29050926509434</v>
      </c>
      <c r="H87015">
        <f>IF(J87015="N2O",G87015/About!$A$88,IF('EPA non-CO2 Data'!J87015="CH4",'EPA non-CO2 Data'!G87015/About!$A$86,'EPA non-CO2 Data'!G87015))</f>
        <v>0.29050926509434</v>
      </c>
      <c r="I87015" s="4" t="str">
        <f>VLOOKUP(CONCATENATE(B87015,C87015,D87015),'EPA Source to Industry Map'!$D$2:$E$35,2,FALSE)</f>
        <v>chemicals 20</v>
      </c>
      <c r="J87015" s="4" t="str">
        <f t="shared" si="1380"/>
        <v>F-gases</v>
      </c>
    </row>
    <row r="87016" spans="1:10" x14ac:dyDescent="0.45">
      <c r="A87016" t="s">
        <v>211</v>
      </c>
      <c r="B87016" t="s">
        <v>3</v>
      </c>
      <c r="C87016" t="s">
        <v>225</v>
      </c>
      <c r="E87016" t="s">
        <v>15</v>
      </c>
      <c r="F87016">
        <v>2018</v>
      </c>
      <c r="G87016">
        <v>0.28277173018867902</v>
      </c>
      <c r="H87016">
        <f>IF(J87016="N2O",G87016/About!$A$88,IF('EPA non-CO2 Data'!J87016="CH4",'EPA non-CO2 Data'!G87016/About!$A$86,'EPA non-CO2 Data'!G87016))</f>
        <v>0.28277173018867902</v>
      </c>
      <c r="I87016" s="4" t="str">
        <f>VLOOKUP(CONCATENATE(B87016,C87016,D87016),'EPA Source to Industry Map'!$D$2:$E$35,2,FALSE)</f>
        <v>chemicals 20</v>
      </c>
      <c r="J87016" s="4" t="str">
        <f t="shared" si="1380"/>
        <v>F-gases</v>
      </c>
    </row>
    <row r="87017" spans="1:10" x14ac:dyDescent="0.45">
      <c r="A87017" t="s">
        <v>211</v>
      </c>
      <c r="B87017" t="s">
        <v>3</v>
      </c>
      <c r="C87017" t="s">
        <v>225</v>
      </c>
      <c r="E87017" t="s">
        <v>15</v>
      </c>
      <c r="F87017">
        <v>2019</v>
      </c>
      <c r="G87017">
        <v>0.27503419528301898</v>
      </c>
      <c r="H87017">
        <f>IF(J87017="N2O",G87017/About!$A$88,IF('EPA non-CO2 Data'!J87017="CH4",'EPA non-CO2 Data'!G87017/About!$A$86,'EPA non-CO2 Data'!G87017))</f>
        <v>0.27503419528301898</v>
      </c>
      <c r="I87017" s="4" t="str">
        <f>VLOOKUP(CONCATENATE(B87017,C87017,D87017),'EPA Source to Industry Map'!$D$2:$E$35,2,FALSE)</f>
        <v>chemicals 20</v>
      </c>
      <c r="J87017" s="4" t="str">
        <f t="shared" si="1380"/>
        <v>F-gases</v>
      </c>
    </row>
    <row r="87018" spans="1:10" x14ac:dyDescent="0.45">
      <c r="A87018" t="s">
        <v>211</v>
      </c>
      <c r="B87018" t="s">
        <v>3</v>
      </c>
      <c r="C87018" t="s">
        <v>225</v>
      </c>
      <c r="E87018" t="s">
        <v>15</v>
      </c>
      <c r="F87018">
        <v>2020</v>
      </c>
      <c r="G87018">
        <v>0.267296660377359</v>
      </c>
      <c r="H87018">
        <f>IF(J87018="N2O",G87018/About!$A$88,IF('EPA non-CO2 Data'!J87018="CH4",'EPA non-CO2 Data'!G87018/About!$A$86,'EPA non-CO2 Data'!G87018))</f>
        <v>0.267296660377359</v>
      </c>
      <c r="I87018" s="4" t="str">
        <f>VLOOKUP(CONCATENATE(B87018,C87018,D87018),'EPA Source to Industry Map'!$D$2:$E$35,2,FALSE)</f>
        <v>chemicals 20</v>
      </c>
      <c r="J87018" s="4" t="str">
        <f t="shared" si="1380"/>
        <v>F-gases</v>
      </c>
    </row>
    <row r="87019" spans="1:10" x14ac:dyDescent="0.45">
      <c r="A87019" t="s">
        <v>211</v>
      </c>
      <c r="B87019" t="s">
        <v>3</v>
      </c>
      <c r="C87019" t="s">
        <v>225</v>
      </c>
      <c r="E87019" t="s">
        <v>15</v>
      </c>
      <c r="F87019">
        <v>2021</v>
      </c>
      <c r="G87019">
        <v>0.26053743448275901</v>
      </c>
      <c r="H87019">
        <f>IF(J87019="N2O",G87019/About!$A$88,IF('EPA non-CO2 Data'!J87019="CH4",'EPA non-CO2 Data'!G87019/About!$A$86,'EPA non-CO2 Data'!G87019))</f>
        <v>0.26053743448275901</v>
      </c>
      <c r="I87019" s="4" t="str">
        <f>VLOOKUP(CONCATENATE(B87019,C87019,D87019),'EPA Source to Industry Map'!$D$2:$E$35,2,FALSE)</f>
        <v>chemicals 20</v>
      </c>
      <c r="J87019" s="4" t="str">
        <f t="shared" si="1380"/>
        <v>F-gases</v>
      </c>
    </row>
    <row r="87020" spans="1:10" x14ac:dyDescent="0.45">
      <c r="A87020" t="s">
        <v>211</v>
      </c>
      <c r="B87020" t="s">
        <v>3</v>
      </c>
      <c r="C87020" t="s">
        <v>225</v>
      </c>
      <c r="E87020" t="s">
        <v>15</v>
      </c>
      <c r="F87020">
        <v>2022</v>
      </c>
      <c r="G87020">
        <v>0.25377820858815903</v>
      </c>
      <c r="H87020">
        <f>IF(J87020="N2O",G87020/About!$A$88,IF('EPA non-CO2 Data'!J87020="CH4",'EPA non-CO2 Data'!G87020/About!$A$86,'EPA non-CO2 Data'!G87020))</f>
        <v>0.25377820858815903</v>
      </c>
      <c r="I87020" s="4" t="str">
        <f>VLOOKUP(CONCATENATE(B87020,C87020,D87020),'EPA Source to Industry Map'!$D$2:$E$35,2,FALSE)</f>
        <v>chemicals 20</v>
      </c>
      <c r="J87020" s="4" t="str">
        <f t="shared" si="1380"/>
        <v>F-gases</v>
      </c>
    </row>
    <row r="87021" spans="1:10" x14ac:dyDescent="0.45">
      <c r="A87021" t="s">
        <v>211</v>
      </c>
      <c r="B87021" t="s">
        <v>3</v>
      </c>
      <c r="C87021" t="s">
        <v>225</v>
      </c>
      <c r="E87021" t="s">
        <v>15</v>
      </c>
      <c r="F87021">
        <v>2023</v>
      </c>
      <c r="G87021">
        <v>0.24701898269355901</v>
      </c>
      <c r="H87021">
        <f>IF(J87021="N2O",G87021/About!$A$88,IF('EPA non-CO2 Data'!J87021="CH4",'EPA non-CO2 Data'!G87021/About!$A$86,'EPA non-CO2 Data'!G87021))</f>
        <v>0.24701898269355901</v>
      </c>
      <c r="I87021" s="4" t="str">
        <f>VLOOKUP(CONCATENATE(B87021,C87021,D87021),'EPA Source to Industry Map'!$D$2:$E$35,2,FALSE)</f>
        <v>chemicals 20</v>
      </c>
      <c r="J87021" s="4" t="str">
        <f t="shared" si="1380"/>
        <v>F-gases</v>
      </c>
    </row>
    <row r="87022" spans="1:10" x14ac:dyDescent="0.45">
      <c r="A87022" t="s">
        <v>211</v>
      </c>
      <c r="B87022" t="s">
        <v>3</v>
      </c>
      <c r="C87022" t="s">
        <v>225</v>
      </c>
      <c r="E87022" t="s">
        <v>15</v>
      </c>
      <c r="F87022">
        <v>2024</v>
      </c>
      <c r="G87022">
        <v>0.240259756798959</v>
      </c>
      <c r="H87022">
        <f>IF(J87022="N2O",G87022/About!$A$88,IF('EPA non-CO2 Data'!J87022="CH4",'EPA non-CO2 Data'!G87022/About!$A$86,'EPA non-CO2 Data'!G87022))</f>
        <v>0.240259756798959</v>
      </c>
      <c r="I87022" s="4" t="str">
        <f>VLOOKUP(CONCATENATE(B87022,C87022,D87022),'EPA Source to Industry Map'!$D$2:$E$35,2,FALSE)</f>
        <v>chemicals 20</v>
      </c>
      <c r="J87022" s="4" t="str">
        <f t="shared" si="1380"/>
        <v>F-gases</v>
      </c>
    </row>
    <row r="87023" spans="1:10" x14ac:dyDescent="0.45">
      <c r="A87023" t="s">
        <v>211</v>
      </c>
      <c r="B87023" t="s">
        <v>3</v>
      </c>
      <c r="C87023" t="s">
        <v>225</v>
      </c>
      <c r="E87023" t="s">
        <v>15</v>
      </c>
      <c r="F87023">
        <v>2025</v>
      </c>
      <c r="G87023">
        <v>0.23350053090435899</v>
      </c>
      <c r="H87023">
        <f>IF(J87023="N2O",G87023/About!$A$88,IF('EPA non-CO2 Data'!J87023="CH4",'EPA non-CO2 Data'!G87023/About!$A$86,'EPA non-CO2 Data'!G87023))</f>
        <v>0.23350053090435899</v>
      </c>
      <c r="I87023" s="4" t="str">
        <f>VLOOKUP(CONCATENATE(B87023,C87023,D87023),'EPA Source to Industry Map'!$D$2:$E$35,2,FALSE)</f>
        <v>chemicals 20</v>
      </c>
      <c r="J87023" s="4" t="str">
        <f t="shared" si="1380"/>
        <v>F-gases</v>
      </c>
    </row>
    <row r="87024" spans="1:10" x14ac:dyDescent="0.45">
      <c r="A87024" t="s">
        <v>211</v>
      </c>
      <c r="B87024" t="s">
        <v>3</v>
      </c>
      <c r="C87024" t="s">
        <v>225</v>
      </c>
      <c r="E87024" t="s">
        <v>15</v>
      </c>
      <c r="F87024">
        <v>2026</v>
      </c>
      <c r="G87024">
        <v>0.227595919778042</v>
      </c>
      <c r="H87024">
        <f>IF(J87024="N2O",G87024/About!$A$88,IF('EPA non-CO2 Data'!J87024="CH4",'EPA non-CO2 Data'!G87024/About!$A$86,'EPA non-CO2 Data'!G87024))</f>
        <v>0.227595919778042</v>
      </c>
      <c r="I87024" s="4" t="str">
        <f>VLOOKUP(CONCATENATE(B87024,C87024,D87024),'EPA Source to Industry Map'!$D$2:$E$35,2,FALSE)</f>
        <v>chemicals 20</v>
      </c>
      <c r="J87024" s="4" t="str">
        <f t="shared" si="1380"/>
        <v>F-gases</v>
      </c>
    </row>
    <row r="87025" spans="1:10" x14ac:dyDescent="0.45">
      <c r="A87025" t="s">
        <v>211</v>
      </c>
      <c r="B87025" t="s">
        <v>3</v>
      </c>
      <c r="C87025" t="s">
        <v>225</v>
      </c>
      <c r="E87025" t="s">
        <v>15</v>
      </c>
      <c r="F87025">
        <v>2027</v>
      </c>
      <c r="G87025">
        <v>0.22169130865172501</v>
      </c>
      <c r="H87025">
        <f>IF(J87025="N2O",G87025/About!$A$88,IF('EPA non-CO2 Data'!J87025="CH4",'EPA non-CO2 Data'!G87025/About!$A$86,'EPA non-CO2 Data'!G87025))</f>
        <v>0.22169130865172501</v>
      </c>
      <c r="I87025" s="4" t="str">
        <f>VLOOKUP(CONCATENATE(B87025,C87025,D87025),'EPA Source to Industry Map'!$D$2:$E$35,2,FALSE)</f>
        <v>chemicals 20</v>
      </c>
      <c r="J87025" s="4" t="str">
        <f t="shared" si="1380"/>
        <v>F-gases</v>
      </c>
    </row>
    <row r="87026" spans="1:10" x14ac:dyDescent="0.45">
      <c r="A87026" t="s">
        <v>211</v>
      </c>
      <c r="B87026" t="s">
        <v>3</v>
      </c>
      <c r="C87026" t="s">
        <v>225</v>
      </c>
      <c r="E87026" t="s">
        <v>15</v>
      </c>
      <c r="F87026">
        <v>2028</v>
      </c>
      <c r="G87026">
        <v>0.21578669752540799</v>
      </c>
      <c r="H87026">
        <f>IF(J87026="N2O",G87026/About!$A$88,IF('EPA non-CO2 Data'!J87026="CH4",'EPA non-CO2 Data'!G87026/About!$A$86,'EPA non-CO2 Data'!G87026))</f>
        <v>0.21578669752540799</v>
      </c>
      <c r="I87026" s="4" t="str">
        <f>VLOOKUP(CONCATENATE(B87026,C87026,D87026),'EPA Source to Industry Map'!$D$2:$E$35,2,FALSE)</f>
        <v>chemicals 20</v>
      </c>
      <c r="J87026" s="4" t="str">
        <f t="shared" si="1380"/>
        <v>F-gases</v>
      </c>
    </row>
    <row r="87027" spans="1:10" x14ac:dyDescent="0.45">
      <c r="A87027" t="s">
        <v>211</v>
      </c>
      <c r="B87027" t="s">
        <v>3</v>
      </c>
      <c r="C87027" t="s">
        <v>225</v>
      </c>
      <c r="E87027" t="s">
        <v>15</v>
      </c>
      <c r="F87027">
        <v>2029</v>
      </c>
      <c r="G87027">
        <v>0.20988208639909101</v>
      </c>
      <c r="H87027">
        <f>IF(J87027="N2O",G87027/About!$A$88,IF('EPA non-CO2 Data'!J87027="CH4",'EPA non-CO2 Data'!G87027/About!$A$86,'EPA non-CO2 Data'!G87027))</f>
        <v>0.20988208639909101</v>
      </c>
      <c r="I87027" s="4" t="str">
        <f>VLOOKUP(CONCATENATE(B87027,C87027,D87027),'EPA Source to Industry Map'!$D$2:$E$35,2,FALSE)</f>
        <v>chemicals 20</v>
      </c>
      <c r="J87027" s="4" t="str">
        <f t="shared" si="1380"/>
        <v>F-gases</v>
      </c>
    </row>
    <row r="87028" spans="1:10" x14ac:dyDescent="0.45">
      <c r="A87028" t="s">
        <v>211</v>
      </c>
      <c r="B87028" t="s">
        <v>3</v>
      </c>
      <c r="C87028" t="s">
        <v>225</v>
      </c>
      <c r="E87028" t="s">
        <v>15</v>
      </c>
      <c r="F87028">
        <v>2030</v>
      </c>
      <c r="G87028">
        <v>0.20397747527277399</v>
      </c>
      <c r="H87028">
        <f>IF(J87028="N2O",G87028/About!$A$88,IF('EPA non-CO2 Data'!J87028="CH4",'EPA non-CO2 Data'!G87028/About!$A$86,'EPA non-CO2 Data'!G87028))</f>
        <v>0.20397747527277399</v>
      </c>
      <c r="I87028" s="4" t="str">
        <f>VLOOKUP(CONCATENATE(B87028,C87028,D87028),'EPA Source to Industry Map'!$D$2:$E$35,2,FALSE)</f>
        <v>chemicals 20</v>
      </c>
      <c r="J87028" s="4" t="str">
        <f t="shared" si="1380"/>
        <v>F-gases</v>
      </c>
    </row>
    <row r="87029" spans="1:10" x14ac:dyDescent="0.45">
      <c r="A87029" t="s">
        <v>211</v>
      </c>
      <c r="B87029" t="s">
        <v>3</v>
      </c>
      <c r="C87029" t="s">
        <v>225</v>
      </c>
      <c r="E87029" t="s">
        <v>15</v>
      </c>
      <c r="F87029">
        <v>2031</v>
      </c>
      <c r="G87029">
        <v>0.19881942417392201</v>
      </c>
      <c r="H87029">
        <f>IF(J87029="N2O",G87029/About!$A$88,IF('EPA non-CO2 Data'!J87029="CH4",'EPA non-CO2 Data'!G87029/About!$A$86,'EPA non-CO2 Data'!G87029))</f>
        <v>0.19881942417392201</v>
      </c>
      <c r="I87029" s="4" t="str">
        <f>VLOOKUP(CONCATENATE(B87029,C87029,D87029),'EPA Source to Industry Map'!$D$2:$E$35,2,FALSE)</f>
        <v>chemicals 20</v>
      </c>
      <c r="J87029" s="4" t="str">
        <f t="shared" si="1380"/>
        <v>F-gases</v>
      </c>
    </row>
    <row r="87030" spans="1:10" x14ac:dyDescent="0.45">
      <c r="A87030" t="s">
        <v>211</v>
      </c>
      <c r="B87030" t="s">
        <v>3</v>
      </c>
      <c r="C87030" t="s">
        <v>225</v>
      </c>
      <c r="E87030" t="s">
        <v>15</v>
      </c>
      <c r="F87030">
        <v>2032</v>
      </c>
      <c r="G87030">
        <v>0.19366137307507</v>
      </c>
      <c r="H87030">
        <f>IF(J87030="N2O",G87030/About!$A$88,IF('EPA non-CO2 Data'!J87030="CH4",'EPA non-CO2 Data'!G87030/About!$A$86,'EPA non-CO2 Data'!G87030))</f>
        <v>0.19366137307507</v>
      </c>
      <c r="I87030" s="4" t="str">
        <f>VLOOKUP(CONCATENATE(B87030,C87030,D87030),'EPA Source to Industry Map'!$D$2:$E$35,2,FALSE)</f>
        <v>chemicals 20</v>
      </c>
      <c r="J87030" s="4" t="str">
        <f t="shared" si="1380"/>
        <v>F-gases</v>
      </c>
    </row>
    <row r="87031" spans="1:10" x14ac:dyDescent="0.45">
      <c r="A87031" t="s">
        <v>211</v>
      </c>
      <c r="B87031" t="s">
        <v>3</v>
      </c>
      <c r="C87031" t="s">
        <v>225</v>
      </c>
      <c r="E87031" t="s">
        <v>15</v>
      </c>
      <c r="F87031">
        <v>2033</v>
      </c>
      <c r="G87031">
        <v>0.188503321976218</v>
      </c>
      <c r="H87031">
        <f>IF(J87031="N2O",G87031/About!$A$88,IF('EPA non-CO2 Data'!J87031="CH4",'EPA non-CO2 Data'!G87031/About!$A$86,'EPA non-CO2 Data'!G87031))</f>
        <v>0.188503321976218</v>
      </c>
      <c r="I87031" s="4" t="str">
        <f>VLOOKUP(CONCATENATE(B87031,C87031,D87031),'EPA Source to Industry Map'!$D$2:$E$35,2,FALSE)</f>
        <v>chemicals 20</v>
      </c>
      <c r="J87031" s="4" t="str">
        <f t="shared" si="1380"/>
        <v>F-gases</v>
      </c>
    </row>
    <row r="87032" spans="1:10" x14ac:dyDescent="0.45">
      <c r="A87032" t="s">
        <v>211</v>
      </c>
      <c r="B87032" t="s">
        <v>3</v>
      </c>
      <c r="C87032" t="s">
        <v>225</v>
      </c>
      <c r="E87032" t="s">
        <v>15</v>
      </c>
      <c r="F87032">
        <v>2034</v>
      </c>
      <c r="G87032">
        <v>0.18334527087736699</v>
      </c>
      <c r="H87032">
        <f>IF(J87032="N2O",G87032/About!$A$88,IF('EPA non-CO2 Data'!J87032="CH4",'EPA non-CO2 Data'!G87032/About!$A$86,'EPA non-CO2 Data'!G87032))</f>
        <v>0.18334527087736699</v>
      </c>
      <c r="I87032" s="4" t="str">
        <f>VLOOKUP(CONCATENATE(B87032,C87032,D87032),'EPA Source to Industry Map'!$D$2:$E$35,2,FALSE)</f>
        <v>chemicals 20</v>
      </c>
      <c r="J87032" s="4" t="str">
        <f t="shared" si="1380"/>
        <v>F-gases</v>
      </c>
    </row>
    <row r="87033" spans="1:10" x14ac:dyDescent="0.45">
      <c r="A87033" t="s">
        <v>211</v>
      </c>
      <c r="B87033" t="s">
        <v>3</v>
      </c>
      <c r="C87033" t="s">
        <v>225</v>
      </c>
      <c r="E87033" t="s">
        <v>15</v>
      </c>
      <c r="F87033">
        <v>2035</v>
      </c>
      <c r="G87033">
        <v>0.17818721977851501</v>
      </c>
      <c r="H87033">
        <f>IF(J87033="N2O",G87033/About!$A$88,IF('EPA non-CO2 Data'!J87033="CH4",'EPA non-CO2 Data'!G87033/About!$A$86,'EPA non-CO2 Data'!G87033))</f>
        <v>0.17818721977851501</v>
      </c>
      <c r="I87033" s="4" t="str">
        <f>VLOOKUP(CONCATENATE(B87033,C87033,D87033),'EPA Source to Industry Map'!$D$2:$E$35,2,FALSE)</f>
        <v>chemicals 20</v>
      </c>
      <c r="J87033" s="4" t="str">
        <f t="shared" si="1380"/>
        <v>F-gases</v>
      </c>
    </row>
    <row r="87034" spans="1:10" x14ac:dyDescent="0.45">
      <c r="A87034" t="s">
        <v>211</v>
      </c>
      <c r="B87034" t="s">
        <v>3</v>
      </c>
      <c r="C87034" t="s">
        <v>225</v>
      </c>
      <c r="E87034" t="s">
        <v>15</v>
      </c>
      <c r="F87034">
        <v>2036</v>
      </c>
      <c r="G87034">
        <v>0.17368133605997799</v>
      </c>
      <c r="H87034">
        <f>IF(J87034="N2O",G87034/About!$A$88,IF('EPA non-CO2 Data'!J87034="CH4",'EPA non-CO2 Data'!G87034/About!$A$86,'EPA non-CO2 Data'!G87034))</f>
        <v>0.17368133605997799</v>
      </c>
      <c r="I87034" s="4" t="str">
        <f>VLOOKUP(CONCATENATE(B87034,C87034,D87034),'EPA Source to Industry Map'!$D$2:$E$35,2,FALSE)</f>
        <v>chemicals 20</v>
      </c>
      <c r="J87034" s="4" t="str">
        <f t="shared" si="1380"/>
        <v>F-gases</v>
      </c>
    </row>
    <row r="87035" spans="1:10" x14ac:dyDescent="0.45">
      <c r="A87035" t="s">
        <v>211</v>
      </c>
      <c r="B87035" t="s">
        <v>3</v>
      </c>
      <c r="C87035" t="s">
        <v>225</v>
      </c>
      <c r="E87035" t="s">
        <v>15</v>
      </c>
      <c r="F87035">
        <v>2037</v>
      </c>
      <c r="G87035">
        <v>0.16917545234144099</v>
      </c>
      <c r="H87035">
        <f>IF(J87035="N2O",G87035/About!$A$88,IF('EPA non-CO2 Data'!J87035="CH4",'EPA non-CO2 Data'!G87035/About!$A$86,'EPA non-CO2 Data'!G87035))</f>
        <v>0.16917545234144099</v>
      </c>
      <c r="I87035" s="4" t="str">
        <f>VLOOKUP(CONCATENATE(B87035,C87035,D87035),'EPA Source to Industry Map'!$D$2:$E$35,2,FALSE)</f>
        <v>chemicals 20</v>
      </c>
      <c r="J87035" s="4" t="str">
        <f t="shared" si="1380"/>
        <v>F-gases</v>
      </c>
    </row>
    <row r="87036" spans="1:10" x14ac:dyDescent="0.45">
      <c r="A87036" t="s">
        <v>211</v>
      </c>
      <c r="B87036" t="s">
        <v>3</v>
      </c>
      <c r="C87036" t="s">
        <v>225</v>
      </c>
      <c r="E87036" t="s">
        <v>15</v>
      </c>
      <c r="F87036">
        <v>2038</v>
      </c>
      <c r="G87036">
        <v>0.164669568622903</v>
      </c>
      <c r="H87036">
        <f>IF(J87036="N2O",G87036/About!$A$88,IF('EPA non-CO2 Data'!J87036="CH4",'EPA non-CO2 Data'!G87036/About!$A$86,'EPA non-CO2 Data'!G87036))</f>
        <v>0.164669568622903</v>
      </c>
      <c r="I87036" s="4" t="str">
        <f>VLOOKUP(CONCATENATE(B87036,C87036,D87036),'EPA Source to Industry Map'!$D$2:$E$35,2,FALSE)</f>
        <v>chemicals 20</v>
      </c>
      <c r="J87036" s="4" t="str">
        <f t="shared" si="1380"/>
        <v>F-gases</v>
      </c>
    </row>
    <row r="87037" spans="1:10" x14ac:dyDescent="0.45">
      <c r="A87037" t="s">
        <v>211</v>
      </c>
      <c r="B87037" t="s">
        <v>3</v>
      </c>
      <c r="C87037" t="s">
        <v>225</v>
      </c>
      <c r="E87037" t="s">
        <v>15</v>
      </c>
      <c r="F87037">
        <v>2039</v>
      </c>
      <c r="G87037">
        <v>0.160163684904366</v>
      </c>
      <c r="H87037">
        <f>IF(J87037="N2O",G87037/About!$A$88,IF('EPA non-CO2 Data'!J87037="CH4",'EPA non-CO2 Data'!G87037/About!$A$86,'EPA non-CO2 Data'!G87037))</f>
        <v>0.160163684904366</v>
      </c>
      <c r="I87037" s="4" t="str">
        <f>VLOOKUP(CONCATENATE(B87037,C87037,D87037),'EPA Source to Industry Map'!$D$2:$E$35,2,FALSE)</f>
        <v>chemicals 20</v>
      </c>
      <c r="J87037" s="4" t="str">
        <f t="shared" si="1380"/>
        <v>F-gases</v>
      </c>
    </row>
    <row r="87038" spans="1:10" x14ac:dyDescent="0.45">
      <c r="A87038" t="s">
        <v>211</v>
      </c>
      <c r="B87038" t="s">
        <v>3</v>
      </c>
      <c r="C87038" t="s">
        <v>225</v>
      </c>
      <c r="E87038" t="s">
        <v>15</v>
      </c>
      <c r="F87038">
        <v>2040</v>
      </c>
      <c r="G87038">
        <v>0.155657801185829</v>
      </c>
      <c r="H87038">
        <f>IF(J87038="N2O",G87038/About!$A$88,IF('EPA non-CO2 Data'!J87038="CH4",'EPA non-CO2 Data'!G87038/About!$A$86,'EPA non-CO2 Data'!G87038))</f>
        <v>0.155657801185829</v>
      </c>
      <c r="I87038" s="4" t="str">
        <f>VLOOKUP(CONCATENATE(B87038,C87038,D87038),'EPA Source to Industry Map'!$D$2:$E$35,2,FALSE)</f>
        <v>chemicals 20</v>
      </c>
      <c r="J87038" s="4" t="str">
        <f t="shared" si="1380"/>
        <v>F-gases</v>
      </c>
    </row>
    <row r="87039" spans="1:10" x14ac:dyDescent="0.45">
      <c r="A87039" t="s">
        <v>211</v>
      </c>
      <c r="B87039" t="s">
        <v>3</v>
      </c>
      <c r="C87039" t="s">
        <v>225</v>
      </c>
      <c r="E87039" t="s">
        <v>15</v>
      </c>
      <c r="F87039">
        <v>2041</v>
      </c>
      <c r="G87039">
        <v>0.151721626902969</v>
      </c>
      <c r="H87039">
        <f>IF(J87039="N2O",G87039/About!$A$88,IF('EPA non-CO2 Data'!J87039="CH4",'EPA non-CO2 Data'!G87039/About!$A$86,'EPA non-CO2 Data'!G87039))</f>
        <v>0.151721626902969</v>
      </c>
      <c r="I87039" s="4" t="str">
        <f>VLOOKUP(CONCATENATE(B87039,C87039,D87039),'EPA Source to Industry Map'!$D$2:$E$35,2,FALSE)</f>
        <v>chemicals 20</v>
      </c>
      <c r="J87039" s="4" t="str">
        <f t="shared" si="1380"/>
        <v>F-gases</v>
      </c>
    </row>
    <row r="87040" spans="1:10" x14ac:dyDescent="0.45">
      <c r="A87040" t="s">
        <v>211</v>
      </c>
      <c r="B87040" t="s">
        <v>3</v>
      </c>
      <c r="C87040" t="s">
        <v>225</v>
      </c>
      <c r="E87040" t="s">
        <v>15</v>
      </c>
      <c r="F87040">
        <v>2042</v>
      </c>
      <c r="G87040">
        <v>0.147785452620109</v>
      </c>
      <c r="H87040">
        <f>IF(J87040="N2O",G87040/About!$A$88,IF('EPA non-CO2 Data'!J87040="CH4",'EPA non-CO2 Data'!G87040/About!$A$86,'EPA non-CO2 Data'!G87040))</f>
        <v>0.147785452620109</v>
      </c>
      <c r="I87040" s="4" t="str">
        <f>VLOOKUP(CONCATENATE(B87040,C87040,D87040),'EPA Source to Industry Map'!$D$2:$E$35,2,FALSE)</f>
        <v>chemicals 20</v>
      </c>
      <c r="J87040" s="4" t="str">
        <f t="shared" si="1380"/>
        <v>F-gases</v>
      </c>
    </row>
    <row r="87041" spans="1:10" x14ac:dyDescent="0.45">
      <c r="A87041" t="s">
        <v>211</v>
      </c>
      <c r="B87041" t="s">
        <v>3</v>
      </c>
      <c r="C87041" t="s">
        <v>225</v>
      </c>
      <c r="E87041" t="s">
        <v>15</v>
      </c>
      <c r="F87041">
        <v>2043</v>
      </c>
      <c r="G87041">
        <v>0.143849278337249</v>
      </c>
      <c r="H87041">
        <f>IF(J87041="N2O",G87041/About!$A$88,IF('EPA non-CO2 Data'!J87041="CH4",'EPA non-CO2 Data'!G87041/About!$A$86,'EPA non-CO2 Data'!G87041))</f>
        <v>0.143849278337249</v>
      </c>
      <c r="I87041" s="4" t="str">
        <f>VLOOKUP(CONCATENATE(B87041,C87041,D87041),'EPA Source to Industry Map'!$D$2:$E$35,2,FALSE)</f>
        <v>chemicals 20</v>
      </c>
      <c r="J87041" s="4" t="str">
        <f t="shared" si="1380"/>
        <v>F-gases</v>
      </c>
    </row>
    <row r="87042" spans="1:10" x14ac:dyDescent="0.45">
      <c r="A87042" t="s">
        <v>211</v>
      </c>
      <c r="B87042" t="s">
        <v>3</v>
      </c>
      <c r="C87042" t="s">
        <v>225</v>
      </c>
      <c r="E87042" t="s">
        <v>15</v>
      </c>
      <c r="F87042">
        <v>2044</v>
      </c>
      <c r="G87042">
        <v>0.139913104054389</v>
      </c>
      <c r="H87042">
        <f>IF(J87042="N2O",G87042/About!$A$88,IF('EPA non-CO2 Data'!J87042="CH4",'EPA non-CO2 Data'!G87042/About!$A$86,'EPA non-CO2 Data'!G87042))</f>
        <v>0.139913104054389</v>
      </c>
      <c r="I87042" s="4" t="str">
        <f>VLOOKUP(CONCATENATE(B87042,C87042,D87042),'EPA Source to Industry Map'!$D$2:$E$35,2,FALSE)</f>
        <v>chemicals 20</v>
      </c>
      <c r="J87042" s="4" t="str">
        <f t="shared" si="1380"/>
        <v>F-gases</v>
      </c>
    </row>
    <row r="87043" spans="1:10" x14ac:dyDescent="0.45">
      <c r="A87043" t="s">
        <v>211</v>
      </c>
      <c r="B87043" t="s">
        <v>3</v>
      </c>
      <c r="C87043" t="s">
        <v>225</v>
      </c>
      <c r="E87043" t="s">
        <v>15</v>
      </c>
      <c r="F87043">
        <v>2045</v>
      </c>
      <c r="G87043">
        <v>0.135976929771529</v>
      </c>
      <c r="H87043">
        <f>IF(J87043="N2O",G87043/About!$A$88,IF('EPA non-CO2 Data'!J87043="CH4",'EPA non-CO2 Data'!G87043/About!$A$86,'EPA non-CO2 Data'!G87043))</f>
        <v>0.135976929771529</v>
      </c>
      <c r="I87043" s="4" t="str">
        <f>VLOOKUP(CONCATENATE(B87043,C87043,D87043),'EPA Source to Industry Map'!$D$2:$E$35,2,FALSE)</f>
        <v>chemicals 20</v>
      </c>
      <c r="J87043" s="4" t="str">
        <f t="shared" si="1380"/>
        <v>F-gases</v>
      </c>
    </row>
    <row r="87044" spans="1:10" x14ac:dyDescent="0.45">
      <c r="A87044" t="s">
        <v>211</v>
      </c>
      <c r="B87044" t="s">
        <v>3</v>
      </c>
      <c r="C87044" t="s">
        <v>225</v>
      </c>
      <c r="E87044" t="s">
        <v>15</v>
      </c>
      <c r="F87044">
        <v>2046</v>
      </c>
      <c r="G87044">
        <v>0.13253843269684701</v>
      </c>
      <c r="H87044">
        <f>IF(J87044="N2O",G87044/About!$A$88,IF('EPA non-CO2 Data'!J87044="CH4",'EPA non-CO2 Data'!G87044/About!$A$86,'EPA non-CO2 Data'!G87044))</f>
        <v>0.13253843269684701</v>
      </c>
      <c r="I87044" s="4" t="str">
        <f>VLOOKUP(CONCATENATE(B87044,C87044,D87044),'EPA Source to Industry Map'!$D$2:$E$35,2,FALSE)</f>
        <v>chemicals 20</v>
      </c>
      <c r="J87044" s="4" t="str">
        <f t="shared" si="1380"/>
        <v>F-gases</v>
      </c>
    </row>
    <row r="87045" spans="1:10" x14ac:dyDescent="0.45">
      <c r="A87045" t="s">
        <v>211</v>
      </c>
      <c r="B87045" t="s">
        <v>3</v>
      </c>
      <c r="C87045" t="s">
        <v>225</v>
      </c>
      <c r="E87045" t="s">
        <v>15</v>
      </c>
      <c r="F87045">
        <v>2047</v>
      </c>
      <c r="G87045">
        <v>0.12909993562216401</v>
      </c>
      <c r="H87045">
        <f>IF(J87045="N2O",G87045/About!$A$88,IF('EPA non-CO2 Data'!J87045="CH4",'EPA non-CO2 Data'!G87045/About!$A$86,'EPA non-CO2 Data'!G87045))</f>
        <v>0.12909993562216401</v>
      </c>
      <c r="I87045" s="4" t="str">
        <f>VLOOKUP(CONCATENATE(B87045,C87045,D87045),'EPA Source to Industry Map'!$D$2:$E$35,2,FALSE)</f>
        <v>chemicals 20</v>
      </c>
      <c r="J87045" s="4" t="str">
        <f t="shared" si="1380"/>
        <v>F-gases</v>
      </c>
    </row>
    <row r="87046" spans="1:10" x14ac:dyDescent="0.45">
      <c r="A87046" t="s">
        <v>211</v>
      </c>
      <c r="B87046" t="s">
        <v>3</v>
      </c>
      <c r="C87046" t="s">
        <v>225</v>
      </c>
      <c r="E87046" t="s">
        <v>15</v>
      </c>
      <c r="F87046">
        <v>2048</v>
      </c>
      <c r="G87046">
        <v>0.12566143854748199</v>
      </c>
      <c r="H87046">
        <f>IF(J87046="N2O",G87046/About!$A$88,IF('EPA non-CO2 Data'!J87046="CH4",'EPA non-CO2 Data'!G87046/About!$A$86,'EPA non-CO2 Data'!G87046))</f>
        <v>0.12566143854748199</v>
      </c>
      <c r="I87046" s="4" t="str">
        <f>VLOOKUP(CONCATENATE(B87046,C87046,D87046),'EPA Source to Industry Map'!$D$2:$E$35,2,FALSE)</f>
        <v>chemicals 20</v>
      </c>
      <c r="J87046" s="4" t="str">
        <f t="shared" si="1380"/>
        <v>F-gases</v>
      </c>
    </row>
    <row r="87047" spans="1:10" x14ac:dyDescent="0.45">
      <c r="A87047" t="s">
        <v>211</v>
      </c>
      <c r="B87047" t="s">
        <v>3</v>
      </c>
      <c r="C87047" t="s">
        <v>225</v>
      </c>
      <c r="E87047" t="s">
        <v>15</v>
      </c>
      <c r="F87047">
        <v>2049</v>
      </c>
      <c r="G87047">
        <v>0.1222229414728</v>
      </c>
      <c r="H87047">
        <f>IF(J87047="N2O",G87047/About!$A$88,IF('EPA non-CO2 Data'!J87047="CH4",'EPA non-CO2 Data'!G87047/About!$A$86,'EPA non-CO2 Data'!G87047))</f>
        <v>0.1222229414728</v>
      </c>
      <c r="I87047" s="4" t="str">
        <f>VLOOKUP(CONCATENATE(B87047,C87047,D87047),'EPA Source to Industry Map'!$D$2:$E$35,2,FALSE)</f>
        <v>chemicals 20</v>
      </c>
      <c r="J87047" s="4" t="str">
        <f t="shared" si="1380"/>
        <v>F-gases</v>
      </c>
    </row>
    <row r="87048" spans="1:10" x14ac:dyDescent="0.45">
      <c r="A87048" t="s">
        <v>211</v>
      </c>
      <c r="B87048" t="s">
        <v>3</v>
      </c>
      <c r="C87048" t="s">
        <v>225</v>
      </c>
      <c r="E87048" t="s">
        <v>15</v>
      </c>
      <c r="F87048">
        <v>2050</v>
      </c>
      <c r="G87048">
        <v>0.118784444398117</v>
      </c>
      <c r="H87048">
        <f>IF(J87048="N2O",G87048/About!$A$88,IF('EPA non-CO2 Data'!J87048="CH4",'EPA non-CO2 Data'!G87048/About!$A$86,'EPA non-CO2 Data'!G87048))</f>
        <v>0.118784444398117</v>
      </c>
      <c r="I87048" s="4" t="str">
        <f>VLOOKUP(CONCATENATE(B87048,C87048,D87048),'EPA Source to Industry Map'!$D$2:$E$35,2,FALSE)</f>
        <v>chemicals 20</v>
      </c>
      <c r="J87048" s="4" t="str">
        <f t="shared" si="1380"/>
        <v>F-gases</v>
      </c>
    </row>
    <row r="87049" spans="1:10" x14ac:dyDescent="0.45">
      <c r="A87049" t="s">
        <v>211</v>
      </c>
      <c r="B87049" t="s">
        <v>3</v>
      </c>
      <c r="C87049" t="s">
        <v>251</v>
      </c>
      <c r="D87049" t="s">
        <v>226</v>
      </c>
      <c r="E87049" t="s">
        <v>13</v>
      </c>
      <c r="F87049">
        <v>1990</v>
      </c>
      <c r="G87049">
        <v>0</v>
      </c>
      <c r="H87049">
        <f>IF(J87049="N2O",G87049/About!$A$88,IF('EPA non-CO2 Data'!J87049="CH4",'EPA non-CO2 Data'!G87049/About!$A$86,'EPA non-CO2 Data'!G87049))</f>
        <v>0</v>
      </c>
      <c r="I87049" s="4" t="str">
        <f>VLOOKUP(CONCATENATE(B87049,C87049,D87049),'EPA Source to Industry Map'!$D$2:$E$35,2,FALSE)</f>
        <v>chemicals 20</v>
      </c>
      <c r="J87049" s="4" t="str">
        <f t="shared" si="1380"/>
        <v>F-gases</v>
      </c>
    </row>
    <row r="87050" spans="1:10" x14ac:dyDescent="0.45">
      <c r="A87050" t="s">
        <v>211</v>
      </c>
      <c r="B87050" t="s">
        <v>3</v>
      </c>
      <c r="C87050" t="s">
        <v>251</v>
      </c>
      <c r="D87050" t="s">
        <v>226</v>
      </c>
      <c r="E87050" t="s">
        <v>13</v>
      </c>
      <c r="F87050">
        <v>1991</v>
      </c>
      <c r="G87050">
        <v>0</v>
      </c>
      <c r="H87050">
        <f>IF(J87050="N2O",G87050/About!$A$88,IF('EPA non-CO2 Data'!J87050="CH4",'EPA non-CO2 Data'!G87050/About!$A$86,'EPA non-CO2 Data'!G87050))</f>
        <v>0</v>
      </c>
      <c r="I87050" s="4" t="str">
        <f>VLOOKUP(CONCATENATE(B87050,C87050,D87050),'EPA Source to Industry Map'!$D$2:$E$35,2,FALSE)</f>
        <v>chemicals 20</v>
      </c>
      <c r="J87050" s="4" t="str">
        <f t="shared" si="1380"/>
        <v>F-gases</v>
      </c>
    </row>
    <row r="87051" spans="1:10" x14ac:dyDescent="0.45">
      <c r="A87051" t="s">
        <v>211</v>
      </c>
      <c r="B87051" t="s">
        <v>3</v>
      </c>
      <c r="C87051" t="s">
        <v>251</v>
      </c>
      <c r="D87051" t="s">
        <v>226</v>
      </c>
      <c r="E87051" t="s">
        <v>13</v>
      </c>
      <c r="F87051">
        <v>1992</v>
      </c>
      <c r="G87051">
        <v>0</v>
      </c>
      <c r="H87051">
        <f>IF(J87051="N2O",G87051/About!$A$88,IF('EPA non-CO2 Data'!J87051="CH4",'EPA non-CO2 Data'!G87051/About!$A$86,'EPA non-CO2 Data'!G87051))</f>
        <v>0</v>
      </c>
      <c r="I87051" s="4" t="str">
        <f>VLOOKUP(CONCATENATE(B87051,C87051,D87051),'EPA Source to Industry Map'!$D$2:$E$35,2,FALSE)</f>
        <v>chemicals 20</v>
      </c>
      <c r="J87051" s="4" t="str">
        <f t="shared" ref="J87051:J87114" si="1381">IF(ISNUMBER(SEARCH("F",E87051)),"F-gases",E87051)</f>
        <v>F-gases</v>
      </c>
    </row>
    <row r="87052" spans="1:10" x14ac:dyDescent="0.45">
      <c r="A87052" t="s">
        <v>211</v>
      </c>
      <c r="B87052" t="s">
        <v>3</v>
      </c>
      <c r="C87052" t="s">
        <v>251</v>
      </c>
      <c r="D87052" t="s">
        <v>226</v>
      </c>
      <c r="E87052" t="s">
        <v>13</v>
      </c>
      <c r="F87052">
        <v>1993</v>
      </c>
      <c r="G87052">
        <v>0</v>
      </c>
      <c r="H87052">
        <f>IF(J87052="N2O",G87052/About!$A$88,IF('EPA non-CO2 Data'!J87052="CH4",'EPA non-CO2 Data'!G87052/About!$A$86,'EPA non-CO2 Data'!G87052))</f>
        <v>0</v>
      </c>
      <c r="I87052" s="4" t="str">
        <f>VLOOKUP(CONCATENATE(B87052,C87052,D87052),'EPA Source to Industry Map'!$D$2:$E$35,2,FALSE)</f>
        <v>chemicals 20</v>
      </c>
      <c r="J87052" s="4" t="str">
        <f t="shared" si="1381"/>
        <v>F-gases</v>
      </c>
    </row>
    <row r="87053" spans="1:10" x14ac:dyDescent="0.45">
      <c r="A87053" t="s">
        <v>211</v>
      </c>
      <c r="B87053" t="s">
        <v>3</v>
      </c>
      <c r="C87053" t="s">
        <v>251</v>
      </c>
      <c r="D87053" t="s">
        <v>226</v>
      </c>
      <c r="E87053" t="s">
        <v>13</v>
      </c>
      <c r="F87053">
        <v>1994</v>
      </c>
      <c r="G87053">
        <v>0</v>
      </c>
      <c r="H87053">
        <f>IF(J87053="N2O",G87053/About!$A$88,IF('EPA non-CO2 Data'!J87053="CH4",'EPA non-CO2 Data'!G87053/About!$A$86,'EPA non-CO2 Data'!G87053))</f>
        <v>0</v>
      </c>
      <c r="I87053" s="4" t="str">
        <f>VLOOKUP(CONCATENATE(B87053,C87053,D87053),'EPA Source to Industry Map'!$D$2:$E$35,2,FALSE)</f>
        <v>chemicals 20</v>
      </c>
      <c r="J87053" s="4" t="str">
        <f t="shared" si="1381"/>
        <v>F-gases</v>
      </c>
    </row>
    <row r="87054" spans="1:10" x14ac:dyDescent="0.45">
      <c r="A87054" t="s">
        <v>211</v>
      </c>
      <c r="B87054" t="s">
        <v>3</v>
      </c>
      <c r="C87054" t="s">
        <v>251</v>
      </c>
      <c r="D87054" t="s">
        <v>226</v>
      </c>
      <c r="E87054" t="s">
        <v>13</v>
      </c>
      <c r="F87054">
        <v>1995</v>
      </c>
      <c r="G87054">
        <v>0</v>
      </c>
      <c r="H87054">
        <f>IF(J87054="N2O",G87054/About!$A$88,IF('EPA non-CO2 Data'!J87054="CH4",'EPA non-CO2 Data'!G87054/About!$A$86,'EPA non-CO2 Data'!G87054))</f>
        <v>0</v>
      </c>
      <c r="I87054" s="4" t="str">
        <f>VLOOKUP(CONCATENATE(B87054,C87054,D87054),'EPA Source to Industry Map'!$D$2:$E$35,2,FALSE)</f>
        <v>chemicals 20</v>
      </c>
      <c r="J87054" s="4" t="str">
        <f t="shared" si="1381"/>
        <v>F-gases</v>
      </c>
    </row>
    <row r="87055" spans="1:10" x14ac:dyDescent="0.45">
      <c r="A87055" t="s">
        <v>211</v>
      </c>
      <c r="B87055" t="s">
        <v>3</v>
      </c>
      <c r="C87055" t="s">
        <v>251</v>
      </c>
      <c r="D87055" t="s">
        <v>226</v>
      </c>
      <c r="E87055" t="s">
        <v>13</v>
      </c>
      <c r="F87055">
        <v>1996</v>
      </c>
      <c r="G87055">
        <v>0</v>
      </c>
      <c r="H87055">
        <f>IF(J87055="N2O",G87055/About!$A$88,IF('EPA non-CO2 Data'!J87055="CH4",'EPA non-CO2 Data'!G87055/About!$A$86,'EPA non-CO2 Data'!G87055))</f>
        <v>0</v>
      </c>
      <c r="I87055" s="4" t="str">
        <f>VLOOKUP(CONCATENATE(B87055,C87055,D87055),'EPA Source to Industry Map'!$D$2:$E$35,2,FALSE)</f>
        <v>chemicals 20</v>
      </c>
      <c r="J87055" s="4" t="str">
        <f t="shared" si="1381"/>
        <v>F-gases</v>
      </c>
    </row>
    <row r="87056" spans="1:10" x14ac:dyDescent="0.45">
      <c r="A87056" t="s">
        <v>211</v>
      </c>
      <c r="B87056" t="s">
        <v>3</v>
      </c>
      <c r="C87056" t="s">
        <v>251</v>
      </c>
      <c r="D87056" t="s">
        <v>226</v>
      </c>
      <c r="E87056" t="s">
        <v>13</v>
      </c>
      <c r="F87056">
        <v>1997</v>
      </c>
      <c r="G87056">
        <v>0</v>
      </c>
      <c r="H87056">
        <f>IF(J87056="N2O",G87056/About!$A$88,IF('EPA non-CO2 Data'!J87056="CH4",'EPA non-CO2 Data'!G87056/About!$A$86,'EPA non-CO2 Data'!G87056))</f>
        <v>0</v>
      </c>
      <c r="I87056" s="4" t="str">
        <f>VLOOKUP(CONCATENATE(B87056,C87056,D87056),'EPA Source to Industry Map'!$D$2:$E$35,2,FALSE)</f>
        <v>chemicals 20</v>
      </c>
      <c r="J87056" s="4" t="str">
        <f t="shared" si="1381"/>
        <v>F-gases</v>
      </c>
    </row>
    <row r="87057" spans="1:10" x14ac:dyDescent="0.45">
      <c r="A87057" t="s">
        <v>211</v>
      </c>
      <c r="B87057" t="s">
        <v>3</v>
      </c>
      <c r="C87057" t="s">
        <v>251</v>
      </c>
      <c r="D87057" t="s">
        <v>226</v>
      </c>
      <c r="E87057" t="s">
        <v>13</v>
      </c>
      <c r="F87057">
        <v>1998</v>
      </c>
      <c r="G87057">
        <v>0</v>
      </c>
      <c r="H87057">
        <f>IF(J87057="N2O",G87057/About!$A$88,IF('EPA non-CO2 Data'!J87057="CH4",'EPA non-CO2 Data'!G87057/About!$A$86,'EPA non-CO2 Data'!G87057))</f>
        <v>0</v>
      </c>
      <c r="I87057" s="4" t="str">
        <f>VLOOKUP(CONCATENATE(B87057,C87057,D87057),'EPA Source to Industry Map'!$D$2:$E$35,2,FALSE)</f>
        <v>chemicals 20</v>
      </c>
      <c r="J87057" s="4" t="str">
        <f t="shared" si="1381"/>
        <v>F-gases</v>
      </c>
    </row>
    <row r="87058" spans="1:10" x14ac:dyDescent="0.45">
      <c r="A87058" t="s">
        <v>211</v>
      </c>
      <c r="B87058" t="s">
        <v>3</v>
      </c>
      <c r="C87058" t="s">
        <v>251</v>
      </c>
      <c r="D87058" t="s">
        <v>226</v>
      </c>
      <c r="E87058" t="s">
        <v>13</v>
      </c>
      <c r="F87058">
        <v>1999</v>
      </c>
      <c r="G87058">
        <v>0</v>
      </c>
      <c r="H87058">
        <f>IF(J87058="N2O",G87058/About!$A$88,IF('EPA non-CO2 Data'!J87058="CH4",'EPA non-CO2 Data'!G87058/About!$A$86,'EPA non-CO2 Data'!G87058))</f>
        <v>0</v>
      </c>
      <c r="I87058" s="4" t="str">
        <f>VLOOKUP(CONCATENATE(B87058,C87058,D87058),'EPA Source to Industry Map'!$D$2:$E$35,2,FALSE)</f>
        <v>chemicals 20</v>
      </c>
      <c r="J87058" s="4" t="str">
        <f t="shared" si="1381"/>
        <v>F-gases</v>
      </c>
    </row>
    <row r="87059" spans="1:10" x14ac:dyDescent="0.45">
      <c r="A87059" t="s">
        <v>211</v>
      </c>
      <c r="B87059" t="s">
        <v>3</v>
      </c>
      <c r="C87059" t="s">
        <v>251</v>
      </c>
      <c r="D87059" t="s">
        <v>226</v>
      </c>
      <c r="E87059" t="s">
        <v>13</v>
      </c>
      <c r="F87059">
        <v>2000</v>
      </c>
      <c r="G87059">
        <v>0</v>
      </c>
      <c r="H87059">
        <f>IF(J87059="N2O",G87059/About!$A$88,IF('EPA non-CO2 Data'!J87059="CH4",'EPA non-CO2 Data'!G87059/About!$A$86,'EPA non-CO2 Data'!G87059))</f>
        <v>0</v>
      </c>
      <c r="I87059" s="4" t="str">
        <f>VLOOKUP(CONCATENATE(B87059,C87059,D87059),'EPA Source to Industry Map'!$D$2:$E$35,2,FALSE)</f>
        <v>chemicals 20</v>
      </c>
      <c r="J87059" s="4" t="str">
        <f t="shared" si="1381"/>
        <v>F-gases</v>
      </c>
    </row>
    <row r="87060" spans="1:10" x14ac:dyDescent="0.45">
      <c r="A87060" t="s">
        <v>211</v>
      </c>
      <c r="B87060" t="s">
        <v>3</v>
      </c>
      <c r="C87060" t="s">
        <v>251</v>
      </c>
      <c r="D87060" t="s">
        <v>226</v>
      </c>
      <c r="E87060" t="s">
        <v>13</v>
      </c>
      <c r="F87060">
        <v>2001</v>
      </c>
      <c r="G87060">
        <v>0</v>
      </c>
      <c r="H87060">
        <f>IF(J87060="N2O",G87060/About!$A$88,IF('EPA non-CO2 Data'!J87060="CH4",'EPA non-CO2 Data'!G87060/About!$A$86,'EPA non-CO2 Data'!G87060))</f>
        <v>0</v>
      </c>
      <c r="I87060" s="4" t="str">
        <f>VLOOKUP(CONCATENATE(B87060,C87060,D87060),'EPA Source to Industry Map'!$D$2:$E$35,2,FALSE)</f>
        <v>chemicals 20</v>
      </c>
      <c r="J87060" s="4" t="str">
        <f t="shared" si="1381"/>
        <v>F-gases</v>
      </c>
    </row>
    <row r="87061" spans="1:10" x14ac:dyDescent="0.45">
      <c r="A87061" t="s">
        <v>211</v>
      </c>
      <c r="B87061" t="s">
        <v>3</v>
      </c>
      <c r="C87061" t="s">
        <v>251</v>
      </c>
      <c r="D87061" t="s">
        <v>226</v>
      </c>
      <c r="E87061" t="s">
        <v>13</v>
      </c>
      <c r="F87061">
        <v>2002</v>
      </c>
      <c r="G87061">
        <v>0</v>
      </c>
      <c r="H87061">
        <f>IF(J87061="N2O",G87061/About!$A$88,IF('EPA non-CO2 Data'!J87061="CH4",'EPA non-CO2 Data'!G87061/About!$A$86,'EPA non-CO2 Data'!G87061))</f>
        <v>0</v>
      </c>
      <c r="I87061" s="4" t="str">
        <f>VLOOKUP(CONCATENATE(B87061,C87061,D87061),'EPA Source to Industry Map'!$D$2:$E$35,2,FALSE)</f>
        <v>chemicals 20</v>
      </c>
      <c r="J87061" s="4" t="str">
        <f t="shared" si="1381"/>
        <v>F-gases</v>
      </c>
    </row>
    <row r="87062" spans="1:10" x14ac:dyDescent="0.45">
      <c r="A87062" t="s">
        <v>211</v>
      </c>
      <c r="B87062" t="s">
        <v>3</v>
      </c>
      <c r="C87062" t="s">
        <v>251</v>
      </c>
      <c r="D87062" t="s">
        <v>226</v>
      </c>
      <c r="E87062" t="s">
        <v>13</v>
      </c>
      <c r="F87062">
        <v>2003</v>
      </c>
      <c r="G87062">
        <v>0</v>
      </c>
      <c r="H87062">
        <f>IF(J87062="N2O",G87062/About!$A$88,IF('EPA non-CO2 Data'!J87062="CH4",'EPA non-CO2 Data'!G87062/About!$A$86,'EPA non-CO2 Data'!G87062))</f>
        <v>0</v>
      </c>
      <c r="I87062" s="4" t="str">
        <f>VLOOKUP(CONCATENATE(B87062,C87062,D87062),'EPA Source to Industry Map'!$D$2:$E$35,2,FALSE)</f>
        <v>chemicals 20</v>
      </c>
      <c r="J87062" s="4" t="str">
        <f t="shared" si="1381"/>
        <v>F-gases</v>
      </c>
    </row>
    <row r="87063" spans="1:10" x14ac:dyDescent="0.45">
      <c r="A87063" t="s">
        <v>211</v>
      </c>
      <c r="B87063" t="s">
        <v>3</v>
      </c>
      <c r="C87063" t="s">
        <v>251</v>
      </c>
      <c r="D87063" t="s">
        <v>226</v>
      </c>
      <c r="E87063" t="s">
        <v>13</v>
      </c>
      <c r="F87063">
        <v>2004</v>
      </c>
      <c r="G87063">
        <v>0</v>
      </c>
      <c r="H87063">
        <f>IF(J87063="N2O",G87063/About!$A$88,IF('EPA non-CO2 Data'!J87063="CH4",'EPA non-CO2 Data'!G87063/About!$A$86,'EPA non-CO2 Data'!G87063))</f>
        <v>0</v>
      </c>
      <c r="I87063" s="4" t="str">
        <f>VLOOKUP(CONCATENATE(B87063,C87063,D87063),'EPA Source to Industry Map'!$D$2:$E$35,2,FALSE)</f>
        <v>chemicals 20</v>
      </c>
      <c r="J87063" s="4" t="str">
        <f t="shared" si="1381"/>
        <v>F-gases</v>
      </c>
    </row>
    <row r="87064" spans="1:10" x14ac:dyDescent="0.45">
      <c r="A87064" t="s">
        <v>211</v>
      </c>
      <c r="B87064" t="s">
        <v>3</v>
      </c>
      <c r="C87064" t="s">
        <v>251</v>
      </c>
      <c r="D87064" t="s">
        <v>226</v>
      </c>
      <c r="E87064" t="s">
        <v>13</v>
      </c>
      <c r="F87064">
        <v>2005</v>
      </c>
      <c r="G87064">
        <v>0</v>
      </c>
      <c r="H87064">
        <f>IF(J87064="N2O",G87064/About!$A$88,IF('EPA non-CO2 Data'!J87064="CH4",'EPA non-CO2 Data'!G87064/About!$A$86,'EPA non-CO2 Data'!G87064))</f>
        <v>0</v>
      </c>
      <c r="I87064" s="4" t="str">
        <f>VLOOKUP(CONCATENATE(B87064,C87064,D87064),'EPA Source to Industry Map'!$D$2:$E$35,2,FALSE)</f>
        <v>chemicals 20</v>
      </c>
      <c r="J87064" s="4" t="str">
        <f t="shared" si="1381"/>
        <v>F-gases</v>
      </c>
    </row>
    <row r="87065" spans="1:10" x14ac:dyDescent="0.45">
      <c r="A87065" t="s">
        <v>211</v>
      </c>
      <c r="B87065" t="s">
        <v>3</v>
      </c>
      <c r="C87065" t="s">
        <v>251</v>
      </c>
      <c r="D87065" t="s">
        <v>226</v>
      </c>
      <c r="E87065" t="s">
        <v>13</v>
      </c>
      <c r="F87065">
        <v>2006</v>
      </c>
      <c r="G87065">
        <v>0</v>
      </c>
      <c r="H87065">
        <f>IF(J87065="N2O",G87065/About!$A$88,IF('EPA non-CO2 Data'!J87065="CH4",'EPA non-CO2 Data'!G87065/About!$A$86,'EPA non-CO2 Data'!G87065))</f>
        <v>0</v>
      </c>
      <c r="I87065" s="4" t="str">
        <f>VLOOKUP(CONCATENATE(B87065,C87065,D87065),'EPA Source to Industry Map'!$D$2:$E$35,2,FALSE)</f>
        <v>chemicals 20</v>
      </c>
      <c r="J87065" s="4" t="str">
        <f t="shared" si="1381"/>
        <v>F-gases</v>
      </c>
    </row>
    <row r="87066" spans="1:10" x14ac:dyDescent="0.45">
      <c r="A87066" t="s">
        <v>211</v>
      </c>
      <c r="B87066" t="s">
        <v>3</v>
      </c>
      <c r="C87066" t="s">
        <v>251</v>
      </c>
      <c r="D87066" t="s">
        <v>226</v>
      </c>
      <c r="E87066" t="s">
        <v>13</v>
      </c>
      <c r="F87066">
        <v>2007</v>
      </c>
      <c r="G87066">
        <v>0</v>
      </c>
      <c r="H87066">
        <f>IF(J87066="N2O",G87066/About!$A$88,IF('EPA non-CO2 Data'!J87066="CH4",'EPA non-CO2 Data'!G87066/About!$A$86,'EPA non-CO2 Data'!G87066))</f>
        <v>0</v>
      </c>
      <c r="I87066" s="4" t="str">
        <f>VLOOKUP(CONCATENATE(B87066,C87066,D87066),'EPA Source to Industry Map'!$D$2:$E$35,2,FALSE)</f>
        <v>chemicals 20</v>
      </c>
      <c r="J87066" s="4" t="str">
        <f t="shared" si="1381"/>
        <v>F-gases</v>
      </c>
    </row>
    <row r="87067" spans="1:10" x14ac:dyDescent="0.45">
      <c r="A87067" t="s">
        <v>211</v>
      </c>
      <c r="B87067" t="s">
        <v>3</v>
      </c>
      <c r="C87067" t="s">
        <v>251</v>
      </c>
      <c r="D87067" t="s">
        <v>226</v>
      </c>
      <c r="E87067" t="s">
        <v>13</v>
      </c>
      <c r="F87067">
        <v>2008</v>
      </c>
      <c r="G87067">
        <v>0</v>
      </c>
      <c r="H87067">
        <f>IF(J87067="N2O",G87067/About!$A$88,IF('EPA non-CO2 Data'!J87067="CH4",'EPA non-CO2 Data'!G87067/About!$A$86,'EPA non-CO2 Data'!G87067))</f>
        <v>0</v>
      </c>
      <c r="I87067" s="4" t="str">
        <f>VLOOKUP(CONCATENATE(B87067,C87067,D87067),'EPA Source to Industry Map'!$D$2:$E$35,2,FALSE)</f>
        <v>chemicals 20</v>
      </c>
      <c r="J87067" s="4" t="str">
        <f t="shared" si="1381"/>
        <v>F-gases</v>
      </c>
    </row>
    <row r="87068" spans="1:10" x14ac:dyDescent="0.45">
      <c r="A87068" t="s">
        <v>211</v>
      </c>
      <c r="B87068" t="s">
        <v>3</v>
      </c>
      <c r="C87068" t="s">
        <v>251</v>
      </c>
      <c r="D87068" t="s">
        <v>226</v>
      </c>
      <c r="E87068" t="s">
        <v>13</v>
      </c>
      <c r="F87068">
        <v>2009</v>
      </c>
      <c r="G87068">
        <v>0</v>
      </c>
      <c r="H87068">
        <f>IF(J87068="N2O",G87068/About!$A$88,IF('EPA non-CO2 Data'!J87068="CH4",'EPA non-CO2 Data'!G87068/About!$A$86,'EPA non-CO2 Data'!G87068))</f>
        <v>0</v>
      </c>
      <c r="I87068" s="4" t="str">
        <f>VLOOKUP(CONCATENATE(B87068,C87068,D87068),'EPA Source to Industry Map'!$D$2:$E$35,2,FALSE)</f>
        <v>chemicals 20</v>
      </c>
      <c r="J87068" s="4" t="str">
        <f t="shared" si="1381"/>
        <v>F-gases</v>
      </c>
    </row>
    <row r="87069" spans="1:10" x14ac:dyDescent="0.45">
      <c r="A87069" t="s">
        <v>211</v>
      </c>
      <c r="B87069" t="s">
        <v>3</v>
      </c>
      <c r="C87069" t="s">
        <v>251</v>
      </c>
      <c r="D87069" t="s">
        <v>226</v>
      </c>
      <c r="E87069" t="s">
        <v>13</v>
      </c>
      <c r="F87069">
        <v>2010</v>
      </c>
      <c r="G87069">
        <v>0</v>
      </c>
      <c r="H87069">
        <f>IF(J87069="N2O",G87069/About!$A$88,IF('EPA non-CO2 Data'!J87069="CH4",'EPA non-CO2 Data'!G87069/About!$A$86,'EPA non-CO2 Data'!G87069))</f>
        <v>0</v>
      </c>
      <c r="I87069" s="4" t="str">
        <f>VLOOKUP(CONCATENATE(B87069,C87069,D87069),'EPA Source to Industry Map'!$D$2:$E$35,2,FALSE)</f>
        <v>chemicals 20</v>
      </c>
      <c r="J87069" s="4" t="str">
        <f t="shared" si="1381"/>
        <v>F-gases</v>
      </c>
    </row>
    <row r="87070" spans="1:10" x14ac:dyDescent="0.45">
      <c r="A87070" t="s">
        <v>211</v>
      </c>
      <c r="B87070" t="s">
        <v>3</v>
      </c>
      <c r="C87070" t="s">
        <v>251</v>
      </c>
      <c r="D87070" t="s">
        <v>226</v>
      </c>
      <c r="E87070" t="s">
        <v>13</v>
      </c>
      <c r="F87070">
        <v>2011</v>
      </c>
      <c r="G87070">
        <v>0</v>
      </c>
      <c r="H87070">
        <f>IF(J87070="N2O",G87070/About!$A$88,IF('EPA non-CO2 Data'!J87070="CH4",'EPA non-CO2 Data'!G87070/About!$A$86,'EPA non-CO2 Data'!G87070))</f>
        <v>0</v>
      </c>
      <c r="I87070" s="4" t="str">
        <f>VLOOKUP(CONCATENATE(B87070,C87070,D87070),'EPA Source to Industry Map'!$D$2:$E$35,2,FALSE)</f>
        <v>chemicals 20</v>
      </c>
      <c r="J87070" s="4" t="str">
        <f t="shared" si="1381"/>
        <v>F-gases</v>
      </c>
    </row>
    <row r="87071" spans="1:10" x14ac:dyDescent="0.45">
      <c r="A87071" t="s">
        <v>211</v>
      </c>
      <c r="B87071" t="s">
        <v>3</v>
      </c>
      <c r="C87071" t="s">
        <v>251</v>
      </c>
      <c r="D87071" t="s">
        <v>226</v>
      </c>
      <c r="E87071" t="s">
        <v>13</v>
      </c>
      <c r="F87071">
        <v>2012</v>
      </c>
      <c r="G87071">
        <v>0</v>
      </c>
      <c r="H87071">
        <f>IF(J87071="N2O",G87071/About!$A$88,IF('EPA non-CO2 Data'!J87071="CH4",'EPA non-CO2 Data'!G87071/About!$A$86,'EPA non-CO2 Data'!G87071))</f>
        <v>0</v>
      </c>
      <c r="I87071" s="4" t="str">
        <f>VLOOKUP(CONCATENATE(B87071,C87071,D87071),'EPA Source to Industry Map'!$D$2:$E$35,2,FALSE)</f>
        <v>chemicals 20</v>
      </c>
      <c r="J87071" s="4" t="str">
        <f t="shared" si="1381"/>
        <v>F-gases</v>
      </c>
    </row>
    <row r="87072" spans="1:10" x14ac:dyDescent="0.45">
      <c r="A87072" t="s">
        <v>211</v>
      </c>
      <c r="B87072" t="s">
        <v>3</v>
      </c>
      <c r="C87072" t="s">
        <v>251</v>
      </c>
      <c r="D87072" t="s">
        <v>226</v>
      </c>
      <c r="E87072" t="s">
        <v>13</v>
      </c>
      <c r="F87072">
        <v>2013</v>
      </c>
      <c r="G87072">
        <v>0</v>
      </c>
      <c r="H87072">
        <f>IF(J87072="N2O",G87072/About!$A$88,IF('EPA non-CO2 Data'!J87072="CH4",'EPA non-CO2 Data'!G87072/About!$A$86,'EPA non-CO2 Data'!G87072))</f>
        <v>0</v>
      </c>
      <c r="I87072" s="4" t="str">
        <f>VLOOKUP(CONCATENATE(B87072,C87072,D87072),'EPA Source to Industry Map'!$D$2:$E$35,2,FALSE)</f>
        <v>chemicals 20</v>
      </c>
      <c r="J87072" s="4" t="str">
        <f t="shared" si="1381"/>
        <v>F-gases</v>
      </c>
    </row>
    <row r="87073" spans="1:10" x14ac:dyDescent="0.45">
      <c r="A87073" t="s">
        <v>211</v>
      </c>
      <c r="B87073" t="s">
        <v>3</v>
      </c>
      <c r="C87073" t="s">
        <v>251</v>
      </c>
      <c r="D87073" t="s">
        <v>226</v>
      </c>
      <c r="E87073" t="s">
        <v>13</v>
      </c>
      <c r="F87073">
        <v>2014</v>
      </c>
      <c r="G87073">
        <v>0</v>
      </c>
      <c r="H87073">
        <f>IF(J87073="N2O",G87073/About!$A$88,IF('EPA non-CO2 Data'!J87073="CH4",'EPA non-CO2 Data'!G87073/About!$A$86,'EPA non-CO2 Data'!G87073))</f>
        <v>0</v>
      </c>
      <c r="I87073" s="4" t="str">
        <f>VLOOKUP(CONCATENATE(B87073,C87073,D87073),'EPA Source to Industry Map'!$D$2:$E$35,2,FALSE)</f>
        <v>chemicals 20</v>
      </c>
      <c r="J87073" s="4" t="str">
        <f t="shared" si="1381"/>
        <v>F-gases</v>
      </c>
    </row>
    <row r="87074" spans="1:10" x14ac:dyDescent="0.45">
      <c r="A87074" t="s">
        <v>211</v>
      </c>
      <c r="B87074" t="s">
        <v>3</v>
      </c>
      <c r="C87074" t="s">
        <v>251</v>
      </c>
      <c r="D87074" t="s">
        <v>226</v>
      </c>
      <c r="E87074" t="s">
        <v>13</v>
      </c>
      <c r="F87074">
        <v>2015</v>
      </c>
      <c r="G87074">
        <v>0</v>
      </c>
      <c r="H87074">
        <f>IF(J87074="N2O",G87074/About!$A$88,IF('EPA non-CO2 Data'!J87074="CH4",'EPA non-CO2 Data'!G87074/About!$A$86,'EPA non-CO2 Data'!G87074))</f>
        <v>0</v>
      </c>
      <c r="I87074" s="4" t="str">
        <f>VLOOKUP(CONCATENATE(B87074,C87074,D87074),'EPA Source to Industry Map'!$D$2:$E$35,2,FALSE)</f>
        <v>chemicals 20</v>
      </c>
      <c r="J87074" s="4" t="str">
        <f t="shared" si="1381"/>
        <v>F-gases</v>
      </c>
    </row>
    <row r="87075" spans="1:10" x14ac:dyDescent="0.45">
      <c r="A87075" t="s">
        <v>211</v>
      </c>
      <c r="B87075" t="s">
        <v>3</v>
      </c>
      <c r="C87075" t="s">
        <v>251</v>
      </c>
      <c r="D87075" t="s">
        <v>226</v>
      </c>
      <c r="E87075" t="s">
        <v>13</v>
      </c>
      <c r="F87075">
        <v>2016</v>
      </c>
      <c r="G87075">
        <v>0</v>
      </c>
      <c r="H87075">
        <f>IF(J87075="N2O",G87075/About!$A$88,IF('EPA non-CO2 Data'!J87075="CH4",'EPA non-CO2 Data'!G87075/About!$A$86,'EPA non-CO2 Data'!G87075))</f>
        <v>0</v>
      </c>
      <c r="I87075" s="4" t="str">
        <f>VLOOKUP(CONCATENATE(B87075,C87075,D87075),'EPA Source to Industry Map'!$D$2:$E$35,2,FALSE)</f>
        <v>chemicals 20</v>
      </c>
      <c r="J87075" s="4" t="str">
        <f t="shared" si="1381"/>
        <v>F-gases</v>
      </c>
    </row>
    <row r="87076" spans="1:10" x14ac:dyDescent="0.45">
      <c r="A87076" t="s">
        <v>211</v>
      </c>
      <c r="B87076" t="s">
        <v>3</v>
      </c>
      <c r="C87076" t="s">
        <v>251</v>
      </c>
      <c r="D87076" t="s">
        <v>226</v>
      </c>
      <c r="E87076" t="s">
        <v>13</v>
      </c>
      <c r="F87076">
        <v>2017</v>
      </c>
      <c r="G87076">
        <v>0</v>
      </c>
      <c r="H87076">
        <f>IF(J87076="N2O",G87076/About!$A$88,IF('EPA non-CO2 Data'!J87076="CH4",'EPA non-CO2 Data'!G87076/About!$A$86,'EPA non-CO2 Data'!G87076))</f>
        <v>0</v>
      </c>
      <c r="I87076" s="4" t="str">
        <f>VLOOKUP(CONCATENATE(B87076,C87076,D87076),'EPA Source to Industry Map'!$D$2:$E$35,2,FALSE)</f>
        <v>chemicals 20</v>
      </c>
      <c r="J87076" s="4" t="str">
        <f t="shared" si="1381"/>
        <v>F-gases</v>
      </c>
    </row>
    <row r="87077" spans="1:10" x14ac:dyDescent="0.45">
      <c r="A87077" t="s">
        <v>211</v>
      </c>
      <c r="B87077" t="s">
        <v>3</v>
      </c>
      <c r="C87077" t="s">
        <v>251</v>
      </c>
      <c r="D87077" t="s">
        <v>226</v>
      </c>
      <c r="E87077" t="s">
        <v>13</v>
      </c>
      <c r="F87077">
        <v>2018</v>
      </c>
      <c r="G87077">
        <v>0</v>
      </c>
      <c r="H87077">
        <f>IF(J87077="N2O",G87077/About!$A$88,IF('EPA non-CO2 Data'!J87077="CH4",'EPA non-CO2 Data'!G87077/About!$A$86,'EPA non-CO2 Data'!G87077))</f>
        <v>0</v>
      </c>
      <c r="I87077" s="4" t="str">
        <f>VLOOKUP(CONCATENATE(B87077,C87077,D87077),'EPA Source to Industry Map'!$D$2:$E$35,2,FALSE)</f>
        <v>chemicals 20</v>
      </c>
      <c r="J87077" s="4" t="str">
        <f t="shared" si="1381"/>
        <v>F-gases</v>
      </c>
    </row>
    <row r="87078" spans="1:10" x14ac:dyDescent="0.45">
      <c r="A87078" t="s">
        <v>211</v>
      </c>
      <c r="B87078" t="s">
        <v>3</v>
      </c>
      <c r="C87078" t="s">
        <v>251</v>
      </c>
      <c r="D87078" t="s">
        <v>226</v>
      </c>
      <c r="E87078" t="s">
        <v>13</v>
      </c>
      <c r="F87078">
        <v>2019</v>
      </c>
      <c r="G87078">
        <v>0</v>
      </c>
      <c r="H87078">
        <f>IF(J87078="N2O",G87078/About!$A$88,IF('EPA non-CO2 Data'!J87078="CH4",'EPA non-CO2 Data'!G87078/About!$A$86,'EPA non-CO2 Data'!G87078))</f>
        <v>0</v>
      </c>
      <c r="I87078" s="4" t="str">
        <f>VLOOKUP(CONCATENATE(B87078,C87078,D87078),'EPA Source to Industry Map'!$D$2:$E$35,2,FALSE)</f>
        <v>chemicals 20</v>
      </c>
      <c r="J87078" s="4" t="str">
        <f t="shared" si="1381"/>
        <v>F-gases</v>
      </c>
    </row>
    <row r="87079" spans="1:10" x14ac:dyDescent="0.45">
      <c r="A87079" t="s">
        <v>211</v>
      </c>
      <c r="B87079" t="s">
        <v>3</v>
      </c>
      <c r="C87079" t="s">
        <v>251</v>
      </c>
      <c r="D87079" t="s">
        <v>226</v>
      </c>
      <c r="E87079" t="s">
        <v>13</v>
      </c>
      <c r="F87079">
        <v>2020</v>
      </c>
      <c r="G87079">
        <v>0</v>
      </c>
      <c r="H87079">
        <f>IF(J87079="N2O",G87079/About!$A$88,IF('EPA non-CO2 Data'!J87079="CH4",'EPA non-CO2 Data'!G87079/About!$A$86,'EPA non-CO2 Data'!G87079))</f>
        <v>0</v>
      </c>
      <c r="I87079" s="4" t="str">
        <f>VLOOKUP(CONCATENATE(B87079,C87079,D87079),'EPA Source to Industry Map'!$D$2:$E$35,2,FALSE)</f>
        <v>chemicals 20</v>
      </c>
      <c r="J87079" s="4" t="str">
        <f t="shared" si="1381"/>
        <v>F-gases</v>
      </c>
    </row>
    <row r="87080" spans="1:10" x14ac:dyDescent="0.45">
      <c r="A87080" t="s">
        <v>211</v>
      </c>
      <c r="B87080" t="s">
        <v>3</v>
      </c>
      <c r="C87080" t="s">
        <v>251</v>
      </c>
      <c r="D87080" t="s">
        <v>226</v>
      </c>
      <c r="E87080" t="s">
        <v>13</v>
      </c>
      <c r="F87080">
        <v>2021</v>
      </c>
      <c r="G87080">
        <v>0</v>
      </c>
      <c r="H87080">
        <f>IF(J87080="N2O",G87080/About!$A$88,IF('EPA non-CO2 Data'!J87080="CH4",'EPA non-CO2 Data'!G87080/About!$A$86,'EPA non-CO2 Data'!G87080))</f>
        <v>0</v>
      </c>
      <c r="I87080" s="4" t="str">
        <f>VLOOKUP(CONCATENATE(B87080,C87080,D87080),'EPA Source to Industry Map'!$D$2:$E$35,2,FALSE)</f>
        <v>chemicals 20</v>
      </c>
      <c r="J87080" s="4" t="str">
        <f t="shared" si="1381"/>
        <v>F-gases</v>
      </c>
    </row>
    <row r="87081" spans="1:10" x14ac:dyDescent="0.45">
      <c r="A87081" t="s">
        <v>211</v>
      </c>
      <c r="B87081" t="s">
        <v>3</v>
      </c>
      <c r="C87081" t="s">
        <v>251</v>
      </c>
      <c r="D87081" t="s">
        <v>226</v>
      </c>
      <c r="E87081" t="s">
        <v>13</v>
      </c>
      <c r="F87081">
        <v>2022</v>
      </c>
      <c r="G87081">
        <v>0</v>
      </c>
      <c r="H87081">
        <f>IF(J87081="N2O",G87081/About!$A$88,IF('EPA non-CO2 Data'!J87081="CH4",'EPA non-CO2 Data'!G87081/About!$A$86,'EPA non-CO2 Data'!G87081))</f>
        <v>0</v>
      </c>
      <c r="I87081" s="4" t="str">
        <f>VLOOKUP(CONCATENATE(B87081,C87081,D87081),'EPA Source to Industry Map'!$D$2:$E$35,2,FALSE)</f>
        <v>chemicals 20</v>
      </c>
      <c r="J87081" s="4" t="str">
        <f t="shared" si="1381"/>
        <v>F-gases</v>
      </c>
    </row>
    <row r="87082" spans="1:10" x14ac:dyDescent="0.45">
      <c r="A87082" t="s">
        <v>211</v>
      </c>
      <c r="B87082" t="s">
        <v>3</v>
      </c>
      <c r="C87082" t="s">
        <v>251</v>
      </c>
      <c r="D87082" t="s">
        <v>226</v>
      </c>
      <c r="E87082" t="s">
        <v>13</v>
      </c>
      <c r="F87082">
        <v>2023</v>
      </c>
      <c r="G87082">
        <v>0</v>
      </c>
      <c r="H87082">
        <f>IF(J87082="N2O",G87082/About!$A$88,IF('EPA non-CO2 Data'!J87082="CH4",'EPA non-CO2 Data'!G87082/About!$A$86,'EPA non-CO2 Data'!G87082))</f>
        <v>0</v>
      </c>
      <c r="I87082" s="4" t="str">
        <f>VLOOKUP(CONCATENATE(B87082,C87082,D87082),'EPA Source to Industry Map'!$D$2:$E$35,2,FALSE)</f>
        <v>chemicals 20</v>
      </c>
      <c r="J87082" s="4" t="str">
        <f t="shared" si="1381"/>
        <v>F-gases</v>
      </c>
    </row>
    <row r="87083" spans="1:10" x14ac:dyDescent="0.45">
      <c r="A87083" t="s">
        <v>211</v>
      </c>
      <c r="B87083" t="s">
        <v>3</v>
      </c>
      <c r="C87083" t="s">
        <v>251</v>
      </c>
      <c r="D87083" t="s">
        <v>226</v>
      </c>
      <c r="E87083" t="s">
        <v>13</v>
      </c>
      <c r="F87083">
        <v>2024</v>
      </c>
      <c r="G87083">
        <v>0</v>
      </c>
      <c r="H87083">
        <f>IF(J87083="N2O",G87083/About!$A$88,IF('EPA non-CO2 Data'!J87083="CH4",'EPA non-CO2 Data'!G87083/About!$A$86,'EPA non-CO2 Data'!G87083))</f>
        <v>0</v>
      </c>
      <c r="I87083" s="4" t="str">
        <f>VLOOKUP(CONCATENATE(B87083,C87083,D87083),'EPA Source to Industry Map'!$D$2:$E$35,2,FALSE)</f>
        <v>chemicals 20</v>
      </c>
      <c r="J87083" s="4" t="str">
        <f t="shared" si="1381"/>
        <v>F-gases</v>
      </c>
    </row>
    <row r="87084" spans="1:10" x14ac:dyDescent="0.45">
      <c r="A87084" t="s">
        <v>211</v>
      </c>
      <c r="B87084" t="s">
        <v>3</v>
      </c>
      <c r="C87084" t="s">
        <v>251</v>
      </c>
      <c r="D87084" t="s">
        <v>226</v>
      </c>
      <c r="E87084" t="s">
        <v>13</v>
      </c>
      <c r="F87084">
        <v>2025</v>
      </c>
      <c r="G87084">
        <v>0</v>
      </c>
      <c r="H87084">
        <f>IF(J87084="N2O",G87084/About!$A$88,IF('EPA non-CO2 Data'!J87084="CH4",'EPA non-CO2 Data'!G87084/About!$A$86,'EPA non-CO2 Data'!G87084))</f>
        <v>0</v>
      </c>
      <c r="I87084" s="4" t="str">
        <f>VLOOKUP(CONCATENATE(B87084,C87084,D87084),'EPA Source to Industry Map'!$D$2:$E$35,2,FALSE)</f>
        <v>chemicals 20</v>
      </c>
      <c r="J87084" s="4" t="str">
        <f t="shared" si="1381"/>
        <v>F-gases</v>
      </c>
    </row>
    <row r="87085" spans="1:10" x14ac:dyDescent="0.45">
      <c r="A87085" t="s">
        <v>211</v>
      </c>
      <c r="B87085" t="s">
        <v>3</v>
      </c>
      <c r="C87085" t="s">
        <v>251</v>
      </c>
      <c r="D87085" t="s">
        <v>226</v>
      </c>
      <c r="E87085" t="s">
        <v>13</v>
      </c>
      <c r="F87085">
        <v>2026</v>
      </c>
      <c r="G87085">
        <v>0</v>
      </c>
      <c r="H87085">
        <f>IF(J87085="N2O",G87085/About!$A$88,IF('EPA non-CO2 Data'!J87085="CH4",'EPA non-CO2 Data'!G87085/About!$A$86,'EPA non-CO2 Data'!G87085))</f>
        <v>0</v>
      </c>
      <c r="I87085" s="4" t="str">
        <f>VLOOKUP(CONCATENATE(B87085,C87085,D87085),'EPA Source to Industry Map'!$D$2:$E$35,2,FALSE)</f>
        <v>chemicals 20</v>
      </c>
      <c r="J87085" s="4" t="str">
        <f t="shared" si="1381"/>
        <v>F-gases</v>
      </c>
    </row>
    <row r="87086" spans="1:10" x14ac:dyDescent="0.45">
      <c r="A87086" t="s">
        <v>211</v>
      </c>
      <c r="B87086" t="s">
        <v>3</v>
      </c>
      <c r="C87086" t="s">
        <v>251</v>
      </c>
      <c r="D87086" t="s">
        <v>226</v>
      </c>
      <c r="E87086" t="s">
        <v>13</v>
      </c>
      <c r="F87086">
        <v>2027</v>
      </c>
      <c r="G87086">
        <v>0</v>
      </c>
      <c r="H87086">
        <f>IF(J87086="N2O",G87086/About!$A$88,IF('EPA non-CO2 Data'!J87086="CH4",'EPA non-CO2 Data'!G87086/About!$A$86,'EPA non-CO2 Data'!G87086))</f>
        <v>0</v>
      </c>
      <c r="I87086" s="4" t="str">
        <f>VLOOKUP(CONCATENATE(B87086,C87086,D87086),'EPA Source to Industry Map'!$D$2:$E$35,2,FALSE)</f>
        <v>chemicals 20</v>
      </c>
      <c r="J87086" s="4" t="str">
        <f t="shared" si="1381"/>
        <v>F-gases</v>
      </c>
    </row>
    <row r="87087" spans="1:10" x14ac:dyDescent="0.45">
      <c r="A87087" t="s">
        <v>211</v>
      </c>
      <c r="B87087" t="s">
        <v>3</v>
      </c>
      <c r="C87087" t="s">
        <v>251</v>
      </c>
      <c r="D87087" t="s">
        <v>226</v>
      </c>
      <c r="E87087" t="s">
        <v>13</v>
      </c>
      <c r="F87087">
        <v>2028</v>
      </c>
      <c r="G87087">
        <v>0</v>
      </c>
      <c r="H87087">
        <f>IF(J87087="N2O",G87087/About!$A$88,IF('EPA non-CO2 Data'!J87087="CH4",'EPA non-CO2 Data'!G87087/About!$A$86,'EPA non-CO2 Data'!G87087))</f>
        <v>0</v>
      </c>
      <c r="I87087" s="4" t="str">
        <f>VLOOKUP(CONCATENATE(B87087,C87087,D87087),'EPA Source to Industry Map'!$D$2:$E$35,2,FALSE)</f>
        <v>chemicals 20</v>
      </c>
      <c r="J87087" s="4" t="str">
        <f t="shared" si="1381"/>
        <v>F-gases</v>
      </c>
    </row>
    <row r="87088" spans="1:10" x14ac:dyDescent="0.45">
      <c r="A87088" t="s">
        <v>211</v>
      </c>
      <c r="B87088" t="s">
        <v>3</v>
      </c>
      <c r="C87088" t="s">
        <v>251</v>
      </c>
      <c r="D87088" t="s">
        <v>226</v>
      </c>
      <c r="E87088" t="s">
        <v>13</v>
      </c>
      <c r="F87088">
        <v>2029</v>
      </c>
      <c r="G87088">
        <v>0</v>
      </c>
      <c r="H87088">
        <f>IF(J87088="N2O",G87088/About!$A$88,IF('EPA non-CO2 Data'!J87088="CH4",'EPA non-CO2 Data'!G87088/About!$A$86,'EPA non-CO2 Data'!G87088))</f>
        <v>0</v>
      </c>
      <c r="I87088" s="4" t="str">
        <f>VLOOKUP(CONCATENATE(B87088,C87088,D87088),'EPA Source to Industry Map'!$D$2:$E$35,2,FALSE)</f>
        <v>chemicals 20</v>
      </c>
      <c r="J87088" s="4" t="str">
        <f t="shared" si="1381"/>
        <v>F-gases</v>
      </c>
    </row>
    <row r="87089" spans="1:10" x14ac:dyDescent="0.45">
      <c r="A87089" t="s">
        <v>211</v>
      </c>
      <c r="B87089" t="s">
        <v>3</v>
      </c>
      <c r="C87089" t="s">
        <v>251</v>
      </c>
      <c r="D87089" t="s">
        <v>226</v>
      </c>
      <c r="E87089" t="s">
        <v>13</v>
      </c>
      <c r="F87089">
        <v>2030</v>
      </c>
      <c r="G87089">
        <v>0</v>
      </c>
      <c r="H87089">
        <f>IF(J87089="N2O",G87089/About!$A$88,IF('EPA non-CO2 Data'!J87089="CH4",'EPA non-CO2 Data'!G87089/About!$A$86,'EPA non-CO2 Data'!G87089))</f>
        <v>0</v>
      </c>
      <c r="I87089" s="4" t="str">
        <f>VLOOKUP(CONCATENATE(B87089,C87089,D87089),'EPA Source to Industry Map'!$D$2:$E$35,2,FALSE)</f>
        <v>chemicals 20</v>
      </c>
      <c r="J87089" s="4" t="str">
        <f t="shared" si="1381"/>
        <v>F-gases</v>
      </c>
    </row>
    <row r="87090" spans="1:10" x14ac:dyDescent="0.45">
      <c r="A87090" t="s">
        <v>211</v>
      </c>
      <c r="B87090" t="s">
        <v>3</v>
      </c>
      <c r="C87090" t="s">
        <v>251</v>
      </c>
      <c r="D87090" t="s">
        <v>226</v>
      </c>
      <c r="E87090" t="s">
        <v>13</v>
      </c>
      <c r="F87090">
        <v>2031</v>
      </c>
      <c r="G87090">
        <v>0</v>
      </c>
      <c r="H87090">
        <f>IF(J87090="N2O",G87090/About!$A$88,IF('EPA non-CO2 Data'!J87090="CH4",'EPA non-CO2 Data'!G87090/About!$A$86,'EPA non-CO2 Data'!G87090))</f>
        <v>0</v>
      </c>
      <c r="I87090" s="4" t="str">
        <f>VLOOKUP(CONCATENATE(B87090,C87090,D87090),'EPA Source to Industry Map'!$D$2:$E$35,2,FALSE)</f>
        <v>chemicals 20</v>
      </c>
      <c r="J87090" s="4" t="str">
        <f t="shared" si="1381"/>
        <v>F-gases</v>
      </c>
    </row>
    <row r="87091" spans="1:10" x14ac:dyDescent="0.45">
      <c r="A87091" t="s">
        <v>211</v>
      </c>
      <c r="B87091" t="s">
        <v>3</v>
      </c>
      <c r="C87091" t="s">
        <v>251</v>
      </c>
      <c r="D87091" t="s">
        <v>226</v>
      </c>
      <c r="E87091" t="s">
        <v>13</v>
      </c>
      <c r="F87091">
        <v>2032</v>
      </c>
      <c r="G87091">
        <v>0</v>
      </c>
      <c r="H87091">
        <f>IF(J87091="N2O",G87091/About!$A$88,IF('EPA non-CO2 Data'!J87091="CH4",'EPA non-CO2 Data'!G87091/About!$A$86,'EPA non-CO2 Data'!G87091))</f>
        <v>0</v>
      </c>
      <c r="I87091" s="4" t="str">
        <f>VLOOKUP(CONCATENATE(B87091,C87091,D87091),'EPA Source to Industry Map'!$D$2:$E$35,2,FALSE)</f>
        <v>chemicals 20</v>
      </c>
      <c r="J87091" s="4" t="str">
        <f t="shared" si="1381"/>
        <v>F-gases</v>
      </c>
    </row>
    <row r="87092" spans="1:10" x14ac:dyDescent="0.45">
      <c r="A87092" t="s">
        <v>211</v>
      </c>
      <c r="B87092" t="s">
        <v>3</v>
      </c>
      <c r="C87092" t="s">
        <v>251</v>
      </c>
      <c r="D87092" t="s">
        <v>226</v>
      </c>
      <c r="E87092" t="s">
        <v>13</v>
      </c>
      <c r="F87092">
        <v>2033</v>
      </c>
      <c r="G87092">
        <v>0</v>
      </c>
      <c r="H87092">
        <f>IF(J87092="N2O",G87092/About!$A$88,IF('EPA non-CO2 Data'!J87092="CH4",'EPA non-CO2 Data'!G87092/About!$A$86,'EPA non-CO2 Data'!G87092))</f>
        <v>0</v>
      </c>
      <c r="I87092" s="4" t="str">
        <f>VLOOKUP(CONCATENATE(B87092,C87092,D87092),'EPA Source to Industry Map'!$D$2:$E$35,2,FALSE)</f>
        <v>chemicals 20</v>
      </c>
      <c r="J87092" s="4" t="str">
        <f t="shared" si="1381"/>
        <v>F-gases</v>
      </c>
    </row>
    <row r="87093" spans="1:10" x14ac:dyDescent="0.45">
      <c r="A87093" t="s">
        <v>211</v>
      </c>
      <c r="B87093" t="s">
        <v>3</v>
      </c>
      <c r="C87093" t="s">
        <v>251</v>
      </c>
      <c r="D87093" t="s">
        <v>226</v>
      </c>
      <c r="E87093" t="s">
        <v>13</v>
      </c>
      <c r="F87093">
        <v>2034</v>
      </c>
      <c r="G87093">
        <v>0</v>
      </c>
      <c r="H87093">
        <f>IF(J87093="N2O",G87093/About!$A$88,IF('EPA non-CO2 Data'!J87093="CH4",'EPA non-CO2 Data'!G87093/About!$A$86,'EPA non-CO2 Data'!G87093))</f>
        <v>0</v>
      </c>
      <c r="I87093" s="4" t="str">
        <f>VLOOKUP(CONCATENATE(B87093,C87093,D87093),'EPA Source to Industry Map'!$D$2:$E$35,2,FALSE)</f>
        <v>chemicals 20</v>
      </c>
      <c r="J87093" s="4" t="str">
        <f t="shared" si="1381"/>
        <v>F-gases</v>
      </c>
    </row>
    <row r="87094" spans="1:10" x14ac:dyDescent="0.45">
      <c r="A87094" t="s">
        <v>211</v>
      </c>
      <c r="B87094" t="s">
        <v>3</v>
      </c>
      <c r="C87094" t="s">
        <v>251</v>
      </c>
      <c r="D87094" t="s">
        <v>226</v>
      </c>
      <c r="E87094" t="s">
        <v>13</v>
      </c>
      <c r="F87094">
        <v>2035</v>
      </c>
      <c r="G87094">
        <v>0</v>
      </c>
      <c r="H87094">
        <f>IF(J87094="N2O",G87094/About!$A$88,IF('EPA non-CO2 Data'!J87094="CH4",'EPA non-CO2 Data'!G87094/About!$A$86,'EPA non-CO2 Data'!G87094))</f>
        <v>0</v>
      </c>
      <c r="I87094" s="4" t="str">
        <f>VLOOKUP(CONCATENATE(B87094,C87094,D87094),'EPA Source to Industry Map'!$D$2:$E$35,2,FALSE)</f>
        <v>chemicals 20</v>
      </c>
      <c r="J87094" s="4" t="str">
        <f t="shared" si="1381"/>
        <v>F-gases</v>
      </c>
    </row>
    <row r="87095" spans="1:10" x14ac:dyDescent="0.45">
      <c r="A87095" t="s">
        <v>211</v>
      </c>
      <c r="B87095" t="s">
        <v>3</v>
      </c>
      <c r="C87095" t="s">
        <v>251</v>
      </c>
      <c r="D87095" t="s">
        <v>226</v>
      </c>
      <c r="E87095" t="s">
        <v>13</v>
      </c>
      <c r="F87095">
        <v>2036</v>
      </c>
      <c r="G87095">
        <v>0</v>
      </c>
      <c r="H87095">
        <f>IF(J87095="N2O",G87095/About!$A$88,IF('EPA non-CO2 Data'!J87095="CH4",'EPA non-CO2 Data'!G87095/About!$A$86,'EPA non-CO2 Data'!G87095))</f>
        <v>0</v>
      </c>
      <c r="I87095" s="4" t="str">
        <f>VLOOKUP(CONCATENATE(B87095,C87095,D87095),'EPA Source to Industry Map'!$D$2:$E$35,2,FALSE)</f>
        <v>chemicals 20</v>
      </c>
      <c r="J87095" s="4" t="str">
        <f t="shared" si="1381"/>
        <v>F-gases</v>
      </c>
    </row>
    <row r="87096" spans="1:10" x14ac:dyDescent="0.45">
      <c r="A87096" t="s">
        <v>211</v>
      </c>
      <c r="B87096" t="s">
        <v>3</v>
      </c>
      <c r="C87096" t="s">
        <v>251</v>
      </c>
      <c r="D87096" t="s">
        <v>226</v>
      </c>
      <c r="E87096" t="s">
        <v>13</v>
      </c>
      <c r="F87096">
        <v>2037</v>
      </c>
      <c r="G87096">
        <v>0</v>
      </c>
      <c r="H87096">
        <f>IF(J87096="N2O",G87096/About!$A$88,IF('EPA non-CO2 Data'!J87096="CH4",'EPA non-CO2 Data'!G87096/About!$A$86,'EPA non-CO2 Data'!G87096))</f>
        <v>0</v>
      </c>
      <c r="I87096" s="4" t="str">
        <f>VLOOKUP(CONCATENATE(B87096,C87096,D87096),'EPA Source to Industry Map'!$D$2:$E$35,2,FALSE)</f>
        <v>chemicals 20</v>
      </c>
      <c r="J87096" s="4" t="str">
        <f t="shared" si="1381"/>
        <v>F-gases</v>
      </c>
    </row>
    <row r="87097" spans="1:10" x14ac:dyDescent="0.45">
      <c r="A87097" t="s">
        <v>211</v>
      </c>
      <c r="B87097" t="s">
        <v>3</v>
      </c>
      <c r="C87097" t="s">
        <v>251</v>
      </c>
      <c r="D87097" t="s">
        <v>226</v>
      </c>
      <c r="E87097" t="s">
        <v>13</v>
      </c>
      <c r="F87097">
        <v>2038</v>
      </c>
      <c r="G87097">
        <v>0</v>
      </c>
      <c r="H87097">
        <f>IF(J87097="N2O",G87097/About!$A$88,IF('EPA non-CO2 Data'!J87097="CH4",'EPA non-CO2 Data'!G87097/About!$A$86,'EPA non-CO2 Data'!G87097))</f>
        <v>0</v>
      </c>
      <c r="I87097" s="4" t="str">
        <f>VLOOKUP(CONCATENATE(B87097,C87097,D87097),'EPA Source to Industry Map'!$D$2:$E$35,2,FALSE)</f>
        <v>chemicals 20</v>
      </c>
      <c r="J87097" s="4" t="str">
        <f t="shared" si="1381"/>
        <v>F-gases</v>
      </c>
    </row>
    <row r="87098" spans="1:10" x14ac:dyDescent="0.45">
      <c r="A87098" t="s">
        <v>211</v>
      </c>
      <c r="B87098" t="s">
        <v>3</v>
      </c>
      <c r="C87098" t="s">
        <v>251</v>
      </c>
      <c r="D87098" t="s">
        <v>226</v>
      </c>
      <c r="E87098" t="s">
        <v>13</v>
      </c>
      <c r="F87098">
        <v>2039</v>
      </c>
      <c r="G87098">
        <v>0</v>
      </c>
      <c r="H87098">
        <f>IF(J87098="N2O",G87098/About!$A$88,IF('EPA non-CO2 Data'!J87098="CH4",'EPA non-CO2 Data'!G87098/About!$A$86,'EPA non-CO2 Data'!G87098))</f>
        <v>0</v>
      </c>
      <c r="I87098" s="4" t="str">
        <f>VLOOKUP(CONCATENATE(B87098,C87098,D87098),'EPA Source to Industry Map'!$D$2:$E$35,2,FALSE)</f>
        <v>chemicals 20</v>
      </c>
      <c r="J87098" s="4" t="str">
        <f t="shared" si="1381"/>
        <v>F-gases</v>
      </c>
    </row>
    <row r="87099" spans="1:10" x14ac:dyDescent="0.45">
      <c r="A87099" t="s">
        <v>211</v>
      </c>
      <c r="B87099" t="s">
        <v>3</v>
      </c>
      <c r="C87099" t="s">
        <v>251</v>
      </c>
      <c r="D87099" t="s">
        <v>226</v>
      </c>
      <c r="E87099" t="s">
        <v>13</v>
      </c>
      <c r="F87099">
        <v>2040</v>
      </c>
      <c r="G87099">
        <v>0</v>
      </c>
      <c r="H87099">
        <f>IF(J87099="N2O",G87099/About!$A$88,IF('EPA non-CO2 Data'!J87099="CH4",'EPA non-CO2 Data'!G87099/About!$A$86,'EPA non-CO2 Data'!G87099))</f>
        <v>0</v>
      </c>
      <c r="I87099" s="4" t="str">
        <f>VLOOKUP(CONCATENATE(B87099,C87099,D87099),'EPA Source to Industry Map'!$D$2:$E$35,2,FALSE)</f>
        <v>chemicals 20</v>
      </c>
      <c r="J87099" s="4" t="str">
        <f t="shared" si="1381"/>
        <v>F-gases</v>
      </c>
    </row>
    <row r="87100" spans="1:10" x14ac:dyDescent="0.45">
      <c r="A87100" t="s">
        <v>211</v>
      </c>
      <c r="B87100" t="s">
        <v>3</v>
      </c>
      <c r="C87100" t="s">
        <v>251</v>
      </c>
      <c r="D87100" t="s">
        <v>226</v>
      </c>
      <c r="E87100" t="s">
        <v>13</v>
      </c>
      <c r="F87100">
        <v>2041</v>
      </c>
      <c r="G87100">
        <v>0</v>
      </c>
      <c r="H87100">
        <f>IF(J87100="N2O",G87100/About!$A$88,IF('EPA non-CO2 Data'!J87100="CH4",'EPA non-CO2 Data'!G87100/About!$A$86,'EPA non-CO2 Data'!G87100))</f>
        <v>0</v>
      </c>
      <c r="I87100" s="4" t="str">
        <f>VLOOKUP(CONCATENATE(B87100,C87100,D87100),'EPA Source to Industry Map'!$D$2:$E$35,2,FALSE)</f>
        <v>chemicals 20</v>
      </c>
      <c r="J87100" s="4" t="str">
        <f t="shared" si="1381"/>
        <v>F-gases</v>
      </c>
    </row>
    <row r="87101" spans="1:10" x14ac:dyDescent="0.45">
      <c r="A87101" t="s">
        <v>211</v>
      </c>
      <c r="B87101" t="s">
        <v>3</v>
      </c>
      <c r="C87101" t="s">
        <v>251</v>
      </c>
      <c r="D87101" t="s">
        <v>226</v>
      </c>
      <c r="E87101" t="s">
        <v>13</v>
      </c>
      <c r="F87101">
        <v>2042</v>
      </c>
      <c r="G87101">
        <v>0</v>
      </c>
      <c r="H87101">
        <f>IF(J87101="N2O",G87101/About!$A$88,IF('EPA non-CO2 Data'!J87101="CH4",'EPA non-CO2 Data'!G87101/About!$A$86,'EPA non-CO2 Data'!G87101))</f>
        <v>0</v>
      </c>
      <c r="I87101" s="4" t="str">
        <f>VLOOKUP(CONCATENATE(B87101,C87101,D87101),'EPA Source to Industry Map'!$D$2:$E$35,2,FALSE)</f>
        <v>chemicals 20</v>
      </c>
      <c r="J87101" s="4" t="str">
        <f t="shared" si="1381"/>
        <v>F-gases</v>
      </c>
    </row>
    <row r="87102" spans="1:10" x14ac:dyDescent="0.45">
      <c r="A87102" t="s">
        <v>211</v>
      </c>
      <c r="B87102" t="s">
        <v>3</v>
      </c>
      <c r="C87102" t="s">
        <v>251</v>
      </c>
      <c r="D87102" t="s">
        <v>226</v>
      </c>
      <c r="E87102" t="s">
        <v>13</v>
      </c>
      <c r="F87102">
        <v>2043</v>
      </c>
      <c r="G87102">
        <v>0</v>
      </c>
      <c r="H87102">
        <f>IF(J87102="N2O",G87102/About!$A$88,IF('EPA non-CO2 Data'!J87102="CH4",'EPA non-CO2 Data'!G87102/About!$A$86,'EPA non-CO2 Data'!G87102))</f>
        <v>0</v>
      </c>
      <c r="I87102" s="4" t="str">
        <f>VLOOKUP(CONCATENATE(B87102,C87102,D87102),'EPA Source to Industry Map'!$D$2:$E$35,2,FALSE)</f>
        <v>chemicals 20</v>
      </c>
      <c r="J87102" s="4" t="str">
        <f t="shared" si="1381"/>
        <v>F-gases</v>
      </c>
    </row>
    <row r="87103" spans="1:10" x14ac:dyDescent="0.45">
      <c r="A87103" t="s">
        <v>211</v>
      </c>
      <c r="B87103" t="s">
        <v>3</v>
      </c>
      <c r="C87103" t="s">
        <v>251</v>
      </c>
      <c r="D87103" t="s">
        <v>226</v>
      </c>
      <c r="E87103" t="s">
        <v>13</v>
      </c>
      <c r="F87103">
        <v>2044</v>
      </c>
      <c r="G87103">
        <v>0</v>
      </c>
      <c r="H87103">
        <f>IF(J87103="N2O",G87103/About!$A$88,IF('EPA non-CO2 Data'!J87103="CH4",'EPA non-CO2 Data'!G87103/About!$A$86,'EPA non-CO2 Data'!G87103))</f>
        <v>0</v>
      </c>
      <c r="I87103" s="4" t="str">
        <f>VLOOKUP(CONCATENATE(B87103,C87103,D87103),'EPA Source to Industry Map'!$D$2:$E$35,2,FALSE)</f>
        <v>chemicals 20</v>
      </c>
      <c r="J87103" s="4" t="str">
        <f t="shared" si="1381"/>
        <v>F-gases</v>
      </c>
    </row>
    <row r="87104" spans="1:10" x14ac:dyDescent="0.45">
      <c r="A87104" t="s">
        <v>211</v>
      </c>
      <c r="B87104" t="s">
        <v>3</v>
      </c>
      <c r="C87104" t="s">
        <v>251</v>
      </c>
      <c r="D87104" t="s">
        <v>226</v>
      </c>
      <c r="E87104" t="s">
        <v>13</v>
      </c>
      <c r="F87104">
        <v>2045</v>
      </c>
      <c r="G87104">
        <v>0</v>
      </c>
      <c r="H87104">
        <f>IF(J87104="N2O",G87104/About!$A$88,IF('EPA non-CO2 Data'!J87104="CH4",'EPA non-CO2 Data'!G87104/About!$A$86,'EPA non-CO2 Data'!G87104))</f>
        <v>0</v>
      </c>
      <c r="I87104" s="4" t="str">
        <f>VLOOKUP(CONCATENATE(B87104,C87104,D87104),'EPA Source to Industry Map'!$D$2:$E$35,2,FALSE)</f>
        <v>chemicals 20</v>
      </c>
      <c r="J87104" s="4" t="str">
        <f t="shared" si="1381"/>
        <v>F-gases</v>
      </c>
    </row>
    <row r="87105" spans="1:10" x14ac:dyDescent="0.45">
      <c r="A87105" t="s">
        <v>211</v>
      </c>
      <c r="B87105" t="s">
        <v>3</v>
      </c>
      <c r="C87105" t="s">
        <v>251</v>
      </c>
      <c r="D87105" t="s">
        <v>226</v>
      </c>
      <c r="E87105" t="s">
        <v>13</v>
      </c>
      <c r="F87105">
        <v>2046</v>
      </c>
      <c r="G87105">
        <v>0</v>
      </c>
      <c r="H87105">
        <f>IF(J87105="N2O",G87105/About!$A$88,IF('EPA non-CO2 Data'!J87105="CH4",'EPA non-CO2 Data'!G87105/About!$A$86,'EPA non-CO2 Data'!G87105))</f>
        <v>0</v>
      </c>
      <c r="I87105" s="4" t="str">
        <f>VLOOKUP(CONCATENATE(B87105,C87105,D87105),'EPA Source to Industry Map'!$D$2:$E$35,2,FALSE)</f>
        <v>chemicals 20</v>
      </c>
      <c r="J87105" s="4" t="str">
        <f t="shared" si="1381"/>
        <v>F-gases</v>
      </c>
    </row>
    <row r="87106" spans="1:10" x14ac:dyDescent="0.45">
      <c r="A87106" t="s">
        <v>211</v>
      </c>
      <c r="B87106" t="s">
        <v>3</v>
      </c>
      <c r="C87106" t="s">
        <v>251</v>
      </c>
      <c r="D87106" t="s">
        <v>226</v>
      </c>
      <c r="E87106" t="s">
        <v>13</v>
      </c>
      <c r="F87106">
        <v>2047</v>
      </c>
      <c r="G87106">
        <v>0</v>
      </c>
      <c r="H87106">
        <f>IF(J87106="N2O",G87106/About!$A$88,IF('EPA non-CO2 Data'!J87106="CH4",'EPA non-CO2 Data'!G87106/About!$A$86,'EPA non-CO2 Data'!G87106))</f>
        <v>0</v>
      </c>
      <c r="I87106" s="4" t="str">
        <f>VLOOKUP(CONCATENATE(B87106,C87106,D87106),'EPA Source to Industry Map'!$D$2:$E$35,2,FALSE)</f>
        <v>chemicals 20</v>
      </c>
      <c r="J87106" s="4" t="str">
        <f t="shared" si="1381"/>
        <v>F-gases</v>
      </c>
    </row>
    <row r="87107" spans="1:10" x14ac:dyDescent="0.45">
      <c r="A87107" t="s">
        <v>211</v>
      </c>
      <c r="B87107" t="s">
        <v>3</v>
      </c>
      <c r="C87107" t="s">
        <v>251</v>
      </c>
      <c r="D87107" t="s">
        <v>226</v>
      </c>
      <c r="E87107" t="s">
        <v>13</v>
      </c>
      <c r="F87107">
        <v>2048</v>
      </c>
      <c r="G87107">
        <v>0</v>
      </c>
      <c r="H87107">
        <f>IF(J87107="N2O",G87107/About!$A$88,IF('EPA non-CO2 Data'!J87107="CH4",'EPA non-CO2 Data'!G87107/About!$A$86,'EPA non-CO2 Data'!G87107))</f>
        <v>0</v>
      </c>
      <c r="I87107" s="4" t="str">
        <f>VLOOKUP(CONCATENATE(B87107,C87107,D87107),'EPA Source to Industry Map'!$D$2:$E$35,2,FALSE)</f>
        <v>chemicals 20</v>
      </c>
      <c r="J87107" s="4" t="str">
        <f t="shared" si="1381"/>
        <v>F-gases</v>
      </c>
    </row>
    <row r="87108" spans="1:10" x14ac:dyDescent="0.45">
      <c r="A87108" t="s">
        <v>211</v>
      </c>
      <c r="B87108" t="s">
        <v>3</v>
      </c>
      <c r="C87108" t="s">
        <v>251</v>
      </c>
      <c r="D87108" t="s">
        <v>226</v>
      </c>
      <c r="E87108" t="s">
        <v>13</v>
      </c>
      <c r="F87108">
        <v>2049</v>
      </c>
      <c r="G87108">
        <v>0</v>
      </c>
      <c r="H87108">
        <f>IF(J87108="N2O",G87108/About!$A$88,IF('EPA non-CO2 Data'!J87108="CH4",'EPA non-CO2 Data'!G87108/About!$A$86,'EPA non-CO2 Data'!G87108))</f>
        <v>0</v>
      </c>
      <c r="I87108" s="4" t="str">
        <f>VLOOKUP(CONCATENATE(B87108,C87108,D87108),'EPA Source to Industry Map'!$D$2:$E$35,2,FALSE)</f>
        <v>chemicals 20</v>
      </c>
      <c r="J87108" s="4" t="str">
        <f t="shared" si="1381"/>
        <v>F-gases</v>
      </c>
    </row>
    <row r="87109" spans="1:10" x14ac:dyDescent="0.45">
      <c r="A87109" t="s">
        <v>211</v>
      </c>
      <c r="B87109" t="s">
        <v>3</v>
      </c>
      <c r="C87109" t="s">
        <v>251</v>
      </c>
      <c r="D87109" t="s">
        <v>226</v>
      </c>
      <c r="E87109" t="s">
        <v>13</v>
      </c>
      <c r="F87109">
        <v>2050</v>
      </c>
      <c r="G87109">
        <v>0</v>
      </c>
      <c r="H87109">
        <f>IF(J87109="N2O",G87109/About!$A$88,IF('EPA non-CO2 Data'!J87109="CH4",'EPA non-CO2 Data'!G87109/About!$A$86,'EPA non-CO2 Data'!G87109))</f>
        <v>0</v>
      </c>
      <c r="I87109" s="4" t="str">
        <f>VLOOKUP(CONCATENATE(B87109,C87109,D87109),'EPA Source to Industry Map'!$D$2:$E$35,2,FALSE)</f>
        <v>chemicals 20</v>
      </c>
      <c r="J87109" s="4" t="str">
        <f t="shared" si="1381"/>
        <v>F-gases</v>
      </c>
    </row>
    <row r="87110" spans="1:10" x14ac:dyDescent="0.45">
      <c r="A87110" t="s">
        <v>211</v>
      </c>
      <c r="B87110" t="s">
        <v>3</v>
      </c>
      <c r="C87110" t="s">
        <v>251</v>
      </c>
      <c r="D87110" t="s">
        <v>226</v>
      </c>
      <c r="E87110" t="s">
        <v>16</v>
      </c>
      <c r="F87110">
        <v>1990</v>
      </c>
      <c r="G87110">
        <v>0</v>
      </c>
      <c r="H87110">
        <f>IF(J87110="N2O",G87110/About!$A$88,IF('EPA non-CO2 Data'!J87110="CH4",'EPA non-CO2 Data'!G87110/About!$A$86,'EPA non-CO2 Data'!G87110))</f>
        <v>0</v>
      </c>
      <c r="I87110" s="4" t="str">
        <f>VLOOKUP(CONCATENATE(B87110,C87110,D87110),'EPA Source to Industry Map'!$D$2:$E$35,2,FALSE)</f>
        <v>chemicals 20</v>
      </c>
      <c r="J87110" s="4" t="str">
        <f t="shared" si="1381"/>
        <v>F-gases</v>
      </c>
    </row>
    <row r="87111" spans="1:10" x14ac:dyDescent="0.45">
      <c r="A87111" t="s">
        <v>211</v>
      </c>
      <c r="B87111" t="s">
        <v>3</v>
      </c>
      <c r="C87111" t="s">
        <v>251</v>
      </c>
      <c r="D87111" t="s">
        <v>226</v>
      </c>
      <c r="E87111" t="s">
        <v>16</v>
      </c>
      <c r="F87111">
        <v>1991</v>
      </c>
      <c r="G87111">
        <v>0</v>
      </c>
      <c r="H87111">
        <f>IF(J87111="N2O",G87111/About!$A$88,IF('EPA non-CO2 Data'!J87111="CH4",'EPA non-CO2 Data'!G87111/About!$A$86,'EPA non-CO2 Data'!G87111))</f>
        <v>0</v>
      </c>
      <c r="I87111" s="4" t="str">
        <f>VLOOKUP(CONCATENATE(B87111,C87111,D87111),'EPA Source to Industry Map'!$D$2:$E$35,2,FALSE)</f>
        <v>chemicals 20</v>
      </c>
      <c r="J87111" s="4" t="str">
        <f t="shared" si="1381"/>
        <v>F-gases</v>
      </c>
    </row>
    <row r="87112" spans="1:10" x14ac:dyDescent="0.45">
      <c r="A87112" t="s">
        <v>211</v>
      </c>
      <c r="B87112" t="s">
        <v>3</v>
      </c>
      <c r="C87112" t="s">
        <v>251</v>
      </c>
      <c r="D87112" t="s">
        <v>226</v>
      </c>
      <c r="E87112" t="s">
        <v>16</v>
      </c>
      <c r="F87112">
        <v>1992</v>
      </c>
      <c r="G87112">
        <v>0</v>
      </c>
      <c r="H87112">
        <f>IF(J87112="N2O",G87112/About!$A$88,IF('EPA non-CO2 Data'!J87112="CH4",'EPA non-CO2 Data'!G87112/About!$A$86,'EPA non-CO2 Data'!G87112))</f>
        <v>0</v>
      </c>
      <c r="I87112" s="4" t="str">
        <f>VLOOKUP(CONCATENATE(B87112,C87112,D87112),'EPA Source to Industry Map'!$D$2:$E$35,2,FALSE)</f>
        <v>chemicals 20</v>
      </c>
      <c r="J87112" s="4" t="str">
        <f t="shared" si="1381"/>
        <v>F-gases</v>
      </c>
    </row>
    <row r="87113" spans="1:10" x14ac:dyDescent="0.45">
      <c r="A87113" t="s">
        <v>211</v>
      </c>
      <c r="B87113" t="s">
        <v>3</v>
      </c>
      <c r="C87113" t="s">
        <v>251</v>
      </c>
      <c r="D87113" t="s">
        <v>226</v>
      </c>
      <c r="E87113" t="s">
        <v>16</v>
      </c>
      <c r="F87113">
        <v>1993</v>
      </c>
      <c r="G87113">
        <v>0</v>
      </c>
      <c r="H87113">
        <f>IF(J87113="N2O",G87113/About!$A$88,IF('EPA non-CO2 Data'!J87113="CH4",'EPA non-CO2 Data'!G87113/About!$A$86,'EPA non-CO2 Data'!G87113))</f>
        <v>0</v>
      </c>
      <c r="I87113" s="4" t="str">
        <f>VLOOKUP(CONCATENATE(B87113,C87113,D87113),'EPA Source to Industry Map'!$D$2:$E$35,2,FALSE)</f>
        <v>chemicals 20</v>
      </c>
      <c r="J87113" s="4" t="str">
        <f t="shared" si="1381"/>
        <v>F-gases</v>
      </c>
    </row>
    <row r="87114" spans="1:10" x14ac:dyDescent="0.45">
      <c r="A87114" t="s">
        <v>211</v>
      </c>
      <c r="B87114" t="s">
        <v>3</v>
      </c>
      <c r="C87114" t="s">
        <v>251</v>
      </c>
      <c r="D87114" t="s">
        <v>226</v>
      </c>
      <c r="E87114" t="s">
        <v>16</v>
      </c>
      <c r="F87114">
        <v>1994</v>
      </c>
      <c r="G87114">
        <v>0</v>
      </c>
      <c r="H87114">
        <f>IF(J87114="N2O",G87114/About!$A$88,IF('EPA non-CO2 Data'!J87114="CH4",'EPA non-CO2 Data'!G87114/About!$A$86,'EPA non-CO2 Data'!G87114))</f>
        <v>0</v>
      </c>
      <c r="I87114" s="4" t="str">
        <f>VLOOKUP(CONCATENATE(B87114,C87114,D87114),'EPA Source to Industry Map'!$D$2:$E$35,2,FALSE)</f>
        <v>chemicals 20</v>
      </c>
      <c r="J87114" s="4" t="str">
        <f t="shared" si="1381"/>
        <v>F-gases</v>
      </c>
    </row>
    <row r="87115" spans="1:10" x14ac:dyDescent="0.45">
      <c r="A87115" t="s">
        <v>211</v>
      </c>
      <c r="B87115" t="s">
        <v>3</v>
      </c>
      <c r="C87115" t="s">
        <v>251</v>
      </c>
      <c r="D87115" t="s">
        <v>226</v>
      </c>
      <c r="E87115" t="s">
        <v>16</v>
      </c>
      <c r="F87115">
        <v>1995</v>
      </c>
      <c r="G87115">
        <v>0</v>
      </c>
      <c r="H87115">
        <f>IF(J87115="N2O",G87115/About!$A$88,IF('EPA non-CO2 Data'!J87115="CH4",'EPA non-CO2 Data'!G87115/About!$A$86,'EPA non-CO2 Data'!G87115))</f>
        <v>0</v>
      </c>
      <c r="I87115" s="4" t="str">
        <f>VLOOKUP(CONCATENATE(B87115,C87115,D87115),'EPA Source to Industry Map'!$D$2:$E$35,2,FALSE)</f>
        <v>chemicals 20</v>
      </c>
      <c r="J87115" s="4" t="str">
        <f t="shared" ref="J87115:J87178" si="1382">IF(ISNUMBER(SEARCH("F",E87115)),"F-gases",E87115)</f>
        <v>F-gases</v>
      </c>
    </row>
    <row r="87116" spans="1:10" x14ac:dyDescent="0.45">
      <c r="A87116" t="s">
        <v>211</v>
      </c>
      <c r="B87116" t="s">
        <v>3</v>
      </c>
      <c r="C87116" t="s">
        <v>251</v>
      </c>
      <c r="D87116" t="s">
        <v>226</v>
      </c>
      <c r="E87116" t="s">
        <v>16</v>
      </c>
      <c r="F87116">
        <v>1996</v>
      </c>
      <c r="G87116">
        <v>0</v>
      </c>
      <c r="H87116">
        <f>IF(J87116="N2O",G87116/About!$A$88,IF('EPA non-CO2 Data'!J87116="CH4",'EPA non-CO2 Data'!G87116/About!$A$86,'EPA non-CO2 Data'!G87116))</f>
        <v>0</v>
      </c>
      <c r="I87116" s="4" t="str">
        <f>VLOOKUP(CONCATENATE(B87116,C87116,D87116),'EPA Source to Industry Map'!$D$2:$E$35,2,FALSE)</f>
        <v>chemicals 20</v>
      </c>
      <c r="J87116" s="4" t="str">
        <f t="shared" si="1382"/>
        <v>F-gases</v>
      </c>
    </row>
    <row r="87117" spans="1:10" x14ac:dyDescent="0.45">
      <c r="A87117" t="s">
        <v>211</v>
      </c>
      <c r="B87117" t="s">
        <v>3</v>
      </c>
      <c r="C87117" t="s">
        <v>251</v>
      </c>
      <c r="D87117" t="s">
        <v>226</v>
      </c>
      <c r="E87117" t="s">
        <v>16</v>
      </c>
      <c r="F87117">
        <v>1997</v>
      </c>
      <c r="G87117">
        <v>0</v>
      </c>
      <c r="H87117">
        <f>IF(J87117="N2O",G87117/About!$A$88,IF('EPA non-CO2 Data'!J87117="CH4",'EPA non-CO2 Data'!G87117/About!$A$86,'EPA non-CO2 Data'!G87117))</f>
        <v>0</v>
      </c>
      <c r="I87117" s="4" t="str">
        <f>VLOOKUP(CONCATENATE(B87117,C87117,D87117),'EPA Source to Industry Map'!$D$2:$E$35,2,FALSE)</f>
        <v>chemicals 20</v>
      </c>
      <c r="J87117" s="4" t="str">
        <f t="shared" si="1382"/>
        <v>F-gases</v>
      </c>
    </row>
    <row r="87118" spans="1:10" x14ac:dyDescent="0.45">
      <c r="A87118" t="s">
        <v>211</v>
      </c>
      <c r="B87118" t="s">
        <v>3</v>
      </c>
      <c r="C87118" t="s">
        <v>251</v>
      </c>
      <c r="D87118" t="s">
        <v>226</v>
      </c>
      <c r="E87118" t="s">
        <v>16</v>
      </c>
      <c r="F87118">
        <v>1998</v>
      </c>
      <c r="G87118">
        <v>0</v>
      </c>
      <c r="H87118">
        <f>IF(J87118="N2O",G87118/About!$A$88,IF('EPA non-CO2 Data'!J87118="CH4",'EPA non-CO2 Data'!G87118/About!$A$86,'EPA non-CO2 Data'!G87118))</f>
        <v>0</v>
      </c>
      <c r="I87118" s="4" t="str">
        <f>VLOOKUP(CONCATENATE(B87118,C87118,D87118),'EPA Source to Industry Map'!$D$2:$E$35,2,FALSE)</f>
        <v>chemicals 20</v>
      </c>
      <c r="J87118" s="4" t="str">
        <f t="shared" si="1382"/>
        <v>F-gases</v>
      </c>
    </row>
    <row r="87119" spans="1:10" x14ac:dyDescent="0.45">
      <c r="A87119" t="s">
        <v>211</v>
      </c>
      <c r="B87119" t="s">
        <v>3</v>
      </c>
      <c r="C87119" t="s">
        <v>251</v>
      </c>
      <c r="D87119" t="s">
        <v>226</v>
      </c>
      <c r="E87119" t="s">
        <v>16</v>
      </c>
      <c r="F87119">
        <v>1999</v>
      </c>
      <c r="G87119">
        <v>0</v>
      </c>
      <c r="H87119">
        <f>IF(J87119="N2O",G87119/About!$A$88,IF('EPA non-CO2 Data'!J87119="CH4",'EPA non-CO2 Data'!G87119/About!$A$86,'EPA non-CO2 Data'!G87119))</f>
        <v>0</v>
      </c>
      <c r="I87119" s="4" t="str">
        <f>VLOOKUP(CONCATENATE(B87119,C87119,D87119),'EPA Source to Industry Map'!$D$2:$E$35,2,FALSE)</f>
        <v>chemicals 20</v>
      </c>
      <c r="J87119" s="4" t="str">
        <f t="shared" si="1382"/>
        <v>F-gases</v>
      </c>
    </row>
    <row r="87120" spans="1:10" x14ac:dyDescent="0.45">
      <c r="A87120" t="s">
        <v>211</v>
      </c>
      <c r="B87120" t="s">
        <v>3</v>
      </c>
      <c r="C87120" t="s">
        <v>251</v>
      </c>
      <c r="D87120" t="s">
        <v>226</v>
      </c>
      <c r="E87120" t="s">
        <v>16</v>
      </c>
      <c r="F87120">
        <v>2000</v>
      </c>
      <c r="G87120">
        <v>0</v>
      </c>
      <c r="H87120">
        <f>IF(J87120="N2O",G87120/About!$A$88,IF('EPA non-CO2 Data'!J87120="CH4",'EPA non-CO2 Data'!G87120/About!$A$86,'EPA non-CO2 Data'!G87120))</f>
        <v>0</v>
      </c>
      <c r="I87120" s="4" t="str">
        <f>VLOOKUP(CONCATENATE(B87120,C87120,D87120),'EPA Source to Industry Map'!$D$2:$E$35,2,FALSE)</f>
        <v>chemicals 20</v>
      </c>
      <c r="J87120" s="4" t="str">
        <f t="shared" si="1382"/>
        <v>F-gases</v>
      </c>
    </row>
    <row r="87121" spans="1:10" x14ac:dyDescent="0.45">
      <c r="A87121" t="s">
        <v>211</v>
      </c>
      <c r="B87121" t="s">
        <v>3</v>
      </c>
      <c r="C87121" t="s">
        <v>251</v>
      </c>
      <c r="D87121" t="s">
        <v>226</v>
      </c>
      <c r="E87121" t="s">
        <v>16</v>
      </c>
      <c r="F87121">
        <v>2001</v>
      </c>
      <c r="G87121">
        <v>0</v>
      </c>
      <c r="H87121">
        <f>IF(J87121="N2O",G87121/About!$A$88,IF('EPA non-CO2 Data'!J87121="CH4",'EPA non-CO2 Data'!G87121/About!$A$86,'EPA non-CO2 Data'!G87121))</f>
        <v>0</v>
      </c>
      <c r="I87121" s="4" t="str">
        <f>VLOOKUP(CONCATENATE(B87121,C87121,D87121),'EPA Source to Industry Map'!$D$2:$E$35,2,FALSE)</f>
        <v>chemicals 20</v>
      </c>
      <c r="J87121" s="4" t="str">
        <f t="shared" si="1382"/>
        <v>F-gases</v>
      </c>
    </row>
    <row r="87122" spans="1:10" x14ac:dyDescent="0.45">
      <c r="A87122" t="s">
        <v>211</v>
      </c>
      <c r="B87122" t="s">
        <v>3</v>
      </c>
      <c r="C87122" t="s">
        <v>251</v>
      </c>
      <c r="D87122" t="s">
        <v>226</v>
      </c>
      <c r="E87122" t="s">
        <v>16</v>
      </c>
      <c r="F87122">
        <v>2002</v>
      </c>
      <c r="G87122">
        <v>0</v>
      </c>
      <c r="H87122">
        <f>IF(J87122="N2O",G87122/About!$A$88,IF('EPA non-CO2 Data'!J87122="CH4",'EPA non-CO2 Data'!G87122/About!$A$86,'EPA non-CO2 Data'!G87122))</f>
        <v>0</v>
      </c>
      <c r="I87122" s="4" t="str">
        <f>VLOOKUP(CONCATENATE(B87122,C87122,D87122),'EPA Source to Industry Map'!$D$2:$E$35,2,FALSE)</f>
        <v>chemicals 20</v>
      </c>
      <c r="J87122" s="4" t="str">
        <f t="shared" si="1382"/>
        <v>F-gases</v>
      </c>
    </row>
    <row r="87123" spans="1:10" x14ac:dyDescent="0.45">
      <c r="A87123" t="s">
        <v>211</v>
      </c>
      <c r="B87123" t="s">
        <v>3</v>
      </c>
      <c r="C87123" t="s">
        <v>251</v>
      </c>
      <c r="D87123" t="s">
        <v>226</v>
      </c>
      <c r="E87123" t="s">
        <v>16</v>
      </c>
      <c r="F87123">
        <v>2003</v>
      </c>
      <c r="G87123">
        <v>0</v>
      </c>
      <c r="H87123">
        <f>IF(J87123="N2O",G87123/About!$A$88,IF('EPA non-CO2 Data'!J87123="CH4",'EPA non-CO2 Data'!G87123/About!$A$86,'EPA non-CO2 Data'!G87123))</f>
        <v>0</v>
      </c>
      <c r="I87123" s="4" t="str">
        <f>VLOOKUP(CONCATENATE(B87123,C87123,D87123),'EPA Source to Industry Map'!$D$2:$E$35,2,FALSE)</f>
        <v>chemicals 20</v>
      </c>
      <c r="J87123" s="4" t="str">
        <f t="shared" si="1382"/>
        <v>F-gases</v>
      </c>
    </row>
    <row r="87124" spans="1:10" x14ac:dyDescent="0.45">
      <c r="A87124" t="s">
        <v>211</v>
      </c>
      <c r="B87124" t="s">
        <v>3</v>
      </c>
      <c r="C87124" t="s">
        <v>251</v>
      </c>
      <c r="D87124" t="s">
        <v>226</v>
      </c>
      <c r="E87124" t="s">
        <v>16</v>
      </c>
      <c r="F87124">
        <v>2004</v>
      </c>
      <c r="G87124">
        <v>0</v>
      </c>
      <c r="H87124">
        <f>IF(J87124="N2O",G87124/About!$A$88,IF('EPA non-CO2 Data'!J87124="CH4",'EPA non-CO2 Data'!G87124/About!$A$86,'EPA non-CO2 Data'!G87124))</f>
        <v>0</v>
      </c>
      <c r="I87124" s="4" t="str">
        <f>VLOOKUP(CONCATENATE(B87124,C87124,D87124),'EPA Source to Industry Map'!$D$2:$E$35,2,FALSE)</f>
        <v>chemicals 20</v>
      </c>
      <c r="J87124" s="4" t="str">
        <f t="shared" si="1382"/>
        <v>F-gases</v>
      </c>
    </row>
    <row r="87125" spans="1:10" x14ac:dyDescent="0.45">
      <c r="A87125" t="s">
        <v>211</v>
      </c>
      <c r="B87125" t="s">
        <v>3</v>
      </c>
      <c r="C87125" t="s">
        <v>251</v>
      </c>
      <c r="D87125" t="s">
        <v>226</v>
      </c>
      <c r="E87125" t="s">
        <v>16</v>
      </c>
      <c r="F87125">
        <v>2005</v>
      </c>
      <c r="G87125">
        <v>0</v>
      </c>
      <c r="H87125">
        <f>IF(J87125="N2O",G87125/About!$A$88,IF('EPA non-CO2 Data'!J87125="CH4",'EPA non-CO2 Data'!G87125/About!$A$86,'EPA non-CO2 Data'!G87125))</f>
        <v>0</v>
      </c>
      <c r="I87125" s="4" t="str">
        <f>VLOOKUP(CONCATENATE(B87125,C87125,D87125),'EPA Source to Industry Map'!$D$2:$E$35,2,FALSE)</f>
        <v>chemicals 20</v>
      </c>
      <c r="J87125" s="4" t="str">
        <f t="shared" si="1382"/>
        <v>F-gases</v>
      </c>
    </row>
    <row r="87126" spans="1:10" x14ac:dyDescent="0.45">
      <c r="A87126" t="s">
        <v>211</v>
      </c>
      <c r="B87126" t="s">
        <v>3</v>
      </c>
      <c r="C87126" t="s">
        <v>251</v>
      </c>
      <c r="D87126" t="s">
        <v>226</v>
      </c>
      <c r="E87126" t="s">
        <v>16</v>
      </c>
      <c r="F87126">
        <v>2006</v>
      </c>
      <c r="G87126">
        <v>0</v>
      </c>
      <c r="H87126">
        <f>IF(J87126="N2O",G87126/About!$A$88,IF('EPA non-CO2 Data'!J87126="CH4",'EPA non-CO2 Data'!G87126/About!$A$86,'EPA non-CO2 Data'!G87126))</f>
        <v>0</v>
      </c>
      <c r="I87126" s="4" t="str">
        <f>VLOOKUP(CONCATENATE(B87126,C87126,D87126),'EPA Source to Industry Map'!$D$2:$E$35,2,FALSE)</f>
        <v>chemicals 20</v>
      </c>
      <c r="J87126" s="4" t="str">
        <f t="shared" si="1382"/>
        <v>F-gases</v>
      </c>
    </row>
    <row r="87127" spans="1:10" x14ac:dyDescent="0.45">
      <c r="A87127" t="s">
        <v>211</v>
      </c>
      <c r="B87127" t="s">
        <v>3</v>
      </c>
      <c r="C87127" t="s">
        <v>251</v>
      </c>
      <c r="D87127" t="s">
        <v>226</v>
      </c>
      <c r="E87127" t="s">
        <v>16</v>
      </c>
      <c r="F87127">
        <v>2007</v>
      </c>
      <c r="G87127">
        <v>0</v>
      </c>
      <c r="H87127">
        <f>IF(J87127="N2O",G87127/About!$A$88,IF('EPA non-CO2 Data'!J87127="CH4",'EPA non-CO2 Data'!G87127/About!$A$86,'EPA non-CO2 Data'!G87127))</f>
        <v>0</v>
      </c>
      <c r="I87127" s="4" t="str">
        <f>VLOOKUP(CONCATENATE(B87127,C87127,D87127),'EPA Source to Industry Map'!$D$2:$E$35,2,FALSE)</f>
        <v>chemicals 20</v>
      </c>
      <c r="J87127" s="4" t="str">
        <f t="shared" si="1382"/>
        <v>F-gases</v>
      </c>
    </row>
    <row r="87128" spans="1:10" x14ac:dyDescent="0.45">
      <c r="A87128" t="s">
        <v>211</v>
      </c>
      <c r="B87128" t="s">
        <v>3</v>
      </c>
      <c r="C87128" t="s">
        <v>251</v>
      </c>
      <c r="D87128" t="s">
        <v>226</v>
      </c>
      <c r="E87128" t="s">
        <v>16</v>
      </c>
      <c r="F87128">
        <v>2008</v>
      </c>
      <c r="G87128">
        <v>0</v>
      </c>
      <c r="H87128">
        <f>IF(J87128="N2O",G87128/About!$A$88,IF('EPA non-CO2 Data'!J87128="CH4",'EPA non-CO2 Data'!G87128/About!$A$86,'EPA non-CO2 Data'!G87128))</f>
        <v>0</v>
      </c>
      <c r="I87128" s="4" t="str">
        <f>VLOOKUP(CONCATENATE(B87128,C87128,D87128),'EPA Source to Industry Map'!$D$2:$E$35,2,FALSE)</f>
        <v>chemicals 20</v>
      </c>
      <c r="J87128" s="4" t="str">
        <f t="shared" si="1382"/>
        <v>F-gases</v>
      </c>
    </row>
    <row r="87129" spans="1:10" x14ac:dyDescent="0.45">
      <c r="A87129" t="s">
        <v>211</v>
      </c>
      <c r="B87129" t="s">
        <v>3</v>
      </c>
      <c r="C87129" t="s">
        <v>251</v>
      </c>
      <c r="D87129" t="s">
        <v>226</v>
      </c>
      <c r="E87129" t="s">
        <v>16</v>
      </c>
      <c r="F87129">
        <v>2009</v>
      </c>
      <c r="G87129">
        <v>0</v>
      </c>
      <c r="H87129">
        <f>IF(J87129="N2O",G87129/About!$A$88,IF('EPA non-CO2 Data'!J87129="CH4",'EPA non-CO2 Data'!G87129/About!$A$86,'EPA non-CO2 Data'!G87129))</f>
        <v>0</v>
      </c>
      <c r="I87129" s="4" t="str">
        <f>VLOOKUP(CONCATENATE(B87129,C87129,D87129),'EPA Source to Industry Map'!$D$2:$E$35,2,FALSE)</f>
        <v>chemicals 20</v>
      </c>
      <c r="J87129" s="4" t="str">
        <f t="shared" si="1382"/>
        <v>F-gases</v>
      </c>
    </row>
    <row r="87130" spans="1:10" x14ac:dyDescent="0.45">
      <c r="A87130" t="s">
        <v>211</v>
      </c>
      <c r="B87130" t="s">
        <v>3</v>
      </c>
      <c r="C87130" t="s">
        <v>251</v>
      </c>
      <c r="D87130" t="s">
        <v>226</v>
      </c>
      <c r="E87130" t="s">
        <v>16</v>
      </c>
      <c r="F87130">
        <v>2010</v>
      </c>
      <c r="G87130">
        <v>0</v>
      </c>
      <c r="H87130">
        <f>IF(J87130="N2O",G87130/About!$A$88,IF('EPA non-CO2 Data'!J87130="CH4",'EPA non-CO2 Data'!G87130/About!$A$86,'EPA non-CO2 Data'!G87130))</f>
        <v>0</v>
      </c>
      <c r="I87130" s="4" t="str">
        <f>VLOOKUP(CONCATENATE(B87130,C87130,D87130),'EPA Source to Industry Map'!$D$2:$E$35,2,FALSE)</f>
        <v>chemicals 20</v>
      </c>
      <c r="J87130" s="4" t="str">
        <f t="shared" si="1382"/>
        <v>F-gases</v>
      </c>
    </row>
    <row r="87131" spans="1:10" x14ac:dyDescent="0.45">
      <c r="A87131" t="s">
        <v>211</v>
      </c>
      <c r="B87131" t="s">
        <v>3</v>
      </c>
      <c r="C87131" t="s">
        <v>251</v>
      </c>
      <c r="D87131" t="s">
        <v>226</v>
      </c>
      <c r="E87131" t="s">
        <v>16</v>
      </c>
      <c r="F87131">
        <v>2011</v>
      </c>
      <c r="G87131">
        <v>0</v>
      </c>
      <c r="H87131">
        <f>IF(J87131="N2O",G87131/About!$A$88,IF('EPA non-CO2 Data'!J87131="CH4",'EPA non-CO2 Data'!G87131/About!$A$86,'EPA non-CO2 Data'!G87131))</f>
        <v>0</v>
      </c>
      <c r="I87131" s="4" t="str">
        <f>VLOOKUP(CONCATENATE(B87131,C87131,D87131),'EPA Source to Industry Map'!$D$2:$E$35,2,FALSE)</f>
        <v>chemicals 20</v>
      </c>
      <c r="J87131" s="4" t="str">
        <f t="shared" si="1382"/>
        <v>F-gases</v>
      </c>
    </row>
    <row r="87132" spans="1:10" x14ac:dyDescent="0.45">
      <c r="A87132" t="s">
        <v>211</v>
      </c>
      <c r="B87132" t="s">
        <v>3</v>
      </c>
      <c r="C87132" t="s">
        <v>251</v>
      </c>
      <c r="D87132" t="s">
        <v>226</v>
      </c>
      <c r="E87132" t="s">
        <v>16</v>
      </c>
      <c r="F87132">
        <v>2012</v>
      </c>
      <c r="G87132">
        <v>0</v>
      </c>
      <c r="H87132">
        <f>IF(J87132="N2O",G87132/About!$A$88,IF('EPA non-CO2 Data'!J87132="CH4",'EPA non-CO2 Data'!G87132/About!$A$86,'EPA non-CO2 Data'!G87132))</f>
        <v>0</v>
      </c>
      <c r="I87132" s="4" t="str">
        <f>VLOOKUP(CONCATENATE(B87132,C87132,D87132),'EPA Source to Industry Map'!$D$2:$E$35,2,FALSE)</f>
        <v>chemicals 20</v>
      </c>
      <c r="J87132" s="4" t="str">
        <f t="shared" si="1382"/>
        <v>F-gases</v>
      </c>
    </row>
    <row r="87133" spans="1:10" x14ac:dyDescent="0.45">
      <c r="A87133" t="s">
        <v>211</v>
      </c>
      <c r="B87133" t="s">
        <v>3</v>
      </c>
      <c r="C87133" t="s">
        <v>251</v>
      </c>
      <c r="D87133" t="s">
        <v>226</v>
      </c>
      <c r="E87133" t="s">
        <v>16</v>
      </c>
      <c r="F87133">
        <v>2013</v>
      </c>
      <c r="G87133">
        <v>0</v>
      </c>
      <c r="H87133">
        <f>IF(J87133="N2O",G87133/About!$A$88,IF('EPA non-CO2 Data'!J87133="CH4",'EPA non-CO2 Data'!G87133/About!$A$86,'EPA non-CO2 Data'!G87133))</f>
        <v>0</v>
      </c>
      <c r="I87133" s="4" t="str">
        <f>VLOOKUP(CONCATENATE(B87133,C87133,D87133),'EPA Source to Industry Map'!$D$2:$E$35,2,FALSE)</f>
        <v>chemicals 20</v>
      </c>
      <c r="J87133" s="4" t="str">
        <f t="shared" si="1382"/>
        <v>F-gases</v>
      </c>
    </row>
    <row r="87134" spans="1:10" x14ac:dyDescent="0.45">
      <c r="A87134" t="s">
        <v>211</v>
      </c>
      <c r="B87134" t="s">
        <v>3</v>
      </c>
      <c r="C87134" t="s">
        <v>251</v>
      </c>
      <c r="D87134" t="s">
        <v>226</v>
      </c>
      <c r="E87134" t="s">
        <v>16</v>
      </c>
      <c r="F87134">
        <v>2014</v>
      </c>
      <c r="G87134">
        <v>0</v>
      </c>
      <c r="H87134">
        <f>IF(J87134="N2O",G87134/About!$A$88,IF('EPA non-CO2 Data'!J87134="CH4",'EPA non-CO2 Data'!G87134/About!$A$86,'EPA non-CO2 Data'!G87134))</f>
        <v>0</v>
      </c>
      <c r="I87134" s="4" t="str">
        <f>VLOOKUP(CONCATENATE(B87134,C87134,D87134),'EPA Source to Industry Map'!$D$2:$E$35,2,FALSE)</f>
        <v>chemicals 20</v>
      </c>
      <c r="J87134" s="4" t="str">
        <f t="shared" si="1382"/>
        <v>F-gases</v>
      </c>
    </row>
    <row r="87135" spans="1:10" x14ac:dyDescent="0.45">
      <c r="A87135" t="s">
        <v>211</v>
      </c>
      <c r="B87135" t="s">
        <v>3</v>
      </c>
      <c r="C87135" t="s">
        <v>251</v>
      </c>
      <c r="D87135" t="s">
        <v>226</v>
      </c>
      <c r="E87135" t="s">
        <v>16</v>
      </c>
      <c r="F87135">
        <v>2015</v>
      </c>
      <c r="G87135">
        <v>0</v>
      </c>
      <c r="H87135">
        <f>IF(J87135="N2O",G87135/About!$A$88,IF('EPA non-CO2 Data'!J87135="CH4",'EPA non-CO2 Data'!G87135/About!$A$86,'EPA non-CO2 Data'!G87135))</f>
        <v>0</v>
      </c>
      <c r="I87135" s="4" t="str">
        <f>VLOOKUP(CONCATENATE(B87135,C87135,D87135),'EPA Source to Industry Map'!$D$2:$E$35,2,FALSE)</f>
        <v>chemicals 20</v>
      </c>
      <c r="J87135" s="4" t="str">
        <f t="shared" si="1382"/>
        <v>F-gases</v>
      </c>
    </row>
    <row r="87136" spans="1:10" x14ac:dyDescent="0.45">
      <c r="A87136" t="s">
        <v>211</v>
      </c>
      <c r="B87136" t="s">
        <v>3</v>
      </c>
      <c r="C87136" t="s">
        <v>251</v>
      </c>
      <c r="D87136" t="s">
        <v>226</v>
      </c>
      <c r="E87136" t="s">
        <v>16</v>
      </c>
      <c r="F87136">
        <v>2016</v>
      </c>
      <c r="G87136">
        <v>0</v>
      </c>
      <c r="H87136">
        <f>IF(J87136="N2O",G87136/About!$A$88,IF('EPA non-CO2 Data'!J87136="CH4",'EPA non-CO2 Data'!G87136/About!$A$86,'EPA non-CO2 Data'!G87136))</f>
        <v>0</v>
      </c>
      <c r="I87136" s="4" t="str">
        <f>VLOOKUP(CONCATENATE(B87136,C87136,D87136),'EPA Source to Industry Map'!$D$2:$E$35,2,FALSE)</f>
        <v>chemicals 20</v>
      </c>
      <c r="J87136" s="4" t="str">
        <f t="shared" si="1382"/>
        <v>F-gases</v>
      </c>
    </row>
    <row r="87137" spans="1:10" x14ac:dyDescent="0.45">
      <c r="A87137" t="s">
        <v>211</v>
      </c>
      <c r="B87137" t="s">
        <v>3</v>
      </c>
      <c r="C87137" t="s">
        <v>251</v>
      </c>
      <c r="D87137" t="s">
        <v>226</v>
      </c>
      <c r="E87137" t="s">
        <v>16</v>
      </c>
      <c r="F87137">
        <v>2017</v>
      </c>
      <c r="G87137">
        <v>0</v>
      </c>
      <c r="H87137">
        <f>IF(J87137="N2O",G87137/About!$A$88,IF('EPA non-CO2 Data'!J87137="CH4",'EPA non-CO2 Data'!G87137/About!$A$86,'EPA non-CO2 Data'!G87137))</f>
        <v>0</v>
      </c>
      <c r="I87137" s="4" t="str">
        <f>VLOOKUP(CONCATENATE(B87137,C87137,D87137),'EPA Source to Industry Map'!$D$2:$E$35,2,FALSE)</f>
        <v>chemicals 20</v>
      </c>
      <c r="J87137" s="4" t="str">
        <f t="shared" si="1382"/>
        <v>F-gases</v>
      </c>
    </row>
    <row r="87138" spans="1:10" x14ac:dyDescent="0.45">
      <c r="A87138" t="s">
        <v>211</v>
      </c>
      <c r="B87138" t="s">
        <v>3</v>
      </c>
      <c r="C87138" t="s">
        <v>251</v>
      </c>
      <c r="D87138" t="s">
        <v>226</v>
      </c>
      <c r="E87138" t="s">
        <v>16</v>
      </c>
      <c r="F87138">
        <v>2018</v>
      </c>
      <c r="G87138">
        <v>0</v>
      </c>
      <c r="H87138">
        <f>IF(J87138="N2O",G87138/About!$A$88,IF('EPA non-CO2 Data'!J87138="CH4",'EPA non-CO2 Data'!G87138/About!$A$86,'EPA non-CO2 Data'!G87138))</f>
        <v>0</v>
      </c>
      <c r="I87138" s="4" t="str">
        <f>VLOOKUP(CONCATENATE(B87138,C87138,D87138),'EPA Source to Industry Map'!$D$2:$E$35,2,FALSE)</f>
        <v>chemicals 20</v>
      </c>
      <c r="J87138" s="4" t="str">
        <f t="shared" si="1382"/>
        <v>F-gases</v>
      </c>
    </row>
    <row r="87139" spans="1:10" x14ac:dyDescent="0.45">
      <c r="A87139" t="s">
        <v>211</v>
      </c>
      <c r="B87139" t="s">
        <v>3</v>
      </c>
      <c r="C87139" t="s">
        <v>251</v>
      </c>
      <c r="D87139" t="s">
        <v>226</v>
      </c>
      <c r="E87139" t="s">
        <v>16</v>
      </c>
      <c r="F87139">
        <v>2019</v>
      </c>
      <c r="G87139">
        <v>0</v>
      </c>
      <c r="H87139">
        <f>IF(J87139="N2O",G87139/About!$A$88,IF('EPA non-CO2 Data'!J87139="CH4",'EPA non-CO2 Data'!G87139/About!$A$86,'EPA non-CO2 Data'!G87139))</f>
        <v>0</v>
      </c>
      <c r="I87139" s="4" t="str">
        <f>VLOOKUP(CONCATENATE(B87139,C87139,D87139),'EPA Source to Industry Map'!$D$2:$E$35,2,FALSE)</f>
        <v>chemicals 20</v>
      </c>
      <c r="J87139" s="4" t="str">
        <f t="shared" si="1382"/>
        <v>F-gases</v>
      </c>
    </row>
    <row r="87140" spans="1:10" x14ac:dyDescent="0.45">
      <c r="A87140" t="s">
        <v>211</v>
      </c>
      <c r="B87140" t="s">
        <v>3</v>
      </c>
      <c r="C87140" t="s">
        <v>251</v>
      </c>
      <c r="D87140" t="s">
        <v>226</v>
      </c>
      <c r="E87140" t="s">
        <v>16</v>
      </c>
      <c r="F87140">
        <v>2020</v>
      </c>
      <c r="G87140">
        <v>0</v>
      </c>
      <c r="H87140">
        <f>IF(J87140="N2O",G87140/About!$A$88,IF('EPA non-CO2 Data'!J87140="CH4",'EPA non-CO2 Data'!G87140/About!$A$86,'EPA non-CO2 Data'!G87140))</f>
        <v>0</v>
      </c>
      <c r="I87140" s="4" t="str">
        <f>VLOOKUP(CONCATENATE(B87140,C87140,D87140),'EPA Source to Industry Map'!$D$2:$E$35,2,FALSE)</f>
        <v>chemicals 20</v>
      </c>
      <c r="J87140" s="4" t="str">
        <f t="shared" si="1382"/>
        <v>F-gases</v>
      </c>
    </row>
    <row r="87141" spans="1:10" x14ac:dyDescent="0.45">
      <c r="A87141" t="s">
        <v>211</v>
      </c>
      <c r="B87141" t="s">
        <v>3</v>
      </c>
      <c r="C87141" t="s">
        <v>251</v>
      </c>
      <c r="D87141" t="s">
        <v>226</v>
      </c>
      <c r="E87141" t="s">
        <v>16</v>
      </c>
      <c r="F87141">
        <v>2021</v>
      </c>
      <c r="G87141">
        <v>0</v>
      </c>
      <c r="H87141">
        <f>IF(J87141="N2O",G87141/About!$A$88,IF('EPA non-CO2 Data'!J87141="CH4",'EPA non-CO2 Data'!G87141/About!$A$86,'EPA non-CO2 Data'!G87141))</f>
        <v>0</v>
      </c>
      <c r="I87141" s="4" t="str">
        <f>VLOOKUP(CONCATENATE(B87141,C87141,D87141),'EPA Source to Industry Map'!$D$2:$E$35,2,FALSE)</f>
        <v>chemicals 20</v>
      </c>
      <c r="J87141" s="4" t="str">
        <f t="shared" si="1382"/>
        <v>F-gases</v>
      </c>
    </row>
    <row r="87142" spans="1:10" x14ac:dyDescent="0.45">
      <c r="A87142" t="s">
        <v>211</v>
      </c>
      <c r="B87142" t="s">
        <v>3</v>
      </c>
      <c r="C87142" t="s">
        <v>251</v>
      </c>
      <c r="D87142" t="s">
        <v>226</v>
      </c>
      <c r="E87142" t="s">
        <v>16</v>
      </c>
      <c r="F87142">
        <v>2022</v>
      </c>
      <c r="G87142">
        <v>0</v>
      </c>
      <c r="H87142">
        <f>IF(J87142="N2O",G87142/About!$A$88,IF('EPA non-CO2 Data'!J87142="CH4",'EPA non-CO2 Data'!G87142/About!$A$86,'EPA non-CO2 Data'!G87142))</f>
        <v>0</v>
      </c>
      <c r="I87142" s="4" t="str">
        <f>VLOOKUP(CONCATENATE(B87142,C87142,D87142),'EPA Source to Industry Map'!$D$2:$E$35,2,FALSE)</f>
        <v>chemicals 20</v>
      </c>
      <c r="J87142" s="4" t="str">
        <f t="shared" si="1382"/>
        <v>F-gases</v>
      </c>
    </row>
    <row r="87143" spans="1:10" x14ac:dyDescent="0.45">
      <c r="A87143" t="s">
        <v>211</v>
      </c>
      <c r="B87143" t="s">
        <v>3</v>
      </c>
      <c r="C87143" t="s">
        <v>251</v>
      </c>
      <c r="D87143" t="s">
        <v>226</v>
      </c>
      <c r="E87143" t="s">
        <v>16</v>
      </c>
      <c r="F87143">
        <v>2023</v>
      </c>
      <c r="G87143">
        <v>0</v>
      </c>
      <c r="H87143">
        <f>IF(J87143="N2O",G87143/About!$A$88,IF('EPA non-CO2 Data'!J87143="CH4",'EPA non-CO2 Data'!G87143/About!$A$86,'EPA non-CO2 Data'!G87143))</f>
        <v>0</v>
      </c>
      <c r="I87143" s="4" t="str">
        <f>VLOOKUP(CONCATENATE(B87143,C87143,D87143),'EPA Source to Industry Map'!$D$2:$E$35,2,FALSE)</f>
        <v>chemicals 20</v>
      </c>
      <c r="J87143" s="4" t="str">
        <f t="shared" si="1382"/>
        <v>F-gases</v>
      </c>
    </row>
    <row r="87144" spans="1:10" x14ac:dyDescent="0.45">
      <c r="A87144" t="s">
        <v>211</v>
      </c>
      <c r="B87144" t="s">
        <v>3</v>
      </c>
      <c r="C87144" t="s">
        <v>251</v>
      </c>
      <c r="D87144" t="s">
        <v>226</v>
      </c>
      <c r="E87144" t="s">
        <v>16</v>
      </c>
      <c r="F87144">
        <v>2024</v>
      </c>
      <c r="G87144">
        <v>0</v>
      </c>
      <c r="H87144">
        <f>IF(J87144="N2O",G87144/About!$A$88,IF('EPA non-CO2 Data'!J87144="CH4",'EPA non-CO2 Data'!G87144/About!$A$86,'EPA non-CO2 Data'!G87144))</f>
        <v>0</v>
      </c>
      <c r="I87144" s="4" t="str">
        <f>VLOOKUP(CONCATENATE(B87144,C87144,D87144),'EPA Source to Industry Map'!$D$2:$E$35,2,FALSE)</f>
        <v>chemicals 20</v>
      </c>
      <c r="J87144" s="4" t="str">
        <f t="shared" si="1382"/>
        <v>F-gases</v>
      </c>
    </row>
    <row r="87145" spans="1:10" x14ac:dyDescent="0.45">
      <c r="A87145" t="s">
        <v>211</v>
      </c>
      <c r="B87145" t="s">
        <v>3</v>
      </c>
      <c r="C87145" t="s">
        <v>251</v>
      </c>
      <c r="D87145" t="s">
        <v>226</v>
      </c>
      <c r="E87145" t="s">
        <v>16</v>
      </c>
      <c r="F87145">
        <v>2025</v>
      </c>
      <c r="G87145">
        <v>0</v>
      </c>
      <c r="H87145">
        <f>IF(J87145="N2O",G87145/About!$A$88,IF('EPA non-CO2 Data'!J87145="CH4",'EPA non-CO2 Data'!G87145/About!$A$86,'EPA non-CO2 Data'!G87145))</f>
        <v>0</v>
      </c>
      <c r="I87145" s="4" t="str">
        <f>VLOOKUP(CONCATENATE(B87145,C87145,D87145),'EPA Source to Industry Map'!$D$2:$E$35,2,FALSE)</f>
        <v>chemicals 20</v>
      </c>
      <c r="J87145" s="4" t="str">
        <f t="shared" si="1382"/>
        <v>F-gases</v>
      </c>
    </row>
    <row r="87146" spans="1:10" x14ac:dyDescent="0.45">
      <c r="A87146" t="s">
        <v>211</v>
      </c>
      <c r="B87146" t="s">
        <v>3</v>
      </c>
      <c r="C87146" t="s">
        <v>251</v>
      </c>
      <c r="D87146" t="s">
        <v>226</v>
      </c>
      <c r="E87146" t="s">
        <v>16</v>
      </c>
      <c r="F87146">
        <v>2026</v>
      </c>
      <c r="G87146">
        <v>0</v>
      </c>
      <c r="H87146">
        <f>IF(J87146="N2O",G87146/About!$A$88,IF('EPA non-CO2 Data'!J87146="CH4",'EPA non-CO2 Data'!G87146/About!$A$86,'EPA non-CO2 Data'!G87146))</f>
        <v>0</v>
      </c>
      <c r="I87146" s="4" t="str">
        <f>VLOOKUP(CONCATENATE(B87146,C87146,D87146),'EPA Source to Industry Map'!$D$2:$E$35,2,FALSE)</f>
        <v>chemicals 20</v>
      </c>
      <c r="J87146" s="4" t="str">
        <f t="shared" si="1382"/>
        <v>F-gases</v>
      </c>
    </row>
    <row r="87147" spans="1:10" x14ac:dyDescent="0.45">
      <c r="A87147" t="s">
        <v>211</v>
      </c>
      <c r="B87147" t="s">
        <v>3</v>
      </c>
      <c r="C87147" t="s">
        <v>251</v>
      </c>
      <c r="D87147" t="s">
        <v>226</v>
      </c>
      <c r="E87147" t="s">
        <v>16</v>
      </c>
      <c r="F87147">
        <v>2027</v>
      </c>
      <c r="G87147">
        <v>0</v>
      </c>
      <c r="H87147">
        <f>IF(J87147="N2O",G87147/About!$A$88,IF('EPA non-CO2 Data'!J87147="CH4",'EPA non-CO2 Data'!G87147/About!$A$86,'EPA non-CO2 Data'!G87147))</f>
        <v>0</v>
      </c>
      <c r="I87147" s="4" t="str">
        <f>VLOOKUP(CONCATENATE(B87147,C87147,D87147),'EPA Source to Industry Map'!$D$2:$E$35,2,FALSE)</f>
        <v>chemicals 20</v>
      </c>
      <c r="J87147" s="4" t="str">
        <f t="shared" si="1382"/>
        <v>F-gases</v>
      </c>
    </row>
    <row r="87148" spans="1:10" x14ac:dyDescent="0.45">
      <c r="A87148" t="s">
        <v>211</v>
      </c>
      <c r="B87148" t="s">
        <v>3</v>
      </c>
      <c r="C87148" t="s">
        <v>251</v>
      </c>
      <c r="D87148" t="s">
        <v>226</v>
      </c>
      <c r="E87148" t="s">
        <v>16</v>
      </c>
      <c r="F87148">
        <v>2028</v>
      </c>
      <c r="G87148">
        <v>0</v>
      </c>
      <c r="H87148">
        <f>IF(J87148="N2O",G87148/About!$A$88,IF('EPA non-CO2 Data'!J87148="CH4",'EPA non-CO2 Data'!G87148/About!$A$86,'EPA non-CO2 Data'!G87148))</f>
        <v>0</v>
      </c>
      <c r="I87148" s="4" t="str">
        <f>VLOOKUP(CONCATENATE(B87148,C87148,D87148),'EPA Source to Industry Map'!$D$2:$E$35,2,FALSE)</f>
        <v>chemicals 20</v>
      </c>
      <c r="J87148" s="4" t="str">
        <f t="shared" si="1382"/>
        <v>F-gases</v>
      </c>
    </row>
    <row r="87149" spans="1:10" x14ac:dyDescent="0.45">
      <c r="A87149" t="s">
        <v>211</v>
      </c>
      <c r="B87149" t="s">
        <v>3</v>
      </c>
      <c r="C87149" t="s">
        <v>251</v>
      </c>
      <c r="D87149" t="s">
        <v>226</v>
      </c>
      <c r="E87149" t="s">
        <v>16</v>
      </c>
      <c r="F87149">
        <v>2029</v>
      </c>
      <c r="G87149">
        <v>0</v>
      </c>
      <c r="H87149">
        <f>IF(J87149="N2O",G87149/About!$A$88,IF('EPA non-CO2 Data'!J87149="CH4",'EPA non-CO2 Data'!G87149/About!$A$86,'EPA non-CO2 Data'!G87149))</f>
        <v>0</v>
      </c>
      <c r="I87149" s="4" t="str">
        <f>VLOOKUP(CONCATENATE(B87149,C87149,D87149),'EPA Source to Industry Map'!$D$2:$E$35,2,FALSE)</f>
        <v>chemicals 20</v>
      </c>
      <c r="J87149" s="4" t="str">
        <f t="shared" si="1382"/>
        <v>F-gases</v>
      </c>
    </row>
    <row r="87150" spans="1:10" x14ac:dyDescent="0.45">
      <c r="A87150" t="s">
        <v>211</v>
      </c>
      <c r="B87150" t="s">
        <v>3</v>
      </c>
      <c r="C87150" t="s">
        <v>251</v>
      </c>
      <c r="D87150" t="s">
        <v>226</v>
      </c>
      <c r="E87150" t="s">
        <v>16</v>
      </c>
      <c r="F87150">
        <v>2030</v>
      </c>
      <c r="G87150">
        <v>0</v>
      </c>
      <c r="H87150">
        <f>IF(J87150="N2O",G87150/About!$A$88,IF('EPA non-CO2 Data'!J87150="CH4",'EPA non-CO2 Data'!G87150/About!$A$86,'EPA non-CO2 Data'!G87150))</f>
        <v>0</v>
      </c>
      <c r="I87150" s="4" t="str">
        <f>VLOOKUP(CONCATENATE(B87150,C87150,D87150),'EPA Source to Industry Map'!$D$2:$E$35,2,FALSE)</f>
        <v>chemicals 20</v>
      </c>
      <c r="J87150" s="4" t="str">
        <f t="shared" si="1382"/>
        <v>F-gases</v>
      </c>
    </row>
    <row r="87151" spans="1:10" x14ac:dyDescent="0.45">
      <c r="A87151" t="s">
        <v>211</v>
      </c>
      <c r="B87151" t="s">
        <v>3</v>
      </c>
      <c r="C87151" t="s">
        <v>251</v>
      </c>
      <c r="D87151" t="s">
        <v>226</v>
      </c>
      <c r="E87151" t="s">
        <v>16</v>
      </c>
      <c r="F87151">
        <v>2031</v>
      </c>
      <c r="G87151">
        <v>0</v>
      </c>
      <c r="H87151">
        <f>IF(J87151="N2O",G87151/About!$A$88,IF('EPA non-CO2 Data'!J87151="CH4",'EPA non-CO2 Data'!G87151/About!$A$86,'EPA non-CO2 Data'!G87151))</f>
        <v>0</v>
      </c>
      <c r="I87151" s="4" t="str">
        <f>VLOOKUP(CONCATENATE(B87151,C87151,D87151),'EPA Source to Industry Map'!$D$2:$E$35,2,FALSE)</f>
        <v>chemicals 20</v>
      </c>
      <c r="J87151" s="4" t="str">
        <f t="shared" si="1382"/>
        <v>F-gases</v>
      </c>
    </row>
    <row r="87152" spans="1:10" x14ac:dyDescent="0.45">
      <c r="A87152" t="s">
        <v>211</v>
      </c>
      <c r="B87152" t="s">
        <v>3</v>
      </c>
      <c r="C87152" t="s">
        <v>251</v>
      </c>
      <c r="D87152" t="s">
        <v>226</v>
      </c>
      <c r="E87152" t="s">
        <v>16</v>
      </c>
      <c r="F87152">
        <v>2032</v>
      </c>
      <c r="G87152">
        <v>0</v>
      </c>
      <c r="H87152">
        <f>IF(J87152="N2O",G87152/About!$A$88,IF('EPA non-CO2 Data'!J87152="CH4",'EPA non-CO2 Data'!G87152/About!$A$86,'EPA non-CO2 Data'!G87152))</f>
        <v>0</v>
      </c>
      <c r="I87152" s="4" t="str">
        <f>VLOOKUP(CONCATENATE(B87152,C87152,D87152),'EPA Source to Industry Map'!$D$2:$E$35,2,FALSE)</f>
        <v>chemicals 20</v>
      </c>
      <c r="J87152" s="4" t="str">
        <f t="shared" si="1382"/>
        <v>F-gases</v>
      </c>
    </row>
    <row r="87153" spans="1:10" x14ac:dyDescent="0.45">
      <c r="A87153" t="s">
        <v>211</v>
      </c>
      <c r="B87153" t="s">
        <v>3</v>
      </c>
      <c r="C87153" t="s">
        <v>251</v>
      </c>
      <c r="D87153" t="s">
        <v>226</v>
      </c>
      <c r="E87153" t="s">
        <v>16</v>
      </c>
      <c r="F87153">
        <v>2033</v>
      </c>
      <c r="G87153">
        <v>0</v>
      </c>
      <c r="H87153">
        <f>IF(J87153="N2O",G87153/About!$A$88,IF('EPA non-CO2 Data'!J87153="CH4",'EPA non-CO2 Data'!G87153/About!$A$86,'EPA non-CO2 Data'!G87153))</f>
        <v>0</v>
      </c>
      <c r="I87153" s="4" t="str">
        <f>VLOOKUP(CONCATENATE(B87153,C87153,D87153),'EPA Source to Industry Map'!$D$2:$E$35,2,FALSE)</f>
        <v>chemicals 20</v>
      </c>
      <c r="J87153" s="4" t="str">
        <f t="shared" si="1382"/>
        <v>F-gases</v>
      </c>
    </row>
    <row r="87154" spans="1:10" x14ac:dyDescent="0.45">
      <c r="A87154" t="s">
        <v>211</v>
      </c>
      <c r="B87154" t="s">
        <v>3</v>
      </c>
      <c r="C87154" t="s">
        <v>251</v>
      </c>
      <c r="D87154" t="s">
        <v>226</v>
      </c>
      <c r="E87154" t="s">
        <v>16</v>
      </c>
      <c r="F87154">
        <v>2034</v>
      </c>
      <c r="G87154">
        <v>0</v>
      </c>
      <c r="H87154">
        <f>IF(J87154="N2O",G87154/About!$A$88,IF('EPA non-CO2 Data'!J87154="CH4",'EPA non-CO2 Data'!G87154/About!$A$86,'EPA non-CO2 Data'!G87154))</f>
        <v>0</v>
      </c>
      <c r="I87154" s="4" t="str">
        <f>VLOOKUP(CONCATENATE(B87154,C87154,D87154),'EPA Source to Industry Map'!$D$2:$E$35,2,FALSE)</f>
        <v>chemicals 20</v>
      </c>
      <c r="J87154" s="4" t="str">
        <f t="shared" si="1382"/>
        <v>F-gases</v>
      </c>
    </row>
    <row r="87155" spans="1:10" x14ac:dyDescent="0.45">
      <c r="A87155" t="s">
        <v>211</v>
      </c>
      <c r="B87155" t="s">
        <v>3</v>
      </c>
      <c r="C87155" t="s">
        <v>251</v>
      </c>
      <c r="D87155" t="s">
        <v>226</v>
      </c>
      <c r="E87155" t="s">
        <v>16</v>
      </c>
      <c r="F87155">
        <v>2035</v>
      </c>
      <c r="G87155">
        <v>0</v>
      </c>
      <c r="H87155">
        <f>IF(J87155="N2O",G87155/About!$A$88,IF('EPA non-CO2 Data'!J87155="CH4",'EPA non-CO2 Data'!G87155/About!$A$86,'EPA non-CO2 Data'!G87155))</f>
        <v>0</v>
      </c>
      <c r="I87155" s="4" t="str">
        <f>VLOOKUP(CONCATENATE(B87155,C87155,D87155),'EPA Source to Industry Map'!$D$2:$E$35,2,FALSE)</f>
        <v>chemicals 20</v>
      </c>
      <c r="J87155" s="4" t="str">
        <f t="shared" si="1382"/>
        <v>F-gases</v>
      </c>
    </row>
    <row r="87156" spans="1:10" x14ac:dyDescent="0.45">
      <c r="A87156" t="s">
        <v>211</v>
      </c>
      <c r="B87156" t="s">
        <v>3</v>
      </c>
      <c r="C87156" t="s">
        <v>251</v>
      </c>
      <c r="D87156" t="s">
        <v>226</v>
      </c>
      <c r="E87156" t="s">
        <v>16</v>
      </c>
      <c r="F87156">
        <v>2036</v>
      </c>
      <c r="G87156">
        <v>0</v>
      </c>
      <c r="H87156">
        <f>IF(J87156="N2O",G87156/About!$A$88,IF('EPA non-CO2 Data'!J87156="CH4",'EPA non-CO2 Data'!G87156/About!$A$86,'EPA non-CO2 Data'!G87156))</f>
        <v>0</v>
      </c>
      <c r="I87156" s="4" t="str">
        <f>VLOOKUP(CONCATENATE(B87156,C87156,D87156),'EPA Source to Industry Map'!$D$2:$E$35,2,FALSE)</f>
        <v>chemicals 20</v>
      </c>
      <c r="J87156" s="4" t="str">
        <f t="shared" si="1382"/>
        <v>F-gases</v>
      </c>
    </row>
    <row r="87157" spans="1:10" x14ac:dyDescent="0.45">
      <c r="A87157" t="s">
        <v>211</v>
      </c>
      <c r="B87157" t="s">
        <v>3</v>
      </c>
      <c r="C87157" t="s">
        <v>251</v>
      </c>
      <c r="D87157" t="s">
        <v>226</v>
      </c>
      <c r="E87157" t="s">
        <v>16</v>
      </c>
      <c r="F87157">
        <v>2037</v>
      </c>
      <c r="G87157">
        <v>0</v>
      </c>
      <c r="H87157">
        <f>IF(J87157="N2O",G87157/About!$A$88,IF('EPA non-CO2 Data'!J87157="CH4",'EPA non-CO2 Data'!G87157/About!$A$86,'EPA non-CO2 Data'!G87157))</f>
        <v>0</v>
      </c>
      <c r="I87157" s="4" t="str">
        <f>VLOOKUP(CONCATENATE(B87157,C87157,D87157),'EPA Source to Industry Map'!$D$2:$E$35,2,FALSE)</f>
        <v>chemicals 20</v>
      </c>
      <c r="J87157" s="4" t="str">
        <f t="shared" si="1382"/>
        <v>F-gases</v>
      </c>
    </row>
    <row r="87158" spans="1:10" x14ac:dyDescent="0.45">
      <c r="A87158" t="s">
        <v>211</v>
      </c>
      <c r="B87158" t="s">
        <v>3</v>
      </c>
      <c r="C87158" t="s">
        <v>251</v>
      </c>
      <c r="D87158" t="s">
        <v>226</v>
      </c>
      <c r="E87158" t="s">
        <v>16</v>
      </c>
      <c r="F87158">
        <v>2038</v>
      </c>
      <c r="G87158">
        <v>0</v>
      </c>
      <c r="H87158">
        <f>IF(J87158="N2O",G87158/About!$A$88,IF('EPA non-CO2 Data'!J87158="CH4",'EPA non-CO2 Data'!G87158/About!$A$86,'EPA non-CO2 Data'!G87158))</f>
        <v>0</v>
      </c>
      <c r="I87158" s="4" t="str">
        <f>VLOOKUP(CONCATENATE(B87158,C87158,D87158),'EPA Source to Industry Map'!$D$2:$E$35,2,FALSE)</f>
        <v>chemicals 20</v>
      </c>
      <c r="J87158" s="4" t="str">
        <f t="shared" si="1382"/>
        <v>F-gases</v>
      </c>
    </row>
    <row r="87159" spans="1:10" x14ac:dyDescent="0.45">
      <c r="A87159" t="s">
        <v>211</v>
      </c>
      <c r="B87159" t="s">
        <v>3</v>
      </c>
      <c r="C87159" t="s">
        <v>251</v>
      </c>
      <c r="D87159" t="s">
        <v>226</v>
      </c>
      <c r="E87159" t="s">
        <v>16</v>
      </c>
      <c r="F87159">
        <v>2039</v>
      </c>
      <c r="G87159">
        <v>0</v>
      </c>
      <c r="H87159">
        <f>IF(J87159="N2O",G87159/About!$A$88,IF('EPA non-CO2 Data'!J87159="CH4",'EPA non-CO2 Data'!G87159/About!$A$86,'EPA non-CO2 Data'!G87159))</f>
        <v>0</v>
      </c>
      <c r="I87159" s="4" t="str">
        <f>VLOOKUP(CONCATENATE(B87159,C87159,D87159),'EPA Source to Industry Map'!$D$2:$E$35,2,FALSE)</f>
        <v>chemicals 20</v>
      </c>
      <c r="J87159" s="4" t="str">
        <f t="shared" si="1382"/>
        <v>F-gases</v>
      </c>
    </row>
    <row r="87160" spans="1:10" x14ac:dyDescent="0.45">
      <c r="A87160" t="s">
        <v>211</v>
      </c>
      <c r="B87160" t="s">
        <v>3</v>
      </c>
      <c r="C87160" t="s">
        <v>251</v>
      </c>
      <c r="D87160" t="s">
        <v>226</v>
      </c>
      <c r="E87160" t="s">
        <v>16</v>
      </c>
      <c r="F87160">
        <v>2040</v>
      </c>
      <c r="G87160">
        <v>0</v>
      </c>
      <c r="H87160">
        <f>IF(J87160="N2O",G87160/About!$A$88,IF('EPA non-CO2 Data'!J87160="CH4",'EPA non-CO2 Data'!G87160/About!$A$86,'EPA non-CO2 Data'!G87160))</f>
        <v>0</v>
      </c>
      <c r="I87160" s="4" t="str">
        <f>VLOOKUP(CONCATENATE(B87160,C87160,D87160),'EPA Source to Industry Map'!$D$2:$E$35,2,FALSE)</f>
        <v>chemicals 20</v>
      </c>
      <c r="J87160" s="4" t="str">
        <f t="shared" si="1382"/>
        <v>F-gases</v>
      </c>
    </row>
    <row r="87161" spans="1:10" x14ac:dyDescent="0.45">
      <c r="A87161" t="s">
        <v>211</v>
      </c>
      <c r="B87161" t="s">
        <v>3</v>
      </c>
      <c r="C87161" t="s">
        <v>251</v>
      </c>
      <c r="D87161" t="s">
        <v>226</v>
      </c>
      <c r="E87161" t="s">
        <v>16</v>
      </c>
      <c r="F87161">
        <v>2041</v>
      </c>
      <c r="G87161">
        <v>0</v>
      </c>
      <c r="H87161">
        <f>IF(J87161="N2O",G87161/About!$A$88,IF('EPA non-CO2 Data'!J87161="CH4",'EPA non-CO2 Data'!G87161/About!$A$86,'EPA non-CO2 Data'!G87161))</f>
        <v>0</v>
      </c>
      <c r="I87161" s="4" t="str">
        <f>VLOOKUP(CONCATENATE(B87161,C87161,D87161),'EPA Source to Industry Map'!$D$2:$E$35,2,FALSE)</f>
        <v>chemicals 20</v>
      </c>
      <c r="J87161" s="4" t="str">
        <f t="shared" si="1382"/>
        <v>F-gases</v>
      </c>
    </row>
    <row r="87162" spans="1:10" x14ac:dyDescent="0.45">
      <c r="A87162" t="s">
        <v>211</v>
      </c>
      <c r="B87162" t="s">
        <v>3</v>
      </c>
      <c r="C87162" t="s">
        <v>251</v>
      </c>
      <c r="D87162" t="s">
        <v>226</v>
      </c>
      <c r="E87162" t="s">
        <v>16</v>
      </c>
      <c r="F87162">
        <v>2042</v>
      </c>
      <c r="G87162">
        <v>0</v>
      </c>
      <c r="H87162">
        <f>IF(J87162="N2O",G87162/About!$A$88,IF('EPA non-CO2 Data'!J87162="CH4",'EPA non-CO2 Data'!G87162/About!$A$86,'EPA non-CO2 Data'!G87162))</f>
        <v>0</v>
      </c>
      <c r="I87162" s="4" t="str">
        <f>VLOOKUP(CONCATENATE(B87162,C87162,D87162),'EPA Source to Industry Map'!$D$2:$E$35,2,FALSE)</f>
        <v>chemicals 20</v>
      </c>
      <c r="J87162" s="4" t="str">
        <f t="shared" si="1382"/>
        <v>F-gases</v>
      </c>
    </row>
    <row r="87163" spans="1:10" x14ac:dyDescent="0.45">
      <c r="A87163" t="s">
        <v>211</v>
      </c>
      <c r="B87163" t="s">
        <v>3</v>
      </c>
      <c r="C87163" t="s">
        <v>251</v>
      </c>
      <c r="D87163" t="s">
        <v>226</v>
      </c>
      <c r="E87163" t="s">
        <v>16</v>
      </c>
      <c r="F87163">
        <v>2043</v>
      </c>
      <c r="G87163">
        <v>0</v>
      </c>
      <c r="H87163">
        <f>IF(J87163="N2O",G87163/About!$A$88,IF('EPA non-CO2 Data'!J87163="CH4",'EPA non-CO2 Data'!G87163/About!$A$86,'EPA non-CO2 Data'!G87163))</f>
        <v>0</v>
      </c>
      <c r="I87163" s="4" t="str">
        <f>VLOOKUP(CONCATENATE(B87163,C87163,D87163),'EPA Source to Industry Map'!$D$2:$E$35,2,FALSE)</f>
        <v>chemicals 20</v>
      </c>
      <c r="J87163" s="4" t="str">
        <f t="shared" si="1382"/>
        <v>F-gases</v>
      </c>
    </row>
    <row r="87164" spans="1:10" x14ac:dyDescent="0.45">
      <c r="A87164" t="s">
        <v>211</v>
      </c>
      <c r="B87164" t="s">
        <v>3</v>
      </c>
      <c r="C87164" t="s">
        <v>251</v>
      </c>
      <c r="D87164" t="s">
        <v>226</v>
      </c>
      <c r="E87164" t="s">
        <v>16</v>
      </c>
      <c r="F87164">
        <v>2044</v>
      </c>
      <c r="G87164">
        <v>0</v>
      </c>
      <c r="H87164">
        <f>IF(J87164="N2O",G87164/About!$A$88,IF('EPA non-CO2 Data'!J87164="CH4",'EPA non-CO2 Data'!G87164/About!$A$86,'EPA non-CO2 Data'!G87164))</f>
        <v>0</v>
      </c>
      <c r="I87164" s="4" t="str">
        <f>VLOOKUP(CONCATENATE(B87164,C87164,D87164),'EPA Source to Industry Map'!$D$2:$E$35,2,FALSE)</f>
        <v>chemicals 20</v>
      </c>
      <c r="J87164" s="4" t="str">
        <f t="shared" si="1382"/>
        <v>F-gases</v>
      </c>
    </row>
    <row r="87165" spans="1:10" x14ac:dyDescent="0.45">
      <c r="A87165" t="s">
        <v>211</v>
      </c>
      <c r="B87165" t="s">
        <v>3</v>
      </c>
      <c r="C87165" t="s">
        <v>251</v>
      </c>
      <c r="D87165" t="s">
        <v>226</v>
      </c>
      <c r="E87165" t="s">
        <v>16</v>
      </c>
      <c r="F87165">
        <v>2045</v>
      </c>
      <c r="G87165">
        <v>0</v>
      </c>
      <c r="H87165">
        <f>IF(J87165="N2O",G87165/About!$A$88,IF('EPA non-CO2 Data'!J87165="CH4",'EPA non-CO2 Data'!G87165/About!$A$86,'EPA non-CO2 Data'!G87165))</f>
        <v>0</v>
      </c>
      <c r="I87165" s="4" t="str">
        <f>VLOOKUP(CONCATENATE(B87165,C87165,D87165),'EPA Source to Industry Map'!$D$2:$E$35,2,FALSE)</f>
        <v>chemicals 20</v>
      </c>
      <c r="J87165" s="4" t="str">
        <f t="shared" si="1382"/>
        <v>F-gases</v>
      </c>
    </row>
    <row r="87166" spans="1:10" x14ac:dyDescent="0.45">
      <c r="A87166" t="s">
        <v>211</v>
      </c>
      <c r="B87166" t="s">
        <v>3</v>
      </c>
      <c r="C87166" t="s">
        <v>251</v>
      </c>
      <c r="D87166" t="s">
        <v>226</v>
      </c>
      <c r="E87166" t="s">
        <v>16</v>
      </c>
      <c r="F87166">
        <v>2046</v>
      </c>
      <c r="G87166">
        <v>0</v>
      </c>
      <c r="H87166">
        <f>IF(J87166="N2O",G87166/About!$A$88,IF('EPA non-CO2 Data'!J87166="CH4",'EPA non-CO2 Data'!G87166/About!$A$86,'EPA non-CO2 Data'!G87166))</f>
        <v>0</v>
      </c>
      <c r="I87166" s="4" t="str">
        <f>VLOOKUP(CONCATENATE(B87166,C87166,D87166),'EPA Source to Industry Map'!$D$2:$E$35,2,FALSE)</f>
        <v>chemicals 20</v>
      </c>
      <c r="J87166" s="4" t="str">
        <f t="shared" si="1382"/>
        <v>F-gases</v>
      </c>
    </row>
    <row r="87167" spans="1:10" x14ac:dyDescent="0.45">
      <c r="A87167" t="s">
        <v>211</v>
      </c>
      <c r="B87167" t="s">
        <v>3</v>
      </c>
      <c r="C87167" t="s">
        <v>251</v>
      </c>
      <c r="D87167" t="s">
        <v>226</v>
      </c>
      <c r="E87167" t="s">
        <v>16</v>
      </c>
      <c r="F87167">
        <v>2047</v>
      </c>
      <c r="G87167">
        <v>0</v>
      </c>
      <c r="H87167">
        <f>IF(J87167="N2O",G87167/About!$A$88,IF('EPA non-CO2 Data'!J87167="CH4",'EPA non-CO2 Data'!G87167/About!$A$86,'EPA non-CO2 Data'!G87167))</f>
        <v>0</v>
      </c>
      <c r="I87167" s="4" t="str">
        <f>VLOOKUP(CONCATENATE(B87167,C87167,D87167),'EPA Source to Industry Map'!$D$2:$E$35,2,FALSE)</f>
        <v>chemicals 20</v>
      </c>
      <c r="J87167" s="4" t="str">
        <f t="shared" si="1382"/>
        <v>F-gases</v>
      </c>
    </row>
    <row r="87168" spans="1:10" x14ac:dyDescent="0.45">
      <c r="A87168" t="s">
        <v>211</v>
      </c>
      <c r="B87168" t="s">
        <v>3</v>
      </c>
      <c r="C87168" t="s">
        <v>251</v>
      </c>
      <c r="D87168" t="s">
        <v>226</v>
      </c>
      <c r="E87168" t="s">
        <v>16</v>
      </c>
      <c r="F87168">
        <v>2048</v>
      </c>
      <c r="G87168">
        <v>0</v>
      </c>
      <c r="H87168">
        <f>IF(J87168="N2O",G87168/About!$A$88,IF('EPA non-CO2 Data'!J87168="CH4",'EPA non-CO2 Data'!G87168/About!$A$86,'EPA non-CO2 Data'!G87168))</f>
        <v>0</v>
      </c>
      <c r="I87168" s="4" t="str">
        <f>VLOOKUP(CONCATENATE(B87168,C87168,D87168),'EPA Source to Industry Map'!$D$2:$E$35,2,FALSE)</f>
        <v>chemicals 20</v>
      </c>
      <c r="J87168" s="4" t="str">
        <f t="shared" si="1382"/>
        <v>F-gases</v>
      </c>
    </row>
    <row r="87169" spans="1:10" x14ac:dyDescent="0.45">
      <c r="A87169" t="s">
        <v>211</v>
      </c>
      <c r="B87169" t="s">
        <v>3</v>
      </c>
      <c r="C87169" t="s">
        <v>251</v>
      </c>
      <c r="D87169" t="s">
        <v>226</v>
      </c>
      <c r="E87169" t="s">
        <v>16</v>
      </c>
      <c r="F87169">
        <v>2049</v>
      </c>
      <c r="G87169">
        <v>0</v>
      </c>
      <c r="H87169">
        <f>IF(J87169="N2O",G87169/About!$A$88,IF('EPA non-CO2 Data'!J87169="CH4",'EPA non-CO2 Data'!G87169/About!$A$86,'EPA non-CO2 Data'!G87169))</f>
        <v>0</v>
      </c>
      <c r="I87169" s="4" t="str">
        <f>VLOOKUP(CONCATENATE(B87169,C87169,D87169),'EPA Source to Industry Map'!$D$2:$E$35,2,FALSE)</f>
        <v>chemicals 20</v>
      </c>
      <c r="J87169" s="4" t="str">
        <f t="shared" si="1382"/>
        <v>F-gases</v>
      </c>
    </row>
    <row r="87170" spans="1:10" x14ac:dyDescent="0.45">
      <c r="A87170" t="s">
        <v>211</v>
      </c>
      <c r="B87170" t="s">
        <v>3</v>
      </c>
      <c r="C87170" t="s">
        <v>251</v>
      </c>
      <c r="D87170" t="s">
        <v>226</v>
      </c>
      <c r="E87170" t="s">
        <v>16</v>
      </c>
      <c r="F87170">
        <v>2050</v>
      </c>
      <c r="G87170">
        <v>0</v>
      </c>
      <c r="H87170">
        <f>IF(J87170="N2O",G87170/About!$A$88,IF('EPA non-CO2 Data'!J87170="CH4",'EPA non-CO2 Data'!G87170/About!$A$86,'EPA non-CO2 Data'!G87170))</f>
        <v>0</v>
      </c>
      <c r="I87170" s="4" t="str">
        <f>VLOOKUP(CONCATENATE(B87170,C87170,D87170),'EPA Source to Industry Map'!$D$2:$E$35,2,FALSE)</f>
        <v>chemicals 20</v>
      </c>
      <c r="J87170" s="4" t="str">
        <f t="shared" si="1382"/>
        <v>F-gases</v>
      </c>
    </row>
    <row r="87171" spans="1:10" x14ac:dyDescent="0.45">
      <c r="A87171" t="s">
        <v>211</v>
      </c>
      <c r="B87171" t="s">
        <v>3</v>
      </c>
      <c r="C87171" t="s">
        <v>251</v>
      </c>
      <c r="D87171" t="s">
        <v>226</v>
      </c>
      <c r="E87171" t="s">
        <v>14</v>
      </c>
      <c r="F87171">
        <v>1990</v>
      </c>
      <c r="G87171">
        <v>0</v>
      </c>
      <c r="H87171">
        <f>IF(J87171="N2O",G87171/About!$A$88,IF('EPA non-CO2 Data'!J87171="CH4",'EPA non-CO2 Data'!G87171/About!$A$86,'EPA non-CO2 Data'!G87171))</f>
        <v>0</v>
      </c>
      <c r="I87171" s="4" t="str">
        <f>VLOOKUP(CONCATENATE(B87171,C87171,D87171),'EPA Source to Industry Map'!$D$2:$E$35,2,FALSE)</f>
        <v>chemicals 20</v>
      </c>
      <c r="J87171" s="4" t="str">
        <f t="shared" si="1382"/>
        <v>F-gases</v>
      </c>
    </row>
    <row r="87172" spans="1:10" x14ac:dyDescent="0.45">
      <c r="A87172" t="s">
        <v>211</v>
      </c>
      <c r="B87172" t="s">
        <v>3</v>
      </c>
      <c r="C87172" t="s">
        <v>251</v>
      </c>
      <c r="D87172" t="s">
        <v>226</v>
      </c>
      <c r="E87172" t="s">
        <v>14</v>
      </c>
      <c r="F87172">
        <v>1991</v>
      </c>
      <c r="G87172">
        <v>0</v>
      </c>
      <c r="H87172">
        <f>IF(J87172="N2O",G87172/About!$A$88,IF('EPA non-CO2 Data'!J87172="CH4",'EPA non-CO2 Data'!G87172/About!$A$86,'EPA non-CO2 Data'!G87172))</f>
        <v>0</v>
      </c>
      <c r="I87172" s="4" t="str">
        <f>VLOOKUP(CONCATENATE(B87172,C87172,D87172),'EPA Source to Industry Map'!$D$2:$E$35,2,FALSE)</f>
        <v>chemicals 20</v>
      </c>
      <c r="J87172" s="4" t="str">
        <f t="shared" si="1382"/>
        <v>F-gases</v>
      </c>
    </row>
    <row r="87173" spans="1:10" x14ac:dyDescent="0.45">
      <c r="A87173" t="s">
        <v>211</v>
      </c>
      <c r="B87173" t="s">
        <v>3</v>
      </c>
      <c r="C87173" t="s">
        <v>251</v>
      </c>
      <c r="D87173" t="s">
        <v>226</v>
      </c>
      <c r="E87173" t="s">
        <v>14</v>
      </c>
      <c r="F87173">
        <v>1992</v>
      </c>
      <c r="G87173">
        <v>0</v>
      </c>
      <c r="H87173">
        <f>IF(J87173="N2O",G87173/About!$A$88,IF('EPA non-CO2 Data'!J87173="CH4",'EPA non-CO2 Data'!G87173/About!$A$86,'EPA non-CO2 Data'!G87173))</f>
        <v>0</v>
      </c>
      <c r="I87173" s="4" t="str">
        <f>VLOOKUP(CONCATENATE(B87173,C87173,D87173),'EPA Source to Industry Map'!$D$2:$E$35,2,FALSE)</f>
        <v>chemicals 20</v>
      </c>
      <c r="J87173" s="4" t="str">
        <f t="shared" si="1382"/>
        <v>F-gases</v>
      </c>
    </row>
    <row r="87174" spans="1:10" x14ac:dyDescent="0.45">
      <c r="A87174" t="s">
        <v>211</v>
      </c>
      <c r="B87174" t="s">
        <v>3</v>
      </c>
      <c r="C87174" t="s">
        <v>251</v>
      </c>
      <c r="D87174" t="s">
        <v>226</v>
      </c>
      <c r="E87174" t="s">
        <v>14</v>
      </c>
      <c r="F87174">
        <v>1993</v>
      </c>
      <c r="G87174">
        <v>0</v>
      </c>
      <c r="H87174">
        <f>IF(J87174="N2O",G87174/About!$A$88,IF('EPA non-CO2 Data'!J87174="CH4",'EPA non-CO2 Data'!G87174/About!$A$86,'EPA non-CO2 Data'!G87174))</f>
        <v>0</v>
      </c>
      <c r="I87174" s="4" t="str">
        <f>VLOOKUP(CONCATENATE(B87174,C87174,D87174),'EPA Source to Industry Map'!$D$2:$E$35,2,FALSE)</f>
        <v>chemicals 20</v>
      </c>
      <c r="J87174" s="4" t="str">
        <f t="shared" si="1382"/>
        <v>F-gases</v>
      </c>
    </row>
    <row r="87175" spans="1:10" x14ac:dyDescent="0.45">
      <c r="A87175" t="s">
        <v>211</v>
      </c>
      <c r="B87175" t="s">
        <v>3</v>
      </c>
      <c r="C87175" t="s">
        <v>251</v>
      </c>
      <c r="D87175" t="s">
        <v>226</v>
      </c>
      <c r="E87175" t="s">
        <v>14</v>
      </c>
      <c r="F87175">
        <v>1994</v>
      </c>
      <c r="G87175">
        <v>0</v>
      </c>
      <c r="H87175">
        <f>IF(J87175="N2O",G87175/About!$A$88,IF('EPA non-CO2 Data'!J87175="CH4",'EPA non-CO2 Data'!G87175/About!$A$86,'EPA non-CO2 Data'!G87175))</f>
        <v>0</v>
      </c>
      <c r="I87175" s="4" t="str">
        <f>VLOOKUP(CONCATENATE(B87175,C87175,D87175),'EPA Source to Industry Map'!$D$2:$E$35,2,FALSE)</f>
        <v>chemicals 20</v>
      </c>
      <c r="J87175" s="4" t="str">
        <f t="shared" si="1382"/>
        <v>F-gases</v>
      </c>
    </row>
    <row r="87176" spans="1:10" x14ac:dyDescent="0.45">
      <c r="A87176" t="s">
        <v>211</v>
      </c>
      <c r="B87176" t="s">
        <v>3</v>
      </c>
      <c r="C87176" t="s">
        <v>251</v>
      </c>
      <c r="D87176" t="s">
        <v>226</v>
      </c>
      <c r="E87176" t="s">
        <v>14</v>
      </c>
      <c r="F87176">
        <v>1995</v>
      </c>
      <c r="G87176">
        <v>0</v>
      </c>
      <c r="H87176">
        <f>IF(J87176="N2O",G87176/About!$A$88,IF('EPA non-CO2 Data'!J87176="CH4",'EPA non-CO2 Data'!G87176/About!$A$86,'EPA non-CO2 Data'!G87176))</f>
        <v>0</v>
      </c>
      <c r="I87176" s="4" t="str">
        <f>VLOOKUP(CONCATENATE(B87176,C87176,D87176),'EPA Source to Industry Map'!$D$2:$E$35,2,FALSE)</f>
        <v>chemicals 20</v>
      </c>
      <c r="J87176" s="4" t="str">
        <f t="shared" si="1382"/>
        <v>F-gases</v>
      </c>
    </row>
    <row r="87177" spans="1:10" x14ac:dyDescent="0.45">
      <c r="A87177" t="s">
        <v>211</v>
      </c>
      <c r="B87177" t="s">
        <v>3</v>
      </c>
      <c r="C87177" t="s">
        <v>251</v>
      </c>
      <c r="D87177" t="s">
        <v>226</v>
      </c>
      <c r="E87177" t="s">
        <v>14</v>
      </c>
      <c r="F87177">
        <v>1996</v>
      </c>
      <c r="G87177">
        <v>0</v>
      </c>
      <c r="H87177">
        <f>IF(J87177="N2O",G87177/About!$A$88,IF('EPA non-CO2 Data'!J87177="CH4",'EPA non-CO2 Data'!G87177/About!$A$86,'EPA non-CO2 Data'!G87177))</f>
        <v>0</v>
      </c>
      <c r="I87177" s="4" t="str">
        <f>VLOOKUP(CONCATENATE(B87177,C87177,D87177),'EPA Source to Industry Map'!$D$2:$E$35,2,FALSE)</f>
        <v>chemicals 20</v>
      </c>
      <c r="J87177" s="4" t="str">
        <f t="shared" si="1382"/>
        <v>F-gases</v>
      </c>
    </row>
    <row r="87178" spans="1:10" x14ac:dyDescent="0.45">
      <c r="A87178" t="s">
        <v>211</v>
      </c>
      <c r="B87178" t="s">
        <v>3</v>
      </c>
      <c r="C87178" t="s">
        <v>251</v>
      </c>
      <c r="D87178" t="s">
        <v>226</v>
      </c>
      <c r="E87178" t="s">
        <v>14</v>
      </c>
      <c r="F87178">
        <v>1997</v>
      </c>
      <c r="G87178">
        <v>0</v>
      </c>
      <c r="H87178">
        <f>IF(J87178="N2O",G87178/About!$A$88,IF('EPA non-CO2 Data'!J87178="CH4",'EPA non-CO2 Data'!G87178/About!$A$86,'EPA non-CO2 Data'!G87178))</f>
        <v>0</v>
      </c>
      <c r="I87178" s="4" t="str">
        <f>VLOOKUP(CONCATENATE(B87178,C87178,D87178),'EPA Source to Industry Map'!$D$2:$E$35,2,FALSE)</f>
        <v>chemicals 20</v>
      </c>
      <c r="J87178" s="4" t="str">
        <f t="shared" si="1382"/>
        <v>F-gases</v>
      </c>
    </row>
    <row r="87179" spans="1:10" x14ac:dyDescent="0.45">
      <c r="A87179" t="s">
        <v>211</v>
      </c>
      <c r="B87179" t="s">
        <v>3</v>
      </c>
      <c r="C87179" t="s">
        <v>251</v>
      </c>
      <c r="D87179" t="s">
        <v>226</v>
      </c>
      <c r="E87179" t="s">
        <v>14</v>
      </c>
      <c r="F87179">
        <v>1998</v>
      </c>
      <c r="G87179">
        <v>0</v>
      </c>
      <c r="H87179">
        <f>IF(J87179="N2O",G87179/About!$A$88,IF('EPA non-CO2 Data'!J87179="CH4",'EPA non-CO2 Data'!G87179/About!$A$86,'EPA non-CO2 Data'!G87179))</f>
        <v>0</v>
      </c>
      <c r="I87179" s="4" t="str">
        <f>VLOOKUP(CONCATENATE(B87179,C87179,D87179),'EPA Source to Industry Map'!$D$2:$E$35,2,FALSE)</f>
        <v>chemicals 20</v>
      </c>
      <c r="J87179" s="4" t="str">
        <f t="shared" ref="J87179:J87242" si="1383">IF(ISNUMBER(SEARCH("F",E87179)),"F-gases",E87179)</f>
        <v>F-gases</v>
      </c>
    </row>
    <row r="87180" spans="1:10" x14ac:dyDescent="0.45">
      <c r="A87180" t="s">
        <v>211</v>
      </c>
      <c r="B87180" t="s">
        <v>3</v>
      </c>
      <c r="C87180" t="s">
        <v>251</v>
      </c>
      <c r="D87180" t="s">
        <v>226</v>
      </c>
      <c r="E87180" t="s">
        <v>14</v>
      </c>
      <c r="F87180">
        <v>1999</v>
      </c>
      <c r="G87180">
        <v>0</v>
      </c>
      <c r="H87180">
        <f>IF(J87180="N2O",G87180/About!$A$88,IF('EPA non-CO2 Data'!J87180="CH4",'EPA non-CO2 Data'!G87180/About!$A$86,'EPA non-CO2 Data'!G87180))</f>
        <v>0</v>
      </c>
      <c r="I87180" s="4" t="str">
        <f>VLOOKUP(CONCATENATE(B87180,C87180,D87180),'EPA Source to Industry Map'!$D$2:$E$35,2,FALSE)</f>
        <v>chemicals 20</v>
      </c>
      <c r="J87180" s="4" t="str">
        <f t="shared" si="1383"/>
        <v>F-gases</v>
      </c>
    </row>
    <row r="87181" spans="1:10" x14ac:dyDescent="0.45">
      <c r="A87181" t="s">
        <v>211</v>
      </c>
      <c r="B87181" t="s">
        <v>3</v>
      </c>
      <c r="C87181" t="s">
        <v>251</v>
      </c>
      <c r="D87181" t="s">
        <v>226</v>
      </c>
      <c r="E87181" t="s">
        <v>14</v>
      </c>
      <c r="F87181">
        <v>2000</v>
      </c>
      <c r="G87181">
        <v>0</v>
      </c>
      <c r="H87181">
        <f>IF(J87181="N2O",G87181/About!$A$88,IF('EPA non-CO2 Data'!J87181="CH4",'EPA non-CO2 Data'!G87181/About!$A$86,'EPA non-CO2 Data'!G87181))</f>
        <v>0</v>
      </c>
      <c r="I87181" s="4" t="str">
        <f>VLOOKUP(CONCATENATE(B87181,C87181,D87181),'EPA Source to Industry Map'!$D$2:$E$35,2,FALSE)</f>
        <v>chemicals 20</v>
      </c>
      <c r="J87181" s="4" t="str">
        <f t="shared" si="1383"/>
        <v>F-gases</v>
      </c>
    </row>
    <row r="87182" spans="1:10" x14ac:dyDescent="0.45">
      <c r="A87182" t="s">
        <v>211</v>
      </c>
      <c r="B87182" t="s">
        <v>3</v>
      </c>
      <c r="C87182" t="s">
        <v>251</v>
      </c>
      <c r="D87182" t="s">
        <v>226</v>
      </c>
      <c r="E87182" t="s">
        <v>14</v>
      </c>
      <c r="F87182">
        <v>2001</v>
      </c>
      <c r="G87182">
        <v>0</v>
      </c>
      <c r="H87182">
        <f>IF(J87182="N2O",G87182/About!$A$88,IF('EPA non-CO2 Data'!J87182="CH4",'EPA non-CO2 Data'!G87182/About!$A$86,'EPA non-CO2 Data'!G87182))</f>
        <v>0</v>
      </c>
      <c r="I87182" s="4" t="str">
        <f>VLOOKUP(CONCATENATE(B87182,C87182,D87182),'EPA Source to Industry Map'!$D$2:$E$35,2,FALSE)</f>
        <v>chemicals 20</v>
      </c>
      <c r="J87182" s="4" t="str">
        <f t="shared" si="1383"/>
        <v>F-gases</v>
      </c>
    </row>
    <row r="87183" spans="1:10" x14ac:dyDescent="0.45">
      <c r="A87183" t="s">
        <v>211</v>
      </c>
      <c r="B87183" t="s">
        <v>3</v>
      </c>
      <c r="C87183" t="s">
        <v>251</v>
      </c>
      <c r="D87183" t="s">
        <v>226</v>
      </c>
      <c r="E87183" t="s">
        <v>14</v>
      </c>
      <c r="F87183">
        <v>2002</v>
      </c>
      <c r="G87183">
        <v>0</v>
      </c>
      <c r="H87183">
        <f>IF(J87183="N2O",G87183/About!$A$88,IF('EPA non-CO2 Data'!J87183="CH4",'EPA non-CO2 Data'!G87183/About!$A$86,'EPA non-CO2 Data'!G87183))</f>
        <v>0</v>
      </c>
      <c r="I87183" s="4" t="str">
        <f>VLOOKUP(CONCATENATE(B87183,C87183,D87183),'EPA Source to Industry Map'!$D$2:$E$35,2,FALSE)</f>
        <v>chemicals 20</v>
      </c>
      <c r="J87183" s="4" t="str">
        <f t="shared" si="1383"/>
        <v>F-gases</v>
      </c>
    </row>
    <row r="87184" spans="1:10" x14ac:dyDescent="0.45">
      <c r="A87184" t="s">
        <v>211</v>
      </c>
      <c r="B87184" t="s">
        <v>3</v>
      </c>
      <c r="C87184" t="s">
        <v>251</v>
      </c>
      <c r="D87184" t="s">
        <v>226</v>
      </c>
      <c r="E87184" t="s">
        <v>14</v>
      </c>
      <c r="F87184">
        <v>2003</v>
      </c>
      <c r="G87184">
        <v>0</v>
      </c>
      <c r="H87184">
        <f>IF(J87184="N2O",G87184/About!$A$88,IF('EPA non-CO2 Data'!J87184="CH4",'EPA non-CO2 Data'!G87184/About!$A$86,'EPA non-CO2 Data'!G87184))</f>
        <v>0</v>
      </c>
      <c r="I87184" s="4" t="str">
        <f>VLOOKUP(CONCATENATE(B87184,C87184,D87184),'EPA Source to Industry Map'!$D$2:$E$35,2,FALSE)</f>
        <v>chemicals 20</v>
      </c>
      <c r="J87184" s="4" t="str">
        <f t="shared" si="1383"/>
        <v>F-gases</v>
      </c>
    </row>
    <row r="87185" spans="1:10" x14ac:dyDescent="0.45">
      <c r="A87185" t="s">
        <v>211</v>
      </c>
      <c r="B87185" t="s">
        <v>3</v>
      </c>
      <c r="C87185" t="s">
        <v>251</v>
      </c>
      <c r="D87185" t="s">
        <v>226</v>
      </c>
      <c r="E87185" t="s">
        <v>14</v>
      </c>
      <c r="F87185">
        <v>2004</v>
      </c>
      <c r="G87185">
        <v>0</v>
      </c>
      <c r="H87185">
        <f>IF(J87185="N2O",G87185/About!$A$88,IF('EPA non-CO2 Data'!J87185="CH4",'EPA non-CO2 Data'!G87185/About!$A$86,'EPA non-CO2 Data'!G87185))</f>
        <v>0</v>
      </c>
      <c r="I87185" s="4" t="str">
        <f>VLOOKUP(CONCATENATE(B87185,C87185,D87185),'EPA Source to Industry Map'!$D$2:$E$35,2,FALSE)</f>
        <v>chemicals 20</v>
      </c>
      <c r="J87185" s="4" t="str">
        <f t="shared" si="1383"/>
        <v>F-gases</v>
      </c>
    </row>
    <row r="87186" spans="1:10" x14ac:dyDescent="0.45">
      <c r="A87186" t="s">
        <v>211</v>
      </c>
      <c r="B87186" t="s">
        <v>3</v>
      </c>
      <c r="C87186" t="s">
        <v>251</v>
      </c>
      <c r="D87186" t="s">
        <v>226</v>
      </c>
      <c r="E87186" t="s">
        <v>14</v>
      </c>
      <c r="F87186">
        <v>2005</v>
      </c>
      <c r="G87186">
        <v>0</v>
      </c>
      <c r="H87186">
        <f>IF(J87186="N2O",G87186/About!$A$88,IF('EPA non-CO2 Data'!J87186="CH4",'EPA non-CO2 Data'!G87186/About!$A$86,'EPA non-CO2 Data'!G87186))</f>
        <v>0</v>
      </c>
      <c r="I87186" s="4" t="str">
        <f>VLOOKUP(CONCATENATE(B87186,C87186,D87186),'EPA Source to Industry Map'!$D$2:$E$35,2,FALSE)</f>
        <v>chemicals 20</v>
      </c>
      <c r="J87186" s="4" t="str">
        <f t="shared" si="1383"/>
        <v>F-gases</v>
      </c>
    </row>
    <row r="87187" spans="1:10" x14ac:dyDescent="0.45">
      <c r="A87187" t="s">
        <v>211</v>
      </c>
      <c r="B87187" t="s">
        <v>3</v>
      </c>
      <c r="C87187" t="s">
        <v>251</v>
      </c>
      <c r="D87187" t="s">
        <v>226</v>
      </c>
      <c r="E87187" t="s">
        <v>14</v>
      </c>
      <c r="F87187">
        <v>2006</v>
      </c>
      <c r="G87187">
        <v>0</v>
      </c>
      <c r="H87187">
        <f>IF(J87187="N2O",G87187/About!$A$88,IF('EPA non-CO2 Data'!J87187="CH4",'EPA non-CO2 Data'!G87187/About!$A$86,'EPA non-CO2 Data'!G87187))</f>
        <v>0</v>
      </c>
      <c r="I87187" s="4" t="str">
        <f>VLOOKUP(CONCATENATE(B87187,C87187,D87187),'EPA Source to Industry Map'!$D$2:$E$35,2,FALSE)</f>
        <v>chemicals 20</v>
      </c>
      <c r="J87187" s="4" t="str">
        <f t="shared" si="1383"/>
        <v>F-gases</v>
      </c>
    </row>
    <row r="87188" spans="1:10" x14ac:dyDescent="0.45">
      <c r="A87188" t="s">
        <v>211</v>
      </c>
      <c r="B87188" t="s">
        <v>3</v>
      </c>
      <c r="C87188" t="s">
        <v>251</v>
      </c>
      <c r="D87188" t="s">
        <v>226</v>
      </c>
      <c r="E87188" t="s">
        <v>14</v>
      </c>
      <c r="F87188">
        <v>2007</v>
      </c>
      <c r="G87188">
        <v>0</v>
      </c>
      <c r="H87188">
        <f>IF(J87188="N2O",G87188/About!$A$88,IF('EPA non-CO2 Data'!J87188="CH4",'EPA non-CO2 Data'!G87188/About!$A$86,'EPA non-CO2 Data'!G87188))</f>
        <v>0</v>
      </c>
      <c r="I87188" s="4" t="str">
        <f>VLOOKUP(CONCATENATE(B87188,C87188,D87188),'EPA Source to Industry Map'!$D$2:$E$35,2,FALSE)</f>
        <v>chemicals 20</v>
      </c>
      <c r="J87188" s="4" t="str">
        <f t="shared" si="1383"/>
        <v>F-gases</v>
      </c>
    </row>
    <row r="87189" spans="1:10" x14ac:dyDescent="0.45">
      <c r="A87189" t="s">
        <v>211</v>
      </c>
      <c r="B87189" t="s">
        <v>3</v>
      </c>
      <c r="C87189" t="s">
        <v>251</v>
      </c>
      <c r="D87189" t="s">
        <v>226</v>
      </c>
      <c r="E87189" t="s">
        <v>14</v>
      </c>
      <c r="F87189">
        <v>2008</v>
      </c>
      <c r="G87189">
        <v>0</v>
      </c>
      <c r="H87189">
        <f>IF(J87189="N2O",G87189/About!$A$88,IF('EPA non-CO2 Data'!J87189="CH4",'EPA non-CO2 Data'!G87189/About!$A$86,'EPA non-CO2 Data'!G87189))</f>
        <v>0</v>
      </c>
      <c r="I87189" s="4" t="str">
        <f>VLOOKUP(CONCATENATE(B87189,C87189,D87189),'EPA Source to Industry Map'!$D$2:$E$35,2,FALSE)</f>
        <v>chemicals 20</v>
      </c>
      <c r="J87189" s="4" t="str">
        <f t="shared" si="1383"/>
        <v>F-gases</v>
      </c>
    </row>
    <row r="87190" spans="1:10" x14ac:dyDescent="0.45">
      <c r="A87190" t="s">
        <v>211</v>
      </c>
      <c r="B87190" t="s">
        <v>3</v>
      </c>
      <c r="C87190" t="s">
        <v>251</v>
      </c>
      <c r="D87190" t="s">
        <v>226</v>
      </c>
      <c r="E87190" t="s">
        <v>14</v>
      </c>
      <c r="F87190">
        <v>2009</v>
      </c>
      <c r="G87190">
        <v>0</v>
      </c>
      <c r="H87190">
        <f>IF(J87190="N2O",G87190/About!$A$88,IF('EPA non-CO2 Data'!J87190="CH4",'EPA non-CO2 Data'!G87190/About!$A$86,'EPA non-CO2 Data'!G87190))</f>
        <v>0</v>
      </c>
      <c r="I87190" s="4" t="str">
        <f>VLOOKUP(CONCATENATE(B87190,C87190,D87190),'EPA Source to Industry Map'!$D$2:$E$35,2,FALSE)</f>
        <v>chemicals 20</v>
      </c>
      <c r="J87190" s="4" t="str">
        <f t="shared" si="1383"/>
        <v>F-gases</v>
      </c>
    </row>
    <row r="87191" spans="1:10" x14ac:dyDescent="0.45">
      <c r="A87191" t="s">
        <v>211</v>
      </c>
      <c r="B87191" t="s">
        <v>3</v>
      </c>
      <c r="C87191" t="s">
        <v>251</v>
      </c>
      <c r="D87191" t="s">
        <v>226</v>
      </c>
      <c r="E87191" t="s">
        <v>14</v>
      </c>
      <c r="F87191">
        <v>2010</v>
      </c>
      <c r="G87191">
        <v>0</v>
      </c>
      <c r="H87191">
        <f>IF(J87191="N2O",G87191/About!$A$88,IF('EPA non-CO2 Data'!J87191="CH4",'EPA non-CO2 Data'!G87191/About!$A$86,'EPA non-CO2 Data'!G87191))</f>
        <v>0</v>
      </c>
      <c r="I87191" s="4" t="str">
        <f>VLOOKUP(CONCATENATE(B87191,C87191,D87191),'EPA Source to Industry Map'!$D$2:$E$35,2,FALSE)</f>
        <v>chemicals 20</v>
      </c>
      <c r="J87191" s="4" t="str">
        <f t="shared" si="1383"/>
        <v>F-gases</v>
      </c>
    </row>
    <row r="87192" spans="1:10" x14ac:dyDescent="0.45">
      <c r="A87192" t="s">
        <v>211</v>
      </c>
      <c r="B87192" t="s">
        <v>3</v>
      </c>
      <c r="C87192" t="s">
        <v>251</v>
      </c>
      <c r="D87192" t="s">
        <v>226</v>
      </c>
      <c r="E87192" t="s">
        <v>14</v>
      </c>
      <c r="F87192">
        <v>2011</v>
      </c>
      <c r="G87192">
        <v>0</v>
      </c>
      <c r="H87192">
        <f>IF(J87192="N2O",G87192/About!$A$88,IF('EPA non-CO2 Data'!J87192="CH4",'EPA non-CO2 Data'!G87192/About!$A$86,'EPA non-CO2 Data'!G87192))</f>
        <v>0</v>
      </c>
      <c r="I87192" s="4" t="str">
        <f>VLOOKUP(CONCATENATE(B87192,C87192,D87192),'EPA Source to Industry Map'!$D$2:$E$35,2,FALSE)</f>
        <v>chemicals 20</v>
      </c>
      <c r="J87192" s="4" t="str">
        <f t="shared" si="1383"/>
        <v>F-gases</v>
      </c>
    </row>
    <row r="87193" spans="1:10" x14ac:dyDescent="0.45">
      <c r="A87193" t="s">
        <v>211</v>
      </c>
      <c r="B87193" t="s">
        <v>3</v>
      </c>
      <c r="C87193" t="s">
        <v>251</v>
      </c>
      <c r="D87193" t="s">
        <v>226</v>
      </c>
      <c r="E87193" t="s">
        <v>14</v>
      </c>
      <c r="F87193">
        <v>2012</v>
      </c>
      <c r="G87193">
        <v>0</v>
      </c>
      <c r="H87193">
        <f>IF(J87193="N2O",G87193/About!$A$88,IF('EPA non-CO2 Data'!J87193="CH4",'EPA non-CO2 Data'!G87193/About!$A$86,'EPA non-CO2 Data'!G87193))</f>
        <v>0</v>
      </c>
      <c r="I87193" s="4" t="str">
        <f>VLOOKUP(CONCATENATE(B87193,C87193,D87193),'EPA Source to Industry Map'!$D$2:$E$35,2,FALSE)</f>
        <v>chemicals 20</v>
      </c>
      <c r="J87193" s="4" t="str">
        <f t="shared" si="1383"/>
        <v>F-gases</v>
      </c>
    </row>
    <row r="87194" spans="1:10" x14ac:dyDescent="0.45">
      <c r="A87194" t="s">
        <v>211</v>
      </c>
      <c r="B87194" t="s">
        <v>3</v>
      </c>
      <c r="C87194" t="s">
        <v>251</v>
      </c>
      <c r="D87194" t="s">
        <v>226</v>
      </c>
      <c r="E87194" t="s">
        <v>14</v>
      </c>
      <c r="F87194">
        <v>2013</v>
      </c>
      <c r="G87194">
        <v>0</v>
      </c>
      <c r="H87194">
        <f>IF(J87194="N2O",G87194/About!$A$88,IF('EPA non-CO2 Data'!J87194="CH4",'EPA non-CO2 Data'!G87194/About!$A$86,'EPA non-CO2 Data'!G87194))</f>
        <v>0</v>
      </c>
      <c r="I87194" s="4" t="str">
        <f>VLOOKUP(CONCATENATE(B87194,C87194,D87194),'EPA Source to Industry Map'!$D$2:$E$35,2,FALSE)</f>
        <v>chemicals 20</v>
      </c>
      <c r="J87194" s="4" t="str">
        <f t="shared" si="1383"/>
        <v>F-gases</v>
      </c>
    </row>
    <row r="87195" spans="1:10" x14ac:dyDescent="0.45">
      <c r="A87195" t="s">
        <v>211</v>
      </c>
      <c r="B87195" t="s">
        <v>3</v>
      </c>
      <c r="C87195" t="s">
        <v>251</v>
      </c>
      <c r="D87195" t="s">
        <v>226</v>
      </c>
      <c r="E87195" t="s">
        <v>14</v>
      </c>
      <c r="F87195">
        <v>2014</v>
      </c>
      <c r="G87195">
        <v>0</v>
      </c>
      <c r="H87195">
        <f>IF(J87195="N2O",G87195/About!$A$88,IF('EPA non-CO2 Data'!J87195="CH4",'EPA non-CO2 Data'!G87195/About!$A$86,'EPA non-CO2 Data'!G87195))</f>
        <v>0</v>
      </c>
      <c r="I87195" s="4" t="str">
        <f>VLOOKUP(CONCATENATE(B87195,C87195,D87195),'EPA Source to Industry Map'!$D$2:$E$35,2,FALSE)</f>
        <v>chemicals 20</v>
      </c>
      <c r="J87195" s="4" t="str">
        <f t="shared" si="1383"/>
        <v>F-gases</v>
      </c>
    </row>
    <row r="87196" spans="1:10" x14ac:dyDescent="0.45">
      <c r="A87196" t="s">
        <v>211</v>
      </c>
      <c r="B87196" t="s">
        <v>3</v>
      </c>
      <c r="C87196" t="s">
        <v>251</v>
      </c>
      <c r="D87196" t="s">
        <v>226</v>
      </c>
      <c r="E87196" t="s">
        <v>14</v>
      </c>
      <c r="F87196">
        <v>2015</v>
      </c>
      <c r="G87196">
        <v>0</v>
      </c>
      <c r="H87196">
        <f>IF(J87196="N2O",G87196/About!$A$88,IF('EPA non-CO2 Data'!J87196="CH4",'EPA non-CO2 Data'!G87196/About!$A$86,'EPA non-CO2 Data'!G87196))</f>
        <v>0</v>
      </c>
      <c r="I87196" s="4" t="str">
        <f>VLOOKUP(CONCATENATE(B87196,C87196,D87196),'EPA Source to Industry Map'!$D$2:$E$35,2,FALSE)</f>
        <v>chemicals 20</v>
      </c>
      <c r="J87196" s="4" t="str">
        <f t="shared" si="1383"/>
        <v>F-gases</v>
      </c>
    </row>
    <row r="87197" spans="1:10" x14ac:dyDescent="0.45">
      <c r="A87197" t="s">
        <v>211</v>
      </c>
      <c r="B87197" t="s">
        <v>3</v>
      </c>
      <c r="C87197" t="s">
        <v>251</v>
      </c>
      <c r="D87197" t="s">
        <v>226</v>
      </c>
      <c r="E87197" t="s">
        <v>14</v>
      </c>
      <c r="F87197">
        <v>2016</v>
      </c>
      <c r="G87197">
        <v>0</v>
      </c>
      <c r="H87197">
        <f>IF(J87197="N2O",G87197/About!$A$88,IF('EPA non-CO2 Data'!J87197="CH4",'EPA non-CO2 Data'!G87197/About!$A$86,'EPA non-CO2 Data'!G87197))</f>
        <v>0</v>
      </c>
      <c r="I87197" s="4" t="str">
        <f>VLOOKUP(CONCATENATE(B87197,C87197,D87197),'EPA Source to Industry Map'!$D$2:$E$35,2,FALSE)</f>
        <v>chemicals 20</v>
      </c>
      <c r="J87197" s="4" t="str">
        <f t="shared" si="1383"/>
        <v>F-gases</v>
      </c>
    </row>
    <row r="87198" spans="1:10" x14ac:dyDescent="0.45">
      <c r="A87198" t="s">
        <v>211</v>
      </c>
      <c r="B87198" t="s">
        <v>3</v>
      </c>
      <c r="C87198" t="s">
        <v>251</v>
      </c>
      <c r="D87198" t="s">
        <v>226</v>
      </c>
      <c r="E87198" t="s">
        <v>14</v>
      </c>
      <c r="F87198">
        <v>2017</v>
      </c>
      <c r="G87198">
        <v>0</v>
      </c>
      <c r="H87198">
        <f>IF(J87198="N2O",G87198/About!$A$88,IF('EPA non-CO2 Data'!J87198="CH4",'EPA non-CO2 Data'!G87198/About!$A$86,'EPA non-CO2 Data'!G87198))</f>
        <v>0</v>
      </c>
      <c r="I87198" s="4" t="str">
        <f>VLOOKUP(CONCATENATE(B87198,C87198,D87198),'EPA Source to Industry Map'!$D$2:$E$35,2,FALSE)</f>
        <v>chemicals 20</v>
      </c>
      <c r="J87198" s="4" t="str">
        <f t="shared" si="1383"/>
        <v>F-gases</v>
      </c>
    </row>
    <row r="87199" spans="1:10" x14ac:dyDescent="0.45">
      <c r="A87199" t="s">
        <v>211</v>
      </c>
      <c r="B87199" t="s">
        <v>3</v>
      </c>
      <c r="C87199" t="s">
        <v>251</v>
      </c>
      <c r="D87199" t="s">
        <v>226</v>
      </c>
      <c r="E87199" t="s">
        <v>14</v>
      </c>
      <c r="F87199">
        <v>2018</v>
      </c>
      <c r="G87199">
        <v>0</v>
      </c>
      <c r="H87199">
        <f>IF(J87199="N2O",G87199/About!$A$88,IF('EPA non-CO2 Data'!J87199="CH4",'EPA non-CO2 Data'!G87199/About!$A$86,'EPA non-CO2 Data'!G87199))</f>
        <v>0</v>
      </c>
      <c r="I87199" s="4" t="str">
        <f>VLOOKUP(CONCATENATE(B87199,C87199,D87199),'EPA Source to Industry Map'!$D$2:$E$35,2,FALSE)</f>
        <v>chemicals 20</v>
      </c>
      <c r="J87199" s="4" t="str">
        <f t="shared" si="1383"/>
        <v>F-gases</v>
      </c>
    </row>
    <row r="87200" spans="1:10" x14ac:dyDescent="0.45">
      <c r="A87200" t="s">
        <v>211</v>
      </c>
      <c r="B87200" t="s">
        <v>3</v>
      </c>
      <c r="C87200" t="s">
        <v>251</v>
      </c>
      <c r="D87200" t="s">
        <v>226</v>
      </c>
      <c r="E87200" t="s">
        <v>14</v>
      </c>
      <c r="F87200">
        <v>2019</v>
      </c>
      <c r="G87200">
        <v>0</v>
      </c>
      <c r="H87200">
        <f>IF(J87200="N2O",G87200/About!$A$88,IF('EPA non-CO2 Data'!J87200="CH4",'EPA non-CO2 Data'!G87200/About!$A$86,'EPA non-CO2 Data'!G87200))</f>
        <v>0</v>
      </c>
      <c r="I87200" s="4" t="str">
        <f>VLOOKUP(CONCATENATE(B87200,C87200,D87200),'EPA Source to Industry Map'!$D$2:$E$35,2,FALSE)</f>
        <v>chemicals 20</v>
      </c>
      <c r="J87200" s="4" t="str">
        <f t="shared" si="1383"/>
        <v>F-gases</v>
      </c>
    </row>
    <row r="87201" spans="1:10" x14ac:dyDescent="0.45">
      <c r="A87201" t="s">
        <v>211</v>
      </c>
      <c r="B87201" t="s">
        <v>3</v>
      </c>
      <c r="C87201" t="s">
        <v>251</v>
      </c>
      <c r="D87201" t="s">
        <v>226</v>
      </c>
      <c r="E87201" t="s">
        <v>14</v>
      </c>
      <c r="F87201">
        <v>2020</v>
      </c>
      <c r="G87201">
        <v>0</v>
      </c>
      <c r="H87201">
        <f>IF(J87201="N2O",G87201/About!$A$88,IF('EPA non-CO2 Data'!J87201="CH4",'EPA non-CO2 Data'!G87201/About!$A$86,'EPA non-CO2 Data'!G87201))</f>
        <v>0</v>
      </c>
      <c r="I87201" s="4" t="str">
        <f>VLOOKUP(CONCATENATE(B87201,C87201,D87201),'EPA Source to Industry Map'!$D$2:$E$35,2,FALSE)</f>
        <v>chemicals 20</v>
      </c>
      <c r="J87201" s="4" t="str">
        <f t="shared" si="1383"/>
        <v>F-gases</v>
      </c>
    </row>
    <row r="87202" spans="1:10" x14ac:dyDescent="0.45">
      <c r="A87202" t="s">
        <v>211</v>
      </c>
      <c r="B87202" t="s">
        <v>3</v>
      </c>
      <c r="C87202" t="s">
        <v>251</v>
      </c>
      <c r="D87202" t="s">
        <v>226</v>
      </c>
      <c r="E87202" t="s">
        <v>14</v>
      </c>
      <c r="F87202">
        <v>2021</v>
      </c>
      <c r="G87202">
        <v>0</v>
      </c>
      <c r="H87202">
        <f>IF(J87202="N2O",G87202/About!$A$88,IF('EPA non-CO2 Data'!J87202="CH4",'EPA non-CO2 Data'!G87202/About!$A$86,'EPA non-CO2 Data'!G87202))</f>
        <v>0</v>
      </c>
      <c r="I87202" s="4" t="str">
        <f>VLOOKUP(CONCATENATE(B87202,C87202,D87202),'EPA Source to Industry Map'!$D$2:$E$35,2,FALSE)</f>
        <v>chemicals 20</v>
      </c>
      <c r="J87202" s="4" t="str">
        <f t="shared" si="1383"/>
        <v>F-gases</v>
      </c>
    </row>
    <row r="87203" spans="1:10" x14ac:dyDescent="0.45">
      <c r="A87203" t="s">
        <v>211</v>
      </c>
      <c r="B87203" t="s">
        <v>3</v>
      </c>
      <c r="C87203" t="s">
        <v>251</v>
      </c>
      <c r="D87203" t="s">
        <v>226</v>
      </c>
      <c r="E87203" t="s">
        <v>14</v>
      </c>
      <c r="F87203">
        <v>2022</v>
      </c>
      <c r="G87203">
        <v>0</v>
      </c>
      <c r="H87203">
        <f>IF(J87203="N2O",G87203/About!$A$88,IF('EPA non-CO2 Data'!J87203="CH4",'EPA non-CO2 Data'!G87203/About!$A$86,'EPA non-CO2 Data'!G87203))</f>
        <v>0</v>
      </c>
      <c r="I87203" s="4" t="str">
        <f>VLOOKUP(CONCATENATE(B87203,C87203,D87203),'EPA Source to Industry Map'!$D$2:$E$35,2,FALSE)</f>
        <v>chemicals 20</v>
      </c>
      <c r="J87203" s="4" t="str">
        <f t="shared" si="1383"/>
        <v>F-gases</v>
      </c>
    </row>
    <row r="87204" spans="1:10" x14ac:dyDescent="0.45">
      <c r="A87204" t="s">
        <v>211</v>
      </c>
      <c r="B87204" t="s">
        <v>3</v>
      </c>
      <c r="C87204" t="s">
        <v>251</v>
      </c>
      <c r="D87204" t="s">
        <v>226</v>
      </c>
      <c r="E87204" t="s">
        <v>14</v>
      </c>
      <c r="F87204">
        <v>2023</v>
      </c>
      <c r="G87204">
        <v>0</v>
      </c>
      <c r="H87204">
        <f>IF(J87204="N2O",G87204/About!$A$88,IF('EPA non-CO2 Data'!J87204="CH4",'EPA non-CO2 Data'!G87204/About!$A$86,'EPA non-CO2 Data'!G87204))</f>
        <v>0</v>
      </c>
      <c r="I87204" s="4" t="str">
        <f>VLOOKUP(CONCATENATE(B87204,C87204,D87204),'EPA Source to Industry Map'!$D$2:$E$35,2,FALSE)</f>
        <v>chemicals 20</v>
      </c>
      <c r="J87204" s="4" t="str">
        <f t="shared" si="1383"/>
        <v>F-gases</v>
      </c>
    </row>
    <row r="87205" spans="1:10" x14ac:dyDescent="0.45">
      <c r="A87205" t="s">
        <v>211</v>
      </c>
      <c r="B87205" t="s">
        <v>3</v>
      </c>
      <c r="C87205" t="s">
        <v>251</v>
      </c>
      <c r="D87205" t="s">
        <v>226</v>
      </c>
      <c r="E87205" t="s">
        <v>14</v>
      </c>
      <c r="F87205">
        <v>2024</v>
      </c>
      <c r="G87205">
        <v>0</v>
      </c>
      <c r="H87205">
        <f>IF(J87205="N2O",G87205/About!$A$88,IF('EPA non-CO2 Data'!J87205="CH4",'EPA non-CO2 Data'!G87205/About!$A$86,'EPA non-CO2 Data'!G87205))</f>
        <v>0</v>
      </c>
      <c r="I87205" s="4" t="str">
        <f>VLOOKUP(CONCATENATE(B87205,C87205,D87205),'EPA Source to Industry Map'!$D$2:$E$35,2,FALSE)</f>
        <v>chemicals 20</v>
      </c>
      <c r="J87205" s="4" t="str">
        <f t="shared" si="1383"/>
        <v>F-gases</v>
      </c>
    </row>
    <row r="87206" spans="1:10" x14ac:dyDescent="0.45">
      <c r="A87206" t="s">
        <v>211</v>
      </c>
      <c r="B87206" t="s">
        <v>3</v>
      </c>
      <c r="C87206" t="s">
        <v>251</v>
      </c>
      <c r="D87206" t="s">
        <v>226</v>
      </c>
      <c r="E87206" t="s">
        <v>14</v>
      </c>
      <c r="F87206">
        <v>2025</v>
      </c>
      <c r="G87206">
        <v>0</v>
      </c>
      <c r="H87206">
        <f>IF(J87206="N2O",G87206/About!$A$88,IF('EPA non-CO2 Data'!J87206="CH4",'EPA non-CO2 Data'!G87206/About!$A$86,'EPA non-CO2 Data'!G87206))</f>
        <v>0</v>
      </c>
      <c r="I87206" s="4" t="str">
        <f>VLOOKUP(CONCATENATE(B87206,C87206,D87206),'EPA Source to Industry Map'!$D$2:$E$35,2,FALSE)</f>
        <v>chemicals 20</v>
      </c>
      <c r="J87206" s="4" t="str">
        <f t="shared" si="1383"/>
        <v>F-gases</v>
      </c>
    </row>
    <row r="87207" spans="1:10" x14ac:dyDescent="0.45">
      <c r="A87207" t="s">
        <v>211</v>
      </c>
      <c r="B87207" t="s">
        <v>3</v>
      </c>
      <c r="C87207" t="s">
        <v>251</v>
      </c>
      <c r="D87207" t="s">
        <v>226</v>
      </c>
      <c r="E87207" t="s">
        <v>14</v>
      </c>
      <c r="F87207">
        <v>2026</v>
      </c>
      <c r="G87207">
        <v>0</v>
      </c>
      <c r="H87207">
        <f>IF(J87207="N2O",G87207/About!$A$88,IF('EPA non-CO2 Data'!J87207="CH4",'EPA non-CO2 Data'!G87207/About!$A$86,'EPA non-CO2 Data'!G87207))</f>
        <v>0</v>
      </c>
      <c r="I87207" s="4" t="str">
        <f>VLOOKUP(CONCATENATE(B87207,C87207,D87207),'EPA Source to Industry Map'!$D$2:$E$35,2,FALSE)</f>
        <v>chemicals 20</v>
      </c>
      <c r="J87207" s="4" t="str">
        <f t="shared" si="1383"/>
        <v>F-gases</v>
      </c>
    </row>
    <row r="87208" spans="1:10" x14ac:dyDescent="0.45">
      <c r="A87208" t="s">
        <v>211</v>
      </c>
      <c r="B87208" t="s">
        <v>3</v>
      </c>
      <c r="C87208" t="s">
        <v>251</v>
      </c>
      <c r="D87208" t="s">
        <v>226</v>
      </c>
      <c r="E87208" t="s">
        <v>14</v>
      </c>
      <c r="F87208">
        <v>2027</v>
      </c>
      <c r="G87208">
        <v>0</v>
      </c>
      <c r="H87208">
        <f>IF(J87208="N2O",G87208/About!$A$88,IF('EPA non-CO2 Data'!J87208="CH4",'EPA non-CO2 Data'!G87208/About!$A$86,'EPA non-CO2 Data'!G87208))</f>
        <v>0</v>
      </c>
      <c r="I87208" s="4" t="str">
        <f>VLOOKUP(CONCATENATE(B87208,C87208,D87208),'EPA Source to Industry Map'!$D$2:$E$35,2,FALSE)</f>
        <v>chemicals 20</v>
      </c>
      <c r="J87208" s="4" t="str">
        <f t="shared" si="1383"/>
        <v>F-gases</v>
      </c>
    </row>
    <row r="87209" spans="1:10" x14ac:dyDescent="0.45">
      <c r="A87209" t="s">
        <v>211</v>
      </c>
      <c r="B87209" t="s">
        <v>3</v>
      </c>
      <c r="C87209" t="s">
        <v>251</v>
      </c>
      <c r="D87209" t="s">
        <v>226</v>
      </c>
      <c r="E87209" t="s">
        <v>14</v>
      </c>
      <c r="F87209">
        <v>2028</v>
      </c>
      <c r="G87209">
        <v>0</v>
      </c>
      <c r="H87209">
        <f>IF(J87209="N2O",G87209/About!$A$88,IF('EPA non-CO2 Data'!J87209="CH4",'EPA non-CO2 Data'!G87209/About!$A$86,'EPA non-CO2 Data'!G87209))</f>
        <v>0</v>
      </c>
      <c r="I87209" s="4" t="str">
        <f>VLOOKUP(CONCATENATE(B87209,C87209,D87209),'EPA Source to Industry Map'!$D$2:$E$35,2,FALSE)</f>
        <v>chemicals 20</v>
      </c>
      <c r="J87209" s="4" t="str">
        <f t="shared" si="1383"/>
        <v>F-gases</v>
      </c>
    </row>
    <row r="87210" spans="1:10" x14ac:dyDescent="0.45">
      <c r="A87210" t="s">
        <v>211</v>
      </c>
      <c r="B87210" t="s">
        <v>3</v>
      </c>
      <c r="C87210" t="s">
        <v>251</v>
      </c>
      <c r="D87210" t="s">
        <v>226</v>
      </c>
      <c r="E87210" t="s">
        <v>14</v>
      </c>
      <c r="F87210">
        <v>2029</v>
      </c>
      <c r="G87210">
        <v>0</v>
      </c>
      <c r="H87210">
        <f>IF(J87210="N2O",G87210/About!$A$88,IF('EPA non-CO2 Data'!J87210="CH4",'EPA non-CO2 Data'!G87210/About!$A$86,'EPA non-CO2 Data'!G87210))</f>
        <v>0</v>
      </c>
      <c r="I87210" s="4" t="str">
        <f>VLOOKUP(CONCATENATE(B87210,C87210,D87210),'EPA Source to Industry Map'!$D$2:$E$35,2,FALSE)</f>
        <v>chemicals 20</v>
      </c>
      <c r="J87210" s="4" t="str">
        <f t="shared" si="1383"/>
        <v>F-gases</v>
      </c>
    </row>
    <row r="87211" spans="1:10" x14ac:dyDescent="0.45">
      <c r="A87211" t="s">
        <v>211</v>
      </c>
      <c r="B87211" t="s">
        <v>3</v>
      </c>
      <c r="C87211" t="s">
        <v>251</v>
      </c>
      <c r="D87211" t="s">
        <v>226</v>
      </c>
      <c r="E87211" t="s">
        <v>14</v>
      </c>
      <c r="F87211">
        <v>2030</v>
      </c>
      <c r="G87211">
        <v>0</v>
      </c>
      <c r="H87211">
        <f>IF(J87211="N2O",G87211/About!$A$88,IF('EPA non-CO2 Data'!J87211="CH4",'EPA non-CO2 Data'!G87211/About!$A$86,'EPA non-CO2 Data'!G87211))</f>
        <v>0</v>
      </c>
      <c r="I87211" s="4" t="str">
        <f>VLOOKUP(CONCATENATE(B87211,C87211,D87211),'EPA Source to Industry Map'!$D$2:$E$35,2,FALSE)</f>
        <v>chemicals 20</v>
      </c>
      <c r="J87211" s="4" t="str">
        <f t="shared" si="1383"/>
        <v>F-gases</v>
      </c>
    </row>
    <row r="87212" spans="1:10" x14ac:dyDescent="0.45">
      <c r="A87212" t="s">
        <v>211</v>
      </c>
      <c r="B87212" t="s">
        <v>3</v>
      </c>
      <c r="C87212" t="s">
        <v>251</v>
      </c>
      <c r="D87212" t="s">
        <v>226</v>
      </c>
      <c r="E87212" t="s">
        <v>14</v>
      </c>
      <c r="F87212">
        <v>2031</v>
      </c>
      <c r="G87212">
        <v>0</v>
      </c>
      <c r="H87212">
        <f>IF(J87212="N2O",G87212/About!$A$88,IF('EPA non-CO2 Data'!J87212="CH4",'EPA non-CO2 Data'!G87212/About!$A$86,'EPA non-CO2 Data'!G87212))</f>
        <v>0</v>
      </c>
      <c r="I87212" s="4" t="str">
        <f>VLOOKUP(CONCATENATE(B87212,C87212,D87212),'EPA Source to Industry Map'!$D$2:$E$35,2,FALSE)</f>
        <v>chemicals 20</v>
      </c>
      <c r="J87212" s="4" t="str">
        <f t="shared" si="1383"/>
        <v>F-gases</v>
      </c>
    </row>
    <row r="87213" spans="1:10" x14ac:dyDescent="0.45">
      <c r="A87213" t="s">
        <v>211</v>
      </c>
      <c r="B87213" t="s">
        <v>3</v>
      </c>
      <c r="C87213" t="s">
        <v>251</v>
      </c>
      <c r="D87213" t="s">
        <v>226</v>
      </c>
      <c r="E87213" t="s">
        <v>14</v>
      </c>
      <c r="F87213">
        <v>2032</v>
      </c>
      <c r="G87213">
        <v>0</v>
      </c>
      <c r="H87213">
        <f>IF(J87213="N2O",G87213/About!$A$88,IF('EPA non-CO2 Data'!J87213="CH4",'EPA non-CO2 Data'!G87213/About!$A$86,'EPA non-CO2 Data'!G87213))</f>
        <v>0</v>
      </c>
      <c r="I87213" s="4" t="str">
        <f>VLOOKUP(CONCATENATE(B87213,C87213,D87213),'EPA Source to Industry Map'!$D$2:$E$35,2,FALSE)</f>
        <v>chemicals 20</v>
      </c>
      <c r="J87213" s="4" t="str">
        <f t="shared" si="1383"/>
        <v>F-gases</v>
      </c>
    </row>
    <row r="87214" spans="1:10" x14ac:dyDescent="0.45">
      <c r="A87214" t="s">
        <v>211</v>
      </c>
      <c r="B87214" t="s">
        <v>3</v>
      </c>
      <c r="C87214" t="s">
        <v>251</v>
      </c>
      <c r="D87214" t="s">
        <v>226</v>
      </c>
      <c r="E87214" t="s">
        <v>14</v>
      </c>
      <c r="F87214">
        <v>2033</v>
      </c>
      <c r="G87214">
        <v>0</v>
      </c>
      <c r="H87214">
        <f>IF(J87214="N2O",G87214/About!$A$88,IF('EPA non-CO2 Data'!J87214="CH4",'EPA non-CO2 Data'!G87214/About!$A$86,'EPA non-CO2 Data'!G87214))</f>
        <v>0</v>
      </c>
      <c r="I87214" s="4" t="str">
        <f>VLOOKUP(CONCATENATE(B87214,C87214,D87214),'EPA Source to Industry Map'!$D$2:$E$35,2,FALSE)</f>
        <v>chemicals 20</v>
      </c>
      <c r="J87214" s="4" t="str">
        <f t="shared" si="1383"/>
        <v>F-gases</v>
      </c>
    </row>
    <row r="87215" spans="1:10" x14ac:dyDescent="0.45">
      <c r="A87215" t="s">
        <v>211</v>
      </c>
      <c r="B87215" t="s">
        <v>3</v>
      </c>
      <c r="C87215" t="s">
        <v>251</v>
      </c>
      <c r="D87215" t="s">
        <v>226</v>
      </c>
      <c r="E87215" t="s">
        <v>14</v>
      </c>
      <c r="F87215">
        <v>2034</v>
      </c>
      <c r="G87215">
        <v>0</v>
      </c>
      <c r="H87215">
        <f>IF(J87215="N2O",G87215/About!$A$88,IF('EPA non-CO2 Data'!J87215="CH4",'EPA non-CO2 Data'!G87215/About!$A$86,'EPA non-CO2 Data'!G87215))</f>
        <v>0</v>
      </c>
      <c r="I87215" s="4" t="str">
        <f>VLOOKUP(CONCATENATE(B87215,C87215,D87215),'EPA Source to Industry Map'!$D$2:$E$35,2,FALSE)</f>
        <v>chemicals 20</v>
      </c>
      <c r="J87215" s="4" t="str">
        <f t="shared" si="1383"/>
        <v>F-gases</v>
      </c>
    </row>
    <row r="87216" spans="1:10" x14ac:dyDescent="0.45">
      <c r="A87216" t="s">
        <v>211</v>
      </c>
      <c r="B87216" t="s">
        <v>3</v>
      </c>
      <c r="C87216" t="s">
        <v>251</v>
      </c>
      <c r="D87216" t="s">
        <v>226</v>
      </c>
      <c r="E87216" t="s">
        <v>14</v>
      </c>
      <c r="F87216">
        <v>2035</v>
      </c>
      <c r="G87216">
        <v>0</v>
      </c>
      <c r="H87216">
        <f>IF(J87216="N2O",G87216/About!$A$88,IF('EPA non-CO2 Data'!J87216="CH4",'EPA non-CO2 Data'!G87216/About!$A$86,'EPA non-CO2 Data'!G87216))</f>
        <v>0</v>
      </c>
      <c r="I87216" s="4" t="str">
        <f>VLOOKUP(CONCATENATE(B87216,C87216,D87216),'EPA Source to Industry Map'!$D$2:$E$35,2,FALSE)</f>
        <v>chemicals 20</v>
      </c>
      <c r="J87216" s="4" t="str">
        <f t="shared" si="1383"/>
        <v>F-gases</v>
      </c>
    </row>
    <row r="87217" spans="1:10" x14ac:dyDescent="0.45">
      <c r="A87217" t="s">
        <v>211</v>
      </c>
      <c r="B87217" t="s">
        <v>3</v>
      </c>
      <c r="C87217" t="s">
        <v>251</v>
      </c>
      <c r="D87217" t="s">
        <v>226</v>
      </c>
      <c r="E87217" t="s">
        <v>14</v>
      </c>
      <c r="F87217">
        <v>2036</v>
      </c>
      <c r="G87217">
        <v>0</v>
      </c>
      <c r="H87217">
        <f>IF(J87217="N2O",G87217/About!$A$88,IF('EPA non-CO2 Data'!J87217="CH4",'EPA non-CO2 Data'!G87217/About!$A$86,'EPA non-CO2 Data'!G87217))</f>
        <v>0</v>
      </c>
      <c r="I87217" s="4" t="str">
        <f>VLOOKUP(CONCATENATE(B87217,C87217,D87217),'EPA Source to Industry Map'!$D$2:$E$35,2,FALSE)</f>
        <v>chemicals 20</v>
      </c>
      <c r="J87217" s="4" t="str">
        <f t="shared" si="1383"/>
        <v>F-gases</v>
      </c>
    </row>
    <row r="87218" spans="1:10" x14ac:dyDescent="0.45">
      <c r="A87218" t="s">
        <v>211</v>
      </c>
      <c r="B87218" t="s">
        <v>3</v>
      </c>
      <c r="C87218" t="s">
        <v>251</v>
      </c>
      <c r="D87218" t="s">
        <v>226</v>
      </c>
      <c r="E87218" t="s">
        <v>14</v>
      </c>
      <c r="F87218">
        <v>2037</v>
      </c>
      <c r="G87218">
        <v>0</v>
      </c>
      <c r="H87218">
        <f>IF(J87218="N2O",G87218/About!$A$88,IF('EPA non-CO2 Data'!J87218="CH4",'EPA non-CO2 Data'!G87218/About!$A$86,'EPA non-CO2 Data'!G87218))</f>
        <v>0</v>
      </c>
      <c r="I87218" s="4" t="str">
        <f>VLOOKUP(CONCATENATE(B87218,C87218,D87218),'EPA Source to Industry Map'!$D$2:$E$35,2,FALSE)</f>
        <v>chemicals 20</v>
      </c>
      <c r="J87218" s="4" t="str">
        <f t="shared" si="1383"/>
        <v>F-gases</v>
      </c>
    </row>
    <row r="87219" spans="1:10" x14ac:dyDescent="0.45">
      <c r="A87219" t="s">
        <v>211</v>
      </c>
      <c r="B87219" t="s">
        <v>3</v>
      </c>
      <c r="C87219" t="s">
        <v>251</v>
      </c>
      <c r="D87219" t="s">
        <v>226</v>
      </c>
      <c r="E87219" t="s">
        <v>14</v>
      </c>
      <c r="F87219">
        <v>2038</v>
      </c>
      <c r="G87219">
        <v>0</v>
      </c>
      <c r="H87219">
        <f>IF(J87219="N2O",G87219/About!$A$88,IF('EPA non-CO2 Data'!J87219="CH4",'EPA non-CO2 Data'!G87219/About!$A$86,'EPA non-CO2 Data'!G87219))</f>
        <v>0</v>
      </c>
      <c r="I87219" s="4" t="str">
        <f>VLOOKUP(CONCATENATE(B87219,C87219,D87219),'EPA Source to Industry Map'!$D$2:$E$35,2,FALSE)</f>
        <v>chemicals 20</v>
      </c>
      <c r="J87219" s="4" t="str">
        <f t="shared" si="1383"/>
        <v>F-gases</v>
      </c>
    </row>
    <row r="87220" spans="1:10" x14ac:dyDescent="0.45">
      <c r="A87220" t="s">
        <v>211</v>
      </c>
      <c r="B87220" t="s">
        <v>3</v>
      </c>
      <c r="C87220" t="s">
        <v>251</v>
      </c>
      <c r="D87220" t="s">
        <v>226</v>
      </c>
      <c r="E87220" t="s">
        <v>14</v>
      </c>
      <c r="F87220">
        <v>2039</v>
      </c>
      <c r="G87220">
        <v>0</v>
      </c>
      <c r="H87220">
        <f>IF(J87220="N2O",G87220/About!$A$88,IF('EPA non-CO2 Data'!J87220="CH4",'EPA non-CO2 Data'!G87220/About!$A$86,'EPA non-CO2 Data'!G87220))</f>
        <v>0</v>
      </c>
      <c r="I87220" s="4" t="str">
        <f>VLOOKUP(CONCATENATE(B87220,C87220,D87220),'EPA Source to Industry Map'!$D$2:$E$35,2,FALSE)</f>
        <v>chemicals 20</v>
      </c>
      <c r="J87220" s="4" t="str">
        <f t="shared" si="1383"/>
        <v>F-gases</v>
      </c>
    </row>
    <row r="87221" spans="1:10" x14ac:dyDescent="0.45">
      <c r="A87221" t="s">
        <v>211</v>
      </c>
      <c r="B87221" t="s">
        <v>3</v>
      </c>
      <c r="C87221" t="s">
        <v>251</v>
      </c>
      <c r="D87221" t="s">
        <v>226</v>
      </c>
      <c r="E87221" t="s">
        <v>14</v>
      </c>
      <c r="F87221">
        <v>2040</v>
      </c>
      <c r="G87221">
        <v>0</v>
      </c>
      <c r="H87221">
        <f>IF(J87221="N2O",G87221/About!$A$88,IF('EPA non-CO2 Data'!J87221="CH4",'EPA non-CO2 Data'!G87221/About!$A$86,'EPA non-CO2 Data'!G87221))</f>
        <v>0</v>
      </c>
      <c r="I87221" s="4" t="str">
        <f>VLOOKUP(CONCATENATE(B87221,C87221,D87221),'EPA Source to Industry Map'!$D$2:$E$35,2,FALSE)</f>
        <v>chemicals 20</v>
      </c>
      <c r="J87221" s="4" t="str">
        <f t="shared" si="1383"/>
        <v>F-gases</v>
      </c>
    </row>
    <row r="87222" spans="1:10" x14ac:dyDescent="0.45">
      <c r="A87222" t="s">
        <v>211</v>
      </c>
      <c r="B87222" t="s">
        <v>3</v>
      </c>
      <c r="C87222" t="s">
        <v>251</v>
      </c>
      <c r="D87222" t="s">
        <v>226</v>
      </c>
      <c r="E87222" t="s">
        <v>14</v>
      </c>
      <c r="F87222">
        <v>2041</v>
      </c>
      <c r="G87222">
        <v>0</v>
      </c>
      <c r="H87222">
        <f>IF(J87222="N2O",G87222/About!$A$88,IF('EPA non-CO2 Data'!J87222="CH4",'EPA non-CO2 Data'!G87222/About!$A$86,'EPA non-CO2 Data'!G87222))</f>
        <v>0</v>
      </c>
      <c r="I87222" s="4" t="str">
        <f>VLOOKUP(CONCATENATE(B87222,C87222,D87222),'EPA Source to Industry Map'!$D$2:$E$35,2,FALSE)</f>
        <v>chemicals 20</v>
      </c>
      <c r="J87222" s="4" t="str">
        <f t="shared" si="1383"/>
        <v>F-gases</v>
      </c>
    </row>
    <row r="87223" spans="1:10" x14ac:dyDescent="0.45">
      <c r="A87223" t="s">
        <v>211</v>
      </c>
      <c r="B87223" t="s">
        <v>3</v>
      </c>
      <c r="C87223" t="s">
        <v>251</v>
      </c>
      <c r="D87223" t="s">
        <v>226</v>
      </c>
      <c r="E87223" t="s">
        <v>14</v>
      </c>
      <c r="F87223">
        <v>2042</v>
      </c>
      <c r="G87223">
        <v>0</v>
      </c>
      <c r="H87223">
        <f>IF(J87223="N2O",G87223/About!$A$88,IF('EPA non-CO2 Data'!J87223="CH4",'EPA non-CO2 Data'!G87223/About!$A$86,'EPA non-CO2 Data'!G87223))</f>
        <v>0</v>
      </c>
      <c r="I87223" s="4" t="str">
        <f>VLOOKUP(CONCATENATE(B87223,C87223,D87223),'EPA Source to Industry Map'!$D$2:$E$35,2,FALSE)</f>
        <v>chemicals 20</v>
      </c>
      <c r="J87223" s="4" t="str">
        <f t="shared" si="1383"/>
        <v>F-gases</v>
      </c>
    </row>
    <row r="87224" spans="1:10" x14ac:dyDescent="0.45">
      <c r="A87224" t="s">
        <v>211</v>
      </c>
      <c r="B87224" t="s">
        <v>3</v>
      </c>
      <c r="C87224" t="s">
        <v>251</v>
      </c>
      <c r="D87224" t="s">
        <v>226</v>
      </c>
      <c r="E87224" t="s">
        <v>14</v>
      </c>
      <c r="F87224">
        <v>2043</v>
      </c>
      <c r="G87224">
        <v>0</v>
      </c>
      <c r="H87224">
        <f>IF(J87224="N2O",G87224/About!$A$88,IF('EPA non-CO2 Data'!J87224="CH4",'EPA non-CO2 Data'!G87224/About!$A$86,'EPA non-CO2 Data'!G87224))</f>
        <v>0</v>
      </c>
      <c r="I87224" s="4" t="str">
        <f>VLOOKUP(CONCATENATE(B87224,C87224,D87224),'EPA Source to Industry Map'!$D$2:$E$35,2,FALSE)</f>
        <v>chemicals 20</v>
      </c>
      <c r="J87224" s="4" t="str">
        <f t="shared" si="1383"/>
        <v>F-gases</v>
      </c>
    </row>
    <row r="87225" spans="1:10" x14ac:dyDescent="0.45">
      <c r="A87225" t="s">
        <v>211</v>
      </c>
      <c r="B87225" t="s">
        <v>3</v>
      </c>
      <c r="C87225" t="s">
        <v>251</v>
      </c>
      <c r="D87225" t="s">
        <v>226</v>
      </c>
      <c r="E87225" t="s">
        <v>14</v>
      </c>
      <c r="F87225">
        <v>2044</v>
      </c>
      <c r="G87225">
        <v>0</v>
      </c>
      <c r="H87225">
        <f>IF(J87225="N2O",G87225/About!$A$88,IF('EPA non-CO2 Data'!J87225="CH4",'EPA non-CO2 Data'!G87225/About!$A$86,'EPA non-CO2 Data'!G87225))</f>
        <v>0</v>
      </c>
      <c r="I87225" s="4" t="str">
        <f>VLOOKUP(CONCATENATE(B87225,C87225,D87225),'EPA Source to Industry Map'!$D$2:$E$35,2,FALSE)</f>
        <v>chemicals 20</v>
      </c>
      <c r="J87225" s="4" t="str">
        <f t="shared" si="1383"/>
        <v>F-gases</v>
      </c>
    </row>
    <row r="87226" spans="1:10" x14ac:dyDescent="0.45">
      <c r="A87226" t="s">
        <v>211</v>
      </c>
      <c r="B87226" t="s">
        <v>3</v>
      </c>
      <c r="C87226" t="s">
        <v>251</v>
      </c>
      <c r="D87226" t="s">
        <v>226</v>
      </c>
      <c r="E87226" t="s">
        <v>14</v>
      </c>
      <c r="F87226">
        <v>2045</v>
      </c>
      <c r="G87226">
        <v>0</v>
      </c>
      <c r="H87226">
        <f>IF(J87226="N2O",G87226/About!$A$88,IF('EPA non-CO2 Data'!J87226="CH4",'EPA non-CO2 Data'!G87226/About!$A$86,'EPA non-CO2 Data'!G87226))</f>
        <v>0</v>
      </c>
      <c r="I87226" s="4" t="str">
        <f>VLOOKUP(CONCATENATE(B87226,C87226,D87226),'EPA Source to Industry Map'!$D$2:$E$35,2,FALSE)</f>
        <v>chemicals 20</v>
      </c>
      <c r="J87226" s="4" t="str">
        <f t="shared" si="1383"/>
        <v>F-gases</v>
      </c>
    </row>
    <row r="87227" spans="1:10" x14ac:dyDescent="0.45">
      <c r="A87227" t="s">
        <v>211</v>
      </c>
      <c r="B87227" t="s">
        <v>3</v>
      </c>
      <c r="C87227" t="s">
        <v>251</v>
      </c>
      <c r="D87227" t="s">
        <v>226</v>
      </c>
      <c r="E87227" t="s">
        <v>14</v>
      </c>
      <c r="F87227">
        <v>2046</v>
      </c>
      <c r="G87227">
        <v>0</v>
      </c>
      <c r="H87227">
        <f>IF(J87227="N2O",G87227/About!$A$88,IF('EPA non-CO2 Data'!J87227="CH4",'EPA non-CO2 Data'!G87227/About!$A$86,'EPA non-CO2 Data'!G87227))</f>
        <v>0</v>
      </c>
      <c r="I87227" s="4" t="str">
        <f>VLOOKUP(CONCATENATE(B87227,C87227,D87227),'EPA Source to Industry Map'!$D$2:$E$35,2,FALSE)</f>
        <v>chemicals 20</v>
      </c>
      <c r="J87227" s="4" t="str">
        <f t="shared" si="1383"/>
        <v>F-gases</v>
      </c>
    </row>
    <row r="87228" spans="1:10" x14ac:dyDescent="0.45">
      <c r="A87228" t="s">
        <v>211</v>
      </c>
      <c r="B87228" t="s">
        <v>3</v>
      </c>
      <c r="C87228" t="s">
        <v>251</v>
      </c>
      <c r="D87228" t="s">
        <v>226</v>
      </c>
      <c r="E87228" t="s">
        <v>14</v>
      </c>
      <c r="F87228">
        <v>2047</v>
      </c>
      <c r="G87228">
        <v>0</v>
      </c>
      <c r="H87228">
        <f>IF(J87228="N2O",G87228/About!$A$88,IF('EPA non-CO2 Data'!J87228="CH4",'EPA non-CO2 Data'!G87228/About!$A$86,'EPA non-CO2 Data'!G87228))</f>
        <v>0</v>
      </c>
      <c r="I87228" s="4" t="str">
        <f>VLOOKUP(CONCATENATE(B87228,C87228,D87228),'EPA Source to Industry Map'!$D$2:$E$35,2,FALSE)</f>
        <v>chemicals 20</v>
      </c>
      <c r="J87228" s="4" t="str">
        <f t="shared" si="1383"/>
        <v>F-gases</v>
      </c>
    </row>
    <row r="87229" spans="1:10" x14ac:dyDescent="0.45">
      <c r="A87229" t="s">
        <v>211</v>
      </c>
      <c r="B87229" t="s">
        <v>3</v>
      </c>
      <c r="C87229" t="s">
        <v>251</v>
      </c>
      <c r="D87229" t="s">
        <v>226</v>
      </c>
      <c r="E87229" t="s">
        <v>14</v>
      </c>
      <c r="F87229">
        <v>2048</v>
      </c>
      <c r="G87229">
        <v>0</v>
      </c>
      <c r="H87229">
        <f>IF(J87229="N2O",G87229/About!$A$88,IF('EPA non-CO2 Data'!J87229="CH4",'EPA non-CO2 Data'!G87229/About!$A$86,'EPA non-CO2 Data'!G87229))</f>
        <v>0</v>
      </c>
      <c r="I87229" s="4" t="str">
        <f>VLOOKUP(CONCATENATE(B87229,C87229,D87229),'EPA Source to Industry Map'!$D$2:$E$35,2,FALSE)</f>
        <v>chemicals 20</v>
      </c>
      <c r="J87229" s="4" t="str">
        <f t="shared" si="1383"/>
        <v>F-gases</v>
      </c>
    </row>
    <row r="87230" spans="1:10" x14ac:dyDescent="0.45">
      <c r="A87230" t="s">
        <v>211</v>
      </c>
      <c r="B87230" t="s">
        <v>3</v>
      </c>
      <c r="C87230" t="s">
        <v>251</v>
      </c>
      <c r="D87230" t="s">
        <v>226</v>
      </c>
      <c r="E87230" t="s">
        <v>14</v>
      </c>
      <c r="F87230">
        <v>2049</v>
      </c>
      <c r="G87230">
        <v>0</v>
      </c>
      <c r="H87230">
        <f>IF(J87230="N2O",G87230/About!$A$88,IF('EPA non-CO2 Data'!J87230="CH4",'EPA non-CO2 Data'!G87230/About!$A$86,'EPA non-CO2 Data'!G87230))</f>
        <v>0</v>
      </c>
      <c r="I87230" s="4" t="str">
        <f>VLOOKUP(CONCATENATE(B87230,C87230,D87230),'EPA Source to Industry Map'!$D$2:$E$35,2,FALSE)</f>
        <v>chemicals 20</v>
      </c>
      <c r="J87230" s="4" t="str">
        <f t="shared" si="1383"/>
        <v>F-gases</v>
      </c>
    </row>
    <row r="87231" spans="1:10" x14ac:dyDescent="0.45">
      <c r="A87231" t="s">
        <v>211</v>
      </c>
      <c r="B87231" t="s">
        <v>3</v>
      </c>
      <c r="C87231" t="s">
        <v>251</v>
      </c>
      <c r="D87231" t="s">
        <v>226</v>
      </c>
      <c r="E87231" t="s">
        <v>14</v>
      </c>
      <c r="F87231">
        <v>2050</v>
      </c>
      <c r="G87231">
        <v>0</v>
      </c>
      <c r="H87231">
        <f>IF(J87231="N2O",G87231/About!$A$88,IF('EPA non-CO2 Data'!J87231="CH4",'EPA non-CO2 Data'!G87231/About!$A$86,'EPA non-CO2 Data'!G87231))</f>
        <v>0</v>
      </c>
      <c r="I87231" s="4" t="str">
        <f>VLOOKUP(CONCATENATE(B87231,C87231,D87231),'EPA Source to Industry Map'!$D$2:$E$35,2,FALSE)</f>
        <v>chemicals 20</v>
      </c>
      <c r="J87231" s="4" t="str">
        <f t="shared" si="1383"/>
        <v>F-gases</v>
      </c>
    </row>
    <row r="87232" spans="1:10" x14ac:dyDescent="0.45">
      <c r="A87232" t="s">
        <v>211</v>
      </c>
      <c r="B87232" t="s">
        <v>3</v>
      </c>
      <c r="C87232" t="s">
        <v>251</v>
      </c>
      <c r="D87232" t="s">
        <v>226</v>
      </c>
      <c r="E87232" t="s">
        <v>15</v>
      </c>
      <c r="F87232">
        <v>1990</v>
      </c>
      <c r="G87232">
        <v>0</v>
      </c>
      <c r="H87232">
        <f>IF(J87232="N2O",G87232/About!$A$88,IF('EPA non-CO2 Data'!J87232="CH4",'EPA non-CO2 Data'!G87232/About!$A$86,'EPA non-CO2 Data'!G87232))</f>
        <v>0</v>
      </c>
      <c r="I87232" s="4" t="str">
        <f>VLOOKUP(CONCATENATE(B87232,C87232,D87232),'EPA Source to Industry Map'!$D$2:$E$35,2,FALSE)</f>
        <v>chemicals 20</v>
      </c>
      <c r="J87232" s="4" t="str">
        <f t="shared" si="1383"/>
        <v>F-gases</v>
      </c>
    </row>
    <row r="87233" spans="1:10" x14ac:dyDescent="0.45">
      <c r="A87233" t="s">
        <v>211</v>
      </c>
      <c r="B87233" t="s">
        <v>3</v>
      </c>
      <c r="C87233" t="s">
        <v>251</v>
      </c>
      <c r="D87233" t="s">
        <v>226</v>
      </c>
      <c r="E87233" t="s">
        <v>15</v>
      </c>
      <c r="F87233">
        <v>1991</v>
      </c>
      <c r="G87233">
        <v>0</v>
      </c>
      <c r="H87233">
        <f>IF(J87233="N2O",G87233/About!$A$88,IF('EPA non-CO2 Data'!J87233="CH4",'EPA non-CO2 Data'!G87233/About!$A$86,'EPA non-CO2 Data'!G87233))</f>
        <v>0</v>
      </c>
      <c r="I87233" s="4" t="str">
        <f>VLOOKUP(CONCATENATE(B87233,C87233,D87233),'EPA Source to Industry Map'!$D$2:$E$35,2,FALSE)</f>
        <v>chemicals 20</v>
      </c>
      <c r="J87233" s="4" t="str">
        <f t="shared" si="1383"/>
        <v>F-gases</v>
      </c>
    </row>
    <row r="87234" spans="1:10" x14ac:dyDescent="0.45">
      <c r="A87234" t="s">
        <v>211</v>
      </c>
      <c r="B87234" t="s">
        <v>3</v>
      </c>
      <c r="C87234" t="s">
        <v>251</v>
      </c>
      <c r="D87234" t="s">
        <v>226</v>
      </c>
      <c r="E87234" t="s">
        <v>15</v>
      </c>
      <c r="F87234">
        <v>1992</v>
      </c>
      <c r="G87234">
        <v>0</v>
      </c>
      <c r="H87234">
        <f>IF(J87234="N2O",G87234/About!$A$88,IF('EPA non-CO2 Data'!J87234="CH4",'EPA non-CO2 Data'!G87234/About!$A$86,'EPA non-CO2 Data'!G87234))</f>
        <v>0</v>
      </c>
      <c r="I87234" s="4" t="str">
        <f>VLOOKUP(CONCATENATE(B87234,C87234,D87234),'EPA Source to Industry Map'!$D$2:$E$35,2,FALSE)</f>
        <v>chemicals 20</v>
      </c>
      <c r="J87234" s="4" t="str">
        <f t="shared" si="1383"/>
        <v>F-gases</v>
      </c>
    </row>
    <row r="87235" spans="1:10" x14ac:dyDescent="0.45">
      <c r="A87235" t="s">
        <v>211</v>
      </c>
      <c r="B87235" t="s">
        <v>3</v>
      </c>
      <c r="C87235" t="s">
        <v>251</v>
      </c>
      <c r="D87235" t="s">
        <v>226</v>
      </c>
      <c r="E87235" t="s">
        <v>15</v>
      </c>
      <c r="F87235">
        <v>1993</v>
      </c>
      <c r="G87235">
        <v>0</v>
      </c>
      <c r="H87235">
        <f>IF(J87235="N2O",G87235/About!$A$88,IF('EPA non-CO2 Data'!J87235="CH4",'EPA non-CO2 Data'!G87235/About!$A$86,'EPA non-CO2 Data'!G87235))</f>
        <v>0</v>
      </c>
      <c r="I87235" s="4" t="str">
        <f>VLOOKUP(CONCATENATE(B87235,C87235,D87235),'EPA Source to Industry Map'!$D$2:$E$35,2,FALSE)</f>
        <v>chemicals 20</v>
      </c>
      <c r="J87235" s="4" t="str">
        <f t="shared" si="1383"/>
        <v>F-gases</v>
      </c>
    </row>
    <row r="87236" spans="1:10" x14ac:dyDescent="0.45">
      <c r="A87236" t="s">
        <v>211</v>
      </c>
      <c r="B87236" t="s">
        <v>3</v>
      </c>
      <c r="C87236" t="s">
        <v>251</v>
      </c>
      <c r="D87236" t="s">
        <v>226</v>
      </c>
      <c r="E87236" t="s">
        <v>15</v>
      </c>
      <c r="F87236">
        <v>1994</v>
      </c>
      <c r="G87236">
        <v>0</v>
      </c>
      <c r="H87236">
        <f>IF(J87236="N2O",G87236/About!$A$88,IF('EPA non-CO2 Data'!J87236="CH4",'EPA non-CO2 Data'!G87236/About!$A$86,'EPA non-CO2 Data'!G87236))</f>
        <v>0</v>
      </c>
      <c r="I87236" s="4" t="str">
        <f>VLOOKUP(CONCATENATE(B87236,C87236,D87236),'EPA Source to Industry Map'!$D$2:$E$35,2,FALSE)</f>
        <v>chemicals 20</v>
      </c>
      <c r="J87236" s="4" t="str">
        <f t="shared" si="1383"/>
        <v>F-gases</v>
      </c>
    </row>
    <row r="87237" spans="1:10" x14ac:dyDescent="0.45">
      <c r="A87237" t="s">
        <v>211</v>
      </c>
      <c r="B87237" t="s">
        <v>3</v>
      </c>
      <c r="C87237" t="s">
        <v>251</v>
      </c>
      <c r="D87237" t="s">
        <v>226</v>
      </c>
      <c r="E87237" t="s">
        <v>15</v>
      </c>
      <c r="F87237">
        <v>1995</v>
      </c>
      <c r="G87237">
        <v>0</v>
      </c>
      <c r="H87237">
        <f>IF(J87237="N2O",G87237/About!$A$88,IF('EPA non-CO2 Data'!J87237="CH4",'EPA non-CO2 Data'!G87237/About!$A$86,'EPA non-CO2 Data'!G87237))</f>
        <v>0</v>
      </c>
      <c r="I87237" s="4" t="str">
        <f>VLOOKUP(CONCATENATE(B87237,C87237,D87237),'EPA Source to Industry Map'!$D$2:$E$35,2,FALSE)</f>
        <v>chemicals 20</v>
      </c>
      <c r="J87237" s="4" t="str">
        <f t="shared" si="1383"/>
        <v>F-gases</v>
      </c>
    </row>
    <row r="87238" spans="1:10" x14ac:dyDescent="0.45">
      <c r="A87238" t="s">
        <v>211</v>
      </c>
      <c r="B87238" t="s">
        <v>3</v>
      </c>
      <c r="C87238" t="s">
        <v>251</v>
      </c>
      <c r="D87238" t="s">
        <v>226</v>
      </c>
      <c r="E87238" t="s">
        <v>15</v>
      </c>
      <c r="F87238">
        <v>1996</v>
      </c>
      <c r="G87238">
        <v>0</v>
      </c>
      <c r="H87238">
        <f>IF(J87238="N2O",G87238/About!$A$88,IF('EPA non-CO2 Data'!J87238="CH4",'EPA non-CO2 Data'!G87238/About!$A$86,'EPA non-CO2 Data'!G87238))</f>
        <v>0</v>
      </c>
      <c r="I87238" s="4" t="str">
        <f>VLOOKUP(CONCATENATE(B87238,C87238,D87238),'EPA Source to Industry Map'!$D$2:$E$35,2,FALSE)</f>
        <v>chemicals 20</v>
      </c>
      <c r="J87238" s="4" t="str">
        <f t="shared" si="1383"/>
        <v>F-gases</v>
      </c>
    </row>
    <row r="87239" spans="1:10" x14ac:dyDescent="0.45">
      <c r="A87239" t="s">
        <v>211</v>
      </c>
      <c r="B87239" t="s">
        <v>3</v>
      </c>
      <c r="C87239" t="s">
        <v>251</v>
      </c>
      <c r="D87239" t="s">
        <v>226</v>
      </c>
      <c r="E87239" t="s">
        <v>15</v>
      </c>
      <c r="F87239">
        <v>1997</v>
      </c>
      <c r="G87239">
        <v>0</v>
      </c>
      <c r="H87239">
        <f>IF(J87239="N2O",G87239/About!$A$88,IF('EPA non-CO2 Data'!J87239="CH4",'EPA non-CO2 Data'!G87239/About!$A$86,'EPA non-CO2 Data'!G87239))</f>
        <v>0</v>
      </c>
      <c r="I87239" s="4" t="str">
        <f>VLOOKUP(CONCATENATE(B87239,C87239,D87239),'EPA Source to Industry Map'!$D$2:$E$35,2,FALSE)</f>
        <v>chemicals 20</v>
      </c>
      <c r="J87239" s="4" t="str">
        <f t="shared" si="1383"/>
        <v>F-gases</v>
      </c>
    </row>
    <row r="87240" spans="1:10" x14ac:dyDescent="0.45">
      <c r="A87240" t="s">
        <v>211</v>
      </c>
      <c r="B87240" t="s">
        <v>3</v>
      </c>
      <c r="C87240" t="s">
        <v>251</v>
      </c>
      <c r="D87240" t="s">
        <v>226</v>
      </c>
      <c r="E87240" t="s">
        <v>15</v>
      </c>
      <c r="F87240">
        <v>1998</v>
      </c>
      <c r="G87240">
        <v>0</v>
      </c>
      <c r="H87240">
        <f>IF(J87240="N2O",G87240/About!$A$88,IF('EPA non-CO2 Data'!J87240="CH4",'EPA non-CO2 Data'!G87240/About!$A$86,'EPA non-CO2 Data'!G87240))</f>
        <v>0</v>
      </c>
      <c r="I87240" s="4" t="str">
        <f>VLOOKUP(CONCATENATE(B87240,C87240,D87240),'EPA Source to Industry Map'!$D$2:$E$35,2,FALSE)</f>
        <v>chemicals 20</v>
      </c>
      <c r="J87240" s="4" t="str">
        <f t="shared" si="1383"/>
        <v>F-gases</v>
      </c>
    </row>
    <row r="87241" spans="1:10" x14ac:dyDescent="0.45">
      <c r="A87241" t="s">
        <v>211</v>
      </c>
      <c r="B87241" t="s">
        <v>3</v>
      </c>
      <c r="C87241" t="s">
        <v>251</v>
      </c>
      <c r="D87241" t="s">
        <v>226</v>
      </c>
      <c r="E87241" t="s">
        <v>15</v>
      </c>
      <c r="F87241">
        <v>1999</v>
      </c>
      <c r="G87241">
        <v>0</v>
      </c>
      <c r="H87241">
        <f>IF(J87241="N2O",G87241/About!$A$88,IF('EPA non-CO2 Data'!J87241="CH4",'EPA non-CO2 Data'!G87241/About!$A$86,'EPA non-CO2 Data'!G87241))</f>
        <v>0</v>
      </c>
      <c r="I87241" s="4" t="str">
        <f>VLOOKUP(CONCATENATE(B87241,C87241,D87241),'EPA Source to Industry Map'!$D$2:$E$35,2,FALSE)</f>
        <v>chemicals 20</v>
      </c>
      <c r="J87241" s="4" t="str">
        <f t="shared" si="1383"/>
        <v>F-gases</v>
      </c>
    </row>
    <row r="87242" spans="1:10" x14ac:dyDescent="0.45">
      <c r="A87242" t="s">
        <v>211</v>
      </c>
      <c r="B87242" t="s">
        <v>3</v>
      </c>
      <c r="C87242" t="s">
        <v>251</v>
      </c>
      <c r="D87242" t="s">
        <v>226</v>
      </c>
      <c r="E87242" t="s">
        <v>15</v>
      </c>
      <c r="F87242">
        <v>2000</v>
      </c>
      <c r="G87242">
        <v>0</v>
      </c>
      <c r="H87242">
        <f>IF(J87242="N2O",G87242/About!$A$88,IF('EPA non-CO2 Data'!J87242="CH4",'EPA non-CO2 Data'!G87242/About!$A$86,'EPA non-CO2 Data'!G87242))</f>
        <v>0</v>
      </c>
      <c r="I87242" s="4" t="str">
        <f>VLOOKUP(CONCATENATE(B87242,C87242,D87242),'EPA Source to Industry Map'!$D$2:$E$35,2,FALSE)</f>
        <v>chemicals 20</v>
      </c>
      <c r="J87242" s="4" t="str">
        <f t="shared" si="1383"/>
        <v>F-gases</v>
      </c>
    </row>
    <row r="87243" spans="1:10" x14ac:dyDescent="0.45">
      <c r="A87243" t="s">
        <v>211</v>
      </c>
      <c r="B87243" t="s">
        <v>3</v>
      </c>
      <c r="C87243" t="s">
        <v>251</v>
      </c>
      <c r="D87243" t="s">
        <v>226</v>
      </c>
      <c r="E87243" t="s">
        <v>15</v>
      </c>
      <c r="F87243">
        <v>2001</v>
      </c>
      <c r="G87243">
        <v>0</v>
      </c>
      <c r="H87243">
        <f>IF(J87243="N2O",G87243/About!$A$88,IF('EPA non-CO2 Data'!J87243="CH4",'EPA non-CO2 Data'!G87243/About!$A$86,'EPA non-CO2 Data'!G87243))</f>
        <v>0</v>
      </c>
      <c r="I87243" s="4" t="str">
        <f>VLOOKUP(CONCATENATE(B87243,C87243,D87243),'EPA Source to Industry Map'!$D$2:$E$35,2,FALSE)</f>
        <v>chemicals 20</v>
      </c>
      <c r="J87243" s="4" t="str">
        <f t="shared" ref="J87243:J87306" si="1384">IF(ISNUMBER(SEARCH("F",E87243)),"F-gases",E87243)</f>
        <v>F-gases</v>
      </c>
    </row>
    <row r="87244" spans="1:10" x14ac:dyDescent="0.45">
      <c r="A87244" t="s">
        <v>211</v>
      </c>
      <c r="B87244" t="s">
        <v>3</v>
      </c>
      <c r="C87244" t="s">
        <v>251</v>
      </c>
      <c r="D87244" t="s">
        <v>226</v>
      </c>
      <c r="E87244" t="s">
        <v>15</v>
      </c>
      <c r="F87244">
        <v>2002</v>
      </c>
      <c r="G87244">
        <v>0</v>
      </c>
      <c r="H87244">
        <f>IF(J87244="N2O",G87244/About!$A$88,IF('EPA non-CO2 Data'!J87244="CH4",'EPA non-CO2 Data'!G87244/About!$A$86,'EPA non-CO2 Data'!G87244))</f>
        <v>0</v>
      </c>
      <c r="I87244" s="4" t="str">
        <f>VLOOKUP(CONCATENATE(B87244,C87244,D87244),'EPA Source to Industry Map'!$D$2:$E$35,2,FALSE)</f>
        <v>chemicals 20</v>
      </c>
      <c r="J87244" s="4" t="str">
        <f t="shared" si="1384"/>
        <v>F-gases</v>
      </c>
    </row>
    <row r="87245" spans="1:10" x14ac:dyDescent="0.45">
      <c r="A87245" t="s">
        <v>211</v>
      </c>
      <c r="B87245" t="s">
        <v>3</v>
      </c>
      <c r="C87245" t="s">
        <v>251</v>
      </c>
      <c r="D87245" t="s">
        <v>226</v>
      </c>
      <c r="E87245" t="s">
        <v>15</v>
      </c>
      <c r="F87245">
        <v>2003</v>
      </c>
      <c r="G87245">
        <v>0</v>
      </c>
      <c r="H87245">
        <f>IF(J87245="N2O",G87245/About!$A$88,IF('EPA non-CO2 Data'!J87245="CH4",'EPA non-CO2 Data'!G87245/About!$A$86,'EPA non-CO2 Data'!G87245))</f>
        <v>0</v>
      </c>
      <c r="I87245" s="4" t="str">
        <f>VLOOKUP(CONCATENATE(B87245,C87245,D87245),'EPA Source to Industry Map'!$D$2:$E$35,2,FALSE)</f>
        <v>chemicals 20</v>
      </c>
      <c r="J87245" s="4" t="str">
        <f t="shared" si="1384"/>
        <v>F-gases</v>
      </c>
    </row>
    <row r="87246" spans="1:10" x14ac:dyDescent="0.45">
      <c r="A87246" t="s">
        <v>211</v>
      </c>
      <c r="B87246" t="s">
        <v>3</v>
      </c>
      <c r="C87246" t="s">
        <v>251</v>
      </c>
      <c r="D87246" t="s">
        <v>226</v>
      </c>
      <c r="E87246" t="s">
        <v>15</v>
      </c>
      <c r="F87246">
        <v>2004</v>
      </c>
      <c r="G87246">
        <v>0</v>
      </c>
      <c r="H87246">
        <f>IF(J87246="N2O",G87246/About!$A$88,IF('EPA non-CO2 Data'!J87246="CH4",'EPA non-CO2 Data'!G87246/About!$A$86,'EPA non-CO2 Data'!G87246))</f>
        <v>0</v>
      </c>
      <c r="I87246" s="4" t="str">
        <f>VLOOKUP(CONCATENATE(B87246,C87246,D87246),'EPA Source to Industry Map'!$D$2:$E$35,2,FALSE)</f>
        <v>chemicals 20</v>
      </c>
      <c r="J87246" s="4" t="str">
        <f t="shared" si="1384"/>
        <v>F-gases</v>
      </c>
    </row>
    <row r="87247" spans="1:10" x14ac:dyDescent="0.45">
      <c r="A87247" t="s">
        <v>211</v>
      </c>
      <c r="B87247" t="s">
        <v>3</v>
      </c>
      <c r="C87247" t="s">
        <v>251</v>
      </c>
      <c r="D87247" t="s">
        <v>226</v>
      </c>
      <c r="E87247" t="s">
        <v>15</v>
      </c>
      <c r="F87247">
        <v>2005</v>
      </c>
      <c r="G87247">
        <v>0</v>
      </c>
      <c r="H87247">
        <f>IF(J87247="N2O",G87247/About!$A$88,IF('EPA non-CO2 Data'!J87247="CH4",'EPA non-CO2 Data'!G87247/About!$A$86,'EPA non-CO2 Data'!G87247))</f>
        <v>0</v>
      </c>
      <c r="I87247" s="4" t="str">
        <f>VLOOKUP(CONCATENATE(B87247,C87247,D87247),'EPA Source to Industry Map'!$D$2:$E$35,2,FALSE)</f>
        <v>chemicals 20</v>
      </c>
      <c r="J87247" s="4" t="str">
        <f t="shared" si="1384"/>
        <v>F-gases</v>
      </c>
    </row>
    <row r="87248" spans="1:10" x14ac:dyDescent="0.45">
      <c r="A87248" t="s">
        <v>211</v>
      </c>
      <c r="B87248" t="s">
        <v>3</v>
      </c>
      <c r="C87248" t="s">
        <v>251</v>
      </c>
      <c r="D87248" t="s">
        <v>226</v>
      </c>
      <c r="E87248" t="s">
        <v>15</v>
      </c>
      <c r="F87248">
        <v>2006</v>
      </c>
      <c r="G87248">
        <v>0</v>
      </c>
      <c r="H87248">
        <f>IF(J87248="N2O",G87248/About!$A$88,IF('EPA non-CO2 Data'!J87248="CH4",'EPA non-CO2 Data'!G87248/About!$A$86,'EPA non-CO2 Data'!G87248))</f>
        <v>0</v>
      </c>
      <c r="I87248" s="4" t="str">
        <f>VLOOKUP(CONCATENATE(B87248,C87248,D87248),'EPA Source to Industry Map'!$D$2:$E$35,2,FALSE)</f>
        <v>chemicals 20</v>
      </c>
      <c r="J87248" s="4" t="str">
        <f t="shared" si="1384"/>
        <v>F-gases</v>
      </c>
    </row>
    <row r="87249" spans="1:10" x14ac:dyDescent="0.45">
      <c r="A87249" t="s">
        <v>211</v>
      </c>
      <c r="B87249" t="s">
        <v>3</v>
      </c>
      <c r="C87249" t="s">
        <v>251</v>
      </c>
      <c r="D87249" t="s">
        <v>226</v>
      </c>
      <c r="E87249" t="s">
        <v>15</v>
      </c>
      <c r="F87249">
        <v>2007</v>
      </c>
      <c r="G87249">
        <v>0</v>
      </c>
      <c r="H87249">
        <f>IF(J87249="N2O",G87249/About!$A$88,IF('EPA non-CO2 Data'!J87249="CH4",'EPA non-CO2 Data'!G87249/About!$A$86,'EPA non-CO2 Data'!G87249))</f>
        <v>0</v>
      </c>
      <c r="I87249" s="4" t="str">
        <f>VLOOKUP(CONCATENATE(B87249,C87249,D87249),'EPA Source to Industry Map'!$D$2:$E$35,2,FALSE)</f>
        <v>chemicals 20</v>
      </c>
      <c r="J87249" s="4" t="str">
        <f t="shared" si="1384"/>
        <v>F-gases</v>
      </c>
    </row>
    <row r="87250" spans="1:10" x14ac:dyDescent="0.45">
      <c r="A87250" t="s">
        <v>211</v>
      </c>
      <c r="B87250" t="s">
        <v>3</v>
      </c>
      <c r="C87250" t="s">
        <v>251</v>
      </c>
      <c r="D87250" t="s">
        <v>226</v>
      </c>
      <c r="E87250" t="s">
        <v>15</v>
      </c>
      <c r="F87250">
        <v>2008</v>
      </c>
      <c r="G87250">
        <v>0</v>
      </c>
      <c r="H87250">
        <f>IF(J87250="N2O",G87250/About!$A$88,IF('EPA non-CO2 Data'!J87250="CH4",'EPA non-CO2 Data'!G87250/About!$A$86,'EPA non-CO2 Data'!G87250))</f>
        <v>0</v>
      </c>
      <c r="I87250" s="4" t="str">
        <f>VLOOKUP(CONCATENATE(B87250,C87250,D87250),'EPA Source to Industry Map'!$D$2:$E$35,2,FALSE)</f>
        <v>chemicals 20</v>
      </c>
      <c r="J87250" s="4" t="str">
        <f t="shared" si="1384"/>
        <v>F-gases</v>
      </c>
    </row>
    <row r="87251" spans="1:10" x14ac:dyDescent="0.45">
      <c r="A87251" t="s">
        <v>211</v>
      </c>
      <c r="B87251" t="s">
        <v>3</v>
      </c>
      <c r="C87251" t="s">
        <v>251</v>
      </c>
      <c r="D87251" t="s">
        <v>226</v>
      </c>
      <c r="E87251" t="s">
        <v>15</v>
      </c>
      <c r="F87251">
        <v>2009</v>
      </c>
      <c r="G87251">
        <v>0</v>
      </c>
      <c r="H87251">
        <f>IF(J87251="N2O",G87251/About!$A$88,IF('EPA non-CO2 Data'!J87251="CH4",'EPA non-CO2 Data'!G87251/About!$A$86,'EPA non-CO2 Data'!G87251))</f>
        <v>0</v>
      </c>
      <c r="I87251" s="4" t="str">
        <f>VLOOKUP(CONCATENATE(B87251,C87251,D87251),'EPA Source to Industry Map'!$D$2:$E$35,2,FALSE)</f>
        <v>chemicals 20</v>
      </c>
      <c r="J87251" s="4" t="str">
        <f t="shared" si="1384"/>
        <v>F-gases</v>
      </c>
    </row>
    <row r="87252" spans="1:10" x14ac:dyDescent="0.45">
      <c r="A87252" t="s">
        <v>211</v>
      </c>
      <c r="B87252" t="s">
        <v>3</v>
      </c>
      <c r="C87252" t="s">
        <v>251</v>
      </c>
      <c r="D87252" t="s">
        <v>226</v>
      </c>
      <c r="E87252" t="s">
        <v>15</v>
      </c>
      <c r="F87252">
        <v>2010</v>
      </c>
      <c r="G87252">
        <v>0</v>
      </c>
      <c r="H87252">
        <f>IF(J87252="N2O",G87252/About!$A$88,IF('EPA non-CO2 Data'!J87252="CH4",'EPA non-CO2 Data'!G87252/About!$A$86,'EPA non-CO2 Data'!G87252))</f>
        <v>0</v>
      </c>
      <c r="I87252" s="4" t="str">
        <f>VLOOKUP(CONCATENATE(B87252,C87252,D87252),'EPA Source to Industry Map'!$D$2:$E$35,2,FALSE)</f>
        <v>chemicals 20</v>
      </c>
      <c r="J87252" s="4" t="str">
        <f t="shared" si="1384"/>
        <v>F-gases</v>
      </c>
    </row>
    <row r="87253" spans="1:10" x14ac:dyDescent="0.45">
      <c r="A87253" t="s">
        <v>211</v>
      </c>
      <c r="B87253" t="s">
        <v>3</v>
      </c>
      <c r="C87253" t="s">
        <v>251</v>
      </c>
      <c r="D87253" t="s">
        <v>226</v>
      </c>
      <c r="E87253" t="s">
        <v>15</v>
      </c>
      <c r="F87253">
        <v>2011</v>
      </c>
      <c r="G87253">
        <v>0</v>
      </c>
      <c r="H87253">
        <f>IF(J87253="N2O",G87253/About!$A$88,IF('EPA non-CO2 Data'!J87253="CH4",'EPA non-CO2 Data'!G87253/About!$A$86,'EPA non-CO2 Data'!G87253))</f>
        <v>0</v>
      </c>
      <c r="I87253" s="4" t="str">
        <f>VLOOKUP(CONCATENATE(B87253,C87253,D87253),'EPA Source to Industry Map'!$D$2:$E$35,2,FALSE)</f>
        <v>chemicals 20</v>
      </c>
      <c r="J87253" s="4" t="str">
        <f t="shared" si="1384"/>
        <v>F-gases</v>
      </c>
    </row>
    <row r="87254" spans="1:10" x14ac:dyDescent="0.45">
      <c r="A87254" t="s">
        <v>211</v>
      </c>
      <c r="B87254" t="s">
        <v>3</v>
      </c>
      <c r="C87254" t="s">
        <v>251</v>
      </c>
      <c r="D87254" t="s">
        <v>226</v>
      </c>
      <c r="E87254" t="s">
        <v>15</v>
      </c>
      <c r="F87254">
        <v>2012</v>
      </c>
      <c r="G87254">
        <v>0</v>
      </c>
      <c r="H87254">
        <f>IF(J87254="N2O",G87254/About!$A$88,IF('EPA non-CO2 Data'!J87254="CH4",'EPA non-CO2 Data'!G87254/About!$A$86,'EPA non-CO2 Data'!G87254))</f>
        <v>0</v>
      </c>
      <c r="I87254" s="4" t="str">
        <f>VLOOKUP(CONCATENATE(B87254,C87254,D87254),'EPA Source to Industry Map'!$D$2:$E$35,2,FALSE)</f>
        <v>chemicals 20</v>
      </c>
      <c r="J87254" s="4" t="str">
        <f t="shared" si="1384"/>
        <v>F-gases</v>
      </c>
    </row>
    <row r="87255" spans="1:10" x14ac:dyDescent="0.45">
      <c r="A87255" t="s">
        <v>211</v>
      </c>
      <c r="B87255" t="s">
        <v>3</v>
      </c>
      <c r="C87255" t="s">
        <v>251</v>
      </c>
      <c r="D87255" t="s">
        <v>226</v>
      </c>
      <c r="E87255" t="s">
        <v>15</v>
      </c>
      <c r="F87255">
        <v>2013</v>
      </c>
      <c r="G87255">
        <v>0</v>
      </c>
      <c r="H87255">
        <f>IF(J87255="N2O",G87255/About!$A$88,IF('EPA non-CO2 Data'!J87255="CH4",'EPA non-CO2 Data'!G87255/About!$A$86,'EPA non-CO2 Data'!G87255))</f>
        <v>0</v>
      </c>
      <c r="I87255" s="4" t="str">
        <f>VLOOKUP(CONCATENATE(B87255,C87255,D87255),'EPA Source to Industry Map'!$D$2:$E$35,2,FALSE)</f>
        <v>chemicals 20</v>
      </c>
      <c r="J87255" s="4" t="str">
        <f t="shared" si="1384"/>
        <v>F-gases</v>
      </c>
    </row>
    <row r="87256" spans="1:10" x14ac:dyDescent="0.45">
      <c r="A87256" t="s">
        <v>211</v>
      </c>
      <c r="B87256" t="s">
        <v>3</v>
      </c>
      <c r="C87256" t="s">
        <v>251</v>
      </c>
      <c r="D87256" t="s">
        <v>226</v>
      </c>
      <c r="E87256" t="s">
        <v>15</v>
      </c>
      <c r="F87256">
        <v>2014</v>
      </c>
      <c r="G87256">
        <v>0</v>
      </c>
      <c r="H87256">
        <f>IF(J87256="N2O",G87256/About!$A$88,IF('EPA non-CO2 Data'!J87256="CH4",'EPA non-CO2 Data'!G87256/About!$A$86,'EPA non-CO2 Data'!G87256))</f>
        <v>0</v>
      </c>
      <c r="I87256" s="4" t="str">
        <f>VLOOKUP(CONCATENATE(B87256,C87256,D87256),'EPA Source to Industry Map'!$D$2:$E$35,2,FALSE)</f>
        <v>chemicals 20</v>
      </c>
      <c r="J87256" s="4" t="str">
        <f t="shared" si="1384"/>
        <v>F-gases</v>
      </c>
    </row>
    <row r="87257" spans="1:10" x14ac:dyDescent="0.45">
      <c r="A87257" t="s">
        <v>211</v>
      </c>
      <c r="B87257" t="s">
        <v>3</v>
      </c>
      <c r="C87257" t="s">
        <v>251</v>
      </c>
      <c r="D87257" t="s">
        <v>226</v>
      </c>
      <c r="E87257" t="s">
        <v>15</v>
      </c>
      <c r="F87257">
        <v>2015</v>
      </c>
      <c r="G87257">
        <v>0</v>
      </c>
      <c r="H87257">
        <f>IF(J87257="N2O",G87257/About!$A$88,IF('EPA non-CO2 Data'!J87257="CH4",'EPA non-CO2 Data'!G87257/About!$A$86,'EPA non-CO2 Data'!G87257))</f>
        <v>0</v>
      </c>
      <c r="I87257" s="4" t="str">
        <f>VLOOKUP(CONCATENATE(B87257,C87257,D87257),'EPA Source to Industry Map'!$D$2:$E$35,2,FALSE)</f>
        <v>chemicals 20</v>
      </c>
      <c r="J87257" s="4" t="str">
        <f t="shared" si="1384"/>
        <v>F-gases</v>
      </c>
    </row>
    <row r="87258" spans="1:10" x14ac:dyDescent="0.45">
      <c r="A87258" t="s">
        <v>211</v>
      </c>
      <c r="B87258" t="s">
        <v>3</v>
      </c>
      <c r="C87258" t="s">
        <v>251</v>
      </c>
      <c r="D87258" t="s">
        <v>226</v>
      </c>
      <c r="E87258" t="s">
        <v>15</v>
      </c>
      <c r="F87258">
        <v>2016</v>
      </c>
      <c r="G87258">
        <v>0</v>
      </c>
      <c r="H87258">
        <f>IF(J87258="N2O",G87258/About!$A$88,IF('EPA non-CO2 Data'!J87258="CH4",'EPA non-CO2 Data'!G87258/About!$A$86,'EPA non-CO2 Data'!G87258))</f>
        <v>0</v>
      </c>
      <c r="I87258" s="4" t="str">
        <f>VLOOKUP(CONCATENATE(B87258,C87258,D87258),'EPA Source to Industry Map'!$D$2:$E$35,2,FALSE)</f>
        <v>chemicals 20</v>
      </c>
      <c r="J87258" s="4" t="str">
        <f t="shared" si="1384"/>
        <v>F-gases</v>
      </c>
    </row>
    <row r="87259" spans="1:10" x14ac:dyDescent="0.45">
      <c r="A87259" t="s">
        <v>211</v>
      </c>
      <c r="B87259" t="s">
        <v>3</v>
      </c>
      <c r="C87259" t="s">
        <v>251</v>
      </c>
      <c r="D87259" t="s">
        <v>226</v>
      </c>
      <c r="E87259" t="s">
        <v>15</v>
      </c>
      <c r="F87259">
        <v>2017</v>
      </c>
      <c r="G87259">
        <v>0</v>
      </c>
      <c r="H87259">
        <f>IF(J87259="N2O",G87259/About!$A$88,IF('EPA non-CO2 Data'!J87259="CH4",'EPA non-CO2 Data'!G87259/About!$A$86,'EPA non-CO2 Data'!G87259))</f>
        <v>0</v>
      </c>
      <c r="I87259" s="4" t="str">
        <f>VLOOKUP(CONCATENATE(B87259,C87259,D87259),'EPA Source to Industry Map'!$D$2:$E$35,2,FALSE)</f>
        <v>chemicals 20</v>
      </c>
      <c r="J87259" s="4" t="str">
        <f t="shared" si="1384"/>
        <v>F-gases</v>
      </c>
    </row>
    <row r="87260" spans="1:10" x14ac:dyDescent="0.45">
      <c r="A87260" t="s">
        <v>211</v>
      </c>
      <c r="B87260" t="s">
        <v>3</v>
      </c>
      <c r="C87260" t="s">
        <v>251</v>
      </c>
      <c r="D87260" t="s">
        <v>226</v>
      </c>
      <c r="E87260" t="s">
        <v>15</v>
      </c>
      <c r="F87260">
        <v>2018</v>
      </c>
      <c r="G87260">
        <v>0</v>
      </c>
      <c r="H87260">
        <f>IF(J87260="N2O",G87260/About!$A$88,IF('EPA non-CO2 Data'!J87260="CH4",'EPA non-CO2 Data'!G87260/About!$A$86,'EPA non-CO2 Data'!G87260))</f>
        <v>0</v>
      </c>
      <c r="I87260" s="4" t="str">
        <f>VLOOKUP(CONCATENATE(B87260,C87260,D87260),'EPA Source to Industry Map'!$D$2:$E$35,2,FALSE)</f>
        <v>chemicals 20</v>
      </c>
      <c r="J87260" s="4" t="str">
        <f t="shared" si="1384"/>
        <v>F-gases</v>
      </c>
    </row>
    <row r="87261" spans="1:10" x14ac:dyDescent="0.45">
      <c r="A87261" t="s">
        <v>211</v>
      </c>
      <c r="B87261" t="s">
        <v>3</v>
      </c>
      <c r="C87261" t="s">
        <v>251</v>
      </c>
      <c r="D87261" t="s">
        <v>226</v>
      </c>
      <c r="E87261" t="s">
        <v>15</v>
      </c>
      <c r="F87261">
        <v>2019</v>
      </c>
      <c r="G87261">
        <v>0</v>
      </c>
      <c r="H87261">
        <f>IF(J87261="N2O",G87261/About!$A$88,IF('EPA non-CO2 Data'!J87261="CH4",'EPA non-CO2 Data'!G87261/About!$A$86,'EPA non-CO2 Data'!G87261))</f>
        <v>0</v>
      </c>
      <c r="I87261" s="4" t="str">
        <f>VLOOKUP(CONCATENATE(B87261,C87261,D87261),'EPA Source to Industry Map'!$D$2:$E$35,2,FALSE)</f>
        <v>chemicals 20</v>
      </c>
      <c r="J87261" s="4" t="str">
        <f t="shared" si="1384"/>
        <v>F-gases</v>
      </c>
    </row>
    <row r="87262" spans="1:10" x14ac:dyDescent="0.45">
      <c r="A87262" t="s">
        <v>211</v>
      </c>
      <c r="B87262" t="s">
        <v>3</v>
      </c>
      <c r="C87262" t="s">
        <v>251</v>
      </c>
      <c r="D87262" t="s">
        <v>226</v>
      </c>
      <c r="E87262" t="s">
        <v>15</v>
      </c>
      <c r="F87262">
        <v>2020</v>
      </c>
      <c r="G87262">
        <v>0</v>
      </c>
      <c r="H87262">
        <f>IF(J87262="N2O",G87262/About!$A$88,IF('EPA non-CO2 Data'!J87262="CH4",'EPA non-CO2 Data'!G87262/About!$A$86,'EPA non-CO2 Data'!G87262))</f>
        <v>0</v>
      </c>
      <c r="I87262" s="4" t="str">
        <f>VLOOKUP(CONCATENATE(B87262,C87262,D87262),'EPA Source to Industry Map'!$D$2:$E$35,2,FALSE)</f>
        <v>chemicals 20</v>
      </c>
      <c r="J87262" s="4" t="str">
        <f t="shared" si="1384"/>
        <v>F-gases</v>
      </c>
    </row>
    <row r="87263" spans="1:10" x14ac:dyDescent="0.45">
      <c r="A87263" t="s">
        <v>211</v>
      </c>
      <c r="B87263" t="s">
        <v>3</v>
      </c>
      <c r="C87263" t="s">
        <v>251</v>
      </c>
      <c r="D87263" t="s">
        <v>226</v>
      </c>
      <c r="E87263" t="s">
        <v>15</v>
      </c>
      <c r="F87263">
        <v>2021</v>
      </c>
      <c r="G87263">
        <v>0</v>
      </c>
      <c r="H87263">
        <f>IF(J87263="N2O",G87263/About!$A$88,IF('EPA non-CO2 Data'!J87263="CH4",'EPA non-CO2 Data'!G87263/About!$A$86,'EPA non-CO2 Data'!G87263))</f>
        <v>0</v>
      </c>
      <c r="I87263" s="4" t="str">
        <f>VLOOKUP(CONCATENATE(B87263,C87263,D87263),'EPA Source to Industry Map'!$D$2:$E$35,2,FALSE)</f>
        <v>chemicals 20</v>
      </c>
      <c r="J87263" s="4" t="str">
        <f t="shared" si="1384"/>
        <v>F-gases</v>
      </c>
    </row>
    <row r="87264" spans="1:10" x14ac:dyDescent="0.45">
      <c r="A87264" t="s">
        <v>211</v>
      </c>
      <c r="B87264" t="s">
        <v>3</v>
      </c>
      <c r="C87264" t="s">
        <v>251</v>
      </c>
      <c r="D87264" t="s">
        <v>226</v>
      </c>
      <c r="E87264" t="s">
        <v>15</v>
      </c>
      <c r="F87264">
        <v>2022</v>
      </c>
      <c r="G87264">
        <v>0</v>
      </c>
      <c r="H87264">
        <f>IF(J87264="N2O",G87264/About!$A$88,IF('EPA non-CO2 Data'!J87264="CH4",'EPA non-CO2 Data'!G87264/About!$A$86,'EPA non-CO2 Data'!G87264))</f>
        <v>0</v>
      </c>
      <c r="I87264" s="4" t="str">
        <f>VLOOKUP(CONCATENATE(B87264,C87264,D87264),'EPA Source to Industry Map'!$D$2:$E$35,2,FALSE)</f>
        <v>chemicals 20</v>
      </c>
      <c r="J87264" s="4" t="str">
        <f t="shared" si="1384"/>
        <v>F-gases</v>
      </c>
    </row>
    <row r="87265" spans="1:10" x14ac:dyDescent="0.45">
      <c r="A87265" t="s">
        <v>211</v>
      </c>
      <c r="B87265" t="s">
        <v>3</v>
      </c>
      <c r="C87265" t="s">
        <v>251</v>
      </c>
      <c r="D87265" t="s">
        <v>226</v>
      </c>
      <c r="E87265" t="s">
        <v>15</v>
      </c>
      <c r="F87265">
        <v>2023</v>
      </c>
      <c r="G87265">
        <v>0</v>
      </c>
      <c r="H87265">
        <f>IF(J87265="N2O",G87265/About!$A$88,IF('EPA non-CO2 Data'!J87265="CH4",'EPA non-CO2 Data'!G87265/About!$A$86,'EPA non-CO2 Data'!G87265))</f>
        <v>0</v>
      </c>
      <c r="I87265" s="4" t="str">
        <f>VLOOKUP(CONCATENATE(B87265,C87265,D87265),'EPA Source to Industry Map'!$D$2:$E$35,2,FALSE)</f>
        <v>chemicals 20</v>
      </c>
      <c r="J87265" s="4" t="str">
        <f t="shared" si="1384"/>
        <v>F-gases</v>
      </c>
    </row>
    <row r="87266" spans="1:10" x14ac:dyDescent="0.45">
      <c r="A87266" t="s">
        <v>211</v>
      </c>
      <c r="B87266" t="s">
        <v>3</v>
      </c>
      <c r="C87266" t="s">
        <v>251</v>
      </c>
      <c r="D87266" t="s">
        <v>226</v>
      </c>
      <c r="E87266" t="s">
        <v>15</v>
      </c>
      <c r="F87266">
        <v>2024</v>
      </c>
      <c r="G87266">
        <v>0</v>
      </c>
      <c r="H87266">
        <f>IF(J87266="N2O",G87266/About!$A$88,IF('EPA non-CO2 Data'!J87266="CH4",'EPA non-CO2 Data'!G87266/About!$A$86,'EPA non-CO2 Data'!G87266))</f>
        <v>0</v>
      </c>
      <c r="I87266" s="4" t="str">
        <f>VLOOKUP(CONCATENATE(B87266,C87266,D87266),'EPA Source to Industry Map'!$D$2:$E$35,2,FALSE)</f>
        <v>chemicals 20</v>
      </c>
      <c r="J87266" s="4" t="str">
        <f t="shared" si="1384"/>
        <v>F-gases</v>
      </c>
    </row>
    <row r="87267" spans="1:10" x14ac:dyDescent="0.45">
      <c r="A87267" t="s">
        <v>211</v>
      </c>
      <c r="B87267" t="s">
        <v>3</v>
      </c>
      <c r="C87267" t="s">
        <v>251</v>
      </c>
      <c r="D87267" t="s">
        <v>226</v>
      </c>
      <c r="E87267" t="s">
        <v>15</v>
      </c>
      <c r="F87267">
        <v>2025</v>
      </c>
      <c r="G87267">
        <v>0</v>
      </c>
      <c r="H87267">
        <f>IF(J87267="N2O",G87267/About!$A$88,IF('EPA non-CO2 Data'!J87267="CH4",'EPA non-CO2 Data'!G87267/About!$A$86,'EPA non-CO2 Data'!G87267))</f>
        <v>0</v>
      </c>
      <c r="I87267" s="4" t="str">
        <f>VLOOKUP(CONCATENATE(B87267,C87267,D87267),'EPA Source to Industry Map'!$D$2:$E$35,2,FALSE)</f>
        <v>chemicals 20</v>
      </c>
      <c r="J87267" s="4" t="str">
        <f t="shared" si="1384"/>
        <v>F-gases</v>
      </c>
    </row>
    <row r="87268" spans="1:10" x14ac:dyDescent="0.45">
      <c r="A87268" t="s">
        <v>211</v>
      </c>
      <c r="B87268" t="s">
        <v>3</v>
      </c>
      <c r="C87268" t="s">
        <v>251</v>
      </c>
      <c r="D87268" t="s">
        <v>226</v>
      </c>
      <c r="E87268" t="s">
        <v>15</v>
      </c>
      <c r="F87268">
        <v>2026</v>
      </c>
      <c r="G87268">
        <v>0</v>
      </c>
      <c r="H87268">
        <f>IF(J87268="N2O",G87268/About!$A$88,IF('EPA non-CO2 Data'!J87268="CH4",'EPA non-CO2 Data'!G87268/About!$A$86,'EPA non-CO2 Data'!G87268))</f>
        <v>0</v>
      </c>
      <c r="I87268" s="4" t="str">
        <f>VLOOKUP(CONCATENATE(B87268,C87268,D87268),'EPA Source to Industry Map'!$D$2:$E$35,2,FALSE)</f>
        <v>chemicals 20</v>
      </c>
      <c r="J87268" s="4" t="str">
        <f t="shared" si="1384"/>
        <v>F-gases</v>
      </c>
    </row>
    <row r="87269" spans="1:10" x14ac:dyDescent="0.45">
      <c r="A87269" t="s">
        <v>211</v>
      </c>
      <c r="B87269" t="s">
        <v>3</v>
      </c>
      <c r="C87269" t="s">
        <v>251</v>
      </c>
      <c r="D87269" t="s">
        <v>226</v>
      </c>
      <c r="E87269" t="s">
        <v>15</v>
      </c>
      <c r="F87269">
        <v>2027</v>
      </c>
      <c r="G87269">
        <v>0</v>
      </c>
      <c r="H87269">
        <f>IF(J87269="N2O",G87269/About!$A$88,IF('EPA non-CO2 Data'!J87269="CH4",'EPA non-CO2 Data'!G87269/About!$A$86,'EPA non-CO2 Data'!G87269))</f>
        <v>0</v>
      </c>
      <c r="I87269" s="4" t="str">
        <f>VLOOKUP(CONCATENATE(B87269,C87269,D87269),'EPA Source to Industry Map'!$D$2:$E$35,2,FALSE)</f>
        <v>chemicals 20</v>
      </c>
      <c r="J87269" s="4" t="str">
        <f t="shared" si="1384"/>
        <v>F-gases</v>
      </c>
    </row>
    <row r="87270" spans="1:10" x14ac:dyDescent="0.45">
      <c r="A87270" t="s">
        <v>211</v>
      </c>
      <c r="B87270" t="s">
        <v>3</v>
      </c>
      <c r="C87270" t="s">
        <v>251</v>
      </c>
      <c r="D87270" t="s">
        <v>226</v>
      </c>
      <c r="E87270" t="s">
        <v>15</v>
      </c>
      <c r="F87270">
        <v>2028</v>
      </c>
      <c r="G87270">
        <v>0</v>
      </c>
      <c r="H87270">
        <f>IF(J87270="N2O",G87270/About!$A$88,IF('EPA non-CO2 Data'!J87270="CH4",'EPA non-CO2 Data'!G87270/About!$A$86,'EPA non-CO2 Data'!G87270))</f>
        <v>0</v>
      </c>
      <c r="I87270" s="4" t="str">
        <f>VLOOKUP(CONCATENATE(B87270,C87270,D87270),'EPA Source to Industry Map'!$D$2:$E$35,2,FALSE)</f>
        <v>chemicals 20</v>
      </c>
      <c r="J87270" s="4" t="str">
        <f t="shared" si="1384"/>
        <v>F-gases</v>
      </c>
    </row>
    <row r="87271" spans="1:10" x14ac:dyDescent="0.45">
      <c r="A87271" t="s">
        <v>211</v>
      </c>
      <c r="B87271" t="s">
        <v>3</v>
      </c>
      <c r="C87271" t="s">
        <v>251</v>
      </c>
      <c r="D87271" t="s">
        <v>226</v>
      </c>
      <c r="E87271" t="s">
        <v>15</v>
      </c>
      <c r="F87271">
        <v>2029</v>
      </c>
      <c r="G87271">
        <v>0</v>
      </c>
      <c r="H87271">
        <f>IF(J87271="N2O",G87271/About!$A$88,IF('EPA non-CO2 Data'!J87271="CH4",'EPA non-CO2 Data'!G87271/About!$A$86,'EPA non-CO2 Data'!G87271))</f>
        <v>0</v>
      </c>
      <c r="I87271" s="4" t="str">
        <f>VLOOKUP(CONCATENATE(B87271,C87271,D87271),'EPA Source to Industry Map'!$D$2:$E$35,2,FALSE)</f>
        <v>chemicals 20</v>
      </c>
      <c r="J87271" s="4" t="str">
        <f t="shared" si="1384"/>
        <v>F-gases</v>
      </c>
    </row>
    <row r="87272" spans="1:10" x14ac:dyDescent="0.45">
      <c r="A87272" t="s">
        <v>211</v>
      </c>
      <c r="B87272" t="s">
        <v>3</v>
      </c>
      <c r="C87272" t="s">
        <v>251</v>
      </c>
      <c r="D87272" t="s">
        <v>226</v>
      </c>
      <c r="E87272" t="s">
        <v>15</v>
      </c>
      <c r="F87272">
        <v>2030</v>
      </c>
      <c r="G87272">
        <v>0</v>
      </c>
      <c r="H87272">
        <f>IF(J87272="N2O",G87272/About!$A$88,IF('EPA non-CO2 Data'!J87272="CH4",'EPA non-CO2 Data'!G87272/About!$A$86,'EPA non-CO2 Data'!G87272))</f>
        <v>0</v>
      </c>
      <c r="I87272" s="4" t="str">
        <f>VLOOKUP(CONCATENATE(B87272,C87272,D87272),'EPA Source to Industry Map'!$D$2:$E$35,2,FALSE)</f>
        <v>chemicals 20</v>
      </c>
      <c r="J87272" s="4" t="str">
        <f t="shared" si="1384"/>
        <v>F-gases</v>
      </c>
    </row>
    <row r="87273" spans="1:10" x14ac:dyDescent="0.45">
      <c r="A87273" t="s">
        <v>211</v>
      </c>
      <c r="B87273" t="s">
        <v>3</v>
      </c>
      <c r="C87273" t="s">
        <v>251</v>
      </c>
      <c r="D87273" t="s">
        <v>226</v>
      </c>
      <c r="E87273" t="s">
        <v>15</v>
      </c>
      <c r="F87273">
        <v>2031</v>
      </c>
      <c r="G87273">
        <v>0</v>
      </c>
      <c r="H87273">
        <f>IF(J87273="N2O",G87273/About!$A$88,IF('EPA non-CO2 Data'!J87273="CH4",'EPA non-CO2 Data'!G87273/About!$A$86,'EPA non-CO2 Data'!G87273))</f>
        <v>0</v>
      </c>
      <c r="I87273" s="4" t="str">
        <f>VLOOKUP(CONCATENATE(B87273,C87273,D87273),'EPA Source to Industry Map'!$D$2:$E$35,2,FALSE)</f>
        <v>chemicals 20</v>
      </c>
      <c r="J87273" s="4" t="str">
        <f t="shared" si="1384"/>
        <v>F-gases</v>
      </c>
    </row>
    <row r="87274" spans="1:10" x14ac:dyDescent="0.45">
      <c r="A87274" t="s">
        <v>211</v>
      </c>
      <c r="B87274" t="s">
        <v>3</v>
      </c>
      <c r="C87274" t="s">
        <v>251</v>
      </c>
      <c r="D87274" t="s">
        <v>226</v>
      </c>
      <c r="E87274" t="s">
        <v>15</v>
      </c>
      <c r="F87274">
        <v>2032</v>
      </c>
      <c r="G87274">
        <v>0</v>
      </c>
      <c r="H87274">
        <f>IF(J87274="N2O",G87274/About!$A$88,IF('EPA non-CO2 Data'!J87274="CH4",'EPA non-CO2 Data'!G87274/About!$A$86,'EPA non-CO2 Data'!G87274))</f>
        <v>0</v>
      </c>
      <c r="I87274" s="4" t="str">
        <f>VLOOKUP(CONCATENATE(B87274,C87274,D87274),'EPA Source to Industry Map'!$D$2:$E$35,2,FALSE)</f>
        <v>chemicals 20</v>
      </c>
      <c r="J87274" s="4" t="str">
        <f t="shared" si="1384"/>
        <v>F-gases</v>
      </c>
    </row>
    <row r="87275" spans="1:10" x14ac:dyDescent="0.45">
      <c r="A87275" t="s">
        <v>211</v>
      </c>
      <c r="B87275" t="s">
        <v>3</v>
      </c>
      <c r="C87275" t="s">
        <v>251</v>
      </c>
      <c r="D87275" t="s">
        <v>226</v>
      </c>
      <c r="E87275" t="s">
        <v>15</v>
      </c>
      <c r="F87275">
        <v>2033</v>
      </c>
      <c r="G87275">
        <v>0</v>
      </c>
      <c r="H87275">
        <f>IF(J87275="N2O",G87275/About!$A$88,IF('EPA non-CO2 Data'!J87275="CH4",'EPA non-CO2 Data'!G87275/About!$A$86,'EPA non-CO2 Data'!G87275))</f>
        <v>0</v>
      </c>
      <c r="I87275" s="4" t="str">
        <f>VLOOKUP(CONCATENATE(B87275,C87275,D87275),'EPA Source to Industry Map'!$D$2:$E$35,2,FALSE)</f>
        <v>chemicals 20</v>
      </c>
      <c r="J87275" s="4" t="str">
        <f t="shared" si="1384"/>
        <v>F-gases</v>
      </c>
    </row>
    <row r="87276" spans="1:10" x14ac:dyDescent="0.45">
      <c r="A87276" t="s">
        <v>211</v>
      </c>
      <c r="B87276" t="s">
        <v>3</v>
      </c>
      <c r="C87276" t="s">
        <v>251</v>
      </c>
      <c r="D87276" t="s">
        <v>226</v>
      </c>
      <c r="E87276" t="s">
        <v>15</v>
      </c>
      <c r="F87276">
        <v>2034</v>
      </c>
      <c r="G87276">
        <v>0</v>
      </c>
      <c r="H87276">
        <f>IF(J87276="N2O",G87276/About!$A$88,IF('EPA non-CO2 Data'!J87276="CH4",'EPA non-CO2 Data'!G87276/About!$A$86,'EPA non-CO2 Data'!G87276))</f>
        <v>0</v>
      </c>
      <c r="I87276" s="4" t="str">
        <f>VLOOKUP(CONCATENATE(B87276,C87276,D87276),'EPA Source to Industry Map'!$D$2:$E$35,2,FALSE)</f>
        <v>chemicals 20</v>
      </c>
      <c r="J87276" s="4" t="str">
        <f t="shared" si="1384"/>
        <v>F-gases</v>
      </c>
    </row>
    <row r="87277" spans="1:10" x14ac:dyDescent="0.45">
      <c r="A87277" t="s">
        <v>211</v>
      </c>
      <c r="B87277" t="s">
        <v>3</v>
      </c>
      <c r="C87277" t="s">
        <v>251</v>
      </c>
      <c r="D87277" t="s">
        <v>226</v>
      </c>
      <c r="E87277" t="s">
        <v>15</v>
      </c>
      <c r="F87277">
        <v>2035</v>
      </c>
      <c r="G87277">
        <v>0</v>
      </c>
      <c r="H87277">
        <f>IF(J87277="N2O",G87277/About!$A$88,IF('EPA non-CO2 Data'!J87277="CH4",'EPA non-CO2 Data'!G87277/About!$A$86,'EPA non-CO2 Data'!G87277))</f>
        <v>0</v>
      </c>
      <c r="I87277" s="4" t="str">
        <f>VLOOKUP(CONCATENATE(B87277,C87277,D87277),'EPA Source to Industry Map'!$D$2:$E$35,2,FALSE)</f>
        <v>chemicals 20</v>
      </c>
      <c r="J87277" s="4" t="str">
        <f t="shared" si="1384"/>
        <v>F-gases</v>
      </c>
    </row>
    <row r="87278" spans="1:10" x14ac:dyDescent="0.45">
      <c r="A87278" t="s">
        <v>211</v>
      </c>
      <c r="B87278" t="s">
        <v>3</v>
      </c>
      <c r="C87278" t="s">
        <v>251</v>
      </c>
      <c r="D87278" t="s">
        <v>226</v>
      </c>
      <c r="E87278" t="s">
        <v>15</v>
      </c>
      <c r="F87278">
        <v>2036</v>
      </c>
      <c r="G87278">
        <v>0</v>
      </c>
      <c r="H87278">
        <f>IF(J87278="N2O",G87278/About!$A$88,IF('EPA non-CO2 Data'!J87278="CH4",'EPA non-CO2 Data'!G87278/About!$A$86,'EPA non-CO2 Data'!G87278))</f>
        <v>0</v>
      </c>
      <c r="I87278" s="4" t="str">
        <f>VLOOKUP(CONCATENATE(B87278,C87278,D87278),'EPA Source to Industry Map'!$D$2:$E$35,2,FALSE)</f>
        <v>chemicals 20</v>
      </c>
      <c r="J87278" s="4" t="str">
        <f t="shared" si="1384"/>
        <v>F-gases</v>
      </c>
    </row>
    <row r="87279" spans="1:10" x14ac:dyDescent="0.45">
      <c r="A87279" t="s">
        <v>211</v>
      </c>
      <c r="B87279" t="s">
        <v>3</v>
      </c>
      <c r="C87279" t="s">
        <v>251</v>
      </c>
      <c r="D87279" t="s">
        <v>226</v>
      </c>
      <c r="E87279" t="s">
        <v>15</v>
      </c>
      <c r="F87279">
        <v>2037</v>
      </c>
      <c r="G87279">
        <v>0</v>
      </c>
      <c r="H87279">
        <f>IF(J87279="N2O",G87279/About!$A$88,IF('EPA non-CO2 Data'!J87279="CH4",'EPA non-CO2 Data'!G87279/About!$A$86,'EPA non-CO2 Data'!G87279))</f>
        <v>0</v>
      </c>
      <c r="I87279" s="4" t="str">
        <f>VLOOKUP(CONCATENATE(B87279,C87279,D87279),'EPA Source to Industry Map'!$D$2:$E$35,2,FALSE)</f>
        <v>chemicals 20</v>
      </c>
      <c r="J87279" s="4" t="str">
        <f t="shared" si="1384"/>
        <v>F-gases</v>
      </c>
    </row>
    <row r="87280" spans="1:10" x14ac:dyDescent="0.45">
      <c r="A87280" t="s">
        <v>211</v>
      </c>
      <c r="B87280" t="s">
        <v>3</v>
      </c>
      <c r="C87280" t="s">
        <v>251</v>
      </c>
      <c r="D87280" t="s">
        <v>226</v>
      </c>
      <c r="E87280" t="s">
        <v>15</v>
      </c>
      <c r="F87280">
        <v>2038</v>
      </c>
      <c r="G87280">
        <v>0</v>
      </c>
      <c r="H87280">
        <f>IF(J87280="N2O",G87280/About!$A$88,IF('EPA non-CO2 Data'!J87280="CH4",'EPA non-CO2 Data'!G87280/About!$A$86,'EPA non-CO2 Data'!G87280))</f>
        <v>0</v>
      </c>
      <c r="I87280" s="4" t="str">
        <f>VLOOKUP(CONCATENATE(B87280,C87280,D87280),'EPA Source to Industry Map'!$D$2:$E$35,2,FALSE)</f>
        <v>chemicals 20</v>
      </c>
      <c r="J87280" s="4" t="str">
        <f t="shared" si="1384"/>
        <v>F-gases</v>
      </c>
    </row>
    <row r="87281" spans="1:10" x14ac:dyDescent="0.45">
      <c r="A87281" t="s">
        <v>211</v>
      </c>
      <c r="B87281" t="s">
        <v>3</v>
      </c>
      <c r="C87281" t="s">
        <v>251</v>
      </c>
      <c r="D87281" t="s">
        <v>226</v>
      </c>
      <c r="E87281" t="s">
        <v>15</v>
      </c>
      <c r="F87281">
        <v>2039</v>
      </c>
      <c r="G87281">
        <v>0</v>
      </c>
      <c r="H87281">
        <f>IF(J87281="N2O",G87281/About!$A$88,IF('EPA non-CO2 Data'!J87281="CH4",'EPA non-CO2 Data'!G87281/About!$A$86,'EPA non-CO2 Data'!G87281))</f>
        <v>0</v>
      </c>
      <c r="I87281" s="4" t="str">
        <f>VLOOKUP(CONCATENATE(B87281,C87281,D87281),'EPA Source to Industry Map'!$D$2:$E$35,2,FALSE)</f>
        <v>chemicals 20</v>
      </c>
      <c r="J87281" s="4" t="str">
        <f t="shared" si="1384"/>
        <v>F-gases</v>
      </c>
    </row>
    <row r="87282" spans="1:10" x14ac:dyDescent="0.45">
      <c r="A87282" t="s">
        <v>211</v>
      </c>
      <c r="B87282" t="s">
        <v>3</v>
      </c>
      <c r="C87282" t="s">
        <v>251</v>
      </c>
      <c r="D87282" t="s">
        <v>226</v>
      </c>
      <c r="E87282" t="s">
        <v>15</v>
      </c>
      <c r="F87282">
        <v>2040</v>
      </c>
      <c r="G87282">
        <v>0</v>
      </c>
      <c r="H87282">
        <f>IF(J87282="N2O",G87282/About!$A$88,IF('EPA non-CO2 Data'!J87282="CH4",'EPA non-CO2 Data'!G87282/About!$A$86,'EPA non-CO2 Data'!G87282))</f>
        <v>0</v>
      </c>
      <c r="I87282" s="4" t="str">
        <f>VLOOKUP(CONCATENATE(B87282,C87282,D87282),'EPA Source to Industry Map'!$D$2:$E$35,2,FALSE)</f>
        <v>chemicals 20</v>
      </c>
      <c r="J87282" s="4" t="str">
        <f t="shared" si="1384"/>
        <v>F-gases</v>
      </c>
    </row>
    <row r="87283" spans="1:10" x14ac:dyDescent="0.45">
      <c r="A87283" t="s">
        <v>211</v>
      </c>
      <c r="B87283" t="s">
        <v>3</v>
      </c>
      <c r="C87283" t="s">
        <v>251</v>
      </c>
      <c r="D87283" t="s">
        <v>226</v>
      </c>
      <c r="E87283" t="s">
        <v>15</v>
      </c>
      <c r="F87283">
        <v>2041</v>
      </c>
      <c r="G87283">
        <v>0</v>
      </c>
      <c r="H87283">
        <f>IF(J87283="N2O",G87283/About!$A$88,IF('EPA non-CO2 Data'!J87283="CH4",'EPA non-CO2 Data'!G87283/About!$A$86,'EPA non-CO2 Data'!G87283))</f>
        <v>0</v>
      </c>
      <c r="I87283" s="4" t="str">
        <f>VLOOKUP(CONCATENATE(B87283,C87283,D87283),'EPA Source to Industry Map'!$D$2:$E$35,2,FALSE)</f>
        <v>chemicals 20</v>
      </c>
      <c r="J87283" s="4" t="str">
        <f t="shared" si="1384"/>
        <v>F-gases</v>
      </c>
    </row>
    <row r="87284" spans="1:10" x14ac:dyDescent="0.45">
      <c r="A87284" t="s">
        <v>211</v>
      </c>
      <c r="B87284" t="s">
        <v>3</v>
      </c>
      <c r="C87284" t="s">
        <v>251</v>
      </c>
      <c r="D87284" t="s">
        <v>226</v>
      </c>
      <c r="E87284" t="s">
        <v>15</v>
      </c>
      <c r="F87284">
        <v>2042</v>
      </c>
      <c r="G87284">
        <v>0</v>
      </c>
      <c r="H87284">
        <f>IF(J87284="N2O",G87284/About!$A$88,IF('EPA non-CO2 Data'!J87284="CH4",'EPA non-CO2 Data'!G87284/About!$A$86,'EPA non-CO2 Data'!G87284))</f>
        <v>0</v>
      </c>
      <c r="I87284" s="4" t="str">
        <f>VLOOKUP(CONCATENATE(B87284,C87284,D87284),'EPA Source to Industry Map'!$D$2:$E$35,2,FALSE)</f>
        <v>chemicals 20</v>
      </c>
      <c r="J87284" s="4" t="str">
        <f t="shared" si="1384"/>
        <v>F-gases</v>
      </c>
    </row>
    <row r="87285" spans="1:10" x14ac:dyDescent="0.45">
      <c r="A87285" t="s">
        <v>211</v>
      </c>
      <c r="B87285" t="s">
        <v>3</v>
      </c>
      <c r="C87285" t="s">
        <v>251</v>
      </c>
      <c r="D87285" t="s">
        <v>226</v>
      </c>
      <c r="E87285" t="s">
        <v>15</v>
      </c>
      <c r="F87285">
        <v>2043</v>
      </c>
      <c r="G87285">
        <v>0</v>
      </c>
      <c r="H87285">
        <f>IF(J87285="N2O",G87285/About!$A$88,IF('EPA non-CO2 Data'!J87285="CH4",'EPA non-CO2 Data'!G87285/About!$A$86,'EPA non-CO2 Data'!G87285))</f>
        <v>0</v>
      </c>
      <c r="I87285" s="4" t="str">
        <f>VLOOKUP(CONCATENATE(B87285,C87285,D87285),'EPA Source to Industry Map'!$D$2:$E$35,2,FALSE)</f>
        <v>chemicals 20</v>
      </c>
      <c r="J87285" s="4" t="str">
        <f t="shared" si="1384"/>
        <v>F-gases</v>
      </c>
    </row>
    <row r="87286" spans="1:10" x14ac:dyDescent="0.45">
      <c r="A87286" t="s">
        <v>211</v>
      </c>
      <c r="B87286" t="s">
        <v>3</v>
      </c>
      <c r="C87286" t="s">
        <v>251</v>
      </c>
      <c r="D87286" t="s">
        <v>226</v>
      </c>
      <c r="E87286" t="s">
        <v>15</v>
      </c>
      <c r="F87286">
        <v>2044</v>
      </c>
      <c r="G87286">
        <v>0</v>
      </c>
      <c r="H87286">
        <f>IF(J87286="N2O",G87286/About!$A$88,IF('EPA non-CO2 Data'!J87286="CH4",'EPA non-CO2 Data'!G87286/About!$A$86,'EPA non-CO2 Data'!G87286))</f>
        <v>0</v>
      </c>
      <c r="I87286" s="4" t="str">
        <f>VLOOKUP(CONCATENATE(B87286,C87286,D87286),'EPA Source to Industry Map'!$D$2:$E$35,2,FALSE)</f>
        <v>chemicals 20</v>
      </c>
      <c r="J87286" s="4" t="str">
        <f t="shared" si="1384"/>
        <v>F-gases</v>
      </c>
    </row>
    <row r="87287" spans="1:10" x14ac:dyDescent="0.45">
      <c r="A87287" t="s">
        <v>211</v>
      </c>
      <c r="B87287" t="s">
        <v>3</v>
      </c>
      <c r="C87287" t="s">
        <v>251</v>
      </c>
      <c r="D87287" t="s">
        <v>226</v>
      </c>
      <c r="E87287" t="s">
        <v>15</v>
      </c>
      <c r="F87287">
        <v>2045</v>
      </c>
      <c r="G87287">
        <v>0</v>
      </c>
      <c r="H87287">
        <f>IF(J87287="N2O",G87287/About!$A$88,IF('EPA non-CO2 Data'!J87287="CH4",'EPA non-CO2 Data'!G87287/About!$A$86,'EPA non-CO2 Data'!G87287))</f>
        <v>0</v>
      </c>
      <c r="I87287" s="4" t="str">
        <f>VLOOKUP(CONCATENATE(B87287,C87287,D87287),'EPA Source to Industry Map'!$D$2:$E$35,2,FALSE)</f>
        <v>chemicals 20</v>
      </c>
      <c r="J87287" s="4" t="str">
        <f t="shared" si="1384"/>
        <v>F-gases</v>
      </c>
    </row>
    <row r="87288" spans="1:10" x14ac:dyDescent="0.45">
      <c r="A87288" t="s">
        <v>211</v>
      </c>
      <c r="B87288" t="s">
        <v>3</v>
      </c>
      <c r="C87288" t="s">
        <v>251</v>
      </c>
      <c r="D87288" t="s">
        <v>226</v>
      </c>
      <c r="E87288" t="s">
        <v>15</v>
      </c>
      <c r="F87288">
        <v>2046</v>
      </c>
      <c r="G87288">
        <v>0</v>
      </c>
      <c r="H87288">
        <f>IF(J87288="N2O",G87288/About!$A$88,IF('EPA non-CO2 Data'!J87288="CH4",'EPA non-CO2 Data'!G87288/About!$A$86,'EPA non-CO2 Data'!G87288))</f>
        <v>0</v>
      </c>
      <c r="I87288" s="4" t="str">
        <f>VLOOKUP(CONCATENATE(B87288,C87288,D87288),'EPA Source to Industry Map'!$D$2:$E$35,2,FALSE)</f>
        <v>chemicals 20</v>
      </c>
      <c r="J87288" s="4" t="str">
        <f t="shared" si="1384"/>
        <v>F-gases</v>
      </c>
    </row>
    <row r="87289" spans="1:10" x14ac:dyDescent="0.45">
      <c r="A87289" t="s">
        <v>211</v>
      </c>
      <c r="B87289" t="s">
        <v>3</v>
      </c>
      <c r="C87289" t="s">
        <v>251</v>
      </c>
      <c r="D87289" t="s">
        <v>226</v>
      </c>
      <c r="E87289" t="s">
        <v>15</v>
      </c>
      <c r="F87289">
        <v>2047</v>
      </c>
      <c r="G87289">
        <v>0</v>
      </c>
      <c r="H87289">
        <f>IF(J87289="N2O",G87289/About!$A$88,IF('EPA non-CO2 Data'!J87289="CH4",'EPA non-CO2 Data'!G87289/About!$A$86,'EPA non-CO2 Data'!G87289))</f>
        <v>0</v>
      </c>
      <c r="I87289" s="4" t="str">
        <f>VLOOKUP(CONCATENATE(B87289,C87289,D87289),'EPA Source to Industry Map'!$D$2:$E$35,2,FALSE)</f>
        <v>chemicals 20</v>
      </c>
      <c r="J87289" s="4" t="str">
        <f t="shared" si="1384"/>
        <v>F-gases</v>
      </c>
    </row>
    <row r="87290" spans="1:10" x14ac:dyDescent="0.45">
      <c r="A87290" t="s">
        <v>211</v>
      </c>
      <c r="B87290" t="s">
        <v>3</v>
      </c>
      <c r="C87290" t="s">
        <v>251</v>
      </c>
      <c r="D87290" t="s">
        <v>226</v>
      </c>
      <c r="E87290" t="s">
        <v>15</v>
      </c>
      <c r="F87290">
        <v>2048</v>
      </c>
      <c r="G87290">
        <v>0</v>
      </c>
      <c r="H87290">
        <f>IF(J87290="N2O",G87290/About!$A$88,IF('EPA non-CO2 Data'!J87290="CH4",'EPA non-CO2 Data'!G87290/About!$A$86,'EPA non-CO2 Data'!G87290))</f>
        <v>0</v>
      </c>
      <c r="I87290" s="4" t="str">
        <f>VLOOKUP(CONCATENATE(B87290,C87290,D87290),'EPA Source to Industry Map'!$D$2:$E$35,2,FALSE)</f>
        <v>chemicals 20</v>
      </c>
      <c r="J87290" s="4" t="str">
        <f t="shared" si="1384"/>
        <v>F-gases</v>
      </c>
    </row>
    <row r="87291" spans="1:10" x14ac:dyDescent="0.45">
      <c r="A87291" t="s">
        <v>211</v>
      </c>
      <c r="B87291" t="s">
        <v>3</v>
      </c>
      <c r="C87291" t="s">
        <v>251</v>
      </c>
      <c r="D87291" t="s">
        <v>226</v>
      </c>
      <c r="E87291" t="s">
        <v>15</v>
      </c>
      <c r="F87291">
        <v>2049</v>
      </c>
      <c r="G87291">
        <v>0</v>
      </c>
      <c r="H87291">
        <f>IF(J87291="N2O",G87291/About!$A$88,IF('EPA non-CO2 Data'!J87291="CH4",'EPA non-CO2 Data'!G87291/About!$A$86,'EPA non-CO2 Data'!G87291))</f>
        <v>0</v>
      </c>
      <c r="I87291" s="4" t="str">
        <f>VLOOKUP(CONCATENATE(B87291,C87291,D87291),'EPA Source to Industry Map'!$D$2:$E$35,2,FALSE)</f>
        <v>chemicals 20</v>
      </c>
      <c r="J87291" s="4" t="str">
        <f t="shared" si="1384"/>
        <v>F-gases</v>
      </c>
    </row>
    <row r="87292" spans="1:10" x14ac:dyDescent="0.45">
      <c r="A87292" t="s">
        <v>211</v>
      </c>
      <c r="B87292" t="s">
        <v>3</v>
      </c>
      <c r="C87292" t="s">
        <v>251</v>
      </c>
      <c r="D87292" t="s">
        <v>226</v>
      </c>
      <c r="E87292" t="s">
        <v>15</v>
      </c>
      <c r="F87292">
        <v>2050</v>
      </c>
      <c r="G87292">
        <v>0</v>
      </c>
      <c r="H87292">
        <f>IF(J87292="N2O",G87292/About!$A$88,IF('EPA non-CO2 Data'!J87292="CH4",'EPA non-CO2 Data'!G87292/About!$A$86,'EPA non-CO2 Data'!G87292))</f>
        <v>0</v>
      </c>
      <c r="I87292" s="4" t="str">
        <f>VLOOKUP(CONCATENATE(B87292,C87292,D87292),'EPA Source to Industry Map'!$D$2:$E$35,2,FALSE)</f>
        <v>chemicals 20</v>
      </c>
      <c r="J87292" s="4" t="str">
        <f t="shared" si="1384"/>
        <v>F-gases</v>
      </c>
    </row>
    <row r="87293" spans="1:10" x14ac:dyDescent="0.45">
      <c r="A87293" t="s">
        <v>211</v>
      </c>
      <c r="B87293" t="s">
        <v>3</v>
      </c>
      <c r="C87293" t="s">
        <v>252</v>
      </c>
      <c r="E87293" t="s">
        <v>13</v>
      </c>
      <c r="F87293">
        <v>1990</v>
      </c>
      <c r="G87293">
        <v>14.3856</v>
      </c>
      <c r="H87293">
        <f>IF(J87293="N2O",G87293/About!$A$88,IF('EPA non-CO2 Data'!J87293="CH4",'EPA non-CO2 Data'!G87293/About!$A$86,'EPA non-CO2 Data'!G87293))</f>
        <v>14.3856</v>
      </c>
      <c r="I87293" s="4" t="str">
        <f>VLOOKUP(CONCATENATE(B87293,C87293,D87293),'EPA Source to Industry Map'!$D$2:$E$35,2,FALSE)</f>
        <v>chemicals 20</v>
      </c>
      <c r="J87293" s="4" t="str">
        <f t="shared" si="1384"/>
        <v>F-gases</v>
      </c>
    </row>
    <row r="87294" spans="1:10" x14ac:dyDescent="0.45">
      <c r="A87294" t="s">
        <v>211</v>
      </c>
      <c r="B87294" t="s">
        <v>3</v>
      </c>
      <c r="C87294" t="s">
        <v>252</v>
      </c>
      <c r="E87294" t="s">
        <v>13</v>
      </c>
      <c r="F87294">
        <v>1991</v>
      </c>
      <c r="G87294">
        <v>14.977600000000001</v>
      </c>
      <c r="H87294">
        <f>IF(J87294="N2O",G87294/About!$A$88,IF('EPA non-CO2 Data'!J87294="CH4",'EPA non-CO2 Data'!G87294/About!$A$86,'EPA non-CO2 Data'!G87294))</f>
        <v>14.977600000000001</v>
      </c>
      <c r="I87294" s="4" t="str">
        <f>VLOOKUP(CONCATENATE(B87294,C87294,D87294),'EPA Source to Industry Map'!$D$2:$E$35,2,FALSE)</f>
        <v>chemicals 20</v>
      </c>
      <c r="J87294" s="4" t="str">
        <f t="shared" si="1384"/>
        <v>F-gases</v>
      </c>
    </row>
    <row r="87295" spans="1:10" x14ac:dyDescent="0.45">
      <c r="A87295" t="s">
        <v>211</v>
      </c>
      <c r="B87295" t="s">
        <v>3</v>
      </c>
      <c r="C87295" t="s">
        <v>252</v>
      </c>
      <c r="E87295" t="s">
        <v>13</v>
      </c>
      <c r="F87295">
        <v>1992</v>
      </c>
      <c r="G87295">
        <v>15.569599999999999</v>
      </c>
      <c r="H87295">
        <f>IF(J87295="N2O",G87295/About!$A$88,IF('EPA non-CO2 Data'!J87295="CH4",'EPA non-CO2 Data'!G87295/About!$A$86,'EPA non-CO2 Data'!G87295))</f>
        <v>15.569599999999999</v>
      </c>
      <c r="I87295" s="4" t="str">
        <f>VLOOKUP(CONCATENATE(B87295,C87295,D87295),'EPA Source to Industry Map'!$D$2:$E$35,2,FALSE)</f>
        <v>chemicals 20</v>
      </c>
      <c r="J87295" s="4" t="str">
        <f t="shared" si="1384"/>
        <v>F-gases</v>
      </c>
    </row>
    <row r="87296" spans="1:10" x14ac:dyDescent="0.45">
      <c r="A87296" t="s">
        <v>211</v>
      </c>
      <c r="B87296" t="s">
        <v>3</v>
      </c>
      <c r="C87296" t="s">
        <v>252</v>
      </c>
      <c r="E87296" t="s">
        <v>13</v>
      </c>
      <c r="F87296">
        <v>1993</v>
      </c>
      <c r="G87296">
        <v>16.1616</v>
      </c>
      <c r="H87296">
        <f>IF(J87296="N2O",G87296/About!$A$88,IF('EPA non-CO2 Data'!J87296="CH4",'EPA non-CO2 Data'!G87296/About!$A$86,'EPA non-CO2 Data'!G87296))</f>
        <v>16.1616</v>
      </c>
      <c r="I87296" s="4" t="str">
        <f>VLOOKUP(CONCATENATE(B87296,C87296,D87296),'EPA Source to Industry Map'!$D$2:$E$35,2,FALSE)</f>
        <v>chemicals 20</v>
      </c>
      <c r="J87296" s="4" t="str">
        <f t="shared" si="1384"/>
        <v>F-gases</v>
      </c>
    </row>
    <row r="87297" spans="1:10" x14ac:dyDescent="0.45">
      <c r="A87297" t="s">
        <v>211</v>
      </c>
      <c r="B87297" t="s">
        <v>3</v>
      </c>
      <c r="C87297" t="s">
        <v>252</v>
      </c>
      <c r="E87297" t="s">
        <v>13</v>
      </c>
      <c r="F87297">
        <v>1994</v>
      </c>
      <c r="G87297">
        <v>16.753599999999999</v>
      </c>
      <c r="H87297">
        <f>IF(J87297="N2O",G87297/About!$A$88,IF('EPA non-CO2 Data'!J87297="CH4",'EPA non-CO2 Data'!G87297/About!$A$86,'EPA non-CO2 Data'!G87297))</f>
        <v>16.753599999999999</v>
      </c>
      <c r="I87297" s="4" t="str">
        <f>VLOOKUP(CONCATENATE(B87297,C87297,D87297),'EPA Source to Industry Map'!$D$2:$E$35,2,FALSE)</f>
        <v>chemicals 20</v>
      </c>
      <c r="J87297" s="4" t="str">
        <f t="shared" si="1384"/>
        <v>F-gases</v>
      </c>
    </row>
    <row r="87298" spans="1:10" x14ac:dyDescent="0.45">
      <c r="A87298" t="s">
        <v>211</v>
      </c>
      <c r="B87298" t="s">
        <v>3</v>
      </c>
      <c r="C87298" t="s">
        <v>252</v>
      </c>
      <c r="E87298" t="s">
        <v>13</v>
      </c>
      <c r="F87298">
        <v>1995</v>
      </c>
      <c r="G87298">
        <v>17.6416</v>
      </c>
      <c r="H87298">
        <f>IF(J87298="N2O",G87298/About!$A$88,IF('EPA non-CO2 Data'!J87298="CH4",'EPA non-CO2 Data'!G87298/About!$A$86,'EPA non-CO2 Data'!G87298))</f>
        <v>17.6416</v>
      </c>
      <c r="I87298" s="4" t="str">
        <f>VLOOKUP(CONCATENATE(B87298,C87298,D87298),'EPA Source to Industry Map'!$D$2:$E$35,2,FALSE)</f>
        <v>chemicals 20</v>
      </c>
      <c r="J87298" s="4" t="str">
        <f t="shared" si="1384"/>
        <v>F-gases</v>
      </c>
    </row>
    <row r="87299" spans="1:10" x14ac:dyDescent="0.45">
      <c r="A87299" t="s">
        <v>211</v>
      </c>
      <c r="B87299" t="s">
        <v>3</v>
      </c>
      <c r="C87299" t="s">
        <v>252</v>
      </c>
      <c r="E87299" t="s">
        <v>13</v>
      </c>
      <c r="F87299">
        <v>1996</v>
      </c>
      <c r="G87299">
        <v>18.056000000000001</v>
      </c>
      <c r="H87299">
        <f>IF(J87299="N2O",G87299/About!$A$88,IF('EPA non-CO2 Data'!J87299="CH4",'EPA non-CO2 Data'!G87299/About!$A$86,'EPA non-CO2 Data'!G87299))</f>
        <v>18.056000000000001</v>
      </c>
      <c r="I87299" s="4" t="str">
        <f>VLOOKUP(CONCATENATE(B87299,C87299,D87299),'EPA Source to Industry Map'!$D$2:$E$35,2,FALSE)</f>
        <v>chemicals 20</v>
      </c>
      <c r="J87299" s="4" t="str">
        <f t="shared" si="1384"/>
        <v>F-gases</v>
      </c>
    </row>
    <row r="87300" spans="1:10" x14ac:dyDescent="0.45">
      <c r="A87300" t="s">
        <v>211</v>
      </c>
      <c r="B87300" t="s">
        <v>3</v>
      </c>
      <c r="C87300" t="s">
        <v>252</v>
      </c>
      <c r="E87300" t="s">
        <v>13</v>
      </c>
      <c r="F87300">
        <v>1997</v>
      </c>
      <c r="G87300">
        <v>19.684000000000001</v>
      </c>
      <c r="H87300">
        <f>IF(J87300="N2O",G87300/About!$A$88,IF('EPA non-CO2 Data'!J87300="CH4",'EPA non-CO2 Data'!G87300/About!$A$86,'EPA non-CO2 Data'!G87300))</f>
        <v>19.684000000000001</v>
      </c>
      <c r="I87300" s="4" t="str">
        <f>VLOOKUP(CONCATENATE(B87300,C87300,D87300),'EPA Source to Industry Map'!$D$2:$E$35,2,FALSE)</f>
        <v>chemicals 20</v>
      </c>
      <c r="J87300" s="4" t="str">
        <f t="shared" si="1384"/>
        <v>F-gases</v>
      </c>
    </row>
    <row r="87301" spans="1:10" x14ac:dyDescent="0.45">
      <c r="A87301" t="s">
        <v>211</v>
      </c>
      <c r="B87301" t="s">
        <v>3</v>
      </c>
      <c r="C87301" t="s">
        <v>252</v>
      </c>
      <c r="E87301" t="s">
        <v>13</v>
      </c>
      <c r="F87301">
        <v>1998</v>
      </c>
      <c r="G87301">
        <v>15.233344000000001</v>
      </c>
      <c r="H87301">
        <f>IF(J87301="N2O",G87301/About!$A$88,IF('EPA non-CO2 Data'!J87301="CH4",'EPA non-CO2 Data'!G87301/About!$A$86,'EPA non-CO2 Data'!G87301))</f>
        <v>15.233344000000001</v>
      </c>
      <c r="I87301" s="4" t="str">
        <f>VLOOKUP(CONCATENATE(B87301,C87301,D87301),'EPA Source to Industry Map'!$D$2:$E$35,2,FALSE)</f>
        <v>chemicals 20</v>
      </c>
      <c r="J87301" s="4" t="str">
        <f t="shared" si="1384"/>
        <v>F-gases</v>
      </c>
    </row>
    <row r="87302" spans="1:10" x14ac:dyDescent="0.45">
      <c r="A87302" t="s">
        <v>211</v>
      </c>
      <c r="B87302" t="s">
        <v>3</v>
      </c>
      <c r="C87302" t="s">
        <v>252</v>
      </c>
      <c r="E87302" t="s">
        <v>13</v>
      </c>
      <c r="F87302">
        <v>1999</v>
      </c>
      <c r="G87302">
        <v>6.0514239999999999</v>
      </c>
      <c r="H87302">
        <f>IF(J87302="N2O",G87302/About!$A$88,IF('EPA non-CO2 Data'!J87302="CH4",'EPA non-CO2 Data'!G87302/About!$A$86,'EPA non-CO2 Data'!G87302))</f>
        <v>6.0514239999999999</v>
      </c>
      <c r="I87302" s="4" t="str">
        <f>VLOOKUP(CONCATENATE(B87302,C87302,D87302),'EPA Source to Industry Map'!$D$2:$E$35,2,FALSE)</f>
        <v>chemicals 20</v>
      </c>
      <c r="J87302" s="4" t="str">
        <f t="shared" si="1384"/>
        <v>F-gases</v>
      </c>
    </row>
    <row r="87303" spans="1:10" x14ac:dyDescent="0.45">
      <c r="A87303" t="s">
        <v>211</v>
      </c>
      <c r="B87303" t="s">
        <v>3</v>
      </c>
      <c r="C87303" t="s">
        <v>252</v>
      </c>
      <c r="E87303" t="s">
        <v>13</v>
      </c>
      <c r="F87303">
        <v>2000</v>
      </c>
      <c r="G87303">
        <v>3.2247764399999999</v>
      </c>
      <c r="H87303">
        <f>IF(J87303="N2O",G87303/About!$A$88,IF('EPA non-CO2 Data'!J87303="CH4",'EPA non-CO2 Data'!G87303/About!$A$86,'EPA non-CO2 Data'!G87303))</f>
        <v>3.2247764399999999</v>
      </c>
      <c r="I87303" s="4" t="str">
        <f>VLOOKUP(CONCATENATE(B87303,C87303,D87303),'EPA Source to Industry Map'!$D$2:$E$35,2,FALSE)</f>
        <v>chemicals 20</v>
      </c>
      <c r="J87303" s="4" t="str">
        <f t="shared" si="1384"/>
        <v>F-gases</v>
      </c>
    </row>
    <row r="87304" spans="1:10" x14ac:dyDescent="0.45">
      <c r="A87304" t="s">
        <v>211</v>
      </c>
      <c r="B87304" t="s">
        <v>3</v>
      </c>
      <c r="C87304" t="s">
        <v>252</v>
      </c>
      <c r="E87304" t="s">
        <v>13</v>
      </c>
      <c r="F87304">
        <v>2001</v>
      </c>
      <c r="G87304">
        <v>2.9024798000000001</v>
      </c>
      <c r="H87304">
        <f>IF(J87304="N2O",G87304/About!$A$88,IF('EPA non-CO2 Data'!J87304="CH4",'EPA non-CO2 Data'!G87304/About!$A$86,'EPA non-CO2 Data'!G87304))</f>
        <v>2.9024798000000001</v>
      </c>
      <c r="I87304" s="4" t="str">
        <f>VLOOKUP(CONCATENATE(B87304,C87304,D87304),'EPA Source to Industry Map'!$D$2:$E$35,2,FALSE)</f>
        <v>chemicals 20</v>
      </c>
      <c r="J87304" s="4" t="str">
        <f t="shared" si="1384"/>
        <v>F-gases</v>
      </c>
    </row>
    <row r="87305" spans="1:10" x14ac:dyDescent="0.45">
      <c r="A87305" t="s">
        <v>211</v>
      </c>
      <c r="B87305" t="s">
        <v>3</v>
      </c>
      <c r="C87305" t="s">
        <v>252</v>
      </c>
      <c r="E87305" t="s">
        <v>13</v>
      </c>
      <c r="F87305">
        <v>2002</v>
      </c>
      <c r="G87305">
        <v>2.4377819999999999</v>
      </c>
      <c r="H87305">
        <f>IF(J87305="N2O",G87305/About!$A$88,IF('EPA non-CO2 Data'!J87305="CH4",'EPA non-CO2 Data'!G87305/About!$A$86,'EPA non-CO2 Data'!G87305))</f>
        <v>2.4377819999999999</v>
      </c>
      <c r="I87305" s="4" t="str">
        <f>VLOOKUP(CONCATENATE(B87305,C87305,D87305),'EPA Source to Industry Map'!$D$2:$E$35,2,FALSE)</f>
        <v>chemicals 20</v>
      </c>
      <c r="J87305" s="4" t="str">
        <f t="shared" si="1384"/>
        <v>F-gases</v>
      </c>
    </row>
    <row r="87306" spans="1:10" x14ac:dyDescent="0.45">
      <c r="A87306" t="s">
        <v>211</v>
      </c>
      <c r="B87306" t="s">
        <v>3</v>
      </c>
      <c r="C87306" t="s">
        <v>252</v>
      </c>
      <c r="E87306" t="s">
        <v>13</v>
      </c>
      <c r="F87306">
        <v>2003</v>
      </c>
      <c r="G87306">
        <v>2.3410936000000002</v>
      </c>
      <c r="H87306">
        <f>IF(J87306="N2O",G87306/About!$A$88,IF('EPA non-CO2 Data'!J87306="CH4",'EPA non-CO2 Data'!G87306/About!$A$86,'EPA non-CO2 Data'!G87306))</f>
        <v>2.3410936000000002</v>
      </c>
      <c r="I87306" s="4" t="str">
        <f>VLOOKUP(CONCATENATE(B87306,C87306,D87306),'EPA Source to Industry Map'!$D$2:$E$35,2,FALSE)</f>
        <v>chemicals 20</v>
      </c>
      <c r="J87306" s="4" t="str">
        <f t="shared" si="1384"/>
        <v>F-gases</v>
      </c>
    </row>
    <row r="87307" spans="1:10" x14ac:dyDescent="0.45">
      <c r="A87307" t="s">
        <v>211</v>
      </c>
      <c r="B87307" t="s">
        <v>3</v>
      </c>
      <c r="C87307" t="s">
        <v>252</v>
      </c>
      <c r="E87307" t="s">
        <v>13</v>
      </c>
      <c r="F87307">
        <v>2004</v>
      </c>
      <c r="G87307">
        <v>0.4252262</v>
      </c>
      <c r="H87307">
        <f>IF(J87307="N2O",G87307/About!$A$88,IF('EPA non-CO2 Data'!J87307="CH4",'EPA non-CO2 Data'!G87307/About!$A$86,'EPA non-CO2 Data'!G87307))</f>
        <v>0.4252262</v>
      </c>
      <c r="I87307" s="4" t="str">
        <f>VLOOKUP(CONCATENATE(B87307,C87307,D87307),'EPA Source to Industry Map'!$D$2:$E$35,2,FALSE)</f>
        <v>chemicals 20</v>
      </c>
      <c r="J87307" s="4" t="str">
        <f t="shared" ref="J87307:J87370" si="1385">IF(ISNUMBER(SEARCH("F",E87307)),"F-gases",E87307)</f>
        <v>F-gases</v>
      </c>
    </row>
    <row r="87308" spans="1:10" x14ac:dyDescent="0.45">
      <c r="A87308" t="s">
        <v>211</v>
      </c>
      <c r="B87308" t="s">
        <v>3</v>
      </c>
      <c r="C87308" t="s">
        <v>252</v>
      </c>
      <c r="E87308" t="s">
        <v>13</v>
      </c>
      <c r="F87308">
        <v>2005</v>
      </c>
      <c r="G87308">
        <v>0.40451804000000002</v>
      </c>
      <c r="H87308">
        <f>IF(J87308="N2O",G87308/About!$A$88,IF('EPA non-CO2 Data'!J87308="CH4",'EPA non-CO2 Data'!G87308/About!$A$86,'EPA non-CO2 Data'!G87308))</f>
        <v>0.40451804000000002</v>
      </c>
      <c r="I87308" s="4" t="str">
        <f>VLOOKUP(CONCATENATE(B87308,C87308,D87308),'EPA Source to Industry Map'!$D$2:$E$35,2,FALSE)</f>
        <v>chemicals 20</v>
      </c>
      <c r="J87308" s="4" t="str">
        <f t="shared" si="1385"/>
        <v>F-gases</v>
      </c>
    </row>
    <row r="87309" spans="1:10" x14ac:dyDescent="0.45">
      <c r="A87309" t="s">
        <v>211</v>
      </c>
      <c r="B87309" t="s">
        <v>3</v>
      </c>
      <c r="C87309" t="s">
        <v>252</v>
      </c>
      <c r="E87309" t="s">
        <v>13</v>
      </c>
      <c r="F87309">
        <v>2006</v>
      </c>
      <c r="G87309">
        <v>0.24452560000000001</v>
      </c>
      <c r="H87309">
        <f>IF(J87309="N2O",G87309/About!$A$88,IF('EPA non-CO2 Data'!J87309="CH4",'EPA non-CO2 Data'!G87309/About!$A$86,'EPA non-CO2 Data'!G87309))</f>
        <v>0.24452560000000001</v>
      </c>
      <c r="I87309" s="4" t="str">
        <f>VLOOKUP(CONCATENATE(B87309,C87309,D87309),'EPA Source to Industry Map'!$D$2:$E$35,2,FALSE)</f>
        <v>chemicals 20</v>
      </c>
      <c r="J87309" s="4" t="str">
        <f t="shared" si="1385"/>
        <v>F-gases</v>
      </c>
    </row>
    <row r="87310" spans="1:10" x14ac:dyDescent="0.45">
      <c r="A87310" t="s">
        <v>211</v>
      </c>
      <c r="B87310" t="s">
        <v>3</v>
      </c>
      <c r="C87310" t="s">
        <v>252</v>
      </c>
      <c r="E87310" t="s">
        <v>13</v>
      </c>
      <c r="F87310">
        <v>2007</v>
      </c>
      <c r="G87310">
        <v>0.1121090084</v>
      </c>
      <c r="H87310">
        <f>IF(J87310="N2O",G87310/About!$A$88,IF('EPA non-CO2 Data'!J87310="CH4",'EPA non-CO2 Data'!G87310/About!$A$86,'EPA non-CO2 Data'!G87310))</f>
        <v>0.1121090084</v>
      </c>
      <c r="I87310" s="4" t="str">
        <f>VLOOKUP(CONCATENATE(B87310,C87310,D87310),'EPA Source to Industry Map'!$D$2:$E$35,2,FALSE)</f>
        <v>chemicals 20</v>
      </c>
      <c r="J87310" s="4" t="str">
        <f t="shared" si="1385"/>
        <v>F-gases</v>
      </c>
    </row>
    <row r="87311" spans="1:10" x14ac:dyDescent="0.45">
      <c r="A87311" t="s">
        <v>211</v>
      </c>
      <c r="B87311" t="s">
        <v>3</v>
      </c>
      <c r="C87311" t="s">
        <v>252</v>
      </c>
      <c r="E87311" t="s">
        <v>13</v>
      </c>
      <c r="F87311">
        <v>2008</v>
      </c>
      <c r="G87311">
        <v>5.8312000000000003E-2</v>
      </c>
      <c r="H87311">
        <f>IF(J87311="N2O",G87311/About!$A$88,IF('EPA non-CO2 Data'!J87311="CH4",'EPA non-CO2 Data'!G87311/About!$A$86,'EPA non-CO2 Data'!G87311))</f>
        <v>5.8312000000000003E-2</v>
      </c>
      <c r="I87311" s="4" t="str">
        <f>VLOOKUP(CONCATENATE(B87311,C87311,D87311),'EPA Source to Industry Map'!$D$2:$E$35,2,FALSE)</f>
        <v>chemicals 20</v>
      </c>
      <c r="J87311" s="4" t="str">
        <f t="shared" si="1385"/>
        <v>F-gases</v>
      </c>
    </row>
    <row r="87312" spans="1:10" x14ac:dyDescent="0.45">
      <c r="A87312" t="s">
        <v>211</v>
      </c>
      <c r="B87312" t="s">
        <v>3</v>
      </c>
      <c r="C87312" t="s">
        <v>252</v>
      </c>
      <c r="E87312" t="s">
        <v>13</v>
      </c>
      <c r="F87312">
        <v>2009</v>
      </c>
      <c r="G87312">
        <v>4.4696E-2</v>
      </c>
      <c r="H87312">
        <f>IF(J87312="N2O",G87312/About!$A$88,IF('EPA non-CO2 Data'!J87312="CH4",'EPA non-CO2 Data'!G87312/About!$A$86,'EPA non-CO2 Data'!G87312))</f>
        <v>4.4696E-2</v>
      </c>
      <c r="I87312" s="4" t="str">
        <f>VLOOKUP(CONCATENATE(B87312,C87312,D87312),'EPA Source to Industry Map'!$D$2:$E$35,2,FALSE)</f>
        <v>chemicals 20</v>
      </c>
      <c r="J87312" s="4" t="str">
        <f t="shared" si="1385"/>
        <v>F-gases</v>
      </c>
    </row>
    <row r="87313" spans="1:10" x14ac:dyDescent="0.45">
      <c r="A87313" t="s">
        <v>211</v>
      </c>
      <c r="B87313" t="s">
        <v>3</v>
      </c>
      <c r="C87313" t="s">
        <v>252</v>
      </c>
      <c r="E87313" t="s">
        <v>13</v>
      </c>
      <c r="F87313">
        <v>2010</v>
      </c>
      <c r="G87313">
        <v>5.1799999999999997E-3</v>
      </c>
      <c r="H87313">
        <f>IF(J87313="N2O",G87313/About!$A$88,IF('EPA non-CO2 Data'!J87313="CH4",'EPA non-CO2 Data'!G87313/About!$A$86,'EPA non-CO2 Data'!G87313))</f>
        <v>5.1799999999999997E-3</v>
      </c>
      <c r="I87313" s="4" t="str">
        <f>VLOOKUP(CONCATENATE(B87313,C87313,D87313),'EPA Source to Industry Map'!$D$2:$E$35,2,FALSE)</f>
        <v>chemicals 20</v>
      </c>
      <c r="J87313" s="4" t="str">
        <f t="shared" si="1385"/>
        <v>F-gases</v>
      </c>
    </row>
    <row r="87314" spans="1:10" x14ac:dyDescent="0.45">
      <c r="A87314" t="s">
        <v>211</v>
      </c>
      <c r="B87314" t="s">
        <v>3</v>
      </c>
      <c r="C87314" t="s">
        <v>252</v>
      </c>
      <c r="E87314" t="s">
        <v>13</v>
      </c>
      <c r="F87314">
        <v>2011</v>
      </c>
      <c r="G87314">
        <v>2.9304000000000001E-3</v>
      </c>
      <c r="H87314">
        <f>IF(J87314="N2O",G87314/About!$A$88,IF('EPA non-CO2 Data'!J87314="CH4",'EPA non-CO2 Data'!G87314/About!$A$86,'EPA non-CO2 Data'!G87314))</f>
        <v>2.9304000000000001E-3</v>
      </c>
      <c r="I87314" s="4" t="str">
        <f>VLOOKUP(CONCATENATE(B87314,C87314,D87314),'EPA Source to Industry Map'!$D$2:$E$35,2,FALSE)</f>
        <v>chemicals 20</v>
      </c>
      <c r="J87314" s="4" t="str">
        <f t="shared" si="1385"/>
        <v>F-gases</v>
      </c>
    </row>
    <row r="87315" spans="1:10" x14ac:dyDescent="0.45">
      <c r="A87315" t="s">
        <v>211</v>
      </c>
      <c r="B87315" t="s">
        <v>3</v>
      </c>
      <c r="C87315" t="s">
        <v>252</v>
      </c>
      <c r="E87315" t="s">
        <v>13</v>
      </c>
      <c r="F87315">
        <v>2012</v>
      </c>
      <c r="G87315">
        <v>2.0719999999999999E-4</v>
      </c>
      <c r="H87315">
        <f>IF(J87315="N2O",G87315/About!$A$88,IF('EPA non-CO2 Data'!J87315="CH4",'EPA non-CO2 Data'!G87315/About!$A$86,'EPA non-CO2 Data'!G87315))</f>
        <v>2.0719999999999999E-4</v>
      </c>
      <c r="I87315" s="4" t="str">
        <f>VLOOKUP(CONCATENATE(B87315,C87315,D87315),'EPA Source to Industry Map'!$D$2:$E$35,2,FALSE)</f>
        <v>chemicals 20</v>
      </c>
      <c r="J87315" s="4" t="str">
        <f t="shared" si="1385"/>
        <v>F-gases</v>
      </c>
    </row>
    <row r="87316" spans="1:10" x14ac:dyDescent="0.45">
      <c r="A87316" t="s">
        <v>211</v>
      </c>
      <c r="B87316" t="s">
        <v>3</v>
      </c>
      <c r="C87316" t="s">
        <v>252</v>
      </c>
      <c r="E87316" t="s">
        <v>13</v>
      </c>
      <c r="F87316">
        <v>2013</v>
      </c>
      <c r="G87316">
        <v>8.8800000000000001E-4</v>
      </c>
      <c r="H87316">
        <f>IF(J87316="N2O",G87316/About!$A$88,IF('EPA non-CO2 Data'!J87316="CH4",'EPA non-CO2 Data'!G87316/About!$A$86,'EPA non-CO2 Data'!G87316))</f>
        <v>8.8800000000000001E-4</v>
      </c>
      <c r="I87316" s="4" t="str">
        <f>VLOOKUP(CONCATENATE(B87316,C87316,D87316),'EPA Source to Industry Map'!$D$2:$E$35,2,FALSE)</f>
        <v>chemicals 20</v>
      </c>
      <c r="J87316" s="4" t="str">
        <f t="shared" si="1385"/>
        <v>F-gases</v>
      </c>
    </row>
    <row r="87317" spans="1:10" x14ac:dyDescent="0.45">
      <c r="A87317" t="s">
        <v>211</v>
      </c>
      <c r="B87317" t="s">
        <v>3</v>
      </c>
      <c r="C87317" t="s">
        <v>252</v>
      </c>
      <c r="E87317" t="s">
        <v>13</v>
      </c>
      <c r="F87317">
        <v>2014</v>
      </c>
      <c r="G87317">
        <v>2.5455999999999999E-3</v>
      </c>
      <c r="H87317">
        <f>IF(J87317="N2O",G87317/About!$A$88,IF('EPA non-CO2 Data'!J87317="CH4",'EPA non-CO2 Data'!G87317/About!$A$86,'EPA non-CO2 Data'!G87317))</f>
        <v>2.5455999999999999E-3</v>
      </c>
      <c r="I87317" s="4" t="str">
        <f>VLOOKUP(CONCATENATE(B87317,C87317,D87317),'EPA Source to Industry Map'!$D$2:$E$35,2,FALSE)</f>
        <v>chemicals 20</v>
      </c>
      <c r="J87317" s="4" t="str">
        <f t="shared" si="1385"/>
        <v>F-gases</v>
      </c>
    </row>
    <row r="87318" spans="1:10" x14ac:dyDescent="0.45">
      <c r="A87318" t="s">
        <v>211</v>
      </c>
      <c r="B87318" t="s">
        <v>3</v>
      </c>
      <c r="C87318" t="s">
        <v>252</v>
      </c>
      <c r="E87318" t="s">
        <v>13</v>
      </c>
      <c r="F87318">
        <v>2015</v>
      </c>
      <c r="G87318">
        <v>2.5455999999999999E-3</v>
      </c>
      <c r="H87318">
        <f>IF(J87318="N2O",G87318/About!$A$88,IF('EPA non-CO2 Data'!J87318="CH4",'EPA non-CO2 Data'!G87318/About!$A$86,'EPA non-CO2 Data'!G87318))</f>
        <v>2.5455999999999999E-3</v>
      </c>
      <c r="I87318" s="4" t="str">
        <f>VLOOKUP(CONCATENATE(B87318,C87318,D87318),'EPA Source to Industry Map'!$D$2:$E$35,2,FALSE)</f>
        <v>chemicals 20</v>
      </c>
      <c r="J87318" s="4" t="str">
        <f t="shared" si="1385"/>
        <v>F-gases</v>
      </c>
    </row>
    <row r="87319" spans="1:10" x14ac:dyDescent="0.45">
      <c r="A87319" t="s">
        <v>211</v>
      </c>
      <c r="B87319" t="s">
        <v>3</v>
      </c>
      <c r="C87319" t="s">
        <v>252</v>
      </c>
      <c r="E87319" t="s">
        <v>13</v>
      </c>
      <c r="F87319">
        <v>2016</v>
      </c>
      <c r="G87319">
        <v>2.5455999999999999E-3</v>
      </c>
      <c r="H87319">
        <f>IF(J87319="N2O",G87319/About!$A$88,IF('EPA non-CO2 Data'!J87319="CH4",'EPA non-CO2 Data'!G87319/About!$A$86,'EPA non-CO2 Data'!G87319))</f>
        <v>2.5455999999999999E-3</v>
      </c>
      <c r="I87319" s="4" t="str">
        <f>VLOOKUP(CONCATENATE(B87319,C87319,D87319),'EPA Source to Industry Map'!$D$2:$E$35,2,FALSE)</f>
        <v>chemicals 20</v>
      </c>
      <c r="J87319" s="4" t="str">
        <f t="shared" si="1385"/>
        <v>F-gases</v>
      </c>
    </row>
    <row r="87320" spans="1:10" x14ac:dyDescent="0.45">
      <c r="A87320" t="s">
        <v>211</v>
      </c>
      <c r="B87320" t="s">
        <v>3</v>
      </c>
      <c r="C87320" t="s">
        <v>252</v>
      </c>
      <c r="E87320" t="s">
        <v>13</v>
      </c>
      <c r="F87320">
        <v>2017</v>
      </c>
      <c r="G87320">
        <v>0</v>
      </c>
      <c r="H87320">
        <f>IF(J87320="N2O",G87320/About!$A$88,IF('EPA non-CO2 Data'!J87320="CH4",'EPA non-CO2 Data'!G87320/About!$A$86,'EPA non-CO2 Data'!G87320))</f>
        <v>0</v>
      </c>
      <c r="I87320" s="4" t="str">
        <f>VLOOKUP(CONCATENATE(B87320,C87320,D87320),'EPA Source to Industry Map'!$D$2:$E$35,2,FALSE)</f>
        <v>chemicals 20</v>
      </c>
      <c r="J87320" s="4" t="str">
        <f t="shared" si="1385"/>
        <v>F-gases</v>
      </c>
    </row>
    <row r="87321" spans="1:10" x14ac:dyDescent="0.45">
      <c r="A87321" t="s">
        <v>211</v>
      </c>
      <c r="B87321" t="s">
        <v>3</v>
      </c>
      <c r="C87321" t="s">
        <v>252</v>
      </c>
      <c r="E87321" t="s">
        <v>13</v>
      </c>
      <c r="F87321">
        <v>2018</v>
      </c>
      <c r="G87321">
        <v>0</v>
      </c>
      <c r="H87321">
        <f>IF(J87321="N2O",G87321/About!$A$88,IF('EPA non-CO2 Data'!J87321="CH4",'EPA non-CO2 Data'!G87321/About!$A$86,'EPA non-CO2 Data'!G87321))</f>
        <v>0</v>
      </c>
      <c r="I87321" s="4" t="str">
        <f>VLOOKUP(CONCATENATE(B87321,C87321,D87321),'EPA Source to Industry Map'!$D$2:$E$35,2,FALSE)</f>
        <v>chemicals 20</v>
      </c>
      <c r="J87321" s="4" t="str">
        <f t="shared" si="1385"/>
        <v>F-gases</v>
      </c>
    </row>
    <row r="87322" spans="1:10" x14ac:dyDescent="0.45">
      <c r="A87322" t="s">
        <v>211</v>
      </c>
      <c r="B87322" t="s">
        <v>3</v>
      </c>
      <c r="C87322" t="s">
        <v>252</v>
      </c>
      <c r="E87322" t="s">
        <v>13</v>
      </c>
      <c r="F87322">
        <v>2019</v>
      </c>
      <c r="G87322">
        <v>0</v>
      </c>
      <c r="H87322">
        <f>IF(J87322="N2O",G87322/About!$A$88,IF('EPA non-CO2 Data'!J87322="CH4",'EPA non-CO2 Data'!G87322/About!$A$86,'EPA non-CO2 Data'!G87322))</f>
        <v>0</v>
      </c>
      <c r="I87322" s="4" t="str">
        <f>VLOOKUP(CONCATENATE(B87322,C87322,D87322),'EPA Source to Industry Map'!$D$2:$E$35,2,FALSE)</f>
        <v>chemicals 20</v>
      </c>
      <c r="J87322" s="4" t="str">
        <f t="shared" si="1385"/>
        <v>F-gases</v>
      </c>
    </row>
    <row r="87323" spans="1:10" x14ac:dyDescent="0.45">
      <c r="A87323" t="s">
        <v>211</v>
      </c>
      <c r="B87323" t="s">
        <v>3</v>
      </c>
      <c r="C87323" t="s">
        <v>252</v>
      </c>
      <c r="E87323" t="s">
        <v>13</v>
      </c>
      <c r="F87323">
        <v>2020</v>
      </c>
      <c r="G87323">
        <v>0</v>
      </c>
      <c r="H87323">
        <f>IF(J87323="N2O",G87323/About!$A$88,IF('EPA non-CO2 Data'!J87323="CH4",'EPA non-CO2 Data'!G87323/About!$A$86,'EPA non-CO2 Data'!G87323))</f>
        <v>0</v>
      </c>
      <c r="I87323" s="4" t="str">
        <f>VLOOKUP(CONCATENATE(B87323,C87323,D87323),'EPA Source to Industry Map'!$D$2:$E$35,2,FALSE)</f>
        <v>chemicals 20</v>
      </c>
      <c r="J87323" s="4" t="str">
        <f t="shared" si="1385"/>
        <v>F-gases</v>
      </c>
    </row>
    <row r="87324" spans="1:10" x14ac:dyDescent="0.45">
      <c r="A87324" t="s">
        <v>211</v>
      </c>
      <c r="B87324" t="s">
        <v>3</v>
      </c>
      <c r="C87324" t="s">
        <v>252</v>
      </c>
      <c r="E87324" t="s">
        <v>13</v>
      </c>
      <c r="F87324">
        <v>2021</v>
      </c>
      <c r="G87324">
        <v>0</v>
      </c>
      <c r="H87324">
        <f>IF(J87324="N2O",G87324/About!$A$88,IF('EPA non-CO2 Data'!J87324="CH4",'EPA non-CO2 Data'!G87324/About!$A$86,'EPA non-CO2 Data'!G87324))</f>
        <v>0</v>
      </c>
      <c r="I87324" s="4" t="str">
        <f>VLOOKUP(CONCATENATE(B87324,C87324,D87324),'EPA Source to Industry Map'!$D$2:$E$35,2,FALSE)</f>
        <v>chemicals 20</v>
      </c>
      <c r="J87324" s="4" t="str">
        <f t="shared" si="1385"/>
        <v>F-gases</v>
      </c>
    </row>
    <row r="87325" spans="1:10" x14ac:dyDescent="0.45">
      <c r="A87325" t="s">
        <v>211</v>
      </c>
      <c r="B87325" t="s">
        <v>3</v>
      </c>
      <c r="C87325" t="s">
        <v>252</v>
      </c>
      <c r="E87325" t="s">
        <v>13</v>
      </c>
      <c r="F87325">
        <v>2022</v>
      </c>
      <c r="G87325">
        <v>0</v>
      </c>
      <c r="H87325">
        <f>IF(J87325="N2O",G87325/About!$A$88,IF('EPA non-CO2 Data'!J87325="CH4",'EPA non-CO2 Data'!G87325/About!$A$86,'EPA non-CO2 Data'!G87325))</f>
        <v>0</v>
      </c>
      <c r="I87325" s="4" t="str">
        <f>VLOOKUP(CONCATENATE(B87325,C87325,D87325),'EPA Source to Industry Map'!$D$2:$E$35,2,FALSE)</f>
        <v>chemicals 20</v>
      </c>
      <c r="J87325" s="4" t="str">
        <f t="shared" si="1385"/>
        <v>F-gases</v>
      </c>
    </row>
    <row r="87326" spans="1:10" x14ac:dyDescent="0.45">
      <c r="A87326" t="s">
        <v>211</v>
      </c>
      <c r="B87326" t="s">
        <v>3</v>
      </c>
      <c r="C87326" t="s">
        <v>252</v>
      </c>
      <c r="E87326" t="s">
        <v>13</v>
      </c>
      <c r="F87326">
        <v>2023</v>
      </c>
      <c r="G87326">
        <v>0</v>
      </c>
      <c r="H87326">
        <f>IF(J87326="N2O",G87326/About!$A$88,IF('EPA non-CO2 Data'!J87326="CH4",'EPA non-CO2 Data'!G87326/About!$A$86,'EPA non-CO2 Data'!G87326))</f>
        <v>0</v>
      </c>
      <c r="I87326" s="4" t="str">
        <f>VLOOKUP(CONCATENATE(B87326,C87326,D87326),'EPA Source to Industry Map'!$D$2:$E$35,2,FALSE)</f>
        <v>chemicals 20</v>
      </c>
      <c r="J87326" s="4" t="str">
        <f t="shared" si="1385"/>
        <v>F-gases</v>
      </c>
    </row>
    <row r="87327" spans="1:10" x14ac:dyDescent="0.45">
      <c r="A87327" t="s">
        <v>211</v>
      </c>
      <c r="B87327" t="s">
        <v>3</v>
      </c>
      <c r="C87327" t="s">
        <v>252</v>
      </c>
      <c r="E87327" t="s">
        <v>13</v>
      </c>
      <c r="F87327">
        <v>2024</v>
      </c>
      <c r="G87327">
        <v>0</v>
      </c>
      <c r="H87327">
        <f>IF(J87327="N2O",G87327/About!$A$88,IF('EPA non-CO2 Data'!J87327="CH4",'EPA non-CO2 Data'!G87327/About!$A$86,'EPA non-CO2 Data'!G87327))</f>
        <v>0</v>
      </c>
      <c r="I87327" s="4" t="str">
        <f>VLOOKUP(CONCATENATE(B87327,C87327,D87327),'EPA Source to Industry Map'!$D$2:$E$35,2,FALSE)</f>
        <v>chemicals 20</v>
      </c>
      <c r="J87327" s="4" t="str">
        <f t="shared" si="1385"/>
        <v>F-gases</v>
      </c>
    </row>
    <row r="87328" spans="1:10" x14ac:dyDescent="0.45">
      <c r="A87328" t="s">
        <v>211</v>
      </c>
      <c r="B87328" t="s">
        <v>3</v>
      </c>
      <c r="C87328" t="s">
        <v>252</v>
      </c>
      <c r="E87328" t="s">
        <v>13</v>
      </c>
      <c r="F87328">
        <v>2025</v>
      </c>
      <c r="G87328">
        <v>0</v>
      </c>
      <c r="H87328">
        <f>IF(J87328="N2O",G87328/About!$A$88,IF('EPA non-CO2 Data'!J87328="CH4",'EPA non-CO2 Data'!G87328/About!$A$86,'EPA non-CO2 Data'!G87328))</f>
        <v>0</v>
      </c>
      <c r="I87328" s="4" t="str">
        <f>VLOOKUP(CONCATENATE(B87328,C87328,D87328),'EPA Source to Industry Map'!$D$2:$E$35,2,FALSE)</f>
        <v>chemicals 20</v>
      </c>
      <c r="J87328" s="4" t="str">
        <f t="shared" si="1385"/>
        <v>F-gases</v>
      </c>
    </row>
    <row r="87329" spans="1:10" x14ac:dyDescent="0.45">
      <c r="A87329" t="s">
        <v>211</v>
      </c>
      <c r="B87329" t="s">
        <v>3</v>
      </c>
      <c r="C87329" t="s">
        <v>252</v>
      </c>
      <c r="E87329" t="s">
        <v>13</v>
      </c>
      <c r="F87329">
        <v>2026</v>
      </c>
      <c r="G87329">
        <v>0</v>
      </c>
      <c r="H87329">
        <f>IF(J87329="N2O",G87329/About!$A$88,IF('EPA non-CO2 Data'!J87329="CH4",'EPA non-CO2 Data'!G87329/About!$A$86,'EPA non-CO2 Data'!G87329))</f>
        <v>0</v>
      </c>
      <c r="I87329" s="4" t="str">
        <f>VLOOKUP(CONCATENATE(B87329,C87329,D87329),'EPA Source to Industry Map'!$D$2:$E$35,2,FALSE)</f>
        <v>chemicals 20</v>
      </c>
      <c r="J87329" s="4" t="str">
        <f t="shared" si="1385"/>
        <v>F-gases</v>
      </c>
    </row>
    <row r="87330" spans="1:10" x14ac:dyDescent="0.45">
      <c r="A87330" t="s">
        <v>211</v>
      </c>
      <c r="B87330" t="s">
        <v>3</v>
      </c>
      <c r="C87330" t="s">
        <v>252</v>
      </c>
      <c r="E87330" t="s">
        <v>13</v>
      </c>
      <c r="F87330">
        <v>2027</v>
      </c>
      <c r="G87330">
        <v>0</v>
      </c>
      <c r="H87330">
        <f>IF(J87330="N2O",G87330/About!$A$88,IF('EPA non-CO2 Data'!J87330="CH4",'EPA non-CO2 Data'!G87330/About!$A$86,'EPA non-CO2 Data'!G87330))</f>
        <v>0</v>
      </c>
      <c r="I87330" s="4" t="str">
        <f>VLOOKUP(CONCATENATE(B87330,C87330,D87330),'EPA Source to Industry Map'!$D$2:$E$35,2,FALSE)</f>
        <v>chemicals 20</v>
      </c>
      <c r="J87330" s="4" t="str">
        <f t="shared" si="1385"/>
        <v>F-gases</v>
      </c>
    </row>
    <row r="87331" spans="1:10" x14ac:dyDescent="0.45">
      <c r="A87331" t="s">
        <v>211</v>
      </c>
      <c r="B87331" t="s">
        <v>3</v>
      </c>
      <c r="C87331" t="s">
        <v>252</v>
      </c>
      <c r="E87331" t="s">
        <v>13</v>
      </c>
      <c r="F87331">
        <v>2028</v>
      </c>
      <c r="G87331">
        <v>0</v>
      </c>
      <c r="H87331">
        <f>IF(J87331="N2O",G87331/About!$A$88,IF('EPA non-CO2 Data'!J87331="CH4",'EPA non-CO2 Data'!G87331/About!$A$86,'EPA non-CO2 Data'!G87331))</f>
        <v>0</v>
      </c>
      <c r="I87331" s="4" t="str">
        <f>VLOOKUP(CONCATENATE(B87331,C87331,D87331),'EPA Source to Industry Map'!$D$2:$E$35,2,FALSE)</f>
        <v>chemicals 20</v>
      </c>
      <c r="J87331" s="4" t="str">
        <f t="shared" si="1385"/>
        <v>F-gases</v>
      </c>
    </row>
    <row r="87332" spans="1:10" x14ac:dyDescent="0.45">
      <c r="A87332" t="s">
        <v>211</v>
      </c>
      <c r="B87332" t="s">
        <v>3</v>
      </c>
      <c r="C87332" t="s">
        <v>252</v>
      </c>
      <c r="E87332" t="s">
        <v>13</v>
      </c>
      <c r="F87332">
        <v>2029</v>
      </c>
      <c r="G87332">
        <v>0</v>
      </c>
      <c r="H87332">
        <f>IF(J87332="N2O",G87332/About!$A$88,IF('EPA non-CO2 Data'!J87332="CH4",'EPA non-CO2 Data'!G87332/About!$A$86,'EPA non-CO2 Data'!G87332))</f>
        <v>0</v>
      </c>
      <c r="I87332" s="4" t="str">
        <f>VLOOKUP(CONCATENATE(B87332,C87332,D87332),'EPA Source to Industry Map'!$D$2:$E$35,2,FALSE)</f>
        <v>chemicals 20</v>
      </c>
      <c r="J87332" s="4" t="str">
        <f t="shared" si="1385"/>
        <v>F-gases</v>
      </c>
    </row>
    <row r="87333" spans="1:10" x14ac:dyDescent="0.45">
      <c r="A87333" t="s">
        <v>211</v>
      </c>
      <c r="B87333" t="s">
        <v>3</v>
      </c>
      <c r="C87333" t="s">
        <v>252</v>
      </c>
      <c r="E87333" t="s">
        <v>13</v>
      </c>
      <c r="F87333">
        <v>2030</v>
      </c>
      <c r="G87333">
        <v>0</v>
      </c>
      <c r="H87333">
        <f>IF(J87333="N2O",G87333/About!$A$88,IF('EPA non-CO2 Data'!J87333="CH4",'EPA non-CO2 Data'!G87333/About!$A$86,'EPA non-CO2 Data'!G87333))</f>
        <v>0</v>
      </c>
      <c r="I87333" s="4" t="str">
        <f>VLOOKUP(CONCATENATE(B87333,C87333,D87333),'EPA Source to Industry Map'!$D$2:$E$35,2,FALSE)</f>
        <v>chemicals 20</v>
      </c>
      <c r="J87333" s="4" t="str">
        <f t="shared" si="1385"/>
        <v>F-gases</v>
      </c>
    </row>
    <row r="87334" spans="1:10" x14ac:dyDescent="0.45">
      <c r="A87334" t="s">
        <v>211</v>
      </c>
      <c r="B87334" t="s">
        <v>3</v>
      </c>
      <c r="C87334" t="s">
        <v>252</v>
      </c>
      <c r="E87334" t="s">
        <v>13</v>
      </c>
      <c r="F87334">
        <v>2031</v>
      </c>
      <c r="G87334">
        <v>0</v>
      </c>
      <c r="H87334">
        <f>IF(J87334="N2O",G87334/About!$A$88,IF('EPA non-CO2 Data'!J87334="CH4",'EPA non-CO2 Data'!G87334/About!$A$86,'EPA non-CO2 Data'!G87334))</f>
        <v>0</v>
      </c>
      <c r="I87334" s="4" t="str">
        <f>VLOOKUP(CONCATENATE(B87334,C87334,D87334),'EPA Source to Industry Map'!$D$2:$E$35,2,FALSE)</f>
        <v>chemicals 20</v>
      </c>
      <c r="J87334" s="4" t="str">
        <f t="shared" si="1385"/>
        <v>F-gases</v>
      </c>
    </row>
    <row r="87335" spans="1:10" x14ac:dyDescent="0.45">
      <c r="A87335" t="s">
        <v>211</v>
      </c>
      <c r="B87335" t="s">
        <v>3</v>
      </c>
      <c r="C87335" t="s">
        <v>252</v>
      </c>
      <c r="E87335" t="s">
        <v>13</v>
      </c>
      <c r="F87335">
        <v>2032</v>
      </c>
      <c r="G87335">
        <v>0</v>
      </c>
      <c r="H87335">
        <f>IF(J87335="N2O",G87335/About!$A$88,IF('EPA non-CO2 Data'!J87335="CH4",'EPA non-CO2 Data'!G87335/About!$A$86,'EPA non-CO2 Data'!G87335))</f>
        <v>0</v>
      </c>
      <c r="I87335" s="4" t="str">
        <f>VLOOKUP(CONCATENATE(B87335,C87335,D87335),'EPA Source to Industry Map'!$D$2:$E$35,2,FALSE)</f>
        <v>chemicals 20</v>
      </c>
      <c r="J87335" s="4" t="str">
        <f t="shared" si="1385"/>
        <v>F-gases</v>
      </c>
    </row>
    <row r="87336" spans="1:10" x14ac:dyDescent="0.45">
      <c r="A87336" t="s">
        <v>211</v>
      </c>
      <c r="B87336" t="s">
        <v>3</v>
      </c>
      <c r="C87336" t="s">
        <v>252</v>
      </c>
      <c r="E87336" t="s">
        <v>13</v>
      </c>
      <c r="F87336">
        <v>2033</v>
      </c>
      <c r="G87336">
        <v>0</v>
      </c>
      <c r="H87336">
        <f>IF(J87336="N2O",G87336/About!$A$88,IF('EPA non-CO2 Data'!J87336="CH4",'EPA non-CO2 Data'!G87336/About!$A$86,'EPA non-CO2 Data'!G87336))</f>
        <v>0</v>
      </c>
      <c r="I87336" s="4" t="str">
        <f>VLOOKUP(CONCATENATE(B87336,C87336,D87336),'EPA Source to Industry Map'!$D$2:$E$35,2,FALSE)</f>
        <v>chemicals 20</v>
      </c>
      <c r="J87336" s="4" t="str">
        <f t="shared" si="1385"/>
        <v>F-gases</v>
      </c>
    </row>
    <row r="87337" spans="1:10" x14ac:dyDescent="0.45">
      <c r="A87337" t="s">
        <v>211</v>
      </c>
      <c r="B87337" t="s">
        <v>3</v>
      </c>
      <c r="C87337" t="s">
        <v>252</v>
      </c>
      <c r="E87337" t="s">
        <v>13</v>
      </c>
      <c r="F87337">
        <v>2034</v>
      </c>
      <c r="G87337">
        <v>0</v>
      </c>
      <c r="H87337">
        <f>IF(J87337="N2O",G87337/About!$A$88,IF('EPA non-CO2 Data'!J87337="CH4",'EPA non-CO2 Data'!G87337/About!$A$86,'EPA non-CO2 Data'!G87337))</f>
        <v>0</v>
      </c>
      <c r="I87337" s="4" t="str">
        <f>VLOOKUP(CONCATENATE(B87337,C87337,D87337),'EPA Source to Industry Map'!$D$2:$E$35,2,FALSE)</f>
        <v>chemicals 20</v>
      </c>
      <c r="J87337" s="4" t="str">
        <f t="shared" si="1385"/>
        <v>F-gases</v>
      </c>
    </row>
    <row r="87338" spans="1:10" x14ac:dyDescent="0.45">
      <c r="A87338" t="s">
        <v>211</v>
      </c>
      <c r="B87338" t="s">
        <v>3</v>
      </c>
      <c r="C87338" t="s">
        <v>252</v>
      </c>
      <c r="E87338" t="s">
        <v>13</v>
      </c>
      <c r="F87338">
        <v>2035</v>
      </c>
      <c r="G87338">
        <v>0</v>
      </c>
      <c r="H87338">
        <f>IF(J87338="N2O",G87338/About!$A$88,IF('EPA non-CO2 Data'!J87338="CH4",'EPA non-CO2 Data'!G87338/About!$A$86,'EPA non-CO2 Data'!G87338))</f>
        <v>0</v>
      </c>
      <c r="I87338" s="4" t="str">
        <f>VLOOKUP(CONCATENATE(B87338,C87338,D87338),'EPA Source to Industry Map'!$D$2:$E$35,2,FALSE)</f>
        <v>chemicals 20</v>
      </c>
      <c r="J87338" s="4" t="str">
        <f t="shared" si="1385"/>
        <v>F-gases</v>
      </c>
    </row>
    <row r="87339" spans="1:10" x14ac:dyDescent="0.45">
      <c r="A87339" t="s">
        <v>211</v>
      </c>
      <c r="B87339" t="s">
        <v>3</v>
      </c>
      <c r="C87339" t="s">
        <v>252</v>
      </c>
      <c r="E87339" t="s">
        <v>13</v>
      </c>
      <c r="F87339">
        <v>2036</v>
      </c>
      <c r="G87339">
        <v>0</v>
      </c>
      <c r="H87339">
        <f>IF(J87339="N2O",G87339/About!$A$88,IF('EPA non-CO2 Data'!J87339="CH4",'EPA non-CO2 Data'!G87339/About!$A$86,'EPA non-CO2 Data'!G87339))</f>
        <v>0</v>
      </c>
      <c r="I87339" s="4" t="str">
        <f>VLOOKUP(CONCATENATE(B87339,C87339,D87339),'EPA Source to Industry Map'!$D$2:$E$35,2,FALSE)</f>
        <v>chemicals 20</v>
      </c>
      <c r="J87339" s="4" t="str">
        <f t="shared" si="1385"/>
        <v>F-gases</v>
      </c>
    </row>
    <row r="87340" spans="1:10" x14ac:dyDescent="0.45">
      <c r="A87340" t="s">
        <v>211</v>
      </c>
      <c r="B87340" t="s">
        <v>3</v>
      </c>
      <c r="C87340" t="s">
        <v>252</v>
      </c>
      <c r="E87340" t="s">
        <v>13</v>
      </c>
      <c r="F87340">
        <v>2037</v>
      </c>
      <c r="G87340">
        <v>0</v>
      </c>
      <c r="H87340">
        <f>IF(J87340="N2O",G87340/About!$A$88,IF('EPA non-CO2 Data'!J87340="CH4",'EPA non-CO2 Data'!G87340/About!$A$86,'EPA non-CO2 Data'!G87340))</f>
        <v>0</v>
      </c>
      <c r="I87340" s="4" t="str">
        <f>VLOOKUP(CONCATENATE(B87340,C87340,D87340),'EPA Source to Industry Map'!$D$2:$E$35,2,FALSE)</f>
        <v>chemicals 20</v>
      </c>
      <c r="J87340" s="4" t="str">
        <f t="shared" si="1385"/>
        <v>F-gases</v>
      </c>
    </row>
    <row r="87341" spans="1:10" x14ac:dyDescent="0.45">
      <c r="A87341" t="s">
        <v>211</v>
      </c>
      <c r="B87341" t="s">
        <v>3</v>
      </c>
      <c r="C87341" t="s">
        <v>252</v>
      </c>
      <c r="E87341" t="s">
        <v>13</v>
      </c>
      <c r="F87341">
        <v>2038</v>
      </c>
      <c r="G87341">
        <v>0</v>
      </c>
      <c r="H87341">
        <f>IF(J87341="N2O",G87341/About!$A$88,IF('EPA non-CO2 Data'!J87341="CH4",'EPA non-CO2 Data'!G87341/About!$A$86,'EPA non-CO2 Data'!G87341))</f>
        <v>0</v>
      </c>
      <c r="I87341" s="4" t="str">
        <f>VLOOKUP(CONCATENATE(B87341,C87341,D87341),'EPA Source to Industry Map'!$D$2:$E$35,2,FALSE)</f>
        <v>chemicals 20</v>
      </c>
      <c r="J87341" s="4" t="str">
        <f t="shared" si="1385"/>
        <v>F-gases</v>
      </c>
    </row>
    <row r="87342" spans="1:10" x14ac:dyDescent="0.45">
      <c r="A87342" t="s">
        <v>211</v>
      </c>
      <c r="B87342" t="s">
        <v>3</v>
      </c>
      <c r="C87342" t="s">
        <v>252</v>
      </c>
      <c r="E87342" t="s">
        <v>13</v>
      </c>
      <c r="F87342">
        <v>2039</v>
      </c>
      <c r="G87342">
        <v>0</v>
      </c>
      <c r="H87342">
        <f>IF(J87342="N2O",G87342/About!$A$88,IF('EPA non-CO2 Data'!J87342="CH4",'EPA non-CO2 Data'!G87342/About!$A$86,'EPA non-CO2 Data'!G87342))</f>
        <v>0</v>
      </c>
      <c r="I87342" s="4" t="str">
        <f>VLOOKUP(CONCATENATE(B87342,C87342,D87342),'EPA Source to Industry Map'!$D$2:$E$35,2,FALSE)</f>
        <v>chemicals 20</v>
      </c>
      <c r="J87342" s="4" t="str">
        <f t="shared" si="1385"/>
        <v>F-gases</v>
      </c>
    </row>
    <row r="87343" spans="1:10" x14ac:dyDescent="0.45">
      <c r="A87343" t="s">
        <v>211</v>
      </c>
      <c r="B87343" t="s">
        <v>3</v>
      </c>
      <c r="C87343" t="s">
        <v>252</v>
      </c>
      <c r="E87343" t="s">
        <v>13</v>
      </c>
      <c r="F87343">
        <v>2040</v>
      </c>
      <c r="G87343">
        <v>0</v>
      </c>
      <c r="H87343">
        <f>IF(J87343="N2O",G87343/About!$A$88,IF('EPA non-CO2 Data'!J87343="CH4",'EPA non-CO2 Data'!G87343/About!$A$86,'EPA non-CO2 Data'!G87343))</f>
        <v>0</v>
      </c>
      <c r="I87343" s="4" t="str">
        <f>VLOOKUP(CONCATENATE(B87343,C87343,D87343),'EPA Source to Industry Map'!$D$2:$E$35,2,FALSE)</f>
        <v>chemicals 20</v>
      </c>
      <c r="J87343" s="4" t="str">
        <f t="shared" si="1385"/>
        <v>F-gases</v>
      </c>
    </row>
    <row r="87344" spans="1:10" x14ac:dyDescent="0.45">
      <c r="A87344" t="s">
        <v>211</v>
      </c>
      <c r="B87344" t="s">
        <v>3</v>
      </c>
      <c r="C87344" t="s">
        <v>252</v>
      </c>
      <c r="E87344" t="s">
        <v>13</v>
      </c>
      <c r="F87344">
        <v>2041</v>
      </c>
      <c r="G87344">
        <v>0</v>
      </c>
      <c r="H87344">
        <f>IF(J87344="N2O",G87344/About!$A$88,IF('EPA non-CO2 Data'!J87344="CH4",'EPA non-CO2 Data'!G87344/About!$A$86,'EPA non-CO2 Data'!G87344))</f>
        <v>0</v>
      </c>
      <c r="I87344" s="4" t="str">
        <f>VLOOKUP(CONCATENATE(B87344,C87344,D87344),'EPA Source to Industry Map'!$D$2:$E$35,2,FALSE)</f>
        <v>chemicals 20</v>
      </c>
      <c r="J87344" s="4" t="str">
        <f t="shared" si="1385"/>
        <v>F-gases</v>
      </c>
    </row>
    <row r="87345" spans="1:10" x14ac:dyDescent="0.45">
      <c r="A87345" t="s">
        <v>211</v>
      </c>
      <c r="B87345" t="s">
        <v>3</v>
      </c>
      <c r="C87345" t="s">
        <v>252</v>
      </c>
      <c r="E87345" t="s">
        <v>13</v>
      </c>
      <c r="F87345">
        <v>2042</v>
      </c>
      <c r="G87345">
        <v>0</v>
      </c>
      <c r="H87345">
        <f>IF(J87345="N2O",G87345/About!$A$88,IF('EPA non-CO2 Data'!J87345="CH4",'EPA non-CO2 Data'!G87345/About!$A$86,'EPA non-CO2 Data'!G87345))</f>
        <v>0</v>
      </c>
      <c r="I87345" s="4" t="str">
        <f>VLOOKUP(CONCATENATE(B87345,C87345,D87345),'EPA Source to Industry Map'!$D$2:$E$35,2,FALSE)</f>
        <v>chemicals 20</v>
      </c>
      <c r="J87345" s="4" t="str">
        <f t="shared" si="1385"/>
        <v>F-gases</v>
      </c>
    </row>
    <row r="87346" spans="1:10" x14ac:dyDescent="0.45">
      <c r="A87346" t="s">
        <v>211</v>
      </c>
      <c r="B87346" t="s">
        <v>3</v>
      </c>
      <c r="C87346" t="s">
        <v>252</v>
      </c>
      <c r="E87346" t="s">
        <v>13</v>
      </c>
      <c r="F87346">
        <v>2043</v>
      </c>
      <c r="G87346">
        <v>0</v>
      </c>
      <c r="H87346">
        <f>IF(J87346="N2O",G87346/About!$A$88,IF('EPA non-CO2 Data'!J87346="CH4",'EPA non-CO2 Data'!G87346/About!$A$86,'EPA non-CO2 Data'!G87346))</f>
        <v>0</v>
      </c>
      <c r="I87346" s="4" t="str">
        <f>VLOOKUP(CONCATENATE(B87346,C87346,D87346),'EPA Source to Industry Map'!$D$2:$E$35,2,FALSE)</f>
        <v>chemicals 20</v>
      </c>
      <c r="J87346" s="4" t="str">
        <f t="shared" si="1385"/>
        <v>F-gases</v>
      </c>
    </row>
    <row r="87347" spans="1:10" x14ac:dyDescent="0.45">
      <c r="A87347" t="s">
        <v>211</v>
      </c>
      <c r="B87347" t="s">
        <v>3</v>
      </c>
      <c r="C87347" t="s">
        <v>252</v>
      </c>
      <c r="E87347" t="s">
        <v>13</v>
      </c>
      <c r="F87347">
        <v>2044</v>
      </c>
      <c r="G87347">
        <v>0</v>
      </c>
      <c r="H87347">
        <f>IF(J87347="N2O",G87347/About!$A$88,IF('EPA non-CO2 Data'!J87347="CH4",'EPA non-CO2 Data'!G87347/About!$A$86,'EPA non-CO2 Data'!G87347))</f>
        <v>0</v>
      </c>
      <c r="I87347" s="4" t="str">
        <f>VLOOKUP(CONCATENATE(B87347,C87347,D87347),'EPA Source to Industry Map'!$D$2:$E$35,2,FALSE)</f>
        <v>chemicals 20</v>
      </c>
      <c r="J87347" s="4" t="str">
        <f t="shared" si="1385"/>
        <v>F-gases</v>
      </c>
    </row>
    <row r="87348" spans="1:10" x14ac:dyDescent="0.45">
      <c r="A87348" t="s">
        <v>211</v>
      </c>
      <c r="B87348" t="s">
        <v>3</v>
      </c>
      <c r="C87348" t="s">
        <v>252</v>
      </c>
      <c r="E87348" t="s">
        <v>13</v>
      </c>
      <c r="F87348">
        <v>2045</v>
      </c>
      <c r="G87348">
        <v>0</v>
      </c>
      <c r="H87348">
        <f>IF(J87348="N2O",G87348/About!$A$88,IF('EPA non-CO2 Data'!J87348="CH4",'EPA non-CO2 Data'!G87348/About!$A$86,'EPA non-CO2 Data'!G87348))</f>
        <v>0</v>
      </c>
      <c r="I87348" s="4" t="str">
        <f>VLOOKUP(CONCATENATE(B87348,C87348,D87348),'EPA Source to Industry Map'!$D$2:$E$35,2,FALSE)</f>
        <v>chemicals 20</v>
      </c>
      <c r="J87348" s="4" t="str">
        <f t="shared" si="1385"/>
        <v>F-gases</v>
      </c>
    </row>
    <row r="87349" spans="1:10" x14ac:dyDescent="0.45">
      <c r="A87349" t="s">
        <v>211</v>
      </c>
      <c r="B87349" t="s">
        <v>3</v>
      </c>
      <c r="C87349" t="s">
        <v>252</v>
      </c>
      <c r="E87349" t="s">
        <v>13</v>
      </c>
      <c r="F87349">
        <v>2046</v>
      </c>
      <c r="G87349">
        <v>0</v>
      </c>
      <c r="H87349">
        <f>IF(J87349="N2O",G87349/About!$A$88,IF('EPA non-CO2 Data'!J87349="CH4",'EPA non-CO2 Data'!G87349/About!$A$86,'EPA non-CO2 Data'!G87349))</f>
        <v>0</v>
      </c>
      <c r="I87349" s="4" t="str">
        <f>VLOOKUP(CONCATENATE(B87349,C87349,D87349),'EPA Source to Industry Map'!$D$2:$E$35,2,FALSE)</f>
        <v>chemicals 20</v>
      </c>
      <c r="J87349" s="4" t="str">
        <f t="shared" si="1385"/>
        <v>F-gases</v>
      </c>
    </row>
    <row r="87350" spans="1:10" x14ac:dyDescent="0.45">
      <c r="A87350" t="s">
        <v>211</v>
      </c>
      <c r="B87350" t="s">
        <v>3</v>
      </c>
      <c r="C87350" t="s">
        <v>252</v>
      </c>
      <c r="E87350" t="s">
        <v>13</v>
      </c>
      <c r="F87350">
        <v>2047</v>
      </c>
      <c r="G87350">
        <v>0</v>
      </c>
      <c r="H87350">
        <f>IF(J87350="N2O",G87350/About!$A$88,IF('EPA non-CO2 Data'!J87350="CH4",'EPA non-CO2 Data'!G87350/About!$A$86,'EPA non-CO2 Data'!G87350))</f>
        <v>0</v>
      </c>
      <c r="I87350" s="4" t="str">
        <f>VLOOKUP(CONCATENATE(B87350,C87350,D87350),'EPA Source to Industry Map'!$D$2:$E$35,2,FALSE)</f>
        <v>chemicals 20</v>
      </c>
      <c r="J87350" s="4" t="str">
        <f t="shared" si="1385"/>
        <v>F-gases</v>
      </c>
    </row>
    <row r="87351" spans="1:10" x14ac:dyDescent="0.45">
      <c r="A87351" t="s">
        <v>211</v>
      </c>
      <c r="B87351" t="s">
        <v>3</v>
      </c>
      <c r="C87351" t="s">
        <v>252</v>
      </c>
      <c r="E87351" t="s">
        <v>13</v>
      </c>
      <c r="F87351">
        <v>2048</v>
      </c>
      <c r="G87351">
        <v>0</v>
      </c>
      <c r="H87351">
        <f>IF(J87351="N2O",G87351/About!$A$88,IF('EPA non-CO2 Data'!J87351="CH4",'EPA non-CO2 Data'!G87351/About!$A$86,'EPA non-CO2 Data'!G87351))</f>
        <v>0</v>
      </c>
      <c r="I87351" s="4" t="str">
        <f>VLOOKUP(CONCATENATE(B87351,C87351,D87351),'EPA Source to Industry Map'!$D$2:$E$35,2,FALSE)</f>
        <v>chemicals 20</v>
      </c>
      <c r="J87351" s="4" t="str">
        <f t="shared" si="1385"/>
        <v>F-gases</v>
      </c>
    </row>
    <row r="87352" spans="1:10" x14ac:dyDescent="0.45">
      <c r="A87352" t="s">
        <v>211</v>
      </c>
      <c r="B87352" t="s">
        <v>3</v>
      </c>
      <c r="C87352" t="s">
        <v>252</v>
      </c>
      <c r="E87352" t="s">
        <v>13</v>
      </c>
      <c r="F87352">
        <v>2049</v>
      </c>
      <c r="G87352">
        <v>0</v>
      </c>
      <c r="H87352">
        <f>IF(J87352="N2O",G87352/About!$A$88,IF('EPA non-CO2 Data'!J87352="CH4",'EPA non-CO2 Data'!G87352/About!$A$86,'EPA non-CO2 Data'!G87352))</f>
        <v>0</v>
      </c>
      <c r="I87352" s="4" t="str">
        <f>VLOOKUP(CONCATENATE(B87352,C87352,D87352),'EPA Source to Industry Map'!$D$2:$E$35,2,FALSE)</f>
        <v>chemicals 20</v>
      </c>
      <c r="J87352" s="4" t="str">
        <f t="shared" si="1385"/>
        <v>F-gases</v>
      </c>
    </row>
    <row r="87353" spans="1:10" x14ac:dyDescent="0.45">
      <c r="A87353" t="s">
        <v>211</v>
      </c>
      <c r="B87353" t="s">
        <v>3</v>
      </c>
      <c r="C87353" t="s">
        <v>252</v>
      </c>
      <c r="E87353" t="s">
        <v>13</v>
      </c>
      <c r="F87353">
        <v>2050</v>
      </c>
      <c r="G87353">
        <v>0</v>
      </c>
      <c r="H87353">
        <f>IF(J87353="N2O",G87353/About!$A$88,IF('EPA non-CO2 Data'!J87353="CH4",'EPA non-CO2 Data'!G87353/About!$A$86,'EPA non-CO2 Data'!G87353))</f>
        <v>0</v>
      </c>
      <c r="I87353" s="4" t="str">
        <f>VLOOKUP(CONCATENATE(B87353,C87353,D87353),'EPA Source to Industry Map'!$D$2:$E$35,2,FALSE)</f>
        <v>chemicals 20</v>
      </c>
      <c r="J87353" s="4" t="str">
        <f t="shared" si="1385"/>
        <v>F-gases</v>
      </c>
    </row>
    <row r="87354" spans="1:10" x14ac:dyDescent="0.45">
      <c r="A87354" t="s">
        <v>211</v>
      </c>
      <c r="B87354" t="s">
        <v>3</v>
      </c>
      <c r="C87354" t="s">
        <v>249</v>
      </c>
      <c r="D87354" t="s">
        <v>253</v>
      </c>
      <c r="E87354" t="s">
        <v>15</v>
      </c>
      <c r="F87354">
        <v>1990</v>
      </c>
      <c r="G87354">
        <v>0.38717249999999998</v>
      </c>
      <c r="H87354">
        <f>IF(J87354="N2O",G87354/About!$A$88,IF('EPA non-CO2 Data'!J87354="CH4",'EPA non-CO2 Data'!G87354/About!$A$86,'EPA non-CO2 Data'!G87354))</f>
        <v>0.38717249999999998</v>
      </c>
      <c r="I87354" s="4" t="str">
        <f>VLOOKUP(CONCATENATE(B87354,C87354,D87354),'EPA Source to Industry Map'!$D$2:$E$35,2,FALSE)</f>
        <v>chemicals 20</v>
      </c>
      <c r="J87354" s="4" t="str">
        <f t="shared" si="1385"/>
        <v>F-gases</v>
      </c>
    </row>
    <row r="87355" spans="1:10" x14ac:dyDescent="0.45">
      <c r="A87355" t="s">
        <v>211</v>
      </c>
      <c r="B87355" t="s">
        <v>3</v>
      </c>
      <c r="C87355" t="s">
        <v>249</v>
      </c>
      <c r="D87355" t="s">
        <v>253</v>
      </c>
      <c r="E87355" t="s">
        <v>15</v>
      </c>
      <c r="F87355">
        <v>1991</v>
      </c>
      <c r="G87355">
        <v>0.38717249999999998</v>
      </c>
      <c r="H87355">
        <f>IF(J87355="N2O",G87355/About!$A$88,IF('EPA non-CO2 Data'!J87355="CH4",'EPA non-CO2 Data'!G87355/About!$A$86,'EPA non-CO2 Data'!G87355))</f>
        <v>0.38717249999999998</v>
      </c>
      <c r="I87355" s="4" t="str">
        <f>VLOOKUP(CONCATENATE(B87355,C87355,D87355),'EPA Source to Industry Map'!$D$2:$E$35,2,FALSE)</f>
        <v>chemicals 20</v>
      </c>
      <c r="J87355" s="4" t="str">
        <f t="shared" si="1385"/>
        <v>F-gases</v>
      </c>
    </row>
    <row r="87356" spans="1:10" x14ac:dyDescent="0.45">
      <c r="A87356" t="s">
        <v>211</v>
      </c>
      <c r="B87356" t="s">
        <v>3</v>
      </c>
      <c r="C87356" t="s">
        <v>249</v>
      </c>
      <c r="D87356" t="s">
        <v>253</v>
      </c>
      <c r="E87356" t="s">
        <v>15</v>
      </c>
      <c r="F87356">
        <v>1992</v>
      </c>
      <c r="G87356">
        <v>0.38717249999999998</v>
      </c>
      <c r="H87356">
        <f>IF(J87356="N2O",G87356/About!$A$88,IF('EPA non-CO2 Data'!J87356="CH4",'EPA non-CO2 Data'!G87356/About!$A$86,'EPA non-CO2 Data'!G87356))</f>
        <v>0.38717249999999998</v>
      </c>
      <c r="I87356" s="4" t="str">
        <f>VLOOKUP(CONCATENATE(B87356,C87356,D87356),'EPA Source to Industry Map'!$D$2:$E$35,2,FALSE)</f>
        <v>chemicals 20</v>
      </c>
      <c r="J87356" s="4" t="str">
        <f t="shared" si="1385"/>
        <v>F-gases</v>
      </c>
    </row>
    <row r="87357" spans="1:10" x14ac:dyDescent="0.45">
      <c r="A87357" t="s">
        <v>211</v>
      </c>
      <c r="B87357" t="s">
        <v>3</v>
      </c>
      <c r="C87357" t="s">
        <v>249</v>
      </c>
      <c r="D87357" t="s">
        <v>253</v>
      </c>
      <c r="E87357" t="s">
        <v>15</v>
      </c>
      <c r="F87357">
        <v>1993</v>
      </c>
      <c r="G87357">
        <v>0.38717249999999998</v>
      </c>
      <c r="H87357">
        <f>IF(J87357="N2O",G87357/About!$A$88,IF('EPA non-CO2 Data'!J87357="CH4",'EPA non-CO2 Data'!G87357/About!$A$86,'EPA non-CO2 Data'!G87357))</f>
        <v>0.38717249999999998</v>
      </c>
      <c r="I87357" s="4" t="str">
        <f>VLOOKUP(CONCATENATE(B87357,C87357,D87357),'EPA Source to Industry Map'!$D$2:$E$35,2,FALSE)</f>
        <v>chemicals 20</v>
      </c>
      <c r="J87357" s="4" t="str">
        <f t="shared" si="1385"/>
        <v>F-gases</v>
      </c>
    </row>
    <row r="87358" spans="1:10" x14ac:dyDescent="0.45">
      <c r="A87358" t="s">
        <v>211</v>
      </c>
      <c r="B87358" t="s">
        <v>3</v>
      </c>
      <c r="C87358" t="s">
        <v>249</v>
      </c>
      <c r="D87358" t="s">
        <v>253</v>
      </c>
      <c r="E87358" t="s">
        <v>15</v>
      </c>
      <c r="F87358">
        <v>1994</v>
      </c>
      <c r="G87358">
        <v>0.38717249999999998</v>
      </c>
      <c r="H87358">
        <f>IF(J87358="N2O",G87358/About!$A$88,IF('EPA non-CO2 Data'!J87358="CH4",'EPA non-CO2 Data'!G87358/About!$A$86,'EPA non-CO2 Data'!G87358))</f>
        <v>0.38717249999999998</v>
      </c>
      <c r="I87358" s="4" t="str">
        <f>VLOOKUP(CONCATENATE(B87358,C87358,D87358),'EPA Source to Industry Map'!$D$2:$E$35,2,FALSE)</f>
        <v>chemicals 20</v>
      </c>
      <c r="J87358" s="4" t="str">
        <f t="shared" si="1385"/>
        <v>F-gases</v>
      </c>
    </row>
    <row r="87359" spans="1:10" x14ac:dyDescent="0.45">
      <c r="A87359" t="s">
        <v>211</v>
      </c>
      <c r="B87359" t="s">
        <v>3</v>
      </c>
      <c r="C87359" t="s">
        <v>249</v>
      </c>
      <c r="D87359" t="s">
        <v>253</v>
      </c>
      <c r="E87359" t="s">
        <v>15</v>
      </c>
      <c r="F87359">
        <v>1995</v>
      </c>
      <c r="G87359">
        <v>0.38717249999999998</v>
      </c>
      <c r="H87359">
        <f>IF(J87359="N2O",G87359/About!$A$88,IF('EPA non-CO2 Data'!J87359="CH4",'EPA non-CO2 Data'!G87359/About!$A$86,'EPA non-CO2 Data'!G87359))</f>
        <v>0.38717249999999998</v>
      </c>
      <c r="I87359" s="4" t="str">
        <f>VLOOKUP(CONCATENATE(B87359,C87359,D87359),'EPA Source to Industry Map'!$D$2:$E$35,2,FALSE)</f>
        <v>chemicals 20</v>
      </c>
      <c r="J87359" s="4" t="str">
        <f t="shared" si="1385"/>
        <v>F-gases</v>
      </c>
    </row>
    <row r="87360" spans="1:10" x14ac:dyDescent="0.45">
      <c r="A87360" t="s">
        <v>211</v>
      </c>
      <c r="B87360" t="s">
        <v>3</v>
      </c>
      <c r="C87360" t="s">
        <v>249</v>
      </c>
      <c r="D87360" t="s">
        <v>253</v>
      </c>
      <c r="E87360" t="s">
        <v>15</v>
      </c>
      <c r="F87360">
        <v>1996</v>
      </c>
      <c r="G87360">
        <v>0.38717249999999998</v>
      </c>
      <c r="H87360">
        <f>IF(J87360="N2O",G87360/About!$A$88,IF('EPA non-CO2 Data'!J87360="CH4",'EPA non-CO2 Data'!G87360/About!$A$86,'EPA non-CO2 Data'!G87360))</f>
        <v>0.38717249999999998</v>
      </c>
      <c r="I87360" s="4" t="str">
        <f>VLOOKUP(CONCATENATE(B87360,C87360,D87360),'EPA Source to Industry Map'!$D$2:$E$35,2,FALSE)</f>
        <v>chemicals 20</v>
      </c>
      <c r="J87360" s="4" t="str">
        <f t="shared" si="1385"/>
        <v>F-gases</v>
      </c>
    </row>
    <row r="87361" spans="1:10" x14ac:dyDescent="0.45">
      <c r="A87361" t="s">
        <v>211</v>
      </c>
      <c r="B87361" t="s">
        <v>3</v>
      </c>
      <c r="C87361" t="s">
        <v>249</v>
      </c>
      <c r="D87361" t="s">
        <v>253</v>
      </c>
      <c r="E87361" t="s">
        <v>15</v>
      </c>
      <c r="F87361">
        <v>1997</v>
      </c>
      <c r="G87361">
        <v>0.38933849999999998</v>
      </c>
      <c r="H87361">
        <f>IF(J87361="N2O",G87361/About!$A$88,IF('EPA non-CO2 Data'!J87361="CH4",'EPA non-CO2 Data'!G87361/About!$A$86,'EPA non-CO2 Data'!G87361))</f>
        <v>0.38933849999999998</v>
      </c>
      <c r="I87361" s="4" t="str">
        <f>VLOOKUP(CONCATENATE(B87361,C87361,D87361),'EPA Source to Industry Map'!$D$2:$E$35,2,FALSE)</f>
        <v>chemicals 20</v>
      </c>
      <c r="J87361" s="4" t="str">
        <f t="shared" si="1385"/>
        <v>F-gases</v>
      </c>
    </row>
    <row r="87362" spans="1:10" x14ac:dyDescent="0.45">
      <c r="A87362" t="s">
        <v>211</v>
      </c>
      <c r="B87362" t="s">
        <v>3</v>
      </c>
      <c r="C87362" t="s">
        <v>249</v>
      </c>
      <c r="D87362" t="s">
        <v>253</v>
      </c>
      <c r="E87362" t="s">
        <v>15</v>
      </c>
      <c r="F87362">
        <v>1998</v>
      </c>
      <c r="G87362">
        <v>0.4283265</v>
      </c>
      <c r="H87362">
        <f>IF(J87362="N2O",G87362/About!$A$88,IF('EPA non-CO2 Data'!J87362="CH4",'EPA non-CO2 Data'!G87362/About!$A$86,'EPA non-CO2 Data'!G87362))</f>
        <v>0.4283265</v>
      </c>
      <c r="I87362" s="4" t="str">
        <f>VLOOKUP(CONCATENATE(B87362,C87362,D87362),'EPA Source to Industry Map'!$D$2:$E$35,2,FALSE)</f>
        <v>chemicals 20</v>
      </c>
      <c r="J87362" s="4" t="str">
        <f t="shared" si="1385"/>
        <v>F-gases</v>
      </c>
    </row>
    <row r="87363" spans="1:10" x14ac:dyDescent="0.45">
      <c r="A87363" t="s">
        <v>211</v>
      </c>
      <c r="B87363" t="s">
        <v>3</v>
      </c>
      <c r="C87363" t="s">
        <v>249</v>
      </c>
      <c r="D87363" t="s">
        <v>253</v>
      </c>
      <c r="E87363" t="s">
        <v>15</v>
      </c>
      <c r="F87363">
        <v>1999</v>
      </c>
      <c r="G87363">
        <v>0.62380800000000003</v>
      </c>
      <c r="H87363">
        <f>IF(J87363="N2O",G87363/About!$A$88,IF('EPA non-CO2 Data'!J87363="CH4",'EPA non-CO2 Data'!G87363/About!$A$86,'EPA non-CO2 Data'!G87363))</f>
        <v>0.62380800000000003</v>
      </c>
      <c r="I87363" s="4" t="str">
        <f>VLOOKUP(CONCATENATE(B87363,C87363,D87363),'EPA Source to Industry Map'!$D$2:$E$35,2,FALSE)</f>
        <v>chemicals 20</v>
      </c>
      <c r="J87363" s="4" t="str">
        <f t="shared" si="1385"/>
        <v>F-gases</v>
      </c>
    </row>
    <row r="87364" spans="1:10" x14ac:dyDescent="0.45">
      <c r="A87364" t="s">
        <v>211</v>
      </c>
      <c r="B87364" t="s">
        <v>3</v>
      </c>
      <c r="C87364" t="s">
        <v>249</v>
      </c>
      <c r="D87364" t="s">
        <v>253</v>
      </c>
      <c r="E87364" t="s">
        <v>15</v>
      </c>
      <c r="F87364">
        <v>2000</v>
      </c>
      <c r="G87364">
        <v>0.99181140000000001</v>
      </c>
      <c r="H87364">
        <f>IF(J87364="N2O",G87364/About!$A$88,IF('EPA non-CO2 Data'!J87364="CH4",'EPA non-CO2 Data'!G87364/About!$A$86,'EPA non-CO2 Data'!G87364))</f>
        <v>0.99181140000000001</v>
      </c>
      <c r="I87364" s="4" t="str">
        <f>VLOOKUP(CONCATENATE(B87364,C87364,D87364),'EPA Source to Industry Map'!$D$2:$E$35,2,FALSE)</f>
        <v>chemicals 20</v>
      </c>
      <c r="J87364" s="4" t="str">
        <f t="shared" si="1385"/>
        <v>F-gases</v>
      </c>
    </row>
    <row r="87365" spans="1:10" x14ac:dyDescent="0.45">
      <c r="A87365" t="s">
        <v>211</v>
      </c>
      <c r="B87365" t="s">
        <v>3</v>
      </c>
      <c r="C87365" t="s">
        <v>249</v>
      </c>
      <c r="D87365" t="s">
        <v>253</v>
      </c>
      <c r="E87365" t="s">
        <v>15</v>
      </c>
      <c r="F87365">
        <v>2001</v>
      </c>
      <c r="G87365">
        <v>0.68608049999999998</v>
      </c>
      <c r="H87365">
        <f>IF(J87365="N2O",G87365/About!$A$88,IF('EPA non-CO2 Data'!J87365="CH4",'EPA non-CO2 Data'!G87365/About!$A$86,'EPA non-CO2 Data'!G87365))</f>
        <v>0.68608049999999998</v>
      </c>
      <c r="I87365" s="4" t="str">
        <f>VLOOKUP(CONCATENATE(B87365,C87365,D87365),'EPA Source to Industry Map'!$D$2:$E$35,2,FALSE)</f>
        <v>chemicals 20</v>
      </c>
      <c r="J87365" s="4" t="str">
        <f t="shared" si="1385"/>
        <v>F-gases</v>
      </c>
    </row>
    <row r="87366" spans="1:10" x14ac:dyDescent="0.45">
      <c r="A87366" t="s">
        <v>211</v>
      </c>
      <c r="B87366" t="s">
        <v>3</v>
      </c>
      <c r="C87366" t="s">
        <v>249</v>
      </c>
      <c r="D87366" t="s">
        <v>253</v>
      </c>
      <c r="E87366" t="s">
        <v>15</v>
      </c>
      <c r="F87366">
        <v>2002</v>
      </c>
      <c r="G87366">
        <v>0.76860510000000004</v>
      </c>
      <c r="H87366">
        <f>IF(J87366="N2O",G87366/About!$A$88,IF('EPA non-CO2 Data'!J87366="CH4",'EPA non-CO2 Data'!G87366/About!$A$86,'EPA non-CO2 Data'!G87366))</f>
        <v>0.76860510000000004</v>
      </c>
      <c r="I87366" s="4" t="str">
        <f>VLOOKUP(CONCATENATE(B87366,C87366,D87366),'EPA Source to Industry Map'!$D$2:$E$35,2,FALSE)</f>
        <v>chemicals 20</v>
      </c>
      <c r="J87366" s="4" t="str">
        <f t="shared" si="1385"/>
        <v>F-gases</v>
      </c>
    </row>
    <row r="87367" spans="1:10" x14ac:dyDescent="0.45">
      <c r="A87367" t="s">
        <v>211</v>
      </c>
      <c r="B87367" t="s">
        <v>3</v>
      </c>
      <c r="C87367" t="s">
        <v>249</v>
      </c>
      <c r="D87367" t="s">
        <v>253</v>
      </c>
      <c r="E87367" t="s">
        <v>15</v>
      </c>
      <c r="F87367">
        <v>2003</v>
      </c>
      <c r="G87367">
        <v>0.61035176832000004</v>
      </c>
      <c r="H87367">
        <f>IF(J87367="N2O",G87367/About!$A$88,IF('EPA non-CO2 Data'!J87367="CH4",'EPA non-CO2 Data'!G87367/About!$A$86,'EPA non-CO2 Data'!G87367))</f>
        <v>0.61035176832000004</v>
      </c>
      <c r="I87367" s="4" t="str">
        <f>VLOOKUP(CONCATENATE(B87367,C87367,D87367),'EPA Source to Industry Map'!$D$2:$E$35,2,FALSE)</f>
        <v>chemicals 20</v>
      </c>
      <c r="J87367" s="4" t="str">
        <f t="shared" si="1385"/>
        <v>F-gases</v>
      </c>
    </row>
    <row r="87368" spans="1:10" x14ac:dyDescent="0.45">
      <c r="A87368" t="s">
        <v>211</v>
      </c>
      <c r="B87368" t="s">
        <v>3</v>
      </c>
      <c r="C87368" t="s">
        <v>249</v>
      </c>
      <c r="D87368" t="s">
        <v>253</v>
      </c>
      <c r="E87368" t="s">
        <v>15</v>
      </c>
      <c r="F87368">
        <v>2004</v>
      </c>
      <c r="G87368">
        <v>0.35272603017600002</v>
      </c>
      <c r="H87368">
        <f>IF(J87368="N2O",G87368/About!$A$88,IF('EPA non-CO2 Data'!J87368="CH4",'EPA non-CO2 Data'!G87368/About!$A$86,'EPA non-CO2 Data'!G87368))</f>
        <v>0.35272603017600002</v>
      </c>
      <c r="I87368" s="4" t="str">
        <f>VLOOKUP(CONCATENATE(B87368,C87368,D87368),'EPA Source to Industry Map'!$D$2:$E$35,2,FALSE)</f>
        <v>chemicals 20</v>
      </c>
      <c r="J87368" s="4" t="str">
        <f t="shared" si="1385"/>
        <v>F-gases</v>
      </c>
    </row>
    <row r="87369" spans="1:10" x14ac:dyDescent="0.45">
      <c r="A87369" t="s">
        <v>211</v>
      </c>
      <c r="B87369" t="s">
        <v>3</v>
      </c>
      <c r="C87369" t="s">
        <v>249</v>
      </c>
      <c r="D87369" t="s">
        <v>253</v>
      </c>
      <c r="E87369" t="s">
        <v>15</v>
      </c>
      <c r="F87369">
        <v>2005</v>
      </c>
      <c r="G87369">
        <v>0.23567054700000001</v>
      </c>
      <c r="H87369">
        <f>IF(J87369="N2O",G87369/About!$A$88,IF('EPA non-CO2 Data'!J87369="CH4",'EPA non-CO2 Data'!G87369/About!$A$86,'EPA non-CO2 Data'!G87369))</f>
        <v>0.23567054700000001</v>
      </c>
      <c r="I87369" s="4" t="str">
        <f>VLOOKUP(CONCATENATE(B87369,C87369,D87369),'EPA Source to Industry Map'!$D$2:$E$35,2,FALSE)</f>
        <v>chemicals 20</v>
      </c>
      <c r="J87369" s="4" t="str">
        <f t="shared" si="1385"/>
        <v>F-gases</v>
      </c>
    </row>
    <row r="87370" spans="1:10" x14ac:dyDescent="0.45">
      <c r="A87370" t="s">
        <v>211</v>
      </c>
      <c r="B87370" t="s">
        <v>3</v>
      </c>
      <c r="C87370" t="s">
        <v>249</v>
      </c>
      <c r="D87370" t="s">
        <v>253</v>
      </c>
      <c r="E87370" t="s">
        <v>15</v>
      </c>
      <c r="F87370">
        <v>2006</v>
      </c>
      <c r="G87370">
        <v>0.27385431119999998</v>
      </c>
      <c r="H87370">
        <f>IF(J87370="N2O",G87370/About!$A$88,IF('EPA non-CO2 Data'!J87370="CH4",'EPA non-CO2 Data'!G87370/About!$A$86,'EPA non-CO2 Data'!G87370))</f>
        <v>0.27385431119999998</v>
      </c>
      <c r="I87370" s="4" t="str">
        <f>VLOOKUP(CONCATENATE(B87370,C87370,D87370),'EPA Source to Industry Map'!$D$2:$E$35,2,FALSE)</f>
        <v>chemicals 20</v>
      </c>
      <c r="J87370" s="4" t="str">
        <f t="shared" si="1385"/>
        <v>F-gases</v>
      </c>
    </row>
    <row r="87371" spans="1:10" x14ac:dyDescent="0.45">
      <c r="A87371" t="s">
        <v>211</v>
      </c>
      <c r="B87371" t="s">
        <v>3</v>
      </c>
      <c r="C87371" t="s">
        <v>249</v>
      </c>
      <c r="D87371" t="s">
        <v>253</v>
      </c>
      <c r="E87371" t="s">
        <v>15</v>
      </c>
      <c r="F87371">
        <v>2007</v>
      </c>
      <c r="G87371">
        <v>0.2403612366</v>
      </c>
      <c r="H87371">
        <f>IF(J87371="N2O",G87371/About!$A$88,IF('EPA non-CO2 Data'!J87371="CH4",'EPA non-CO2 Data'!G87371/About!$A$86,'EPA non-CO2 Data'!G87371))</f>
        <v>0.2403612366</v>
      </c>
      <c r="I87371" s="4" t="str">
        <f>VLOOKUP(CONCATENATE(B87371,C87371,D87371),'EPA Source to Industry Map'!$D$2:$E$35,2,FALSE)</f>
        <v>chemicals 20</v>
      </c>
      <c r="J87371" s="4" t="str">
        <f t="shared" ref="J87371:J87434" si="1386">IF(ISNUMBER(SEARCH("F",E87371)),"F-gases",E87371)</f>
        <v>F-gases</v>
      </c>
    </row>
    <row r="87372" spans="1:10" x14ac:dyDescent="0.45">
      <c r="A87372" t="s">
        <v>211</v>
      </c>
      <c r="B87372" t="s">
        <v>3</v>
      </c>
      <c r="C87372" t="s">
        <v>249</v>
      </c>
      <c r="D87372" t="s">
        <v>253</v>
      </c>
      <c r="E87372" t="s">
        <v>15</v>
      </c>
      <c r="F87372">
        <v>2008</v>
      </c>
      <c r="G87372">
        <v>0.1758111876</v>
      </c>
      <c r="H87372">
        <f>IF(J87372="N2O",G87372/About!$A$88,IF('EPA non-CO2 Data'!J87372="CH4",'EPA non-CO2 Data'!G87372/About!$A$86,'EPA non-CO2 Data'!G87372))</f>
        <v>0.1758111876</v>
      </c>
      <c r="I87372" s="4" t="str">
        <f>VLOOKUP(CONCATENATE(B87372,C87372,D87372),'EPA Source to Industry Map'!$D$2:$E$35,2,FALSE)</f>
        <v>chemicals 20</v>
      </c>
      <c r="J87372" s="4" t="str">
        <f t="shared" si="1386"/>
        <v>F-gases</v>
      </c>
    </row>
    <row r="87373" spans="1:10" x14ac:dyDescent="0.45">
      <c r="A87373" t="s">
        <v>211</v>
      </c>
      <c r="B87373" t="s">
        <v>3</v>
      </c>
      <c r="C87373" t="s">
        <v>249</v>
      </c>
      <c r="D87373" t="s">
        <v>253</v>
      </c>
      <c r="E87373" t="s">
        <v>15</v>
      </c>
      <c r="F87373">
        <v>2009</v>
      </c>
      <c r="G87373">
        <v>0.12690637320000001</v>
      </c>
      <c r="H87373">
        <f>IF(J87373="N2O",G87373/About!$A$88,IF('EPA non-CO2 Data'!J87373="CH4",'EPA non-CO2 Data'!G87373/About!$A$86,'EPA non-CO2 Data'!G87373))</f>
        <v>0.12690637320000001</v>
      </c>
      <c r="I87373" s="4" t="str">
        <f>VLOOKUP(CONCATENATE(B87373,C87373,D87373),'EPA Source to Industry Map'!$D$2:$E$35,2,FALSE)</f>
        <v>chemicals 20</v>
      </c>
      <c r="J87373" s="4" t="str">
        <f t="shared" si="1386"/>
        <v>F-gases</v>
      </c>
    </row>
    <row r="87374" spans="1:10" x14ac:dyDescent="0.45">
      <c r="A87374" t="s">
        <v>211</v>
      </c>
      <c r="B87374" t="s">
        <v>3</v>
      </c>
      <c r="C87374" t="s">
        <v>249</v>
      </c>
      <c r="D87374" t="s">
        <v>253</v>
      </c>
      <c r="E87374" t="s">
        <v>15</v>
      </c>
      <c r="F87374">
        <v>2010</v>
      </c>
      <c r="G87374">
        <v>0.17774325960000001</v>
      </c>
      <c r="H87374">
        <f>IF(J87374="N2O",G87374/About!$A$88,IF('EPA non-CO2 Data'!J87374="CH4",'EPA non-CO2 Data'!G87374/About!$A$86,'EPA non-CO2 Data'!G87374))</f>
        <v>0.17774325960000001</v>
      </c>
      <c r="I87374" s="4" t="str">
        <f>VLOOKUP(CONCATENATE(B87374,C87374,D87374),'EPA Source to Industry Map'!$D$2:$E$35,2,FALSE)</f>
        <v>chemicals 20</v>
      </c>
      <c r="J87374" s="4" t="str">
        <f t="shared" si="1386"/>
        <v>F-gases</v>
      </c>
    </row>
    <row r="87375" spans="1:10" x14ac:dyDescent="0.45">
      <c r="A87375" t="s">
        <v>211</v>
      </c>
      <c r="B87375" t="s">
        <v>3</v>
      </c>
      <c r="C87375" t="s">
        <v>249</v>
      </c>
      <c r="D87375" t="s">
        <v>253</v>
      </c>
      <c r="E87375" t="s">
        <v>15</v>
      </c>
      <c r="F87375">
        <v>2011</v>
      </c>
      <c r="G87375">
        <v>0.12483112859999999</v>
      </c>
      <c r="H87375">
        <f>IF(J87375="N2O",G87375/About!$A$88,IF('EPA non-CO2 Data'!J87375="CH4",'EPA non-CO2 Data'!G87375/About!$A$86,'EPA non-CO2 Data'!G87375))</f>
        <v>0.12483112859999999</v>
      </c>
      <c r="I87375" s="4" t="str">
        <f>VLOOKUP(CONCATENATE(B87375,C87375,D87375),'EPA Source to Industry Map'!$D$2:$E$35,2,FALSE)</f>
        <v>chemicals 20</v>
      </c>
      <c r="J87375" s="4" t="str">
        <f t="shared" si="1386"/>
        <v>F-gases</v>
      </c>
    </row>
    <row r="87376" spans="1:10" x14ac:dyDescent="0.45">
      <c r="A87376" t="s">
        <v>211</v>
      </c>
      <c r="B87376" t="s">
        <v>3</v>
      </c>
      <c r="C87376" t="s">
        <v>249</v>
      </c>
      <c r="D87376" t="s">
        <v>253</v>
      </c>
      <c r="E87376" t="s">
        <v>15</v>
      </c>
      <c r="F87376">
        <v>2012</v>
      </c>
      <c r="G87376">
        <v>0.12600834960000001</v>
      </c>
      <c r="H87376">
        <f>IF(J87376="N2O",G87376/About!$A$88,IF('EPA non-CO2 Data'!J87376="CH4",'EPA non-CO2 Data'!G87376/About!$A$86,'EPA non-CO2 Data'!G87376))</f>
        <v>0.12600834960000001</v>
      </c>
      <c r="I87376" s="4" t="str">
        <f>VLOOKUP(CONCATENATE(B87376,C87376,D87376),'EPA Source to Industry Map'!$D$2:$E$35,2,FALSE)</f>
        <v>chemicals 20</v>
      </c>
      <c r="J87376" s="4" t="str">
        <f t="shared" si="1386"/>
        <v>F-gases</v>
      </c>
    </row>
    <row r="87377" spans="1:10" x14ac:dyDescent="0.45">
      <c r="A87377" t="s">
        <v>211</v>
      </c>
      <c r="B87377" t="s">
        <v>3</v>
      </c>
      <c r="C87377" t="s">
        <v>249</v>
      </c>
      <c r="D87377" t="s">
        <v>253</v>
      </c>
      <c r="E87377" t="s">
        <v>15</v>
      </c>
      <c r="F87377">
        <v>2013</v>
      </c>
      <c r="G87377">
        <v>0.10346982</v>
      </c>
      <c r="H87377">
        <f>IF(J87377="N2O",G87377/About!$A$88,IF('EPA non-CO2 Data'!J87377="CH4",'EPA non-CO2 Data'!G87377/About!$A$86,'EPA non-CO2 Data'!G87377))</f>
        <v>0.10346982</v>
      </c>
      <c r="I87377" s="4" t="str">
        <f>VLOOKUP(CONCATENATE(B87377,C87377,D87377),'EPA Source to Industry Map'!$D$2:$E$35,2,FALSE)</f>
        <v>chemicals 20</v>
      </c>
      <c r="J87377" s="4" t="str">
        <f t="shared" si="1386"/>
        <v>F-gases</v>
      </c>
    </row>
    <row r="87378" spans="1:10" x14ac:dyDescent="0.45">
      <c r="A87378" t="s">
        <v>211</v>
      </c>
      <c r="B87378" t="s">
        <v>3</v>
      </c>
      <c r="C87378" t="s">
        <v>249</v>
      </c>
      <c r="D87378" t="s">
        <v>253</v>
      </c>
      <c r="E87378" t="s">
        <v>15</v>
      </c>
      <c r="F87378">
        <v>2014</v>
      </c>
      <c r="G87378">
        <v>0.10233916799999999</v>
      </c>
      <c r="H87378">
        <f>IF(J87378="N2O",G87378/About!$A$88,IF('EPA non-CO2 Data'!J87378="CH4",'EPA non-CO2 Data'!G87378/About!$A$86,'EPA non-CO2 Data'!G87378))</f>
        <v>0.10233916799999999</v>
      </c>
      <c r="I87378" s="4" t="str">
        <f>VLOOKUP(CONCATENATE(B87378,C87378,D87378),'EPA Source to Industry Map'!$D$2:$E$35,2,FALSE)</f>
        <v>chemicals 20</v>
      </c>
      <c r="J87378" s="4" t="str">
        <f t="shared" si="1386"/>
        <v>F-gases</v>
      </c>
    </row>
    <row r="87379" spans="1:10" x14ac:dyDescent="0.45">
      <c r="A87379" t="s">
        <v>211</v>
      </c>
      <c r="B87379" t="s">
        <v>3</v>
      </c>
      <c r="C87379" t="s">
        <v>249</v>
      </c>
      <c r="D87379" t="s">
        <v>253</v>
      </c>
      <c r="E87379" t="s">
        <v>15</v>
      </c>
      <c r="F87379">
        <v>2015</v>
      </c>
      <c r="G87379">
        <v>7.9427220000000007E-2</v>
      </c>
      <c r="H87379">
        <f>IF(J87379="N2O",G87379/About!$A$88,IF('EPA non-CO2 Data'!J87379="CH4",'EPA non-CO2 Data'!G87379/About!$A$86,'EPA non-CO2 Data'!G87379))</f>
        <v>7.9427220000000007E-2</v>
      </c>
      <c r="I87379" s="4" t="str">
        <f>VLOOKUP(CONCATENATE(B87379,C87379,D87379),'EPA Source to Industry Map'!$D$2:$E$35,2,FALSE)</f>
        <v>chemicals 20</v>
      </c>
      <c r="J87379" s="4" t="str">
        <f t="shared" si="1386"/>
        <v>F-gases</v>
      </c>
    </row>
    <row r="87380" spans="1:10" x14ac:dyDescent="0.45">
      <c r="A87380" t="s">
        <v>211</v>
      </c>
      <c r="B87380" t="s">
        <v>3</v>
      </c>
      <c r="C87380" t="s">
        <v>249</v>
      </c>
      <c r="D87380" t="s">
        <v>253</v>
      </c>
      <c r="E87380" t="s">
        <v>15</v>
      </c>
      <c r="F87380">
        <v>2016</v>
      </c>
      <c r="G87380">
        <v>7.5311820000000002E-2</v>
      </c>
      <c r="H87380">
        <f>IF(J87380="N2O",G87380/About!$A$88,IF('EPA non-CO2 Data'!J87380="CH4",'EPA non-CO2 Data'!G87380/About!$A$86,'EPA non-CO2 Data'!G87380))</f>
        <v>7.5311820000000002E-2</v>
      </c>
      <c r="I87380" s="4" t="str">
        <f>VLOOKUP(CONCATENATE(B87380,C87380,D87380),'EPA Source to Industry Map'!$D$2:$E$35,2,FALSE)</f>
        <v>chemicals 20</v>
      </c>
      <c r="J87380" s="4" t="str">
        <f t="shared" si="1386"/>
        <v>F-gases</v>
      </c>
    </row>
    <row r="87381" spans="1:10" x14ac:dyDescent="0.45">
      <c r="A87381" t="s">
        <v>211</v>
      </c>
      <c r="B87381" t="s">
        <v>3</v>
      </c>
      <c r="C87381" t="s">
        <v>249</v>
      </c>
      <c r="D87381" t="s">
        <v>253</v>
      </c>
      <c r="E87381" t="s">
        <v>15</v>
      </c>
      <c r="F87381">
        <v>2017</v>
      </c>
      <c r="G87381">
        <v>7.6599043047002505E-2</v>
      </c>
      <c r="H87381">
        <f>IF(J87381="N2O",G87381/About!$A$88,IF('EPA non-CO2 Data'!J87381="CH4",'EPA non-CO2 Data'!G87381/About!$A$86,'EPA non-CO2 Data'!G87381))</f>
        <v>7.6599043047002505E-2</v>
      </c>
      <c r="I87381" s="4" t="str">
        <f>VLOOKUP(CONCATENATE(B87381,C87381,D87381),'EPA Source to Industry Map'!$D$2:$E$35,2,FALSE)</f>
        <v>chemicals 20</v>
      </c>
      <c r="J87381" s="4" t="str">
        <f t="shared" si="1386"/>
        <v>F-gases</v>
      </c>
    </row>
    <row r="87382" spans="1:10" x14ac:dyDescent="0.45">
      <c r="A87382" t="s">
        <v>211</v>
      </c>
      <c r="B87382" t="s">
        <v>3</v>
      </c>
      <c r="C87382" t="s">
        <v>249</v>
      </c>
      <c r="D87382" t="s">
        <v>253</v>
      </c>
      <c r="E87382" t="s">
        <v>15</v>
      </c>
      <c r="F87382">
        <v>2018</v>
      </c>
      <c r="G87382">
        <v>7.7886266094004994E-2</v>
      </c>
      <c r="H87382">
        <f>IF(J87382="N2O",G87382/About!$A$88,IF('EPA non-CO2 Data'!J87382="CH4",'EPA non-CO2 Data'!G87382/About!$A$86,'EPA non-CO2 Data'!G87382))</f>
        <v>7.7886266094004994E-2</v>
      </c>
      <c r="I87382" s="4" t="str">
        <f>VLOOKUP(CONCATENATE(B87382,C87382,D87382),'EPA Source to Industry Map'!$D$2:$E$35,2,FALSE)</f>
        <v>chemicals 20</v>
      </c>
      <c r="J87382" s="4" t="str">
        <f t="shared" si="1386"/>
        <v>F-gases</v>
      </c>
    </row>
    <row r="87383" spans="1:10" x14ac:dyDescent="0.45">
      <c r="A87383" t="s">
        <v>211</v>
      </c>
      <c r="B87383" t="s">
        <v>3</v>
      </c>
      <c r="C87383" t="s">
        <v>249</v>
      </c>
      <c r="D87383" t="s">
        <v>253</v>
      </c>
      <c r="E87383" t="s">
        <v>15</v>
      </c>
      <c r="F87383">
        <v>2019</v>
      </c>
      <c r="G87383">
        <v>7.9173489141007497E-2</v>
      </c>
      <c r="H87383">
        <f>IF(J87383="N2O",G87383/About!$A$88,IF('EPA non-CO2 Data'!J87383="CH4",'EPA non-CO2 Data'!G87383/About!$A$86,'EPA non-CO2 Data'!G87383))</f>
        <v>7.9173489141007497E-2</v>
      </c>
      <c r="I87383" s="4" t="str">
        <f>VLOOKUP(CONCATENATE(B87383,C87383,D87383),'EPA Source to Industry Map'!$D$2:$E$35,2,FALSE)</f>
        <v>chemicals 20</v>
      </c>
      <c r="J87383" s="4" t="str">
        <f t="shared" si="1386"/>
        <v>F-gases</v>
      </c>
    </row>
    <row r="87384" spans="1:10" x14ac:dyDescent="0.45">
      <c r="A87384" t="s">
        <v>211</v>
      </c>
      <c r="B87384" t="s">
        <v>3</v>
      </c>
      <c r="C87384" t="s">
        <v>249</v>
      </c>
      <c r="D87384" t="s">
        <v>253</v>
      </c>
      <c r="E87384" t="s">
        <v>15</v>
      </c>
      <c r="F87384">
        <v>2020</v>
      </c>
      <c r="G87384">
        <v>8.046071218801E-2</v>
      </c>
      <c r="H87384">
        <f>IF(J87384="N2O",G87384/About!$A$88,IF('EPA non-CO2 Data'!J87384="CH4",'EPA non-CO2 Data'!G87384/About!$A$86,'EPA non-CO2 Data'!G87384))</f>
        <v>8.046071218801E-2</v>
      </c>
      <c r="I87384" s="4" t="str">
        <f>VLOOKUP(CONCATENATE(B87384,C87384,D87384),'EPA Source to Industry Map'!$D$2:$E$35,2,FALSE)</f>
        <v>chemicals 20</v>
      </c>
      <c r="J87384" s="4" t="str">
        <f t="shared" si="1386"/>
        <v>F-gases</v>
      </c>
    </row>
    <row r="87385" spans="1:10" x14ac:dyDescent="0.45">
      <c r="A87385" t="s">
        <v>211</v>
      </c>
      <c r="B87385" t="s">
        <v>3</v>
      </c>
      <c r="C87385" t="s">
        <v>249</v>
      </c>
      <c r="D87385" t="s">
        <v>253</v>
      </c>
      <c r="E87385" t="s">
        <v>15</v>
      </c>
      <c r="F87385">
        <v>2021</v>
      </c>
      <c r="G87385">
        <v>8.1859853654087905E-2</v>
      </c>
      <c r="H87385">
        <f>IF(J87385="N2O",G87385/About!$A$88,IF('EPA non-CO2 Data'!J87385="CH4",'EPA non-CO2 Data'!G87385/About!$A$86,'EPA non-CO2 Data'!G87385))</f>
        <v>8.1859853654087905E-2</v>
      </c>
      <c r="I87385" s="4" t="str">
        <f>VLOOKUP(CONCATENATE(B87385,C87385,D87385),'EPA Source to Industry Map'!$D$2:$E$35,2,FALSE)</f>
        <v>chemicals 20</v>
      </c>
      <c r="J87385" s="4" t="str">
        <f t="shared" si="1386"/>
        <v>F-gases</v>
      </c>
    </row>
    <row r="87386" spans="1:10" x14ac:dyDescent="0.45">
      <c r="A87386" t="s">
        <v>211</v>
      </c>
      <c r="B87386" t="s">
        <v>3</v>
      </c>
      <c r="C87386" t="s">
        <v>249</v>
      </c>
      <c r="D87386" t="s">
        <v>253</v>
      </c>
      <c r="E87386" t="s">
        <v>15</v>
      </c>
      <c r="F87386">
        <v>2022</v>
      </c>
      <c r="G87386">
        <v>8.3258995120165796E-2</v>
      </c>
      <c r="H87386">
        <f>IF(J87386="N2O",G87386/About!$A$88,IF('EPA non-CO2 Data'!J87386="CH4",'EPA non-CO2 Data'!G87386/About!$A$86,'EPA non-CO2 Data'!G87386))</f>
        <v>8.3258995120165796E-2</v>
      </c>
      <c r="I87386" s="4" t="str">
        <f>VLOOKUP(CONCATENATE(B87386,C87386,D87386),'EPA Source to Industry Map'!$D$2:$E$35,2,FALSE)</f>
        <v>chemicals 20</v>
      </c>
      <c r="J87386" s="4" t="str">
        <f t="shared" si="1386"/>
        <v>F-gases</v>
      </c>
    </row>
    <row r="87387" spans="1:10" x14ac:dyDescent="0.45">
      <c r="A87387" t="s">
        <v>211</v>
      </c>
      <c r="B87387" t="s">
        <v>3</v>
      </c>
      <c r="C87387" t="s">
        <v>249</v>
      </c>
      <c r="D87387" t="s">
        <v>253</v>
      </c>
      <c r="E87387" t="s">
        <v>15</v>
      </c>
      <c r="F87387">
        <v>2023</v>
      </c>
      <c r="G87387">
        <v>8.4658136586243701E-2</v>
      </c>
      <c r="H87387">
        <f>IF(J87387="N2O",G87387/About!$A$88,IF('EPA non-CO2 Data'!J87387="CH4",'EPA non-CO2 Data'!G87387/About!$A$86,'EPA non-CO2 Data'!G87387))</f>
        <v>8.4658136586243701E-2</v>
      </c>
      <c r="I87387" s="4" t="str">
        <f>VLOOKUP(CONCATENATE(B87387,C87387,D87387),'EPA Source to Industry Map'!$D$2:$E$35,2,FALSE)</f>
        <v>chemicals 20</v>
      </c>
      <c r="J87387" s="4" t="str">
        <f t="shared" si="1386"/>
        <v>F-gases</v>
      </c>
    </row>
    <row r="87388" spans="1:10" x14ac:dyDescent="0.45">
      <c r="A87388" t="s">
        <v>211</v>
      </c>
      <c r="B87388" t="s">
        <v>3</v>
      </c>
      <c r="C87388" t="s">
        <v>249</v>
      </c>
      <c r="D87388" t="s">
        <v>253</v>
      </c>
      <c r="E87388" t="s">
        <v>15</v>
      </c>
      <c r="F87388">
        <v>2024</v>
      </c>
      <c r="G87388">
        <v>8.6057278052321606E-2</v>
      </c>
      <c r="H87388">
        <f>IF(J87388="N2O",G87388/About!$A$88,IF('EPA non-CO2 Data'!J87388="CH4",'EPA non-CO2 Data'!G87388/About!$A$86,'EPA non-CO2 Data'!G87388))</f>
        <v>8.6057278052321606E-2</v>
      </c>
      <c r="I87388" s="4" t="str">
        <f>VLOOKUP(CONCATENATE(B87388,C87388,D87388),'EPA Source to Industry Map'!$D$2:$E$35,2,FALSE)</f>
        <v>chemicals 20</v>
      </c>
      <c r="J87388" s="4" t="str">
        <f t="shared" si="1386"/>
        <v>F-gases</v>
      </c>
    </row>
    <row r="87389" spans="1:10" x14ac:dyDescent="0.45">
      <c r="A87389" t="s">
        <v>211</v>
      </c>
      <c r="B87389" t="s">
        <v>3</v>
      </c>
      <c r="C87389" t="s">
        <v>249</v>
      </c>
      <c r="D87389" t="s">
        <v>253</v>
      </c>
      <c r="E87389" t="s">
        <v>15</v>
      </c>
      <c r="F87389">
        <v>2025</v>
      </c>
      <c r="G87389">
        <v>8.7456419518399497E-2</v>
      </c>
      <c r="H87389">
        <f>IF(J87389="N2O",G87389/About!$A$88,IF('EPA non-CO2 Data'!J87389="CH4",'EPA non-CO2 Data'!G87389/About!$A$86,'EPA non-CO2 Data'!G87389))</f>
        <v>8.7456419518399497E-2</v>
      </c>
      <c r="I87389" s="4" t="str">
        <f>VLOOKUP(CONCATENATE(B87389,C87389,D87389),'EPA Source to Industry Map'!$D$2:$E$35,2,FALSE)</f>
        <v>chemicals 20</v>
      </c>
      <c r="J87389" s="4" t="str">
        <f t="shared" si="1386"/>
        <v>F-gases</v>
      </c>
    </row>
    <row r="87390" spans="1:10" x14ac:dyDescent="0.45">
      <c r="A87390" t="s">
        <v>211</v>
      </c>
      <c r="B87390" t="s">
        <v>3</v>
      </c>
      <c r="C87390" t="s">
        <v>249</v>
      </c>
      <c r="D87390" t="s">
        <v>253</v>
      </c>
      <c r="E87390" t="s">
        <v>15</v>
      </c>
      <c r="F87390">
        <v>2026</v>
      </c>
      <c r="G87390">
        <v>8.8977210221034206E-2</v>
      </c>
      <c r="H87390">
        <f>IF(J87390="N2O",G87390/About!$A$88,IF('EPA non-CO2 Data'!J87390="CH4",'EPA non-CO2 Data'!G87390/About!$A$86,'EPA non-CO2 Data'!G87390))</f>
        <v>8.8977210221034206E-2</v>
      </c>
      <c r="I87390" s="4" t="str">
        <f>VLOOKUP(CONCATENATE(B87390,C87390,D87390),'EPA Source to Industry Map'!$D$2:$E$35,2,FALSE)</f>
        <v>chemicals 20</v>
      </c>
      <c r="J87390" s="4" t="str">
        <f t="shared" si="1386"/>
        <v>F-gases</v>
      </c>
    </row>
    <row r="87391" spans="1:10" x14ac:dyDescent="0.45">
      <c r="A87391" t="s">
        <v>211</v>
      </c>
      <c r="B87391" t="s">
        <v>3</v>
      </c>
      <c r="C87391" t="s">
        <v>249</v>
      </c>
      <c r="D87391" t="s">
        <v>253</v>
      </c>
      <c r="E87391" t="s">
        <v>15</v>
      </c>
      <c r="F87391">
        <v>2027</v>
      </c>
      <c r="G87391">
        <v>9.0498000923668998E-2</v>
      </c>
      <c r="H87391">
        <f>IF(J87391="N2O",G87391/About!$A$88,IF('EPA non-CO2 Data'!J87391="CH4",'EPA non-CO2 Data'!G87391/About!$A$86,'EPA non-CO2 Data'!G87391))</f>
        <v>9.0498000923668998E-2</v>
      </c>
      <c r="I87391" s="4" t="str">
        <f>VLOOKUP(CONCATENATE(B87391,C87391,D87391),'EPA Source to Industry Map'!$D$2:$E$35,2,FALSE)</f>
        <v>chemicals 20</v>
      </c>
      <c r="J87391" s="4" t="str">
        <f t="shared" si="1386"/>
        <v>F-gases</v>
      </c>
    </row>
    <row r="87392" spans="1:10" x14ac:dyDescent="0.45">
      <c r="A87392" t="s">
        <v>211</v>
      </c>
      <c r="B87392" t="s">
        <v>3</v>
      </c>
      <c r="C87392" t="s">
        <v>249</v>
      </c>
      <c r="D87392" t="s">
        <v>253</v>
      </c>
      <c r="E87392" t="s">
        <v>15</v>
      </c>
      <c r="F87392">
        <v>2028</v>
      </c>
      <c r="G87392">
        <v>9.2018791626303803E-2</v>
      </c>
      <c r="H87392">
        <f>IF(J87392="N2O",G87392/About!$A$88,IF('EPA non-CO2 Data'!J87392="CH4",'EPA non-CO2 Data'!G87392/About!$A$86,'EPA non-CO2 Data'!G87392))</f>
        <v>9.2018791626303803E-2</v>
      </c>
      <c r="I87392" s="4" t="str">
        <f>VLOOKUP(CONCATENATE(B87392,C87392,D87392),'EPA Source to Industry Map'!$D$2:$E$35,2,FALSE)</f>
        <v>chemicals 20</v>
      </c>
      <c r="J87392" s="4" t="str">
        <f t="shared" si="1386"/>
        <v>F-gases</v>
      </c>
    </row>
    <row r="87393" spans="1:10" x14ac:dyDescent="0.45">
      <c r="A87393" t="s">
        <v>211</v>
      </c>
      <c r="B87393" t="s">
        <v>3</v>
      </c>
      <c r="C87393" t="s">
        <v>249</v>
      </c>
      <c r="D87393" t="s">
        <v>253</v>
      </c>
      <c r="E87393" t="s">
        <v>15</v>
      </c>
      <c r="F87393">
        <v>2029</v>
      </c>
      <c r="G87393">
        <v>9.3539582328938498E-2</v>
      </c>
      <c r="H87393">
        <f>IF(J87393="N2O",G87393/About!$A$88,IF('EPA non-CO2 Data'!J87393="CH4",'EPA non-CO2 Data'!G87393/About!$A$86,'EPA non-CO2 Data'!G87393))</f>
        <v>9.3539582328938498E-2</v>
      </c>
      <c r="I87393" s="4" t="str">
        <f>VLOOKUP(CONCATENATE(B87393,C87393,D87393),'EPA Source to Industry Map'!$D$2:$E$35,2,FALSE)</f>
        <v>chemicals 20</v>
      </c>
      <c r="J87393" s="4" t="str">
        <f t="shared" si="1386"/>
        <v>F-gases</v>
      </c>
    </row>
    <row r="87394" spans="1:10" x14ac:dyDescent="0.45">
      <c r="A87394" t="s">
        <v>211</v>
      </c>
      <c r="B87394" t="s">
        <v>3</v>
      </c>
      <c r="C87394" t="s">
        <v>249</v>
      </c>
      <c r="D87394" t="s">
        <v>253</v>
      </c>
      <c r="E87394" t="s">
        <v>15</v>
      </c>
      <c r="F87394">
        <v>2030</v>
      </c>
      <c r="G87394">
        <v>9.5060373031573303E-2</v>
      </c>
      <c r="H87394">
        <f>IF(J87394="N2O",G87394/About!$A$88,IF('EPA non-CO2 Data'!J87394="CH4",'EPA non-CO2 Data'!G87394/About!$A$86,'EPA non-CO2 Data'!G87394))</f>
        <v>9.5060373031573303E-2</v>
      </c>
      <c r="I87394" s="4" t="str">
        <f>VLOOKUP(CONCATENATE(B87394,C87394,D87394),'EPA Source to Industry Map'!$D$2:$E$35,2,FALSE)</f>
        <v>chemicals 20</v>
      </c>
      <c r="J87394" s="4" t="str">
        <f t="shared" si="1386"/>
        <v>F-gases</v>
      </c>
    </row>
    <row r="87395" spans="1:10" x14ac:dyDescent="0.45">
      <c r="A87395" t="s">
        <v>211</v>
      </c>
      <c r="B87395" t="s">
        <v>3</v>
      </c>
      <c r="C87395" t="s">
        <v>249</v>
      </c>
      <c r="D87395" t="s">
        <v>253</v>
      </c>
      <c r="E87395" t="s">
        <v>15</v>
      </c>
      <c r="F87395">
        <v>2031</v>
      </c>
      <c r="G87395">
        <v>9.6713389840305003E-2</v>
      </c>
      <c r="H87395">
        <f>IF(J87395="N2O",G87395/About!$A$88,IF('EPA non-CO2 Data'!J87395="CH4",'EPA non-CO2 Data'!G87395/About!$A$86,'EPA non-CO2 Data'!G87395))</f>
        <v>9.6713389840305003E-2</v>
      </c>
      <c r="I87395" s="4" t="str">
        <f>VLOOKUP(CONCATENATE(B87395,C87395,D87395),'EPA Source to Industry Map'!$D$2:$E$35,2,FALSE)</f>
        <v>chemicals 20</v>
      </c>
      <c r="J87395" s="4" t="str">
        <f t="shared" si="1386"/>
        <v>F-gases</v>
      </c>
    </row>
    <row r="87396" spans="1:10" x14ac:dyDescent="0.45">
      <c r="A87396" t="s">
        <v>211</v>
      </c>
      <c r="B87396" t="s">
        <v>3</v>
      </c>
      <c r="C87396" t="s">
        <v>249</v>
      </c>
      <c r="D87396" t="s">
        <v>253</v>
      </c>
      <c r="E87396" t="s">
        <v>15</v>
      </c>
      <c r="F87396">
        <v>2032</v>
      </c>
      <c r="G87396">
        <v>9.8366406649036703E-2</v>
      </c>
      <c r="H87396">
        <f>IF(J87396="N2O",G87396/About!$A$88,IF('EPA non-CO2 Data'!J87396="CH4",'EPA non-CO2 Data'!G87396/About!$A$86,'EPA non-CO2 Data'!G87396))</f>
        <v>9.8366406649036703E-2</v>
      </c>
      <c r="I87396" s="4" t="str">
        <f>VLOOKUP(CONCATENATE(B87396,C87396,D87396),'EPA Source to Industry Map'!$D$2:$E$35,2,FALSE)</f>
        <v>chemicals 20</v>
      </c>
      <c r="J87396" s="4" t="str">
        <f t="shared" si="1386"/>
        <v>F-gases</v>
      </c>
    </row>
    <row r="87397" spans="1:10" x14ac:dyDescent="0.45">
      <c r="A87397" t="s">
        <v>211</v>
      </c>
      <c r="B87397" t="s">
        <v>3</v>
      </c>
      <c r="C87397" t="s">
        <v>249</v>
      </c>
      <c r="D87397" t="s">
        <v>253</v>
      </c>
      <c r="E87397" t="s">
        <v>15</v>
      </c>
      <c r="F87397">
        <v>2033</v>
      </c>
      <c r="G87397">
        <v>0.100019423457768</v>
      </c>
      <c r="H87397">
        <f>IF(J87397="N2O",G87397/About!$A$88,IF('EPA non-CO2 Data'!J87397="CH4",'EPA non-CO2 Data'!G87397/About!$A$86,'EPA non-CO2 Data'!G87397))</f>
        <v>0.100019423457768</v>
      </c>
      <c r="I87397" s="4" t="str">
        <f>VLOOKUP(CONCATENATE(B87397,C87397,D87397),'EPA Source to Industry Map'!$D$2:$E$35,2,FALSE)</f>
        <v>chemicals 20</v>
      </c>
      <c r="J87397" s="4" t="str">
        <f t="shared" si="1386"/>
        <v>F-gases</v>
      </c>
    </row>
    <row r="87398" spans="1:10" x14ac:dyDescent="0.45">
      <c r="A87398" t="s">
        <v>211</v>
      </c>
      <c r="B87398" t="s">
        <v>3</v>
      </c>
      <c r="C87398" t="s">
        <v>249</v>
      </c>
      <c r="D87398" t="s">
        <v>253</v>
      </c>
      <c r="E87398" t="s">
        <v>15</v>
      </c>
      <c r="F87398">
        <v>2034</v>
      </c>
      <c r="G87398">
        <v>0.10167244026650001</v>
      </c>
      <c r="H87398">
        <f>IF(J87398="N2O",G87398/About!$A$88,IF('EPA non-CO2 Data'!J87398="CH4",'EPA non-CO2 Data'!G87398/About!$A$86,'EPA non-CO2 Data'!G87398))</f>
        <v>0.10167244026650001</v>
      </c>
      <c r="I87398" s="4" t="str">
        <f>VLOOKUP(CONCATENATE(B87398,C87398,D87398),'EPA Source to Industry Map'!$D$2:$E$35,2,FALSE)</f>
        <v>chemicals 20</v>
      </c>
      <c r="J87398" s="4" t="str">
        <f t="shared" si="1386"/>
        <v>F-gases</v>
      </c>
    </row>
    <row r="87399" spans="1:10" x14ac:dyDescent="0.45">
      <c r="A87399" t="s">
        <v>211</v>
      </c>
      <c r="B87399" t="s">
        <v>3</v>
      </c>
      <c r="C87399" t="s">
        <v>249</v>
      </c>
      <c r="D87399" t="s">
        <v>253</v>
      </c>
      <c r="E87399" t="s">
        <v>15</v>
      </c>
      <c r="F87399">
        <v>2035</v>
      </c>
      <c r="G87399">
        <v>0.103325457075232</v>
      </c>
      <c r="H87399">
        <f>IF(J87399="N2O",G87399/About!$A$88,IF('EPA non-CO2 Data'!J87399="CH4",'EPA non-CO2 Data'!G87399/About!$A$86,'EPA non-CO2 Data'!G87399))</f>
        <v>0.103325457075232</v>
      </c>
      <c r="I87399" s="4" t="str">
        <f>VLOOKUP(CONCATENATE(B87399,C87399,D87399),'EPA Source to Industry Map'!$D$2:$E$35,2,FALSE)</f>
        <v>chemicals 20</v>
      </c>
      <c r="J87399" s="4" t="str">
        <f t="shared" si="1386"/>
        <v>F-gases</v>
      </c>
    </row>
    <row r="87400" spans="1:10" x14ac:dyDescent="0.45">
      <c r="A87400" t="s">
        <v>211</v>
      </c>
      <c r="B87400" t="s">
        <v>3</v>
      </c>
      <c r="C87400" t="s">
        <v>249</v>
      </c>
      <c r="D87400" t="s">
        <v>253</v>
      </c>
      <c r="E87400" t="s">
        <v>15</v>
      </c>
      <c r="F87400">
        <v>2036</v>
      </c>
      <c r="G87400">
        <v>0.104208848980478</v>
      </c>
      <c r="H87400">
        <f>IF(J87400="N2O",G87400/About!$A$88,IF('EPA non-CO2 Data'!J87400="CH4",'EPA non-CO2 Data'!G87400/About!$A$86,'EPA non-CO2 Data'!G87400))</f>
        <v>0.104208848980478</v>
      </c>
      <c r="I87400" s="4" t="str">
        <f>VLOOKUP(CONCATENATE(B87400,C87400,D87400),'EPA Source to Industry Map'!$D$2:$E$35,2,FALSE)</f>
        <v>chemicals 20</v>
      </c>
      <c r="J87400" s="4" t="str">
        <f t="shared" si="1386"/>
        <v>F-gases</v>
      </c>
    </row>
    <row r="87401" spans="1:10" x14ac:dyDescent="0.45">
      <c r="A87401" t="s">
        <v>211</v>
      </c>
      <c r="B87401" t="s">
        <v>3</v>
      </c>
      <c r="C87401" t="s">
        <v>249</v>
      </c>
      <c r="D87401" t="s">
        <v>253</v>
      </c>
      <c r="E87401" t="s">
        <v>15</v>
      </c>
      <c r="F87401">
        <v>2037</v>
      </c>
      <c r="G87401">
        <v>0.105092240885723</v>
      </c>
      <c r="H87401">
        <f>IF(J87401="N2O",G87401/About!$A$88,IF('EPA non-CO2 Data'!J87401="CH4",'EPA non-CO2 Data'!G87401/About!$A$86,'EPA non-CO2 Data'!G87401))</f>
        <v>0.105092240885723</v>
      </c>
      <c r="I87401" s="4" t="str">
        <f>VLOOKUP(CONCATENATE(B87401,C87401,D87401),'EPA Source to Industry Map'!$D$2:$E$35,2,FALSE)</f>
        <v>chemicals 20</v>
      </c>
      <c r="J87401" s="4" t="str">
        <f t="shared" si="1386"/>
        <v>F-gases</v>
      </c>
    </row>
    <row r="87402" spans="1:10" x14ac:dyDescent="0.45">
      <c r="A87402" t="s">
        <v>211</v>
      </c>
      <c r="B87402" t="s">
        <v>3</v>
      </c>
      <c r="C87402" t="s">
        <v>249</v>
      </c>
      <c r="D87402" t="s">
        <v>253</v>
      </c>
      <c r="E87402" t="s">
        <v>15</v>
      </c>
      <c r="F87402">
        <v>2038</v>
      </c>
      <c r="G87402">
        <v>0.105975632790969</v>
      </c>
      <c r="H87402">
        <f>IF(J87402="N2O",G87402/About!$A$88,IF('EPA non-CO2 Data'!J87402="CH4",'EPA non-CO2 Data'!G87402/About!$A$86,'EPA non-CO2 Data'!G87402))</f>
        <v>0.105975632790969</v>
      </c>
      <c r="I87402" s="4" t="str">
        <f>VLOOKUP(CONCATENATE(B87402,C87402,D87402),'EPA Source to Industry Map'!$D$2:$E$35,2,FALSE)</f>
        <v>chemicals 20</v>
      </c>
      <c r="J87402" s="4" t="str">
        <f t="shared" si="1386"/>
        <v>F-gases</v>
      </c>
    </row>
    <row r="87403" spans="1:10" x14ac:dyDescent="0.45">
      <c r="A87403" t="s">
        <v>211</v>
      </c>
      <c r="B87403" t="s">
        <v>3</v>
      </c>
      <c r="C87403" t="s">
        <v>249</v>
      </c>
      <c r="D87403" t="s">
        <v>253</v>
      </c>
      <c r="E87403" t="s">
        <v>15</v>
      </c>
      <c r="F87403">
        <v>2039</v>
      </c>
      <c r="G87403">
        <v>0.106859024696214</v>
      </c>
      <c r="H87403">
        <f>IF(J87403="N2O",G87403/About!$A$88,IF('EPA non-CO2 Data'!J87403="CH4",'EPA non-CO2 Data'!G87403/About!$A$86,'EPA non-CO2 Data'!G87403))</f>
        <v>0.106859024696214</v>
      </c>
      <c r="I87403" s="4" t="str">
        <f>VLOOKUP(CONCATENATE(B87403,C87403,D87403),'EPA Source to Industry Map'!$D$2:$E$35,2,FALSE)</f>
        <v>chemicals 20</v>
      </c>
      <c r="J87403" s="4" t="str">
        <f t="shared" si="1386"/>
        <v>F-gases</v>
      </c>
    </row>
    <row r="87404" spans="1:10" x14ac:dyDescent="0.45">
      <c r="A87404" t="s">
        <v>211</v>
      </c>
      <c r="B87404" t="s">
        <v>3</v>
      </c>
      <c r="C87404" t="s">
        <v>249</v>
      </c>
      <c r="D87404" t="s">
        <v>253</v>
      </c>
      <c r="E87404" t="s">
        <v>15</v>
      </c>
      <c r="F87404">
        <v>2040</v>
      </c>
      <c r="G87404">
        <v>0.10774241660146</v>
      </c>
      <c r="H87404">
        <f>IF(J87404="N2O",G87404/About!$A$88,IF('EPA non-CO2 Data'!J87404="CH4",'EPA non-CO2 Data'!G87404/About!$A$86,'EPA non-CO2 Data'!G87404))</f>
        <v>0.10774241660146</v>
      </c>
      <c r="I87404" s="4" t="str">
        <f>VLOOKUP(CONCATENATE(B87404,C87404,D87404),'EPA Source to Industry Map'!$D$2:$E$35,2,FALSE)</f>
        <v>chemicals 20</v>
      </c>
      <c r="J87404" s="4" t="str">
        <f t="shared" si="1386"/>
        <v>F-gases</v>
      </c>
    </row>
    <row r="87405" spans="1:10" x14ac:dyDescent="0.45">
      <c r="A87405" t="s">
        <v>211</v>
      </c>
      <c r="B87405" t="s">
        <v>3</v>
      </c>
      <c r="C87405" t="s">
        <v>249</v>
      </c>
      <c r="D87405" t="s">
        <v>253</v>
      </c>
      <c r="E87405" t="s">
        <v>15</v>
      </c>
      <c r="F87405">
        <v>2041</v>
      </c>
      <c r="G87405">
        <v>0.108663571768555</v>
      </c>
      <c r="H87405">
        <f>IF(J87405="N2O",G87405/About!$A$88,IF('EPA non-CO2 Data'!J87405="CH4",'EPA non-CO2 Data'!G87405/About!$A$86,'EPA non-CO2 Data'!G87405))</f>
        <v>0.108663571768555</v>
      </c>
      <c r="I87405" s="4" t="str">
        <f>VLOOKUP(CONCATENATE(B87405,C87405,D87405),'EPA Source to Industry Map'!$D$2:$E$35,2,FALSE)</f>
        <v>chemicals 20</v>
      </c>
      <c r="J87405" s="4" t="str">
        <f t="shared" si="1386"/>
        <v>F-gases</v>
      </c>
    </row>
    <row r="87406" spans="1:10" x14ac:dyDescent="0.45">
      <c r="A87406" t="s">
        <v>211</v>
      </c>
      <c r="B87406" t="s">
        <v>3</v>
      </c>
      <c r="C87406" t="s">
        <v>249</v>
      </c>
      <c r="D87406" t="s">
        <v>253</v>
      </c>
      <c r="E87406" t="s">
        <v>15</v>
      </c>
      <c r="F87406">
        <v>2042</v>
      </c>
      <c r="G87406">
        <v>0.10958472693565</v>
      </c>
      <c r="H87406">
        <f>IF(J87406="N2O",G87406/About!$A$88,IF('EPA non-CO2 Data'!J87406="CH4",'EPA non-CO2 Data'!G87406/About!$A$86,'EPA non-CO2 Data'!G87406))</f>
        <v>0.10958472693565</v>
      </c>
      <c r="I87406" s="4" t="str">
        <f>VLOOKUP(CONCATENATE(B87406,C87406,D87406),'EPA Source to Industry Map'!$D$2:$E$35,2,FALSE)</f>
        <v>chemicals 20</v>
      </c>
      <c r="J87406" s="4" t="str">
        <f t="shared" si="1386"/>
        <v>F-gases</v>
      </c>
    </row>
    <row r="87407" spans="1:10" x14ac:dyDescent="0.45">
      <c r="A87407" t="s">
        <v>211</v>
      </c>
      <c r="B87407" t="s">
        <v>3</v>
      </c>
      <c r="C87407" t="s">
        <v>249</v>
      </c>
      <c r="D87407" t="s">
        <v>253</v>
      </c>
      <c r="E87407" t="s">
        <v>15</v>
      </c>
      <c r="F87407">
        <v>2043</v>
      </c>
      <c r="G87407">
        <v>0.11050588210274601</v>
      </c>
      <c r="H87407">
        <f>IF(J87407="N2O",G87407/About!$A$88,IF('EPA non-CO2 Data'!J87407="CH4",'EPA non-CO2 Data'!G87407/About!$A$86,'EPA non-CO2 Data'!G87407))</f>
        <v>0.11050588210274601</v>
      </c>
      <c r="I87407" s="4" t="str">
        <f>VLOOKUP(CONCATENATE(B87407,C87407,D87407),'EPA Source to Industry Map'!$D$2:$E$35,2,FALSE)</f>
        <v>chemicals 20</v>
      </c>
      <c r="J87407" s="4" t="str">
        <f t="shared" si="1386"/>
        <v>F-gases</v>
      </c>
    </row>
    <row r="87408" spans="1:10" x14ac:dyDescent="0.45">
      <c r="A87408" t="s">
        <v>211</v>
      </c>
      <c r="B87408" t="s">
        <v>3</v>
      </c>
      <c r="C87408" t="s">
        <v>249</v>
      </c>
      <c r="D87408" t="s">
        <v>253</v>
      </c>
      <c r="E87408" t="s">
        <v>15</v>
      </c>
      <c r="F87408">
        <v>2044</v>
      </c>
      <c r="G87408">
        <v>0.111427037269841</v>
      </c>
      <c r="H87408">
        <f>IF(J87408="N2O",G87408/About!$A$88,IF('EPA non-CO2 Data'!J87408="CH4",'EPA non-CO2 Data'!G87408/About!$A$86,'EPA non-CO2 Data'!G87408))</f>
        <v>0.111427037269841</v>
      </c>
      <c r="I87408" s="4" t="str">
        <f>VLOOKUP(CONCATENATE(B87408,C87408,D87408),'EPA Source to Industry Map'!$D$2:$E$35,2,FALSE)</f>
        <v>chemicals 20</v>
      </c>
      <c r="J87408" s="4" t="str">
        <f t="shared" si="1386"/>
        <v>F-gases</v>
      </c>
    </row>
    <row r="87409" spans="1:10" x14ac:dyDescent="0.45">
      <c r="A87409" t="s">
        <v>211</v>
      </c>
      <c r="B87409" t="s">
        <v>3</v>
      </c>
      <c r="C87409" t="s">
        <v>249</v>
      </c>
      <c r="D87409" t="s">
        <v>253</v>
      </c>
      <c r="E87409" t="s">
        <v>15</v>
      </c>
      <c r="F87409">
        <v>2045</v>
      </c>
      <c r="G87409">
        <v>0.112348192436936</v>
      </c>
      <c r="H87409">
        <f>IF(J87409="N2O",G87409/About!$A$88,IF('EPA non-CO2 Data'!J87409="CH4",'EPA non-CO2 Data'!G87409/About!$A$86,'EPA non-CO2 Data'!G87409))</f>
        <v>0.112348192436936</v>
      </c>
      <c r="I87409" s="4" t="str">
        <f>VLOOKUP(CONCATENATE(B87409,C87409,D87409),'EPA Source to Industry Map'!$D$2:$E$35,2,FALSE)</f>
        <v>chemicals 20</v>
      </c>
      <c r="J87409" s="4" t="str">
        <f t="shared" si="1386"/>
        <v>F-gases</v>
      </c>
    </row>
    <row r="87410" spans="1:10" x14ac:dyDescent="0.45">
      <c r="A87410" t="s">
        <v>211</v>
      </c>
      <c r="B87410" t="s">
        <v>3</v>
      </c>
      <c r="C87410" t="s">
        <v>249</v>
      </c>
      <c r="D87410" t="s">
        <v>253</v>
      </c>
      <c r="E87410" t="s">
        <v>15</v>
      </c>
      <c r="F87410">
        <v>2046</v>
      </c>
      <c r="G87410">
        <v>0.113308725170854</v>
      </c>
      <c r="H87410">
        <f>IF(J87410="N2O",G87410/About!$A$88,IF('EPA non-CO2 Data'!J87410="CH4",'EPA non-CO2 Data'!G87410/About!$A$86,'EPA non-CO2 Data'!G87410))</f>
        <v>0.113308725170854</v>
      </c>
      <c r="I87410" s="4" t="str">
        <f>VLOOKUP(CONCATENATE(B87410,C87410,D87410),'EPA Source to Industry Map'!$D$2:$E$35,2,FALSE)</f>
        <v>chemicals 20</v>
      </c>
      <c r="J87410" s="4" t="str">
        <f t="shared" si="1386"/>
        <v>F-gases</v>
      </c>
    </row>
    <row r="87411" spans="1:10" x14ac:dyDescent="0.45">
      <c r="A87411" t="s">
        <v>211</v>
      </c>
      <c r="B87411" t="s">
        <v>3</v>
      </c>
      <c r="C87411" t="s">
        <v>249</v>
      </c>
      <c r="D87411" t="s">
        <v>253</v>
      </c>
      <c r="E87411" t="s">
        <v>15</v>
      </c>
      <c r="F87411">
        <v>2047</v>
      </c>
      <c r="G87411">
        <v>0.11426925790477099</v>
      </c>
      <c r="H87411">
        <f>IF(J87411="N2O",G87411/About!$A$88,IF('EPA non-CO2 Data'!J87411="CH4",'EPA non-CO2 Data'!G87411/About!$A$86,'EPA non-CO2 Data'!G87411))</f>
        <v>0.11426925790477099</v>
      </c>
      <c r="I87411" s="4" t="str">
        <f>VLOOKUP(CONCATENATE(B87411,C87411,D87411),'EPA Source to Industry Map'!$D$2:$E$35,2,FALSE)</f>
        <v>chemicals 20</v>
      </c>
      <c r="J87411" s="4" t="str">
        <f t="shared" si="1386"/>
        <v>F-gases</v>
      </c>
    </row>
    <row r="87412" spans="1:10" x14ac:dyDescent="0.45">
      <c r="A87412" t="s">
        <v>211</v>
      </c>
      <c r="B87412" t="s">
        <v>3</v>
      </c>
      <c r="C87412" t="s">
        <v>249</v>
      </c>
      <c r="D87412" t="s">
        <v>253</v>
      </c>
      <c r="E87412" t="s">
        <v>15</v>
      </c>
      <c r="F87412">
        <v>2048</v>
      </c>
      <c r="G87412">
        <v>0.115229790638689</v>
      </c>
      <c r="H87412">
        <f>IF(J87412="N2O",G87412/About!$A$88,IF('EPA non-CO2 Data'!J87412="CH4",'EPA non-CO2 Data'!G87412/About!$A$86,'EPA non-CO2 Data'!G87412))</f>
        <v>0.115229790638689</v>
      </c>
      <c r="I87412" s="4" t="str">
        <f>VLOOKUP(CONCATENATE(B87412,C87412,D87412),'EPA Source to Industry Map'!$D$2:$E$35,2,FALSE)</f>
        <v>chemicals 20</v>
      </c>
      <c r="J87412" s="4" t="str">
        <f t="shared" si="1386"/>
        <v>F-gases</v>
      </c>
    </row>
    <row r="87413" spans="1:10" x14ac:dyDescent="0.45">
      <c r="A87413" t="s">
        <v>211</v>
      </c>
      <c r="B87413" t="s">
        <v>3</v>
      </c>
      <c r="C87413" t="s">
        <v>249</v>
      </c>
      <c r="D87413" t="s">
        <v>253</v>
      </c>
      <c r="E87413" t="s">
        <v>15</v>
      </c>
      <c r="F87413">
        <v>2049</v>
      </c>
      <c r="G87413">
        <v>0.116190323372607</v>
      </c>
      <c r="H87413">
        <f>IF(J87413="N2O",G87413/About!$A$88,IF('EPA non-CO2 Data'!J87413="CH4",'EPA non-CO2 Data'!G87413/About!$A$86,'EPA non-CO2 Data'!G87413))</f>
        <v>0.116190323372607</v>
      </c>
      <c r="I87413" s="4" t="str">
        <f>VLOOKUP(CONCATENATE(B87413,C87413,D87413),'EPA Source to Industry Map'!$D$2:$E$35,2,FALSE)</f>
        <v>chemicals 20</v>
      </c>
      <c r="J87413" s="4" t="str">
        <f t="shared" si="1386"/>
        <v>F-gases</v>
      </c>
    </row>
    <row r="87414" spans="1:10" x14ac:dyDescent="0.45">
      <c r="A87414" t="s">
        <v>211</v>
      </c>
      <c r="B87414" t="s">
        <v>3</v>
      </c>
      <c r="C87414" t="s">
        <v>249</v>
      </c>
      <c r="D87414" t="s">
        <v>253</v>
      </c>
      <c r="E87414" t="s">
        <v>15</v>
      </c>
      <c r="F87414">
        <v>2050</v>
      </c>
      <c r="G87414">
        <v>0.117150856106524</v>
      </c>
      <c r="H87414">
        <f>IF(J87414="N2O",G87414/About!$A$88,IF('EPA non-CO2 Data'!J87414="CH4",'EPA non-CO2 Data'!G87414/About!$A$86,'EPA non-CO2 Data'!G87414))</f>
        <v>0.117150856106524</v>
      </c>
      <c r="I87414" s="4" t="str">
        <f>VLOOKUP(CONCATENATE(B87414,C87414,D87414),'EPA Source to Industry Map'!$D$2:$E$35,2,FALSE)</f>
        <v>chemicals 20</v>
      </c>
      <c r="J87414" s="4" t="str">
        <f t="shared" si="1386"/>
        <v>F-gases</v>
      </c>
    </row>
    <row r="87415" spans="1:10" x14ac:dyDescent="0.45">
      <c r="A87415" t="s">
        <v>211</v>
      </c>
      <c r="B87415" t="s">
        <v>3</v>
      </c>
      <c r="C87415" t="s">
        <v>254</v>
      </c>
      <c r="D87415" t="s">
        <v>255</v>
      </c>
      <c r="E87415" t="s">
        <v>12</v>
      </c>
      <c r="F87415">
        <v>1990</v>
      </c>
      <c r="G87415">
        <v>20.4376491833989</v>
      </c>
      <c r="H87415">
        <f>IF(J87415="N2O",G87415/About!$A$88,IF('EPA non-CO2 Data'!J87415="CH4",'EPA non-CO2 Data'!G87415/About!$A$86,'EPA non-CO2 Data'!G87415))</f>
        <v>6.8582715380533218E-2</v>
      </c>
      <c r="I87415" s="4" t="str">
        <f>VLOOKUP(CONCATENATE(B87415,C87415,D87415),'EPA Source to Industry Map'!$D$2:$E$35,2,FALSE)</f>
        <v>chemicals 20</v>
      </c>
      <c r="J87415" s="4" t="str">
        <f t="shared" si="1386"/>
        <v>N2O</v>
      </c>
    </row>
    <row r="87416" spans="1:10" x14ac:dyDescent="0.45">
      <c r="A87416" t="s">
        <v>211</v>
      </c>
      <c r="B87416" t="s">
        <v>3</v>
      </c>
      <c r="C87416" t="s">
        <v>254</v>
      </c>
      <c r="D87416" t="s">
        <v>256</v>
      </c>
      <c r="E87416" t="s">
        <v>12</v>
      </c>
      <c r="F87416">
        <v>1990</v>
      </c>
      <c r="G87416">
        <v>3.3572179207702502</v>
      </c>
      <c r="H87416">
        <f>IF(J87416="N2O",G87416/About!$A$88,IF('EPA non-CO2 Data'!J87416="CH4",'EPA non-CO2 Data'!G87416/About!$A$86,'EPA non-CO2 Data'!G87416))</f>
        <v>1.1265831948893457E-2</v>
      </c>
      <c r="I87416" s="4" t="str">
        <f>VLOOKUP(CONCATENATE(B87416,C87416,D87416),'EPA Source to Industry Map'!$D$2:$E$35,2,FALSE)</f>
        <v>chemicals 20</v>
      </c>
      <c r="J87416" s="4" t="str">
        <f t="shared" si="1386"/>
        <v>N2O</v>
      </c>
    </row>
    <row r="87417" spans="1:10" x14ac:dyDescent="0.45">
      <c r="A87417" t="s">
        <v>211</v>
      </c>
      <c r="B87417" t="s">
        <v>3</v>
      </c>
      <c r="C87417" t="s">
        <v>254</v>
      </c>
      <c r="D87417" t="s">
        <v>255</v>
      </c>
      <c r="E87417" t="s">
        <v>12</v>
      </c>
      <c r="F87417">
        <v>1991</v>
      </c>
      <c r="G87417">
        <v>20.919204071778001</v>
      </c>
      <c r="H87417">
        <f>IF(J87417="N2O",G87417/About!$A$88,IF('EPA non-CO2 Data'!J87417="CH4",'EPA non-CO2 Data'!G87417/About!$A$86,'EPA non-CO2 Data'!G87417))</f>
        <v>7.0198671381805369E-2</v>
      </c>
      <c r="I87417" s="4" t="str">
        <f>VLOOKUP(CONCATENATE(B87417,C87417,D87417),'EPA Source to Industry Map'!$D$2:$E$35,2,FALSE)</f>
        <v>chemicals 20</v>
      </c>
      <c r="J87417" s="4" t="str">
        <f t="shared" si="1386"/>
        <v>N2O</v>
      </c>
    </row>
    <row r="87418" spans="1:10" x14ac:dyDescent="0.45">
      <c r="A87418" t="s">
        <v>211</v>
      </c>
      <c r="B87418" t="s">
        <v>3</v>
      </c>
      <c r="C87418" t="s">
        <v>254</v>
      </c>
      <c r="D87418" t="s">
        <v>256</v>
      </c>
      <c r="E87418" t="s">
        <v>12</v>
      </c>
      <c r="F87418">
        <v>1991</v>
      </c>
      <c r="G87418">
        <v>3.0437349652636301</v>
      </c>
      <c r="H87418">
        <f>IF(J87418="N2O",G87418/About!$A$88,IF('EPA non-CO2 Data'!J87418="CH4",'EPA non-CO2 Data'!G87418/About!$A$86,'EPA non-CO2 Data'!G87418))</f>
        <v>1.0213875722361175E-2</v>
      </c>
      <c r="I87418" s="4" t="str">
        <f>VLOOKUP(CONCATENATE(B87418,C87418,D87418),'EPA Source to Industry Map'!$D$2:$E$35,2,FALSE)</f>
        <v>chemicals 20</v>
      </c>
      <c r="J87418" s="4" t="str">
        <f t="shared" si="1386"/>
        <v>N2O</v>
      </c>
    </row>
    <row r="87419" spans="1:10" x14ac:dyDescent="0.45">
      <c r="A87419" t="s">
        <v>211</v>
      </c>
      <c r="B87419" t="s">
        <v>3</v>
      </c>
      <c r="C87419" t="s">
        <v>254</v>
      </c>
      <c r="D87419" t="s">
        <v>255</v>
      </c>
      <c r="E87419" t="s">
        <v>12</v>
      </c>
      <c r="F87419">
        <v>1992</v>
      </c>
      <c r="G87419">
        <v>17.373903214103802</v>
      </c>
      <c r="H87419">
        <f>IF(J87419="N2O",G87419/About!$A$88,IF('EPA non-CO2 Data'!J87419="CH4",'EPA non-CO2 Data'!G87419/About!$A$86,'EPA non-CO2 Data'!G87419))</f>
        <v>5.8301688637932218E-2</v>
      </c>
      <c r="I87419" s="4" t="str">
        <f>VLOOKUP(CONCATENATE(B87419,C87419,D87419),'EPA Source to Industry Map'!$D$2:$E$35,2,FALSE)</f>
        <v>chemicals 20</v>
      </c>
      <c r="J87419" s="4" t="str">
        <f t="shared" si="1386"/>
        <v>N2O</v>
      </c>
    </row>
    <row r="87420" spans="1:10" x14ac:dyDescent="0.45">
      <c r="A87420" t="s">
        <v>211</v>
      </c>
      <c r="B87420" t="s">
        <v>3</v>
      </c>
      <c r="C87420" t="s">
        <v>254</v>
      </c>
      <c r="D87420" t="s">
        <v>256</v>
      </c>
      <c r="E87420" t="s">
        <v>12</v>
      </c>
      <c r="F87420">
        <v>1992</v>
      </c>
      <c r="G87420">
        <v>2.2332908287610498</v>
      </c>
      <c r="H87420">
        <f>IF(J87420="N2O",G87420/About!$A$88,IF('EPA non-CO2 Data'!J87420="CH4",'EPA non-CO2 Data'!G87420/About!$A$86,'EPA non-CO2 Data'!G87420))</f>
        <v>7.4942645260437915E-3</v>
      </c>
      <c r="I87420" s="4" t="str">
        <f>VLOOKUP(CONCATENATE(B87420,C87420,D87420),'EPA Source to Industry Map'!$D$2:$E$35,2,FALSE)</f>
        <v>chemicals 20</v>
      </c>
      <c r="J87420" s="4" t="str">
        <f t="shared" si="1386"/>
        <v>N2O</v>
      </c>
    </row>
    <row r="87421" spans="1:10" x14ac:dyDescent="0.45">
      <c r="A87421" t="s">
        <v>211</v>
      </c>
      <c r="B87421" t="s">
        <v>3</v>
      </c>
      <c r="C87421" t="s">
        <v>254</v>
      </c>
      <c r="D87421" t="s">
        <v>255</v>
      </c>
      <c r="E87421" t="s">
        <v>12</v>
      </c>
      <c r="F87421">
        <v>1993</v>
      </c>
      <c r="G87421">
        <v>14.2135060634774</v>
      </c>
      <c r="H87421">
        <f>IF(J87421="N2O",G87421/About!$A$88,IF('EPA non-CO2 Data'!J87421="CH4",'EPA non-CO2 Data'!G87421/About!$A$86,'EPA non-CO2 Data'!G87421))</f>
        <v>4.7696329072071809E-2</v>
      </c>
      <c r="I87421" s="4" t="str">
        <f>VLOOKUP(CONCATENATE(B87421,C87421,D87421),'EPA Source to Industry Map'!$D$2:$E$35,2,FALSE)</f>
        <v>chemicals 20</v>
      </c>
      <c r="J87421" s="4" t="str">
        <f t="shared" si="1386"/>
        <v>N2O</v>
      </c>
    </row>
    <row r="87422" spans="1:10" x14ac:dyDescent="0.45">
      <c r="A87422" t="s">
        <v>211</v>
      </c>
      <c r="B87422" t="s">
        <v>3</v>
      </c>
      <c r="C87422" t="s">
        <v>254</v>
      </c>
      <c r="D87422" t="s">
        <v>256</v>
      </c>
      <c r="E87422" t="s">
        <v>12</v>
      </c>
      <c r="F87422">
        <v>1993</v>
      </c>
      <c r="G87422">
        <v>1.6082064407713299</v>
      </c>
      <c r="H87422">
        <f>IF(J87422="N2O",G87422/About!$A$88,IF('EPA non-CO2 Data'!J87422="CH4",'EPA non-CO2 Data'!G87422/About!$A$86,'EPA non-CO2 Data'!G87422))</f>
        <v>5.3966659086286239E-3</v>
      </c>
      <c r="I87422" s="4" t="str">
        <f>VLOOKUP(CONCATENATE(B87422,C87422,D87422),'EPA Source to Industry Map'!$D$2:$E$35,2,FALSE)</f>
        <v>chemicals 20</v>
      </c>
      <c r="J87422" s="4" t="str">
        <f t="shared" si="1386"/>
        <v>N2O</v>
      </c>
    </row>
    <row r="87423" spans="1:10" x14ac:dyDescent="0.45">
      <c r="A87423" t="s">
        <v>211</v>
      </c>
      <c r="B87423" t="s">
        <v>3</v>
      </c>
      <c r="C87423" t="s">
        <v>254</v>
      </c>
      <c r="D87423" t="s">
        <v>255</v>
      </c>
      <c r="E87423" t="s">
        <v>12</v>
      </c>
      <c r="F87423">
        <v>1994</v>
      </c>
      <c r="G87423">
        <v>14.375925653640699</v>
      </c>
      <c r="H87423">
        <f>IF(J87423="N2O",G87423/About!$A$88,IF('EPA non-CO2 Data'!J87423="CH4",'EPA non-CO2 Data'!G87423/About!$A$86,'EPA non-CO2 Data'!G87423))</f>
        <v>4.8241361253827851E-2</v>
      </c>
      <c r="I87423" s="4" t="str">
        <f>VLOOKUP(CONCATENATE(B87423,C87423,D87423),'EPA Source to Industry Map'!$D$2:$E$35,2,FALSE)</f>
        <v>chemicals 20</v>
      </c>
      <c r="J87423" s="4" t="str">
        <f t="shared" si="1386"/>
        <v>N2O</v>
      </c>
    </row>
    <row r="87424" spans="1:10" x14ac:dyDescent="0.45">
      <c r="A87424" t="s">
        <v>211</v>
      </c>
      <c r="B87424" t="s">
        <v>3</v>
      </c>
      <c r="C87424" t="s">
        <v>254</v>
      </c>
      <c r="D87424" t="s">
        <v>256</v>
      </c>
      <c r="E87424" t="s">
        <v>12</v>
      </c>
      <c r="F87424">
        <v>1994</v>
      </c>
      <c r="G87424">
        <v>1.42471526043129</v>
      </c>
      <c r="H87424">
        <f>IF(J87424="N2O",G87424/About!$A$88,IF('EPA non-CO2 Data'!J87424="CH4",'EPA non-CO2 Data'!G87424/About!$A$86,'EPA non-CO2 Data'!G87424))</f>
        <v>4.78092369272245E-3</v>
      </c>
      <c r="I87424" s="4" t="str">
        <f>VLOOKUP(CONCATENATE(B87424,C87424,D87424),'EPA Source to Industry Map'!$D$2:$E$35,2,FALSE)</f>
        <v>chemicals 20</v>
      </c>
      <c r="J87424" s="4" t="str">
        <f t="shared" si="1386"/>
        <v>N2O</v>
      </c>
    </row>
    <row r="87425" spans="1:10" x14ac:dyDescent="0.45">
      <c r="A87425" t="s">
        <v>211</v>
      </c>
      <c r="B87425" t="s">
        <v>3</v>
      </c>
      <c r="C87425" t="s">
        <v>254</v>
      </c>
      <c r="D87425" t="s">
        <v>255</v>
      </c>
      <c r="E87425" t="s">
        <v>12</v>
      </c>
      <c r="F87425">
        <v>1995</v>
      </c>
      <c r="G87425">
        <v>13.155480374225</v>
      </c>
      <c r="H87425">
        <f>IF(J87425="N2O",G87425/About!$A$88,IF('EPA non-CO2 Data'!J87425="CH4",'EPA non-CO2 Data'!G87425/About!$A$86,'EPA non-CO2 Data'!G87425))</f>
        <v>4.4145907296057045E-2</v>
      </c>
      <c r="I87425" s="4" t="str">
        <f>VLOOKUP(CONCATENATE(B87425,C87425,D87425),'EPA Source to Industry Map'!$D$2:$E$35,2,FALSE)</f>
        <v>chemicals 20</v>
      </c>
      <c r="J87425" s="4" t="str">
        <f t="shared" si="1386"/>
        <v>N2O</v>
      </c>
    </row>
    <row r="87426" spans="1:10" x14ac:dyDescent="0.45">
      <c r="A87426" t="s">
        <v>211</v>
      </c>
      <c r="B87426" t="s">
        <v>3</v>
      </c>
      <c r="C87426" t="s">
        <v>254</v>
      </c>
      <c r="D87426" t="s">
        <v>256</v>
      </c>
      <c r="E87426" t="s">
        <v>12</v>
      </c>
      <c r="F87426">
        <v>1995</v>
      </c>
      <c r="G87426">
        <v>1.1345986400917201</v>
      </c>
      <c r="H87426">
        <f>IF(J87426="N2O",G87426/About!$A$88,IF('EPA non-CO2 Data'!J87426="CH4",'EPA non-CO2 Data'!G87426/About!$A$86,'EPA non-CO2 Data'!G87426))</f>
        <v>3.8073779868849668E-3</v>
      </c>
      <c r="I87426" s="4" t="str">
        <f>VLOOKUP(CONCATENATE(B87426,C87426,D87426),'EPA Source to Industry Map'!$D$2:$E$35,2,FALSE)</f>
        <v>chemicals 20</v>
      </c>
      <c r="J87426" s="4" t="str">
        <f t="shared" si="1386"/>
        <v>N2O</v>
      </c>
    </row>
    <row r="87427" spans="1:10" x14ac:dyDescent="0.45">
      <c r="A87427" t="s">
        <v>211</v>
      </c>
      <c r="B87427" t="s">
        <v>3</v>
      </c>
      <c r="C87427" t="s">
        <v>254</v>
      </c>
      <c r="D87427" t="s">
        <v>255</v>
      </c>
      <c r="E87427" t="s">
        <v>12</v>
      </c>
      <c r="F87427">
        <v>1996</v>
      </c>
      <c r="G87427">
        <v>13.2047341139947</v>
      </c>
      <c r="H87427">
        <f>IF(J87427="N2O",G87427/About!$A$88,IF('EPA non-CO2 Data'!J87427="CH4",'EPA non-CO2 Data'!G87427/About!$A$86,'EPA non-CO2 Data'!G87427))</f>
        <v>4.4311188301995638E-2</v>
      </c>
      <c r="I87427" s="4" t="str">
        <f>VLOOKUP(CONCATENATE(B87427,C87427,D87427),'EPA Source to Industry Map'!$D$2:$E$35,2,FALSE)</f>
        <v>chemicals 20</v>
      </c>
      <c r="J87427" s="4" t="str">
        <f t="shared" si="1386"/>
        <v>N2O</v>
      </c>
    </row>
    <row r="87428" spans="1:10" x14ac:dyDescent="0.45">
      <c r="A87428" t="s">
        <v>211</v>
      </c>
      <c r="B87428" t="s">
        <v>3</v>
      </c>
      <c r="C87428" t="s">
        <v>254</v>
      </c>
      <c r="D87428" t="s">
        <v>256</v>
      </c>
      <c r="E87428" t="s">
        <v>12</v>
      </c>
      <c r="F87428">
        <v>1996</v>
      </c>
      <c r="G87428">
        <v>0.99606346905910204</v>
      </c>
      <c r="H87428">
        <f>IF(J87428="N2O",G87428/About!$A$88,IF('EPA non-CO2 Data'!J87428="CH4",'EPA non-CO2 Data'!G87428/About!$A$86,'EPA non-CO2 Data'!G87428))</f>
        <v>3.3424948626144362E-3</v>
      </c>
      <c r="I87428" s="4" t="str">
        <f>VLOOKUP(CONCATENATE(B87428,C87428,D87428),'EPA Source to Industry Map'!$D$2:$E$35,2,FALSE)</f>
        <v>chemicals 20</v>
      </c>
      <c r="J87428" s="4" t="str">
        <f t="shared" si="1386"/>
        <v>N2O</v>
      </c>
    </row>
    <row r="87429" spans="1:10" x14ac:dyDescent="0.45">
      <c r="A87429" t="s">
        <v>211</v>
      </c>
      <c r="B87429" t="s">
        <v>3</v>
      </c>
      <c r="C87429" t="s">
        <v>254</v>
      </c>
      <c r="D87429" t="s">
        <v>255</v>
      </c>
      <c r="E87429" t="s">
        <v>12</v>
      </c>
      <c r="F87429">
        <v>1997</v>
      </c>
      <c r="G87429">
        <v>13.492196436561301</v>
      </c>
      <c r="H87429">
        <f>IF(J87429="N2O",G87429/About!$A$88,IF('EPA non-CO2 Data'!J87429="CH4",'EPA non-CO2 Data'!G87429/About!$A$86,'EPA non-CO2 Data'!G87429))</f>
        <v>4.5275826968326514E-2</v>
      </c>
      <c r="I87429" s="4" t="str">
        <f>VLOOKUP(CONCATENATE(B87429,C87429,D87429),'EPA Source to Industry Map'!$D$2:$E$35,2,FALSE)</f>
        <v>chemicals 20</v>
      </c>
      <c r="J87429" s="4" t="str">
        <f t="shared" si="1386"/>
        <v>N2O</v>
      </c>
    </row>
    <row r="87430" spans="1:10" x14ac:dyDescent="0.45">
      <c r="A87430" t="s">
        <v>211</v>
      </c>
      <c r="B87430" t="s">
        <v>3</v>
      </c>
      <c r="C87430" t="s">
        <v>254</v>
      </c>
      <c r="D87430" t="s">
        <v>256</v>
      </c>
      <c r="E87430" t="s">
        <v>12</v>
      </c>
      <c r="F87430">
        <v>1997</v>
      </c>
      <c r="G87430">
        <v>0.88914740846801499</v>
      </c>
      <c r="H87430">
        <f>IF(J87430="N2O",G87430/About!$A$88,IF('EPA non-CO2 Data'!J87430="CH4",'EPA non-CO2 Data'!G87430/About!$A$86,'EPA non-CO2 Data'!G87430))</f>
        <v>2.9837161357987082E-3</v>
      </c>
      <c r="I87430" s="4" t="str">
        <f>VLOOKUP(CONCATENATE(B87430,C87430,D87430),'EPA Source to Industry Map'!$D$2:$E$35,2,FALSE)</f>
        <v>chemicals 20</v>
      </c>
      <c r="J87430" s="4" t="str">
        <f t="shared" si="1386"/>
        <v>N2O</v>
      </c>
    </row>
    <row r="87431" spans="1:10" x14ac:dyDescent="0.45">
      <c r="A87431" t="s">
        <v>211</v>
      </c>
      <c r="B87431" t="s">
        <v>3</v>
      </c>
      <c r="C87431" t="s">
        <v>254</v>
      </c>
      <c r="D87431" t="s">
        <v>255</v>
      </c>
      <c r="E87431" t="s">
        <v>12</v>
      </c>
      <c r="F87431">
        <v>1998</v>
      </c>
      <c r="G87431">
        <v>13.8547908310636</v>
      </c>
      <c r="H87431">
        <f>IF(J87431="N2O",G87431/About!$A$88,IF('EPA non-CO2 Data'!J87431="CH4",'EPA non-CO2 Data'!G87431/About!$A$86,'EPA non-CO2 Data'!G87431))</f>
        <v>4.6492586681421477E-2</v>
      </c>
      <c r="I87431" s="4" t="str">
        <f>VLOOKUP(CONCATENATE(B87431,C87431,D87431),'EPA Source to Industry Map'!$D$2:$E$35,2,FALSE)</f>
        <v>chemicals 20</v>
      </c>
      <c r="J87431" s="4" t="str">
        <f t="shared" si="1386"/>
        <v>N2O</v>
      </c>
    </row>
    <row r="87432" spans="1:10" x14ac:dyDescent="0.45">
      <c r="A87432" t="s">
        <v>211</v>
      </c>
      <c r="B87432" t="s">
        <v>3</v>
      </c>
      <c r="C87432" t="s">
        <v>254</v>
      </c>
      <c r="D87432" t="s">
        <v>256</v>
      </c>
      <c r="E87432" t="s">
        <v>12</v>
      </c>
      <c r="F87432">
        <v>1998</v>
      </c>
      <c r="G87432">
        <v>0.79576260693643097</v>
      </c>
      <c r="H87432">
        <f>IF(J87432="N2O",G87432/About!$A$88,IF('EPA non-CO2 Data'!J87432="CH4",'EPA non-CO2 Data'!G87432/About!$A$86,'EPA non-CO2 Data'!G87432))</f>
        <v>2.6703443185786273E-3</v>
      </c>
      <c r="I87432" s="4" t="str">
        <f>VLOOKUP(CONCATENATE(B87432,C87432,D87432),'EPA Source to Industry Map'!$D$2:$E$35,2,FALSE)</f>
        <v>chemicals 20</v>
      </c>
      <c r="J87432" s="4" t="str">
        <f t="shared" si="1386"/>
        <v>N2O</v>
      </c>
    </row>
    <row r="87433" spans="1:10" x14ac:dyDescent="0.45">
      <c r="A87433" t="s">
        <v>211</v>
      </c>
      <c r="B87433" t="s">
        <v>3</v>
      </c>
      <c r="C87433" t="s">
        <v>254</v>
      </c>
      <c r="D87433" t="s">
        <v>255</v>
      </c>
      <c r="E87433" t="s">
        <v>12</v>
      </c>
      <c r="F87433">
        <v>1999</v>
      </c>
      <c r="G87433">
        <v>4.9046527162203004</v>
      </c>
      <c r="H87433">
        <f>IF(J87433="N2O",G87433/About!$A$88,IF('EPA non-CO2 Data'!J87433="CH4",'EPA non-CO2 Data'!G87433/About!$A$86,'EPA non-CO2 Data'!G87433))</f>
        <v>1.6458566161813088E-2</v>
      </c>
      <c r="I87433" s="4" t="str">
        <f>VLOOKUP(CONCATENATE(B87433,C87433,D87433),'EPA Source to Industry Map'!$D$2:$E$35,2,FALSE)</f>
        <v>chemicals 20</v>
      </c>
      <c r="J87433" s="4" t="str">
        <f t="shared" si="1386"/>
        <v>N2O</v>
      </c>
    </row>
    <row r="87434" spans="1:10" x14ac:dyDescent="0.45">
      <c r="A87434" t="s">
        <v>211</v>
      </c>
      <c r="B87434" t="s">
        <v>3</v>
      </c>
      <c r="C87434" t="s">
        <v>254</v>
      </c>
      <c r="D87434" t="s">
        <v>256</v>
      </c>
      <c r="E87434" t="s">
        <v>12</v>
      </c>
      <c r="F87434">
        <v>1999</v>
      </c>
      <c r="G87434">
        <v>0.244584941779695</v>
      </c>
      <c r="H87434">
        <f>IF(J87434="N2O",G87434/About!$A$88,IF('EPA non-CO2 Data'!J87434="CH4",'EPA non-CO2 Data'!G87434/About!$A$86,'EPA non-CO2 Data'!G87434))</f>
        <v>8.2075483818689601E-4</v>
      </c>
      <c r="I87434" s="4" t="str">
        <f>VLOOKUP(CONCATENATE(B87434,C87434,D87434),'EPA Source to Industry Map'!$D$2:$E$35,2,FALSE)</f>
        <v>chemicals 20</v>
      </c>
      <c r="J87434" s="4" t="str">
        <f t="shared" si="1386"/>
        <v>N2O</v>
      </c>
    </row>
    <row r="87435" spans="1:10" x14ac:dyDescent="0.45">
      <c r="A87435" t="s">
        <v>211</v>
      </c>
      <c r="B87435" t="s">
        <v>3</v>
      </c>
      <c r="C87435" t="s">
        <v>254</v>
      </c>
      <c r="D87435" t="s">
        <v>255</v>
      </c>
      <c r="E87435" t="s">
        <v>12</v>
      </c>
      <c r="F87435">
        <v>2000</v>
      </c>
      <c r="G87435">
        <v>5.1065886571725398</v>
      </c>
      <c r="H87435">
        <f>IF(J87435="N2O",G87435/About!$A$88,IF('EPA non-CO2 Data'!J87435="CH4",'EPA non-CO2 Data'!G87435/About!$A$86,'EPA non-CO2 Data'!G87435))</f>
        <v>1.7136203547558859E-2</v>
      </c>
      <c r="I87435" s="4" t="str">
        <f>VLOOKUP(CONCATENATE(B87435,C87435,D87435),'EPA Source to Industry Map'!$D$2:$E$35,2,FALSE)</f>
        <v>chemicals 20</v>
      </c>
      <c r="J87435" s="4" t="str">
        <f t="shared" ref="J87435:J87498" si="1387">IF(ISNUMBER(SEARCH("F",E87435)),"F-gases",E87435)</f>
        <v>N2O</v>
      </c>
    </row>
    <row r="87436" spans="1:10" x14ac:dyDescent="0.45">
      <c r="A87436" t="s">
        <v>211</v>
      </c>
      <c r="B87436" t="s">
        <v>3</v>
      </c>
      <c r="C87436" t="s">
        <v>254</v>
      </c>
      <c r="D87436" t="s">
        <v>256</v>
      </c>
      <c r="E87436" t="s">
        <v>12</v>
      </c>
      <c r="F87436">
        <v>2000</v>
      </c>
      <c r="G87436">
        <v>0.21989761282746301</v>
      </c>
      <c r="H87436">
        <f>IF(J87436="N2O",G87436/About!$A$88,IF('EPA non-CO2 Data'!J87436="CH4",'EPA non-CO2 Data'!G87436/About!$A$86,'EPA non-CO2 Data'!G87436))</f>
        <v>7.3791145244115101E-4</v>
      </c>
      <c r="I87436" s="4" t="str">
        <f>VLOOKUP(CONCATENATE(B87436,C87436,D87436),'EPA Source to Industry Map'!$D$2:$E$35,2,FALSE)</f>
        <v>chemicals 20</v>
      </c>
      <c r="J87436" s="4" t="str">
        <f t="shared" si="1387"/>
        <v>N2O</v>
      </c>
    </row>
    <row r="87437" spans="1:10" x14ac:dyDescent="0.45">
      <c r="A87437" t="s">
        <v>211</v>
      </c>
      <c r="B87437" t="s">
        <v>3</v>
      </c>
      <c r="C87437" t="s">
        <v>254</v>
      </c>
      <c r="D87437" t="s">
        <v>255</v>
      </c>
      <c r="E87437" t="s">
        <v>12</v>
      </c>
      <c r="F87437">
        <v>2001</v>
      </c>
      <c r="G87437">
        <v>4.4376949042288496</v>
      </c>
      <c r="H87437">
        <f>IF(J87437="N2O",G87437/About!$A$88,IF('EPA non-CO2 Data'!J87437="CH4",'EPA non-CO2 Data'!G87437/About!$A$86,'EPA non-CO2 Data'!G87437))</f>
        <v>1.4891593638351843E-2</v>
      </c>
      <c r="I87437" s="4" t="str">
        <f>VLOOKUP(CONCATENATE(B87437,C87437,D87437),'EPA Source to Industry Map'!$D$2:$E$35,2,FALSE)</f>
        <v>chemicals 20</v>
      </c>
      <c r="J87437" s="4" t="str">
        <f t="shared" si="1387"/>
        <v>N2O</v>
      </c>
    </row>
    <row r="87438" spans="1:10" x14ac:dyDescent="0.45">
      <c r="A87438" t="s">
        <v>211</v>
      </c>
      <c r="B87438" t="s">
        <v>3</v>
      </c>
      <c r="C87438" t="s">
        <v>254</v>
      </c>
      <c r="D87438" t="s">
        <v>256</v>
      </c>
      <c r="E87438" t="s">
        <v>12</v>
      </c>
      <c r="F87438">
        <v>2001</v>
      </c>
      <c r="G87438">
        <v>0.18710834777115201</v>
      </c>
      <c r="H87438">
        <f>IF(J87438="N2O",G87438/About!$A$88,IF('EPA non-CO2 Data'!J87438="CH4",'EPA non-CO2 Data'!G87438/About!$A$86,'EPA non-CO2 Data'!G87438))</f>
        <v>6.2788036164816111E-4</v>
      </c>
      <c r="I87438" s="4" t="str">
        <f>VLOOKUP(CONCATENATE(B87438,C87438,D87438),'EPA Source to Industry Map'!$D$2:$E$35,2,FALSE)</f>
        <v>chemicals 20</v>
      </c>
      <c r="J87438" s="4" t="str">
        <f t="shared" si="1387"/>
        <v>N2O</v>
      </c>
    </row>
    <row r="87439" spans="1:10" x14ac:dyDescent="0.45">
      <c r="A87439" t="s">
        <v>211</v>
      </c>
      <c r="B87439" t="s">
        <v>3</v>
      </c>
      <c r="C87439" t="s">
        <v>254</v>
      </c>
      <c r="D87439" t="s">
        <v>255</v>
      </c>
      <c r="E87439" t="s">
        <v>12</v>
      </c>
      <c r="F87439">
        <v>2002</v>
      </c>
      <c r="G87439">
        <v>2.5646361108801501</v>
      </c>
      <c r="H87439">
        <f>IF(J87439="N2O",G87439/About!$A$88,IF('EPA non-CO2 Data'!J87439="CH4",'EPA non-CO2 Data'!G87439/About!$A$86,'EPA non-CO2 Data'!G87439))</f>
        <v>8.6061614459065437E-3</v>
      </c>
      <c r="I87439" s="4" t="str">
        <f>VLOOKUP(CONCATENATE(B87439,C87439,D87439),'EPA Source to Industry Map'!$D$2:$E$35,2,FALSE)</f>
        <v>chemicals 20</v>
      </c>
      <c r="J87439" s="4" t="str">
        <f t="shared" si="1387"/>
        <v>N2O</v>
      </c>
    </row>
    <row r="87440" spans="1:10" x14ac:dyDescent="0.45">
      <c r="A87440" t="s">
        <v>211</v>
      </c>
      <c r="B87440" t="s">
        <v>3</v>
      </c>
      <c r="C87440" t="s">
        <v>254</v>
      </c>
      <c r="D87440" t="s">
        <v>256</v>
      </c>
      <c r="E87440" t="s">
        <v>12</v>
      </c>
      <c r="F87440">
        <v>2002</v>
      </c>
      <c r="G87440">
        <v>0.105813409119848</v>
      </c>
      <c r="H87440">
        <f>IF(J87440="N2O",G87440/About!$A$88,IF('EPA non-CO2 Data'!J87440="CH4",'EPA non-CO2 Data'!G87440/About!$A$86,'EPA non-CO2 Data'!G87440))</f>
        <v>3.5507855409344966E-4</v>
      </c>
      <c r="I87440" s="4" t="str">
        <f>VLOOKUP(CONCATENATE(B87440,C87440,D87440),'EPA Source to Industry Map'!$D$2:$E$35,2,FALSE)</f>
        <v>chemicals 20</v>
      </c>
      <c r="J87440" s="4" t="str">
        <f t="shared" si="1387"/>
        <v>N2O</v>
      </c>
    </row>
    <row r="87441" spans="1:10" x14ac:dyDescent="0.45">
      <c r="A87441" t="s">
        <v>211</v>
      </c>
      <c r="B87441" t="s">
        <v>3</v>
      </c>
      <c r="C87441" t="s">
        <v>254</v>
      </c>
      <c r="D87441" t="s">
        <v>255</v>
      </c>
      <c r="E87441" t="s">
        <v>12</v>
      </c>
      <c r="F87441">
        <v>2003</v>
      </c>
      <c r="G87441">
        <v>2.6878163340213099</v>
      </c>
      <c r="H87441">
        <f>IF(J87441="N2O",G87441/About!$A$88,IF('EPA non-CO2 Data'!J87441="CH4",'EPA non-CO2 Data'!G87441/About!$A$86,'EPA non-CO2 Data'!G87441))</f>
        <v>9.0195178994003696E-3</v>
      </c>
      <c r="I87441" s="4" t="str">
        <f>VLOOKUP(CONCATENATE(B87441,C87441,D87441),'EPA Source to Industry Map'!$D$2:$E$35,2,FALSE)</f>
        <v>chemicals 20</v>
      </c>
      <c r="J87441" s="4" t="str">
        <f t="shared" si="1387"/>
        <v>N2O</v>
      </c>
    </row>
    <row r="87442" spans="1:10" x14ac:dyDescent="0.45">
      <c r="A87442" t="s">
        <v>211</v>
      </c>
      <c r="B87442" t="s">
        <v>3</v>
      </c>
      <c r="C87442" t="s">
        <v>254</v>
      </c>
      <c r="D87442" t="s">
        <v>256</v>
      </c>
      <c r="E87442" t="s">
        <v>12</v>
      </c>
      <c r="F87442">
        <v>2003</v>
      </c>
      <c r="G87442">
        <v>0.108445805978685</v>
      </c>
      <c r="H87442">
        <f>IF(J87442="N2O",G87442/About!$A$88,IF('EPA non-CO2 Data'!J87442="CH4",'EPA non-CO2 Data'!G87442/About!$A$86,'EPA non-CO2 Data'!G87442))</f>
        <v>3.6391210059961407E-4</v>
      </c>
      <c r="I87442" s="4" t="str">
        <f>VLOOKUP(CONCATENATE(B87442,C87442,D87442),'EPA Source to Industry Map'!$D$2:$E$35,2,FALSE)</f>
        <v>chemicals 20</v>
      </c>
      <c r="J87442" s="4" t="str">
        <f t="shared" si="1387"/>
        <v>N2O</v>
      </c>
    </row>
    <row r="87443" spans="1:10" x14ac:dyDescent="0.45">
      <c r="A87443" t="s">
        <v>211</v>
      </c>
      <c r="B87443" t="s">
        <v>3</v>
      </c>
      <c r="C87443" t="s">
        <v>254</v>
      </c>
      <c r="D87443" t="s">
        <v>255</v>
      </c>
      <c r="E87443" t="s">
        <v>12</v>
      </c>
      <c r="F87443">
        <v>2004</v>
      </c>
      <c r="G87443">
        <v>3.4638367552443601</v>
      </c>
      <c r="H87443">
        <f>IF(J87443="N2O",G87443/About!$A$88,IF('EPA non-CO2 Data'!J87443="CH4",'EPA non-CO2 Data'!G87443/About!$A$86,'EPA non-CO2 Data'!G87443))</f>
        <v>1.1623613272632081E-2</v>
      </c>
      <c r="I87443" s="4" t="str">
        <f>VLOOKUP(CONCATENATE(B87443,C87443,D87443),'EPA Source to Industry Map'!$D$2:$E$35,2,FALSE)</f>
        <v>chemicals 20</v>
      </c>
      <c r="J87443" s="4" t="str">
        <f t="shared" si="1387"/>
        <v>N2O</v>
      </c>
    </row>
    <row r="87444" spans="1:10" x14ac:dyDescent="0.45">
      <c r="A87444" t="s">
        <v>211</v>
      </c>
      <c r="B87444" t="s">
        <v>3</v>
      </c>
      <c r="C87444" t="s">
        <v>254</v>
      </c>
      <c r="D87444" t="s">
        <v>256</v>
      </c>
      <c r="E87444" t="s">
        <v>12</v>
      </c>
      <c r="F87444">
        <v>2004</v>
      </c>
      <c r="G87444">
        <v>0.13657540475563701</v>
      </c>
      <c r="H87444">
        <f>IF(J87444="N2O",G87444/About!$A$88,IF('EPA non-CO2 Data'!J87444="CH4",'EPA non-CO2 Data'!G87444/About!$A$86,'EPA non-CO2 Data'!G87444))</f>
        <v>4.5830672736790941E-4</v>
      </c>
      <c r="I87444" s="4" t="str">
        <f>VLOOKUP(CONCATENATE(B87444,C87444,D87444),'EPA Source to Industry Map'!$D$2:$E$35,2,FALSE)</f>
        <v>chemicals 20</v>
      </c>
      <c r="J87444" s="4" t="str">
        <f t="shared" si="1387"/>
        <v>N2O</v>
      </c>
    </row>
    <row r="87445" spans="1:10" x14ac:dyDescent="0.45">
      <c r="A87445" t="s">
        <v>211</v>
      </c>
      <c r="B87445" t="s">
        <v>3</v>
      </c>
      <c r="C87445" t="s">
        <v>254</v>
      </c>
      <c r="D87445" t="s">
        <v>255</v>
      </c>
      <c r="E87445" t="s">
        <v>12</v>
      </c>
      <c r="F87445">
        <v>2005</v>
      </c>
      <c r="G87445">
        <v>2.7266626404021101</v>
      </c>
      <c r="H87445">
        <f>IF(J87445="N2O",G87445/About!$A$88,IF('EPA non-CO2 Data'!J87445="CH4",'EPA non-CO2 Data'!G87445/About!$A$86,'EPA non-CO2 Data'!G87445))</f>
        <v>9.1498746322218466E-3</v>
      </c>
      <c r="I87445" s="4" t="str">
        <f>VLOOKUP(CONCATENATE(B87445,C87445,D87445),'EPA Source to Industry Map'!$D$2:$E$35,2,FALSE)</f>
        <v>chemicals 20</v>
      </c>
      <c r="J87445" s="4" t="str">
        <f t="shared" si="1387"/>
        <v>N2O</v>
      </c>
    </row>
    <row r="87446" spans="1:10" x14ac:dyDescent="0.45">
      <c r="A87446" t="s">
        <v>211</v>
      </c>
      <c r="B87446" t="s">
        <v>3</v>
      </c>
      <c r="C87446" t="s">
        <v>254</v>
      </c>
      <c r="D87446" t="s">
        <v>256</v>
      </c>
      <c r="E87446" t="s">
        <v>12</v>
      </c>
      <c r="F87446">
        <v>2005</v>
      </c>
      <c r="G87446">
        <v>0.104986999597888</v>
      </c>
      <c r="H87446">
        <f>IF(J87446="N2O",G87446/About!$A$88,IF('EPA non-CO2 Data'!J87446="CH4",'EPA non-CO2 Data'!G87446/About!$A$86,'EPA non-CO2 Data'!G87446))</f>
        <v>3.5230536777814764E-4</v>
      </c>
      <c r="I87446" s="4" t="str">
        <f>VLOOKUP(CONCATENATE(B87446,C87446,D87446),'EPA Source to Industry Map'!$D$2:$E$35,2,FALSE)</f>
        <v>chemicals 20</v>
      </c>
      <c r="J87446" s="4" t="str">
        <f t="shared" si="1387"/>
        <v>N2O</v>
      </c>
    </row>
    <row r="87447" spans="1:10" x14ac:dyDescent="0.45">
      <c r="A87447" t="s">
        <v>211</v>
      </c>
      <c r="B87447" t="s">
        <v>3</v>
      </c>
      <c r="C87447" t="s">
        <v>254</v>
      </c>
      <c r="D87447" t="s">
        <v>255</v>
      </c>
      <c r="E87447" t="s">
        <v>12</v>
      </c>
      <c r="F87447">
        <v>2006</v>
      </c>
      <c r="G87447">
        <v>2.1732325355905</v>
      </c>
      <c r="H87447">
        <f>IF(J87447="N2O",G87447/About!$A$88,IF('EPA non-CO2 Data'!J87447="CH4",'EPA non-CO2 Data'!G87447/About!$A$86,'EPA non-CO2 Data'!G87447))</f>
        <v>7.2927266294983218E-3</v>
      </c>
      <c r="I87447" s="4" t="str">
        <f>VLOOKUP(CONCATENATE(B87447,C87447,D87447),'EPA Source to Industry Map'!$D$2:$E$35,2,FALSE)</f>
        <v>chemicals 20</v>
      </c>
      <c r="J87447" s="4" t="str">
        <f t="shared" si="1387"/>
        <v>N2O</v>
      </c>
    </row>
    <row r="87448" spans="1:10" x14ac:dyDescent="0.45">
      <c r="A87448" t="s">
        <v>211</v>
      </c>
      <c r="B87448" t="s">
        <v>3</v>
      </c>
      <c r="C87448" t="s">
        <v>254</v>
      </c>
      <c r="D87448" t="s">
        <v>256</v>
      </c>
      <c r="E87448" t="s">
        <v>12</v>
      </c>
      <c r="F87448">
        <v>2006</v>
      </c>
      <c r="G87448">
        <v>0.100775664409501</v>
      </c>
      <c r="H87448">
        <f>IF(J87448="N2O",G87448/About!$A$88,IF('EPA non-CO2 Data'!J87448="CH4",'EPA non-CO2 Data'!G87448/About!$A$86,'EPA non-CO2 Data'!G87448))</f>
        <v>3.3817337050168124E-4</v>
      </c>
      <c r="I87448" s="4" t="str">
        <f>VLOOKUP(CONCATENATE(B87448,C87448,D87448),'EPA Source to Industry Map'!$D$2:$E$35,2,FALSE)</f>
        <v>chemicals 20</v>
      </c>
      <c r="J87448" s="4" t="str">
        <f t="shared" si="1387"/>
        <v>N2O</v>
      </c>
    </row>
    <row r="87449" spans="1:10" x14ac:dyDescent="0.45">
      <c r="A87449" t="s">
        <v>211</v>
      </c>
      <c r="B87449" t="s">
        <v>3</v>
      </c>
      <c r="C87449" t="s">
        <v>254</v>
      </c>
      <c r="D87449" t="s">
        <v>255</v>
      </c>
      <c r="E87449" t="s">
        <v>12</v>
      </c>
      <c r="F87449">
        <v>2007</v>
      </c>
      <c r="G87449">
        <v>2.4979504648519901</v>
      </c>
      <c r="H87449">
        <f>IF(J87449="N2O",G87449/About!$A$88,IF('EPA non-CO2 Data'!J87449="CH4",'EPA non-CO2 Data'!G87449/About!$A$86,'EPA non-CO2 Data'!G87449))</f>
        <v>8.3823841102415777E-3</v>
      </c>
      <c r="I87449" s="4" t="str">
        <f>VLOOKUP(CONCATENATE(B87449,C87449,D87449),'EPA Source to Industry Map'!$D$2:$E$35,2,FALSE)</f>
        <v>chemicals 20</v>
      </c>
      <c r="J87449" s="4" t="str">
        <f t="shared" si="1387"/>
        <v>N2O</v>
      </c>
    </row>
    <row r="87450" spans="1:10" x14ac:dyDescent="0.45">
      <c r="A87450" t="s">
        <v>211</v>
      </c>
      <c r="B87450" t="s">
        <v>3</v>
      </c>
      <c r="C87450" t="s">
        <v>254</v>
      </c>
      <c r="D87450" t="s">
        <v>256</v>
      </c>
      <c r="E87450" t="s">
        <v>12</v>
      </c>
      <c r="F87450">
        <v>2007</v>
      </c>
      <c r="G87450">
        <v>0.14858753514801001</v>
      </c>
      <c r="H87450">
        <f>IF(J87450="N2O",G87450/About!$A$88,IF('EPA non-CO2 Data'!J87450="CH4",'EPA non-CO2 Data'!G87450/About!$A$86,'EPA non-CO2 Data'!G87450))</f>
        <v>4.9861588975842286E-4</v>
      </c>
      <c r="I87450" s="4" t="str">
        <f>VLOOKUP(CONCATENATE(B87450,C87450,D87450),'EPA Source to Industry Map'!$D$2:$E$35,2,FALSE)</f>
        <v>chemicals 20</v>
      </c>
      <c r="J87450" s="4" t="str">
        <f t="shared" si="1387"/>
        <v>N2O</v>
      </c>
    </row>
    <row r="87451" spans="1:10" x14ac:dyDescent="0.45">
      <c r="A87451" t="s">
        <v>211</v>
      </c>
      <c r="B87451" t="s">
        <v>3</v>
      </c>
      <c r="C87451" t="s">
        <v>254</v>
      </c>
      <c r="D87451" t="s">
        <v>255</v>
      </c>
      <c r="E87451" t="s">
        <v>12</v>
      </c>
      <c r="F87451">
        <v>2008</v>
      </c>
      <c r="G87451">
        <v>2.2201192716587701</v>
      </c>
      <c r="H87451">
        <f>IF(J87451="N2O",G87451/About!$A$88,IF('EPA non-CO2 Data'!J87451="CH4",'EPA non-CO2 Data'!G87451/About!$A$86,'EPA non-CO2 Data'!G87451))</f>
        <v>7.4500646699958732E-3</v>
      </c>
      <c r="I87451" s="4" t="str">
        <f>VLOOKUP(CONCATENATE(B87451,C87451,D87451),'EPA Source to Industry Map'!$D$2:$E$35,2,FALSE)</f>
        <v>chemicals 20</v>
      </c>
      <c r="J87451" s="4" t="str">
        <f t="shared" si="1387"/>
        <v>N2O</v>
      </c>
    </row>
    <row r="87452" spans="1:10" x14ac:dyDescent="0.45">
      <c r="A87452" t="s">
        <v>211</v>
      </c>
      <c r="B87452" t="s">
        <v>3</v>
      </c>
      <c r="C87452" t="s">
        <v>254</v>
      </c>
      <c r="D87452" t="s">
        <v>256</v>
      </c>
      <c r="E87452" t="s">
        <v>12</v>
      </c>
      <c r="F87452">
        <v>2008</v>
      </c>
      <c r="G87452">
        <v>0.19028352834123199</v>
      </c>
      <c r="H87452">
        <f>IF(J87452="N2O",G87452/About!$A$88,IF('EPA non-CO2 Data'!J87452="CH4",'EPA non-CO2 Data'!G87452/About!$A$86,'EPA non-CO2 Data'!G87452))</f>
        <v>6.3853533000413423E-4</v>
      </c>
      <c r="I87452" s="4" t="str">
        <f>VLOOKUP(CONCATENATE(B87452,C87452,D87452),'EPA Source to Industry Map'!$D$2:$E$35,2,FALSE)</f>
        <v>chemicals 20</v>
      </c>
      <c r="J87452" s="4" t="str">
        <f t="shared" si="1387"/>
        <v>N2O</v>
      </c>
    </row>
    <row r="87453" spans="1:10" x14ac:dyDescent="0.45">
      <c r="A87453" t="s">
        <v>211</v>
      </c>
      <c r="B87453" t="s">
        <v>3</v>
      </c>
      <c r="C87453" t="s">
        <v>254</v>
      </c>
      <c r="D87453" t="s">
        <v>255</v>
      </c>
      <c r="E87453" t="s">
        <v>12</v>
      </c>
      <c r="F87453">
        <v>2009</v>
      </c>
      <c r="G87453">
        <v>0.98706865333428295</v>
      </c>
      <c r="H87453">
        <f>IF(J87453="N2O",G87453/About!$A$88,IF('EPA non-CO2 Data'!J87453="CH4",'EPA non-CO2 Data'!G87453/About!$A$86,'EPA non-CO2 Data'!G87453))</f>
        <v>3.3123109172291374E-3</v>
      </c>
      <c r="I87453" s="4" t="str">
        <f>VLOOKUP(CONCATENATE(B87453,C87453,D87453),'EPA Source to Industry Map'!$D$2:$E$35,2,FALSE)</f>
        <v>chemicals 20</v>
      </c>
      <c r="J87453" s="4" t="str">
        <f t="shared" si="1387"/>
        <v>N2O</v>
      </c>
    </row>
    <row r="87454" spans="1:10" x14ac:dyDescent="0.45">
      <c r="A87454" t="s">
        <v>211</v>
      </c>
      <c r="B87454" t="s">
        <v>3</v>
      </c>
      <c r="C87454" t="s">
        <v>254</v>
      </c>
      <c r="D87454" t="s">
        <v>256</v>
      </c>
      <c r="E87454" t="s">
        <v>12</v>
      </c>
      <c r="F87454">
        <v>2009</v>
      </c>
      <c r="G87454">
        <v>0.16225774666571699</v>
      </c>
      <c r="H87454">
        <f>IF(J87454="N2O",G87454/About!$A$88,IF('EPA non-CO2 Data'!J87454="CH4",'EPA non-CO2 Data'!G87454/About!$A$86,'EPA non-CO2 Data'!G87454))</f>
        <v>5.4448908277086243E-4</v>
      </c>
      <c r="I87454" s="4" t="str">
        <f>VLOOKUP(CONCATENATE(B87454,C87454,D87454),'EPA Source to Industry Map'!$D$2:$E$35,2,FALSE)</f>
        <v>chemicals 20</v>
      </c>
      <c r="J87454" s="4" t="str">
        <f t="shared" si="1387"/>
        <v>N2O</v>
      </c>
    </row>
    <row r="87455" spans="1:10" x14ac:dyDescent="0.45">
      <c r="A87455" t="s">
        <v>211</v>
      </c>
      <c r="B87455" t="s">
        <v>3</v>
      </c>
      <c r="C87455" t="s">
        <v>254</v>
      </c>
      <c r="D87455" t="s">
        <v>255</v>
      </c>
      <c r="E87455" t="s">
        <v>12</v>
      </c>
      <c r="F87455">
        <v>2010</v>
      </c>
      <c r="G87455">
        <v>0</v>
      </c>
      <c r="H87455">
        <f>IF(J87455="N2O",G87455/About!$A$88,IF('EPA non-CO2 Data'!J87455="CH4",'EPA non-CO2 Data'!G87455/About!$A$86,'EPA non-CO2 Data'!G87455))</f>
        <v>0</v>
      </c>
      <c r="I87455" s="4" t="str">
        <f>VLOOKUP(CONCATENATE(B87455,C87455,D87455),'EPA Source to Industry Map'!$D$2:$E$35,2,FALSE)</f>
        <v>chemicals 20</v>
      </c>
      <c r="J87455" s="4" t="str">
        <f t="shared" si="1387"/>
        <v>N2O</v>
      </c>
    </row>
    <row r="87456" spans="1:10" x14ac:dyDescent="0.45">
      <c r="A87456" t="s">
        <v>211</v>
      </c>
      <c r="B87456" t="s">
        <v>3</v>
      </c>
      <c r="C87456" t="s">
        <v>254</v>
      </c>
      <c r="D87456" t="s">
        <v>256</v>
      </c>
      <c r="E87456" t="s">
        <v>12</v>
      </c>
      <c r="F87456">
        <v>2010</v>
      </c>
      <c r="G87456">
        <v>1.265606</v>
      </c>
      <c r="H87456">
        <f>IF(J87456="N2O",G87456/About!$A$88,IF('EPA non-CO2 Data'!J87456="CH4",'EPA non-CO2 Data'!G87456/About!$A$86,'EPA non-CO2 Data'!G87456))</f>
        <v>4.2469999999999999E-3</v>
      </c>
      <c r="I87456" s="4" t="str">
        <f>VLOOKUP(CONCATENATE(B87456,C87456,D87456),'EPA Source to Industry Map'!$D$2:$E$35,2,FALSE)</f>
        <v>chemicals 20</v>
      </c>
      <c r="J87456" s="4" t="str">
        <f t="shared" si="1387"/>
        <v>N2O</v>
      </c>
    </row>
    <row r="87457" spans="1:10" x14ac:dyDescent="0.45">
      <c r="A87457" t="s">
        <v>211</v>
      </c>
      <c r="B87457" t="s">
        <v>3</v>
      </c>
      <c r="C87457" t="s">
        <v>254</v>
      </c>
      <c r="D87457" t="s">
        <v>255</v>
      </c>
      <c r="E87457" t="s">
        <v>12</v>
      </c>
      <c r="F87457">
        <v>2011</v>
      </c>
      <c r="G87457">
        <v>0</v>
      </c>
      <c r="H87457">
        <f>IF(J87457="N2O",G87457/About!$A$88,IF('EPA non-CO2 Data'!J87457="CH4",'EPA non-CO2 Data'!G87457/About!$A$86,'EPA non-CO2 Data'!G87457))</f>
        <v>0</v>
      </c>
      <c r="I87457" s="4" t="str">
        <f>VLOOKUP(CONCATENATE(B87457,C87457,D87457),'EPA Source to Industry Map'!$D$2:$E$35,2,FALSE)</f>
        <v>chemicals 20</v>
      </c>
      <c r="J87457" s="4" t="str">
        <f t="shared" si="1387"/>
        <v>N2O</v>
      </c>
    </row>
    <row r="87458" spans="1:10" x14ac:dyDescent="0.45">
      <c r="A87458" t="s">
        <v>211</v>
      </c>
      <c r="B87458" t="s">
        <v>3</v>
      </c>
      <c r="C87458" t="s">
        <v>254</v>
      </c>
      <c r="D87458" t="s">
        <v>256</v>
      </c>
      <c r="E87458" t="s">
        <v>12</v>
      </c>
      <c r="F87458">
        <v>2011</v>
      </c>
      <c r="G87458">
        <v>0.198766</v>
      </c>
      <c r="H87458">
        <f>IF(J87458="N2O",G87458/About!$A$88,IF('EPA non-CO2 Data'!J87458="CH4",'EPA non-CO2 Data'!G87458/About!$A$86,'EPA non-CO2 Data'!G87458))</f>
        <v>6.6699999999999995E-4</v>
      </c>
      <c r="I87458" s="4" t="str">
        <f>VLOOKUP(CONCATENATE(B87458,C87458,D87458),'EPA Source to Industry Map'!$D$2:$E$35,2,FALSE)</f>
        <v>chemicals 20</v>
      </c>
      <c r="J87458" s="4" t="str">
        <f t="shared" si="1387"/>
        <v>N2O</v>
      </c>
    </row>
    <row r="87459" spans="1:10" x14ac:dyDescent="0.45">
      <c r="A87459" t="s">
        <v>211</v>
      </c>
      <c r="B87459" t="s">
        <v>3</v>
      </c>
      <c r="C87459" t="s">
        <v>254</v>
      </c>
      <c r="D87459" t="s">
        <v>255</v>
      </c>
      <c r="E87459" t="s">
        <v>12</v>
      </c>
      <c r="F87459">
        <v>2012</v>
      </c>
      <c r="G87459">
        <v>0</v>
      </c>
      <c r="H87459">
        <f>IF(J87459="N2O",G87459/About!$A$88,IF('EPA non-CO2 Data'!J87459="CH4",'EPA non-CO2 Data'!G87459/About!$A$86,'EPA non-CO2 Data'!G87459))</f>
        <v>0</v>
      </c>
      <c r="I87459" s="4" t="str">
        <f>VLOOKUP(CONCATENATE(B87459,C87459,D87459),'EPA Source to Industry Map'!$D$2:$E$35,2,FALSE)</f>
        <v>chemicals 20</v>
      </c>
      <c r="J87459" s="4" t="str">
        <f t="shared" si="1387"/>
        <v>N2O</v>
      </c>
    </row>
    <row r="87460" spans="1:10" x14ac:dyDescent="0.45">
      <c r="A87460" t="s">
        <v>211</v>
      </c>
      <c r="B87460" t="s">
        <v>3</v>
      </c>
      <c r="C87460" t="s">
        <v>254</v>
      </c>
      <c r="D87460" t="s">
        <v>256</v>
      </c>
      <c r="E87460" t="s">
        <v>12</v>
      </c>
      <c r="F87460">
        <v>2012</v>
      </c>
      <c r="G87460">
        <v>3.9038000000000003E-2</v>
      </c>
      <c r="H87460">
        <f>IF(J87460="N2O",G87460/About!$A$88,IF('EPA non-CO2 Data'!J87460="CH4",'EPA non-CO2 Data'!G87460/About!$A$86,'EPA non-CO2 Data'!G87460))</f>
        <v>1.3100000000000001E-4</v>
      </c>
      <c r="I87460" s="4" t="str">
        <f>VLOOKUP(CONCATENATE(B87460,C87460,D87460),'EPA Source to Industry Map'!$D$2:$E$35,2,FALSE)</f>
        <v>chemicals 20</v>
      </c>
      <c r="J87460" s="4" t="str">
        <f t="shared" si="1387"/>
        <v>N2O</v>
      </c>
    </row>
    <row r="87461" spans="1:10" x14ac:dyDescent="0.45">
      <c r="A87461" t="s">
        <v>211</v>
      </c>
      <c r="B87461" t="s">
        <v>3</v>
      </c>
      <c r="C87461" t="s">
        <v>254</v>
      </c>
      <c r="D87461" t="s">
        <v>255</v>
      </c>
      <c r="E87461" t="s">
        <v>12</v>
      </c>
      <c r="F87461">
        <v>2013</v>
      </c>
      <c r="G87461">
        <v>0</v>
      </c>
      <c r="H87461">
        <f>IF(J87461="N2O",G87461/About!$A$88,IF('EPA non-CO2 Data'!J87461="CH4",'EPA non-CO2 Data'!G87461/About!$A$86,'EPA non-CO2 Data'!G87461))</f>
        <v>0</v>
      </c>
      <c r="I87461" s="4" t="str">
        <f>VLOOKUP(CONCATENATE(B87461,C87461,D87461),'EPA Source to Industry Map'!$D$2:$E$35,2,FALSE)</f>
        <v>chemicals 20</v>
      </c>
      <c r="J87461" s="4" t="str">
        <f t="shared" si="1387"/>
        <v>N2O</v>
      </c>
    </row>
    <row r="87462" spans="1:10" x14ac:dyDescent="0.45">
      <c r="A87462" t="s">
        <v>211</v>
      </c>
      <c r="B87462" t="s">
        <v>3</v>
      </c>
      <c r="C87462" t="s">
        <v>254</v>
      </c>
      <c r="D87462" t="s">
        <v>256</v>
      </c>
      <c r="E87462" t="s">
        <v>12</v>
      </c>
      <c r="F87462">
        <v>2013</v>
      </c>
      <c r="G87462">
        <v>4.2911999999999999E-2</v>
      </c>
      <c r="H87462">
        <f>IF(J87462="N2O",G87462/About!$A$88,IF('EPA non-CO2 Data'!J87462="CH4",'EPA non-CO2 Data'!G87462/About!$A$86,'EPA non-CO2 Data'!G87462))</f>
        <v>1.44E-4</v>
      </c>
      <c r="I87462" s="4" t="str">
        <f>VLOOKUP(CONCATENATE(B87462,C87462,D87462),'EPA Source to Industry Map'!$D$2:$E$35,2,FALSE)</f>
        <v>chemicals 20</v>
      </c>
      <c r="J87462" s="4" t="str">
        <f t="shared" si="1387"/>
        <v>N2O</v>
      </c>
    </row>
    <row r="87463" spans="1:10" x14ac:dyDescent="0.45">
      <c r="A87463" t="s">
        <v>211</v>
      </c>
      <c r="B87463" t="s">
        <v>3</v>
      </c>
      <c r="C87463" t="s">
        <v>254</v>
      </c>
      <c r="D87463" t="s">
        <v>255</v>
      </c>
      <c r="E87463" t="s">
        <v>12</v>
      </c>
      <c r="F87463">
        <v>2014</v>
      </c>
      <c r="G87463">
        <v>0</v>
      </c>
      <c r="H87463">
        <f>IF(J87463="N2O",G87463/About!$A$88,IF('EPA non-CO2 Data'!J87463="CH4",'EPA non-CO2 Data'!G87463/About!$A$86,'EPA non-CO2 Data'!G87463))</f>
        <v>0</v>
      </c>
      <c r="I87463" s="4" t="str">
        <f>VLOOKUP(CONCATENATE(B87463,C87463,D87463),'EPA Source to Industry Map'!$D$2:$E$35,2,FALSE)</f>
        <v>chemicals 20</v>
      </c>
      <c r="J87463" s="4" t="str">
        <f t="shared" si="1387"/>
        <v>N2O</v>
      </c>
    </row>
    <row r="87464" spans="1:10" x14ac:dyDescent="0.45">
      <c r="A87464" t="s">
        <v>211</v>
      </c>
      <c r="B87464" t="s">
        <v>3</v>
      </c>
      <c r="C87464" t="s">
        <v>254</v>
      </c>
      <c r="D87464" t="s">
        <v>256</v>
      </c>
      <c r="E87464" t="s">
        <v>12</v>
      </c>
      <c r="F87464">
        <v>2014</v>
      </c>
      <c r="G87464">
        <v>4.0381979999999998E-2</v>
      </c>
      <c r="H87464">
        <f>IF(J87464="N2O",G87464/About!$A$88,IF('EPA non-CO2 Data'!J87464="CH4",'EPA non-CO2 Data'!G87464/About!$A$86,'EPA non-CO2 Data'!G87464))</f>
        <v>1.3550999999999998E-4</v>
      </c>
      <c r="I87464" s="4" t="str">
        <f>VLOOKUP(CONCATENATE(B87464,C87464,D87464),'EPA Source to Industry Map'!$D$2:$E$35,2,FALSE)</f>
        <v>chemicals 20</v>
      </c>
      <c r="J87464" s="4" t="str">
        <f t="shared" si="1387"/>
        <v>N2O</v>
      </c>
    </row>
    <row r="87465" spans="1:10" x14ac:dyDescent="0.45">
      <c r="A87465" t="s">
        <v>211</v>
      </c>
      <c r="B87465" t="s">
        <v>3</v>
      </c>
      <c r="C87465" t="s">
        <v>254</v>
      </c>
      <c r="D87465" t="s">
        <v>255</v>
      </c>
      <c r="E87465" t="s">
        <v>12</v>
      </c>
      <c r="F87465">
        <v>2015</v>
      </c>
      <c r="G87465">
        <v>0</v>
      </c>
      <c r="H87465">
        <f>IF(J87465="N2O",G87465/About!$A$88,IF('EPA non-CO2 Data'!J87465="CH4",'EPA non-CO2 Data'!G87465/About!$A$86,'EPA non-CO2 Data'!G87465))</f>
        <v>0</v>
      </c>
      <c r="I87465" s="4" t="str">
        <f>VLOOKUP(CONCATENATE(B87465,C87465,D87465),'EPA Source to Industry Map'!$D$2:$E$35,2,FALSE)</f>
        <v>chemicals 20</v>
      </c>
      <c r="J87465" s="4" t="str">
        <f t="shared" si="1387"/>
        <v>N2O</v>
      </c>
    </row>
    <row r="87466" spans="1:10" x14ac:dyDescent="0.45">
      <c r="A87466" t="s">
        <v>211</v>
      </c>
      <c r="B87466" t="s">
        <v>3</v>
      </c>
      <c r="C87466" t="s">
        <v>254</v>
      </c>
      <c r="D87466" t="s">
        <v>256</v>
      </c>
      <c r="E87466" t="s">
        <v>12</v>
      </c>
      <c r="F87466">
        <v>2015</v>
      </c>
      <c r="G87466">
        <v>2.9204000000000001E-2</v>
      </c>
      <c r="H87466">
        <f>IF(J87466="N2O",G87466/About!$A$88,IF('EPA non-CO2 Data'!J87466="CH4",'EPA non-CO2 Data'!G87466/About!$A$86,'EPA non-CO2 Data'!G87466))</f>
        <v>9.7999999999999997E-5</v>
      </c>
      <c r="I87466" s="4" t="str">
        <f>VLOOKUP(CONCATENATE(B87466,C87466,D87466),'EPA Source to Industry Map'!$D$2:$E$35,2,FALSE)</f>
        <v>chemicals 20</v>
      </c>
      <c r="J87466" s="4" t="str">
        <f t="shared" si="1387"/>
        <v>N2O</v>
      </c>
    </row>
    <row r="87467" spans="1:10" x14ac:dyDescent="0.45">
      <c r="A87467" t="s">
        <v>211</v>
      </c>
      <c r="B87467" t="s">
        <v>3</v>
      </c>
      <c r="C87467" t="s">
        <v>254</v>
      </c>
      <c r="D87467" t="s">
        <v>255</v>
      </c>
      <c r="E87467" t="s">
        <v>12</v>
      </c>
      <c r="F87467">
        <v>2016</v>
      </c>
      <c r="G87467">
        <v>0</v>
      </c>
      <c r="H87467">
        <f>IF(J87467="N2O",G87467/About!$A$88,IF('EPA non-CO2 Data'!J87467="CH4",'EPA non-CO2 Data'!G87467/About!$A$86,'EPA non-CO2 Data'!G87467))</f>
        <v>0</v>
      </c>
      <c r="I87467" s="4" t="str">
        <f>VLOOKUP(CONCATENATE(B87467,C87467,D87467),'EPA Source to Industry Map'!$D$2:$E$35,2,FALSE)</f>
        <v>chemicals 20</v>
      </c>
      <c r="J87467" s="4" t="str">
        <f t="shared" si="1387"/>
        <v>N2O</v>
      </c>
    </row>
    <row r="87468" spans="1:10" x14ac:dyDescent="0.45">
      <c r="A87468" t="s">
        <v>211</v>
      </c>
      <c r="B87468" t="s">
        <v>3</v>
      </c>
      <c r="C87468" t="s">
        <v>254</v>
      </c>
      <c r="D87468" t="s">
        <v>256</v>
      </c>
      <c r="E87468" t="s">
        <v>12</v>
      </c>
      <c r="F87468">
        <v>2016</v>
      </c>
      <c r="G87468">
        <v>2.4733999999999999E-2</v>
      </c>
      <c r="H87468">
        <f>IF(J87468="N2O",G87468/About!$A$88,IF('EPA non-CO2 Data'!J87468="CH4",'EPA non-CO2 Data'!G87468/About!$A$86,'EPA non-CO2 Data'!G87468))</f>
        <v>8.2999999999999998E-5</v>
      </c>
      <c r="I87468" s="4" t="str">
        <f>VLOOKUP(CONCATENATE(B87468,C87468,D87468),'EPA Source to Industry Map'!$D$2:$E$35,2,FALSE)</f>
        <v>chemicals 20</v>
      </c>
      <c r="J87468" s="4" t="str">
        <f t="shared" si="1387"/>
        <v>N2O</v>
      </c>
    </row>
    <row r="87469" spans="1:10" x14ac:dyDescent="0.45">
      <c r="A87469" t="s">
        <v>211</v>
      </c>
      <c r="B87469" t="s">
        <v>3</v>
      </c>
      <c r="C87469" t="s">
        <v>254</v>
      </c>
      <c r="D87469" t="s">
        <v>255</v>
      </c>
      <c r="E87469" t="s">
        <v>12</v>
      </c>
      <c r="F87469">
        <v>2017</v>
      </c>
      <c r="G87469">
        <v>0</v>
      </c>
      <c r="H87469">
        <f>IF(J87469="N2O",G87469/About!$A$88,IF('EPA non-CO2 Data'!J87469="CH4",'EPA non-CO2 Data'!G87469/About!$A$86,'EPA non-CO2 Data'!G87469))</f>
        <v>0</v>
      </c>
      <c r="I87469" s="4" t="str">
        <f>VLOOKUP(CONCATENATE(B87469,C87469,D87469),'EPA Source to Industry Map'!$D$2:$E$35,2,FALSE)</f>
        <v>chemicals 20</v>
      </c>
      <c r="J87469" s="4" t="str">
        <f t="shared" si="1387"/>
        <v>N2O</v>
      </c>
    </row>
    <row r="87470" spans="1:10" x14ac:dyDescent="0.45">
      <c r="A87470" t="s">
        <v>211</v>
      </c>
      <c r="B87470" t="s">
        <v>3</v>
      </c>
      <c r="C87470" t="s">
        <v>254</v>
      </c>
      <c r="D87470" t="s">
        <v>256</v>
      </c>
      <c r="E87470" t="s">
        <v>12</v>
      </c>
      <c r="F87470">
        <v>2017</v>
      </c>
      <c r="G87470">
        <v>2.4778109339539101E-2</v>
      </c>
      <c r="H87470">
        <f>IF(J87470="N2O",G87470/About!$A$88,IF('EPA non-CO2 Data'!J87470="CH4",'EPA non-CO2 Data'!G87470/About!$A$86,'EPA non-CO2 Data'!G87470))</f>
        <v>8.3148017917916443E-5</v>
      </c>
      <c r="I87470" s="4" t="str">
        <f>VLOOKUP(CONCATENATE(B87470,C87470,D87470),'EPA Source to Industry Map'!$D$2:$E$35,2,FALSE)</f>
        <v>chemicals 20</v>
      </c>
      <c r="J87470" s="4" t="str">
        <f t="shared" si="1387"/>
        <v>N2O</v>
      </c>
    </row>
    <row r="87471" spans="1:10" x14ac:dyDescent="0.45">
      <c r="A87471" t="s">
        <v>211</v>
      </c>
      <c r="B87471" t="s">
        <v>3</v>
      </c>
      <c r="C87471" t="s">
        <v>254</v>
      </c>
      <c r="D87471" t="s">
        <v>255</v>
      </c>
      <c r="E87471" t="s">
        <v>12</v>
      </c>
      <c r="F87471">
        <v>2018</v>
      </c>
      <c r="G87471">
        <v>0</v>
      </c>
      <c r="H87471">
        <f>IF(J87471="N2O",G87471/About!$A$88,IF('EPA non-CO2 Data'!J87471="CH4",'EPA non-CO2 Data'!G87471/About!$A$86,'EPA non-CO2 Data'!G87471))</f>
        <v>0</v>
      </c>
      <c r="I87471" s="4" t="str">
        <f>VLOOKUP(CONCATENATE(B87471,C87471,D87471),'EPA Source to Industry Map'!$D$2:$E$35,2,FALSE)</f>
        <v>chemicals 20</v>
      </c>
      <c r="J87471" s="4" t="str">
        <f t="shared" si="1387"/>
        <v>N2O</v>
      </c>
    </row>
    <row r="87472" spans="1:10" x14ac:dyDescent="0.45">
      <c r="A87472" t="s">
        <v>211</v>
      </c>
      <c r="B87472" t="s">
        <v>3</v>
      </c>
      <c r="C87472" t="s">
        <v>254</v>
      </c>
      <c r="D87472" t="s">
        <v>256</v>
      </c>
      <c r="E87472" t="s">
        <v>12</v>
      </c>
      <c r="F87472">
        <v>2018</v>
      </c>
      <c r="G87472">
        <v>2.4822218679078099E-2</v>
      </c>
      <c r="H87472">
        <f>IF(J87472="N2O",G87472/About!$A$88,IF('EPA non-CO2 Data'!J87472="CH4",'EPA non-CO2 Data'!G87472/About!$A$86,'EPA non-CO2 Data'!G87472))</f>
        <v>8.3296035835832548E-5</v>
      </c>
      <c r="I87472" s="4" t="str">
        <f>VLOOKUP(CONCATENATE(B87472,C87472,D87472),'EPA Source to Industry Map'!$D$2:$E$35,2,FALSE)</f>
        <v>chemicals 20</v>
      </c>
      <c r="J87472" s="4" t="str">
        <f t="shared" si="1387"/>
        <v>N2O</v>
      </c>
    </row>
    <row r="87473" spans="1:10" x14ac:dyDescent="0.45">
      <c r="A87473" t="s">
        <v>211</v>
      </c>
      <c r="B87473" t="s">
        <v>3</v>
      </c>
      <c r="C87473" t="s">
        <v>254</v>
      </c>
      <c r="D87473" t="s">
        <v>255</v>
      </c>
      <c r="E87473" t="s">
        <v>12</v>
      </c>
      <c r="F87473">
        <v>2019</v>
      </c>
      <c r="G87473">
        <v>0</v>
      </c>
      <c r="H87473">
        <f>IF(J87473="N2O",G87473/About!$A$88,IF('EPA non-CO2 Data'!J87473="CH4",'EPA non-CO2 Data'!G87473/About!$A$86,'EPA non-CO2 Data'!G87473))</f>
        <v>0</v>
      </c>
      <c r="I87473" s="4" t="str">
        <f>VLOOKUP(CONCATENATE(B87473,C87473,D87473),'EPA Source to Industry Map'!$D$2:$E$35,2,FALSE)</f>
        <v>chemicals 20</v>
      </c>
      <c r="J87473" s="4" t="str">
        <f t="shared" si="1387"/>
        <v>N2O</v>
      </c>
    </row>
    <row r="87474" spans="1:10" x14ac:dyDescent="0.45">
      <c r="A87474" t="s">
        <v>211</v>
      </c>
      <c r="B87474" t="s">
        <v>3</v>
      </c>
      <c r="C87474" t="s">
        <v>254</v>
      </c>
      <c r="D87474" t="s">
        <v>256</v>
      </c>
      <c r="E87474" t="s">
        <v>12</v>
      </c>
      <c r="F87474">
        <v>2019</v>
      </c>
      <c r="G87474">
        <v>2.4866328018617202E-2</v>
      </c>
      <c r="H87474">
        <f>IF(J87474="N2O",G87474/About!$A$88,IF('EPA non-CO2 Data'!J87474="CH4",'EPA non-CO2 Data'!G87474/About!$A$86,'EPA non-CO2 Data'!G87474))</f>
        <v>8.3444053753748993E-5</v>
      </c>
      <c r="I87474" s="4" t="str">
        <f>VLOOKUP(CONCATENATE(B87474,C87474,D87474),'EPA Source to Industry Map'!$D$2:$E$35,2,FALSE)</f>
        <v>chemicals 20</v>
      </c>
      <c r="J87474" s="4" t="str">
        <f t="shared" si="1387"/>
        <v>N2O</v>
      </c>
    </row>
    <row r="87475" spans="1:10" x14ac:dyDescent="0.45">
      <c r="A87475" t="s">
        <v>211</v>
      </c>
      <c r="B87475" t="s">
        <v>3</v>
      </c>
      <c r="C87475" t="s">
        <v>254</v>
      </c>
      <c r="D87475" t="s">
        <v>255</v>
      </c>
      <c r="E87475" t="s">
        <v>12</v>
      </c>
      <c r="F87475">
        <v>2020</v>
      </c>
      <c r="G87475">
        <v>0</v>
      </c>
      <c r="H87475">
        <f>IF(J87475="N2O",G87475/About!$A$88,IF('EPA non-CO2 Data'!J87475="CH4",'EPA non-CO2 Data'!G87475/About!$A$86,'EPA non-CO2 Data'!G87475))</f>
        <v>0</v>
      </c>
      <c r="I87475" s="4" t="str">
        <f>VLOOKUP(CONCATENATE(B87475,C87475,D87475),'EPA Source to Industry Map'!$D$2:$E$35,2,FALSE)</f>
        <v>chemicals 20</v>
      </c>
      <c r="J87475" s="4" t="str">
        <f t="shared" si="1387"/>
        <v>N2O</v>
      </c>
    </row>
    <row r="87476" spans="1:10" x14ac:dyDescent="0.45">
      <c r="A87476" t="s">
        <v>211</v>
      </c>
      <c r="B87476" t="s">
        <v>3</v>
      </c>
      <c r="C87476" t="s">
        <v>254</v>
      </c>
      <c r="D87476" t="s">
        <v>256</v>
      </c>
      <c r="E87476" t="s">
        <v>12</v>
      </c>
      <c r="F87476">
        <v>2020</v>
      </c>
      <c r="G87476">
        <v>2.49104373581562E-2</v>
      </c>
      <c r="H87476">
        <f>IF(J87476="N2O",G87476/About!$A$88,IF('EPA non-CO2 Data'!J87476="CH4",'EPA non-CO2 Data'!G87476/About!$A$86,'EPA non-CO2 Data'!G87476))</f>
        <v>8.3592071671665099E-5</v>
      </c>
      <c r="I87476" s="4" t="str">
        <f>VLOOKUP(CONCATENATE(B87476,C87476,D87476),'EPA Source to Industry Map'!$D$2:$E$35,2,FALSE)</f>
        <v>chemicals 20</v>
      </c>
      <c r="J87476" s="4" t="str">
        <f t="shared" si="1387"/>
        <v>N2O</v>
      </c>
    </row>
    <row r="87477" spans="1:10" x14ac:dyDescent="0.45">
      <c r="A87477" t="s">
        <v>211</v>
      </c>
      <c r="B87477" t="s">
        <v>3</v>
      </c>
      <c r="C87477" t="s">
        <v>254</v>
      </c>
      <c r="D87477" t="s">
        <v>255</v>
      </c>
      <c r="E87477" t="s">
        <v>12</v>
      </c>
      <c r="F87477">
        <v>2021</v>
      </c>
      <c r="G87477">
        <v>0</v>
      </c>
      <c r="H87477">
        <f>IF(J87477="N2O",G87477/About!$A$88,IF('EPA non-CO2 Data'!J87477="CH4",'EPA non-CO2 Data'!G87477/About!$A$86,'EPA non-CO2 Data'!G87477))</f>
        <v>0</v>
      </c>
      <c r="I87477" s="4" t="str">
        <f>VLOOKUP(CONCATENATE(B87477,C87477,D87477),'EPA Source to Industry Map'!$D$2:$E$35,2,FALSE)</f>
        <v>chemicals 20</v>
      </c>
      <c r="J87477" s="4" t="str">
        <f t="shared" si="1387"/>
        <v>N2O</v>
      </c>
    </row>
    <row r="87478" spans="1:10" x14ac:dyDescent="0.45">
      <c r="A87478" t="s">
        <v>211</v>
      </c>
      <c r="B87478" t="s">
        <v>3</v>
      </c>
      <c r="C87478" t="s">
        <v>254</v>
      </c>
      <c r="D87478" t="s">
        <v>256</v>
      </c>
      <c r="E87478" t="s">
        <v>12</v>
      </c>
      <c r="F87478">
        <v>2021</v>
      </c>
      <c r="G87478">
        <v>2.49545466928487E-2</v>
      </c>
      <c r="H87478">
        <f>IF(J87478="N2O",G87478/About!$A$88,IF('EPA non-CO2 Data'!J87478="CH4",'EPA non-CO2 Data'!G87478/About!$A$86,'EPA non-CO2 Data'!G87478))</f>
        <v>8.3740089573317779E-5</v>
      </c>
      <c r="I87478" s="4" t="str">
        <f>VLOOKUP(CONCATENATE(B87478,C87478,D87478),'EPA Source to Industry Map'!$D$2:$E$35,2,FALSE)</f>
        <v>chemicals 20</v>
      </c>
      <c r="J87478" s="4" t="str">
        <f t="shared" si="1387"/>
        <v>N2O</v>
      </c>
    </row>
    <row r="87479" spans="1:10" x14ac:dyDescent="0.45">
      <c r="A87479" t="s">
        <v>211</v>
      </c>
      <c r="B87479" t="s">
        <v>3</v>
      </c>
      <c r="C87479" t="s">
        <v>254</v>
      </c>
      <c r="D87479" t="s">
        <v>255</v>
      </c>
      <c r="E87479" t="s">
        <v>12</v>
      </c>
      <c r="F87479">
        <v>2022</v>
      </c>
      <c r="G87479">
        <v>0</v>
      </c>
      <c r="H87479">
        <f>IF(J87479="N2O",G87479/About!$A$88,IF('EPA non-CO2 Data'!J87479="CH4",'EPA non-CO2 Data'!G87479/About!$A$86,'EPA non-CO2 Data'!G87479))</f>
        <v>0</v>
      </c>
      <c r="I87479" s="4" t="str">
        <f>VLOOKUP(CONCATENATE(B87479,C87479,D87479),'EPA Source to Industry Map'!$D$2:$E$35,2,FALSE)</f>
        <v>chemicals 20</v>
      </c>
      <c r="J87479" s="4" t="str">
        <f t="shared" si="1387"/>
        <v>N2O</v>
      </c>
    </row>
    <row r="87480" spans="1:10" x14ac:dyDescent="0.45">
      <c r="A87480" t="s">
        <v>211</v>
      </c>
      <c r="B87480" t="s">
        <v>3</v>
      </c>
      <c r="C87480" t="s">
        <v>254</v>
      </c>
      <c r="D87480" t="s">
        <v>256</v>
      </c>
      <c r="E87480" t="s">
        <v>12</v>
      </c>
      <c r="F87480">
        <v>2022</v>
      </c>
      <c r="G87480">
        <v>2.49986560275413E-2</v>
      </c>
      <c r="H87480">
        <f>IF(J87480="N2O",G87480/About!$A$88,IF('EPA non-CO2 Data'!J87480="CH4",'EPA non-CO2 Data'!G87480/About!$A$86,'EPA non-CO2 Data'!G87480))</f>
        <v>8.3888107474970811E-5</v>
      </c>
      <c r="I87480" s="4" t="str">
        <f>VLOOKUP(CONCATENATE(B87480,C87480,D87480),'EPA Source to Industry Map'!$D$2:$E$35,2,FALSE)</f>
        <v>chemicals 20</v>
      </c>
      <c r="J87480" s="4" t="str">
        <f t="shared" si="1387"/>
        <v>N2O</v>
      </c>
    </row>
    <row r="87481" spans="1:10" x14ac:dyDescent="0.45">
      <c r="A87481" t="s">
        <v>211</v>
      </c>
      <c r="B87481" t="s">
        <v>3</v>
      </c>
      <c r="C87481" t="s">
        <v>254</v>
      </c>
      <c r="D87481" t="s">
        <v>255</v>
      </c>
      <c r="E87481" t="s">
        <v>12</v>
      </c>
      <c r="F87481">
        <v>2023</v>
      </c>
      <c r="G87481">
        <v>0</v>
      </c>
      <c r="H87481">
        <f>IF(J87481="N2O",G87481/About!$A$88,IF('EPA non-CO2 Data'!J87481="CH4",'EPA non-CO2 Data'!G87481/About!$A$86,'EPA non-CO2 Data'!G87481))</f>
        <v>0</v>
      </c>
      <c r="I87481" s="4" t="str">
        <f>VLOOKUP(CONCATENATE(B87481,C87481,D87481),'EPA Source to Industry Map'!$D$2:$E$35,2,FALSE)</f>
        <v>chemicals 20</v>
      </c>
      <c r="J87481" s="4" t="str">
        <f t="shared" si="1387"/>
        <v>N2O</v>
      </c>
    </row>
    <row r="87482" spans="1:10" x14ac:dyDescent="0.45">
      <c r="A87482" t="s">
        <v>211</v>
      </c>
      <c r="B87482" t="s">
        <v>3</v>
      </c>
      <c r="C87482" t="s">
        <v>254</v>
      </c>
      <c r="D87482" t="s">
        <v>256</v>
      </c>
      <c r="E87482" t="s">
        <v>12</v>
      </c>
      <c r="F87482">
        <v>2023</v>
      </c>
      <c r="G87482">
        <v>2.50427653622338E-2</v>
      </c>
      <c r="H87482">
        <f>IF(J87482="N2O",G87482/About!$A$88,IF('EPA non-CO2 Data'!J87482="CH4",'EPA non-CO2 Data'!G87482/About!$A$86,'EPA non-CO2 Data'!G87482))</f>
        <v>8.4036125376623491E-5</v>
      </c>
      <c r="I87482" s="4" t="str">
        <f>VLOOKUP(CONCATENATE(B87482,C87482,D87482),'EPA Source to Industry Map'!$D$2:$E$35,2,FALSE)</f>
        <v>chemicals 20</v>
      </c>
      <c r="J87482" s="4" t="str">
        <f t="shared" si="1387"/>
        <v>N2O</v>
      </c>
    </row>
    <row r="87483" spans="1:10" x14ac:dyDescent="0.45">
      <c r="A87483" t="s">
        <v>211</v>
      </c>
      <c r="B87483" t="s">
        <v>3</v>
      </c>
      <c r="C87483" t="s">
        <v>254</v>
      </c>
      <c r="D87483" t="s">
        <v>255</v>
      </c>
      <c r="E87483" t="s">
        <v>12</v>
      </c>
      <c r="F87483">
        <v>2024</v>
      </c>
      <c r="G87483">
        <v>0</v>
      </c>
      <c r="H87483">
        <f>IF(J87483="N2O",G87483/About!$A$88,IF('EPA non-CO2 Data'!J87483="CH4",'EPA non-CO2 Data'!G87483/About!$A$86,'EPA non-CO2 Data'!G87483))</f>
        <v>0</v>
      </c>
      <c r="I87483" s="4" t="str">
        <f>VLOOKUP(CONCATENATE(B87483,C87483,D87483),'EPA Source to Industry Map'!$D$2:$E$35,2,FALSE)</f>
        <v>chemicals 20</v>
      </c>
      <c r="J87483" s="4" t="str">
        <f t="shared" si="1387"/>
        <v>N2O</v>
      </c>
    </row>
    <row r="87484" spans="1:10" x14ac:dyDescent="0.45">
      <c r="A87484" t="s">
        <v>211</v>
      </c>
      <c r="B87484" t="s">
        <v>3</v>
      </c>
      <c r="C87484" t="s">
        <v>254</v>
      </c>
      <c r="D87484" t="s">
        <v>256</v>
      </c>
      <c r="E87484" t="s">
        <v>12</v>
      </c>
      <c r="F87484">
        <v>2024</v>
      </c>
      <c r="G87484">
        <v>2.5086874696926401E-2</v>
      </c>
      <c r="H87484">
        <f>IF(J87484="N2O",G87484/About!$A$88,IF('EPA non-CO2 Data'!J87484="CH4",'EPA non-CO2 Data'!G87484/About!$A$86,'EPA non-CO2 Data'!G87484))</f>
        <v>8.418414327827651E-5</v>
      </c>
      <c r="I87484" s="4" t="str">
        <f>VLOOKUP(CONCATENATE(B87484,C87484,D87484),'EPA Source to Industry Map'!$D$2:$E$35,2,FALSE)</f>
        <v>chemicals 20</v>
      </c>
      <c r="J87484" s="4" t="str">
        <f t="shared" si="1387"/>
        <v>N2O</v>
      </c>
    </row>
    <row r="87485" spans="1:10" x14ac:dyDescent="0.45">
      <c r="A87485" t="s">
        <v>211</v>
      </c>
      <c r="B87485" t="s">
        <v>3</v>
      </c>
      <c r="C87485" t="s">
        <v>254</v>
      </c>
      <c r="D87485" t="s">
        <v>255</v>
      </c>
      <c r="E87485" t="s">
        <v>12</v>
      </c>
      <c r="F87485">
        <v>2025</v>
      </c>
      <c r="G87485">
        <v>0</v>
      </c>
      <c r="H87485">
        <f>IF(J87485="N2O",G87485/About!$A$88,IF('EPA non-CO2 Data'!J87485="CH4",'EPA non-CO2 Data'!G87485/About!$A$86,'EPA non-CO2 Data'!G87485))</f>
        <v>0</v>
      </c>
      <c r="I87485" s="4" t="str">
        <f>VLOOKUP(CONCATENATE(B87485,C87485,D87485),'EPA Source to Industry Map'!$D$2:$E$35,2,FALSE)</f>
        <v>chemicals 20</v>
      </c>
      <c r="J87485" s="4" t="str">
        <f t="shared" si="1387"/>
        <v>N2O</v>
      </c>
    </row>
    <row r="87486" spans="1:10" x14ac:dyDescent="0.45">
      <c r="A87486" t="s">
        <v>211</v>
      </c>
      <c r="B87486" t="s">
        <v>3</v>
      </c>
      <c r="C87486" t="s">
        <v>254</v>
      </c>
      <c r="D87486" t="s">
        <v>256</v>
      </c>
      <c r="E87486" t="s">
        <v>12</v>
      </c>
      <c r="F87486">
        <v>2025</v>
      </c>
      <c r="G87486">
        <v>2.5130984031618901E-2</v>
      </c>
      <c r="H87486">
        <f>IF(J87486="N2O",G87486/About!$A$88,IF('EPA non-CO2 Data'!J87486="CH4",'EPA non-CO2 Data'!G87486/About!$A$86,'EPA non-CO2 Data'!G87486))</f>
        <v>8.433216117992919E-5</v>
      </c>
      <c r="I87486" s="4" t="str">
        <f>VLOOKUP(CONCATENATE(B87486,C87486,D87486),'EPA Source to Industry Map'!$D$2:$E$35,2,FALSE)</f>
        <v>chemicals 20</v>
      </c>
      <c r="J87486" s="4" t="str">
        <f t="shared" si="1387"/>
        <v>N2O</v>
      </c>
    </row>
    <row r="87487" spans="1:10" x14ac:dyDescent="0.45">
      <c r="A87487" t="s">
        <v>211</v>
      </c>
      <c r="B87487" t="s">
        <v>3</v>
      </c>
      <c r="C87487" t="s">
        <v>254</v>
      </c>
      <c r="D87487" t="s">
        <v>255</v>
      </c>
      <c r="E87487" t="s">
        <v>12</v>
      </c>
      <c r="F87487">
        <v>2026</v>
      </c>
      <c r="G87487">
        <v>0</v>
      </c>
      <c r="H87487">
        <f>IF(J87487="N2O",G87487/About!$A$88,IF('EPA non-CO2 Data'!J87487="CH4",'EPA non-CO2 Data'!G87487/About!$A$86,'EPA non-CO2 Data'!G87487))</f>
        <v>0</v>
      </c>
      <c r="I87487" s="4" t="str">
        <f>VLOOKUP(CONCATENATE(B87487,C87487,D87487),'EPA Source to Industry Map'!$D$2:$E$35,2,FALSE)</f>
        <v>chemicals 20</v>
      </c>
      <c r="J87487" s="4" t="str">
        <f t="shared" si="1387"/>
        <v>N2O</v>
      </c>
    </row>
    <row r="87488" spans="1:10" x14ac:dyDescent="0.45">
      <c r="A87488" t="s">
        <v>211</v>
      </c>
      <c r="B87488" t="s">
        <v>3</v>
      </c>
      <c r="C87488" t="s">
        <v>254</v>
      </c>
      <c r="D87488" t="s">
        <v>256</v>
      </c>
      <c r="E87488" t="s">
        <v>12</v>
      </c>
      <c r="F87488">
        <v>2026</v>
      </c>
      <c r="G87488">
        <v>2.5181486685447198E-2</v>
      </c>
      <c r="H87488">
        <f>IF(J87488="N2O",G87488/About!$A$88,IF('EPA non-CO2 Data'!J87488="CH4",'EPA non-CO2 Data'!G87488/About!$A$86,'EPA non-CO2 Data'!G87488))</f>
        <v>8.4501633172641606E-5</v>
      </c>
      <c r="I87488" s="4" t="str">
        <f>VLOOKUP(CONCATENATE(B87488,C87488,D87488),'EPA Source to Industry Map'!$D$2:$E$35,2,FALSE)</f>
        <v>chemicals 20</v>
      </c>
      <c r="J87488" s="4" t="str">
        <f t="shared" si="1387"/>
        <v>N2O</v>
      </c>
    </row>
    <row r="87489" spans="1:10" x14ac:dyDescent="0.45">
      <c r="A87489" t="s">
        <v>211</v>
      </c>
      <c r="B87489" t="s">
        <v>3</v>
      </c>
      <c r="C87489" t="s">
        <v>254</v>
      </c>
      <c r="D87489" t="s">
        <v>255</v>
      </c>
      <c r="E87489" t="s">
        <v>12</v>
      </c>
      <c r="F87489">
        <v>2027</v>
      </c>
      <c r="G87489">
        <v>0</v>
      </c>
      <c r="H87489">
        <f>IF(J87489="N2O",G87489/About!$A$88,IF('EPA non-CO2 Data'!J87489="CH4",'EPA non-CO2 Data'!G87489/About!$A$86,'EPA non-CO2 Data'!G87489))</f>
        <v>0</v>
      </c>
      <c r="I87489" s="4" t="str">
        <f>VLOOKUP(CONCATENATE(B87489,C87489,D87489),'EPA Source to Industry Map'!$D$2:$E$35,2,FALSE)</f>
        <v>chemicals 20</v>
      </c>
      <c r="J87489" s="4" t="str">
        <f t="shared" si="1387"/>
        <v>N2O</v>
      </c>
    </row>
    <row r="87490" spans="1:10" x14ac:dyDescent="0.45">
      <c r="A87490" t="s">
        <v>211</v>
      </c>
      <c r="B87490" t="s">
        <v>3</v>
      </c>
      <c r="C87490" t="s">
        <v>254</v>
      </c>
      <c r="D87490" t="s">
        <v>256</v>
      </c>
      <c r="E87490" t="s">
        <v>12</v>
      </c>
      <c r="F87490">
        <v>2027</v>
      </c>
      <c r="G87490">
        <v>2.52319893392756E-2</v>
      </c>
      <c r="H87490">
        <f>IF(J87490="N2O",G87490/About!$A$88,IF('EPA non-CO2 Data'!J87490="CH4",'EPA non-CO2 Data'!G87490/About!$A$86,'EPA non-CO2 Data'!G87490))</f>
        <v>8.467110516535436E-5</v>
      </c>
      <c r="I87490" s="4" t="str">
        <f>VLOOKUP(CONCATENATE(B87490,C87490,D87490),'EPA Source to Industry Map'!$D$2:$E$35,2,FALSE)</f>
        <v>chemicals 20</v>
      </c>
      <c r="J87490" s="4" t="str">
        <f t="shared" si="1387"/>
        <v>N2O</v>
      </c>
    </row>
    <row r="87491" spans="1:10" x14ac:dyDescent="0.45">
      <c r="A87491" t="s">
        <v>211</v>
      </c>
      <c r="B87491" t="s">
        <v>3</v>
      </c>
      <c r="C87491" t="s">
        <v>254</v>
      </c>
      <c r="D87491" t="s">
        <v>255</v>
      </c>
      <c r="E87491" t="s">
        <v>12</v>
      </c>
      <c r="F87491">
        <v>2028</v>
      </c>
      <c r="G87491">
        <v>0</v>
      </c>
      <c r="H87491">
        <f>IF(J87491="N2O",G87491/About!$A$88,IF('EPA non-CO2 Data'!J87491="CH4",'EPA non-CO2 Data'!G87491/About!$A$86,'EPA non-CO2 Data'!G87491))</f>
        <v>0</v>
      </c>
      <c r="I87491" s="4" t="str">
        <f>VLOOKUP(CONCATENATE(B87491,C87491,D87491),'EPA Source to Industry Map'!$D$2:$E$35,2,FALSE)</f>
        <v>chemicals 20</v>
      </c>
      <c r="J87491" s="4" t="str">
        <f t="shared" si="1387"/>
        <v>N2O</v>
      </c>
    </row>
    <row r="87492" spans="1:10" x14ac:dyDescent="0.45">
      <c r="A87492" t="s">
        <v>211</v>
      </c>
      <c r="B87492" t="s">
        <v>3</v>
      </c>
      <c r="C87492" t="s">
        <v>254</v>
      </c>
      <c r="D87492" t="s">
        <v>256</v>
      </c>
      <c r="E87492" t="s">
        <v>12</v>
      </c>
      <c r="F87492">
        <v>2028</v>
      </c>
      <c r="G87492">
        <v>2.5282491993103898E-2</v>
      </c>
      <c r="H87492">
        <f>IF(J87492="N2O",G87492/About!$A$88,IF('EPA non-CO2 Data'!J87492="CH4",'EPA non-CO2 Data'!G87492/About!$A$86,'EPA non-CO2 Data'!G87492))</f>
        <v>8.4840577158066776E-5</v>
      </c>
      <c r="I87492" s="4" t="str">
        <f>VLOOKUP(CONCATENATE(B87492,C87492,D87492),'EPA Source to Industry Map'!$D$2:$E$35,2,FALSE)</f>
        <v>chemicals 20</v>
      </c>
      <c r="J87492" s="4" t="str">
        <f t="shared" si="1387"/>
        <v>N2O</v>
      </c>
    </row>
    <row r="87493" spans="1:10" x14ac:dyDescent="0.45">
      <c r="A87493" t="s">
        <v>211</v>
      </c>
      <c r="B87493" t="s">
        <v>3</v>
      </c>
      <c r="C87493" t="s">
        <v>254</v>
      </c>
      <c r="D87493" t="s">
        <v>255</v>
      </c>
      <c r="E87493" t="s">
        <v>12</v>
      </c>
      <c r="F87493">
        <v>2029</v>
      </c>
      <c r="G87493">
        <v>0</v>
      </c>
      <c r="H87493">
        <f>IF(J87493="N2O",G87493/About!$A$88,IF('EPA non-CO2 Data'!J87493="CH4",'EPA non-CO2 Data'!G87493/About!$A$86,'EPA non-CO2 Data'!G87493))</f>
        <v>0</v>
      </c>
      <c r="I87493" s="4" t="str">
        <f>VLOOKUP(CONCATENATE(B87493,C87493,D87493),'EPA Source to Industry Map'!$D$2:$E$35,2,FALSE)</f>
        <v>chemicals 20</v>
      </c>
      <c r="J87493" s="4" t="str">
        <f t="shared" si="1387"/>
        <v>N2O</v>
      </c>
    </row>
    <row r="87494" spans="1:10" x14ac:dyDescent="0.45">
      <c r="A87494" t="s">
        <v>211</v>
      </c>
      <c r="B87494" t="s">
        <v>3</v>
      </c>
      <c r="C87494" t="s">
        <v>254</v>
      </c>
      <c r="D87494" t="s">
        <v>256</v>
      </c>
      <c r="E87494" t="s">
        <v>12</v>
      </c>
      <c r="F87494">
        <v>2029</v>
      </c>
      <c r="G87494">
        <v>2.53329946469323E-2</v>
      </c>
      <c r="H87494">
        <f>IF(J87494="N2O",G87494/About!$A$88,IF('EPA non-CO2 Data'!J87494="CH4",'EPA non-CO2 Data'!G87494/About!$A$86,'EPA non-CO2 Data'!G87494))</f>
        <v>8.501004915077953E-5</v>
      </c>
      <c r="I87494" s="4" t="str">
        <f>VLOOKUP(CONCATENATE(B87494,C87494,D87494),'EPA Source to Industry Map'!$D$2:$E$35,2,FALSE)</f>
        <v>chemicals 20</v>
      </c>
      <c r="J87494" s="4" t="str">
        <f t="shared" si="1387"/>
        <v>N2O</v>
      </c>
    </row>
    <row r="87495" spans="1:10" x14ac:dyDescent="0.45">
      <c r="A87495" t="s">
        <v>211</v>
      </c>
      <c r="B87495" t="s">
        <v>3</v>
      </c>
      <c r="C87495" t="s">
        <v>254</v>
      </c>
      <c r="D87495" t="s">
        <v>255</v>
      </c>
      <c r="E87495" t="s">
        <v>12</v>
      </c>
      <c r="F87495">
        <v>2030</v>
      </c>
      <c r="G87495">
        <v>0</v>
      </c>
      <c r="H87495">
        <f>IF(J87495="N2O",G87495/About!$A$88,IF('EPA non-CO2 Data'!J87495="CH4",'EPA non-CO2 Data'!G87495/About!$A$86,'EPA non-CO2 Data'!G87495))</f>
        <v>0</v>
      </c>
      <c r="I87495" s="4" t="str">
        <f>VLOOKUP(CONCATENATE(B87495,C87495,D87495),'EPA Source to Industry Map'!$D$2:$E$35,2,FALSE)</f>
        <v>chemicals 20</v>
      </c>
      <c r="J87495" s="4" t="str">
        <f t="shared" si="1387"/>
        <v>N2O</v>
      </c>
    </row>
    <row r="87496" spans="1:10" x14ac:dyDescent="0.45">
      <c r="A87496" t="s">
        <v>211</v>
      </c>
      <c r="B87496" t="s">
        <v>3</v>
      </c>
      <c r="C87496" t="s">
        <v>254</v>
      </c>
      <c r="D87496" t="s">
        <v>256</v>
      </c>
      <c r="E87496" t="s">
        <v>12</v>
      </c>
      <c r="F87496">
        <v>2030</v>
      </c>
      <c r="G87496">
        <v>2.5383497300760598E-2</v>
      </c>
      <c r="H87496">
        <f>IF(J87496="N2O",G87496/About!$A$88,IF('EPA non-CO2 Data'!J87496="CH4",'EPA non-CO2 Data'!G87496/About!$A$86,'EPA non-CO2 Data'!G87496))</f>
        <v>8.5179521143491946E-5</v>
      </c>
      <c r="I87496" s="4" t="str">
        <f>VLOOKUP(CONCATENATE(B87496,C87496,D87496),'EPA Source to Industry Map'!$D$2:$E$35,2,FALSE)</f>
        <v>chemicals 20</v>
      </c>
      <c r="J87496" s="4" t="str">
        <f t="shared" si="1387"/>
        <v>N2O</v>
      </c>
    </row>
    <row r="87497" spans="1:10" x14ac:dyDescent="0.45">
      <c r="A87497" t="s">
        <v>211</v>
      </c>
      <c r="B87497" t="s">
        <v>3</v>
      </c>
      <c r="C87497" t="s">
        <v>254</v>
      </c>
      <c r="D87497" t="s">
        <v>255</v>
      </c>
      <c r="E87497" t="s">
        <v>12</v>
      </c>
      <c r="F87497">
        <v>2031</v>
      </c>
      <c r="G87497">
        <v>0</v>
      </c>
      <c r="H87497">
        <f>IF(J87497="N2O",G87497/About!$A$88,IF('EPA non-CO2 Data'!J87497="CH4",'EPA non-CO2 Data'!G87497/About!$A$86,'EPA non-CO2 Data'!G87497))</f>
        <v>0</v>
      </c>
      <c r="I87497" s="4" t="str">
        <f>VLOOKUP(CONCATENATE(B87497,C87497,D87497),'EPA Source to Industry Map'!$D$2:$E$35,2,FALSE)</f>
        <v>chemicals 20</v>
      </c>
      <c r="J87497" s="4" t="str">
        <f t="shared" si="1387"/>
        <v>N2O</v>
      </c>
    </row>
    <row r="87498" spans="1:10" x14ac:dyDescent="0.45">
      <c r="A87498" t="s">
        <v>211</v>
      </c>
      <c r="B87498" t="s">
        <v>3</v>
      </c>
      <c r="C87498" t="s">
        <v>254</v>
      </c>
      <c r="D87498" t="s">
        <v>256</v>
      </c>
      <c r="E87498" t="s">
        <v>12</v>
      </c>
      <c r="F87498">
        <v>2031</v>
      </c>
      <c r="G87498">
        <v>2.5460106068380499E-2</v>
      </c>
      <c r="H87498">
        <f>IF(J87498="N2O",G87498/About!$A$88,IF('EPA non-CO2 Data'!J87498="CH4",'EPA non-CO2 Data'!G87498/About!$A$86,'EPA non-CO2 Data'!G87498))</f>
        <v>8.5436597544900997E-5</v>
      </c>
      <c r="I87498" s="4" t="str">
        <f>VLOOKUP(CONCATENATE(B87498,C87498,D87498),'EPA Source to Industry Map'!$D$2:$E$35,2,FALSE)</f>
        <v>chemicals 20</v>
      </c>
      <c r="J87498" s="4" t="str">
        <f t="shared" si="1387"/>
        <v>N2O</v>
      </c>
    </row>
    <row r="87499" spans="1:10" x14ac:dyDescent="0.45">
      <c r="A87499" t="s">
        <v>211</v>
      </c>
      <c r="B87499" t="s">
        <v>3</v>
      </c>
      <c r="C87499" t="s">
        <v>254</v>
      </c>
      <c r="D87499" t="s">
        <v>255</v>
      </c>
      <c r="E87499" t="s">
        <v>12</v>
      </c>
      <c r="F87499">
        <v>2032</v>
      </c>
      <c r="G87499">
        <v>0</v>
      </c>
      <c r="H87499">
        <f>IF(J87499="N2O",G87499/About!$A$88,IF('EPA non-CO2 Data'!J87499="CH4",'EPA non-CO2 Data'!G87499/About!$A$86,'EPA non-CO2 Data'!G87499))</f>
        <v>0</v>
      </c>
      <c r="I87499" s="4" t="str">
        <f>VLOOKUP(CONCATENATE(B87499,C87499,D87499),'EPA Source to Industry Map'!$D$2:$E$35,2,FALSE)</f>
        <v>chemicals 20</v>
      </c>
      <c r="J87499" s="4" t="str">
        <f t="shared" ref="J87499:J87562" si="1388">IF(ISNUMBER(SEARCH("F",E87499)),"F-gases",E87499)</f>
        <v>N2O</v>
      </c>
    </row>
    <row r="87500" spans="1:10" x14ac:dyDescent="0.45">
      <c r="A87500" t="s">
        <v>211</v>
      </c>
      <c r="B87500" t="s">
        <v>3</v>
      </c>
      <c r="C87500" t="s">
        <v>254</v>
      </c>
      <c r="D87500" t="s">
        <v>256</v>
      </c>
      <c r="E87500" t="s">
        <v>12</v>
      </c>
      <c r="F87500">
        <v>2032</v>
      </c>
      <c r="G87500">
        <v>2.5536714836000299E-2</v>
      </c>
      <c r="H87500">
        <f>IF(J87500="N2O",G87500/About!$A$88,IF('EPA non-CO2 Data'!J87500="CH4",'EPA non-CO2 Data'!G87500/About!$A$86,'EPA non-CO2 Data'!G87500))</f>
        <v>8.5693673946309724E-5</v>
      </c>
      <c r="I87500" s="4" t="str">
        <f>VLOOKUP(CONCATENATE(B87500,C87500,D87500),'EPA Source to Industry Map'!$D$2:$E$35,2,FALSE)</f>
        <v>chemicals 20</v>
      </c>
      <c r="J87500" s="4" t="str">
        <f t="shared" si="1388"/>
        <v>N2O</v>
      </c>
    </row>
    <row r="87501" spans="1:10" x14ac:dyDescent="0.45">
      <c r="A87501" t="s">
        <v>211</v>
      </c>
      <c r="B87501" t="s">
        <v>3</v>
      </c>
      <c r="C87501" t="s">
        <v>254</v>
      </c>
      <c r="D87501" t="s">
        <v>255</v>
      </c>
      <c r="E87501" t="s">
        <v>12</v>
      </c>
      <c r="F87501">
        <v>2033</v>
      </c>
      <c r="G87501">
        <v>0</v>
      </c>
      <c r="H87501">
        <f>IF(J87501="N2O",G87501/About!$A$88,IF('EPA non-CO2 Data'!J87501="CH4",'EPA non-CO2 Data'!G87501/About!$A$86,'EPA non-CO2 Data'!G87501))</f>
        <v>0</v>
      </c>
      <c r="I87501" s="4" t="str">
        <f>VLOOKUP(CONCATENATE(B87501,C87501,D87501),'EPA Source to Industry Map'!$D$2:$E$35,2,FALSE)</f>
        <v>chemicals 20</v>
      </c>
      <c r="J87501" s="4" t="str">
        <f t="shared" si="1388"/>
        <v>N2O</v>
      </c>
    </row>
    <row r="87502" spans="1:10" x14ac:dyDescent="0.45">
      <c r="A87502" t="s">
        <v>211</v>
      </c>
      <c r="B87502" t="s">
        <v>3</v>
      </c>
      <c r="C87502" t="s">
        <v>254</v>
      </c>
      <c r="D87502" t="s">
        <v>256</v>
      </c>
      <c r="E87502" t="s">
        <v>12</v>
      </c>
      <c r="F87502">
        <v>2033</v>
      </c>
      <c r="G87502">
        <v>2.5613323603620199E-2</v>
      </c>
      <c r="H87502">
        <f>IF(J87502="N2O",G87502/About!$A$88,IF('EPA non-CO2 Data'!J87502="CH4",'EPA non-CO2 Data'!G87502/About!$A$86,'EPA non-CO2 Data'!G87502))</f>
        <v>8.5950750347718789E-5</v>
      </c>
      <c r="I87502" s="4" t="str">
        <f>VLOOKUP(CONCATENATE(B87502,C87502,D87502),'EPA Source to Industry Map'!$D$2:$E$35,2,FALSE)</f>
        <v>chemicals 20</v>
      </c>
      <c r="J87502" s="4" t="str">
        <f t="shared" si="1388"/>
        <v>N2O</v>
      </c>
    </row>
    <row r="87503" spans="1:10" x14ac:dyDescent="0.45">
      <c r="A87503" t="s">
        <v>211</v>
      </c>
      <c r="B87503" t="s">
        <v>3</v>
      </c>
      <c r="C87503" t="s">
        <v>254</v>
      </c>
      <c r="D87503" t="s">
        <v>255</v>
      </c>
      <c r="E87503" t="s">
        <v>12</v>
      </c>
      <c r="F87503">
        <v>2034</v>
      </c>
      <c r="G87503">
        <v>0</v>
      </c>
      <c r="H87503">
        <f>IF(J87503="N2O",G87503/About!$A$88,IF('EPA non-CO2 Data'!J87503="CH4",'EPA non-CO2 Data'!G87503/About!$A$86,'EPA non-CO2 Data'!G87503))</f>
        <v>0</v>
      </c>
      <c r="I87503" s="4" t="str">
        <f>VLOOKUP(CONCATENATE(B87503,C87503,D87503),'EPA Source to Industry Map'!$D$2:$E$35,2,FALSE)</f>
        <v>chemicals 20</v>
      </c>
      <c r="J87503" s="4" t="str">
        <f t="shared" si="1388"/>
        <v>N2O</v>
      </c>
    </row>
    <row r="87504" spans="1:10" x14ac:dyDescent="0.45">
      <c r="A87504" t="s">
        <v>211</v>
      </c>
      <c r="B87504" t="s">
        <v>3</v>
      </c>
      <c r="C87504" t="s">
        <v>254</v>
      </c>
      <c r="D87504" t="s">
        <v>256</v>
      </c>
      <c r="E87504" t="s">
        <v>12</v>
      </c>
      <c r="F87504">
        <v>2034</v>
      </c>
      <c r="G87504">
        <v>2.5689932371239999E-2</v>
      </c>
      <c r="H87504">
        <f>IF(J87504="N2O",G87504/About!$A$88,IF('EPA non-CO2 Data'!J87504="CH4",'EPA non-CO2 Data'!G87504/About!$A$86,'EPA non-CO2 Data'!G87504))</f>
        <v>8.6207826749127515E-5</v>
      </c>
      <c r="I87504" s="4" t="str">
        <f>VLOOKUP(CONCATENATE(B87504,C87504,D87504),'EPA Source to Industry Map'!$D$2:$E$35,2,FALSE)</f>
        <v>chemicals 20</v>
      </c>
      <c r="J87504" s="4" t="str">
        <f t="shared" si="1388"/>
        <v>N2O</v>
      </c>
    </row>
    <row r="87505" spans="1:10" x14ac:dyDescent="0.45">
      <c r="A87505" t="s">
        <v>211</v>
      </c>
      <c r="B87505" t="s">
        <v>3</v>
      </c>
      <c r="C87505" t="s">
        <v>254</v>
      </c>
      <c r="D87505" t="s">
        <v>255</v>
      </c>
      <c r="E87505" t="s">
        <v>12</v>
      </c>
      <c r="F87505">
        <v>2035</v>
      </c>
      <c r="G87505">
        <v>0</v>
      </c>
      <c r="H87505">
        <f>IF(J87505="N2O",G87505/About!$A$88,IF('EPA non-CO2 Data'!J87505="CH4",'EPA non-CO2 Data'!G87505/About!$A$86,'EPA non-CO2 Data'!G87505))</f>
        <v>0</v>
      </c>
      <c r="I87505" s="4" t="str">
        <f>VLOOKUP(CONCATENATE(B87505,C87505,D87505),'EPA Source to Industry Map'!$D$2:$E$35,2,FALSE)</f>
        <v>chemicals 20</v>
      </c>
      <c r="J87505" s="4" t="str">
        <f t="shared" si="1388"/>
        <v>N2O</v>
      </c>
    </row>
    <row r="87506" spans="1:10" x14ac:dyDescent="0.45">
      <c r="A87506" t="s">
        <v>211</v>
      </c>
      <c r="B87506" t="s">
        <v>3</v>
      </c>
      <c r="C87506" t="s">
        <v>254</v>
      </c>
      <c r="D87506" t="s">
        <v>256</v>
      </c>
      <c r="E87506" t="s">
        <v>12</v>
      </c>
      <c r="F87506">
        <v>2035</v>
      </c>
      <c r="G87506">
        <v>2.57665411388599E-2</v>
      </c>
      <c r="H87506">
        <f>IF(J87506="N2O",G87506/About!$A$88,IF('EPA non-CO2 Data'!J87506="CH4",'EPA non-CO2 Data'!G87506/About!$A$86,'EPA non-CO2 Data'!G87506))</f>
        <v>8.646490315053658E-5</v>
      </c>
      <c r="I87506" s="4" t="str">
        <f>VLOOKUP(CONCATENATE(B87506,C87506,D87506),'EPA Source to Industry Map'!$D$2:$E$35,2,FALSE)</f>
        <v>chemicals 20</v>
      </c>
      <c r="J87506" s="4" t="str">
        <f t="shared" si="1388"/>
        <v>N2O</v>
      </c>
    </row>
    <row r="87507" spans="1:10" x14ac:dyDescent="0.45">
      <c r="A87507" t="s">
        <v>211</v>
      </c>
      <c r="B87507" t="s">
        <v>3</v>
      </c>
      <c r="C87507" t="s">
        <v>254</v>
      </c>
      <c r="D87507" t="s">
        <v>255</v>
      </c>
      <c r="E87507" t="s">
        <v>12</v>
      </c>
      <c r="F87507">
        <v>2036</v>
      </c>
      <c r="G87507">
        <v>0</v>
      </c>
      <c r="H87507">
        <f>IF(J87507="N2O",G87507/About!$A$88,IF('EPA non-CO2 Data'!J87507="CH4",'EPA non-CO2 Data'!G87507/About!$A$86,'EPA non-CO2 Data'!G87507))</f>
        <v>0</v>
      </c>
      <c r="I87507" s="4" t="str">
        <f>VLOOKUP(CONCATENATE(B87507,C87507,D87507),'EPA Source to Industry Map'!$D$2:$E$35,2,FALSE)</f>
        <v>chemicals 20</v>
      </c>
      <c r="J87507" s="4" t="str">
        <f t="shared" si="1388"/>
        <v>N2O</v>
      </c>
    </row>
    <row r="87508" spans="1:10" x14ac:dyDescent="0.45">
      <c r="A87508" t="s">
        <v>211</v>
      </c>
      <c r="B87508" t="s">
        <v>3</v>
      </c>
      <c r="C87508" t="s">
        <v>254</v>
      </c>
      <c r="D87508" t="s">
        <v>256</v>
      </c>
      <c r="E87508" t="s">
        <v>12</v>
      </c>
      <c r="F87508">
        <v>2036</v>
      </c>
      <c r="G87508">
        <v>2.58443059534985E-2</v>
      </c>
      <c r="H87508">
        <f>IF(J87508="N2O",G87508/About!$A$88,IF('EPA non-CO2 Data'!J87508="CH4",'EPA non-CO2 Data'!G87508/About!$A$86,'EPA non-CO2 Data'!G87508))</f>
        <v>8.672585890435738E-5</v>
      </c>
      <c r="I87508" s="4" t="str">
        <f>VLOOKUP(CONCATENATE(B87508,C87508,D87508),'EPA Source to Industry Map'!$D$2:$E$35,2,FALSE)</f>
        <v>chemicals 20</v>
      </c>
      <c r="J87508" s="4" t="str">
        <f t="shared" si="1388"/>
        <v>N2O</v>
      </c>
    </row>
    <row r="87509" spans="1:10" x14ac:dyDescent="0.45">
      <c r="A87509" t="s">
        <v>211</v>
      </c>
      <c r="B87509" t="s">
        <v>3</v>
      </c>
      <c r="C87509" t="s">
        <v>254</v>
      </c>
      <c r="D87509" t="s">
        <v>255</v>
      </c>
      <c r="E87509" t="s">
        <v>12</v>
      </c>
      <c r="F87509">
        <v>2037</v>
      </c>
      <c r="G87509">
        <v>0</v>
      </c>
      <c r="H87509">
        <f>IF(J87509="N2O",G87509/About!$A$88,IF('EPA non-CO2 Data'!J87509="CH4",'EPA non-CO2 Data'!G87509/About!$A$86,'EPA non-CO2 Data'!G87509))</f>
        <v>0</v>
      </c>
      <c r="I87509" s="4" t="str">
        <f>VLOOKUP(CONCATENATE(B87509,C87509,D87509),'EPA Source to Industry Map'!$D$2:$E$35,2,FALSE)</f>
        <v>chemicals 20</v>
      </c>
      <c r="J87509" s="4" t="str">
        <f t="shared" si="1388"/>
        <v>N2O</v>
      </c>
    </row>
    <row r="87510" spans="1:10" x14ac:dyDescent="0.45">
      <c r="A87510" t="s">
        <v>211</v>
      </c>
      <c r="B87510" t="s">
        <v>3</v>
      </c>
      <c r="C87510" t="s">
        <v>254</v>
      </c>
      <c r="D87510" t="s">
        <v>256</v>
      </c>
      <c r="E87510" t="s">
        <v>12</v>
      </c>
      <c r="F87510">
        <v>2037</v>
      </c>
      <c r="G87510">
        <v>2.5922070768137101E-2</v>
      </c>
      <c r="H87510">
        <f>IF(J87510="N2O",G87510/About!$A$88,IF('EPA non-CO2 Data'!J87510="CH4",'EPA non-CO2 Data'!G87510/About!$A$86,'EPA non-CO2 Data'!G87510))</f>
        <v>8.6986814658178194E-5</v>
      </c>
      <c r="I87510" s="4" t="str">
        <f>VLOOKUP(CONCATENATE(B87510,C87510,D87510),'EPA Source to Industry Map'!$D$2:$E$35,2,FALSE)</f>
        <v>chemicals 20</v>
      </c>
      <c r="J87510" s="4" t="str">
        <f t="shared" si="1388"/>
        <v>N2O</v>
      </c>
    </row>
    <row r="87511" spans="1:10" x14ac:dyDescent="0.45">
      <c r="A87511" t="s">
        <v>211</v>
      </c>
      <c r="B87511" t="s">
        <v>3</v>
      </c>
      <c r="C87511" t="s">
        <v>254</v>
      </c>
      <c r="D87511" t="s">
        <v>255</v>
      </c>
      <c r="E87511" t="s">
        <v>12</v>
      </c>
      <c r="F87511">
        <v>2038</v>
      </c>
      <c r="G87511">
        <v>0</v>
      </c>
      <c r="H87511">
        <f>IF(J87511="N2O",G87511/About!$A$88,IF('EPA non-CO2 Data'!J87511="CH4",'EPA non-CO2 Data'!G87511/About!$A$86,'EPA non-CO2 Data'!G87511))</f>
        <v>0</v>
      </c>
      <c r="I87511" s="4" t="str">
        <f>VLOOKUP(CONCATENATE(B87511,C87511,D87511),'EPA Source to Industry Map'!$D$2:$E$35,2,FALSE)</f>
        <v>chemicals 20</v>
      </c>
      <c r="J87511" s="4" t="str">
        <f t="shared" si="1388"/>
        <v>N2O</v>
      </c>
    </row>
    <row r="87512" spans="1:10" x14ac:dyDescent="0.45">
      <c r="A87512" t="s">
        <v>211</v>
      </c>
      <c r="B87512" t="s">
        <v>3</v>
      </c>
      <c r="C87512" t="s">
        <v>254</v>
      </c>
      <c r="D87512" t="s">
        <v>256</v>
      </c>
      <c r="E87512" t="s">
        <v>12</v>
      </c>
      <c r="F87512">
        <v>2038</v>
      </c>
      <c r="G87512">
        <v>2.5999835582775799E-2</v>
      </c>
      <c r="H87512">
        <f>IF(J87512="N2O",G87512/About!$A$88,IF('EPA non-CO2 Data'!J87512="CH4",'EPA non-CO2 Data'!G87512/About!$A$86,'EPA non-CO2 Data'!G87512))</f>
        <v>8.7247770411999319E-5</v>
      </c>
      <c r="I87512" s="4" t="str">
        <f>VLOOKUP(CONCATENATE(B87512,C87512,D87512),'EPA Source to Industry Map'!$D$2:$E$35,2,FALSE)</f>
        <v>chemicals 20</v>
      </c>
      <c r="J87512" s="4" t="str">
        <f t="shared" si="1388"/>
        <v>N2O</v>
      </c>
    </row>
    <row r="87513" spans="1:10" x14ac:dyDescent="0.45">
      <c r="A87513" t="s">
        <v>211</v>
      </c>
      <c r="B87513" t="s">
        <v>3</v>
      </c>
      <c r="C87513" t="s">
        <v>254</v>
      </c>
      <c r="D87513" t="s">
        <v>255</v>
      </c>
      <c r="E87513" t="s">
        <v>12</v>
      </c>
      <c r="F87513">
        <v>2039</v>
      </c>
      <c r="G87513">
        <v>0</v>
      </c>
      <c r="H87513">
        <f>IF(J87513="N2O",G87513/About!$A$88,IF('EPA non-CO2 Data'!J87513="CH4",'EPA non-CO2 Data'!G87513/About!$A$86,'EPA non-CO2 Data'!G87513))</f>
        <v>0</v>
      </c>
      <c r="I87513" s="4" t="str">
        <f>VLOOKUP(CONCATENATE(B87513,C87513,D87513),'EPA Source to Industry Map'!$D$2:$E$35,2,FALSE)</f>
        <v>chemicals 20</v>
      </c>
      <c r="J87513" s="4" t="str">
        <f t="shared" si="1388"/>
        <v>N2O</v>
      </c>
    </row>
    <row r="87514" spans="1:10" x14ac:dyDescent="0.45">
      <c r="A87514" t="s">
        <v>211</v>
      </c>
      <c r="B87514" t="s">
        <v>3</v>
      </c>
      <c r="C87514" t="s">
        <v>254</v>
      </c>
      <c r="D87514" t="s">
        <v>256</v>
      </c>
      <c r="E87514" t="s">
        <v>12</v>
      </c>
      <c r="F87514">
        <v>2039</v>
      </c>
      <c r="G87514">
        <v>2.6077600397414399E-2</v>
      </c>
      <c r="H87514">
        <f>IF(J87514="N2O",G87514/About!$A$88,IF('EPA non-CO2 Data'!J87514="CH4",'EPA non-CO2 Data'!G87514/About!$A$86,'EPA non-CO2 Data'!G87514))</f>
        <v>8.7508726165820132E-5</v>
      </c>
      <c r="I87514" s="4" t="str">
        <f>VLOOKUP(CONCATENATE(B87514,C87514,D87514),'EPA Source to Industry Map'!$D$2:$E$35,2,FALSE)</f>
        <v>chemicals 20</v>
      </c>
      <c r="J87514" s="4" t="str">
        <f t="shared" si="1388"/>
        <v>N2O</v>
      </c>
    </row>
    <row r="87515" spans="1:10" x14ac:dyDescent="0.45">
      <c r="A87515" t="s">
        <v>211</v>
      </c>
      <c r="B87515" t="s">
        <v>3</v>
      </c>
      <c r="C87515" t="s">
        <v>254</v>
      </c>
      <c r="D87515" t="s">
        <v>255</v>
      </c>
      <c r="E87515" t="s">
        <v>12</v>
      </c>
      <c r="F87515">
        <v>2040</v>
      </c>
      <c r="G87515">
        <v>0</v>
      </c>
      <c r="H87515">
        <f>IF(J87515="N2O",G87515/About!$A$88,IF('EPA non-CO2 Data'!J87515="CH4",'EPA non-CO2 Data'!G87515/About!$A$86,'EPA non-CO2 Data'!G87515))</f>
        <v>0</v>
      </c>
      <c r="I87515" s="4" t="str">
        <f>VLOOKUP(CONCATENATE(B87515,C87515,D87515),'EPA Source to Industry Map'!$D$2:$E$35,2,FALSE)</f>
        <v>chemicals 20</v>
      </c>
      <c r="J87515" s="4" t="str">
        <f t="shared" si="1388"/>
        <v>N2O</v>
      </c>
    </row>
    <row r="87516" spans="1:10" x14ac:dyDescent="0.45">
      <c r="A87516" t="s">
        <v>211</v>
      </c>
      <c r="B87516" t="s">
        <v>3</v>
      </c>
      <c r="C87516" t="s">
        <v>254</v>
      </c>
      <c r="D87516" t="s">
        <v>256</v>
      </c>
      <c r="E87516" t="s">
        <v>12</v>
      </c>
      <c r="F87516">
        <v>2040</v>
      </c>
      <c r="G87516">
        <v>2.6155365212053101E-2</v>
      </c>
      <c r="H87516">
        <f>IF(J87516="N2O",G87516/About!$A$88,IF('EPA non-CO2 Data'!J87516="CH4",'EPA non-CO2 Data'!G87516/About!$A$86,'EPA non-CO2 Data'!G87516))</f>
        <v>8.7769681919641271E-5</v>
      </c>
      <c r="I87516" s="4" t="str">
        <f>VLOOKUP(CONCATENATE(B87516,C87516,D87516),'EPA Source to Industry Map'!$D$2:$E$35,2,FALSE)</f>
        <v>chemicals 20</v>
      </c>
      <c r="J87516" s="4" t="str">
        <f t="shared" si="1388"/>
        <v>N2O</v>
      </c>
    </row>
    <row r="87517" spans="1:10" x14ac:dyDescent="0.45">
      <c r="A87517" t="s">
        <v>211</v>
      </c>
      <c r="B87517" t="s">
        <v>3</v>
      </c>
      <c r="C87517" t="s">
        <v>254</v>
      </c>
      <c r="D87517" t="s">
        <v>255</v>
      </c>
      <c r="E87517" t="s">
        <v>12</v>
      </c>
      <c r="F87517">
        <v>2041</v>
      </c>
      <c r="G87517">
        <v>0</v>
      </c>
      <c r="H87517">
        <f>IF(J87517="N2O",G87517/About!$A$88,IF('EPA non-CO2 Data'!J87517="CH4",'EPA non-CO2 Data'!G87517/About!$A$86,'EPA non-CO2 Data'!G87517))</f>
        <v>0</v>
      </c>
      <c r="I87517" s="4" t="str">
        <f>VLOOKUP(CONCATENATE(B87517,C87517,D87517),'EPA Source to Industry Map'!$D$2:$E$35,2,FALSE)</f>
        <v>chemicals 20</v>
      </c>
      <c r="J87517" s="4" t="str">
        <f t="shared" si="1388"/>
        <v>N2O</v>
      </c>
    </row>
    <row r="87518" spans="1:10" x14ac:dyDescent="0.45">
      <c r="A87518" t="s">
        <v>211</v>
      </c>
      <c r="B87518" t="s">
        <v>3</v>
      </c>
      <c r="C87518" t="s">
        <v>254</v>
      </c>
      <c r="D87518" t="s">
        <v>256</v>
      </c>
      <c r="E87518" t="s">
        <v>12</v>
      </c>
      <c r="F87518">
        <v>2041</v>
      </c>
      <c r="G87518">
        <v>2.6234303518772598E-2</v>
      </c>
      <c r="H87518">
        <f>IF(J87518="N2O",G87518/About!$A$88,IF('EPA non-CO2 Data'!J87518="CH4",'EPA non-CO2 Data'!G87518/About!$A$86,'EPA non-CO2 Data'!G87518))</f>
        <v>8.8034575566351E-5</v>
      </c>
      <c r="I87518" s="4" t="str">
        <f>VLOOKUP(CONCATENATE(B87518,C87518,D87518),'EPA Source to Industry Map'!$D$2:$E$35,2,FALSE)</f>
        <v>chemicals 20</v>
      </c>
      <c r="J87518" s="4" t="str">
        <f t="shared" si="1388"/>
        <v>N2O</v>
      </c>
    </row>
    <row r="87519" spans="1:10" x14ac:dyDescent="0.45">
      <c r="A87519" t="s">
        <v>211</v>
      </c>
      <c r="B87519" t="s">
        <v>3</v>
      </c>
      <c r="C87519" t="s">
        <v>254</v>
      </c>
      <c r="D87519" t="s">
        <v>255</v>
      </c>
      <c r="E87519" t="s">
        <v>12</v>
      </c>
      <c r="F87519">
        <v>2042</v>
      </c>
      <c r="G87519">
        <v>0</v>
      </c>
      <c r="H87519">
        <f>IF(J87519="N2O",G87519/About!$A$88,IF('EPA non-CO2 Data'!J87519="CH4",'EPA non-CO2 Data'!G87519/About!$A$86,'EPA non-CO2 Data'!G87519))</f>
        <v>0</v>
      </c>
      <c r="I87519" s="4" t="str">
        <f>VLOOKUP(CONCATENATE(B87519,C87519,D87519),'EPA Source to Industry Map'!$D$2:$E$35,2,FALSE)</f>
        <v>chemicals 20</v>
      </c>
      <c r="J87519" s="4" t="str">
        <f t="shared" si="1388"/>
        <v>N2O</v>
      </c>
    </row>
    <row r="87520" spans="1:10" x14ac:dyDescent="0.45">
      <c r="A87520" t="s">
        <v>211</v>
      </c>
      <c r="B87520" t="s">
        <v>3</v>
      </c>
      <c r="C87520" t="s">
        <v>254</v>
      </c>
      <c r="D87520" t="s">
        <v>256</v>
      </c>
      <c r="E87520" t="s">
        <v>12</v>
      </c>
      <c r="F87520">
        <v>2042</v>
      </c>
      <c r="G87520">
        <v>2.63132418254922E-2</v>
      </c>
      <c r="H87520">
        <f>IF(J87520="N2O",G87520/About!$A$88,IF('EPA non-CO2 Data'!J87520="CH4",'EPA non-CO2 Data'!G87520/About!$A$86,'EPA non-CO2 Data'!G87520))</f>
        <v>8.8299469213061067E-5</v>
      </c>
      <c r="I87520" s="4" t="str">
        <f>VLOOKUP(CONCATENATE(B87520,C87520,D87520),'EPA Source to Industry Map'!$D$2:$E$35,2,FALSE)</f>
        <v>chemicals 20</v>
      </c>
      <c r="J87520" s="4" t="str">
        <f t="shared" si="1388"/>
        <v>N2O</v>
      </c>
    </row>
    <row r="87521" spans="1:10" x14ac:dyDescent="0.45">
      <c r="A87521" t="s">
        <v>211</v>
      </c>
      <c r="B87521" t="s">
        <v>3</v>
      </c>
      <c r="C87521" t="s">
        <v>254</v>
      </c>
      <c r="D87521" t="s">
        <v>255</v>
      </c>
      <c r="E87521" t="s">
        <v>12</v>
      </c>
      <c r="F87521">
        <v>2043</v>
      </c>
      <c r="G87521">
        <v>0</v>
      </c>
      <c r="H87521">
        <f>IF(J87521="N2O",G87521/About!$A$88,IF('EPA non-CO2 Data'!J87521="CH4",'EPA non-CO2 Data'!G87521/About!$A$86,'EPA non-CO2 Data'!G87521))</f>
        <v>0</v>
      </c>
      <c r="I87521" s="4" t="str">
        <f>VLOOKUP(CONCATENATE(B87521,C87521,D87521),'EPA Source to Industry Map'!$D$2:$E$35,2,FALSE)</f>
        <v>chemicals 20</v>
      </c>
      <c r="J87521" s="4" t="str">
        <f t="shared" si="1388"/>
        <v>N2O</v>
      </c>
    </row>
    <row r="87522" spans="1:10" x14ac:dyDescent="0.45">
      <c r="A87522" t="s">
        <v>211</v>
      </c>
      <c r="B87522" t="s">
        <v>3</v>
      </c>
      <c r="C87522" t="s">
        <v>254</v>
      </c>
      <c r="D87522" t="s">
        <v>256</v>
      </c>
      <c r="E87522" t="s">
        <v>12</v>
      </c>
      <c r="F87522">
        <v>2043</v>
      </c>
      <c r="G87522">
        <v>2.6392180132211701E-2</v>
      </c>
      <c r="H87522">
        <f>IF(J87522="N2O",G87522/About!$A$88,IF('EPA non-CO2 Data'!J87522="CH4",'EPA non-CO2 Data'!G87522/About!$A$86,'EPA non-CO2 Data'!G87522))</f>
        <v>8.856436285977081E-5</v>
      </c>
      <c r="I87522" s="4" t="str">
        <f>VLOOKUP(CONCATENATE(B87522,C87522,D87522),'EPA Source to Industry Map'!$D$2:$E$35,2,FALSE)</f>
        <v>chemicals 20</v>
      </c>
      <c r="J87522" s="4" t="str">
        <f t="shared" si="1388"/>
        <v>N2O</v>
      </c>
    </row>
    <row r="87523" spans="1:10" x14ac:dyDescent="0.45">
      <c r="A87523" t="s">
        <v>211</v>
      </c>
      <c r="B87523" t="s">
        <v>3</v>
      </c>
      <c r="C87523" t="s">
        <v>254</v>
      </c>
      <c r="D87523" t="s">
        <v>255</v>
      </c>
      <c r="E87523" t="s">
        <v>12</v>
      </c>
      <c r="F87523">
        <v>2044</v>
      </c>
      <c r="G87523">
        <v>0</v>
      </c>
      <c r="H87523">
        <f>IF(J87523="N2O",G87523/About!$A$88,IF('EPA non-CO2 Data'!J87523="CH4",'EPA non-CO2 Data'!G87523/About!$A$86,'EPA non-CO2 Data'!G87523))</f>
        <v>0</v>
      </c>
      <c r="I87523" s="4" t="str">
        <f>VLOOKUP(CONCATENATE(B87523,C87523,D87523),'EPA Source to Industry Map'!$D$2:$E$35,2,FALSE)</f>
        <v>chemicals 20</v>
      </c>
      <c r="J87523" s="4" t="str">
        <f t="shared" si="1388"/>
        <v>N2O</v>
      </c>
    </row>
    <row r="87524" spans="1:10" x14ac:dyDescent="0.45">
      <c r="A87524" t="s">
        <v>211</v>
      </c>
      <c r="B87524" t="s">
        <v>3</v>
      </c>
      <c r="C87524" t="s">
        <v>254</v>
      </c>
      <c r="D87524" t="s">
        <v>256</v>
      </c>
      <c r="E87524" t="s">
        <v>12</v>
      </c>
      <c r="F87524">
        <v>2044</v>
      </c>
      <c r="G87524">
        <v>2.6471118438931299E-2</v>
      </c>
      <c r="H87524">
        <f>IF(J87524="N2O",G87524/About!$A$88,IF('EPA non-CO2 Data'!J87524="CH4",'EPA non-CO2 Data'!G87524/About!$A$86,'EPA non-CO2 Data'!G87524))</f>
        <v>8.8829256506480864E-5</v>
      </c>
      <c r="I87524" s="4" t="str">
        <f>VLOOKUP(CONCATENATE(B87524,C87524,D87524),'EPA Source to Industry Map'!$D$2:$E$35,2,FALSE)</f>
        <v>chemicals 20</v>
      </c>
      <c r="J87524" s="4" t="str">
        <f t="shared" si="1388"/>
        <v>N2O</v>
      </c>
    </row>
    <row r="87525" spans="1:10" x14ac:dyDescent="0.45">
      <c r="A87525" t="s">
        <v>211</v>
      </c>
      <c r="B87525" t="s">
        <v>3</v>
      </c>
      <c r="C87525" t="s">
        <v>254</v>
      </c>
      <c r="D87525" t="s">
        <v>255</v>
      </c>
      <c r="E87525" t="s">
        <v>12</v>
      </c>
      <c r="F87525">
        <v>2045</v>
      </c>
      <c r="G87525">
        <v>0</v>
      </c>
      <c r="H87525">
        <f>IF(J87525="N2O",G87525/About!$A$88,IF('EPA non-CO2 Data'!J87525="CH4",'EPA non-CO2 Data'!G87525/About!$A$86,'EPA non-CO2 Data'!G87525))</f>
        <v>0</v>
      </c>
      <c r="I87525" s="4" t="str">
        <f>VLOOKUP(CONCATENATE(B87525,C87525,D87525),'EPA Source to Industry Map'!$D$2:$E$35,2,FALSE)</f>
        <v>chemicals 20</v>
      </c>
      <c r="J87525" s="4" t="str">
        <f t="shared" si="1388"/>
        <v>N2O</v>
      </c>
    </row>
    <row r="87526" spans="1:10" x14ac:dyDescent="0.45">
      <c r="A87526" t="s">
        <v>211</v>
      </c>
      <c r="B87526" t="s">
        <v>3</v>
      </c>
      <c r="C87526" t="s">
        <v>254</v>
      </c>
      <c r="D87526" t="s">
        <v>256</v>
      </c>
      <c r="E87526" t="s">
        <v>12</v>
      </c>
      <c r="F87526">
        <v>2045</v>
      </c>
      <c r="G87526">
        <v>2.65500567456508E-2</v>
      </c>
      <c r="H87526">
        <f>IF(J87526="N2O",G87526/About!$A$88,IF('EPA non-CO2 Data'!J87526="CH4",'EPA non-CO2 Data'!G87526/About!$A$86,'EPA non-CO2 Data'!G87526))</f>
        <v>8.9094150153190606E-5</v>
      </c>
      <c r="I87526" s="4" t="str">
        <f>VLOOKUP(CONCATENATE(B87526,C87526,D87526),'EPA Source to Industry Map'!$D$2:$E$35,2,FALSE)</f>
        <v>chemicals 20</v>
      </c>
      <c r="J87526" s="4" t="str">
        <f t="shared" si="1388"/>
        <v>N2O</v>
      </c>
    </row>
    <row r="87527" spans="1:10" x14ac:dyDescent="0.45">
      <c r="A87527" t="s">
        <v>211</v>
      </c>
      <c r="B87527" t="s">
        <v>3</v>
      </c>
      <c r="C87527" t="s">
        <v>254</v>
      </c>
      <c r="D87527" t="s">
        <v>255</v>
      </c>
      <c r="E87527" t="s">
        <v>12</v>
      </c>
      <c r="F87527">
        <v>2046</v>
      </c>
      <c r="G87527">
        <v>0</v>
      </c>
      <c r="H87527">
        <f>IF(J87527="N2O",G87527/About!$A$88,IF('EPA non-CO2 Data'!J87527="CH4",'EPA non-CO2 Data'!G87527/About!$A$86,'EPA non-CO2 Data'!G87527))</f>
        <v>0</v>
      </c>
      <c r="I87527" s="4" t="str">
        <f>VLOOKUP(CONCATENATE(B87527,C87527,D87527),'EPA Source to Industry Map'!$D$2:$E$35,2,FALSE)</f>
        <v>chemicals 20</v>
      </c>
      <c r="J87527" s="4" t="str">
        <f t="shared" si="1388"/>
        <v>N2O</v>
      </c>
    </row>
    <row r="87528" spans="1:10" x14ac:dyDescent="0.45">
      <c r="A87528" t="s">
        <v>211</v>
      </c>
      <c r="B87528" t="s">
        <v>3</v>
      </c>
      <c r="C87528" t="s">
        <v>254</v>
      </c>
      <c r="D87528" t="s">
        <v>256</v>
      </c>
      <c r="E87528" t="s">
        <v>12</v>
      </c>
      <c r="F87528">
        <v>2046</v>
      </c>
      <c r="G87528">
        <v>2.6630186252764101E-2</v>
      </c>
      <c r="H87528">
        <f>IF(J87528="N2O",G87528/About!$A$88,IF('EPA non-CO2 Data'!J87528="CH4",'EPA non-CO2 Data'!G87528/About!$A$86,'EPA non-CO2 Data'!G87528))</f>
        <v>8.9363041116658057E-5</v>
      </c>
      <c r="I87528" s="4" t="str">
        <f>VLOOKUP(CONCATENATE(B87528,C87528,D87528),'EPA Source to Industry Map'!$D$2:$E$35,2,FALSE)</f>
        <v>chemicals 20</v>
      </c>
      <c r="J87528" s="4" t="str">
        <f t="shared" si="1388"/>
        <v>N2O</v>
      </c>
    </row>
    <row r="87529" spans="1:10" x14ac:dyDescent="0.45">
      <c r="A87529" t="s">
        <v>211</v>
      </c>
      <c r="B87529" t="s">
        <v>3</v>
      </c>
      <c r="C87529" t="s">
        <v>254</v>
      </c>
      <c r="D87529" t="s">
        <v>255</v>
      </c>
      <c r="E87529" t="s">
        <v>12</v>
      </c>
      <c r="F87529">
        <v>2047</v>
      </c>
      <c r="G87529">
        <v>0</v>
      </c>
      <c r="H87529">
        <f>IF(J87529="N2O",G87529/About!$A$88,IF('EPA non-CO2 Data'!J87529="CH4",'EPA non-CO2 Data'!G87529/About!$A$86,'EPA non-CO2 Data'!G87529))</f>
        <v>0</v>
      </c>
      <c r="I87529" s="4" t="str">
        <f>VLOOKUP(CONCATENATE(B87529,C87529,D87529),'EPA Source to Industry Map'!$D$2:$E$35,2,FALSE)</f>
        <v>chemicals 20</v>
      </c>
      <c r="J87529" s="4" t="str">
        <f t="shared" si="1388"/>
        <v>N2O</v>
      </c>
    </row>
    <row r="87530" spans="1:10" x14ac:dyDescent="0.45">
      <c r="A87530" t="s">
        <v>211</v>
      </c>
      <c r="B87530" t="s">
        <v>3</v>
      </c>
      <c r="C87530" t="s">
        <v>254</v>
      </c>
      <c r="D87530" t="s">
        <v>256</v>
      </c>
      <c r="E87530" t="s">
        <v>12</v>
      </c>
      <c r="F87530">
        <v>2047</v>
      </c>
      <c r="G87530">
        <v>2.6710315759877399E-2</v>
      </c>
      <c r="H87530">
        <f>IF(J87530="N2O",G87530/About!$A$88,IF('EPA non-CO2 Data'!J87530="CH4",'EPA non-CO2 Data'!G87530/About!$A$86,'EPA non-CO2 Data'!G87530))</f>
        <v>8.9631932080125494E-5</v>
      </c>
      <c r="I87530" s="4" t="str">
        <f>VLOOKUP(CONCATENATE(B87530,C87530,D87530),'EPA Source to Industry Map'!$D$2:$E$35,2,FALSE)</f>
        <v>chemicals 20</v>
      </c>
      <c r="J87530" s="4" t="str">
        <f t="shared" si="1388"/>
        <v>N2O</v>
      </c>
    </row>
    <row r="87531" spans="1:10" x14ac:dyDescent="0.45">
      <c r="A87531" t="s">
        <v>211</v>
      </c>
      <c r="B87531" t="s">
        <v>3</v>
      </c>
      <c r="C87531" t="s">
        <v>254</v>
      </c>
      <c r="D87531" t="s">
        <v>255</v>
      </c>
      <c r="E87531" t="s">
        <v>12</v>
      </c>
      <c r="F87531">
        <v>2048</v>
      </c>
      <c r="G87531">
        <v>0</v>
      </c>
      <c r="H87531">
        <f>IF(J87531="N2O",G87531/About!$A$88,IF('EPA non-CO2 Data'!J87531="CH4",'EPA non-CO2 Data'!G87531/About!$A$86,'EPA non-CO2 Data'!G87531))</f>
        <v>0</v>
      </c>
      <c r="I87531" s="4" t="str">
        <f>VLOOKUP(CONCATENATE(B87531,C87531,D87531),'EPA Source to Industry Map'!$D$2:$E$35,2,FALSE)</f>
        <v>chemicals 20</v>
      </c>
      <c r="J87531" s="4" t="str">
        <f t="shared" si="1388"/>
        <v>N2O</v>
      </c>
    </row>
    <row r="87532" spans="1:10" x14ac:dyDescent="0.45">
      <c r="A87532" t="s">
        <v>211</v>
      </c>
      <c r="B87532" t="s">
        <v>3</v>
      </c>
      <c r="C87532" t="s">
        <v>254</v>
      </c>
      <c r="D87532" t="s">
        <v>256</v>
      </c>
      <c r="E87532" t="s">
        <v>12</v>
      </c>
      <c r="F87532">
        <v>2048</v>
      </c>
      <c r="G87532">
        <v>2.6790445266990599E-2</v>
      </c>
      <c r="H87532">
        <f>IF(J87532="N2O",G87532/About!$A$88,IF('EPA non-CO2 Data'!J87532="CH4",'EPA non-CO2 Data'!G87532/About!$A$86,'EPA non-CO2 Data'!G87532))</f>
        <v>8.990082304359262E-5</v>
      </c>
      <c r="I87532" s="4" t="str">
        <f>VLOOKUP(CONCATENATE(B87532,C87532,D87532),'EPA Source to Industry Map'!$D$2:$E$35,2,FALSE)</f>
        <v>chemicals 20</v>
      </c>
      <c r="J87532" s="4" t="str">
        <f t="shared" si="1388"/>
        <v>N2O</v>
      </c>
    </row>
    <row r="87533" spans="1:10" x14ac:dyDescent="0.45">
      <c r="A87533" t="s">
        <v>211</v>
      </c>
      <c r="B87533" t="s">
        <v>3</v>
      </c>
      <c r="C87533" t="s">
        <v>254</v>
      </c>
      <c r="D87533" t="s">
        <v>255</v>
      </c>
      <c r="E87533" t="s">
        <v>12</v>
      </c>
      <c r="F87533">
        <v>2049</v>
      </c>
      <c r="G87533">
        <v>0</v>
      </c>
      <c r="H87533">
        <f>IF(J87533="N2O",G87533/About!$A$88,IF('EPA non-CO2 Data'!J87533="CH4",'EPA non-CO2 Data'!G87533/About!$A$86,'EPA non-CO2 Data'!G87533))</f>
        <v>0</v>
      </c>
      <c r="I87533" s="4" t="str">
        <f>VLOOKUP(CONCATENATE(B87533,C87533,D87533),'EPA Source to Industry Map'!$D$2:$E$35,2,FALSE)</f>
        <v>chemicals 20</v>
      </c>
      <c r="J87533" s="4" t="str">
        <f t="shared" si="1388"/>
        <v>N2O</v>
      </c>
    </row>
    <row r="87534" spans="1:10" x14ac:dyDescent="0.45">
      <c r="A87534" t="s">
        <v>211</v>
      </c>
      <c r="B87534" t="s">
        <v>3</v>
      </c>
      <c r="C87534" t="s">
        <v>254</v>
      </c>
      <c r="D87534" t="s">
        <v>256</v>
      </c>
      <c r="E87534" t="s">
        <v>12</v>
      </c>
      <c r="F87534">
        <v>2049</v>
      </c>
      <c r="G87534">
        <v>2.68705747741039E-2</v>
      </c>
      <c r="H87534">
        <f>IF(J87534="N2O",G87534/About!$A$88,IF('EPA non-CO2 Data'!J87534="CH4",'EPA non-CO2 Data'!G87534/About!$A$86,'EPA non-CO2 Data'!G87534))</f>
        <v>9.016971400706007E-5</v>
      </c>
      <c r="I87534" s="4" t="str">
        <f>VLOOKUP(CONCATENATE(B87534,C87534,D87534),'EPA Source to Industry Map'!$D$2:$E$35,2,FALSE)</f>
        <v>chemicals 20</v>
      </c>
      <c r="J87534" s="4" t="str">
        <f t="shared" si="1388"/>
        <v>N2O</v>
      </c>
    </row>
    <row r="87535" spans="1:10" x14ac:dyDescent="0.45">
      <c r="A87535" t="s">
        <v>211</v>
      </c>
      <c r="B87535" t="s">
        <v>3</v>
      </c>
      <c r="C87535" t="s">
        <v>254</v>
      </c>
      <c r="D87535" t="s">
        <v>255</v>
      </c>
      <c r="E87535" t="s">
        <v>12</v>
      </c>
      <c r="F87535">
        <v>2050</v>
      </c>
      <c r="G87535">
        <v>0</v>
      </c>
      <c r="H87535">
        <f>IF(J87535="N2O",G87535/About!$A$88,IF('EPA non-CO2 Data'!J87535="CH4",'EPA non-CO2 Data'!G87535/About!$A$86,'EPA non-CO2 Data'!G87535))</f>
        <v>0</v>
      </c>
      <c r="I87535" s="4" t="str">
        <f>VLOOKUP(CONCATENATE(B87535,C87535,D87535),'EPA Source to Industry Map'!$D$2:$E$35,2,FALSE)</f>
        <v>chemicals 20</v>
      </c>
      <c r="J87535" s="4" t="str">
        <f t="shared" si="1388"/>
        <v>N2O</v>
      </c>
    </row>
    <row r="87536" spans="1:10" x14ac:dyDescent="0.45">
      <c r="A87536" t="s">
        <v>211</v>
      </c>
      <c r="B87536" t="s">
        <v>3</v>
      </c>
      <c r="C87536" t="s">
        <v>254</v>
      </c>
      <c r="D87536" t="s">
        <v>256</v>
      </c>
      <c r="E87536" t="s">
        <v>12</v>
      </c>
      <c r="F87536">
        <v>2050</v>
      </c>
      <c r="G87536">
        <v>2.6950704281217201E-2</v>
      </c>
      <c r="H87536">
        <f>IF(J87536="N2O",G87536/About!$A$88,IF('EPA non-CO2 Data'!J87536="CH4",'EPA non-CO2 Data'!G87536/About!$A$86,'EPA non-CO2 Data'!G87536))</f>
        <v>9.0438604970527521E-5</v>
      </c>
      <c r="I87536" s="4" t="str">
        <f>VLOOKUP(CONCATENATE(B87536,C87536,D87536),'EPA Source to Industry Map'!$D$2:$E$35,2,FALSE)</f>
        <v>chemicals 20</v>
      </c>
      <c r="J87536" s="4" t="str">
        <f t="shared" si="1388"/>
        <v>N2O</v>
      </c>
    </row>
    <row r="87537" spans="1:10" x14ac:dyDescent="0.45">
      <c r="A87537" t="s">
        <v>211</v>
      </c>
      <c r="B87537" t="s">
        <v>3</v>
      </c>
      <c r="C87537" t="s">
        <v>257</v>
      </c>
      <c r="D87537" t="s">
        <v>258</v>
      </c>
      <c r="E87537" t="s">
        <v>13</v>
      </c>
      <c r="F87537">
        <v>1990</v>
      </c>
      <c r="G87537">
        <v>0</v>
      </c>
      <c r="H87537">
        <f>IF(J87537="N2O",G87537/About!$A$88,IF('EPA non-CO2 Data'!J87537="CH4",'EPA non-CO2 Data'!G87537/About!$A$86,'EPA non-CO2 Data'!G87537))</f>
        <v>0</v>
      </c>
      <c r="I87537" s="4" t="str">
        <f>VLOOKUP(CONCATENATE(B87537,C87537,D87537),'EPA Source to Industry Map'!$D$2:$E$35,2,FALSE)</f>
        <v>chemicals 20</v>
      </c>
      <c r="J87537" s="4" t="str">
        <f t="shared" si="1388"/>
        <v>F-gases</v>
      </c>
    </row>
    <row r="87538" spans="1:10" x14ac:dyDescent="0.45">
      <c r="A87538" t="s">
        <v>211</v>
      </c>
      <c r="B87538" t="s">
        <v>3</v>
      </c>
      <c r="C87538" t="s">
        <v>257</v>
      </c>
      <c r="D87538" t="s">
        <v>259</v>
      </c>
      <c r="E87538" t="s">
        <v>13</v>
      </c>
      <c r="F87538">
        <v>1990</v>
      </c>
      <c r="G87538">
        <v>0</v>
      </c>
      <c r="H87538">
        <f>IF(J87538="N2O",G87538/About!$A$88,IF('EPA non-CO2 Data'!J87538="CH4",'EPA non-CO2 Data'!G87538/About!$A$86,'EPA non-CO2 Data'!G87538))</f>
        <v>0</v>
      </c>
      <c r="I87538" s="4" t="str">
        <f>VLOOKUP(CONCATENATE(B87538,C87538,D87538),'EPA Source to Industry Map'!$D$2:$E$35,2,FALSE)</f>
        <v>chemicals 20</v>
      </c>
      <c r="J87538" s="4" t="str">
        <f t="shared" si="1388"/>
        <v>F-gases</v>
      </c>
    </row>
    <row r="87539" spans="1:10" x14ac:dyDescent="0.45">
      <c r="A87539" t="s">
        <v>211</v>
      </c>
      <c r="B87539" t="s">
        <v>3</v>
      </c>
      <c r="C87539" t="s">
        <v>257</v>
      </c>
      <c r="D87539" t="s">
        <v>260</v>
      </c>
      <c r="E87539" t="s">
        <v>13</v>
      </c>
      <c r="F87539">
        <v>1990</v>
      </c>
      <c r="G87539">
        <v>0</v>
      </c>
      <c r="H87539">
        <f>IF(J87539="N2O",G87539/About!$A$88,IF('EPA non-CO2 Data'!J87539="CH4",'EPA non-CO2 Data'!G87539/About!$A$86,'EPA non-CO2 Data'!G87539))</f>
        <v>0</v>
      </c>
      <c r="I87539" s="4" t="str">
        <f>VLOOKUP(CONCATENATE(B87539,C87539,D87539),'EPA Source to Industry Map'!$D$2:$E$35,2,FALSE)</f>
        <v>chemicals 20</v>
      </c>
      <c r="J87539" s="4" t="str">
        <f t="shared" si="1388"/>
        <v>F-gases</v>
      </c>
    </row>
    <row r="87540" spans="1:10" x14ac:dyDescent="0.45">
      <c r="A87540" t="s">
        <v>211</v>
      </c>
      <c r="B87540" t="s">
        <v>3</v>
      </c>
      <c r="C87540" t="s">
        <v>257</v>
      </c>
      <c r="D87540" t="s">
        <v>261</v>
      </c>
      <c r="E87540" t="s">
        <v>13</v>
      </c>
      <c r="F87540">
        <v>1990</v>
      </c>
      <c r="G87540">
        <v>0</v>
      </c>
      <c r="H87540">
        <f>IF(J87540="N2O",G87540/About!$A$88,IF('EPA non-CO2 Data'!J87540="CH4",'EPA non-CO2 Data'!G87540/About!$A$86,'EPA non-CO2 Data'!G87540))</f>
        <v>0</v>
      </c>
      <c r="I87540" s="4" t="str">
        <f>VLOOKUP(CONCATENATE(B87540,C87540,D87540),'EPA Source to Industry Map'!$D$2:$E$35,2,FALSE)</f>
        <v>chemicals 20</v>
      </c>
      <c r="J87540" s="4" t="str">
        <f t="shared" si="1388"/>
        <v>F-gases</v>
      </c>
    </row>
    <row r="87541" spans="1:10" x14ac:dyDescent="0.45">
      <c r="A87541" t="s">
        <v>211</v>
      </c>
      <c r="B87541" t="s">
        <v>3</v>
      </c>
      <c r="C87541" t="s">
        <v>257</v>
      </c>
      <c r="D87541" t="s">
        <v>262</v>
      </c>
      <c r="E87541" t="s">
        <v>13</v>
      </c>
      <c r="F87541">
        <v>1990</v>
      </c>
      <c r="G87541">
        <v>0</v>
      </c>
      <c r="H87541">
        <f>IF(J87541="N2O",G87541/About!$A$88,IF('EPA non-CO2 Data'!J87541="CH4",'EPA non-CO2 Data'!G87541/About!$A$86,'EPA non-CO2 Data'!G87541))</f>
        <v>0</v>
      </c>
      <c r="I87541" s="4" t="str">
        <f>VLOOKUP(CONCATENATE(B87541,C87541,D87541),'EPA Source to Industry Map'!$D$2:$E$35,2,FALSE)</f>
        <v>chemicals 20</v>
      </c>
      <c r="J87541" s="4" t="str">
        <f t="shared" si="1388"/>
        <v>F-gases</v>
      </c>
    </row>
    <row r="87542" spans="1:10" x14ac:dyDescent="0.45">
      <c r="A87542" t="s">
        <v>211</v>
      </c>
      <c r="B87542" t="s">
        <v>3</v>
      </c>
      <c r="C87542" t="s">
        <v>257</v>
      </c>
      <c r="D87542" t="s">
        <v>258</v>
      </c>
      <c r="E87542" t="s">
        <v>13</v>
      </c>
      <c r="F87542">
        <v>1991</v>
      </c>
      <c r="G87542">
        <v>1.4970356997004201E-3</v>
      </c>
      <c r="H87542">
        <f>IF(J87542="N2O",G87542/About!$A$88,IF('EPA non-CO2 Data'!J87542="CH4",'EPA non-CO2 Data'!G87542/About!$A$86,'EPA non-CO2 Data'!G87542))</f>
        <v>1.4970356997004201E-3</v>
      </c>
      <c r="I87542" s="4" t="str">
        <f>VLOOKUP(CONCATENATE(B87542,C87542,D87542),'EPA Source to Industry Map'!$D$2:$E$35,2,FALSE)</f>
        <v>chemicals 20</v>
      </c>
      <c r="J87542" s="4" t="str">
        <f t="shared" si="1388"/>
        <v>F-gases</v>
      </c>
    </row>
    <row r="87543" spans="1:10" x14ac:dyDescent="0.45">
      <c r="A87543" t="s">
        <v>211</v>
      </c>
      <c r="B87543" t="s">
        <v>3</v>
      </c>
      <c r="C87543" t="s">
        <v>257</v>
      </c>
      <c r="D87543" t="s">
        <v>259</v>
      </c>
      <c r="E87543" t="s">
        <v>13</v>
      </c>
      <c r="F87543">
        <v>1991</v>
      </c>
      <c r="G87543">
        <v>0</v>
      </c>
      <c r="H87543">
        <f>IF(J87543="N2O",G87543/About!$A$88,IF('EPA non-CO2 Data'!J87543="CH4",'EPA non-CO2 Data'!G87543/About!$A$86,'EPA non-CO2 Data'!G87543))</f>
        <v>0</v>
      </c>
      <c r="I87543" s="4" t="str">
        <f>VLOOKUP(CONCATENATE(B87543,C87543,D87543),'EPA Source to Industry Map'!$D$2:$E$35,2,FALSE)</f>
        <v>chemicals 20</v>
      </c>
      <c r="J87543" s="4" t="str">
        <f t="shared" si="1388"/>
        <v>F-gases</v>
      </c>
    </row>
    <row r="87544" spans="1:10" x14ac:dyDescent="0.45">
      <c r="A87544" t="s">
        <v>211</v>
      </c>
      <c r="B87544" t="s">
        <v>3</v>
      </c>
      <c r="C87544" t="s">
        <v>257</v>
      </c>
      <c r="D87544" t="s">
        <v>260</v>
      </c>
      <c r="E87544" t="s">
        <v>13</v>
      </c>
      <c r="F87544">
        <v>1991</v>
      </c>
      <c r="G87544">
        <v>2.8391294230059702E-4</v>
      </c>
      <c r="H87544">
        <f>IF(J87544="N2O",G87544/About!$A$88,IF('EPA non-CO2 Data'!J87544="CH4",'EPA non-CO2 Data'!G87544/About!$A$86,'EPA non-CO2 Data'!G87544))</f>
        <v>2.8391294230059702E-4</v>
      </c>
      <c r="I87544" s="4" t="str">
        <f>VLOOKUP(CONCATENATE(B87544,C87544,D87544),'EPA Source to Industry Map'!$D$2:$E$35,2,FALSE)</f>
        <v>chemicals 20</v>
      </c>
      <c r="J87544" s="4" t="str">
        <f t="shared" si="1388"/>
        <v>F-gases</v>
      </c>
    </row>
    <row r="87545" spans="1:10" x14ac:dyDescent="0.45">
      <c r="A87545" t="s">
        <v>211</v>
      </c>
      <c r="B87545" t="s">
        <v>3</v>
      </c>
      <c r="C87545" t="s">
        <v>257</v>
      </c>
      <c r="D87545" t="s">
        <v>261</v>
      </c>
      <c r="E87545" t="s">
        <v>13</v>
      </c>
      <c r="F87545">
        <v>1991</v>
      </c>
      <c r="G87545">
        <v>4.9309297193048298E-3</v>
      </c>
      <c r="H87545">
        <f>IF(J87545="N2O",G87545/About!$A$88,IF('EPA non-CO2 Data'!J87545="CH4",'EPA non-CO2 Data'!G87545/About!$A$86,'EPA non-CO2 Data'!G87545))</f>
        <v>4.9309297193048298E-3</v>
      </c>
      <c r="I87545" s="4" t="str">
        <f>VLOOKUP(CONCATENATE(B87545,C87545,D87545),'EPA Source to Industry Map'!$D$2:$E$35,2,FALSE)</f>
        <v>chemicals 20</v>
      </c>
      <c r="J87545" s="4" t="str">
        <f t="shared" si="1388"/>
        <v>F-gases</v>
      </c>
    </row>
    <row r="87546" spans="1:10" x14ac:dyDescent="0.45">
      <c r="A87546" t="s">
        <v>211</v>
      </c>
      <c r="B87546" t="s">
        <v>3</v>
      </c>
      <c r="C87546" t="s">
        <v>257</v>
      </c>
      <c r="D87546" t="s">
        <v>262</v>
      </c>
      <c r="E87546" t="s">
        <v>13</v>
      </c>
      <c r="F87546">
        <v>1991</v>
      </c>
      <c r="G87546">
        <v>2.2276297699673099E-4</v>
      </c>
      <c r="H87546">
        <f>IF(J87546="N2O",G87546/About!$A$88,IF('EPA non-CO2 Data'!J87546="CH4",'EPA non-CO2 Data'!G87546/About!$A$86,'EPA non-CO2 Data'!G87546))</f>
        <v>2.2276297699673099E-4</v>
      </c>
      <c r="I87546" s="4" t="str">
        <f>VLOOKUP(CONCATENATE(B87546,C87546,D87546),'EPA Source to Industry Map'!$D$2:$E$35,2,FALSE)</f>
        <v>chemicals 20</v>
      </c>
      <c r="J87546" s="4" t="str">
        <f t="shared" si="1388"/>
        <v>F-gases</v>
      </c>
    </row>
    <row r="87547" spans="1:10" x14ac:dyDescent="0.45">
      <c r="A87547" t="s">
        <v>211</v>
      </c>
      <c r="B87547" t="s">
        <v>3</v>
      </c>
      <c r="C87547" t="s">
        <v>257</v>
      </c>
      <c r="D87547" t="s">
        <v>258</v>
      </c>
      <c r="E87547" t="s">
        <v>13</v>
      </c>
      <c r="F87547">
        <v>1992</v>
      </c>
      <c r="G87547">
        <v>4.4041970853358498E-3</v>
      </c>
      <c r="H87547">
        <f>IF(J87547="N2O",G87547/About!$A$88,IF('EPA non-CO2 Data'!J87547="CH4",'EPA non-CO2 Data'!G87547/About!$A$86,'EPA non-CO2 Data'!G87547))</f>
        <v>4.4041970853358498E-3</v>
      </c>
      <c r="I87547" s="4" t="str">
        <f>VLOOKUP(CONCATENATE(B87547,C87547,D87547),'EPA Source to Industry Map'!$D$2:$E$35,2,FALSE)</f>
        <v>chemicals 20</v>
      </c>
      <c r="J87547" s="4" t="str">
        <f t="shared" si="1388"/>
        <v>F-gases</v>
      </c>
    </row>
    <row r="87548" spans="1:10" x14ac:dyDescent="0.45">
      <c r="A87548" t="s">
        <v>211</v>
      </c>
      <c r="B87548" t="s">
        <v>3</v>
      </c>
      <c r="C87548" t="s">
        <v>257</v>
      </c>
      <c r="D87548" t="s">
        <v>259</v>
      </c>
      <c r="E87548" t="s">
        <v>13</v>
      </c>
      <c r="F87548">
        <v>1992</v>
      </c>
      <c r="G87548">
        <v>0</v>
      </c>
      <c r="H87548">
        <f>IF(J87548="N2O",G87548/About!$A$88,IF('EPA non-CO2 Data'!J87548="CH4",'EPA non-CO2 Data'!G87548/About!$A$86,'EPA non-CO2 Data'!G87548))</f>
        <v>0</v>
      </c>
      <c r="I87548" s="4" t="str">
        <f>VLOOKUP(CONCATENATE(B87548,C87548,D87548),'EPA Source to Industry Map'!$D$2:$E$35,2,FALSE)</f>
        <v>chemicals 20</v>
      </c>
      <c r="J87548" s="4" t="str">
        <f t="shared" si="1388"/>
        <v>F-gases</v>
      </c>
    </row>
    <row r="87549" spans="1:10" x14ac:dyDescent="0.45">
      <c r="A87549" t="s">
        <v>211</v>
      </c>
      <c r="B87549" t="s">
        <v>3</v>
      </c>
      <c r="C87549" t="s">
        <v>257</v>
      </c>
      <c r="D87549" t="s">
        <v>260</v>
      </c>
      <c r="E87549" t="s">
        <v>13</v>
      </c>
      <c r="F87549">
        <v>1992</v>
      </c>
      <c r="G87549">
        <v>8.3525633571706996E-4</v>
      </c>
      <c r="H87549">
        <f>IF(J87549="N2O",G87549/About!$A$88,IF('EPA non-CO2 Data'!J87549="CH4",'EPA non-CO2 Data'!G87549/About!$A$86,'EPA non-CO2 Data'!G87549))</f>
        <v>8.3525633571706996E-4</v>
      </c>
      <c r="I87549" s="4" t="str">
        <f>VLOOKUP(CONCATENATE(B87549,C87549,D87549),'EPA Source to Industry Map'!$D$2:$E$35,2,FALSE)</f>
        <v>chemicals 20</v>
      </c>
      <c r="J87549" s="4" t="str">
        <f t="shared" si="1388"/>
        <v>F-gases</v>
      </c>
    </row>
    <row r="87550" spans="1:10" x14ac:dyDescent="0.45">
      <c r="A87550" t="s">
        <v>211</v>
      </c>
      <c r="B87550" t="s">
        <v>3</v>
      </c>
      <c r="C87550" t="s">
        <v>257</v>
      </c>
      <c r="D87550" t="s">
        <v>261</v>
      </c>
      <c r="E87550" t="s">
        <v>13</v>
      </c>
      <c r="F87550">
        <v>1992</v>
      </c>
      <c r="G87550">
        <v>1.45065253300934E-2</v>
      </c>
      <c r="H87550">
        <f>IF(J87550="N2O",G87550/About!$A$88,IF('EPA non-CO2 Data'!J87550="CH4",'EPA non-CO2 Data'!G87550/About!$A$86,'EPA non-CO2 Data'!G87550))</f>
        <v>1.45065253300934E-2</v>
      </c>
      <c r="I87550" s="4" t="str">
        <f>VLOOKUP(CONCATENATE(B87550,C87550,D87550),'EPA Source to Industry Map'!$D$2:$E$35,2,FALSE)</f>
        <v>chemicals 20</v>
      </c>
      <c r="J87550" s="4" t="str">
        <f t="shared" si="1388"/>
        <v>F-gases</v>
      </c>
    </row>
    <row r="87551" spans="1:10" x14ac:dyDescent="0.45">
      <c r="A87551" t="s">
        <v>211</v>
      </c>
      <c r="B87551" t="s">
        <v>3</v>
      </c>
      <c r="C87551" t="s">
        <v>257</v>
      </c>
      <c r="D87551" t="s">
        <v>262</v>
      </c>
      <c r="E87551" t="s">
        <v>13</v>
      </c>
      <c r="F87551">
        <v>1992</v>
      </c>
      <c r="G87551">
        <v>6.5535648495628396E-4</v>
      </c>
      <c r="H87551">
        <f>IF(J87551="N2O",G87551/About!$A$88,IF('EPA non-CO2 Data'!J87551="CH4",'EPA non-CO2 Data'!G87551/About!$A$86,'EPA non-CO2 Data'!G87551))</f>
        <v>6.5535648495628396E-4</v>
      </c>
      <c r="I87551" s="4" t="str">
        <f>VLOOKUP(CONCATENATE(B87551,C87551,D87551),'EPA Source to Industry Map'!$D$2:$E$35,2,FALSE)</f>
        <v>chemicals 20</v>
      </c>
      <c r="J87551" s="4" t="str">
        <f t="shared" si="1388"/>
        <v>F-gases</v>
      </c>
    </row>
    <row r="87552" spans="1:10" x14ac:dyDescent="0.45">
      <c r="A87552" t="s">
        <v>211</v>
      </c>
      <c r="B87552" t="s">
        <v>3</v>
      </c>
      <c r="C87552" t="s">
        <v>257</v>
      </c>
      <c r="D87552" t="s">
        <v>258</v>
      </c>
      <c r="E87552" t="s">
        <v>13</v>
      </c>
      <c r="F87552">
        <v>1993</v>
      </c>
      <c r="G87552">
        <v>7.19949370457761E-2</v>
      </c>
      <c r="H87552">
        <f>IF(J87552="N2O",G87552/About!$A$88,IF('EPA non-CO2 Data'!J87552="CH4",'EPA non-CO2 Data'!G87552/About!$A$86,'EPA non-CO2 Data'!G87552))</f>
        <v>7.19949370457761E-2</v>
      </c>
      <c r="I87552" s="4" t="str">
        <f>VLOOKUP(CONCATENATE(B87552,C87552,D87552),'EPA Source to Industry Map'!$D$2:$E$35,2,FALSE)</f>
        <v>chemicals 20</v>
      </c>
      <c r="J87552" s="4" t="str">
        <f t="shared" si="1388"/>
        <v>F-gases</v>
      </c>
    </row>
    <row r="87553" spans="1:10" x14ac:dyDescent="0.45">
      <c r="A87553" t="s">
        <v>211</v>
      </c>
      <c r="B87553" t="s">
        <v>3</v>
      </c>
      <c r="C87553" t="s">
        <v>257</v>
      </c>
      <c r="D87553" t="s">
        <v>259</v>
      </c>
      <c r="E87553" t="s">
        <v>13</v>
      </c>
      <c r="F87553">
        <v>1993</v>
      </c>
      <c r="G87553">
        <v>0</v>
      </c>
      <c r="H87553">
        <f>IF(J87553="N2O",G87553/About!$A$88,IF('EPA non-CO2 Data'!J87553="CH4",'EPA non-CO2 Data'!G87553/About!$A$86,'EPA non-CO2 Data'!G87553))</f>
        <v>0</v>
      </c>
      <c r="I87553" s="4" t="str">
        <f>VLOOKUP(CONCATENATE(B87553,C87553,D87553),'EPA Source to Industry Map'!$D$2:$E$35,2,FALSE)</f>
        <v>chemicals 20</v>
      </c>
      <c r="J87553" s="4" t="str">
        <f t="shared" si="1388"/>
        <v>F-gases</v>
      </c>
    </row>
    <row r="87554" spans="1:10" x14ac:dyDescent="0.45">
      <c r="A87554" t="s">
        <v>211</v>
      </c>
      <c r="B87554" t="s">
        <v>3</v>
      </c>
      <c r="C87554" t="s">
        <v>257</v>
      </c>
      <c r="D87554" t="s">
        <v>260</v>
      </c>
      <c r="E87554" t="s">
        <v>13</v>
      </c>
      <c r="F87554">
        <v>1993</v>
      </c>
      <c r="G87554">
        <v>1.36538456708166E-2</v>
      </c>
      <c r="H87554">
        <f>IF(J87554="N2O",G87554/About!$A$88,IF('EPA non-CO2 Data'!J87554="CH4",'EPA non-CO2 Data'!G87554/About!$A$86,'EPA non-CO2 Data'!G87554))</f>
        <v>1.36538456708166E-2</v>
      </c>
      <c r="I87554" s="4" t="str">
        <f>VLOOKUP(CONCATENATE(B87554,C87554,D87554),'EPA Source to Industry Map'!$D$2:$E$35,2,FALSE)</f>
        <v>chemicals 20</v>
      </c>
      <c r="J87554" s="4" t="str">
        <f t="shared" si="1388"/>
        <v>F-gases</v>
      </c>
    </row>
    <row r="87555" spans="1:10" x14ac:dyDescent="0.45">
      <c r="A87555" t="s">
        <v>211</v>
      </c>
      <c r="B87555" t="s">
        <v>3</v>
      </c>
      <c r="C87555" t="s">
        <v>257</v>
      </c>
      <c r="D87555" t="s">
        <v>261</v>
      </c>
      <c r="E87555" t="s">
        <v>13</v>
      </c>
      <c r="F87555">
        <v>1993</v>
      </c>
      <c r="G87555">
        <v>0.23713661256678001</v>
      </c>
      <c r="H87555">
        <f>IF(J87555="N2O",G87555/About!$A$88,IF('EPA non-CO2 Data'!J87555="CH4",'EPA non-CO2 Data'!G87555/About!$A$86,'EPA non-CO2 Data'!G87555))</f>
        <v>0.23713661256678001</v>
      </c>
      <c r="I87555" s="4" t="str">
        <f>VLOOKUP(CONCATENATE(B87555,C87555,D87555),'EPA Source to Industry Map'!$D$2:$E$35,2,FALSE)</f>
        <v>chemicals 20</v>
      </c>
      <c r="J87555" s="4" t="str">
        <f t="shared" si="1388"/>
        <v>F-gases</v>
      </c>
    </row>
    <row r="87556" spans="1:10" x14ac:dyDescent="0.45">
      <c r="A87556" t="s">
        <v>211</v>
      </c>
      <c r="B87556" t="s">
        <v>3</v>
      </c>
      <c r="C87556" t="s">
        <v>257</v>
      </c>
      <c r="D87556" t="s">
        <v>262</v>
      </c>
      <c r="E87556" t="s">
        <v>13</v>
      </c>
      <c r="F87556">
        <v>1993</v>
      </c>
      <c r="G87556">
        <v>1.07130421193153E-2</v>
      </c>
      <c r="H87556">
        <f>IF(J87556="N2O",G87556/About!$A$88,IF('EPA non-CO2 Data'!J87556="CH4",'EPA non-CO2 Data'!G87556/About!$A$86,'EPA non-CO2 Data'!G87556))</f>
        <v>1.07130421193153E-2</v>
      </c>
      <c r="I87556" s="4" t="str">
        <f>VLOOKUP(CONCATENATE(B87556,C87556,D87556),'EPA Source to Industry Map'!$D$2:$E$35,2,FALSE)</f>
        <v>chemicals 20</v>
      </c>
      <c r="J87556" s="4" t="str">
        <f t="shared" si="1388"/>
        <v>F-gases</v>
      </c>
    </row>
    <row r="87557" spans="1:10" x14ac:dyDescent="0.45">
      <c r="A87557" t="s">
        <v>211</v>
      </c>
      <c r="B87557" t="s">
        <v>3</v>
      </c>
      <c r="C87557" t="s">
        <v>257</v>
      </c>
      <c r="D87557" t="s">
        <v>258</v>
      </c>
      <c r="E87557" t="s">
        <v>13</v>
      </c>
      <c r="F87557">
        <v>1994</v>
      </c>
      <c r="G87557">
        <v>0.17467694082091001</v>
      </c>
      <c r="H87557">
        <f>IF(J87557="N2O",G87557/About!$A$88,IF('EPA non-CO2 Data'!J87557="CH4",'EPA non-CO2 Data'!G87557/About!$A$86,'EPA non-CO2 Data'!G87557))</f>
        <v>0.17467694082091001</v>
      </c>
      <c r="I87557" s="4" t="str">
        <f>VLOOKUP(CONCATENATE(B87557,C87557,D87557),'EPA Source to Industry Map'!$D$2:$E$35,2,FALSE)</f>
        <v>chemicals 20</v>
      </c>
      <c r="J87557" s="4" t="str">
        <f t="shared" si="1388"/>
        <v>F-gases</v>
      </c>
    </row>
    <row r="87558" spans="1:10" x14ac:dyDescent="0.45">
      <c r="A87558" t="s">
        <v>211</v>
      </c>
      <c r="B87558" t="s">
        <v>3</v>
      </c>
      <c r="C87558" t="s">
        <v>257</v>
      </c>
      <c r="D87558" t="s">
        <v>259</v>
      </c>
      <c r="E87558" t="s">
        <v>13</v>
      </c>
      <c r="F87558">
        <v>1994</v>
      </c>
      <c r="G87558">
        <v>0</v>
      </c>
      <c r="H87558">
        <f>IF(J87558="N2O",G87558/About!$A$88,IF('EPA non-CO2 Data'!J87558="CH4",'EPA non-CO2 Data'!G87558/About!$A$86,'EPA non-CO2 Data'!G87558))</f>
        <v>0</v>
      </c>
      <c r="I87558" s="4" t="str">
        <f>VLOOKUP(CONCATENATE(B87558,C87558,D87558),'EPA Source to Industry Map'!$D$2:$E$35,2,FALSE)</f>
        <v>chemicals 20</v>
      </c>
      <c r="J87558" s="4" t="str">
        <f t="shared" si="1388"/>
        <v>F-gases</v>
      </c>
    </row>
    <row r="87559" spans="1:10" x14ac:dyDescent="0.45">
      <c r="A87559" t="s">
        <v>211</v>
      </c>
      <c r="B87559" t="s">
        <v>3</v>
      </c>
      <c r="C87559" t="s">
        <v>257</v>
      </c>
      <c r="D87559" t="s">
        <v>260</v>
      </c>
      <c r="E87559" t="s">
        <v>13</v>
      </c>
      <c r="F87559">
        <v>1994</v>
      </c>
      <c r="G87559">
        <v>3.3127496044654099E-2</v>
      </c>
      <c r="H87559">
        <f>IF(J87559="N2O",G87559/About!$A$88,IF('EPA non-CO2 Data'!J87559="CH4",'EPA non-CO2 Data'!G87559/About!$A$86,'EPA non-CO2 Data'!G87559))</f>
        <v>3.3127496044654099E-2</v>
      </c>
      <c r="I87559" s="4" t="str">
        <f>VLOOKUP(CONCATENATE(B87559,C87559,D87559),'EPA Source to Industry Map'!$D$2:$E$35,2,FALSE)</f>
        <v>chemicals 20</v>
      </c>
      <c r="J87559" s="4" t="str">
        <f t="shared" si="1388"/>
        <v>F-gases</v>
      </c>
    </row>
    <row r="87560" spans="1:10" x14ac:dyDescent="0.45">
      <c r="A87560" t="s">
        <v>211</v>
      </c>
      <c r="B87560" t="s">
        <v>3</v>
      </c>
      <c r="C87560" t="s">
        <v>257</v>
      </c>
      <c r="D87560" t="s">
        <v>261</v>
      </c>
      <c r="E87560" t="s">
        <v>13</v>
      </c>
      <c r="F87560">
        <v>1994</v>
      </c>
      <c r="G87560">
        <v>0.57535015293452096</v>
      </c>
      <c r="H87560">
        <f>IF(J87560="N2O",G87560/About!$A$88,IF('EPA non-CO2 Data'!J87560="CH4",'EPA non-CO2 Data'!G87560/About!$A$86,'EPA non-CO2 Data'!G87560))</f>
        <v>0.57535015293452096</v>
      </c>
      <c r="I87560" s="4" t="str">
        <f>VLOOKUP(CONCATENATE(B87560,C87560,D87560),'EPA Source to Industry Map'!$D$2:$E$35,2,FALSE)</f>
        <v>chemicals 20</v>
      </c>
      <c r="J87560" s="4" t="str">
        <f t="shared" si="1388"/>
        <v>F-gases</v>
      </c>
    </row>
    <row r="87561" spans="1:10" x14ac:dyDescent="0.45">
      <c r="A87561" t="s">
        <v>211</v>
      </c>
      <c r="B87561" t="s">
        <v>3</v>
      </c>
      <c r="C87561" t="s">
        <v>257</v>
      </c>
      <c r="D87561" t="s">
        <v>262</v>
      </c>
      <c r="E87561" t="s">
        <v>13</v>
      </c>
      <c r="F87561">
        <v>1994</v>
      </c>
      <c r="G87561">
        <v>2.5992403092146999E-2</v>
      </c>
      <c r="H87561">
        <f>IF(J87561="N2O",G87561/About!$A$88,IF('EPA non-CO2 Data'!J87561="CH4",'EPA non-CO2 Data'!G87561/About!$A$86,'EPA non-CO2 Data'!G87561))</f>
        <v>2.5992403092146999E-2</v>
      </c>
      <c r="I87561" s="4" t="str">
        <f>VLOOKUP(CONCATENATE(B87561,C87561,D87561),'EPA Source to Industry Map'!$D$2:$E$35,2,FALSE)</f>
        <v>chemicals 20</v>
      </c>
      <c r="J87561" s="4" t="str">
        <f t="shared" si="1388"/>
        <v>F-gases</v>
      </c>
    </row>
    <row r="87562" spans="1:10" x14ac:dyDescent="0.45">
      <c r="A87562" t="s">
        <v>211</v>
      </c>
      <c r="B87562" t="s">
        <v>3</v>
      </c>
      <c r="C87562" t="s">
        <v>257</v>
      </c>
      <c r="D87562" t="s">
        <v>258</v>
      </c>
      <c r="E87562" t="s">
        <v>13</v>
      </c>
      <c r="F87562">
        <v>1995</v>
      </c>
      <c r="G87562">
        <v>0.30378102161357201</v>
      </c>
      <c r="H87562">
        <f>IF(J87562="N2O",G87562/About!$A$88,IF('EPA non-CO2 Data'!J87562="CH4",'EPA non-CO2 Data'!G87562/About!$A$86,'EPA non-CO2 Data'!G87562))</f>
        <v>0.30378102161357201</v>
      </c>
      <c r="I87562" s="4" t="str">
        <f>VLOOKUP(CONCATENATE(B87562,C87562,D87562),'EPA Source to Industry Map'!$D$2:$E$35,2,FALSE)</f>
        <v>chemicals 20</v>
      </c>
      <c r="J87562" s="4" t="str">
        <f t="shared" si="1388"/>
        <v>F-gases</v>
      </c>
    </row>
    <row r="87563" spans="1:10" x14ac:dyDescent="0.45">
      <c r="A87563" t="s">
        <v>211</v>
      </c>
      <c r="B87563" t="s">
        <v>3</v>
      </c>
      <c r="C87563" t="s">
        <v>257</v>
      </c>
      <c r="D87563" t="s">
        <v>259</v>
      </c>
      <c r="E87563" t="s">
        <v>13</v>
      </c>
      <c r="F87563">
        <v>1995</v>
      </c>
      <c r="G87563">
        <v>0</v>
      </c>
      <c r="H87563">
        <f>IF(J87563="N2O",G87563/About!$A$88,IF('EPA non-CO2 Data'!J87563="CH4",'EPA non-CO2 Data'!G87563/About!$A$86,'EPA non-CO2 Data'!G87563))</f>
        <v>0</v>
      </c>
      <c r="I87563" s="4" t="str">
        <f>VLOOKUP(CONCATENATE(B87563,C87563,D87563),'EPA Source to Industry Map'!$D$2:$E$35,2,FALSE)</f>
        <v>chemicals 20</v>
      </c>
      <c r="J87563" s="4" t="str">
        <f t="shared" ref="J87563:J87626" si="1389">IF(ISNUMBER(SEARCH("F",E87563)),"F-gases",E87563)</f>
        <v>F-gases</v>
      </c>
    </row>
    <row r="87564" spans="1:10" x14ac:dyDescent="0.45">
      <c r="A87564" t="s">
        <v>211</v>
      </c>
      <c r="B87564" t="s">
        <v>3</v>
      </c>
      <c r="C87564" t="s">
        <v>257</v>
      </c>
      <c r="D87564" t="s">
        <v>260</v>
      </c>
      <c r="E87564" t="s">
        <v>13</v>
      </c>
      <c r="F87564">
        <v>1995</v>
      </c>
      <c r="G87564">
        <v>5.7612095475511903E-2</v>
      </c>
      <c r="H87564">
        <f>IF(J87564="N2O",G87564/About!$A$88,IF('EPA non-CO2 Data'!J87564="CH4",'EPA non-CO2 Data'!G87564/About!$A$86,'EPA non-CO2 Data'!G87564))</f>
        <v>5.7612095475511903E-2</v>
      </c>
      <c r="I87564" s="4" t="str">
        <f>VLOOKUP(CONCATENATE(B87564,C87564,D87564),'EPA Source to Industry Map'!$D$2:$E$35,2,FALSE)</f>
        <v>chemicals 20</v>
      </c>
      <c r="J87564" s="4" t="str">
        <f t="shared" si="1389"/>
        <v>F-gases</v>
      </c>
    </row>
    <row r="87565" spans="1:10" x14ac:dyDescent="0.45">
      <c r="A87565" t="s">
        <v>211</v>
      </c>
      <c r="B87565" t="s">
        <v>3</v>
      </c>
      <c r="C87565" t="s">
        <v>257</v>
      </c>
      <c r="D87565" t="s">
        <v>261</v>
      </c>
      <c r="E87565" t="s">
        <v>13</v>
      </c>
      <c r="F87565">
        <v>1995</v>
      </c>
      <c r="G87565">
        <v>1.0005926164184999</v>
      </c>
      <c r="H87565">
        <f>IF(J87565="N2O",G87565/About!$A$88,IF('EPA non-CO2 Data'!J87565="CH4",'EPA non-CO2 Data'!G87565/About!$A$86,'EPA non-CO2 Data'!G87565))</f>
        <v>1.0005926164184999</v>
      </c>
      <c r="I87565" s="4" t="str">
        <f>VLOOKUP(CONCATENATE(B87565,C87565,D87565),'EPA Source to Industry Map'!$D$2:$E$35,2,FALSE)</f>
        <v>chemicals 20</v>
      </c>
      <c r="J87565" s="4" t="str">
        <f t="shared" si="1389"/>
        <v>F-gases</v>
      </c>
    </row>
    <row r="87566" spans="1:10" x14ac:dyDescent="0.45">
      <c r="A87566" t="s">
        <v>211</v>
      </c>
      <c r="B87566" t="s">
        <v>3</v>
      </c>
      <c r="C87566" t="s">
        <v>257</v>
      </c>
      <c r="D87566" t="s">
        <v>262</v>
      </c>
      <c r="E87566" t="s">
        <v>13</v>
      </c>
      <c r="F87566">
        <v>1995</v>
      </c>
      <c r="G87566">
        <v>4.5203440868704398E-2</v>
      </c>
      <c r="H87566">
        <f>IF(J87566="N2O",G87566/About!$A$88,IF('EPA non-CO2 Data'!J87566="CH4",'EPA non-CO2 Data'!G87566/About!$A$86,'EPA non-CO2 Data'!G87566))</f>
        <v>4.5203440868704398E-2</v>
      </c>
      <c r="I87566" s="4" t="str">
        <f>VLOOKUP(CONCATENATE(B87566,C87566,D87566),'EPA Source to Industry Map'!$D$2:$E$35,2,FALSE)</f>
        <v>chemicals 20</v>
      </c>
      <c r="J87566" s="4" t="str">
        <f t="shared" si="1389"/>
        <v>F-gases</v>
      </c>
    </row>
    <row r="87567" spans="1:10" x14ac:dyDescent="0.45">
      <c r="A87567" t="s">
        <v>211</v>
      </c>
      <c r="B87567" t="s">
        <v>3</v>
      </c>
      <c r="C87567" t="s">
        <v>257</v>
      </c>
      <c r="D87567" t="s">
        <v>258</v>
      </c>
      <c r="E87567" t="s">
        <v>13</v>
      </c>
      <c r="F87567">
        <v>1996</v>
      </c>
      <c r="G87567">
        <v>0.36986868368194997</v>
      </c>
      <c r="H87567">
        <f>IF(J87567="N2O",G87567/About!$A$88,IF('EPA non-CO2 Data'!J87567="CH4",'EPA non-CO2 Data'!G87567/About!$A$86,'EPA non-CO2 Data'!G87567))</f>
        <v>0.36986868368194997</v>
      </c>
      <c r="I87567" s="4" t="str">
        <f>VLOOKUP(CONCATENATE(B87567,C87567,D87567),'EPA Source to Industry Map'!$D$2:$E$35,2,FALSE)</f>
        <v>chemicals 20</v>
      </c>
      <c r="J87567" s="4" t="str">
        <f t="shared" si="1389"/>
        <v>F-gases</v>
      </c>
    </row>
    <row r="87568" spans="1:10" x14ac:dyDescent="0.45">
      <c r="A87568" t="s">
        <v>211</v>
      </c>
      <c r="B87568" t="s">
        <v>3</v>
      </c>
      <c r="C87568" t="s">
        <v>257</v>
      </c>
      <c r="D87568" t="s">
        <v>259</v>
      </c>
      <c r="E87568" t="s">
        <v>13</v>
      </c>
      <c r="F87568">
        <v>1996</v>
      </c>
      <c r="G87568">
        <v>6.2383317124430401E-3</v>
      </c>
      <c r="H87568">
        <f>IF(J87568="N2O",G87568/About!$A$88,IF('EPA non-CO2 Data'!J87568="CH4",'EPA non-CO2 Data'!G87568/About!$A$86,'EPA non-CO2 Data'!G87568))</f>
        <v>6.2383317124430401E-3</v>
      </c>
      <c r="I87568" s="4" t="str">
        <f>VLOOKUP(CONCATENATE(B87568,C87568,D87568),'EPA Source to Industry Map'!$D$2:$E$35,2,FALSE)</f>
        <v>chemicals 20</v>
      </c>
      <c r="J87568" s="4" t="str">
        <f t="shared" si="1389"/>
        <v>F-gases</v>
      </c>
    </row>
    <row r="87569" spans="1:10" x14ac:dyDescent="0.45">
      <c r="A87569" t="s">
        <v>211</v>
      </c>
      <c r="B87569" t="s">
        <v>3</v>
      </c>
      <c r="C87569" t="s">
        <v>257</v>
      </c>
      <c r="D87569" t="s">
        <v>260</v>
      </c>
      <c r="E87569" t="s">
        <v>13</v>
      </c>
      <c r="F87569">
        <v>1996</v>
      </c>
      <c r="G87569">
        <v>8.3434599251067207E-2</v>
      </c>
      <c r="H87569">
        <f>IF(J87569="N2O",G87569/About!$A$88,IF('EPA non-CO2 Data'!J87569="CH4",'EPA non-CO2 Data'!G87569/About!$A$86,'EPA non-CO2 Data'!G87569))</f>
        <v>8.3434599251067207E-2</v>
      </c>
      <c r="I87569" s="4" t="str">
        <f>VLOOKUP(CONCATENATE(B87569,C87569,D87569),'EPA Source to Industry Map'!$D$2:$E$35,2,FALSE)</f>
        <v>chemicals 20</v>
      </c>
      <c r="J87569" s="4" t="str">
        <f t="shared" si="1389"/>
        <v>F-gases</v>
      </c>
    </row>
    <row r="87570" spans="1:10" x14ac:dyDescent="0.45">
      <c r="A87570" t="s">
        <v>211</v>
      </c>
      <c r="B87570" t="s">
        <v>3</v>
      </c>
      <c r="C87570" t="s">
        <v>257</v>
      </c>
      <c r="D87570" t="s">
        <v>261</v>
      </c>
      <c r="E87570" t="s">
        <v>13</v>
      </c>
      <c r="F87570">
        <v>1996</v>
      </c>
      <c r="G87570">
        <v>1.6057188022383899</v>
      </c>
      <c r="H87570">
        <f>IF(J87570="N2O",G87570/About!$A$88,IF('EPA non-CO2 Data'!J87570="CH4",'EPA non-CO2 Data'!G87570/About!$A$86,'EPA non-CO2 Data'!G87570))</f>
        <v>1.6057188022383899</v>
      </c>
      <c r="I87570" s="4" t="str">
        <f>VLOOKUP(CONCATENATE(B87570,C87570,D87570),'EPA Source to Industry Map'!$D$2:$E$35,2,FALSE)</f>
        <v>chemicals 20</v>
      </c>
      <c r="J87570" s="4" t="str">
        <f t="shared" si="1389"/>
        <v>F-gases</v>
      </c>
    </row>
    <row r="87571" spans="1:10" x14ac:dyDescent="0.45">
      <c r="A87571" t="s">
        <v>211</v>
      </c>
      <c r="B87571" t="s">
        <v>3</v>
      </c>
      <c r="C87571" t="s">
        <v>257</v>
      </c>
      <c r="D87571" t="s">
        <v>262</v>
      </c>
      <c r="E87571" t="s">
        <v>13</v>
      </c>
      <c r="F87571">
        <v>1996</v>
      </c>
      <c r="G87571">
        <v>6.5639981113156706E-2</v>
      </c>
      <c r="H87571">
        <f>IF(J87571="N2O",G87571/About!$A$88,IF('EPA non-CO2 Data'!J87571="CH4",'EPA non-CO2 Data'!G87571/About!$A$86,'EPA non-CO2 Data'!G87571))</f>
        <v>6.5639981113156706E-2</v>
      </c>
      <c r="I87571" s="4" t="str">
        <f>VLOOKUP(CONCATENATE(B87571,C87571,D87571),'EPA Source to Industry Map'!$D$2:$E$35,2,FALSE)</f>
        <v>chemicals 20</v>
      </c>
      <c r="J87571" s="4" t="str">
        <f t="shared" si="1389"/>
        <v>F-gases</v>
      </c>
    </row>
    <row r="87572" spans="1:10" x14ac:dyDescent="0.45">
      <c r="A87572" t="s">
        <v>211</v>
      </c>
      <c r="B87572" t="s">
        <v>3</v>
      </c>
      <c r="C87572" t="s">
        <v>257</v>
      </c>
      <c r="D87572" t="s">
        <v>258</v>
      </c>
      <c r="E87572" t="s">
        <v>13</v>
      </c>
      <c r="F87572">
        <v>1997</v>
      </c>
      <c r="G87572">
        <v>0.48748539917299599</v>
      </c>
      <c r="H87572">
        <f>IF(J87572="N2O",G87572/About!$A$88,IF('EPA non-CO2 Data'!J87572="CH4",'EPA non-CO2 Data'!G87572/About!$A$86,'EPA non-CO2 Data'!G87572))</f>
        <v>0.48748539917299599</v>
      </c>
      <c r="I87572" s="4" t="str">
        <f>VLOOKUP(CONCATENATE(B87572,C87572,D87572),'EPA Source to Industry Map'!$D$2:$E$35,2,FALSE)</f>
        <v>chemicals 20</v>
      </c>
      <c r="J87572" s="4" t="str">
        <f t="shared" si="1389"/>
        <v>F-gases</v>
      </c>
    </row>
    <row r="87573" spans="1:10" x14ac:dyDescent="0.45">
      <c r="A87573" t="s">
        <v>211</v>
      </c>
      <c r="B87573" t="s">
        <v>3</v>
      </c>
      <c r="C87573" t="s">
        <v>257</v>
      </c>
      <c r="D87573" t="s">
        <v>259</v>
      </c>
      <c r="E87573" t="s">
        <v>13</v>
      </c>
      <c r="F87573">
        <v>1997</v>
      </c>
      <c r="G87573">
        <v>1.61655461772558E-2</v>
      </c>
      <c r="H87573">
        <f>IF(J87573="N2O",G87573/About!$A$88,IF('EPA non-CO2 Data'!J87573="CH4",'EPA non-CO2 Data'!G87573/About!$A$86,'EPA non-CO2 Data'!G87573))</f>
        <v>1.61655461772558E-2</v>
      </c>
      <c r="I87573" s="4" t="str">
        <f>VLOOKUP(CONCATENATE(B87573,C87573,D87573),'EPA Source to Industry Map'!$D$2:$E$35,2,FALSE)</f>
        <v>chemicals 20</v>
      </c>
      <c r="J87573" s="4" t="str">
        <f t="shared" si="1389"/>
        <v>F-gases</v>
      </c>
    </row>
    <row r="87574" spans="1:10" x14ac:dyDescent="0.45">
      <c r="A87574" t="s">
        <v>211</v>
      </c>
      <c r="B87574" t="s">
        <v>3</v>
      </c>
      <c r="C87574" t="s">
        <v>257</v>
      </c>
      <c r="D87574" t="s">
        <v>260</v>
      </c>
      <c r="E87574" t="s">
        <v>13</v>
      </c>
      <c r="F87574">
        <v>1997</v>
      </c>
      <c r="G87574">
        <v>0.126887696998361</v>
      </c>
      <c r="H87574">
        <f>IF(J87574="N2O",G87574/About!$A$88,IF('EPA non-CO2 Data'!J87574="CH4",'EPA non-CO2 Data'!G87574/About!$A$86,'EPA non-CO2 Data'!G87574))</f>
        <v>0.126887696998361</v>
      </c>
      <c r="I87574" s="4" t="str">
        <f>VLOOKUP(CONCATENATE(B87574,C87574,D87574),'EPA Source to Industry Map'!$D$2:$E$35,2,FALSE)</f>
        <v>chemicals 20</v>
      </c>
      <c r="J87574" s="4" t="str">
        <f t="shared" si="1389"/>
        <v>F-gases</v>
      </c>
    </row>
    <row r="87575" spans="1:10" x14ac:dyDescent="0.45">
      <c r="A87575" t="s">
        <v>211</v>
      </c>
      <c r="B87575" t="s">
        <v>3</v>
      </c>
      <c r="C87575" t="s">
        <v>257</v>
      </c>
      <c r="D87575" t="s">
        <v>261</v>
      </c>
      <c r="E87575" t="s">
        <v>13</v>
      </c>
      <c r="F87575">
        <v>1997</v>
      </c>
      <c r="G87575">
        <v>2.60967829527769</v>
      </c>
      <c r="H87575">
        <f>IF(J87575="N2O",G87575/About!$A$88,IF('EPA non-CO2 Data'!J87575="CH4",'EPA non-CO2 Data'!G87575/About!$A$86,'EPA non-CO2 Data'!G87575))</f>
        <v>2.60967829527769</v>
      </c>
      <c r="I87575" s="4" t="str">
        <f>VLOOKUP(CONCATENATE(B87575,C87575,D87575),'EPA Source to Industry Map'!$D$2:$E$35,2,FALSE)</f>
        <v>chemicals 20</v>
      </c>
      <c r="J87575" s="4" t="str">
        <f t="shared" si="1389"/>
        <v>F-gases</v>
      </c>
    </row>
    <row r="87576" spans="1:10" x14ac:dyDescent="0.45">
      <c r="A87576" t="s">
        <v>211</v>
      </c>
      <c r="B87576" t="s">
        <v>3</v>
      </c>
      <c r="C87576" t="s">
        <v>257</v>
      </c>
      <c r="D87576" t="s">
        <v>262</v>
      </c>
      <c r="E87576" t="s">
        <v>13</v>
      </c>
      <c r="F87576">
        <v>1997</v>
      </c>
      <c r="G87576">
        <v>0.100013719728614</v>
      </c>
      <c r="H87576">
        <f>IF(J87576="N2O",G87576/About!$A$88,IF('EPA non-CO2 Data'!J87576="CH4",'EPA non-CO2 Data'!G87576/About!$A$86,'EPA non-CO2 Data'!G87576))</f>
        <v>0.100013719728614</v>
      </c>
      <c r="I87576" s="4" t="str">
        <f>VLOOKUP(CONCATENATE(B87576,C87576,D87576),'EPA Source to Industry Map'!$D$2:$E$35,2,FALSE)</f>
        <v>chemicals 20</v>
      </c>
      <c r="J87576" s="4" t="str">
        <f t="shared" si="1389"/>
        <v>F-gases</v>
      </c>
    </row>
    <row r="87577" spans="1:10" x14ac:dyDescent="0.45">
      <c r="A87577" t="s">
        <v>211</v>
      </c>
      <c r="B87577" t="s">
        <v>3</v>
      </c>
      <c r="C87577" t="s">
        <v>257</v>
      </c>
      <c r="D87577" t="s">
        <v>258</v>
      </c>
      <c r="E87577" t="s">
        <v>13</v>
      </c>
      <c r="F87577">
        <v>1998</v>
      </c>
      <c r="G87577">
        <v>0.60001907012499001</v>
      </c>
      <c r="H87577">
        <f>IF(J87577="N2O",G87577/About!$A$88,IF('EPA non-CO2 Data'!J87577="CH4",'EPA non-CO2 Data'!G87577/About!$A$86,'EPA non-CO2 Data'!G87577))</f>
        <v>0.60001907012499001</v>
      </c>
      <c r="I87577" s="4" t="str">
        <f>VLOOKUP(CONCATENATE(B87577,C87577,D87577),'EPA Source to Industry Map'!$D$2:$E$35,2,FALSE)</f>
        <v>chemicals 20</v>
      </c>
      <c r="J87577" s="4" t="str">
        <f t="shared" si="1389"/>
        <v>F-gases</v>
      </c>
    </row>
    <row r="87578" spans="1:10" x14ac:dyDescent="0.45">
      <c r="A87578" t="s">
        <v>211</v>
      </c>
      <c r="B87578" t="s">
        <v>3</v>
      </c>
      <c r="C87578" t="s">
        <v>257</v>
      </c>
      <c r="D87578" t="s">
        <v>259</v>
      </c>
      <c r="E87578" t="s">
        <v>13</v>
      </c>
      <c r="F87578">
        <v>1998</v>
      </c>
      <c r="G87578">
        <v>2.9348619046783798E-2</v>
      </c>
      <c r="H87578">
        <f>IF(J87578="N2O",G87578/About!$A$88,IF('EPA non-CO2 Data'!J87578="CH4",'EPA non-CO2 Data'!G87578/About!$A$86,'EPA non-CO2 Data'!G87578))</f>
        <v>2.9348619046783798E-2</v>
      </c>
      <c r="I87578" s="4" t="str">
        <f>VLOOKUP(CONCATENATE(B87578,C87578,D87578),'EPA Source to Industry Map'!$D$2:$E$35,2,FALSE)</f>
        <v>chemicals 20</v>
      </c>
      <c r="J87578" s="4" t="str">
        <f t="shared" si="1389"/>
        <v>F-gases</v>
      </c>
    </row>
    <row r="87579" spans="1:10" x14ac:dyDescent="0.45">
      <c r="A87579" t="s">
        <v>211</v>
      </c>
      <c r="B87579" t="s">
        <v>3</v>
      </c>
      <c r="C87579" t="s">
        <v>257</v>
      </c>
      <c r="D87579" t="s">
        <v>260</v>
      </c>
      <c r="E87579" t="s">
        <v>13</v>
      </c>
      <c r="F87579">
        <v>1998</v>
      </c>
      <c r="G87579">
        <v>0.176312465776987</v>
      </c>
      <c r="H87579">
        <f>IF(J87579="N2O",G87579/About!$A$88,IF('EPA non-CO2 Data'!J87579="CH4",'EPA non-CO2 Data'!G87579/About!$A$86,'EPA non-CO2 Data'!G87579))</f>
        <v>0.176312465776987</v>
      </c>
      <c r="I87579" s="4" t="str">
        <f>VLOOKUP(CONCATENATE(B87579,C87579,D87579),'EPA Source to Industry Map'!$D$2:$E$35,2,FALSE)</f>
        <v>chemicals 20</v>
      </c>
      <c r="J87579" s="4" t="str">
        <f t="shared" si="1389"/>
        <v>F-gases</v>
      </c>
    </row>
    <row r="87580" spans="1:10" x14ac:dyDescent="0.45">
      <c r="A87580" t="s">
        <v>211</v>
      </c>
      <c r="B87580" t="s">
        <v>3</v>
      </c>
      <c r="C87580" t="s">
        <v>257</v>
      </c>
      <c r="D87580" t="s">
        <v>261</v>
      </c>
      <c r="E87580" t="s">
        <v>13</v>
      </c>
      <c r="F87580">
        <v>1998</v>
      </c>
      <c r="G87580">
        <v>3.7991083700308601</v>
      </c>
      <c r="H87580">
        <f>IF(J87580="N2O",G87580/About!$A$88,IF('EPA non-CO2 Data'!J87580="CH4",'EPA non-CO2 Data'!G87580/About!$A$86,'EPA non-CO2 Data'!G87580))</f>
        <v>3.7991083700308601</v>
      </c>
      <c r="I87580" s="4" t="str">
        <f>VLOOKUP(CONCATENATE(B87580,C87580,D87580),'EPA Source to Industry Map'!$D$2:$E$35,2,FALSE)</f>
        <v>chemicals 20</v>
      </c>
      <c r="J87580" s="4" t="str">
        <f t="shared" si="1389"/>
        <v>F-gases</v>
      </c>
    </row>
    <row r="87581" spans="1:10" x14ac:dyDescent="0.45">
      <c r="A87581" t="s">
        <v>211</v>
      </c>
      <c r="B87581" t="s">
        <v>3</v>
      </c>
      <c r="C87581" t="s">
        <v>257</v>
      </c>
      <c r="D87581" t="s">
        <v>262</v>
      </c>
      <c r="E87581" t="s">
        <v>13</v>
      </c>
      <c r="F87581">
        <v>1998</v>
      </c>
      <c r="G87581">
        <v>0.13916466518269799</v>
      </c>
      <c r="H87581">
        <f>IF(J87581="N2O",G87581/About!$A$88,IF('EPA non-CO2 Data'!J87581="CH4",'EPA non-CO2 Data'!G87581/About!$A$86,'EPA non-CO2 Data'!G87581))</f>
        <v>0.13916466518269799</v>
      </c>
      <c r="I87581" s="4" t="str">
        <f>VLOOKUP(CONCATENATE(B87581,C87581,D87581),'EPA Source to Industry Map'!$D$2:$E$35,2,FALSE)</f>
        <v>chemicals 20</v>
      </c>
      <c r="J87581" s="4" t="str">
        <f t="shared" si="1389"/>
        <v>F-gases</v>
      </c>
    </row>
    <row r="87582" spans="1:10" x14ac:dyDescent="0.45">
      <c r="A87582" t="s">
        <v>211</v>
      </c>
      <c r="B87582" t="s">
        <v>3</v>
      </c>
      <c r="C87582" t="s">
        <v>257</v>
      </c>
      <c r="D87582" t="s">
        <v>258</v>
      </c>
      <c r="E87582" t="s">
        <v>13</v>
      </c>
      <c r="F87582">
        <v>1999</v>
      </c>
      <c r="G87582">
        <v>0.59236187782138305</v>
      </c>
      <c r="H87582">
        <f>IF(J87582="N2O",G87582/About!$A$88,IF('EPA non-CO2 Data'!J87582="CH4",'EPA non-CO2 Data'!G87582/About!$A$86,'EPA non-CO2 Data'!G87582))</f>
        <v>0.59236187782138305</v>
      </c>
      <c r="I87582" s="4" t="str">
        <f>VLOOKUP(CONCATENATE(B87582,C87582,D87582),'EPA Source to Industry Map'!$D$2:$E$35,2,FALSE)</f>
        <v>chemicals 20</v>
      </c>
      <c r="J87582" s="4" t="str">
        <f t="shared" si="1389"/>
        <v>F-gases</v>
      </c>
    </row>
    <row r="87583" spans="1:10" x14ac:dyDescent="0.45">
      <c r="A87583" t="s">
        <v>211</v>
      </c>
      <c r="B87583" t="s">
        <v>3</v>
      </c>
      <c r="C87583" t="s">
        <v>257</v>
      </c>
      <c r="D87583" t="s">
        <v>259</v>
      </c>
      <c r="E87583" t="s">
        <v>13</v>
      </c>
      <c r="F87583">
        <v>1999</v>
      </c>
      <c r="G87583">
        <v>3.7998953646765199E-2</v>
      </c>
      <c r="H87583">
        <f>IF(J87583="N2O",G87583/About!$A$88,IF('EPA non-CO2 Data'!J87583="CH4",'EPA non-CO2 Data'!G87583/About!$A$86,'EPA non-CO2 Data'!G87583))</f>
        <v>3.7998953646765199E-2</v>
      </c>
      <c r="I87583" s="4" t="str">
        <f>VLOOKUP(CONCATENATE(B87583,C87583,D87583),'EPA Source to Industry Map'!$D$2:$E$35,2,FALSE)</f>
        <v>chemicals 20</v>
      </c>
      <c r="J87583" s="4" t="str">
        <f t="shared" si="1389"/>
        <v>F-gases</v>
      </c>
    </row>
    <row r="87584" spans="1:10" x14ac:dyDescent="0.45">
      <c r="A87584" t="s">
        <v>211</v>
      </c>
      <c r="B87584" t="s">
        <v>3</v>
      </c>
      <c r="C87584" t="s">
        <v>257</v>
      </c>
      <c r="D87584" t="s">
        <v>260</v>
      </c>
      <c r="E87584" t="s">
        <v>13</v>
      </c>
      <c r="F87584">
        <v>1999</v>
      </c>
      <c r="G87584">
        <v>0.19328733104167201</v>
      </c>
      <c r="H87584">
        <f>IF(J87584="N2O",G87584/About!$A$88,IF('EPA non-CO2 Data'!J87584="CH4",'EPA non-CO2 Data'!G87584/About!$A$86,'EPA non-CO2 Data'!G87584))</f>
        <v>0.19328733104167201</v>
      </c>
      <c r="I87584" s="4" t="str">
        <f>VLOOKUP(CONCATENATE(B87584,C87584,D87584),'EPA Source to Industry Map'!$D$2:$E$35,2,FALSE)</f>
        <v>chemicals 20</v>
      </c>
      <c r="J87584" s="4" t="str">
        <f t="shared" si="1389"/>
        <v>F-gases</v>
      </c>
    </row>
    <row r="87585" spans="1:10" x14ac:dyDescent="0.45">
      <c r="A87585" t="s">
        <v>211</v>
      </c>
      <c r="B87585" t="s">
        <v>3</v>
      </c>
      <c r="C87585" t="s">
        <v>257</v>
      </c>
      <c r="D87585" t="s">
        <v>261</v>
      </c>
      <c r="E87585" t="s">
        <v>13</v>
      </c>
      <c r="F87585">
        <v>1999</v>
      </c>
      <c r="G87585">
        <v>4.3111374432113303</v>
      </c>
      <c r="H87585">
        <f>IF(J87585="N2O",G87585/About!$A$88,IF('EPA non-CO2 Data'!J87585="CH4",'EPA non-CO2 Data'!G87585/About!$A$86,'EPA non-CO2 Data'!G87585))</f>
        <v>4.3111374432113303</v>
      </c>
      <c r="I87585" s="4" t="str">
        <f>VLOOKUP(CONCATENATE(B87585,C87585,D87585),'EPA Source to Industry Map'!$D$2:$E$35,2,FALSE)</f>
        <v>chemicals 20</v>
      </c>
      <c r="J87585" s="4" t="str">
        <f t="shared" si="1389"/>
        <v>F-gases</v>
      </c>
    </row>
    <row r="87586" spans="1:10" x14ac:dyDescent="0.45">
      <c r="A87586" t="s">
        <v>211</v>
      </c>
      <c r="B87586" t="s">
        <v>3</v>
      </c>
      <c r="C87586" t="s">
        <v>257</v>
      </c>
      <c r="D87586" t="s">
        <v>262</v>
      </c>
      <c r="E87586" t="s">
        <v>13</v>
      </c>
      <c r="F87586">
        <v>1999</v>
      </c>
      <c r="G87586">
        <v>0.15272715223611999</v>
      </c>
      <c r="H87586">
        <f>IF(J87586="N2O",G87586/About!$A$88,IF('EPA non-CO2 Data'!J87586="CH4",'EPA non-CO2 Data'!G87586/About!$A$86,'EPA non-CO2 Data'!G87586))</f>
        <v>0.15272715223611999</v>
      </c>
      <c r="I87586" s="4" t="str">
        <f>VLOOKUP(CONCATENATE(B87586,C87586,D87586),'EPA Source to Industry Map'!$D$2:$E$35,2,FALSE)</f>
        <v>chemicals 20</v>
      </c>
      <c r="J87586" s="4" t="str">
        <f t="shared" si="1389"/>
        <v>F-gases</v>
      </c>
    </row>
    <row r="87587" spans="1:10" x14ac:dyDescent="0.45">
      <c r="A87587" t="s">
        <v>211</v>
      </c>
      <c r="B87587" t="s">
        <v>3</v>
      </c>
      <c r="C87587" t="s">
        <v>257</v>
      </c>
      <c r="D87587" t="s">
        <v>258</v>
      </c>
      <c r="E87587" t="s">
        <v>13</v>
      </c>
      <c r="F87587">
        <v>2000</v>
      </c>
      <c r="G87587">
        <v>0.661997613375362</v>
      </c>
      <c r="H87587">
        <f>IF(J87587="N2O",G87587/About!$A$88,IF('EPA non-CO2 Data'!J87587="CH4",'EPA non-CO2 Data'!G87587/About!$A$86,'EPA non-CO2 Data'!G87587))</f>
        <v>0.661997613375362</v>
      </c>
      <c r="I87587" s="4" t="str">
        <f>VLOOKUP(CONCATENATE(B87587,C87587,D87587),'EPA Source to Industry Map'!$D$2:$E$35,2,FALSE)</f>
        <v>chemicals 20</v>
      </c>
      <c r="J87587" s="4" t="str">
        <f t="shared" si="1389"/>
        <v>F-gases</v>
      </c>
    </row>
    <row r="87588" spans="1:10" x14ac:dyDescent="0.45">
      <c r="A87588" t="s">
        <v>211</v>
      </c>
      <c r="B87588" t="s">
        <v>3</v>
      </c>
      <c r="C87588" t="s">
        <v>257</v>
      </c>
      <c r="D87588" t="s">
        <v>259</v>
      </c>
      <c r="E87588" t="s">
        <v>13</v>
      </c>
      <c r="F87588">
        <v>2000</v>
      </c>
      <c r="G87588">
        <v>5.2226488815710501E-2</v>
      </c>
      <c r="H87588">
        <f>IF(J87588="N2O",G87588/About!$A$88,IF('EPA non-CO2 Data'!J87588="CH4",'EPA non-CO2 Data'!G87588/About!$A$86,'EPA non-CO2 Data'!G87588))</f>
        <v>5.2226488815710501E-2</v>
      </c>
      <c r="I87588" s="4" t="str">
        <f>VLOOKUP(CONCATENATE(B87588,C87588,D87588),'EPA Source to Industry Map'!$D$2:$E$35,2,FALSE)</f>
        <v>chemicals 20</v>
      </c>
      <c r="J87588" s="4" t="str">
        <f t="shared" si="1389"/>
        <v>F-gases</v>
      </c>
    </row>
    <row r="87589" spans="1:10" x14ac:dyDescent="0.45">
      <c r="A87589" t="s">
        <v>211</v>
      </c>
      <c r="B87589" t="s">
        <v>3</v>
      </c>
      <c r="C87589" t="s">
        <v>257</v>
      </c>
      <c r="D87589" t="s">
        <v>260</v>
      </c>
      <c r="E87589" t="s">
        <v>13</v>
      </c>
      <c r="F87589">
        <v>2000</v>
      </c>
      <c r="G87589">
        <v>0.236801429709185</v>
      </c>
      <c r="H87589">
        <f>IF(J87589="N2O",G87589/About!$A$88,IF('EPA non-CO2 Data'!J87589="CH4",'EPA non-CO2 Data'!G87589/About!$A$86,'EPA non-CO2 Data'!G87589))</f>
        <v>0.236801429709185</v>
      </c>
      <c r="I87589" s="4" t="str">
        <f>VLOOKUP(CONCATENATE(B87589,C87589,D87589),'EPA Source to Industry Map'!$D$2:$E$35,2,FALSE)</f>
        <v>chemicals 20</v>
      </c>
      <c r="J87589" s="4" t="str">
        <f t="shared" si="1389"/>
        <v>F-gases</v>
      </c>
    </row>
    <row r="87590" spans="1:10" x14ac:dyDescent="0.45">
      <c r="A87590" t="s">
        <v>211</v>
      </c>
      <c r="B87590" t="s">
        <v>3</v>
      </c>
      <c r="C87590" t="s">
        <v>257</v>
      </c>
      <c r="D87590" t="s">
        <v>261</v>
      </c>
      <c r="E87590" t="s">
        <v>13</v>
      </c>
      <c r="F87590">
        <v>2000</v>
      </c>
      <c r="G87590">
        <v>5.4241393829723501</v>
      </c>
      <c r="H87590">
        <f>IF(J87590="N2O",G87590/About!$A$88,IF('EPA non-CO2 Data'!J87590="CH4",'EPA non-CO2 Data'!G87590/About!$A$86,'EPA non-CO2 Data'!G87590))</f>
        <v>5.4241393829723501</v>
      </c>
      <c r="I87590" s="4" t="str">
        <f>VLOOKUP(CONCATENATE(B87590,C87590,D87590),'EPA Source to Industry Map'!$D$2:$E$35,2,FALSE)</f>
        <v>chemicals 20</v>
      </c>
      <c r="J87590" s="4" t="str">
        <f t="shared" si="1389"/>
        <v>F-gases</v>
      </c>
    </row>
    <row r="87591" spans="1:10" x14ac:dyDescent="0.45">
      <c r="A87591" t="s">
        <v>211</v>
      </c>
      <c r="B87591" t="s">
        <v>3</v>
      </c>
      <c r="C87591" t="s">
        <v>257</v>
      </c>
      <c r="D87591" t="s">
        <v>262</v>
      </c>
      <c r="E87591" t="s">
        <v>13</v>
      </c>
      <c r="F87591">
        <v>2000</v>
      </c>
      <c r="G87591">
        <v>0.18726991111532301</v>
      </c>
      <c r="H87591">
        <f>IF(J87591="N2O",G87591/About!$A$88,IF('EPA non-CO2 Data'!J87591="CH4",'EPA non-CO2 Data'!G87591/About!$A$86,'EPA non-CO2 Data'!G87591))</f>
        <v>0.18726991111532301</v>
      </c>
      <c r="I87591" s="4" t="str">
        <f>VLOOKUP(CONCATENATE(B87591,C87591,D87591),'EPA Source to Industry Map'!$D$2:$E$35,2,FALSE)</f>
        <v>chemicals 20</v>
      </c>
      <c r="J87591" s="4" t="str">
        <f t="shared" si="1389"/>
        <v>F-gases</v>
      </c>
    </row>
    <row r="87592" spans="1:10" x14ac:dyDescent="0.45">
      <c r="A87592" t="s">
        <v>211</v>
      </c>
      <c r="B87592" t="s">
        <v>3</v>
      </c>
      <c r="C87592" t="s">
        <v>257</v>
      </c>
      <c r="D87592" t="s">
        <v>258</v>
      </c>
      <c r="E87592" t="s">
        <v>13</v>
      </c>
      <c r="F87592">
        <v>2001</v>
      </c>
      <c r="G87592">
        <v>0.88887401985339698</v>
      </c>
      <c r="H87592">
        <f>IF(J87592="N2O",G87592/About!$A$88,IF('EPA non-CO2 Data'!J87592="CH4",'EPA non-CO2 Data'!G87592/About!$A$86,'EPA non-CO2 Data'!G87592))</f>
        <v>0.88887401985339698</v>
      </c>
      <c r="I87592" s="4" t="str">
        <f>VLOOKUP(CONCATENATE(B87592,C87592,D87592),'EPA Source to Industry Map'!$D$2:$E$35,2,FALSE)</f>
        <v>chemicals 20</v>
      </c>
      <c r="J87592" s="4" t="str">
        <f t="shared" si="1389"/>
        <v>F-gases</v>
      </c>
    </row>
    <row r="87593" spans="1:10" x14ac:dyDescent="0.45">
      <c r="A87593" t="s">
        <v>211</v>
      </c>
      <c r="B87593" t="s">
        <v>3</v>
      </c>
      <c r="C87593" t="s">
        <v>257</v>
      </c>
      <c r="D87593" t="s">
        <v>259</v>
      </c>
      <c r="E87593" t="s">
        <v>13</v>
      </c>
      <c r="F87593">
        <v>2001</v>
      </c>
      <c r="G87593">
        <v>9.4486728302032003E-2</v>
      </c>
      <c r="H87593">
        <f>IF(J87593="N2O",G87593/About!$A$88,IF('EPA non-CO2 Data'!J87593="CH4",'EPA non-CO2 Data'!G87593/About!$A$86,'EPA non-CO2 Data'!G87593))</f>
        <v>9.4486728302032003E-2</v>
      </c>
      <c r="I87593" s="4" t="str">
        <f>VLOOKUP(CONCATENATE(B87593,C87593,D87593),'EPA Source to Industry Map'!$D$2:$E$35,2,FALSE)</f>
        <v>chemicals 20</v>
      </c>
      <c r="J87593" s="4" t="str">
        <f t="shared" si="1389"/>
        <v>F-gases</v>
      </c>
    </row>
    <row r="87594" spans="1:10" x14ac:dyDescent="0.45">
      <c r="A87594" t="s">
        <v>211</v>
      </c>
      <c r="B87594" t="s">
        <v>3</v>
      </c>
      <c r="C87594" t="s">
        <v>257</v>
      </c>
      <c r="D87594" t="s">
        <v>260</v>
      </c>
      <c r="E87594" t="s">
        <v>13</v>
      </c>
      <c r="F87594">
        <v>2001</v>
      </c>
      <c r="G87594">
        <v>0.39456345961826</v>
      </c>
      <c r="H87594">
        <f>IF(J87594="N2O",G87594/About!$A$88,IF('EPA non-CO2 Data'!J87594="CH4",'EPA non-CO2 Data'!G87594/About!$A$86,'EPA non-CO2 Data'!G87594))</f>
        <v>0.39456345961826</v>
      </c>
      <c r="I87594" s="4" t="str">
        <f>VLOOKUP(CONCATENATE(B87594,C87594,D87594),'EPA Source to Industry Map'!$D$2:$E$35,2,FALSE)</f>
        <v>chemicals 20</v>
      </c>
      <c r="J87594" s="4" t="str">
        <f t="shared" si="1389"/>
        <v>F-gases</v>
      </c>
    </row>
    <row r="87595" spans="1:10" x14ac:dyDescent="0.45">
      <c r="A87595" t="s">
        <v>211</v>
      </c>
      <c r="B87595" t="s">
        <v>3</v>
      </c>
      <c r="C87595" t="s">
        <v>257</v>
      </c>
      <c r="D87595" t="s">
        <v>261</v>
      </c>
      <c r="E87595" t="s">
        <v>13</v>
      </c>
      <c r="F87595">
        <v>2001</v>
      </c>
      <c r="G87595">
        <v>6.2839864424522602</v>
      </c>
      <c r="H87595">
        <f>IF(J87595="N2O",G87595/About!$A$88,IF('EPA non-CO2 Data'!J87595="CH4",'EPA non-CO2 Data'!G87595/About!$A$86,'EPA non-CO2 Data'!G87595))</f>
        <v>6.2839864424522602</v>
      </c>
      <c r="I87595" s="4" t="str">
        <f>VLOOKUP(CONCATENATE(B87595,C87595,D87595),'EPA Source to Industry Map'!$D$2:$E$35,2,FALSE)</f>
        <v>chemicals 20</v>
      </c>
      <c r="J87595" s="4" t="str">
        <f t="shared" si="1389"/>
        <v>F-gases</v>
      </c>
    </row>
    <row r="87596" spans="1:10" x14ac:dyDescent="0.45">
      <c r="A87596" t="s">
        <v>211</v>
      </c>
      <c r="B87596" t="s">
        <v>3</v>
      </c>
      <c r="C87596" t="s">
        <v>257</v>
      </c>
      <c r="D87596" t="s">
        <v>262</v>
      </c>
      <c r="E87596" t="s">
        <v>13</v>
      </c>
      <c r="F87596">
        <v>2001</v>
      </c>
      <c r="G87596">
        <v>0.20911497863248699</v>
      </c>
      <c r="H87596">
        <f>IF(J87596="N2O",G87596/About!$A$88,IF('EPA non-CO2 Data'!J87596="CH4",'EPA non-CO2 Data'!G87596/About!$A$86,'EPA non-CO2 Data'!G87596))</f>
        <v>0.20911497863248699</v>
      </c>
      <c r="I87596" s="4" t="str">
        <f>VLOOKUP(CONCATENATE(B87596,C87596,D87596),'EPA Source to Industry Map'!$D$2:$E$35,2,FALSE)</f>
        <v>chemicals 20</v>
      </c>
      <c r="J87596" s="4" t="str">
        <f t="shared" si="1389"/>
        <v>F-gases</v>
      </c>
    </row>
    <row r="87597" spans="1:10" x14ac:dyDescent="0.45">
      <c r="A87597" t="s">
        <v>211</v>
      </c>
      <c r="B87597" t="s">
        <v>3</v>
      </c>
      <c r="C87597" t="s">
        <v>257</v>
      </c>
      <c r="D87597" t="s">
        <v>258</v>
      </c>
      <c r="E87597" t="s">
        <v>13</v>
      </c>
      <c r="F87597">
        <v>2002</v>
      </c>
      <c r="G87597">
        <v>1.0864633867617599</v>
      </c>
      <c r="H87597">
        <f>IF(J87597="N2O",G87597/About!$A$88,IF('EPA non-CO2 Data'!J87597="CH4",'EPA non-CO2 Data'!G87597/About!$A$86,'EPA non-CO2 Data'!G87597))</f>
        <v>1.0864633867617599</v>
      </c>
      <c r="I87597" s="4" t="str">
        <f>VLOOKUP(CONCATENATE(B87597,C87597,D87597),'EPA Source to Industry Map'!$D$2:$E$35,2,FALSE)</f>
        <v>chemicals 20</v>
      </c>
      <c r="J87597" s="4" t="str">
        <f t="shared" si="1389"/>
        <v>F-gases</v>
      </c>
    </row>
    <row r="87598" spans="1:10" x14ac:dyDescent="0.45">
      <c r="A87598" t="s">
        <v>211</v>
      </c>
      <c r="B87598" t="s">
        <v>3</v>
      </c>
      <c r="C87598" t="s">
        <v>257</v>
      </c>
      <c r="D87598" t="s">
        <v>259</v>
      </c>
      <c r="E87598" t="s">
        <v>13</v>
      </c>
      <c r="F87598">
        <v>2002</v>
      </c>
      <c r="G87598">
        <v>0.13618489481711199</v>
      </c>
      <c r="H87598">
        <f>IF(J87598="N2O",G87598/About!$A$88,IF('EPA non-CO2 Data'!J87598="CH4",'EPA non-CO2 Data'!G87598/About!$A$86,'EPA non-CO2 Data'!G87598))</f>
        <v>0.13618489481711199</v>
      </c>
      <c r="I87598" s="4" t="str">
        <f>VLOOKUP(CONCATENATE(B87598,C87598,D87598),'EPA Source to Industry Map'!$D$2:$E$35,2,FALSE)</f>
        <v>chemicals 20</v>
      </c>
      <c r="J87598" s="4" t="str">
        <f t="shared" si="1389"/>
        <v>F-gases</v>
      </c>
    </row>
    <row r="87599" spans="1:10" x14ac:dyDescent="0.45">
      <c r="A87599" t="s">
        <v>211</v>
      </c>
      <c r="B87599" t="s">
        <v>3</v>
      </c>
      <c r="C87599" t="s">
        <v>257</v>
      </c>
      <c r="D87599" t="s">
        <v>260</v>
      </c>
      <c r="E87599" t="s">
        <v>13</v>
      </c>
      <c r="F87599">
        <v>2002</v>
      </c>
      <c r="G87599">
        <v>0.54734744404719005</v>
      </c>
      <c r="H87599">
        <f>IF(J87599="N2O",G87599/About!$A$88,IF('EPA non-CO2 Data'!J87599="CH4",'EPA non-CO2 Data'!G87599/About!$A$86,'EPA non-CO2 Data'!G87599))</f>
        <v>0.54734744404719005</v>
      </c>
      <c r="I87599" s="4" t="str">
        <f>VLOOKUP(CONCATENATE(B87599,C87599,D87599),'EPA Source to Industry Map'!$D$2:$E$35,2,FALSE)</f>
        <v>chemicals 20</v>
      </c>
      <c r="J87599" s="4" t="str">
        <f t="shared" si="1389"/>
        <v>F-gases</v>
      </c>
    </row>
    <row r="87600" spans="1:10" x14ac:dyDescent="0.45">
      <c r="A87600" t="s">
        <v>211</v>
      </c>
      <c r="B87600" t="s">
        <v>3</v>
      </c>
      <c r="C87600" t="s">
        <v>257</v>
      </c>
      <c r="D87600" t="s">
        <v>261</v>
      </c>
      <c r="E87600" t="s">
        <v>13</v>
      </c>
      <c r="F87600">
        <v>2002</v>
      </c>
      <c r="G87600">
        <v>6.8321619021730999</v>
      </c>
      <c r="H87600">
        <f>IF(J87600="N2O",G87600/About!$A$88,IF('EPA non-CO2 Data'!J87600="CH4",'EPA non-CO2 Data'!G87600/About!$A$86,'EPA non-CO2 Data'!G87600))</f>
        <v>6.8321619021730999</v>
      </c>
      <c r="I87600" s="4" t="str">
        <f>VLOOKUP(CONCATENATE(B87600,C87600,D87600),'EPA Source to Industry Map'!$D$2:$E$35,2,FALSE)</f>
        <v>chemicals 20</v>
      </c>
      <c r="J87600" s="4" t="str">
        <f t="shared" si="1389"/>
        <v>F-gases</v>
      </c>
    </row>
    <row r="87601" spans="1:10" x14ac:dyDescent="0.45">
      <c r="A87601" t="s">
        <v>211</v>
      </c>
      <c r="B87601" t="s">
        <v>3</v>
      </c>
      <c r="C87601" t="s">
        <v>257</v>
      </c>
      <c r="D87601" t="s">
        <v>262</v>
      </c>
      <c r="E87601" t="s">
        <v>13</v>
      </c>
      <c r="F87601">
        <v>2002</v>
      </c>
      <c r="G87601">
        <v>0.219636712871603</v>
      </c>
      <c r="H87601">
        <f>IF(J87601="N2O",G87601/About!$A$88,IF('EPA non-CO2 Data'!J87601="CH4",'EPA non-CO2 Data'!G87601/About!$A$86,'EPA non-CO2 Data'!G87601))</f>
        <v>0.219636712871603</v>
      </c>
      <c r="I87601" s="4" t="str">
        <f>VLOOKUP(CONCATENATE(B87601,C87601,D87601),'EPA Source to Industry Map'!$D$2:$E$35,2,FALSE)</f>
        <v>chemicals 20</v>
      </c>
      <c r="J87601" s="4" t="str">
        <f t="shared" si="1389"/>
        <v>F-gases</v>
      </c>
    </row>
    <row r="87602" spans="1:10" x14ac:dyDescent="0.45">
      <c r="A87602" t="s">
        <v>211</v>
      </c>
      <c r="B87602" t="s">
        <v>3</v>
      </c>
      <c r="C87602" t="s">
        <v>257</v>
      </c>
      <c r="D87602" t="s">
        <v>258</v>
      </c>
      <c r="E87602" t="s">
        <v>13</v>
      </c>
      <c r="F87602">
        <v>2003</v>
      </c>
      <c r="G87602">
        <v>1.36381032465688</v>
      </c>
      <c r="H87602">
        <f>IF(J87602="N2O",G87602/About!$A$88,IF('EPA non-CO2 Data'!J87602="CH4",'EPA non-CO2 Data'!G87602/About!$A$86,'EPA non-CO2 Data'!G87602))</f>
        <v>1.36381032465688</v>
      </c>
      <c r="I87602" s="4" t="str">
        <f>VLOOKUP(CONCATENATE(B87602,C87602,D87602),'EPA Source to Industry Map'!$D$2:$E$35,2,FALSE)</f>
        <v>chemicals 20</v>
      </c>
      <c r="J87602" s="4" t="str">
        <f t="shared" si="1389"/>
        <v>F-gases</v>
      </c>
    </row>
    <row r="87603" spans="1:10" x14ac:dyDescent="0.45">
      <c r="A87603" t="s">
        <v>211</v>
      </c>
      <c r="B87603" t="s">
        <v>3</v>
      </c>
      <c r="C87603" t="s">
        <v>257</v>
      </c>
      <c r="D87603" t="s">
        <v>259</v>
      </c>
      <c r="E87603" t="s">
        <v>13</v>
      </c>
      <c r="F87603">
        <v>2003</v>
      </c>
      <c r="G87603">
        <v>0.19005192554681699</v>
      </c>
      <c r="H87603">
        <f>IF(J87603="N2O",G87603/About!$A$88,IF('EPA non-CO2 Data'!J87603="CH4",'EPA non-CO2 Data'!G87603/About!$A$86,'EPA non-CO2 Data'!G87603))</f>
        <v>0.19005192554681699</v>
      </c>
      <c r="I87603" s="4" t="str">
        <f>VLOOKUP(CONCATENATE(B87603,C87603,D87603),'EPA Source to Industry Map'!$D$2:$E$35,2,FALSE)</f>
        <v>chemicals 20</v>
      </c>
      <c r="J87603" s="4" t="str">
        <f t="shared" si="1389"/>
        <v>F-gases</v>
      </c>
    </row>
    <row r="87604" spans="1:10" x14ac:dyDescent="0.45">
      <c r="A87604" t="s">
        <v>211</v>
      </c>
      <c r="B87604" t="s">
        <v>3</v>
      </c>
      <c r="C87604" t="s">
        <v>257</v>
      </c>
      <c r="D87604" t="s">
        <v>260</v>
      </c>
      <c r="E87604" t="s">
        <v>13</v>
      </c>
      <c r="F87604">
        <v>2003</v>
      </c>
      <c r="G87604">
        <v>0.74714080292907303</v>
      </c>
      <c r="H87604">
        <f>IF(J87604="N2O",G87604/About!$A$88,IF('EPA non-CO2 Data'!J87604="CH4",'EPA non-CO2 Data'!G87604/About!$A$86,'EPA non-CO2 Data'!G87604))</f>
        <v>0.74714080292907303</v>
      </c>
      <c r="I87604" s="4" t="str">
        <f>VLOOKUP(CONCATENATE(B87604,C87604,D87604),'EPA Source to Industry Map'!$D$2:$E$35,2,FALSE)</f>
        <v>chemicals 20</v>
      </c>
      <c r="J87604" s="4" t="str">
        <f t="shared" si="1389"/>
        <v>F-gases</v>
      </c>
    </row>
    <row r="87605" spans="1:10" x14ac:dyDescent="0.45">
      <c r="A87605" t="s">
        <v>211</v>
      </c>
      <c r="B87605" t="s">
        <v>3</v>
      </c>
      <c r="C87605" t="s">
        <v>257</v>
      </c>
      <c r="D87605" t="s">
        <v>261</v>
      </c>
      <c r="E87605" t="s">
        <v>13</v>
      </c>
      <c r="F87605">
        <v>2003</v>
      </c>
      <c r="G87605">
        <v>7.7928331779016196</v>
      </c>
      <c r="H87605">
        <f>IF(J87605="N2O",G87605/About!$A$88,IF('EPA non-CO2 Data'!J87605="CH4",'EPA non-CO2 Data'!G87605/About!$A$86,'EPA non-CO2 Data'!G87605))</f>
        <v>7.7928331779016196</v>
      </c>
      <c r="I87605" s="4" t="str">
        <f>VLOOKUP(CONCATENATE(B87605,C87605,D87605),'EPA Source to Industry Map'!$D$2:$E$35,2,FALSE)</f>
        <v>chemicals 20</v>
      </c>
      <c r="J87605" s="4" t="str">
        <f t="shared" si="1389"/>
        <v>F-gases</v>
      </c>
    </row>
    <row r="87606" spans="1:10" x14ac:dyDescent="0.45">
      <c r="A87606" t="s">
        <v>211</v>
      </c>
      <c r="B87606" t="s">
        <v>3</v>
      </c>
      <c r="C87606" t="s">
        <v>257</v>
      </c>
      <c r="D87606" t="s">
        <v>262</v>
      </c>
      <c r="E87606" t="s">
        <v>13</v>
      </c>
      <c r="F87606">
        <v>2003</v>
      </c>
      <c r="G87606">
        <v>0.24250843374411299</v>
      </c>
      <c r="H87606">
        <f>IF(J87606="N2O",G87606/About!$A$88,IF('EPA non-CO2 Data'!J87606="CH4",'EPA non-CO2 Data'!G87606/About!$A$86,'EPA non-CO2 Data'!G87606))</f>
        <v>0.24250843374411299</v>
      </c>
      <c r="I87606" s="4" t="str">
        <f>VLOOKUP(CONCATENATE(B87606,C87606,D87606),'EPA Source to Industry Map'!$D$2:$E$35,2,FALSE)</f>
        <v>chemicals 20</v>
      </c>
      <c r="J87606" s="4" t="str">
        <f t="shared" si="1389"/>
        <v>F-gases</v>
      </c>
    </row>
    <row r="87607" spans="1:10" x14ac:dyDescent="0.45">
      <c r="A87607" t="s">
        <v>211</v>
      </c>
      <c r="B87607" t="s">
        <v>3</v>
      </c>
      <c r="C87607" t="s">
        <v>257</v>
      </c>
      <c r="D87607" t="s">
        <v>258</v>
      </c>
      <c r="E87607" t="s">
        <v>13</v>
      </c>
      <c r="F87607">
        <v>2004</v>
      </c>
      <c r="G87607">
        <v>1.58671132851314</v>
      </c>
      <c r="H87607">
        <f>IF(J87607="N2O",G87607/About!$A$88,IF('EPA non-CO2 Data'!J87607="CH4",'EPA non-CO2 Data'!G87607/About!$A$86,'EPA non-CO2 Data'!G87607))</f>
        <v>1.58671132851314</v>
      </c>
      <c r="I87607" s="4" t="str">
        <f>VLOOKUP(CONCATENATE(B87607,C87607,D87607),'EPA Source to Industry Map'!$D$2:$E$35,2,FALSE)</f>
        <v>chemicals 20</v>
      </c>
      <c r="J87607" s="4" t="str">
        <f t="shared" si="1389"/>
        <v>F-gases</v>
      </c>
    </row>
    <row r="87608" spans="1:10" x14ac:dyDescent="0.45">
      <c r="A87608" t="s">
        <v>211</v>
      </c>
      <c r="B87608" t="s">
        <v>3</v>
      </c>
      <c r="C87608" t="s">
        <v>257</v>
      </c>
      <c r="D87608" t="s">
        <v>259</v>
      </c>
      <c r="E87608" t="s">
        <v>13</v>
      </c>
      <c r="F87608">
        <v>2004</v>
      </c>
      <c r="G87608">
        <v>0.238144139494781</v>
      </c>
      <c r="H87608">
        <f>IF(J87608="N2O",G87608/About!$A$88,IF('EPA non-CO2 Data'!J87608="CH4",'EPA non-CO2 Data'!G87608/About!$A$86,'EPA non-CO2 Data'!G87608))</f>
        <v>0.238144139494781</v>
      </c>
      <c r="I87608" s="4" t="str">
        <f>VLOOKUP(CONCATENATE(B87608,C87608,D87608),'EPA Source to Industry Map'!$D$2:$E$35,2,FALSE)</f>
        <v>chemicals 20</v>
      </c>
      <c r="J87608" s="4" t="str">
        <f t="shared" si="1389"/>
        <v>F-gases</v>
      </c>
    </row>
    <row r="87609" spans="1:10" x14ac:dyDescent="0.45">
      <c r="A87609" t="s">
        <v>211</v>
      </c>
      <c r="B87609" t="s">
        <v>3</v>
      </c>
      <c r="C87609" t="s">
        <v>257</v>
      </c>
      <c r="D87609" t="s">
        <v>260</v>
      </c>
      <c r="E87609" t="s">
        <v>13</v>
      </c>
      <c r="F87609">
        <v>2004</v>
      </c>
      <c r="G87609">
        <v>0.92280617940698995</v>
      </c>
      <c r="H87609">
        <f>IF(J87609="N2O",G87609/About!$A$88,IF('EPA non-CO2 Data'!J87609="CH4",'EPA non-CO2 Data'!G87609/About!$A$86,'EPA non-CO2 Data'!G87609))</f>
        <v>0.92280617940698995</v>
      </c>
      <c r="I87609" s="4" t="str">
        <f>VLOOKUP(CONCATENATE(B87609,C87609,D87609),'EPA Source to Industry Map'!$D$2:$E$35,2,FALSE)</f>
        <v>chemicals 20</v>
      </c>
      <c r="J87609" s="4" t="str">
        <f t="shared" si="1389"/>
        <v>F-gases</v>
      </c>
    </row>
    <row r="87610" spans="1:10" x14ac:dyDescent="0.45">
      <c r="A87610" t="s">
        <v>211</v>
      </c>
      <c r="B87610" t="s">
        <v>3</v>
      </c>
      <c r="C87610" t="s">
        <v>257</v>
      </c>
      <c r="D87610" t="s">
        <v>261</v>
      </c>
      <c r="E87610" t="s">
        <v>13</v>
      </c>
      <c r="F87610">
        <v>2004</v>
      </c>
      <c r="G87610">
        <v>8.3680704054586794</v>
      </c>
      <c r="H87610">
        <f>IF(J87610="N2O",G87610/About!$A$88,IF('EPA non-CO2 Data'!J87610="CH4",'EPA non-CO2 Data'!G87610/About!$A$86,'EPA non-CO2 Data'!G87610))</f>
        <v>8.3680704054586794</v>
      </c>
      <c r="I87610" s="4" t="str">
        <f>VLOOKUP(CONCATENATE(B87610,C87610,D87610),'EPA Source to Industry Map'!$D$2:$E$35,2,FALSE)</f>
        <v>chemicals 20</v>
      </c>
      <c r="J87610" s="4" t="str">
        <f t="shared" si="1389"/>
        <v>F-gases</v>
      </c>
    </row>
    <row r="87611" spans="1:10" x14ac:dyDescent="0.45">
      <c r="A87611" t="s">
        <v>211</v>
      </c>
      <c r="B87611" t="s">
        <v>3</v>
      </c>
      <c r="C87611" t="s">
        <v>257</v>
      </c>
      <c r="D87611" t="s">
        <v>262</v>
      </c>
      <c r="E87611" t="s">
        <v>13</v>
      </c>
      <c r="F87611">
        <v>2004</v>
      </c>
      <c r="G87611">
        <v>0.25254913980714999</v>
      </c>
      <c r="H87611">
        <f>IF(J87611="N2O",G87611/About!$A$88,IF('EPA non-CO2 Data'!J87611="CH4",'EPA non-CO2 Data'!G87611/About!$A$86,'EPA non-CO2 Data'!G87611))</f>
        <v>0.25254913980714999</v>
      </c>
      <c r="I87611" s="4" t="str">
        <f>VLOOKUP(CONCATENATE(B87611,C87611,D87611),'EPA Source to Industry Map'!$D$2:$E$35,2,FALSE)</f>
        <v>chemicals 20</v>
      </c>
      <c r="J87611" s="4" t="str">
        <f t="shared" si="1389"/>
        <v>F-gases</v>
      </c>
    </row>
    <row r="87612" spans="1:10" x14ac:dyDescent="0.45">
      <c r="A87612" t="s">
        <v>211</v>
      </c>
      <c r="B87612" t="s">
        <v>3</v>
      </c>
      <c r="C87612" t="s">
        <v>257</v>
      </c>
      <c r="D87612" t="s">
        <v>258</v>
      </c>
      <c r="E87612" t="s">
        <v>13</v>
      </c>
      <c r="F87612">
        <v>2005</v>
      </c>
      <c r="G87612">
        <v>1.84401568975188</v>
      </c>
      <c r="H87612">
        <f>IF(J87612="N2O",G87612/About!$A$88,IF('EPA non-CO2 Data'!J87612="CH4",'EPA non-CO2 Data'!G87612/About!$A$86,'EPA non-CO2 Data'!G87612))</f>
        <v>1.84401568975188</v>
      </c>
      <c r="I87612" s="4" t="str">
        <f>VLOOKUP(CONCATENATE(B87612,C87612,D87612),'EPA Source to Industry Map'!$D$2:$E$35,2,FALSE)</f>
        <v>chemicals 20</v>
      </c>
      <c r="J87612" s="4" t="str">
        <f t="shared" si="1389"/>
        <v>F-gases</v>
      </c>
    </row>
    <row r="87613" spans="1:10" x14ac:dyDescent="0.45">
      <c r="A87613" t="s">
        <v>211</v>
      </c>
      <c r="B87613" t="s">
        <v>3</v>
      </c>
      <c r="C87613" t="s">
        <v>257</v>
      </c>
      <c r="D87613" t="s">
        <v>259</v>
      </c>
      <c r="E87613" t="s">
        <v>13</v>
      </c>
      <c r="F87613">
        <v>2005</v>
      </c>
      <c r="G87613">
        <v>0.29241209293317899</v>
      </c>
      <c r="H87613">
        <f>IF(J87613="N2O",G87613/About!$A$88,IF('EPA non-CO2 Data'!J87613="CH4",'EPA non-CO2 Data'!G87613/About!$A$86,'EPA non-CO2 Data'!G87613))</f>
        <v>0.29241209293317899</v>
      </c>
      <c r="I87613" s="4" t="str">
        <f>VLOOKUP(CONCATENATE(B87613,C87613,D87613),'EPA Source to Industry Map'!$D$2:$E$35,2,FALSE)</f>
        <v>chemicals 20</v>
      </c>
      <c r="J87613" s="4" t="str">
        <f t="shared" si="1389"/>
        <v>F-gases</v>
      </c>
    </row>
    <row r="87614" spans="1:10" x14ac:dyDescent="0.45">
      <c r="A87614" t="s">
        <v>211</v>
      </c>
      <c r="B87614" t="s">
        <v>3</v>
      </c>
      <c r="C87614" t="s">
        <v>257</v>
      </c>
      <c r="D87614" t="s">
        <v>260</v>
      </c>
      <c r="E87614" t="s">
        <v>13</v>
      </c>
      <c r="F87614">
        <v>2005</v>
      </c>
      <c r="G87614">
        <v>1.12166312941016</v>
      </c>
      <c r="H87614">
        <f>IF(J87614="N2O",G87614/About!$A$88,IF('EPA non-CO2 Data'!J87614="CH4",'EPA non-CO2 Data'!G87614/About!$A$86,'EPA non-CO2 Data'!G87614))</f>
        <v>1.12166312941016</v>
      </c>
      <c r="I87614" s="4" t="str">
        <f>VLOOKUP(CONCATENATE(B87614,C87614,D87614),'EPA Source to Industry Map'!$D$2:$E$35,2,FALSE)</f>
        <v>chemicals 20</v>
      </c>
      <c r="J87614" s="4" t="str">
        <f t="shared" si="1389"/>
        <v>F-gases</v>
      </c>
    </row>
    <row r="87615" spans="1:10" x14ac:dyDescent="0.45">
      <c r="A87615" t="s">
        <v>211</v>
      </c>
      <c r="B87615" t="s">
        <v>3</v>
      </c>
      <c r="C87615" t="s">
        <v>257</v>
      </c>
      <c r="D87615" t="s">
        <v>261</v>
      </c>
      <c r="E87615" t="s">
        <v>13</v>
      </c>
      <c r="F87615">
        <v>2005</v>
      </c>
      <c r="G87615">
        <v>9.0832320522354308</v>
      </c>
      <c r="H87615">
        <f>IF(J87615="N2O",G87615/About!$A$88,IF('EPA non-CO2 Data'!J87615="CH4",'EPA non-CO2 Data'!G87615/About!$A$86,'EPA non-CO2 Data'!G87615))</f>
        <v>9.0832320522354308</v>
      </c>
      <c r="I87615" s="4" t="str">
        <f>VLOOKUP(CONCATENATE(B87615,C87615,D87615),'EPA Source to Industry Map'!$D$2:$E$35,2,FALSE)</f>
        <v>chemicals 20</v>
      </c>
      <c r="J87615" s="4" t="str">
        <f t="shared" si="1389"/>
        <v>F-gases</v>
      </c>
    </row>
    <row r="87616" spans="1:10" x14ac:dyDescent="0.45">
      <c r="A87616" t="s">
        <v>211</v>
      </c>
      <c r="B87616" t="s">
        <v>3</v>
      </c>
      <c r="C87616" t="s">
        <v>257</v>
      </c>
      <c r="D87616" t="s">
        <v>262</v>
      </c>
      <c r="E87616" t="s">
        <v>13</v>
      </c>
      <c r="F87616">
        <v>2005</v>
      </c>
      <c r="G87616">
        <v>0.26630657179692002</v>
      </c>
      <c r="H87616">
        <f>IF(J87616="N2O",G87616/About!$A$88,IF('EPA non-CO2 Data'!J87616="CH4",'EPA non-CO2 Data'!G87616/About!$A$86,'EPA non-CO2 Data'!G87616))</f>
        <v>0.26630657179692002</v>
      </c>
      <c r="I87616" s="4" t="str">
        <f>VLOOKUP(CONCATENATE(B87616,C87616,D87616),'EPA Source to Industry Map'!$D$2:$E$35,2,FALSE)</f>
        <v>chemicals 20</v>
      </c>
      <c r="J87616" s="4" t="str">
        <f t="shared" si="1389"/>
        <v>F-gases</v>
      </c>
    </row>
    <row r="87617" spans="1:10" x14ac:dyDescent="0.45">
      <c r="A87617" t="s">
        <v>211</v>
      </c>
      <c r="B87617" t="s">
        <v>3</v>
      </c>
      <c r="C87617" t="s">
        <v>257</v>
      </c>
      <c r="D87617" t="s">
        <v>258</v>
      </c>
      <c r="E87617" t="s">
        <v>13</v>
      </c>
      <c r="F87617">
        <v>2006</v>
      </c>
      <c r="G87617">
        <v>2.05022294600148</v>
      </c>
      <c r="H87617">
        <f>IF(J87617="N2O",G87617/About!$A$88,IF('EPA non-CO2 Data'!J87617="CH4",'EPA non-CO2 Data'!G87617/About!$A$86,'EPA non-CO2 Data'!G87617))</f>
        <v>2.05022294600148</v>
      </c>
      <c r="I87617" s="4" t="str">
        <f>VLOOKUP(CONCATENATE(B87617,C87617,D87617),'EPA Source to Industry Map'!$D$2:$E$35,2,FALSE)</f>
        <v>chemicals 20</v>
      </c>
      <c r="J87617" s="4" t="str">
        <f t="shared" si="1389"/>
        <v>F-gases</v>
      </c>
    </row>
    <row r="87618" spans="1:10" x14ac:dyDescent="0.45">
      <c r="A87618" t="s">
        <v>211</v>
      </c>
      <c r="B87618" t="s">
        <v>3</v>
      </c>
      <c r="C87618" t="s">
        <v>257</v>
      </c>
      <c r="D87618" t="s">
        <v>259</v>
      </c>
      <c r="E87618" t="s">
        <v>13</v>
      </c>
      <c r="F87618">
        <v>2006</v>
      </c>
      <c r="G87618">
        <v>0.37618797420428302</v>
      </c>
      <c r="H87618">
        <f>IF(J87618="N2O",G87618/About!$A$88,IF('EPA non-CO2 Data'!J87618="CH4",'EPA non-CO2 Data'!G87618/About!$A$86,'EPA non-CO2 Data'!G87618))</f>
        <v>0.37618797420428302</v>
      </c>
      <c r="I87618" s="4" t="str">
        <f>VLOOKUP(CONCATENATE(B87618,C87618,D87618),'EPA Source to Industry Map'!$D$2:$E$35,2,FALSE)</f>
        <v>chemicals 20</v>
      </c>
      <c r="J87618" s="4" t="str">
        <f t="shared" si="1389"/>
        <v>F-gases</v>
      </c>
    </row>
    <row r="87619" spans="1:10" x14ac:dyDescent="0.45">
      <c r="A87619" t="s">
        <v>211</v>
      </c>
      <c r="B87619" t="s">
        <v>3</v>
      </c>
      <c r="C87619" t="s">
        <v>257</v>
      </c>
      <c r="D87619" t="s">
        <v>260</v>
      </c>
      <c r="E87619" t="s">
        <v>13</v>
      </c>
      <c r="F87619">
        <v>2006</v>
      </c>
      <c r="G87619">
        <v>1.1718270758599001</v>
      </c>
      <c r="H87619">
        <f>IF(J87619="N2O",G87619/About!$A$88,IF('EPA non-CO2 Data'!J87619="CH4",'EPA non-CO2 Data'!G87619/About!$A$86,'EPA non-CO2 Data'!G87619))</f>
        <v>1.1718270758599001</v>
      </c>
      <c r="I87619" s="4" t="str">
        <f>VLOOKUP(CONCATENATE(B87619,C87619,D87619),'EPA Source to Industry Map'!$D$2:$E$35,2,FALSE)</f>
        <v>chemicals 20</v>
      </c>
      <c r="J87619" s="4" t="str">
        <f t="shared" si="1389"/>
        <v>F-gases</v>
      </c>
    </row>
    <row r="87620" spans="1:10" x14ac:dyDescent="0.45">
      <c r="A87620" t="s">
        <v>211</v>
      </c>
      <c r="B87620" t="s">
        <v>3</v>
      </c>
      <c r="C87620" t="s">
        <v>257</v>
      </c>
      <c r="D87620" t="s">
        <v>261</v>
      </c>
      <c r="E87620" t="s">
        <v>13</v>
      </c>
      <c r="F87620">
        <v>2006</v>
      </c>
      <c r="G87620">
        <v>9.7168569154425093</v>
      </c>
      <c r="H87620">
        <f>IF(J87620="N2O",G87620/About!$A$88,IF('EPA non-CO2 Data'!J87620="CH4",'EPA non-CO2 Data'!G87620/About!$A$86,'EPA non-CO2 Data'!G87620))</f>
        <v>9.7168569154425093</v>
      </c>
      <c r="I87620" s="4" t="str">
        <f>VLOOKUP(CONCATENATE(B87620,C87620,D87620),'EPA Source to Industry Map'!$D$2:$E$35,2,FALSE)</f>
        <v>chemicals 20</v>
      </c>
      <c r="J87620" s="4" t="str">
        <f t="shared" si="1389"/>
        <v>F-gases</v>
      </c>
    </row>
    <row r="87621" spans="1:10" x14ac:dyDescent="0.45">
      <c r="A87621" t="s">
        <v>211</v>
      </c>
      <c r="B87621" t="s">
        <v>3</v>
      </c>
      <c r="C87621" t="s">
        <v>257</v>
      </c>
      <c r="D87621" t="s">
        <v>262</v>
      </c>
      <c r="E87621" t="s">
        <v>13</v>
      </c>
      <c r="F87621">
        <v>2006</v>
      </c>
      <c r="G87621">
        <v>0.27817542123407102</v>
      </c>
      <c r="H87621">
        <f>IF(J87621="N2O",G87621/About!$A$88,IF('EPA non-CO2 Data'!J87621="CH4",'EPA non-CO2 Data'!G87621/About!$A$86,'EPA non-CO2 Data'!G87621))</f>
        <v>0.27817542123407102</v>
      </c>
      <c r="I87621" s="4" t="str">
        <f>VLOOKUP(CONCATENATE(B87621,C87621,D87621),'EPA Source to Industry Map'!$D$2:$E$35,2,FALSE)</f>
        <v>chemicals 20</v>
      </c>
      <c r="J87621" s="4" t="str">
        <f t="shared" si="1389"/>
        <v>F-gases</v>
      </c>
    </row>
    <row r="87622" spans="1:10" x14ac:dyDescent="0.45">
      <c r="A87622" t="s">
        <v>211</v>
      </c>
      <c r="B87622" t="s">
        <v>3</v>
      </c>
      <c r="C87622" t="s">
        <v>257</v>
      </c>
      <c r="D87622" t="s">
        <v>258</v>
      </c>
      <c r="E87622" t="s">
        <v>13</v>
      </c>
      <c r="F87622">
        <v>2007</v>
      </c>
      <c r="G87622">
        <v>2.2185869172608199</v>
      </c>
      <c r="H87622">
        <f>IF(J87622="N2O",G87622/About!$A$88,IF('EPA non-CO2 Data'!J87622="CH4",'EPA non-CO2 Data'!G87622/About!$A$86,'EPA non-CO2 Data'!G87622))</f>
        <v>2.2185869172608199</v>
      </c>
      <c r="I87622" s="4" t="str">
        <f>VLOOKUP(CONCATENATE(B87622,C87622,D87622),'EPA Source to Industry Map'!$D$2:$E$35,2,FALSE)</f>
        <v>chemicals 20</v>
      </c>
      <c r="J87622" s="4" t="str">
        <f t="shared" si="1389"/>
        <v>F-gases</v>
      </c>
    </row>
    <row r="87623" spans="1:10" x14ac:dyDescent="0.45">
      <c r="A87623" t="s">
        <v>211</v>
      </c>
      <c r="B87623" t="s">
        <v>3</v>
      </c>
      <c r="C87623" t="s">
        <v>257</v>
      </c>
      <c r="D87623" t="s">
        <v>259</v>
      </c>
      <c r="E87623" t="s">
        <v>13</v>
      </c>
      <c r="F87623">
        <v>2007</v>
      </c>
      <c r="G87623">
        <v>0.45406774472188199</v>
      </c>
      <c r="H87623">
        <f>IF(J87623="N2O",G87623/About!$A$88,IF('EPA non-CO2 Data'!J87623="CH4",'EPA non-CO2 Data'!G87623/About!$A$86,'EPA non-CO2 Data'!G87623))</f>
        <v>0.45406774472188199</v>
      </c>
      <c r="I87623" s="4" t="str">
        <f>VLOOKUP(CONCATENATE(B87623,C87623,D87623),'EPA Source to Industry Map'!$D$2:$E$35,2,FALSE)</f>
        <v>chemicals 20</v>
      </c>
      <c r="J87623" s="4" t="str">
        <f t="shared" si="1389"/>
        <v>F-gases</v>
      </c>
    </row>
    <row r="87624" spans="1:10" x14ac:dyDescent="0.45">
      <c r="A87624" t="s">
        <v>211</v>
      </c>
      <c r="B87624" t="s">
        <v>3</v>
      </c>
      <c r="C87624" t="s">
        <v>257</v>
      </c>
      <c r="D87624" t="s">
        <v>260</v>
      </c>
      <c r="E87624" t="s">
        <v>13</v>
      </c>
      <c r="F87624">
        <v>2007</v>
      </c>
      <c r="G87624">
        <v>1.1988175310706199</v>
      </c>
      <c r="H87624">
        <f>IF(J87624="N2O",G87624/About!$A$88,IF('EPA non-CO2 Data'!J87624="CH4",'EPA non-CO2 Data'!G87624/About!$A$86,'EPA non-CO2 Data'!G87624))</f>
        <v>1.1988175310706199</v>
      </c>
      <c r="I87624" s="4" t="str">
        <f>VLOOKUP(CONCATENATE(B87624,C87624,D87624),'EPA Source to Industry Map'!$D$2:$E$35,2,FALSE)</f>
        <v>chemicals 20</v>
      </c>
      <c r="J87624" s="4" t="str">
        <f t="shared" si="1389"/>
        <v>F-gases</v>
      </c>
    </row>
    <row r="87625" spans="1:10" x14ac:dyDescent="0.45">
      <c r="A87625" t="s">
        <v>211</v>
      </c>
      <c r="B87625" t="s">
        <v>3</v>
      </c>
      <c r="C87625" t="s">
        <v>257</v>
      </c>
      <c r="D87625" t="s">
        <v>261</v>
      </c>
      <c r="E87625" t="s">
        <v>13</v>
      </c>
      <c r="F87625">
        <v>2007</v>
      </c>
      <c r="G87625">
        <v>10.1632894850155</v>
      </c>
      <c r="H87625">
        <f>IF(J87625="N2O",G87625/About!$A$88,IF('EPA non-CO2 Data'!J87625="CH4",'EPA non-CO2 Data'!G87625/About!$A$86,'EPA non-CO2 Data'!G87625))</f>
        <v>10.1632894850155</v>
      </c>
      <c r="I87625" s="4" t="str">
        <f>VLOOKUP(CONCATENATE(B87625,C87625,D87625),'EPA Source to Industry Map'!$D$2:$E$35,2,FALSE)</f>
        <v>chemicals 20</v>
      </c>
      <c r="J87625" s="4" t="str">
        <f t="shared" si="1389"/>
        <v>F-gases</v>
      </c>
    </row>
    <row r="87626" spans="1:10" x14ac:dyDescent="0.45">
      <c r="A87626" t="s">
        <v>211</v>
      </c>
      <c r="B87626" t="s">
        <v>3</v>
      </c>
      <c r="C87626" t="s">
        <v>257</v>
      </c>
      <c r="D87626" t="s">
        <v>262</v>
      </c>
      <c r="E87626" t="s">
        <v>13</v>
      </c>
      <c r="F87626">
        <v>2007</v>
      </c>
      <c r="G87626">
        <v>0.28454230885908699</v>
      </c>
      <c r="H87626">
        <f>IF(J87626="N2O",G87626/About!$A$88,IF('EPA non-CO2 Data'!J87626="CH4",'EPA non-CO2 Data'!G87626/About!$A$86,'EPA non-CO2 Data'!G87626))</f>
        <v>0.28454230885908699</v>
      </c>
      <c r="I87626" s="4" t="str">
        <f>VLOOKUP(CONCATENATE(B87626,C87626,D87626),'EPA Source to Industry Map'!$D$2:$E$35,2,FALSE)</f>
        <v>chemicals 20</v>
      </c>
      <c r="J87626" s="4" t="str">
        <f t="shared" si="1389"/>
        <v>F-gases</v>
      </c>
    </row>
    <row r="87627" spans="1:10" x14ac:dyDescent="0.45">
      <c r="A87627" t="s">
        <v>211</v>
      </c>
      <c r="B87627" t="s">
        <v>3</v>
      </c>
      <c r="C87627" t="s">
        <v>257</v>
      </c>
      <c r="D87627" t="s">
        <v>258</v>
      </c>
      <c r="E87627" t="s">
        <v>13</v>
      </c>
      <c r="F87627">
        <v>2008</v>
      </c>
      <c r="G87627">
        <v>2.3587962553895099</v>
      </c>
      <c r="H87627">
        <f>IF(J87627="N2O",G87627/About!$A$88,IF('EPA non-CO2 Data'!J87627="CH4",'EPA non-CO2 Data'!G87627/About!$A$86,'EPA non-CO2 Data'!G87627))</f>
        <v>2.3587962553895099</v>
      </c>
      <c r="I87627" s="4" t="str">
        <f>VLOOKUP(CONCATENATE(B87627,C87627,D87627),'EPA Source to Industry Map'!$D$2:$E$35,2,FALSE)</f>
        <v>chemicals 20</v>
      </c>
      <c r="J87627" s="4" t="str">
        <f t="shared" ref="J87627:J87690" si="1390">IF(ISNUMBER(SEARCH("F",E87627)),"F-gases",E87627)</f>
        <v>F-gases</v>
      </c>
    </row>
    <row r="87628" spans="1:10" x14ac:dyDescent="0.45">
      <c r="A87628" t="s">
        <v>211</v>
      </c>
      <c r="B87628" t="s">
        <v>3</v>
      </c>
      <c r="C87628" t="s">
        <v>257</v>
      </c>
      <c r="D87628" t="s">
        <v>259</v>
      </c>
      <c r="E87628" t="s">
        <v>13</v>
      </c>
      <c r="F87628">
        <v>2008</v>
      </c>
      <c r="G87628">
        <v>0.52575500192987801</v>
      </c>
      <c r="H87628">
        <f>IF(J87628="N2O",G87628/About!$A$88,IF('EPA non-CO2 Data'!J87628="CH4",'EPA non-CO2 Data'!G87628/About!$A$86,'EPA non-CO2 Data'!G87628))</f>
        <v>0.52575500192987801</v>
      </c>
      <c r="I87628" s="4" t="str">
        <f>VLOOKUP(CONCATENATE(B87628,C87628,D87628),'EPA Source to Industry Map'!$D$2:$E$35,2,FALSE)</f>
        <v>chemicals 20</v>
      </c>
      <c r="J87628" s="4" t="str">
        <f t="shared" si="1390"/>
        <v>F-gases</v>
      </c>
    </row>
    <row r="87629" spans="1:10" x14ac:dyDescent="0.45">
      <c r="A87629" t="s">
        <v>211</v>
      </c>
      <c r="B87629" t="s">
        <v>3</v>
      </c>
      <c r="C87629" t="s">
        <v>257</v>
      </c>
      <c r="D87629" t="s">
        <v>260</v>
      </c>
      <c r="E87629" t="s">
        <v>13</v>
      </c>
      <c r="F87629">
        <v>2008</v>
      </c>
      <c r="G87629">
        <v>1.21122856962115</v>
      </c>
      <c r="H87629">
        <f>IF(J87629="N2O",G87629/About!$A$88,IF('EPA non-CO2 Data'!J87629="CH4",'EPA non-CO2 Data'!G87629/About!$A$86,'EPA non-CO2 Data'!G87629))</f>
        <v>1.21122856962115</v>
      </c>
      <c r="I87629" s="4" t="str">
        <f>VLOOKUP(CONCATENATE(B87629,C87629,D87629),'EPA Source to Industry Map'!$D$2:$E$35,2,FALSE)</f>
        <v>chemicals 20</v>
      </c>
      <c r="J87629" s="4" t="str">
        <f t="shared" si="1390"/>
        <v>F-gases</v>
      </c>
    </row>
    <row r="87630" spans="1:10" x14ac:dyDescent="0.45">
      <c r="A87630" t="s">
        <v>211</v>
      </c>
      <c r="B87630" t="s">
        <v>3</v>
      </c>
      <c r="C87630" t="s">
        <v>257</v>
      </c>
      <c r="D87630" t="s">
        <v>261</v>
      </c>
      <c r="E87630" t="s">
        <v>13</v>
      </c>
      <c r="F87630">
        <v>2008</v>
      </c>
      <c r="G87630">
        <v>10.483965030271101</v>
      </c>
      <c r="H87630">
        <f>IF(J87630="N2O",G87630/About!$A$88,IF('EPA non-CO2 Data'!J87630="CH4",'EPA non-CO2 Data'!G87630/About!$A$86,'EPA non-CO2 Data'!G87630))</f>
        <v>10.483965030271101</v>
      </c>
      <c r="I87630" s="4" t="str">
        <f>VLOOKUP(CONCATENATE(B87630,C87630,D87630),'EPA Source to Industry Map'!$D$2:$E$35,2,FALSE)</f>
        <v>chemicals 20</v>
      </c>
      <c r="J87630" s="4" t="str">
        <f t="shared" si="1390"/>
        <v>F-gases</v>
      </c>
    </row>
    <row r="87631" spans="1:10" x14ac:dyDescent="0.45">
      <c r="A87631" t="s">
        <v>211</v>
      </c>
      <c r="B87631" t="s">
        <v>3</v>
      </c>
      <c r="C87631" t="s">
        <v>257</v>
      </c>
      <c r="D87631" t="s">
        <v>262</v>
      </c>
      <c r="E87631" t="s">
        <v>13</v>
      </c>
      <c r="F87631">
        <v>2008</v>
      </c>
      <c r="G87631">
        <v>0.28744912587726901</v>
      </c>
      <c r="H87631">
        <f>IF(J87631="N2O",G87631/About!$A$88,IF('EPA non-CO2 Data'!J87631="CH4",'EPA non-CO2 Data'!G87631/About!$A$86,'EPA non-CO2 Data'!G87631))</f>
        <v>0.28744912587726901</v>
      </c>
      <c r="I87631" s="4" t="str">
        <f>VLOOKUP(CONCATENATE(B87631,C87631,D87631),'EPA Source to Industry Map'!$D$2:$E$35,2,FALSE)</f>
        <v>chemicals 20</v>
      </c>
      <c r="J87631" s="4" t="str">
        <f t="shared" si="1390"/>
        <v>F-gases</v>
      </c>
    </row>
    <row r="87632" spans="1:10" x14ac:dyDescent="0.45">
      <c r="A87632" t="s">
        <v>211</v>
      </c>
      <c r="B87632" t="s">
        <v>3</v>
      </c>
      <c r="C87632" t="s">
        <v>257</v>
      </c>
      <c r="D87632" t="s">
        <v>258</v>
      </c>
      <c r="E87632" t="s">
        <v>13</v>
      </c>
      <c r="F87632">
        <v>2009</v>
      </c>
      <c r="G87632">
        <v>2.5161916389636501</v>
      </c>
      <c r="H87632">
        <f>IF(J87632="N2O",G87632/About!$A$88,IF('EPA non-CO2 Data'!J87632="CH4",'EPA non-CO2 Data'!G87632/About!$A$86,'EPA non-CO2 Data'!G87632))</f>
        <v>2.5161916389636501</v>
      </c>
      <c r="I87632" s="4" t="str">
        <f>VLOOKUP(CONCATENATE(B87632,C87632,D87632),'EPA Source to Industry Map'!$D$2:$E$35,2,FALSE)</f>
        <v>chemicals 20</v>
      </c>
      <c r="J87632" s="4" t="str">
        <f t="shared" si="1390"/>
        <v>F-gases</v>
      </c>
    </row>
    <row r="87633" spans="1:10" x14ac:dyDescent="0.45">
      <c r="A87633" t="s">
        <v>211</v>
      </c>
      <c r="B87633" t="s">
        <v>3</v>
      </c>
      <c r="C87633" t="s">
        <v>257</v>
      </c>
      <c r="D87633" t="s">
        <v>259</v>
      </c>
      <c r="E87633" t="s">
        <v>13</v>
      </c>
      <c r="F87633">
        <v>2009</v>
      </c>
      <c r="G87633">
        <v>0.60071946080068395</v>
      </c>
      <c r="H87633">
        <f>IF(J87633="N2O",G87633/About!$A$88,IF('EPA non-CO2 Data'!J87633="CH4",'EPA non-CO2 Data'!G87633/About!$A$86,'EPA non-CO2 Data'!G87633))</f>
        <v>0.60071946080068395</v>
      </c>
      <c r="I87633" s="4" t="str">
        <f>VLOOKUP(CONCATENATE(B87633,C87633,D87633),'EPA Source to Industry Map'!$D$2:$E$35,2,FALSE)</f>
        <v>chemicals 20</v>
      </c>
      <c r="J87633" s="4" t="str">
        <f t="shared" si="1390"/>
        <v>F-gases</v>
      </c>
    </row>
    <row r="87634" spans="1:10" x14ac:dyDescent="0.45">
      <c r="A87634" t="s">
        <v>211</v>
      </c>
      <c r="B87634" t="s">
        <v>3</v>
      </c>
      <c r="C87634" t="s">
        <v>257</v>
      </c>
      <c r="D87634" t="s">
        <v>260</v>
      </c>
      <c r="E87634" t="s">
        <v>13</v>
      </c>
      <c r="F87634">
        <v>2009</v>
      </c>
      <c r="G87634">
        <v>1.23328005333816</v>
      </c>
      <c r="H87634">
        <f>IF(J87634="N2O",G87634/About!$A$88,IF('EPA non-CO2 Data'!J87634="CH4",'EPA non-CO2 Data'!G87634/About!$A$86,'EPA non-CO2 Data'!G87634))</f>
        <v>1.23328005333816</v>
      </c>
      <c r="I87634" s="4" t="str">
        <f>VLOOKUP(CONCATENATE(B87634,C87634,D87634),'EPA Source to Industry Map'!$D$2:$E$35,2,FALSE)</f>
        <v>chemicals 20</v>
      </c>
      <c r="J87634" s="4" t="str">
        <f t="shared" si="1390"/>
        <v>F-gases</v>
      </c>
    </row>
    <row r="87635" spans="1:10" x14ac:dyDescent="0.45">
      <c r="A87635" t="s">
        <v>211</v>
      </c>
      <c r="B87635" t="s">
        <v>3</v>
      </c>
      <c r="C87635" t="s">
        <v>257</v>
      </c>
      <c r="D87635" t="s">
        <v>261</v>
      </c>
      <c r="E87635" t="s">
        <v>13</v>
      </c>
      <c r="F87635">
        <v>2009</v>
      </c>
      <c r="G87635">
        <v>10.885166245462299</v>
      </c>
      <c r="H87635">
        <f>IF(J87635="N2O",G87635/About!$A$88,IF('EPA non-CO2 Data'!J87635="CH4",'EPA non-CO2 Data'!G87635/About!$A$86,'EPA non-CO2 Data'!G87635))</f>
        <v>10.885166245462299</v>
      </c>
      <c r="I87635" s="4" t="str">
        <f>VLOOKUP(CONCATENATE(B87635,C87635,D87635),'EPA Source to Industry Map'!$D$2:$E$35,2,FALSE)</f>
        <v>chemicals 20</v>
      </c>
      <c r="J87635" s="4" t="str">
        <f t="shared" si="1390"/>
        <v>F-gases</v>
      </c>
    </row>
    <row r="87636" spans="1:10" x14ac:dyDescent="0.45">
      <c r="A87636" t="s">
        <v>211</v>
      </c>
      <c r="B87636" t="s">
        <v>3</v>
      </c>
      <c r="C87636" t="s">
        <v>257</v>
      </c>
      <c r="D87636" t="s">
        <v>262</v>
      </c>
      <c r="E87636" t="s">
        <v>13</v>
      </c>
      <c r="F87636">
        <v>2009</v>
      </c>
      <c r="G87636">
        <v>0.292644344162033</v>
      </c>
      <c r="H87636">
        <f>IF(J87636="N2O",G87636/About!$A$88,IF('EPA non-CO2 Data'!J87636="CH4",'EPA non-CO2 Data'!G87636/About!$A$86,'EPA non-CO2 Data'!G87636))</f>
        <v>0.292644344162033</v>
      </c>
      <c r="I87636" s="4" t="str">
        <f>VLOOKUP(CONCATENATE(B87636,C87636,D87636),'EPA Source to Industry Map'!$D$2:$E$35,2,FALSE)</f>
        <v>chemicals 20</v>
      </c>
      <c r="J87636" s="4" t="str">
        <f t="shared" si="1390"/>
        <v>F-gases</v>
      </c>
    </row>
    <row r="87637" spans="1:10" x14ac:dyDescent="0.45">
      <c r="A87637" t="s">
        <v>211</v>
      </c>
      <c r="B87637" t="s">
        <v>3</v>
      </c>
      <c r="C87637" t="s">
        <v>257</v>
      </c>
      <c r="D87637" t="s">
        <v>258</v>
      </c>
      <c r="E87637" t="s">
        <v>13</v>
      </c>
      <c r="F87637">
        <v>2010</v>
      </c>
      <c r="G87637">
        <v>2.7099716690477602</v>
      </c>
      <c r="H87637">
        <f>IF(J87637="N2O",G87637/About!$A$88,IF('EPA non-CO2 Data'!J87637="CH4",'EPA non-CO2 Data'!G87637/About!$A$86,'EPA non-CO2 Data'!G87637))</f>
        <v>2.7099716690477602</v>
      </c>
      <c r="I87637" s="4" t="str">
        <f>VLOOKUP(CONCATENATE(B87637,C87637,D87637),'EPA Source to Industry Map'!$D$2:$E$35,2,FALSE)</f>
        <v>chemicals 20</v>
      </c>
      <c r="J87637" s="4" t="str">
        <f t="shared" si="1390"/>
        <v>F-gases</v>
      </c>
    </row>
    <row r="87638" spans="1:10" x14ac:dyDescent="0.45">
      <c r="A87638" t="s">
        <v>211</v>
      </c>
      <c r="B87638" t="s">
        <v>3</v>
      </c>
      <c r="C87638" t="s">
        <v>257</v>
      </c>
      <c r="D87638" t="s">
        <v>259</v>
      </c>
      <c r="E87638" t="s">
        <v>13</v>
      </c>
      <c r="F87638">
        <v>2010</v>
      </c>
      <c r="G87638">
        <v>0.68468048435826101</v>
      </c>
      <c r="H87638">
        <f>IF(J87638="N2O",G87638/About!$A$88,IF('EPA non-CO2 Data'!J87638="CH4",'EPA non-CO2 Data'!G87638/About!$A$86,'EPA non-CO2 Data'!G87638))</f>
        <v>0.68468048435826101</v>
      </c>
      <c r="I87638" s="4" t="str">
        <f>VLOOKUP(CONCATENATE(B87638,C87638,D87638),'EPA Source to Industry Map'!$D$2:$E$35,2,FALSE)</f>
        <v>chemicals 20</v>
      </c>
      <c r="J87638" s="4" t="str">
        <f t="shared" si="1390"/>
        <v>F-gases</v>
      </c>
    </row>
    <row r="87639" spans="1:10" x14ac:dyDescent="0.45">
      <c r="A87639" t="s">
        <v>211</v>
      </c>
      <c r="B87639" t="s">
        <v>3</v>
      </c>
      <c r="C87639" t="s">
        <v>257</v>
      </c>
      <c r="D87639" t="s">
        <v>260</v>
      </c>
      <c r="E87639" t="s">
        <v>13</v>
      </c>
      <c r="F87639">
        <v>2010</v>
      </c>
      <c r="G87639">
        <v>1.27270815125036</v>
      </c>
      <c r="H87639">
        <f>IF(J87639="N2O",G87639/About!$A$88,IF('EPA non-CO2 Data'!J87639="CH4",'EPA non-CO2 Data'!G87639/About!$A$86,'EPA non-CO2 Data'!G87639))</f>
        <v>1.27270815125036</v>
      </c>
      <c r="I87639" s="4" t="str">
        <f>VLOOKUP(CONCATENATE(B87639,C87639,D87639),'EPA Source to Industry Map'!$D$2:$E$35,2,FALSE)</f>
        <v>chemicals 20</v>
      </c>
      <c r="J87639" s="4" t="str">
        <f t="shared" si="1390"/>
        <v>F-gases</v>
      </c>
    </row>
    <row r="87640" spans="1:10" x14ac:dyDescent="0.45">
      <c r="A87640" t="s">
        <v>211</v>
      </c>
      <c r="B87640" t="s">
        <v>3</v>
      </c>
      <c r="C87640" t="s">
        <v>257</v>
      </c>
      <c r="D87640" t="s">
        <v>261</v>
      </c>
      <c r="E87640" t="s">
        <v>13</v>
      </c>
      <c r="F87640">
        <v>2010</v>
      </c>
      <c r="G87640">
        <v>11.441449782974599</v>
      </c>
      <c r="H87640">
        <f>IF(J87640="N2O",G87640/About!$A$88,IF('EPA non-CO2 Data'!J87640="CH4",'EPA non-CO2 Data'!G87640/About!$A$86,'EPA non-CO2 Data'!G87640))</f>
        <v>11.441449782974599</v>
      </c>
      <c r="I87640" s="4" t="str">
        <f>VLOOKUP(CONCATENATE(B87640,C87640,D87640),'EPA Source to Industry Map'!$D$2:$E$35,2,FALSE)</f>
        <v>chemicals 20</v>
      </c>
      <c r="J87640" s="4" t="str">
        <f t="shared" si="1390"/>
        <v>F-gases</v>
      </c>
    </row>
    <row r="87641" spans="1:10" x14ac:dyDescent="0.45">
      <c r="A87641" t="s">
        <v>211</v>
      </c>
      <c r="B87641" t="s">
        <v>3</v>
      </c>
      <c r="C87641" t="s">
        <v>257</v>
      </c>
      <c r="D87641" t="s">
        <v>262</v>
      </c>
      <c r="E87641" t="s">
        <v>13</v>
      </c>
      <c r="F87641">
        <v>2010</v>
      </c>
      <c r="G87641">
        <v>0.30196253979257998</v>
      </c>
      <c r="H87641">
        <f>IF(J87641="N2O",G87641/About!$A$88,IF('EPA non-CO2 Data'!J87641="CH4",'EPA non-CO2 Data'!G87641/About!$A$86,'EPA non-CO2 Data'!G87641))</f>
        <v>0.30196253979257998</v>
      </c>
      <c r="I87641" s="4" t="str">
        <f>VLOOKUP(CONCATENATE(B87641,C87641,D87641),'EPA Source to Industry Map'!$D$2:$E$35,2,FALSE)</f>
        <v>chemicals 20</v>
      </c>
      <c r="J87641" s="4" t="str">
        <f t="shared" si="1390"/>
        <v>F-gases</v>
      </c>
    </row>
    <row r="87642" spans="1:10" x14ac:dyDescent="0.45">
      <c r="A87642" t="s">
        <v>211</v>
      </c>
      <c r="B87642" t="s">
        <v>3</v>
      </c>
      <c r="C87642" t="s">
        <v>257</v>
      </c>
      <c r="D87642" t="s">
        <v>258</v>
      </c>
      <c r="E87642" t="s">
        <v>13</v>
      </c>
      <c r="F87642">
        <v>2011</v>
      </c>
      <c r="G87642">
        <v>2.4636480786513801</v>
      </c>
      <c r="H87642">
        <f>IF(J87642="N2O",G87642/About!$A$88,IF('EPA non-CO2 Data'!J87642="CH4",'EPA non-CO2 Data'!G87642/About!$A$86,'EPA non-CO2 Data'!G87642))</f>
        <v>2.4636480786513801</v>
      </c>
      <c r="I87642" s="4" t="str">
        <f>VLOOKUP(CONCATENATE(B87642,C87642,D87642),'EPA Source to Industry Map'!$D$2:$E$35,2,FALSE)</f>
        <v>chemicals 20</v>
      </c>
      <c r="J87642" s="4" t="str">
        <f t="shared" si="1390"/>
        <v>F-gases</v>
      </c>
    </row>
    <row r="87643" spans="1:10" x14ac:dyDescent="0.45">
      <c r="A87643" t="s">
        <v>211</v>
      </c>
      <c r="B87643" t="s">
        <v>3</v>
      </c>
      <c r="C87643" t="s">
        <v>257</v>
      </c>
      <c r="D87643" t="s">
        <v>259</v>
      </c>
      <c r="E87643" t="s">
        <v>13</v>
      </c>
      <c r="F87643">
        <v>2011</v>
      </c>
      <c r="G87643">
        <v>0.67580973940310896</v>
      </c>
      <c r="H87643">
        <f>IF(J87643="N2O",G87643/About!$A$88,IF('EPA non-CO2 Data'!J87643="CH4",'EPA non-CO2 Data'!G87643/About!$A$86,'EPA non-CO2 Data'!G87643))</f>
        <v>0.67580973940310896</v>
      </c>
      <c r="I87643" s="4" t="str">
        <f>VLOOKUP(CONCATENATE(B87643,C87643,D87643),'EPA Source to Industry Map'!$D$2:$E$35,2,FALSE)</f>
        <v>chemicals 20</v>
      </c>
      <c r="J87643" s="4" t="str">
        <f t="shared" si="1390"/>
        <v>F-gases</v>
      </c>
    </row>
    <row r="87644" spans="1:10" x14ac:dyDescent="0.45">
      <c r="A87644" t="s">
        <v>211</v>
      </c>
      <c r="B87644" t="s">
        <v>3</v>
      </c>
      <c r="C87644" t="s">
        <v>257</v>
      </c>
      <c r="D87644" t="s">
        <v>260</v>
      </c>
      <c r="E87644" t="s">
        <v>13</v>
      </c>
      <c r="F87644">
        <v>2011</v>
      </c>
      <c r="G87644">
        <v>1.21214715023539</v>
      </c>
      <c r="H87644">
        <f>IF(J87644="N2O",G87644/About!$A$88,IF('EPA non-CO2 Data'!J87644="CH4",'EPA non-CO2 Data'!G87644/About!$A$86,'EPA non-CO2 Data'!G87644))</f>
        <v>1.21214715023539</v>
      </c>
      <c r="I87644" s="4" t="str">
        <f>VLOOKUP(CONCATENATE(B87644,C87644,D87644),'EPA Source to Industry Map'!$D$2:$E$35,2,FALSE)</f>
        <v>chemicals 20</v>
      </c>
      <c r="J87644" s="4" t="str">
        <f t="shared" si="1390"/>
        <v>F-gases</v>
      </c>
    </row>
    <row r="87645" spans="1:10" x14ac:dyDescent="0.45">
      <c r="A87645" t="s">
        <v>211</v>
      </c>
      <c r="B87645" t="s">
        <v>3</v>
      </c>
      <c r="C87645" t="s">
        <v>257</v>
      </c>
      <c r="D87645" t="s">
        <v>261</v>
      </c>
      <c r="E87645" t="s">
        <v>13</v>
      </c>
      <c r="F87645">
        <v>2011</v>
      </c>
      <c r="G87645">
        <v>10.2496298159107</v>
      </c>
      <c r="H87645">
        <f>IF(J87645="N2O",G87645/About!$A$88,IF('EPA non-CO2 Data'!J87645="CH4",'EPA non-CO2 Data'!G87645/About!$A$86,'EPA non-CO2 Data'!G87645))</f>
        <v>10.2496298159107</v>
      </c>
      <c r="I87645" s="4" t="str">
        <f>VLOOKUP(CONCATENATE(B87645,C87645,D87645),'EPA Source to Industry Map'!$D$2:$E$35,2,FALSE)</f>
        <v>chemicals 20</v>
      </c>
      <c r="J87645" s="4" t="str">
        <f t="shared" si="1390"/>
        <v>F-gases</v>
      </c>
    </row>
    <row r="87646" spans="1:10" x14ac:dyDescent="0.45">
      <c r="A87646" t="s">
        <v>211</v>
      </c>
      <c r="B87646" t="s">
        <v>3</v>
      </c>
      <c r="C87646" t="s">
        <v>257</v>
      </c>
      <c r="D87646" t="s">
        <v>262</v>
      </c>
      <c r="E87646" t="s">
        <v>13</v>
      </c>
      <c r="F87646">
        <v>2011</v>
      </c>
      <c r="G87646">
        <v>0.27337064001535399</v>
      </c>
      <c r="H87646">
        <f>IF(J87646="N2O",G87646/About!$A$88,IF('EPA non-CO2 Data'!J87646="CH4",'EPA non-CO2 Data'!G87646/About!$A$86,'EPA non-CO2 Data'!G87646))</f>
        <v>0.27337064001535399</v>
      </c>
      <c r="I87646" s="4" t="str">
        <f>VLOOKUP(CONCATENATE(B87646,C87646,D87646),'EPA Source to Industry Map'!$D$2:$E$35,2,FALSE)</f>
        <v>chemicals 20</v>
      </c>
      <c r="J87646" s="4" t="str">
        <f t="shared" si="1390"/>
        <v>F-gases</v>
      </c>
    </row>
    <row r="87647" spans="1:10" x14ac:dyDescent="0.45">
      <c r="A87647" t="s">
        <v>211</v>
      </c>
      <c r="B87647" t="s">
        <v>3</v>
      </c>
      <c r="C87647" t="s">
        <v>257</v>
      </c>
      <c r="D87647" t="s">
        <v>258</v>
      </c>
      <c r="E87647" t="s">
        <v>13</v>
      </c>
      <c r="F87647">
        <v>2012</v>
      </c>
      <c r="G87647">
        <v>2.5671498723220298</v>
      </c>
      <c r="H87647">
        <f>IF(J87647="N2O",G87647/About!$A$88,IF('EPA non-CO2 Data'!J87647="CH4",'EPA non-CO2 Data'!G87647/About!$A$86,'EPA non-CO2 Data'!G87647))</f>
        <v>2.5671498723220298</v>
      </c>
      <c r="I87647" s="4" t="str">
        <f>VLOOKUP(CONCATENATE(B87647,C87647,D87647),'EPA Source to Industry Map'!$D$2:$E$35,2,FALSE)</f>
        <v>chemicals 20</v>
      </c>
      <c r="J87647" s="4" t="str">
        <f t="shared" si="1390"/>
        <v>F-gases</v>
      </c>
    </row>
    <row r="87648" spans="1:10" x14ac:dyDescent="0.45">
      <c r="A87648" t="s">
        <v>211</v>
      </c>
      <c r="B87648" t="s">
        <v>3</v>
      </c>
      <c r="C87648" t="s">
        <v>257</v>
      </c>
      <c r="D87648" t="s">
        <v>259</v>
      </c>
      <c r="E87648" t="s">
        <v>13</v>
      </c>
      <c r="F87648">
        <v>2012</v>
      </c>
      <c r="G87648">
        <v>0.75852033912640004</v>
      </c>
      <c r="H87648">
        <f>IF(J87648="N2O",G87648/About!$A$88,IF('EPA non-CO2 Data'!J87648="CH4",'EPA non-CO2 Data'!G87648/About!$A$86,'EPA non-CO2 Data'!G87648))</f>
        <v>0.75852033912640004</v>
      </c>
      <c r="I87648" s="4" t="str">
        <f>VLOOKUP(CONCATENATE(B87648,C87648,D87648),'EPA Source to Industry Map'!$D$2:$E$35,2,FALSE)</f>
        <v>chemicals 20</v>
      </c>
      <c r="J87648" s="4" t="str">
        <f t="shared" si="1390"/>
        <v>F-gases</v>
      </c>
    </row>
    <row r="87649" spans="1:10" x14ac:dyDescent="0.45">
      <c r="A87649" t="s">
        <v>211</v>
      </c>
      <c r="B87649" t="s">
        <v>3</v>
      </c>
      <c r="C87649" t="s">
        <v>257</v>
      </c>
      <c r="D87649" t="s">
        <v>260</v>
      </c>
      <c r="E87649" t="s">
        <v>13</v>
      </c>
      <c r="F87649">
        <v>2012</v>
      </c>
      <c r="G87649">
        <v>1.31918029868122</v>
      </c>
      <c r="H87649">
        <f>IF(J87649="N2O",G87649/About!$A$88,IF('EPA non-CO2 Data'!J87649="CH4",'EPA non-CO2 Data'!G87649/About!$A$86,'EPA non-CO2 Data'!G87649))</f>
        <v>1.31918029868122</v>
      </c>
      <c r="I87649" s="4" t="str">
        <f>VLOOKUP(CONCATENATE(B87649,C87649,D87649),'EPA Source to Industry Map'!$D$2:$E$35,2,FALSE)</f>
        <v>chemicals 20</v>
      </c>
      <c r="J87649" s="4" t="str">
        <f t="shared" si="1390"/>
        <v>F-gases</v>
      </c>
    </row>
    <row r="87650" spans="1:10" x14ac:dyDescent="0.45">
      <c r="A87650" t="s">
        <v>211</v>
      </c>
      <c r="B87650" t="s">
        <v>3</v>
      </c>
      <c r="C87650" t="s">
        <v>257</v>
      </c>
      <c r="D87650" t="s">
        <v>261</v>
      </c>
      <c r="E87650" t="s">
        <v>13</v>
      </c>
      <c r="F87650">
        <v>2012</v>
      </c>
      <c r="G87650">
        <v>10.5256685079704</v>
      </c>
      <c r="H87650">
        <f>IF(J87650="N2O",G87650/About!$A$88,IF('EPA non-CO2 Data'!J87650="CH4",'EPA non-CO2 Data'!G87650/About!$A$86,'EPA non-CO2 Data'!G87650))</f>
        <v>10.5256685079704</v>
      </c>
      <c r="I87650" s="4" t="str">
        <f>VLOOKUP(CONCATENATE(B87650,C87650,D87650),'EPA Source to Industry Map'!$D$2:$E$35,2,FALSE)</f>
        <v>chemicals 20</v>
      </c>
      <c r="J87650" s="4" t="str">
        <f t="shared" si="1390"/>
        <v>F-gases</v>
      </c>
    </row>
    <row r="87651" spans="1:10" x14ac:dyDescent="0.45">
      <c r="A87651" t="s">
        <v>211</v>
      </c>
      <c r="B87651" t="s">
        <v>3</v>
      </c>
      <c r="C87651" t="s">
        <v>257</v>
      </c>
      <c r="D87651" t="s">
        <v>262</v>
      </c>
      <c r="E87651" t="s">
        <v>13</v>
      </c>
      <c r="F87651">
        <v>2012</v>
      </c>
      <c r="G87651">
        <v>0.283689946558144</v>
      </c>
      <c r="H87651">
        <f>IF(J87651="N2O",G87651/About!$A$88,IF('EPA non-CO2 Data'!J87651="CH4",'EPA non-CO2 Data'!G87651/About!$A$86,'EPA non-CO2 Data'!G87651))</f>
        <v>0.283689946558144</v>
      </c>
      <c r="I87651" s="4" t="str">
        <f>VLOOKUP(CONCATENATE(B87651,C87651,D87651),'EPA Source to Industry Map'!$D$2:$E$35,2,FALSE)</f>
        <v>chemicals 20</v>
      </c>
      <c r="J87651" s="4" t="str">
        <f t="shared" si="1390"/>
        <v>F-gases</v>
      </c>
    </row>
    <row r="87652" spans="1:10" x14ac:dyDescent="0.45">
      <c r="A87652" t="s">
        <v>211</v>
      </c>
      <c r="B87652" t="s">
        <v>3</v>
      </c>
      <c r="C87652" t="s">
        <v>257</v>
      </c>
      <c r="D87652" t="s">
        <v>258</v>
      </c>
      <c r="E87652" t="s">
        <v>13</v>
      </c>
      <c r="F87652">
        <v>2013</v>
      </c>
      <c r="G87652">
        <v>2.6342172340765</v>
      </c>
      <c r="H87652">
        <f>IF(J87652="N2O",G87652/About!$A$88,IF('EPA non-CO2 Data'!J87652="CH4",'EPA non-CO2 Data'!G87652/About!$A$86,'EPA non-CO2 Data'!G87652))</f>
        <v>2.6342172340765</v>
      </c>
      <c r="I87652" s="4" t="str">
        <f>VLOOKUP(CONCATENATE(B87652,C87652,D87652),'EPA Source to Industry Map'!$D$2:$E$35,2,FALSE)</f>
        <v>chemicals 20</v>
      </c>
      <c r="J87652" s="4" t="str">
        <f t="shared" si="1390"/>
        <v>F-gases</v>
      </c>
    </row>
    <row r="87653" spans="1:10" x14ac:dyDescent="0.45">
      <c r="A87653" t="s">
        <v>211</v>
      </c>
      <c r="B87653" t="s">
        <v>3</v>
      </c>
      <c r="C87653" t="s">
        <v>257</v>
      </c>
      <c r="D87653" t="s">
        <v>259</v>
      </c>
      <c r="E87653" t="s">
        <v>13</v>
      </c>
      <c r="F87653">
        <v>2013</v>
      </c>
      <c r="G87653">
        <v>0.83279977697682095</v>
      </c>
      <c r="H87653">
        <f>IF(J87653="N2O",G87653/About!$A$88,IF('EPA non-CO2 Data'!J87653="CH4",'EPA non-CO2 Data'!G87653/About!$A$86,'EPA non-CO2 Data'!G87653))</f>
        <v>0.83279977697682095</v>
      </c>
      <c r="I87653" s="4" t="str">
        <f>VLOOKUP(CONCATENATE(B87653,C87653,D87653),'EPA Source to Industry Map'!$D$2:$E$35,2,FALSE)</f>
        <v>chemicals 20</v>
      </c>
      <c r="J87653" s="4" t="str">
        <f t="shared" si="1390"/>
        <v>F-gases</v>
      </c>
    </row>
    <row r="87654" spans="1:10" x14ac:dyDescent="0.45">
      <c r="A87654" t="s">
        <v>211</v>
      </c>
      <c r="B87654" t="s">
        <v>3</v>
      </c>
      <c r="C87654" t="s">
        <v>257</v>
      </c>
      <c r="D87654" t="s">
        <v>260</v>
      </c>
      <c r="E87654" t="s">
        <v>13</v>
      </c>
      <c r="F87654">
        <v>2013</v>
      </c>
      <c r="G87654">
        <v>1.4099020110017599</v>
      </c>
      <c r="H87654">
        <f>IF(J87654="N2O",G87654/About!$A$88,IF('EPA non-CO2 Data'!J87654="CH4",'EPA non-CO2 Data'!G87654/About!$A$86,'EPA non-CO2 Data'!G87654))</f>
        <v>1.4099020110017599</v>
      </c>
      <c r="I87654" s="4" t="str">
        <f>VLOOKUP(CONCATENATE(B87654,C87654,D87654),'EPA Source to Industry Map'!$D$2:$E$35,2,FALSE)</f>
        <v>chemicals 20</v>
      </c>
      <c r="J87654" s="4" t="str">
        <f t="shared" si="1390"/>
        <v>F-gases</v>
      </c>
    </row>
    <row r="87655" spans="1:10" x14ac:dyDescent="0.45">
      <c r="A87655" t="s">
        <v>211</v>
      </c>
      <c r="B87655" t="s">
        <v>3</v>
      </c>
      <c r="C87655" t="s">
        <v>257</v>
      </c>
      <c r="D87655" t="s">
        <v>261</v>
      </c>
      <c r="E87655" t="s">
        <v>13</v>
      </c>
      <c r="F87655">
        <v>2013</v>
      </c>
      <c r="G87655">
        <v>10.6456790554134</v>
      </c>
      <c r="H87655">
        <f>IF(J87655="N2O",G87655/About!$A$88,IF('EPA non-CO2 Data'!J87655="CH4",'EPA non-CO2 Data'!G87655/About!$A$86,'EPA non-CO2 Data'!G87655))</f>
        <v>10.6456790554134</v>
      </c>
      <c r="I87655" s="4" t="str">
        <f>VLOOKUP(CONCATENATE(B87655,C87655,D87655),'EPA Source to Industry Map'!$D$2:$E$35,2,FALSE)</f>
        <v>chemicals 20</v>
      </c>
      <c r="J87655" s="4" t="str">
        <f t="shared" si="1390"/>
        <v>F-gases</v>
      </c>
    </row>
    <row r="87656" spans="1:10" x14ac:dyDescent="0.45">
      <c r="A87656" t="s">
        <v>211</v>
      </c>
      <c r="B87656" t="s">
        <v>3</v>
      </c>
      <c r="C87656" t="s">
        <v>257</v>
      </c>
      <c r="D87656" t="s">
        <v>262</v>
      </c>
      <c r="E87656" t="s">
        <v>13</v>
      </c>
      <c r="F87656">
        <v>2013</v>
      </c>
      <c r="G87656">
        <v>0.28993288526392302</v>
      </c>
      <c r="H87656">
        <f>IF(J87656="N2O",G87656/About!$A$88,IF('EPA non-CO2 Data'!J87656="CH4",'EPA non-CO2 Data'!G87656/About!$A$86,'EPA non-CO2 Data'!G87656))</f>
        <v>0.28993288526392302</v>
      </c>
      <c r="I87656" s="4" t="str">
        <f>VLOOKUP(CONCATENATE(B87656,C87656,D87656),'EPA Source to Industry Map'!$D$2:$E$35,2,FALSE)</f>
        <v>chemicals 20</v>
      </c>
      <c r="J87656" s="4" t="str">
        <f t="shared" si="1390"/>
        <v>F-gases</v>
      </c>
    </row>
    <row r="87657" spans="1:10" x14ac:dyDescent="0.45">
      <c r="A87657" t="s">
        <v>211</v>
      </c>
      <c r="B87657" t="s">
        <v>3</v>
      </c>
      <c r="C87657" t="s">
        <v>257</v>
      </c>
      <c r="D87657" t="s">
        <v>258</v>
      </c>
      <c r="E87657" t="s">
        <v>13</v>
      </c>
      <c r="F87657">
        <v>2014</v>
      </c>
      <c r="G87657">
        <v>2.6834893350153899</v>
      </c>
      <c r="H87657">
        <f>IF(J87657="N2O",G87657/About!$A$88,IF('EPA non-CO2 Data'!J87657="CH4",'EPA non-CO2 Data'!G87657/About!$A$86,'EPA non-CO2 Data'!G87657))</f>
        <v>2.6834893350153899</v>
      </c>
      <c r="I87657" s="4" t="str">
        <f>VLOOKUP(CONCATENATE(B87657,C87657,D87657),'EPA Source to Industry Map'!$D$2:$E$35,2,FALSE)</f>
        <v>chemicals 20</v>
      </c>
      <c r="J87657" s="4" t="str">
        <f t="shared" si="1390"/>
        <v>F-gases</v>
      </c>
    </row>
    <row r="87658" spans="1:10" x14ac:dyDescent="0.45">
      <c r="A87658" t="s">
        <v>211</v>
      </c>
      <c r="B87658" t="s">
        <v>3</v>
      </c>
      <c r="C87658" t="s">
        <v>257</v>
      </c>
      <c r="D87658" t="s">
        <v>259</v>
      </c>
      <c r="E87658" t="s">
        <v>13</v>
      </c>
      <c r="F87658">
        <v>2014</v>
      </c>
      <c r="G87658">
        <v>0.90260393032772201</v>
      </c>
      <c r="H87658">
        <f>IF(J87658="N2O",G87658/About!$A$88,IF('EPA non-CO2 Data'!J87658="CH4",'EPA non-CO2 Data'!G87658/About!$A$86,'EPA non-CO2 Data'!G87658))</f>
        <v>0.90260393032772201</v>
      </c>
      <c r="I87658" s="4" t="str">
        <f>VLOOKUP(CONCATENATE(B87658,C87658,D87658),'EPA Source to Industry Map'!$D$2:$E$35,2,FALSE)</f>
        <v>chemicals 20</v>
      </c>
      <c r="J87658" s="4" t="str">
        <f t="shared" si="1390"/>
        <v>F-gases</v>
      </c>
    </row>
    <row r="87659" spans="1:10" x14ac:dyDescent="0.45">
      <c r="A87659" t="s">
        <v>211</v>
      </c>
      <c r="B87659" t="s">
        <v>3</v>
      </c>
      <c r="C87659" t="s">
        <v>257</v>
      </c>
      <c r="D87659" t="s">
        <v>260</v>
      </c>
      <c r="E87659" t="s">
        <v>13</v>
      </c>
      <c r="F87659">
        <v>2014</v>
      </c>
      <c r="G87659">
        <v>1.4922877879780401</v>
      </c>
      <c r="H87659">
        <f>IF(J87659="N2O",G87659/About!$A$88,IF('EPA non-CO2 Data'!J87659="CH4",'EPA non-CO2 Data'!G87659/About!$A$86,'EPA non-CO2 Data'!G87659))</f>
        <v>1.4922877879780401</v>
      </c>
      <c r="I87659" s="4" t="str">
        <f>VLOOKUP(CONCATENATE(B87659,C87659,D87659),'EPA Source to Industry Map'!$D$2:$E$35,2,FALSE)</f>
        <v>chemicals 20</v>
      </c>
      <c r="J87659" s="4" t="str">
        <f t="shared" si="1390"/>
        <v>F-gases</v>
      </c>
    </row>
    <row r="87660" spans="1:10" x14ac:dyDescent="0.45">
      <c r="A87660" t="s">
        <v>211</v>
      </c>
      <c r="B87660" t="s">
        <v>3</v>
      </c>
      <c r="C87660" t="s">
        <v>257</v>
      </c>
      <c r="D87660" t="s">
        <v>261</v>
      </c>
      <c r="E87660" t="s">
        <v>13</v>
      </c>
      <c r="F87660">
        <v>2014</v>
      </c>
      <c r="G87660">
        <v>10.6904993608605</v>
      </c>
      <c r="H87660">
        <f>IF(J87660="N2O",G87660/About!$A$88,IF('EPA non-CO2 Data'!J87660="CH4",'EPA non-CO2 Data'!G87660/About!$A$86,'EPA non-CO2 Data'!G87660))</f>
        <v>10.6904993608605</v>
      </c>
      <c r="I87660" s="4" t="str">
        <f>VLOOKUP(CONCATENATE(B87660,C87660,D87660),'EPA Source to Industry Map'!$D$2:$E$35,2,FALSE)</f>
        <v>chemicals 20</v>
      </c>
      <c r="J87660" s="4" t="str">
        <f t="shared" si="1390"/>
        <v>F-gases</v>
      </c>
    </row>
    <row r="87661" spans="1:10" x14ac:dyDescent="0.45">
      <c r="A87661" t="s">
        <v>211</v>
      </c>
      <c r="B87661" t="s">
        <v>3</v>
      </c>
      <c r="C87661" t="s">
        <v>257</v>
      </c>
      <c r="D87661" t="s">
        <v>262</v>
      </c>
      <c r="E87661" t="s">
        <v>13</v>
      </c>
      <c r="F87661">
        <v>2014</v>
      </c>
      <c r="G87661">
        <v>0.29419251637987498</v>
      </c>
      <c r="H87661">
        <f>IF(J87661="N2O",G87661/About!$A$88,IF('EPA non-CO2 Data'!J87661="CH4",'EPA non-CO2 Data'!G87661/About!$A$86,'EPA non-CO2 Data'!G87661))</f>
        <v>0.29419251637987498</v>
      </c>
      <c r="I87661" s="4" t="str">
        <f>VLOOKUP(CONCATENATE(B87661,C87661,D87661),'EPA Source to Industry Map'!$D$2:$E$35,2,FALSE)</f>
        <v>chemicals 20</v>
      </c>
      <c r="J87661" s="4" t="str">
        <f t="shared" si="1390"/>
        <v>F-gases</v>
      </c>
    </row>
    <row r="87662" spans="1:10" x14ac:dyDescent="0.45">
      <c r="A87662" t="s">
        <v>211</v>
      </c>
      <c r="B87662" t="s">
        <v>3</v>
      </c>
      <c r="C87662" t="s">
        <v>257</v>
      </c>
      <c r="D87662" t="s">
        <v>258</v>
      </c>
      <c r="E87662" t="s">
        <v>13</v>
      </c>
      <c r="F87662">
        <v>2015</v>
      </c>
      <c r="G87662">
        <v>2.6880130866252201</v>
      </c>
      <c r="H87662">
        <f>IF(J87662="N2O",G87662/About!$A$88,IF('EPA non-CO2 Data'!J87662="CH4",'EPA non-CO2 Data'!G87662/About!$A$86,'EPA non-CO2 Data'!G87662))</f>
        <v>2.6880130866252201</v>
      </c>
      <c r="I87662" s="4" t="str">
        <f>VLOOKUP(CONCATENATE(B87662,C87662,D87662),'EPA Source to Industry Map'!$D$2:$E$35,2,FALSE)</f>
        <v>chemicals 20</v>
      </c>
      <c r="J87662" s="4" t="str">
        <f t="shared" si="1390"/>
        <v>F-gases</v>
      </c>
    </row>
    <row r="87663" spans="1:10" x14ac:dyDescent="0.45">
      <c r="A87663" t="s">
        <v>211</v>
      </c>
      <c r="B87663" t="s">
        <v>3</v>
      </c>
      <c r="C87663" t="s">
        <v>257</v>
      </c>
      <c r="D87663" t="s">
        <v>259</v>
      </c>
      <c r="E87663" t="s">
        <v>13</v>
      </c>
      <c r="F87663">
        <v>2015</v>
      </c>
      <c r="G87663">
        <v>0.95722919318404898</v>
      </c>
      <c r="H87663">
        <f>IF(J87663="N2O",G87663/About!$A$88,IF('EPA non-CO2 Data'!J87663="CH4",'EPA non-CO2 Data'!G87663/About!$A$86,'EPA non-CO2 Data'!G87663))</f>
        <v>0.95722919318404898</v>
      </c>
      <c r="I87663" s="4" t="str">
        <f>VLOOKUP(CONCATENATE(B87663,C87663,D87663),'EPA Source to Industry Map'!$D$2:$E$35,2,FALSE)</f>
        <v>chemicals 20</v>
      </c>
      <c r="J87663" s="4" t="str">
        <f t="shared" si="1390"/>
        <v>F-gases</v>
      </c>
    </row>
    <row r="87664" spans="1:10" x14ac:dyDescent="0.45">
      <c r="A87664" t="s">
        <v>211</v>
      </c>
      <c r="B87664" t="s">
        <v>3</v>
      </c>
      <c r="C87664" t="s">
        <v>257</v>
      </c>
      <c r="D87664" t="s">
        <v>260</v>
      </c>
      <c r="E87664" t="s">
        <v>13</v>
      </c>
      <c r="F87664">
        <v>2015</v>
      </c>
      <c r="G87664">
        <v>1.5496572356698699</v>
      </c>
      <c r="H87664">
        <f>IF(J87664="N2O",G87664/About!$A$88,IF('EPA non-CO2 Data'!J87664="CH4",'EPA non-CO2 Data'!G87664/About!$A$86,'EPA non-CO2 Data'!G87664))</f>
        <v>1.5496572356698699</v>
      </c>
      <c r="I87664" s="4" t="str">
        <f>VLOOKUP(CONCATENATE(B87664,C87664,D87664),'EPA Source to Industry Map'!$D$2:$E$35,2,FALSE)</f>
        <v>chemicals 20</v>
      </c>
      <c r="J87664" s="4" t="str">
        <f t="shared" si="1390"/>
        <v>F-gases</v>
      </c>
    </row>
    <row r="87665" spans="1:10" x14ac:dyDescent="0.45">
      <c r="A87665" t="s">
        <v>211</v>
      </c>
      <c r="B87665" t="s">
        <v>3</v>
      </c>
      <c r="C87665" t="s">
        <v>257</v>
      </c>
      <c r="D87665" t="s">
        <v>261</v>
      </c>
      <c r="E87665" t="s">
        <v>13</v>
      </c>
      <c r="F87665">
        <v>2015</v>
      </c>
      <c r="G87665">
        <v>10.5574139749456</v>
      </c>
      <c r="H87665">
        <f>IF(J87665="N2O",G87665/About!$A$88,IF('EPA non-CO2 Data'!J87665="CH4",'EPA non-CO2 Data'!G87665/About!$A$86,'EPA non-CO2 Data'!G87665))</f>
        <v>10.5574139749456</v>
      </c>
      <c r="I87665" s="4" t="str">
        <f>VLOOKUP(CONCATENATE(B87665,C87665,D87665),'EPA Source to Industry Map'!$D$2:$E$35,2,FALSE)</f>
        <v>chemicals 20</v>
      </c>
      <c r="J87665" s="4" t="str">
        <f t="shared" si="1390"/>
        <v>F-gases</v>
      </c>
    </row>
    <row r="87666" spans="1:10" x14ac:dyDescent="0.45">
      <c r="A87666" t="s">
        <v>211</v>
      </c>
      <c r="B87666" t="s">
        <v>3</v>
      </c>
      <c r="C87666" t="s">
        <v>257</v>
      </c>
      <c r="D87666" t="s">
        <v>262</v>
      </c>
      <c r="E87666" t="s">
        <v>13</v>
      </c>
      <c r="F87666">
        <v>2015</v>
      </c>
      <c r="G87666">
        <v>0.29354909684465602</v>
      </c>
      <c r="H87666">
        <f>IF(J87666="N2O",G87666/About!$A$88,IF('EPA non-CO2 Data'!J87666="CH4",'EPA non-CO2 Data'!G87666/About!$A$86,'EPA non-CO2 Data'!G87666))</f>
        <v>0.29354909684465602</v>
      </c>
      <c r="I87666" s="4" t="str">
        <f>VLOOKUP(CONCATENATE(B87666,C87666,D87666),'EPA Source to Industry Map'!$D$2:$E$35,2,FALSE)</f>
        <v>chemicals 20</v>
      </c>
      <c r="J87666" s="4" t="str">
        <f t="shared" si="1390"/>
        <v>F-gases</v>
      </c>
    </row>
    <row r="87667" spans="1:10" x14ac:dyDescent="0.45">
      <c r="A87667" t="s">
        <v>211</v>
      </c>
      <c r="B87667" t="s">
        <v>3</v>
      </c>
      <c r="C87667" t="s">
        <v>257</v>
      </c>
      <c r="D87667" t="s">
        <v>258</v>
      </c>
      <c r="E87667" t="s">
        <v>13</v>
      </c>
      <c r="F87667">
        <v>2016</v>
      </c>
      <c r="G87667">
        <v>2.5060079602647201</v>
      </c>
      <c r="H87667">
        <f>IF(J87667="N2O",G87667/About!$A$88,IF('EPA non-CO2 Data'!J87667="CH4",'EPA non-CO2 Data'!G87667/About!$A$86,'EPA non-CO2 Data'!G87667))</f>
        <v>2.5060079602647201</v>
      </c>
      <c r="I87667" s="4" t="str">
        <f>VLOOKUP(CONCATENATE(B87667,C87667,D87667),'EPA Source to Industry Map'!$D$2:$E$35,2,FALSE)</f>
        <v>chemicals 20</v>
      </c>
      <c r="J87667" s="4" t="str">
        <f t="shared" si="1390"/>
        <v>F-gases</v>
      </c>
    </row>
    <row r="87668" spans="1:10" x14ac:dyDescent="0.45">
      <c r="A87668" t="s">
        <v>211</v>
      </c>
      <c r="B87668" t="s">
        <v>3</v>
      </c>
      <c r="C87668" t="s">
        <v>257</v>
      </c>
      <c r="D87668" t="s">
        <v>259</v>
      </c>
      <c r="E87668" t="s">
        <v>13</v>
      </c>
      <c r="F87668">
        <v>2016</v>
      </c>
      <c r="G87668">
        <v>0.93117496934750299</v>
      </c>
      <c r="H87668">
        <f>IF(J87668="N2O",G87668/About!$A$88,IF('EPA non-CO2 Data'!J87668="CH4",'EPA non-CO2 Data'!G87668/About!$A$86,'EPA non-CO2 Data'!G87668))</f>
        <v>0.93117496934750299</v>
      </c>
      <c r="I87668" s="4" t="str">
        <f>VLOOKUP(CONCATENATE(B87668,C87668,D87668),'EPA Source to Industry Map'!$D$2:$E$35,2,FALSE)</f>
        <v>chemicals 20</v>
      </c>
      <c r="J87668" s="4" t="str">
        <f t="shared" si="1390"/>
        <v>F-gases</v>
      </c>
    </row>
    <row r="87669" spans="1:10" x14ac:dyDescent="0.45">
      <c r="A87669" t="s">
        <v>211</v>
      </c>
      <c r="B87669" t="s">
        <v>3</v>
      </c>
      <c r="C87669" t="s">
        <v>257</v>
      </c>
      <c r="D87669" t="s">
        <v>260</v>
      </c>
      <c r="E87669" t="s">
        <v>13</v>
      </c>
      <c r="F87669">
        <v>2016</v>
      </c>
      <c r="G87669">
        <v>1.5868697801690601</v>
      </c>
      <c r="H87669">
        <f>IF(J87669="N2O",G87669/About!$A$88,IF('EPA non-CO2 Data'!J87669="CH4",'EPA non-CO2 Data'!G87669/About!$A$86,'EPA non-CO2 Data'!G87669))</f>
        <v>1.5868697801690601</v>
      </c>
      <c r="I87669" s="4" t="str">
        <f>VLOOKUP(CONCATENATE(B87669,C87669,D87669),'EPA Source to Industry Map'!$D$2:$E$35,2,FALSE)</f>
        <v>chemicals 20</v>
      </c>
      <c r="J87669" s="4" t="str">
        <f t="shared" si="1390"/>
        <v>F-gases</v>
      </c>
    </row>
    <row r="87670" spans="1:10" x14ac:dyDescent="0.45">
      <c r="A87670" t="s">
        <v>211</v>
      </c>
      <c r="B87670" t="s">
        <v>3</v>
      </c>
      <c r="C87670" t="s">
        <v>257</v>
      </c>
      <c r="D87670" t="s">
        <v>261</v>
      </c>
      <c r="E87670" t="s">
        <v>13</v>
      </c>
      <c r="F87670">
        <v>2016</v>
      </c>
      <c r="G87670">
        <v>9.9648465727581801</v>
      </c>
      <c r="H87670">
        <f>IF(J87670="N2O",G87670/About!$A$88,IF('EPA non-CO2 Data'!J87670="CH4",'EPA non-CO2 Data'!G87670/About!$A$86,'EPA non-CO2 Data'!G87670))</f>
        <v>9.9648465727581801</v>
      </c>
      <c r="I87670" s="4" t="str">
        <f>VLOOKUP(CONCATENATE(B87670,C87670,D87670),'EPA Source to Industry Map'!$D$2:$E$35,2,FALSE)</f>
        <v>chemicals 20</v>
      </c>
      <c r="J87670" s="4" t="str">
        <f t="shared" si="1390"/>
        <v>F-gases</v>
      </c>
    </row>
    <row r="87671" spans="1:10" x14ac:dyDescent="0.45">
      <c r="A87671" t="s">
        <v>211</v>
      </c>
      <c r="B87671" t="s">
        <v>3</v>
      </c>
      <c r="C87671" t="s">
        <v>257</v>
      </c>
      <c r="D87671" t="s">
        <v>262</v>
      </c>
      <c r="E87671" t="s">
        <v>13</v>
      </c>
      <c r="F87671">
        <v>2016</v>
      </c>
      <c r="G87671">
        <v>0.27588984449882797</v>
      </c>
      <c r="H87671">
        <f>IF(J87671="N2O",G87671/About!$A$88,IF('EPA non-CO2 Data'!J87671="CH4",'EPA non-CO2 Data'!G87671/About!$A$86,'EPA non-CO2 Data'!G87671))</f>
        <v>0.27588984449882797</v>
      </c>
      <c r="I87671" s="4" t="str">
        <f>VLOOKUP(CONCATENATE(B87671,C87671,D87671),'EPA Source to Industry Map'!$D$2:$E$35,2,FALSE)</f>
        <v>chemicals 20</v>
      </c>
      <c r="J87671" s="4" t="str">
        <f t="shared" si="1390"/>
        <v>F-gases</v>
      </c>
    </row>
    <row r="87672" spans="1:10" x14ac:dyDescent="0.45">
      <c r="A87672" t="s">
        <v>211</v>
      </c>
      <c r="B87672" t="s">
        <v>3</v>
      </c>
      <c r="C87672" t="s">
        <v>257</v>
      </c>
      <c r="D87672" t="s">
        <v>258</v>
      </c>
      <c r="E87672" t="s">
        <v>13</v>
      </c>
      <c r="F87672">
        <v>2017</v>
      </c>
      <c r="G87672">
        <v>2.26959458177486</v>
      </c>
      <c r="H87672">
        <f>IF(J87672="N2O",G87672/About!$A$88,IF('EPA non-CO2 Data'!J87672="CH4",'EPA non-CO2 Data'!G87672/About!$A$86,'EPA non-CO2 Data'!G87672))</f>
        <v>2.26959458177486</v>
      </c>
      <c r="I87672" s="4" t="str">
        <f>VLOOKUP(CONCATENATE(B87672,C87672,D87672),'EPA Source to Industry Map'!$D$2:$E$35,2,FALSE)</f>
        <v>chemicals 20</v>
      </c>
      <c r="J87672" s="4" t="str">
        <f t="shared" si="1390"/>
        <v>F-gases</v>
      </c>
    </row>
    <row r="87673" spans="1:10" x14ac:dyDescent="0.45">
      <c r="A87673" t="s">
        <v>211</v>
      </c>
      <c r="B87673" t="s">
        <v>3</v>
      </c>
      <c r="C87673" t="s">
        <v>257</v>
      </c>
      <c r="D87673" t="s">
        <v>259</v>
      </c>
      <c r="E87673" t="s">
        <v>13</v>
      </c>
      <c r="F87673">
        <v>2017</v>
      </c>
      <c r="G87673">
        <v>0.88574540558143999</v>
      </c>
      <c r="H87673">
        <f>IF(J87673="N2O",G87673/About!$A$88,IF('EPA non-CO2 Data'!J87673="CH4",'EPA non-CO2 Data'!G87673/About!$A$86,'EPA non-CO2 Data'!G87673))</f>
        <v>0.88574540558143999</v>
      </c>
      <c r="I87673" s="4" t="str">
        <f>VLOOKUP(CONCATENATE(B87673,C87673,D87673),'EPA Source to Industry Map'!$D$2:$E$35,2,FALSE)</f>
        <v>chemicals 20</v>
      </c>
      <c r="J87673" s="4" t="str">
        <f t="shared" si="1390"/>
        <v>F-gases</v>
      </c>
    </row>
    <row r="87674" spans="1:10" x14ac:dyDescent="0.45">
      <c r="A87674" t="s">
        <v>211</v>
      </c>
      <c r="B87674" t="s">
        <v>3</v>
      </c>
      <c r="C87674" t="s">
        <v>257</v>
      </c>
      <c r="D87674" t="s">
        <v>260</v>
      </c>
      <c r="E87674" t="s">
        <v>13</v>
      </c>
      <c r="F87674">
        <v>2017</v>
      </c>
      <c r="G87674">
        <v>1.5927156092263</v>
      </c>
      <c r="H87674">
        <f>IF(J87674="N2O",G87674/About!$A$88,IF('EPA non-CO2 Data'!J87674="CH4",'EPA non-CO2 Data'!G87674/About!$A$86,'EPA non-CO2 Data'!G87674))</f>
        <v>1.5927156092263</v>
      </c>
      <c r="I87674" s="4" t="str">
        <f>VLOOKUP(CONCATENATE(B87674,C87674,D87674),'EPA Source to Industry Map'!$D$2:$E$35,2,FALSE)</f>
        <v>chemicals 20</v>
      </c>
      <c r="J87674" s="4" t="str">
        <f t="shared" si="1390"/>
        <v>F-gases</v>
      </c>
    </row>
    <row r="87675" spans="1:10" x14ac:dyDescent="0.45">
      <c r="A87675" t="s">
        <v>211</v>
      </c>
      <c r="B87675" t="s">
        <v>3</v>
      </c>
      <c r="C87675" t="s">
        <v>257</v>
      </c>
      <c r="D87675" t="s">
        <v>261</v>
      </c>
      <c r="E87675" t="s">
        <v>13</v>
      </c>
      <c r="F87675">
        <v>2017</v>
      </c>
      <c r="G87675">
        <v>9.1585858503108195</v>
      </c>
      <c r="H87675">
        <f>IF(J87675="N2O",G87675/About!$A$88,IF('EPA non-CO2 Data'!J87675="CH4",'EPA non-CO2 Data'!G87675/About!$A$86,'EPA non-CO2 Data'!G87675))</f>
        <v>9.1585858503108195</v>
      </c>
      <c r="I87675" s="4" t="str">
        <f>VLOOKUP(CONCATENATE(B87675,C87675,D87675),'EPA Source to Industry Map'!$D$2:$E$35,2,FALSE)</f>
        <v>chemicals 20</v>
      </c>
      <c r="J87675" s="4" t="str">
        <f t="shared" si="1390"/>
        <v>F-gases</v>
      </c>
    </row>
    <row r="87676" spans="1:10" x14ac:dyDescent="0.45">
      <c r="A87676" t="s">
        <v>211</v>
      </c>
      <c r="B87676" t="s">
        <v>3</v>
      </c>
      <c r="C87676" t="s">
        <v>257</v>
      </c>
      <c r="D87676" t="s">
        <v>262</v>
      </c>
      <c r="E87676" t="s">
        <v>13</v>
      </c>
      <c r="F87676">
        <v>2017</v>
      </c>
      <c r="G87676">
        <v>0.25228884530922702</v>
      </c>
      <c r="H87676">
        <f>IF(J87676="N2O",G87676/About!$A$88,IF('EPA non-CO2 Data'!J87676="CH4",'EPA non-CO2 Data'!G87676/About!$A$86,'EPA non-CO2 Data'!G87676))</f>
        <v>0.25228884530922702</v>
      </c>
      <c r="I87676" s="4" t="str">
        <f>VLOOKUP(CONCATENATE(B87676,C87676,D87676),'EPA Source to Industry Map'!$D$2:$E$35,2,FALSE)</f>
        <v>chemicals 20</v>
      </c>
      <c r="J87676" s="4" t="str">
        <f t="shared" si="1390"/>
        <v>F-gases</v>
      </c>
    </row>
    <row r="87677" spans="1:10" x14ac:dyDescent="0.45">
      <c r="A87677" t="s">
        <v>211</v>
      </c>
      <c r="B87677" t="s">
        <v>3</v>
      </c>
      <c r="C87677" t="s">
        <v>257</v>
      </c>
      <c r="D87677" t="s">
        <v>258</v>
      </c>
      <c r="E87677" t="s">
        <v>13</v>
      </c>
      <c r="F87677">
        <v>2018</v>
      </c>
      <c r="G87677">
        <v>2.0331812032849901</v>
      </c>
      <c r="H87677">
        <f>IF(J87677="N2O",G87677/About!$A$88,IF('EPA non-CO2 Data'!J87677="CH4",'EPA non-CO2 Data'!G87677/About!$A$86,'EPA non-CO2 Data'!G87677))</f>
        <v>2.0331812032849901</v>
      </c>
      <c r="I87677" s="4" t="str">
        <f>VLOOKUP(CONCATENATE(B87677,C87677,D87677),'EPA Source to Industry Map'!$D$2:$E$35,2,FALSE)</f>
        <v>chemicals 20</v>
      </c>
      <c r="J87677" s="4" t="str">
        <f t="shared" si="1390"/>
        <v>F-gases</v>
      </c>
    </row>
    <row r="87678" spans="1:10" x14ac:dyDescent="0.45">
      <c r="A87678" t="s">
        <v>211</v>
      </c>
      <c r="B87678" t="s">
        <v>3</v>
      </c>
      <c r="C87678" t="s">
        <v>257</v>
      </c>
      <c r="D87678" t="s">
        <v>259</v>
      </c>
      <c r="E87678" t="s">
        <v>13</v>
      </c>
      <c r="F87678">
        <v>2018</v>
      </c>
      <c r="G87678">
        <v>0.840315841815376</v>
      </c>
      <c r="H87678">
        <f>IF(J87678="N2O",G87678/About!$A$88,IF('EPA non-CO2 Data'!J87678="CH4",'EPA non-CO2 Data'!G87678/About!$A$86,'EPA non-CO2 Data'!G87678))</f>
        <v>0.840315841815376</v>
      </c>
      <c r="I87678" s="4" t="str">
        <f>VLOOKUP(CONCATENATE(B87678,C87678,D87678),'EPA Source to Industry Map'!$D$2:$E$35,2,FALSE)</f>
        <v>chemicals 20</v>
      </c>
      <c r="J87678" s="4" t="str">
        <f t="shared" si="1390"/>
        <v>F-gases</v>
      </c>
    </row>
    <row r="87679" spans="1:10" x14ac:dyDescent="0.45">
      <c r="A87679" t="s">
        <v>211</v>
      </c>
      <c r="B87679" t="s">
        <v>3</v>
      </c>
      <c r="C87679" t="s">
        <v>257</v>
      </c>
      <c r="D87679" t="s">
        <v>260</v>
      </c>
      <c r="E87679" t="s">
        <v>13</v>
      </c>
      <c r="F87679">
        <v>2018</v>
      </c>
      <c r="G87679">
        <v>1.59856143828354</v>
      </c>
      <c r="H87679">
        <f>IF(J87679="N2O",G87679/About!$A$88,IF('EPA non-CO2 Data'!J87679="CH4",'EPA non-CO2 Data'!G87679/About!$A$86,'EPA non-CO2 Data'!G87679))</f>
        <v>1.59856143828354</v>
      </c>
      <c r="I87679" s="4" t="str">
        <f>VLOOKUP(CONCATENATE(B87679,C87679,D87679),'EPA Source to Industry Map'!$D$2:$E$35,2,FALSE)</f>
        <v>chemicals 20</v>
      </c>
      <c r="J87679" s="4" t="str">
        <f t="shared" si="1390"/>
        <v>F-gases</v>
      </c>
    </row>
    <row r="87680" spans="1:10" x14ac:dyDescent="0.45">
      <c r="A87680" t="s">
        <v>211</v>
      </c>
      <c r="B87680" t="s">
        <v>3</v>
      </c>
      <c r="C87680" t="s">
        <v>257</v>
      </c>
      <c r="D87680" t="s">
        <v>261</v>
      </c>
      <c r="E87680" t="s">
        <v>13</v>
      </c>
      <c r="F87680">
        <v>2018</v>
      </c>
      <c r="G87680">
        <v>8.3523251278634607</v>
      </c>
      <c r="H87680">
        <f>IF(J87680="N2O",G87680/About!$A$88,IF('EPA non-CO2 Data'!J87680="CH4",'EPA non-CO2 Data'!G87680/About!$A$86,'EPA non-CO2 Data'!G87680))</f>
        <v>8.3523251278634607</v>
      </c>
      <c r="I87680" s="4" t="str">
        <f>VLOOKUP(CONCATENATE(B87680,C87680,D87680),'EPA Source to Industry Map'!$D$2:$E$35,2,FALSE)</f>
        <v>chemicals 20</v>
      </c>
      <c r="J87680" s="4" t="str">
        <f t="shared" si="1390"/>
        <v>F-gases</v>
      </c>
    </row>
    <row r="87681" spans="1:10" x14ac:dyDescent="0.45">
      <c r="A87681" t="s">
        <v>211</v>
      </c>
      <c r="B87681" t="s">
        <v>3</v>
      </c>
      <c r="C87681" t="s">
        <v>257</v>
      </c>
      <c r="D87681" t="s">
        <v>262</v>
      </c>
      <c r="E87681" t="s">
        <v>13</v>
      </c>
      <c r="F87681">
        <v>2018</v>
      </c>
      <c r="G87681">
        <v>0.228687846119626</v>
      </c>
      <c r="H87681">
        <f>IF(J87681="N2O",G87681/About!$A$88,IF('EPA non-CO2 Data'!J87681="CH4",'EPA non-CO2 Data'!G87681/About!$A$86,'EPA non-CO2 Data'!G87681))</f>
        <v>0.228687846119626</v>
      </c>
      <c r="I87681" s="4" t="str">
        <f>VLOOKUP(CONCATENATE(B87681,C87681,D87681),'EPA Source to Industry Map'!$D$2:$E$35,2,FALSE)</f>
        <v>chemicals 20</v>
      </c>
      <c r="J87681" s="4" t="str">
        <f t="shared" si="1390"/>
        <v>F-gases</v>
      </c>
    </row>
    <row r="87682" spans="1:10" x14ac:dyDescent="0.45">
      <c r="A87682" t="s">
        <v>211</v>
      </c>
      <c r="B87682" t="s">
        <v>3</v>
      </c>
      <c r="C87682" t="s">
        <v>257</v>
      </c>
      <c r="D87682" t="s">
        <v>258</v>
      </c>
      <c r="E87682" t="s">
        <v>13</v>
      </c>
      <c r="F87682">
        <v>2019</v>
      </c>
      <c r="G87682">
        <v>1.79676782479513</v>
      </c>
      <c r="H87682">
        <f>IF(J87682="N2O",G87682/About!$A$88,IF('EPA non-CO2 Data'!J87682="CH4",'EPA non-CO2 Data'!G87682/About!$A$86,'EPA non-CO2 Data'!G87682))</f>
        <v>1.79676782479513</v>
      </c>
      <c r="I87682" s="4" t="str">
        <f>VLOOKUP(CONCATENATE(B87682,C87682,D87682),'EPA Source to Industry Map'!$D$2:$E$35,2,FALSE)</f>
        <v>chemicals 20</v>
      </c>
      <c r="J87682" s="4" t="str">
        <f t="shared" si="1390"/>
        <v>F-gases</v>
      </c>
    </row>
    <row r="87683" spans="1:10" x14ac:dyDescent="0.45">
      <c r="A87683" t="s">
        <v>211</v>
      </c>
      <c r="B87683" t="s">
        <v>3</v>
      </c>
      <c r="C87683" t="s">
        <v>257</v>
      </c>
      <c r="D87683" t="s">
        <v>259</v>
      </c>
      <c r="E87683" t="s">
        <v>13</v>
      </c>
      <c r="F87683">
        <v>2019</v>
      </c>
      <c r="G87683">
        <v>0.794886278049313</v>
      </c>
      <c r="H87683">
        <f>IF(J87683="N2O",G87683/About!$A$88,IF('EPA non-CO2 Data'!J87683="CH4",'EPA non-CO2 Data'!G87683/About!$A$86,'EPA non-CO2 Data'!G87683))</f>
        <v>0.794886278049313</v>
      </c>
      <c r="I87683" s="4" t="str">
        <f>VLOOKUP(CONCATENATE(B87683,C87683,D87683),'EPA Source to Industry Map'!$D$2:$E$35,2,FALSE)</f>
        <v>chemicals 20</v>
      </c>
      <c r="J87683" s="4" t="str">
        <f t="shared" si="1390"/>
        <v>F-gases</v>
      </c>
    </row>
    <row r="87684" spans="1:10" x14ac:dyDescent="0.45">
      <c r="A87684" t="s">
        <v>211</v>
      </c>
      <c r="B87684" t="s">
        <v>3</v>
      </c>
      <c r="C87684" t="s">
        <v>257</v>
      </c>
      <c r="D87684" t="s">
        <v>260</v>
      </c>
      <c r="E87684" t="s">
        <v>13</v>
      </c>
      <c r="F87684">
        <v>2019</v>
      </c>
      <c r="G87684">
        <v>1.6044072673407701</v>
      </c>
      <c r="H87684">
        <f>IF(J87684="N2O",G87684/About!$A$88,IF('EPA non-CO2 Data'!J87684="CH4",'EPA non-CO2 Data'!G87684/About!$A$86,'EPA non-CO2 Data'!G87684))</f>
        <v>1.6044072673407701</v>
      </c>
      <c r="I87684" s="4" t="str">
        <f>VLOOKUP(CONCATENATE(B87684,C87684,D87684),'EPA Source to Industry Map'!$D$2:$E$35,2,FALSE)</f>
        <v>chemicals 20</v>
      </c>
      <c r="J87684" s="4" t="str">
        <f t="shared" si="1390"/>
        <v>F-gases</v>
      </c>
    </row>
    <row r="87685" spans="1:10" x14ac:dyDescent="0.45">
      <c r="A87685" t="s">
        <v>211</v>
      </c>
      <c r="B87685" t="s">
        <v>3</v>
      </c>
      <c r="C87685" t="s">
        <v>257</v>
      </c>
      <c r="D87685" t="s">
        <v>261</v>
      </c>
      <c r="E87685" t="s">
        <v>13</v>
      </c>
      <c r="F87685">
        <v>2019</v>
      </c>
      <c r="G87685">
        <v>7.5460644054161001</v>
      </c>
      <c r="H87685">
        <f>IF(J87685="N2O",G87685/About!$A$88,IF('EPA non-CO2 Data'!J87685="CH4",'EPA non-CO2 Data'!G87685/About!$A$86,'EPA non-CO2 Data'!G87685))</f>
        <v>7.5460644054161001</v>
      </c>
      <c r="I87685" s="4" t="str">
        <f>VLOOKUP(CONCATENATE(B87685,C87685,D87685),'EPA Source to Industry Map'!$D$2:$E$35,2,FALSE)</f>
        <v>chemicals 20</v>
      </c>
      <c r="J87685" s="4" t="str">
        <f t="shared" si="1390"/>
        <v>F-gases</v>
      </c>
    </row>
    <row r="87686" spans="1:10" x14ac:dyDescent="0.45">
      <c r="A87686" t="s">
        <v>211</v>
      </c>
      <c r="B87686" t="s">
        <v>3</v>
      </c>
      <c r="C87686" t="s">
        <v>257</v>
      </c>
      <c r="D87686" t="s">
        <v>262</v>
      </c>
      <c r="E87686" t="s">
        <v>13</v>
      </c>
      <c r="F87686">
        <v>2019</v>
      </c>
      <c r="G87686">
        <v>0.20508684693002499</v>
      </c>
      <c r="H87686">
        <f>IF(J87686="N2O",G87686/About!$A$88,IF('EPA non-CO2 Data'!J87686="CH4",'EPA non-CO2 Data'!G87686/About!$A$86,'EPA non-CO2 Data'!G87686))</f>
        <v>0.20508684693002499</v>
      </c>
      <c r="I87686" s="4" t="str">
        <f>VLOOKUP(CONCATENATE(B87686,C87686,D87686),'EPA Source to Industry Map'!$D$2:$E$35,2,FALSE)</f>
        <v>chemicals 20</v>
      </c>
      <c r="J87686" s="4" t="str">
        <f t="shared" si="1390"/>
        <v>F-gases</v>
      </c>
    </row>
    <row r="87687" spans="1:10" x14ac:dyDescent="0.45">
      <c r="A87687" t="s">
        <v>211</v>
      </c>
      <c r="B87687" t="s">
        <v>3</v>
      </c>
      <c r="C87687" t="s">
        <v>257</v>
      </c>
      <c r="D87687" t="s">
        <v>258</v>
      </c>
      <c r="E87687" t="s">
        <v>13</v>
      </c>
      <c r="F87687">
        <v>2020</v>
      </c>
      <c r="G87687">
        <v>1.5603544463052601</v>
      </c>
      <c r="H87687">
        <f>IF(J87687="N2O",G87687/About!$A$88,IF('EPA non-CO2 Data'!J87687="CH4",'EPA non-CO2 Data'!G87687/About!$A$86,'EPA non-CO2 Data'!G87687))</f>
        <v>1.5603544463052601</v>
      </c>
      <c r="I87687" s="4" t="str">
        <f>VLOOKUP(CONCATENATE(B87687,C87687,D87687),'EPA Source to Industry Map'!$D$2:$E$35,2,FALSE)</f>
        <v>chemicals 20</v>
      </c>
      <c r="J87687" s="4" t="str">
        <f t="shared" si="1390"/>
        <v>F-gases</v>
      </c>
    </row>
    <row r="87688" spans="1:10" x14ac:dyDescent="0.45">
      <c r="A87688" t="s">
        <v>211</v>
      </c>
      <c r="B87688" t="s">
        <v>3</v>
      </c>
      <c r="C87688" t="s">
        <v>257</v>
      </c>
      <c r="D87688" t="s">
        <v>259</v>
      </c>
      <c r="E87688" t="s">
        <v>13</v>
      </c>
      <c r="F87688">
        <v>2020</v>
      </c>
      <c r="G87688">
        <v>0.74945671428325</v>
      </c>
      <c r="H87688">
        <f>IF(J87688="N2O",G87688/About!$A$88,IF('EPA non-CO2 Data'!J87688="CH4",'EPA non-CO2 Data'!G87688/About!$A$86,'EPA non-CO2 Data'!G87688))</f>
        <v>0.74945671428325</v>
      </c>
      <c r="I87688" s="4" t="str">
        <f>VLOOKUP(CONCATENATE(B87688,C87688,D87688),'EPA Source to Industry Map'!$D$2:$E$35,2,FALSE)</f>
        <v>chemicals 20</v>
      </c>
      <c r="J87688" s="4" t="str">
        <f t="shared" si="1390"/>
        <v>F-gases</v>
      </c>
    </row>
    <row r="87689" spans="1:10" x14ac:dyDescent="0.45">
      <c r="A87689" t="s">
        <v>211</v>
      </c>
      <c r="B87689" t="s">
        <v>3</v>
      </c>
      <c r="C87689" t="s">
        <v>257</v>
      </c>
      <c r="D87689" t="s">
        <v>260</v>
      </c>
      <c r="E87689" t="s">
        <v>13</v>
      </c>
      <c r="F87689">
        <v>2020</v>
      </c>
      <c r="G87689">
        <v>1.61025309639801</v>
      </c>
      <c r="H87689">
        <f>IF(J87689="N2O",G87689/About!$A$88,IF('EPA non-CO2 Data'!J87689="CH4",'EPA non-CO2 Data'!G87689/About!$A$86,'EPA non-CO2 Data'!G87689))</f>
        <v>1.61025309639801</v>
      </c>
      <c r="I87689" s="4" t="str">
        <f>VLOOKUP(CONCATENATE(B87689,C87689,D87689),'EPA Source to Industry Map'!$D$2:$E$35,2,FALSE)</f>
        <v>chemicals 20</v>
      </c>
      <c r="J87689" s="4" t="str">
        <f t="shared" si="1390"/>
        <v>F-gases</v>
      </c>
    </row>
    <row r="87690" spans="1:10" x14ac:dyDescent="0.45">
      <c r="A87690" t="s">
        <v>211</v>
      </c>
      <c r="B87690" t="s">
        <v>3</v>
      </c>
      <c r="C87690" t="s">
        <v>257</v>
      </c>
      <c r="D87690" t="s">
        <v>261</v>
      </c>
      <c r="E87690" t="s">
        <v>13</v>
      </c>
      <c r="F87690">
        <v>2020</v>
      </c>
      <c r="G87690">
        <v>6.7398036829687404</v>
      </c>
      <c r="H87690">
        <f>IF(J87690="N2O",G87690/About!$A$88,IF('EPA non-CO2 Data'!J87690="CH4",'EPA non-CO2 Data'!G87690/About!$A$86,'EPA non-CO2 Data'!G87690))</f>
        <v>6.7398036829687404</v>
      </c>
      <c r="I87690" s="4" t="str">
        <f>VLOOKUP(CONCATENATE(B87690,C87690,D87690),'EPA Source to Industry Map'!$D$2:$E$35,2,FALSE)</f>
        <v>chemicals 20</v>
      </c>
      <c r="J87690" s="4" t="str">
        <f t="shared" si="1390"/>
        <v>F-gases</v>
      </c>
    </row>
    <row r="87691" spans="1:10" x14ac:dyDescent="0.45">
      <c r="A87691" t="s">
        <v>211</v>
      </c>
      <c r="B87691" t="s">
        <v>3</v>
      </c>
      <c r="C87691" t="s">
        <v>257</v>
      </c>
      <c r="D87691" t="s">
        <v>262</v>
      </c>
      <c r="E87691" t="s">
        <v>13</v>
      </c>
      <c r="F87691">
        <v>2020</v>
      </c>
      <c r="G87691">
        <v>0.181485847740425</v>
      </c>
      <c r="H87691">
        <f>IF(J87691="N2O",G87691/About!$A$88,IF('EPA non-CO2 Data'!J87691="CH4",'EPA non-CO2 Data'!G87691/About!$A$86,'EPA non-CO2 Data'!G87691))</f>
        <v>0.181485847740425</v>
      </c>
      <c r="I87691" s="4" t="str">
        <f>VLOOKUP(CONCATENATE(B87691,C87691,D87691),'EPA Source to Industry Map'!$D$2:$E$35,2,FALSE)</f>
        <v>chemicals 20</v>
      </c>
      <c r="J87691" s="4" t="str">
        <f t="shared" ref="J87691:J87754" si="1391">IF(ISNUMBER(SEARCH("F",E87691)),"F-gases",E87691)</f>
        <v>F-gases</v>
      </c>
    </row>
    <row r="87692" spans="1:10" x14ac:dyDescent="0.45">
      <c r="A87692" t="s">
        <v>211</v>
      </c>
      <c r="B87692" t="s">
        <v>3</v>
      </c>
      <c r="C87692" t="s">
        <v>257</v>
      </c>
      <c r="D87692" t="s">
        <v>258</v>
      </c>
      <c r="E87692" t="s">
        <v>13</v>
      </c>
      <c r="F87692">
        <v>2021</v>
      </c>
      <c r="G87692">
        <v>1.4062012023606301</v>
      </c>
      <c r="H87692">
        <f>IF(J87692="N2O",G87692/About!$A$88,IF('EPA non-CO2 Data'!J87692="CH4",'EPA non-CO2 Data'!G87692/About!$A$86,'EPA non-CO2 Data'!G87692))</f>
        <v>1.4062012023606301</v>
      </c>
      <c r="I87692" s="4" t="str">
        <f>VLOOKUP(CONCATENATE(B87692,C87692,D87692),'EPA Source to Industry Map'!$D$2:$E$35,2,FALSE)</f>
        <v>chemicals 20</v>
      </c>
      <c r="J87692" s="4" t="str">
        <f t="shared" si="1391"/>
        <v>F-gases</v>
      </c>
    </row>
    <row r="87693" spans="1:10" x14ac:dyDescent="0.45">
      <c r="A87693" t="s">
        <v>211</v>
      </c>
      <c r="B87693" t="s">
        <v>3</v>
      </c>
      <c r="C87693" t="s">
        <v>257</v>
      </c>
      <c r="D87693" t="s">
        <v>259</v>
      </c>
      <c r="E87693" t="s">
        <v>13</v>
      </c>
      <c r="F87693">
        <v>2021</v>
      </c>
      <c r="G87693">
        <v>0.69219753843573195</v>
      </c>
      <c r="H87693">
        <f>IF(J87693="N2O",G87693/About!$A$88,IF('EPA non-CO2 Data'!J87693="CH4",'EPA non-CO2 Data'!G87693/About!$A$86,'EPA non-CO2 Data'!G87693))</f>
        <v>0.69219753843573195</v>
      </c>
      <c r="I87693" s="4" t="str">
        <f>VLOOKUP(CONCATENATE(B87693,C87693,D87693),'EPA Source to Industry Map'!$D$2:$E$35,2,FALSE)</f>
        <v>chemicals 20</v>
      </c>
      <c r="J87693" s="4" t="str">
        <f t="shared" si="1391"/>
        <v>F-gases</v>
      </c>
    </row>
    <row r="87694" spans="1:10" x14ac:dyDescent="0.45">
      <c r="A87694" t="s">
        <v>211</v>
      </c>
      <c r="B87694" t="s">
        <v>3</v>
      </c>
      <c r="C87694" t="s">
        <v>257</v>
      </c>
      <c r="D87694" t="s">
        <v>260</v>
      </c>
      <c r="E87694" t="s">
        <v>13</v>
      </c>
      <c r="F87694">
        <v>2021</v>
      </c>
      <c r="G87694">
        <v>1.4853085447360099</v>
      </c>
      <c r="H87694">
        <f>IF(J87694="N2O",G87694/About!$A$88,IF('EPA non-CO2 Data'!J87694="CH4",'EPA non-CO2 Data'!G87694/About!$A$86,'EPA non-CO2 Data'!G87694))</f>
        <v>1.4853085447360099</v>
      </c>
      <c r="I87694" s="4" t="str">
        <f>VLOOKUP(CONCATENATE(B87694,C87694,D87694),'EPA Source to Industry Map'!$D$2:$E$35,2,FALSE)</f>
        <v>chemicals 20</v>
      </c>
      <c r="J87694" s="4" t="str">
        <f t="shared" si="1391"/>
        <v>F-gases</v>
      </c>
    </row>
    <row r="87695" spans="1:10" x14ac:dyDescent="0.45">
      <c r="A87695" t="s">
        <v>211</v>
      </c>
      <c r="B87695" t="s">
        <v>3</v>
      </c>
      <c r="C87695" t="s">
        <v>257</v>
      </c>
      <c r="D87695" t="s">
        <v>261</v>
      </c>
      <c r="E87695" t="s">
        <v>13</v>
      </c>
      <c r="F87695">
        <v>2021</v>
      </c>
      <c r="G87695">
        <v>6.1816684536913904</v>
      </c>
      <c r="H87695">
        <f>IF(J87695="N2O",G87695/About!$A$88,IF('EPA non-CO2 Data'!J87695="CH4",'EPA non-CO2 Data'!G87695/About!$A$86,'EPA non-CO2 Data'!G87695))</f>
        <v>6.1816684536913904</v>
      </c>
      <c r="I87695" s="4" t="str">
        <f>VLOOKUP(CONCATENATE(B87695,C87695,D87695),'EPA Source to Industry Map'!$D$2:$E$35,2,FALSE)</f>
        <v>chemicals 20</v>
      </c>
      <c r="J87695" s="4" t="str">
        <f t="shared" si="1391"/>
        <v>F-gases</v>
      </c>
    </row>
    <row r="87696" spans="1:10" x14ac:dyDescent="0.45">
      <c r="A87696" t="s">
        <v>211</v>
      </c>
      <c r="B87696" t="s">
        <v>3</v>
      </c>
      <c r="C87696" t="s">
        <v>257</v>
      </c>
      <c r="D87696" t="s">
        <v>262</v>
      </c>
      <c r="E87696" t="s">
        <v>13</v>
      </c>
      <c r="F87696">
        <v>2021</v>
      </c>
      <c r="G87696">
        <v>0.164766073898339</v>
      </c>
      <c r="H87696">
        <f>IF(J87696="N2O",G87696/About!$A$88,IF('EPA non-CO2 Data'!J87696="CH4",'EPA non-CO2 Data'!G87696/About!$A$86,'EPA non-CO2 Data'!G87696))</f>
        <v>0.164766073898339</v>
      </c>
      <c r="I87696" s="4" t="str">
        <f>VLOOKUP(CONCATENATE(B87696,C87696,D87696),'EPA Source to Industry Map'!$D$2:$E$35,2,FALSE)</f>
        <v>chemicals 20</v>
      </c>
      <c r="J87696" s="4" t="str">
        <f t="shared" si="1391"/>
        <v>F-gases</v>
      </c>
    </row>
    <row r="87697" spans="1:10" x14ac:dyDescent="0.45">
      <c r="A87697" t="s">
        <v>211</v>
      </c>
      <c r="B87697" t="s">
        <v>3</v>
      </c>
      <c r="C87697" t="s">
        <v>257</v>
      </c>
      <c r="D87697" t="s">
        <v>258</v>
      </c>
      <c r="E87697" t="s">
        <v>13</v>
      </c>
      <c r="F87697">
        <v>2022</v>
      </c>
      <c r="G87697">
        <v>1.252047958416</v>
      </c>
      <c r="H87697">
        <f>IF(J87697="N2O",G87697/About!$A$88,IF('EPA non-CO2 Data'!J87697="CH4",'EPA non-CO2 Data'!G87697/About!$A$86,'EPA non-CO2 Data'!G87697))</f>
        <v>1.252047958416</v>
      </c>
      <c r="I87697" s="4" t="str">
        <f>VLOOKUP(CONCATENATE(B87697,C87697,D87697),'EPA Source to Industry Map'!$D$2:$E$35,2,FALSE)</f>
        <v>chemicals 20</v>
      </c>
      <c r="J87697" s="4" t="str">
        <f t="shared" si="1391"/>
        <v>F-gases</v>
      </c>
    </row>
    <row r="87698" spans="1:10" x14ac:dyDescent="0.45">
      <c r="A87698" t="s">
        <v>211</v>
      </c>
      <c r="B87698" t="s">
        <v>3</v>
      </c>
      <c r="C87698" t="s">
        <v>257</v>
      </c>
      <c r="D87698" t="s">
        <v>259</v>
      </c>
      <c r="E87698" t="s">
        <v>13</v>
      </c>
      <c r="F87698">
        <v>2022</v>
      </c>
      <c r="G87698">
        <v>0.63493836258821501</v>
      </c>
      <c r="H87698">
        <f>IF(J87698="N2O",G87698/About!$A$88,IF('EPA non-CO2 Data'!J87698="CH4",'EPA non-CO2 Data'!G87698/About!$A$86,'EPA non-CO2 Data'!G87698))</f>
        <v>0.63493836258821501</v>
      </c>
      <c r="I87698" s="4" t="str">
        <f>VLOOKUP(CONCATENATE(B87698,C87698,D87698),'EPA Source to Industry Map'!$D$2:$E$35,2,FALSE)</f>
        <v>chemicals 20</v>
      </c>
      <c r="J87698" s="4" t="str">
        <f t="shared" si="1391"/>
        <v>F-gases</v>
      </c>
    </row>
    <row r="87699" spans="1:10" x14ac:dyDescent="0.45">
      <c r="A87699" t="s">
        <v>211</v>
      </c>
      <c r="B87699" t="s">
        <v>3</v>
      </c>
      <c r="C87699" t="s">
        <v>257</v>
      </c>
      <c r="D87699" t="s">
        <v>260</v>
      </c>
      <c r="E87699" t="s">
        <v>13</v>
      </c>
      <c r="F87699">
        <v>2022</v>
      </c>
      <c r="G87699">
        <v>1.3603639930740199</v>
      </c>
      <c r="H87699">
        <f>IF(J87699="N2O",G87699/About!$A$88,IF('EPA non-CO2 Data'!J87699="CH4",'EPA non-CO2 Data'!G87699/About!$A$86,'EPA non-CO2 Data'!G87699))</f>
        <v>1.3603639930740199</v>
      </c>
      <c r="I87699" s="4" t="str">
        <f>VLOOKUP(CONCATENATE(B87699,C87699,D87699),'EPA Source to Industry Map'!$D$2:$E$35,2,FALSE)</f>
        <v>chemicals 20</v>
      </c>
      <c r="J87699" s="4" t="str">
        <f t="shared" si="1391"/>
        <v>F-gases</v>
      </c>
    </row>
    <row r="87700" spans="1:10" x14ac:dyDescent="0.45">
      <c r="A87700" t="s">
        <v>211</v>
      </c>
      <c r="B87700" t="s">
        <v>3</v>
      </c>
      <c r="C87700" t="s">
        <v>257</v>
      </c>
      <c r="D87700" t="s">
        <v>261</v>
      </c>
      <c r="E87700" t="s">
        <v>13</v>
      </c>
      <c r="F87700">
        <v>2022</v>
      </c>
      <c r="G87700">
        <v>5.6235332244140501</v>
      </c>
      <c r="H87700">
        <f>IF(J87700="N2O",G87700/About!$A$88,IF('EPA non-CO2 Data'!J87700="CH4",'EPA non-CO2 Data'!G87700/About!$A$86,'EPA non-CO2 Data'!G87700))</f>
        <v>5.6235332244140501</v>
      </c>
      <c r="I87700" s="4" t="str">
        <f>VLOOKUP(CONCATENATE(B87700,C87700,D87700),'EPA Source to Industry Map'!$D$2:$E$35,2,FALSE)</f>
        <v>chemicals 20</v>
      </c>
      <c r="J87700" s="4" t="str">
        <f t="shared" si="1391"/>
        <v>F-gases</v>
      </c>
    </row>
    <row r="87701" spans="1:10" x14ac:dyDescent="0.45">
      <c r="A87701" t="s">
        <v>211</v>
      </c>
      <c r="B87701" t="s">
        <v>3</v>
      </c>
      <c r="C87701" t="s">
        <v>257</v>
      </c>
      <c r="D87701" t="s">
        <v>262</v>
      </c>
      <c r="E87701" t="s">
        <v>13</v>
      </c>
      <c r="F87701">
        <v>2022</v>
      </c>
      <c r="G87701">
        <v>0.14804630005625399</v>
      </c>
      <c r="H87701">
        <f>IF(J87701="N2O",G87701/About!$A$88,IF('EPA non-CO2 Data'!J87701="CH4",'EPA non-CO2 Data'!G87701/About!$A$86,'EPA non-CO2 Data'!G87701))</f>
        <v>0.14804630005625399</v>
      </c>
      <c r="I87701" s="4" t="str">
        <f>VLOOKUP(CONCATENATE(B87701,C87701,D87701),'EPA Source to Industry Map'!$D$2:$E$35,2,FALSE)</f>
        <v>chemicals 20</v>
      </c>
      <c r="J87701" s="4" t="str">
        <f t="shared" si="1391"/>
        <v>F-gases</v>
      </c>
    </row>
    <row r="87702" spans="1:10" x14ac:dyDescent="0.45">
      <c r="A87702" t="s">
        <v>211</v>
      </c>
      <c r="B87702" t="s">
        <v>3</v>
      </c>
      <c r="C87702" t="s">
        <v>257</v>
      </c>
      <c r="D87702" t="s">
        <v>258</v>
      </c>
      <c r="E87702" t="s">
        <v>13</v>
      </c>
      <c r="F87702">
        <v>2023</v>
      </c>
      <c r="G87702">
        <v>1.09789471447137</v>
      </c>
      <c r="H87702">
        <f>IF(J87702="N2O",G87702/About!$A$88,IF('EPA non-CO2 Data'!J87702="CH4",'EPA non-CO2 Data'!G87702/About!$A$86,'EPA non-CO2 Data'!G87702))</f>
        <v>1.09789471447137</v>
      </c>
      <c r="I87702" s="4" t="str">
        <f>VLOOKUP(CONCATENATE(B87702,C87702,D87702),'EPA Source to Industry Map'!$D$2:$E$35,2,FALSE)</f>
        <v>chemicals 20</v>
      </c>
      <c r="J87702" s="4" t="str">
        <f t="shared" si="1391"/>
        <v>F-gases</v>
      </c>
    </row>
    <row r="87703" spans="1:10" x14ac:dyDescent="0.45">
      <c r="A87703" t="s">
        <v>211</v>
      </c>
      <c r="B87703" t="s">
        <v>3</v>
      </c>
      <c r="C87703" t="s">
        <v>257</v>
      </c>
      <c r="D87703" t="s">
        <v>259</v>
      </c>
      <c r="E87703" t="s">
        <v>13</v>
      </c>
      <c r="F87703">
        <v>2023</v>
      </c>
      <c r="G87703">
        <v>0.57767918674069696</v>
      </c>
      <c r="H87703">
        <f>IF(J87703="N2O",G87703/About!$A$88,IF('EPA non-CO2 Data'!J87703="CH4",'EPA non-CO2 Data'!G87703/About!$A$86,'EPA non-CO2 Data'!G87703))</f>
        <v>0.57767918674069696</v>
      </c>
      <c r="I87703" s="4" t="str">
        <f>VLOOKUP(CONCATENATE(B87703,C87703,D87703),'EPA Source to Industry Map'!$D$2:$E$35,2,FALSE)</f>
        <v>chemicals 20</v>
      </c>
      <c r="J87703" s="4" t="str">
        <f t="shared" si="1391"/>
        <v>F-gases</v>
      </c>
    </row>
    <row r="87704" spans="1:10" x14ac:dyDescent="0.45">
      <c r="A87704" t="s">
        <v>211</v>
      </c>
      <c r="B87704" t="s">
        <v>3</v>
      </c>
      <c r="C87704" t="s">
        <v>257</v>
      </c>
      <c r="D87704" t="s">
        <v>260</v>
      </c>
      <c r="E87704" t="s">
        <v>13</v>
      </c>
      <c r="F87704">
        <v>2023</v>
      </c>
      <c r="G87704">
        <v>1.2354194414120201</v>
      </c>
      <c r="H87704">
        <f>IF(J87704="N2O",G87704/About!$A$88,IF('EPA non-CO2 Data'!J87704="CH4",'EPA non-CO2 Data'!G87704/About!$A$86,'EPA non-CO2 Data'!G87704))</f>
        <v>1.2354194414120201</v>
      </c>
      <c r="I87704" s="4" t="str">
        <f>VLOOKUP(CONCATENATE(B87704,C87704,D87704),'EPA Source to Industry Map'!$D$2:$E$35,2,FALSE)</f>
        <v>chemicals 20</v>
      </c>
      <c r="J87704" s="4" t="str">
        <f t="shared" si="1391"/>
        <v>F-gases</v>
      </c>
    </row>
    <row r="87705" spans="1:10" x14ac:dyDescent="0.45">
      <c r="A87705" t="s">
        <v>211</v>
      </c>
      <c r="B87705" t="s">
        <v>3</v>
      </c>
      <c r="C87705" t="s">
        <v>257</v>
      </c>
      <c r="D87705" t="s">
        <v>261</v>
      </c>
      <c r="E87705" t="s">
        <v>13</v>
      </c>
      <c r="F87705">
        <v>2023</v>
      </c>
      <c r="G87705">
        <v>5.0653979951367001</v>
      </c>
      <c r="H87705">
        <f>IF(J87705="N2O",G87705/About!$A$88,IF('EPA non-CO2 Data'!J87705="CH4",'EPA non-CO2 Data'!G87705/About!$A$86,'EPA non-CO2 Data'!G87705))</f>
        <v>5.0653979951367001</v>
      </c>
      <c r="I87705" s="4" t="str">
        <f>VLOOKUP(CONCATENATE(B87705,C87705,D87705),'EPA Source to Industry Map'!$D$2:$E$35,2,FALSE)</f>
        <v>chemicals 20</v>
      </c>
      <c r="J87705" s="4" t="str">
        <f t="shared" si="1391"/>
        <v>F-gases</v>
      </c>
    </row>
    <row r="87706" spans="1:10" x14ac:dyDescent="0.45">
      <c r="A87706" t="s">
        <v>211</v>
      </c>
      <c r="B87706" t="s">
        <v>3</v>
      </c>
      <c r="C87706" t="s">
        <v>257</v>
      </c>
      <c r="D87706" t="s">
        <v>262</v>
      </c>
      <c r="E87706" t="s">
        <v>13</v>
      </c>
      <c r="F87706">
        <v>2023</v>
      </c>
      <c r="G87706">
        <v>0.13132652621416899</v>
      </c>
      <c r="H87706">
        <f>IF(J87706="N2O",G87706/About!$A$88,IF('EPA non-CO2 Data'!J87706="CH4",'EPA non-CO2 Data'!G87706/About!$A$86,'EPA non-CO2 Data'!G87706))</f>
        <v>0.13132652621416899</v>
      </c>
      <c r="I87706" s="4" t="str">
        <f>VLOOKUP(CONCATENATE(B87706,C87706,D87706),'EPA Source to Industry Map'!$D$2:$E$35,2,FALSE)</f>
        <v>chemicals 20</v>
      </c>
      <c r="J87706" s="4" t="str">
        <f t="shared" si="1391"/>
        <v>F-gases</v>
      </c>
    </row>
    <row r="87707" spans="1:10" x14ac:dyDescent="0.45">
      <c r="A87707" t="s">
        <v>211</v>
      </c>
      <c r="B87707" t="s">
        <v>3</v>
      </c>
      <c r="C87707" t="s">
        <v>257</v>
      </c>
      <c r="D87707" t="s">
        <v>258</v>
      </c>
      <c r="E87707" t="s">
        <v>13</v>
      </c>
      <c r="F87707">
        <v>2024</v>
      </c>
      <c r="G87707">
        <v>0.94374147052673996</v>
      </c>
      <c r="H87707">
        <f>IF(J87707="N2O",G87707/About!$A$88,IF('EPA non-CO2 Data'!J87707="CH4",'EPA non-CO2 Data'!G87707/About!$A$86,'EPA non-CO2 Data'!G87707))</f>
        <v>0.94374147052673996</v>
      </c>
      <c r="I87707" s="4" t="str">
        <f>VLOOKUP(CONCATENATE(B87707,C87707,D87707),'EPA Source to Industry Map'!$D$2:$E$35,2,FALSE)</f>
        <v>chemicals 20</v>
      </c>
      <c r="J87707" s="4" t="str">
        <f t="shared" si="1391"/>
        <v>F-gases</v>
      </c>
    </row>
    <row r="87708" spans="1:10" x14ac:dyDescent="0.45">
      <c r="A87708" t="s">
        <v>211</v>
      </c>
      <c r="B87708" t="s">
        <v>3</v>
      </c>
      <c r="C87708" t="s">
        <v>257</v>
      </c>
      <c r="D87708" t="s">
        <v>259</v>
      </c>
      <c r="E87708" t="s">
        <v>13</v>
      </c>
      <c r="F87708">
        <v>2024</v>
      </c>
      <c r="G87708">
        <v>0.52042001089318002</v>
      </c>
      <c r="H87708">
        <f>IF(J87708="N2O",G87708/About!$A$88,IF('EPA non-CO2 Data'!J87708="CH4",'EPA non-CO2 Data'!G87708/About!$A$86,'EPA non-CO2 Data'!G87708))</f>
        <v>0.52042001089318002</v>
      </c>
      <c r="I87708" s="4" t="str">
        <f>VLOOKUP(CONCATENATE(B87708,C87708,D87708),'EPA Source to Industry Map'!$D$2:$E$35,2,FALSE)</f>
        <v>chemicals 20</v>
      </c>
      <c r="J87708" s="4" t="str">
        <f t="shared" si="1391"/>
        <v>F-gases</v>
      </c>
    </row>
    <row r="87709" spans="1:10" x14ac:dyDescent="0.45">
      <c r="A87709" t="s">
        <v>211</v>
      </c>
      <c r="B87709" t="s">
        <v>3</v>
      </c>
      <c r="C87709" t="s">
        <v>257</v>
      </c>
      <c r="D87709" t="s">
        <v>260</v>
      </c>
      <c r="E87709" t="s">
        <v>13</v>
      </c>
      <c r="F87709">
        <v>2024</v>
      </c>
      <c r="G87709">
        <v>1.1104748897500201</v>
      </c>
      <c r="H87709">
        <f>IF(J87709="N2O",G87709/About!$A$88,IF('EPA non-CO2 Data'!J87709="CH4",'EPA non-CO2 Data'!G87709/About!$A$86,'EPA non-CO2 Data'!G87709))</f>
        <v>1.1104748897500201</v>
      </c>
      <c r="I87709" s="4" t="str">
        <f>VLOOKUP(CONCATENATE(B87709,C87709,D87709),'EPA Source to Industry Map'!$D$2:$E$35,2,FALSE)</f>
        <v>chemicals 20</v>
      </c>
      <c r="J87709" s="4" t="str">
        <f t="shared" si="1391"/>
        <v>F-gases</v>
      </c>
    </row>
    <row r="87710" spans="1:10" x14ac:dyDescent="0.45">
      <c r="A87710" t="s">
        <v>211</v>
      </c>
      <c r="B87710" t="s">
        <v>3</v>
      </c>
      <c r="C87710" t="s">
        <v>257</v>
      </c>
      <c r="D87710" t="s">
        <v>261</v>
      </c>
      <c r="E87710" t="s">
        <v>13</v>
      </c>
      <c r="F87710">
        <v>2024</v>
      </c>
      <c r="G87710">
        <v>4.50726276585935</v>
      </c>
      <c r="H87710">
        <f>IF(J87710="N2O",G87710/About!$A$88,IF('EPA non-CO2 Data'!J87710="CH4",'EPA non-CO2 Data'!G87710/About!$A$86,'EPA non-CO2 Data'!G87710))</f>
        <v>4.50726276585935</v>
      </c>
      <c r="I87710" s="4" t="str">
        <f>VLOOKUP(CONCATENATE(B87710,C87710,D87710),'EPA Source to Industry Map'!$D$2:$E$35,2,FALSE)</f>
        <v>chemicals 20</v>
      </c>
      <c r="J87710" s="4" t="str">
        <f t="shared" si="1391"/>
        <v>F-gases</v>
      </c>
    </row>
    <row r="87711" spans="1:10" x14ac:dyDescent="0.45">
      <c r="A87711" t="s">
        <v>211</v>
      </c>
      <c r="B87711" t="s">
        <v>3</v>
      </c>
      <c r="C87711" t="s">
        <v>257</v>
      </c>
      <c r="D87711" t="s">
        <v>262</v>
      </c>
      <c r="E87711" t="s">
        <v>13</v>
      </c>
      <c r="F87711">
        <v>2024</v>
      </c>
      <c r="G87711">
        <v>0.11460675237208399</v>
      </c>
      <c r="H87711">
        <f>IF(J87711="N2O",G87711/About!$A$88,IF('EPA non-CO2 Data'!J87711="CH4",'EPA non-CO2 Data'!G87711/About!$A$86,'EPA non-CO2 Data'!G87711))</f>
        <v>0.11460675237208399</v>
      </c>
      <c r="I87711" s="4" t="str">
        <f>VLOOKUP(CONCATENATE(B87711,C87711,D87711),'EPA Source to Industry Map'!$D$2:$E$35,2,FALSE)</f>
        <v>chemicals 20</v>
      </c>
      <c r="J87711" s="4" t="str">
        <f t="shared" si="1391"/>
        <v>F-gases</v>
      </c>
    </row>
    <row r="87712" spans="1:10" x14ac:dyDescent="0.45">
      <c r="A87712" t="s">
        <v>211</v>
      </c>
      <c r="B87712" t="s">
        <v>3</v>
      </c>
      <c r="C87712" t="s">
        <v>257</v>
      </c>
      <c r="D87712" t="s">
        <v>258</v>
      </c>
      <c r="E87712" t="s">
        <v>13</v>
      </c>
      <c r="F87712">
        <v>2025</v>
      </c>
      <c r="G87712">
        <v>0.78958822658210903</v>
      </c>
      <c r="H87712">
        <f>IF(J87712="N2O",G87712/About!$A$88,IF('EPA non-CO2 Data'!J87712="CH4",'EPA non-CO2 Data'!G87712/About!$A$86,'EPA non-CO2 Data'!G87712))</f>
        <v>0.78958822658210903</v>
      </c>
      <c r="I87712" s="4" t="str">
        <f>VLOOKUP(CONCATENATE(B87712,C87712,D87712),'EPA Source to Industry Map'!$D$2:$E$35,2,FALSE)</f>
        <v>chemicals 20</v>
      </c>
      <c r="J87712" s="4" t="str">
        <f t="shared" si="1391"/>
        <v>F-gases</v>
      </c>
    </row>
    <row r="87713" spans="1:10" x14ac:dyDescent="0.45">
      <c r="A87713" t="s">
        <v>211</v>
      </c>
      <c r="B87713" t="s">
        <v>3</v>
      </c>
      <c r="C87713" t="s">
        <v>257</v>
      </c>
      <c r="D87713" t="s">
        <v>259</v>
      </c>
      <c r="E87713" t="s">
        <v>13</v>
      </c>
      <c r="F87713">
        <v>2025</v>
      </c>
      <c r="G87713">
        <v>0.46316083504566202</v>
      </c>
      <c r="H87713">
        <f>IF(J87713="N2O",G87713/About!$A$88,IF('EPA non-CO2 Data'!J87713="CH4",'EPA non-CO2 Data'!G87713/About!$A$86,'EPA non-CO2 Data'!G87713))</f>
        <v>0.46316083504566202</v>
      </c>
      <c r="I87713" s="4" t="str">
        <f>VLOOKUP(CONCATENATE(B87713,C87713,D87713),'EPA Source to Industry Map'!$D$2:$E$35,2,FALSE)</f>
        <v>chemicals 20</v>
      </c>
      <c r="J87713" s="4" t="str">
        <f t="shared" si="1391"/>
        <v>F-gases</v>
      </c>
    </row>
    <row r="87714" spans="1:10" x14ac:dyDescent="0.45">
      <c r="A87714" t="s">
        <v>211</v>
      </c>
      <c r="B87714" t="s">
        <v>3</v>
      </c>
      <c r="C87714" t="s">
        <v>257</v>
      </c>
      <c r="D87714" t="s">
        <v>260</v>
      </c>
      <c r="E87714" t="s">
        <v>13</v>
      </c>
      <c r="F87714">
        <v>2025</v>
      </c>
      <c r="G87714">
        <v>0.98553033808802404</v>
      </c>
      <c r="H87714">
        <f>IF(J87714="N2O",G87714/About!$A$88,IF('EPA non-CO2 Data'!J87714="CH4",'EPA non-CO2 Data'!G87714/About!$A$86,'EPA non-CO2 Data'!G87714))</f>
        <v>0.98553033808802404</v>
      </c>
      <c r="I87714" s="4" t="str">
        <f>VLOOKUP(CONCATENATE(B87714,C87714,D87714),'EPA Source to Industry Map'!$D$2:$E$35,2,FALSE)</f>
        <v>chemicals 20</v>
      </c>
      <c r="J87714" s="4" t="str">
        <f t="shared" si="1391"/>
        <v>F-gases</v>
      </c>
    </row>
    <row r="87715" spans="1:10" x14ac:dyDescent="0.45">
      <c r="A87715" t="s">
        <v>211</v>
      </c>
      <c r="B87715" t="s">
        <v>3</v>
      </c>
      <c r="C87715" t="s">
        <v>257</v>
      </c>
      <c r="D87715" t="s">
        <v>261</v>
      </c>
      <c r="E87715" t="s">
        <v>13</v>
      </c>
      <c r="F87715">
        <v>2025</v>
      </c>
      <c r="G87715">
        <v>3.949127536582</v>
      </c>
      <c r="H87715">
        <f>IF(J87715="N2O",G87715/About!$A$88,IF('EPA non-CO2 Data'!J87715="CH4",'EPA non-CO2 Data'!G87715/About!$A$86,'EPA non-CO2 Data'!G87715))</f>
        <v>3.949127536582</v>
      </c>
      <c r="I87715" s="4" t="str">
        <f>VLOOKUP(CONCATENATE(B87715,C87715,D87715),'EPA Source to Industry Map'!$D$2:$E$35,2,FALSE)</f>
        <v>chemicals 20</v>
      </c>
      <c r="J87715" s="4" t="str">
        <f t="shared" si="1391"/>
        <v>F-gases</v>
      </c>
    </row>
    <row r="87716" spans="1:10" x14ac:dyDescent="0.45">
      <c r="A87716" t="s">
        <v>211</v>
      </c>
      <c r="B87716" t="s">
        <v>3</v>
      </c>
      <c r="C87716" t="s">
        <v>257</v>
      </c>
      <c r="D87716" t="s">
        <v>262</v>
      </c>
      <c r="E87716" t="s">
        <v>13</v>
      </c>
      <c r="F87716">
        <v>2025</v>
      </c>
      <c r="G87716">
        <v>9.7886978529998503E-2</v>
      </c>
      <c r="H87716">
        <f>IF(J87716="N2O",G87716/About!$A$88,IF('EPA non-CO2 Data'!J87716="CH4",'EPA non-CO2 Data'!G87716/About!$A$86,'EPA non-CO2 Data'!G87716))</f>
        <v>9.7886978529998503E-2</v>
      </c>
      <c r="I87716" s="4" t="str">
        <f>VLOOKUP(CONCATENATE(B87716,C87716,D87716),'EPA Source to Industry Map'!$D$2:$E$35,2,FALSE)</f>
        <v>chemicals 20</v>
      </c>
      <c r="J87716" s="4" t="str">
        <f t="shared" si="1391"/>
        <v>F-gases</v>
      </c>
    </row>
    <row r="87717" spans="1:10" x14ac:dyDescent="0.45">
      <c r="A87717" t="s">
        <v>211</v>
      </c>
      <c r="B87717" t="s">
        <v>3</v>
      </c>
      <c r="C87717" t="s">
        <v>257</v>
      </c>
      <c r="D87717" t="s">
        <v>258</v>
      </c>
      <c r="E87717" t="s">
        <v>13</v>
      </c>
      <c r="F87717">
        <v>2026</v>
      </c>
      <c r="G87717">
        <v>0.73992391917822997</v>
      </c>
      <c r="H87717">
        <f>IF(J87717="N2O",G87717/About!$A$88,IF('EPA non-CO2 Data'!J87717="CH4",'EPA non-CO2 Data'!G87717/About!$A$86,'EPA non-CO2 Data'!G87717))</f>
        <v>0.73992391917822997</v>
      </c>
      <c r="I87717" s="4" t="str">
        <f>VLOOKUP(CONCATENATE(B87717,C87717,D87717),'EPA Source to Industry Map'!$D$2:$E$35,2,FALSE)</f>
        <v>chemicals 20</v>
      </c>
      <c r="J87717" s="4" t="str">
        <f t="shared" si="1391"/>
        <v>F-gases</v>
      </c>
    </row>
    <row r="87718" spans="1:10" x14ac:dyDescent="0.45">
      <c r="A87718" t="s">
        <v>211</v>
      </c>
      <c r="B87718" t="s">
        <v>3</v>
      </c>
      <c r="C87718" t="s">
        <v>257</v>
      </c>
      <c r="D87718" t="s">
        <v>259</v>
      </c>
      <c r="E87718" t="s">
        <v>13</v>
      </c>
      <c r="F87718">
        <v>2026</v>
      </c>
      <c r="G87718">
        <v>0.44144902769484301</v>
      </c>
      <c r="H87718">
        <f>IF(J87718="N2O",G87718/About!$A$88,IF('EPA non-CO2 Data'!J87718="CH4",'EPA non-CO2 Data'!G87718/About!$A$86,'EPA non-CO2 Data'!G87718))</f>
        <v>0.44144902769484301</v>
      </c>
      <c r="I87718" s="4" t="str">
        <f>VLOOKUP(CONCATENATE(B87718,C87718,D87718),'EPA Source to Industry Map'!$D$2:$E$35,2,FALSE)</f>
        <v>chemicals 20</v>
      </c>
      <c r="J87718" s="4" t="str">
        <f t="shared" si="1391"/>
        <v>F-gases</v>
      </c>
    </row>
    <row r="87719" spans="1:10" x14ac:dyDescent="0.45">
      <c r="A87719" t="s">
        <v>211</v>
      </c>
      <c r="B87719" t="s">
        <v>3</v>
      </c>
      <c r="C87719" t="s">
        <v>257</v>
      </c>
      <c r="D87719" t="s">
        <v>260</v>
      </c>
      <c r="E87719" t="s">
        <v>13</v>
      </c>
      <c r="F87719">
        <v>2026</v>
      </c>
      <c r="G87719">
        <v>0.99630681569134005</v>
      </c>
      <c r="H87719">
        <f>IF(J87719="N2O",G87719/About!$A$88,IF('EPA non-CO2 Data'!J87719="CH4",'EPA non-CO2 Data'!G87719/About!$A$86,'EPA non-CO2 Data'!G87719))</f>
        <v>0.99630681569134005</v>
      </c>
      <c r="I87719" s="4" t="str">
        <f>VLOOKUP(CONCATENATE(B87719,C87719,D87719),'EPA Source to Industry Map'!$D$2:$E$35,2,FALSE)</f>
        <v>chemicals 20</v>
      </c>
      <c r="J87719" s="4" t="str">
        <f t="shared" si="1391"/>
        <v>F-gases</v>
      </c>
    </row>
    <row r="87720" spans="1:10" x14ac:dyDescent="0.45">
      <c r="A87720" t="s">
        <v>211</v>
      </c>
      <c r="B87720" t="s">
        <v>3</v>
      </c>
      <c r="C87720" t="s">
        <v>257</v>
      </c>
      <c r="D87720" t="s">
        <v>261</v>
      </c>
      <c r="E87720" t="s">
        <v>13</v>
      </c>
      <c r="F87720">
        <v>2026</v>
      </c>
      <c r="G87720">
        <v>3.7123260421471298</v>
      </c>
      <c r="H87720">
        <f>IF(J87720="N2O",G87720/About!$A$88,IF('EPA non-CO2 Data'!J87720="CH4",'EPA non-CO2 Data'!G87720/About!$A$86,'EPA non-CO2 Data'!G87720))</f>
        <v>3.7123260421471298</v>
      </c>
      <c r="I87720" s="4" t="str">
        <f>VLOOKUP(CONCATENATE(B87720,C87720,D87720),'EPA Source to Industry Map'!$D$2:$E$35,2,FALSE)</f>
        <v>chemicals 20</v>
      </c>
      <c r="J87720" s="4" t="str">
        <f t="shared" si="1391"/>
        <v>F-gases</v>
      </c>
    </row>
    <row r="87721" spans="1:10" x14ac:dyDescent="0.45">
      <c r="A87721" t="s">
        <v>211</v>
      </c>
      <c r="B87721" t="s">
        <v>3</v>
      </c>
      <c r="C87721" t="s">
        <v>257</v>
      </c>
      <c r="D87721" t="s">
        <v>262</v>
      </c>
      <c r="E87721" t="s">
        <v>13</v>
      </c>
      <c r="F87721">
        <v>2026</v>
      </c>
      <c r="G87721">
        <v>9.2631524088294795E-2</v>
      </c>
      <c r="H87721">
        <f>IF(J87721="N2O",G87721/About!$A$88,IF('EPA non-CO2 Data'!J87721="CH4",'EPA non-CO2 Data'!G87721/About!$A$86,'EPA non-CO2 Data'!G87721))</f>
        <v>9.2631524088294795E-2</v>
      </c>
      <c r="I87721" s="4" t="str">
        <f>VLOOKUP(CONCATENATE(B87721,C87721,D87721),'EPA Source to Industry Map'!$D$2:$E$35,2,FALSE)</f>
        <v>chemicals 20</v>
      </c>
      <c r="J87721" s="4" t="str">
        <f t="shared" si="1391"/>
        <v>F-gases</v>
      </c>
    </row>
    <row r="87722" spans="1:10" x14ac:dyDescent="0.45">
      <c r="A87722" t="s">
        <v>211</v>
      </c>
      <c r="B87722" t="s">
        <v>3</v>
      </c>
      <c r="C87722" t="s">
        <v>257</v>
      </c>
      <c r="D87722" t="s">
        <v>258</v>
      </c>
      <c r="E87722" t="s">
        <v>13</v>
      </c>
      <c r="F87722">
        <v>2027</v>
      </c>
      <c r="G87722">
        <v>0.69025961177435002</v>
      </c>
      <c r="H87722">
        <f>IF(J87722="N2O",G87722/About!$A$88,IF('EPA non-CO2 Data'!J87722="CH4",'EPA non-CO2 Data'!G87722/About!$A$86,'EPA non-CO2 Data'!G87722))</f>
        <v>0.69025961177435002</v>
      </c>
      <c r="I87722" s="4" t="str">
        <f>VLOOKUP(CONCATENATE(B87722,C87722,D87722),'EPA Source to Industry Map'!$D$2:$E$35,2,FALSE)</f>
        <v>chemicals 20</v>
      </c>
      <c r="J87722" s="4" t="str">
        <f t="shared" si="1391"/>
        <v>F-gases</v>
      </c>
    </row>
    <row r="87723" spans="1:10" x14ac:dyDescent="0.45">
      <c r="A87723" t="s">
        <v>211</v>
      </c>
      <c r="B87723" t="s">
        <v>3</v>
      </c>
      <c r="C87723" t="s">
        <v>257</v>
      </c>
      <c r="D87723" t="s">
        <v>259</v>
      </c>
      <c r="E87723" t="s">
        <v>13</v>
      </c>
      <c r="F87723">
        <v>2027</v>
      </c>
      <c r="G87723">
        <v>0.419737220344024</v>
      </c>
      <c r="H87723">
        <f>IF(J87723="N2O",G87723/About!$A$88,IF('EPA non-CO2 Data'!J87723="CH4",'EPA non-CO2 Data'!G87723/About!$A$86,'EPA non-CO2 Data'!G87723))</f>
        <v>0.419737220344024</v>
      </c>
      <c r="I87723" s="4" t="str">
        <f>VLOOKUP(CONCATENATE(B87723,C87723,D87723),'EPA Source to Industry Map'!$D$2:$E$35,2,FALSE)</f>
        <v>chemicals 20</v>
      </c>
      <c r="J87723" s="4" t="str">
        <f t="shared" si="1391"/>
        <v>F-gases</v>
      </c>
    </row>
    <row r="87724" spans="1:10" x14ac:dyDescent="0.45">
      <c r="A87724" t="s">
        <v>211</v>
      </c>
      <c r="B87724" t="s">
        <v>3</v>
      </c>
      <c r="C87724" t="s">
        <v>257</v>
      </c>
      <c r="D87724" t="s">
        <v>260</v>
      </c>
      <c r="E87724" t="s">
        <v>13</v>
      </c>
      <c r="F87724">
        <v>2027</v>
      </c>
      <c r="G87724">
        <v>1.0070832932946601</v>
      </c>
      <c r="H87724">
        <f>IF(J87724="N2O",G87724/About!$A$88,IF('EPA non-CO2 Data'!J87724="CH4",'EPA non-CO2 Data'!G87724/About!$A$86,'EPA non-CO2 Data'!G87724))</f>
        <v>1.0070832932946601</v>
      </c>
      <c r="I87724" s="4" t="str">
        <f>VLOOKUP(CONCATENATE(B87724,C87724,D87724),'EPA Source to Industry Map'!$D$2:$E$35,2,FALSE)</f>
        <v>chemicals 20</v>
      </c>
      <c r="J87724" s="4" t="str">
        <f t="shared" si="1391"/>
        <v>F-gases</v>
      </c>
    </row>
    <row r="87725" spans="1:10" x14ac:dyDescent="0.45">
      <c r="A87725" t="s">
        <v>211</v>
      </c>
      <c r="B87725" t="s">
        <v>3</v>
      </c>
      <c r="C87725" t="s">
        <v>257</v>
      </c>
      <c r="D87725" t="s">
        <v>261</v>
      </c>
      <c r="E87725" t="s">
        <v>13</v>
      </c>
      <c r="F87725">
        <v>2027</v>
      </c>
      <c r="G87725">
        <v>3.4755245477122698</v>
      </c>
      <c r="H87725">
        <f>IF(J87725="N2O",G87725/About!$A$88,IF('EPA non-CO2 Data'!J87725="CH4",'EPA non-CO2 Data'!G87725/About!$A$86,'EPA non-CO2 Data'!G87725))</f>
        <v>3.4755245477122698</v>
      </c>
      <c r="I87725" s="4" t="str">
        <f>VLOOKUP(CONCATENATE(B87725,C87725,D87725),'EPA Source to Industry Map'!$D$2:$E$35,2,FALSE)</f>
        <v>chemicals 20</v>
      </c>
      <c r="J87725" s="4" t="str">
        <f t="shared" si="1391"/>
        <v>F-gases</v>
      </c>
    </row>
    <row r="87726" spans="1:10" x14ac:dyDescent="0.45">
      <c r="A87726" t="s">
        <v>211</v>
      </c>
      <c r="B87726" t="s">
        <v>3</v>
      </c>
      <c r="C87726" t="s">
        <v>257</v>
      </c>
      <c r="D87726" t="s">
        <v>262</v>
      </c>
      <c r="E87726" t="s">
        <v>13</v>
      </c>
      <c r="F87726">
        <v>2027</v>
      </c>
      <c r="G87726">
        <v>8.7376069646591004E-2</v>
      </c>
      <c r="H87726">
        <f>IF(J87726="N2O",G87726/About!$A$88,IF('EPA non-CO2 Data'!J87726="CH4",'EPA non-CO2 Data'!G87726/About!$A$86,'EPA non-CO2 Data'!G87726))</f>
        <v>8.7376069646591004E-2</v>
      </c>
      <c r="I87726" s="4" t="str">
        <f>VLOOKUP(CONCATENATE(B87726,C87726,D87726),'EPA Source to Industry Map'!$D$2:$E$35,2,FALSE)</f>
        <v>chemicals 20</v>
      </c>
      <c r="J87726" s="4" t="str">
        <f t="shared" si="1391"/>
        <v>F-gases</v>
      </c>
    </row>
    <row r="87727" spans="1:10" x14ac:dyDescent="0.45">
      <c r="A87727" t="s">
        <v>211</v>
      </c>
      <c r="B87727" t="s">
        <v>3</v>
      </c>
      <c r="C87727" t="s">
        <v>257</v>
      </c>
      <c r="D87727" t="s">
        <v>258</v>
      </c>
      <c r="E87727" t="s">
        <v>13</v>
      </c>
      <c r="F87727">
        <v>2028</v>
      </c>
      <c r="G87727">
        <v>0.64059530437047096</v>
      </c>
      <c r="H87727">
        <f>IF(J87727="N2O",G87727/About!$A$88,IF('EPA non-CO2 Data'!J87727="CH4",'EPA non-CO2 Data'!G87727/About!$A$86,'EPA non-CO2 Data'!G87727))</f>
        <v>0.64059530437047096</v>
      </c>
      <c r="I87727" s="4" t="str">
        <f>VLOOKUP(CONCATENATE(B87727,C87727,D87727),'EPA Source to Industry Map'!$D$2:$E$35,2,FALSE)</f>
        <v>chemicals 20</v>
      </c>
      <c r="J87727" s="4" t="str">
        <f t="shared" si="1391"/>
        <v>F-gases</v>
      </c>
    </row>
    <row r="87728" spans="1:10" x14ac:dyDescent="0.45">
      <c r="A87728" t="s">
        <v>211</v>
      </c>
      <c r="B87728" t="s">
        <v>3</v>
      </c>
      <c r="C87728" t="s">
        <v>257</v>
      </c>
      <c r="D87728" t="s">
        <v>259</v>
      </c>
      <c r="E87728" t="s">
        <v>13</v>
      </c>
      <c r="F87728">
        <v>2028</v>
      </c>
      <c r="G87728">
        <v>0.39802541299320598</v>
      </c>
      <c r="H87728">
        <f>IF(J87728="N2O",G87728/About!$A$88,IF('EPA non-CO2 Data'!J87728="CH4",'EPA non-CO2 Data'!G87728/About!$A$86,'EPA non-CO2 Data'!G87728))</f>
        <v>0.39802541299320598</v>
      </c>
      <c r="I87728" s="4" t="str">
        <f>VLOOKUP(CONCATENATE(B87728,C87728,D87728),'EPA Source to Industry Map'!$D$2:$E$35,2,FALSE)</f>
        <v>chemicals 20</v>
      </c>
      <c r="J87728" s="4" t="str">
        <f t="shared" si="1391"/>
        <v>F-gases</v>
      </c>
    </row>
    <row r="87729" spans="1:10" x14ac:dyDescent="0.45">
      <c r="A87729" t="s">
        <v>211</v>
      </c>
      <c r="B87729" t="s">
        <v>3</v>
      </c>
      <c r="C87729" t="s">
        <v>257</v>
      </c>
      <c r="D87729" t="s">
        <v>260</v>
      </c>
      <c r="E87729" t="s">
        <v>13</v>
      </c>
      <c r="F87729">
        <v>2028</v>
      </c>
      <c r="G87729">
        <v>1.01785977089797</v>
      </c>
      <c r="H87729">
        <f>IF(J87729="N2O",G87729/About!$A$88,IF('EPA non-CO2 Data'!J87729="CH4",'EPA non-CO2 Data'!G87729/About!$A$86,'EPA non-CO2 Data'!G87729))</f>
        <v>1.01785977089797</v>
      </c>
      <c r="I87729" s="4" t="str">
        <f>VLOOKUP(CONCATENATE(B87729,C87729,D87729),'EPA Source to Industry Map'!$D$2:$E$35,2,FALSE)</f>
        <v>chemicals 20</v>
      </c>
      <c r="J87729" s="4" t="str">
        <f t="shared" si="1391"/>
        <v>F-gases</v>
      </c>
    </row>
    <row r="87730" spans="1:10" x14ac:dyDescent="0.45">
      <c r="A87730" t="s">
        <v>211</v>
      </c>
      <c r="B87730" t="s">
        <v>3</v>
      </c>
      <c r="C87730" t="s">
        <v>257</v>
      </c>
      <c r="D87730" t="s">
        <v>261</v>
      </c>
      <c r="E87730" t="s">
        <v>13</v>
      </c>
      <c r="F87730">
        <v>2028</v>
      </c>
      <c r="G87730">
        <v>3.2387230532774001</v>
      </c>
      <c r="H87730">
        <f>IF(J87730="N2O",G87730/About!$A$88,IF('EPA non-CO2 Data'!J87730="CH4",'EPA non-CO2 Data'!G87730/About!$A$86,'EPA non-CO2 Data'!G87730))</f>
        <v>3.2387230532774001</v>
      </c>
      <c r="I87730" s="4" t="str">
        <f>VLOOKUP(CONCATENATE(B87730,C87730,D87730),'EPA Source to Industry Map'!$D$2:$E$35,2,FALSE)</f>
        <v>chemicals 20</v>
      </c>
      <c r="J87730" s="4" t="str">
        <f t="shared" si="1391"/>
        <v>F-gases</v>
      </c>
    </row>
    <row r="87731" spans="1:10" x14ac:dyDescent="0.45">
      <c r="A87731" t="s">
        <v>211</v>
      </c>
      <c r="B87731" t="s">
        <v>3</v>
      </c>
      <c r="C87731" t="s">
        <v>257</v>
      </c>
      <c r="D87731" t="s">
        <v>262</v>
      </c>
      <c r="E87731" t="s">
        <v>13</v>
      </c>
      <c r="F87731">
        <v>2028</v>
      </c>
      <c r="G87731">
        <v>8.2120615204887296E-2</v>
      </c>
      <c r="H87731">
        <f>IF(J87731="N2O",G87731/About!$A$88,IF('EPA non-CO2 Data'!J87731="CH4",'EPA non-CO2 Data'!G87731/About!$A$86,'EPA non-CO2 Data'!G87731))</f>
        <v>8.2120615204887296E-2</v>
      </c>
      <c r="I87731" s="4" t="str">
        <f>VLOOKUP(CONCATENATE(B87731,C87731,D87731),'EPA Source to Industry Map'!$D$2:$E$35,2,FALSE)</f>
        <v>chemicals 20</v>
      </c>
      <c r="J87731" s="4" t="str">
        <f t="shared" si="1391"/>
        <v>F-gases</v>
      </c>
    </row>
    <row r="87732" spans="1:10" x14ac:dyDescent="0.45">
      <c r="A87732" t="s">
        <v>211</v>
      </c>
      <c r="B87732" t="s">
        <v>3</v>
      </c>
      <c r="C87732" t="s">
        <v>257</v>
      </c>
      <c r="D87732" t="s">
        <v>258</v>
      </c>
      <c r="E87732" t="s">
        <v>13</v>
      </c>
      <c r="F87732">
        <v>2029</v>
      </c>
      <c r="G87732">
        <v>0.59093099696659102</v>
      </c>
      <c r="H87732">
        <f>IF(J87732="N2O",G87732/About!$A$88,IF('EPA non-CO2 Data'!J87732="CH4",'EPA non-CO2 Data'!G87732/About!$A$86,'EPA non-CO2 Data'!G87732))</f>
        <v>0.59093099696659102</v>
      </c>
      <c r="I87732" s="4" t="str">
        <f>VLOOKUP(CONCATENATE(B87732,C87732,D87732),'EPA Source to Industry Map'!$D$2:$E$35,2,FALSE)</f>
        <v>chemicals 20</v>
      </c>
      <c r="J87732" s="4" t="str">
        <f t="shared" si="1391"/>
        <v>F-gases</v>
      </c>
    </row>
    <row r="87733" spans="1:10" x14ac:dyDescent="0.45">
      <c r="A87733" t="s">
        <v>211</v>
      </c>
      <c r="B87733" t="s">
        <v>3</v>
      </c>
      <c r="C87733" t="s">
        <v>257</v>
      </c>
      <c r="D87733" t="s">
        <v>259</v>
      </c>
      <c r="E87733" t="s">
        <v>13</v>
      </c>
      <c r="F87733">
        <v>2029</v>
      </c>
      <c r="G87733">
        <v>0.37631360564238697</v>
      </c>
      <c r="H87733">
        <f>IF(J87733="N2O",G87733/About!$A$88,IF('EPA non-CO2 Data'!J87733="CH4",'EPA non-CO2 Data'!G87733/About!$A$86,'EPA non-CO2 Data'!G87733))</f>
        <v>0.37631360564238697</v>
      </c>
      <c r="I87733" s="4" t="str">
        <f>VLOOKUP(CONCATENATE(B87733,C87733,D87733),'EPA Source to Industry Map'!$D$2:$E$35,2,FALSE)</f>
        <v>chemicals 20</v>
      </c>
      <c r="J87733" s="4" t="str">
        <f t="shared" si="1391"/>
        <v>F-gases</v>
      </c>
    </row>
    <row r="87734" spans="1:10" x14ac:dyDescent="0.45">
      <c r="A87734" t="s">
        <v>211</v>
      </c>
      <c r="B87734" t="s">
        <v>3</v>
      </c>
      <c r="C87734" t="s">
        <v>257</v>
      </c>
      <c r="D87734" t="s">
        <v>260</v>
      </c>
      <c r="E87734" t="s">
        <v>13</v>
      </c>
      <c r="F87734">
        <v>2029</v>
      </c>
      <c r="G87734">
        <v>1.0286362485012901</v>
      </c>
      <c r="H87734">
        <f>IF(J87734="N2O",G87734/About!$A$88,IF('EPA non-CO2 Data'!J87734="CH4",'EPA non-CO2 Data'!G87734/About!$A$86,'EPA non-CO2 Data'!G87734))</f>
        <v>1.0286362485012901</v>
      </c>
      <c r="I87734" s="4" t="str">
        <f>VLOOKUP(CONCATENATE(B87734,C87734,D87734),'EPA Source to Industry Map'!$D$2:$E$35,2,FALSE)</f>
        <v>chemicals 20</v>
      </c>
      <c r="J87734" s="4" t="str">
        <f t="shared" si="1391"/>
        <v>F-gases</v>
      </c>
    </row>
    <row r="87735" spans="1:10" x14ac:dyDescent="0.45">
      <c r="A87735" t="s">
        <v>211</v>
      </c>
      <c r="B87735" t="s">
        <v>3</v>
      </c>
      <c r="C87735" t="s">
        <v>257</v>
      </c>
      <c r="D87735" t="s">
        <v>261</v>
      </c>
      <c r="E87735" t="s">
        <v>13</v>
      </c>
      <c r="F87735">
        <v>2029</v>
      </c>
      <c r="G87735">
        <v>3.0019215588425401</v>
      </c>
      <c r="H87735">
        <f>IF(J87735="N2O",G87735/About!$A$88,IF('EPA non-CO2 Data'!J87735="CH4",'EPA non-CO2 Data'!G87735/About!$A$86,'EPA non-CO2 Data'!G87735))</f>
        <v>3.0019215588425401</v>
      </c>
      <c r="I87735" s="4" t="str">
        <f>VLOOKUP(CONCATENATE(B87735,C87735,D87735),'EPA Source to Industry Map'!$D$2:$E$35,2,FALSE)</f>
        <v>chemicals 20</v>
      </c>
      <c r="J87735" s="4" t="str">
        <f t="shared" si="1391"/>
        <v>F-gases</v>
      </c>
    </row>
    <row r="87736" spans="1:10" x14ac:dyDescent="0.45">
      <c r="A87736" t="s">
        <v>211</v>
      </c>
      <c r="B87736" t="s">
        <v>3</v>
      </c>
      <c r="C87736" t="s">
        <v>257</v>
      </c>
      <c r="D87736" t="s">
        <v>262</v>
      </c>
      <c r="E87736" t="s">
        <v>13</v>
      </c>
      <c r="F87736">
        <v>2029</v>
      </c>
      <c r="G87736">
        <v>7.6865160763183504E-2</v>
      </c>
      <c r="H87736">
        <f>IF(J87736="N2O",G87736/About!$A$88,IF('EPA non-CO2 Data'!J87736="CH4",'EPA non-CO2 Data'!G87736/About!$A$86,'EPA non-CO2 Data'!G87736))</f>
        <v>7.6865160763183504E-2</v>
      </c>
      <c r="I87736" s="4" t="str">
        <f>VLOOKUP(CONCATENATE(B87736,C87736,D87736),'EPA Source to Industry Map'!$D$2:$E$35,2,FALSE)</f>
        <v>chemicals 20</v>
      </c>
      <c r="J87736" s="4" t="str">
        <f t="shared" si="1391"/>
        <v>F-gases</v>
      </c>
    </row>
    <row r="87737" spans="1:10" x14ac:dyDescent="0.45">
      <c r="A87737" t="s">
        <v>211</v>
      </c>
      <c r="B87737" t="s">
        <v>3</v>
      </c>
      <c r="C87737" t="s">
        <v>257</v>
      </c>
      <c r="D87737" t="s">
        <v>258</v>
      </c>
      <c r="E87737" t="s">
        <v>13</v>
      </c>
      <c r="F87737">
        <v>2030</v>
      </c>
      <c r="G87737">
        <v>0.54126668956271196</v>
      </c>
      <c r="H87737">
        <f>IF(J87737="N2O",G87737/About!$A$88,IF('EPA non-CO2 Data'!J87737="CH4",'EPA non-CO2 Data'!G87737/About!$A$86,'EPA non-CO2 Data'!G87737))</f>
        <v>0.54126668956271196</v>
      </c>
      <c r="I87737" s="4" t="str">
        <f>VLOOKUP(CONCATENATE(B87737,C87737,D87737),'EPA Source to Industry Map'!$D$2:$E$35,2,FALSE)</f>
        <v>chemicals 20</v>
      </c>
      <c r="J87737" s="4" t="str">
        <f t="shared" si="1391"/>
        <v>F-gases</v>
      </c>
    </row>
    <row r="87738" spans="1:10" x14ac:dyDescent="0.45">
      <c r="A87738" t="s">
        <v>211</v>
      </c>
      <c r="B87738" t="s">
        <v>3</v>
      </c>
      <c r="C87738" t="s">
        <v>257</v>
      </c>
      <c r="D87738" t="s">
        <v>259</v>
      </c>
      <c r="E87738" t="s">
        <v>13</v>
      </c>
      <c r="F87738">
        <v>2030</v>
      </c>
      <c r="G87738">
        <v>0.35460179829156802</v>
      </c>
      <c r="H87738">
        <f>IF(J87738="N2O",G87738/About!$A$88,IF('EPA non-CO2 Data'!J87738="CH4",'EPA non-CO2 Data'!G87738/About!$A$86,'EPA non-CO2 Data'!G87738))</f>
        <v>0.35460179829156802</v>
      </c>
      <c r="I87738" s="4" t="str">
        <f>VLOOKUP(CONCATENATE(B87738,C87738,D87738),'EPA Source to Industry Map'!$D$2:$E$35,2,FALSE)</f>
        <v>chemicals 20</v>
      </c>
      <c r="J87738" s="4" t="str">
        <f t="shared" si="1391"/>
        <v>F-gases</v>
      </c>
    </row>
    <row r="87739" spans="1:10" x14ac:dyDescent="0.45">
      <c r="A87739" t="s">
        <v>211</v>
      </c>
      <c r="B87739" t="s">
        <v>3</v>
      </c>
      <c r="C87739" t="s">
        <v>257</v>
      </c>
      <c r="D87739" t="s">
        <v>260</v>
      </c>
      <c r="E87739" t="s">
        <v>13</v>
      </c>
      <c r="F87739">
        <v>2030</v>
      </c>
      <c r="G87739">
        <v>1.03941272610461</v>
      </c>
      <c r="H87739">
        <f>IF(J87739="N2O",G87739/About!$A$88,IF('EPA non-CO2 Data'!J87739="CH4",'EPA non-CO2 Data'!G87739/About!$A$86,'EPA non-CO2 Data'!G87739))</f>
        <v>1.03941272610461</v>
      </c>
      <c r="I87739" s="4" t="str">
        <f>VLOOKUP(CONCATENATE(B87739,C87739,D87739),'EPA Source to Industry Map'!$D$2:$E$35,2,FALSE)</f>
        <v>chemicals 20</v>
      </c>
      <c r="J87739" s="4" t="str">
        <f t="shared" si="1391"/>
        <v>F-gases</v>
      </c>
    </row>
    <row r="87740" spans="1:10" x14ac:dyDescent="0.45">
      <c r="A87740" t="s">
        <v>211</v>
      </c>
      <c r="B87740" t="s">
        <v>3</v>
      </c>
      <c r="C87740" t="s">
        <v>257</v>
      </c>
      <c r="D87740" t="s">
        <v>261</v>
      </c>
      <c r="E87740" t="s">
        <v>13</v>
      </c>
      <c r="F87740">
        <v>2030</v>
      </c>
      <c r="G87740">
        <v>2.7651200644076699</v>
      </c>
      <c r="H87740">
        <f>IF(J87740="N2O",G87740/About!$A$88,IF('EPA non-CO2 Data'!J87740="CH4",'EPA non-CO2 Data'!G87740/About!$A$86,'EPA non-CO2 Data'!G87740))</f>
        <v>2.7651200644076699</v>
      </c>
      <c r="I87740" s="4" t="str">
        <f>VLOOKUP(CONCATENATE(B87740,C87740,D87740),'EPA Source to Industry Map'!$D$2:$E$35,2,FALSE)</f>
        <v>chemicals 20</v>
      </c>
      <c r="J87740" s="4" t="str">
        <f t="shared" si="1391"/>
        <v>F-gases</v>
      </c>
    </row>
    <row r="87741" spans="1:10" x14ac:dyDescent="0.45">
      <c r="A87741" t="s">
        <v>211</v>
      </c>
      <c r="B87741" t="s">
        <v>3</v>
      </c>
      <c r="C87741" t="s">
        <v>257</v>
      </c>
      <c r="D87741" t="s">
        <v>262</v>
      </c>
      <c r="E87741" t="s">
        <v>13</v>
      </c>
      <c r="F87741">
        <v>2030</v>
      </c>
      <c r="G87741">
        <v>7.1609706321479796E-2</v>
      </c>
      <c r="H87741">
        <f>IF(J87741="N2O",G87741/About!$A$88,IF('EPA non-CO2 Data'!J87741="CH4",'EPA non-CO2 Data'!G87741/About!$A$86,'EPA non-CO2 Data'!G87741))</f>
        <v>7.1609706321479796E-2</v>
      </c>
      <c r="I87741" s="4" t="str">
        <f>VLOOKUP(CONCATENATE(B87741,C87741,D87741),'EPA Source to Industry Map'!$D$2:$E$35,2,FALSE)</f>
        <v>chemicals 20</v>
      </c>
      <c r="J87741" s="4" t="str">
        <f t="shared" si="1391"/>
        <v>F-gases</v>
      </c>
    </row>
    <row r="87742" spans="1:10" x14ac:dyDescent="0.45">
      <c r="A87742" t="s">
        <v>211</v>
      </c>
      <c r="B87742" t="s">
        <v>3</v>
      </c>
      <c r="C87742" t="s">
        <v>257</v>
      </c>
      <c r="D87742" t="s">
        <v>258</v>
      </c>
      <c r="E87742" t="s">
        <v>13</v>
      </c>
      <c r="F87742">
        <v>2031</v>
      </c>
      <c r="G87742">
        <v>0.54126668956271196</v>
      </c>
      <c r="H87742">
        <f>IF(J87742="N2O",G87742/About!$A$88,IF('EPA non-CO2 Data'!J87742="CH4",'EPA non-CO2 Data'!G87742/About!$A$86,'EPA non-CO2 Data'!G87742))</f>
        <v>0.54126668956271196</v>
      </c>
      <c r="I87742" s="4" t="str">
        <f>VLOOKUP(CONCATENATE(B87742,C87742,D87742),'EPA Source to Industry Map'!$D$2:$E$35,2,FALSE)</f>
        <v>chemicals 20</v>
      </c>
      <c r="J87742" s="4" t="str">
        <f t="shared" si="1391"/>
        <v>F-gases</v>
      </c>
    </row>
    <row r="87743" spans="1:10" x14ac:dyDescent="0.45">
      <c r="A87743" t="s">
        <v>211</v>
      </c>
      <c r="B87743" t="s">
        <v>3</v>
      </c>
      <c r="C87743" t="s">
        <v>257</v>
      </c>
      <c r="D87743" t="s">
        <v>259</v>
      </c>
      <c r="E87743" t="s">
        <v>13</v>
      </c>
      <c r="F87743">
        <v>2031</v>
      </c>
      <c r="G87743">
        <v>0.36233445756499499</v>
      </c>
      <c r="H87743">
        <f>IF(J87743="N2O",G87743/About!$A$88,IF('EPA non-CO2 Data'!J87743="CH4",'EPA non-CO2 Data'!G87743/About!$A$86,'EPA non-CO2 Data'!G87743))</f>
        <v>0.36233445756499499</v>
      </c>
      <c r="I87743" s="4" t="str">
        <f>VLOOKUP(CONCATENATE(B87743,C87743,D87743),'EPA Source to Industry Map'!$D$2:$E$35,2,FALSE)</f>
        <v>chemicals 20</v>
      </c>
      <c r="J87743" s="4" t="str">
        <f t="shared" si="1391"/>
        <v>F-gases</v>
      </c>
    </row>
    <row r="87744" spans="1:10" x14ac:dyDescent="0.45">
      <c r="A87744" t="s">
        <v>211</v>
      </c>
      <c r="B87744" t="s">
        <v>3</v>
      </c>
      <c r="C87744" t="s">
        <v>257</v>
      </c>
      <c r="D87744" t="s">
        <v>260</v>
      </c>
      <c r="E87744" t="s">
        <v>13</v>
      </c>
      <c r="F87744">
        <v>2031</v>
      </c>
      <c r="G87744">
        <v>1.05905789739941</v>
      </c>
      <c r="H87744">
        <f>IF(J87744="N2O",G87744/About!$A$88,IF('EPA non-CO2 Data'!J87744="CH4",'EPA non-CO2 Data'!G87744/About!$A$86,'EPA non-CO2 Data'!G87744))</f>
        <v>1.05905789739941</v>
      </c>
      <c r="I87744" s="4" t="str">
        <f>VLOOKUP(CONCATENATE(B87744,C87744,D87744),'EPA Source to Industry Map'!$D$2:$E$35,2,FALSE)</f>
        <v>chemicals 20</v>
      </c>
      <c r="J87744" s="4" t="str">
        <f t="shared" si="1391"/>
        <v>F-gases</v>
      </c>
    </row>
    <row r="87745" spans="1:10" x14ac:dyDescent="0.45">
      <c r="A87745" t="s">
        <v>211</v>
      </c>
      <c r="B87745" t="s">
        <v>3</v>
      </c>
      <c r="C87745" t="s">
        <v>257</v>
      </c>
      <c r="D87745" t="s">
        <v>261</v>
      </c>
      <c r="E87745" t="s">
        <v>13</v>
      </c>
      <c r="F87745">
        <v>2031</v>
      </c>
      <c r="G87745">
        <v>2.7359891893453399</v>
      </c>
      <c r="H87745">
        <f>IF(J87745="N2O",G87745/About!$A$88,IF('EPA non-CO2 Data'!J87745="CH4",'EPA non-CO2 Data'!G87745/About!$A$86,'EPA non-CO2 Data'!G87745))</f>
        <v>2.7359891893453399</v>
      </c>
      <c r="I87745" s="4" t="str">
        <f>VLOOKUP(CONCATENATE(B87745,C87745,D87745),'EPA Source to Industry Map'!$D$2:$E$35,2,FALSE)</f>
        <v>chemicals 20</v>
      </c>
      <c r="J87745" s="4" t="str">
        <f t="shared" si="1391"/>
        <v>F-gases</v>
      </c>
    </row>
    <row r="87746" spans="1:10" x14ac:dyDescent="0.45">
      <c r="A87746" t="s">
        <v>211</v>
      </c>
      <c r="B87746" t="s">
        <v>3</v>
      </c>
      <c r="C87746" t="s">
        <v>257</v>
      </c>
      <c r="D87746" t="s">
        <v>262</v>
      </c>
      <c r="E87746" t="s">
        <v>13</v>
      </c>
      <c r="F87746">
        <v>2031</v>
      </c>
      <c r="G87746">
        <v>7.1609706321479796E-2</v>
      </c>
      <c r="H87746">
        <f>IF(J87746="N2O",G87746/About!$A$88,IF('EPA non-CO2 Data'!J87746="CH4",'EPA non-CO2 Data'!G87746/About!$A$86,'EPA non-CO2 Data'!G87746))</f>
        <v>7.1609706321479796E-2</v>
      </c>
      <c r="I87746" s="4" t="str">
        <f>VLOOKUP(CONCATENATE(B87746,C87746,D87746),'EPA Source to Industry Map'!$D$2:$E$35,2,FALSE)</f>
        <v>chemicals 20</v>
      </c>
      <c r="J87746" s="4" t="str">
        <f t="shared" si="1391"/>
        <v>F-gases</v>
      </c>
    </row>
    <row r="87747" spans="1:10" x14ac:dyDescent="0.45">
      <c r="A87747" t="s">
        <v>211</v>
      </c>
      <c r="B87747" t="s">
        <v>3</v>
      </c>
      <c r="C87747" t="s">
        <v>257</v>
      </c>
      <c r="D87747" t="s">
        <v>258</v>
      </c>
      <c r="E87747" t="s">
        <v>13</v>
      </c>
      <c r="F87747">
        <v>2032</v>
      </c>
      <c r="G87747">
        <v>0.54126668956271196</v>
      </c>
      <c r="H87747">
        <f>IF(J87747="N2O",G87747/About!$A$88,IF('EPA non-CO2 Data'!J87747="CH4",'EPA non-CO2 Data'!G87747/About!$A$86,'EPA non-CO2 Data'!G87747))</f>
        <v>0.54126668956271196</v>
      </c>
      <c r="I87747" s="4" t="str">
        <f>VLOOKUP(CONCATENATE(B87747,C87747,D87747),'EPA Source to Industry Map'!$D$2:$E$35,2,FALSE)</f>
        <v>chemicals 20</v>
      </c>
      <c r="J87747" s="4" t="str">
        <f t="shared" si="1391"/>
        <v>F-gases</v>
      </c>
    </row>
    <row r="87748" spans="1:10" x14ac:dyDescent="0.45">
      <c r="A87748" t="s">
        <v>211</v>
      </c>
      <c r="B87748" t="s">
        <v>3</v>
      </c>
      <c r="C87748" t="s">
        <v>257</v>
      </c>
      <c r="D87748" t="s">
        <v>259</v>
      </c>
      <c r="E87748" t="s">
        <v>13</v>
      </c>
      <c r="F87748">
        <v>2032</v>
      </c>
      <c r="G87748">
        <v>0.37006711683842303</v>
      </c>
      <c r="H87748">
        <f>IF(J87748="N2O",G87748/About!$A$88,IF('EPA non-CO2 Data'!J87748="CH4",'EPA non-CO2 Data'!G87748/About!$A$86,'EPA non-CO2 Data'!G87748))</f>
        <v>0.37006711683842303</v>
      </c>
      <c r="I87748" s="4" t="str">
        <f>VLOOKUP(CONCATENATE(B87748,C87748,D87748),'EPA Source to Industry Map'!$D$2:$E$35,2,FALSE)</f>
        <v>chemicals 20</v>
      </c>
      <c r="J87748" s="4" t="str">
        <f t="shared" si="1391"/>
        <v>F-gases</v>
      </c>
    </row>
    <row r="87749" spans="1:10" x14ac:dyDescent="0.45">
      <c r="A87749" t="s">
        <v>211</v>
      </c>
      <c r="B87749" t="s">
        <v>3</v>
      </c>
      <c r="C87749" t="s">
        <v>257</v>
      </c>
      <c r="D87749" t="s">
        <v>260</v>
      </c>
      <c r="E87749" t="s">
        <v>13</v>
      </c>
      <c r="F87749">
        <v>2032</v>
      </c>
      <c r="G87749">
        <v>1.0787030686942101</v>
      </c>
      <c r="H87749">
        <f>IF(J87749="N2O",G87749/About!$A$88,IF('EPA non-CO2 Data'!J87749="CH4",'EPA non-CO2 Data'!G87749/About!$A$86,'EPA non-CO2 Data'!G87749))</f>
        <v>1.0787030686942101</v>
      </c>
      <c r="I87749" s="4" t="str">
        <f>VLOOKUP(CONCATENATE(B87749,C87749,D87749),'EPA Source to Industry Map'!$D$2:$E$35,2,FALSE)</f>
        <v>chemicals 20</v>
      </c>
      <c r="J87749" s="4" t="str">
        <f t="shared" si="1391"/>
        <v>F-gases</v>
      </c>
    </row>
    <row r="87750" spans="1:10" x14ac:dyDescent="0.45">
      <c r="A87750" t="s">
        <v>211</v>
      </c>
      <c r="B87750" t="s">
        <v>3</v>
      </c>
      <c r="C87750" t="s">
        <v>257</v>
      </c>
      <c r="D87750" t="s">
        <v>261</v>
      </c>
      <c r="E87750" t="s">
        <v>13</v>
      </c>
      <c r="F87750">
        <v>2032</v>
      </c>
      <c r="G87750">
        <v>2.7068583142830001</v>
      </c>
      <c r="H87750">
        <f>IF(J87750="N2O",G87750/About!$A$88,IF('EPA non-CO2 Data'!J87750="CH4",'EPA non-CO2 Data'!G87750/About!$A$86,'EPA non-CO2 Data'!G87750))</f>
        <v>2.7068583142830001</v>
      </c>
      <c r="I87750" s="4" t="str">
        <f>VLOOKUP(CONCATENATE(B87750,C87750,D87750),'EPA Source to Industry Map'!$D$2:$E$35,2,FALSE)</f>
        <v>chemicals 20</v>
      </c>
      <c r="J87750" s="4" t="str">
        <f t="shared" si="1391"/>
        <v>F-gases</v>
      </c>
    </row>
    <row r="87751" spans="1:10" x14ac:dyDescent="0.45">
      <c r="A87751" t="s">
        <v>211</v>
      </c>
      <c r="B87751" t="s">
        <v>3</v>
      </c>
      <c r="C87751" t="s">
        <v>257</v>
      </c>
      <c r="D87751" t="s">
        <v>262</v>
      </c>
      <c r="E87751" t="s">
        <v>13</v>
      </c>
      <c r="F87751">
        <v>2032</v>
      </c>
      <c r="G87751">
        <v>7.1609706321479796E-2</v>
      </c>
      <c r="H87751">
        <f>IF(J87751="N2O",G87751/About!$A$88,IF('EPA non-CO2 Data'!J87751="CH4",'EPA non-CO2 Data'!G87751/About!$A$86,'EPA non-CO2 Data'!G87751))</f>
        <v>7.1609706321479796E-2</v>
      </c>
      <c r="I87751" s="4" t="str">
        <f>VLOOKUP(CONCATENATE(B87751,C87751,D87751),'EPA Source to Industry Map'!$D$2:$E$35,2,FALSE)</f>
        <v>chemicals 20</v>
      </c>
      <c r="J87751" s="4" t="str">
        <f t="shared" si="1391"/>
        <v>F-gases</v>
      </c>
    </row>
    <row r="87752" spans="1:10" x14ac:dyDescent="0.45">
      <c r="A87752" t="s">
        <v>211</v>
      </c>
      <c r="B87752" t="s">
        <v>3</v>
      </c>
      <c r="C87752" t="s">
        <v>257</v>
      </c>
      <c r="D87752" t="s">
        <v>258</v>
      </c>
      <c r="E87752" t="s">
        <v>13</v>
      </c>
      <c r="F87752">
        <v>2033</v>
      </c>
      <c r="G87752">
        <v>0.54126668956271096</v>
      </c>
      <c r="H87752">
        <f>IF(J87752="N2O",G87752/About!$A$88,IF('EPA non-CO2 Data'!J87752="CH4",'EPA non-CO2 Data'!G87752/About!$A$86,'EPA non-CO2 Data'!G87752))</f>
        <v>0.54126668956271096</v>
      </c>
      <c r="I87752" s="4" t="str">
        <f>VLOOKUP(CONCATENATE(B87752,C87752,D87752),'EPA Source to Industry Map'!$D$2:$E$35,2,FALSE)</f>
        <v>chemicals 20</v>
      </c>
      <c r="J87752" s="4" t="str">
        <f t="shared" si="1391"/>
        <v>F-gases</v>
      </c>
    </row>
    <row r="87753" spans="1:10" x14ac:dyDescent="0.45">
      <c r="A87753" t="s">
        <v>211</v>
      </c>
      <c r="B87753" t="s">
        <v>3</v>
      </c>
      <c r="C87753" t="s">
        <v>257</v>
      </c>
      <c r="D87753" t="s">
        <v>259</v>
      </c>
      <c r="E87753" t="s">
        <v>13</v>
      </c>
      <c r="F87753">
        <v>2033</v>
      </c>
      <c r="G87753">
        <v>0.377799776111851</v>
      </c>
      <c r="H87753">
        <f>IF(J87753="N2O",G87753/About!$A$88,IF('EPA non-CO2 Data'!J87753="CH4",'EPA non-CO2 Data'!G87753/About!$A$86,'EPA non-CO2 Data'!G87753))</f>
        <v>0.377799776111851</v>
      </c>
      <c r="I87753" s="4" t="str">
        <f>VLOOKUP(CONCATENATE(B87753,C87753,D87753),'EPA Source to Industry Map'!$D$2:$E$35,2,FALSE)</f>
        <v>chemicals 20</v>
      </c>
      <c r="J87753" s="4" t="str">
        <f t="shared" si="1391"/>
        <v>F-gases</v>
      </c>
    </row>
    <row r="87754" spans="1:10" x14ac:dyDescent="0.45">
      <c r="A87754" t="s">
        <v>211</v>
      </c>
      <c r="B87754" t="s">
        <v>3</v>
      </c>
      <c r="C87754" t="s">
        <v>257</v>
      </c>
      <c r="D87754" t="s">
        <v>260</v>
      </c>
      <c r="E87754" t="s">
        <v>13</v>
      </c>
      <c r="F87754">
        <v>2033</v>
      </c>
      <c r="G87754">
        <v>1.0983482399890201</v>
      </c>
      <c r="H87754">
        <f>IF(J87754="N2O",G87754/About!$A$88,IF('EPA non-CO2 Data'!J87754="CH4",'EPA non-CO2 Data'!G87754/About!$A$86,'EPA non-CO2 Data'!G87754))</f>
        <v>1.0983482399890201</v>
      </c>
      <c r="I87754" s="4" t="str">
        <f>VLOOKUP(CONCATENATE(B87754,C87754,D87754),'EPA Source to Industry Map'!$D$2:$E$35,2,FALSE)</f>
        <v>chemicals 20</v>
      </c>
      <c r="J87754" s="4" t="str">
        <f t="shared" si="1391"/>
        <v>F-gases</v>
      </c>
    </row>
    <row r="87755" spans="1:10" x14ac:dyDescent="0.45">
      <c r="A87755" t="s">
        <v>211</v>
      </c>
      <c r="B87755" t="s">
        <v>3</v>
      </c>
      <c r="C87755" t="s">
        <v>257</v>
      </c>
      <c r="D87755" t="s">
        <v>261</v>
      </c>
      <c r="E87755" t="s">
        <v>13</v>
      </c>
      <c r="F87755">
        <v>2033</v>
      </c>
      <c r="G87755">
        <v>2.6777274392206598</v>
      </c>
      <c r="H87755">
        <f>IF(J87755="N2O",G87755/About!$A$88,IF('EPA non-CO2 Data'!J87755="CH4",'EPA non-CO2 Data'!G87755/About!$A$86,'EPA non-CO2 Data'!G87755))</f>
        <v>2.6777274392206598</v>
      </c>
      <c r="I87755" s="4" t="str">
        <f>VLOOKUP(CONCATENATE(B87755,C87755,D87755),'EPA Source to Industry Map'!$D$2:$E$35,2,FALSE)</f>
        <v>chemicals 20</v>
      </c>
      <c r="J87755" s="4" t="str">
        <f t="shared" ref="J87755:J87818" si="1392">IF(ISNUMBER(SEARCH("F",E87755)),"F-gases",E87755)</f>
        <v>F-gases</v>
      </c>
    </row>
    <row r="87756" spans="1:10" x14ac:dyDescent="0.45">
      <c r="A87756" t="s">
        <v>211</v>
      </c>
      <c r="B87756" t="s">
        <v>3</v>
      </c>
      <c r="C87756" t="s">
        <v>257</v>
      </c>
      <c r="D87756" t="s">
        <v>262</v>
      </c>
      <c r="E87756" t="s">
        <v>13</v>
      </c>
      <c r="F87756">
        <v>2033</v>
      </c>
      <c r="G87756">
        <v>7.1609706321479796E-2</v>
      </c>
      <c r="H87756">
        <f>IF(J87756="N2O",G87756/About!$A$88,IF('EPA non-CO2 Data'!J87756="CH4",'EPA non-CO2 Data'!G87756/About!$A$86,'EPA non-CO2 Data'!G87756))</f>
        <v>7.1609706321479796E-2</v>
      </c>
      <c r="I87756" s="4" t="str">
        <f>VLOOKUP(CONCATENATE(B87756,C87756,D87756),'EPA Source to Industry Map'!$D$2:$E$35,2,FALSE)</f>
        <v>chemicals 20</v>
      </c>
      <c r="J87756" s="4" t="str">
        <f t="shared" si="1392"/>
        <v>F-gases</v>
      </c>
    </row>
    <row r="87757" spans="1:10" x14ac:dyDescent="0.45">
      <c r="A87757" t="s">
        <v>211</v>
      </c>
      <c r="B87757" t="s">
        <v>3</v>
      </c>
      <c r="C87757" t="s">
        <v>257</v>
      </c>
      <c r="D87757" t="s">
        <v>258</v>
      </c>
      <c r="E87757" t="s">
        <v>13</v>
      </c>
      <c r="F87757">
        <v>2034</v>
      </c>
      <c r="G87757">
        <v>0.54126668956271196</v>
      </c>
      <c r="H87757">
        <f>IF(J87757="N2O",G87757/About!$A$88,IF('EPA non-CO2 Data'!J87757="CH4",'EPA non-CO2 Data'!G87757/About!$A$86,'EPA non-CO2 Data'!G87757))</f>
        <v>0.54126668956271196</v>
      </c>
      <c r="I87757" s="4" t="str">
        <f>VLOOKUP(CONCATENATE(B87757,C87757,D87757),'EPA Source to Industry Map'!$D$2:$E$35,2,FALSE)</f>
        <v>chemicals 20</v>
      </c>
      <c r="J87757" s="4" t="str">
        <f t="shared" si="1392"/>
        <v>F-gases</v>
      </c>
    </row>
    <row r="87758" spans="1:10" x14ac:dyDescent="0.45">
      <c r="A87758" t="s">
        <v>211</v>
      </c>
      <c r="B87758" t="s">
        <v>3</v>
      </c>
      <c r="C87758" t="s">
        <v>257</v>
      </c>
      <c r="D87758" t="s">
        <v>259</v>
      </c>
      <c r="E87758" t="s">
        <v>13</v>
      </c>
      <c r="F87758">
        <v>2034</v>
      </c>
      <c r="G87758">
        <v>0.38553243538527898</v>
      </c>
      <c r="H87758">
        <f>IF(J87758="N2O",G87758/About!$A$88,IF('EPA non-CO2 Data'!J87758="CH4",'EPA non-CO2 Data'!G87758/About!$A$86,'EPA non-CO2 Data'!G87758))</f>
        <v>0.38553243538527898</v>
      </c>
      <c r="I87758" s="4" t="str">
        <f>VLOOKUP(CONCATENATE(B87758,C87758,D87758),'EPA Source to Industry Map'!$D$2:$E$35,2,FALSE)</f>
        <v>chemicals 20</v>
      </c>
      <c r="J87758" s="4" t="str">
        <f t="shared" si="1392"/>
        <v>F-gases</v>
      </c>
    </row>
    <row r="87759" spans="1:10" x14ac:dyDescent="0.45">
      <c r="A87759" t="s">
        <v>211</v>
      </c>
      <c r="B87759" t="s">
        <v>3</v>
      </c>
      <c r="C87759" t="s">
        <v>257</v>
      </c>
      <c r="D87759" t="s">
        <v>260</v>
      </c>
      <c r="E87759" t="s">
        <v>13</v>
      </c>
      <c r="F87759">
        <v>2034</v>
      </c>
      <c r="G87759">
        <v>1.1179934112838199</v>
      </c>
      <c r="H87759">
        <f>IF(J87759="N2O",G87759/About!$A$88,IF('EPA non-CO2 Data'!J87759="CH4",'EPA non-CO2 Data'!G87759/About!$A$86,'EPA non-CO2 Data'!G87759))</f>
        <v>1.1179934112838199</v>
      </c>
      <c r="I87759" s="4" t="str">
        <f>VLOOKUP(CONCATENATE(B87759,C87759,D87759),'EPA Source to Industry Map'!$D$2:$E$35,2,FALSE)</f>
        <v>chemicals 20</v>
      </c>
      <c r="J87759" s="4" t="str">
        <f t="shared" si="1392"/>
        <v>F-gases</v>
      </c>
    </row>
    <row r="87760" spans="1:10" x14ac:dyDescent="0.45">
      <c r="A87760" t="s">
        <v>211</v>
      </c>
      <c r="B87760" t="s">
        <v>3</v>
      </c>
      <c r="C87760" t="s">
        <v>257</v>
      </c>
      <c r="D87760" t="s">
        <v>261</v>
      </c>
      <c r="E87760" t="s">
        <v>13</v>
      </c>
      <c r="F87760">
        <v>2034</v>
      </c>
      <c r="G87760">
        <v>2.6485965641583298</v>
      </c>
      <c r="H87760">
        <f>IF(J87760="N2O",G87760/About!$A$88,IF('EPA non-CO2 Data'!J87760="CH4",'EPA non-CO2 Data'!G87760/About!$A$86,'EPA non-CO2 Data'!G87760))</f>
        <v>2.6485965641583298</v>
      </c>
      <c r="I87760" s="4" t="str">
        <f>VLOOKUP(CONCATENATE(B87760,C87760,D87760),'EPA Source to Industry Map'!$D$2:$E$35,2,FALSE)</f>
        <v>chemicals 20</v>
      </c>
      <c r="J87760" s="4" t="str">
        <f t="shared" si="1392"/>
        <v>F-gases</v>
      </c>
    </row>
    <row r="87761" spans="1:10" x14ac:dyDescent="0.45">
      <c r="A87761" t="s">
        <v>211</v>
      </c>
      <c r="B87761" t="s">
        <v>3</v>
      </c>
      <c r="C87761" t="s">
        <v>257</v>
      </c>
      <c r="D87761" t="s">
        <v>262</v>
      </c>
      <c r="E87761" t="s">
        <v>13</v>
      </c>
      <c r="F87761">
        <v>2034</v>
      </c>
      <c r="G87761">
        <v>7.1609706321479796E-2</v>
      </c>
      <c r="H87761">
        <f>IF(J87761="N2O",G87761/About!$A$88,IF('EPA non-CO2 Data'!J87761="CH4",'EPA non-CO2 Data'!G87761/About!$A$86,'EPA non-CO2 Data'!G87761))</f>
        <v>7.1609706321479796E-2</v>
      </c>
      <c r="I87761" s="4" t="str">
        <f>VLOOKUP(CONCATENATE(B87761,C87761,D87761),'EPA Source to Industry Map'!$D$2:$E$35,2,FALSE)</f>
        <v>chemicals 20</v>
      </c>
      <c r="J87761" s="4" t="str">
        <f t="shared" si="1392"/>
        <v>F-gases</v>
      </c>
    </row>
    <row r="87762" spans="1:10" x14ac:dyDescent="0.45">
      <c r="A87762" t="s">
        <v>211</v>
      </c>
      <c r="B87762" t="s">
        <v>3</v>
      </c>
      <c r="C87762" t="s">
        <v>257</v>
      </c>
      <c r="D87762" t="s">
        <v>258</v>
      </c>
      <c r="E87762" t="s">
        <v>13</v>
      </c>
      <c r="F87762">
        <v>2035</v>
      </c>
      <c r="G87762">
        <v>0.54126668956271096</v>
      </c>
      <c r="H87762">
        <f>IF(J87762="N2O",G87762/About!$A$88,IF('EPA non-CO2 Data'!J87762="CH4",'EPA non-CO2 Data'!G87762/About!$A$86,'EPA non-CO2 Data'!G87762))</f>
        <v>0.54126668956271096</v>
      </c>
      <c r="I87762" s="4" t="str">
        <f>VLOOKUP(CONCATENATE(B87762,C87762,D87762),'EPA Source to Industry Map'!$D$2:$E$35,2,FALSE)</f>
        <v>chemicals 20</v>
      </c>
      <c r="J87762" s="4" t="str">
        <f t="shared" si="1392"/>
        <v>F-gases</v>
      </c>
    </row>
    <row r="87763" spans="1:10" x14ac:dyDescent="0.45">
      <c r="A87763" t="s">
        <v>211</v>
      </c>
      <c r="B87763" t="s">
        <v>3</v>
      </c>
      <c r="C87763" t="s">
        <v>257</v>
      </c>
      <c r="D87763" t="s">
        <v>259</v>
      </c>
      <c r="E87763" t="s">
        <v>13</v>
      </c>
      <c r="F87763">
        <v>2035</v>
      </c>
      <c r="G87763">
        <v>0.39326509465870602</v>
      </c>
      <c r="H87763">
        <f>IF(J87763="N2O",G87763/About!$A$88,IF('EPA non-CO2 Data'!J87763="CH4",'EPA non-CO2 Data'!G87763/About!$A$86,'EPA non-CO2 Data'!G87763))</f>
        <v>0.39326509465870602</v>
      </c>
      <c r="I87763" s="4" t="str">
        <f>VLOOKUP(CONCATENATE(B87763,C87763,D87763),'EPA Source to Industry Map'!$D$2:$E$35,2,FALSE)</f>
        <v>chemicals 20</v>
      </c>
      <c r="J87763" s="4" t="str">
        <f t="shared" si="1392"/>
        <v>F-gases</v>
      </c>
    </row>
    <row r="87764" spans="1:10" x14ac:dyDescent="0.45">
      <c r="A87764" t="s">
        <v>211</v>
      </c>
      <c r="B87764" t="s">
        <v>3</v>
      </c>
      <c r="C87764" t="s">
        <v>257</v>
      </c>
      <c r="D87764" t="s">
        <v>260</v>
      </c>
      <c r="E87764" t="s">
        <v>13</v>
      </c>
      <c r="F87764">
        <v>2035</v>
      </c>
      <c r="G87764">
        <v>1.1376385825786199</v>
      </c>
      <c r="H87764">
        <f>IF(J87764="N2O",G87764/About!$A$88,IF('EPA non-CO2 Data'!J87764="CH4",'EPA non-CO2 Data'!G87764/About!$A$86,'EPA non-CO2 Data'!G87764))</f>
        <v>1.1376385825786199</v>
      </c>
      <c r="I87764" s="4" t="str">
        <f>VLOOKUP(CONCATENATE(B87764,C87764,D87764),'EPA Source to Industry Map'!$D$2:$E$35,2,FALSE)</f>
        <v>chemicals 20</v>
      </c>
      <c r="J87764" s="4" t="str">
        <f t="shared" si="1392"/>
        <v>F-gases</v>
      </c>
    </row>
    <row r="87765" spans="1:10" x14ac:dyDescent="0.45">
      <c r="A87765" t="s">
        <v>211</v>
      </c>
      <c r="B87765" t="s">
        <v>3</v>
      </c>
      <c r="C87765" t="s">
        <v>257</v>
      </c>
      <c r="D87765" t="s">
        <v>261</v>
      </c>
      <c r="E87765" t="s">
        <v>13</v>
      </c>
      <c r="F87765">
        <v>2035</v>
      </c>
      <c r="G87765">
        <v>2.61946568909599</v>
      </c>
      <c r="H87765">
        <f>IF(J87765="N2O",G87765/About!$A$88,IF('EPA non-CO2 Data'!J87765="CH4",'EPA non-CO2 Data'!G87765/About!$A$86,'EPA non-CO2 Data'!G87765))</f>
        <v>2.61946568909599</v>
      </c>
      <c r="I87765" s="4" t="str">
        <f>VLOOKUP(CONCATENATE(B87765,C87765,D87765),'EPA Source to Industry Map'!$D$2:$E$35,2,FALSE)</f>
        <v>chemicals 20</v>
      </c>
      <c r="J87765" s="4" t="str">
        <f t="shared" si="1392"/>
        <v>F-gases</v>
      </c>
    </row>
    <row r="87766" spans="1:10" x14ac:dyDescent="0.45">
      <c r="A87766" t="s">
        <v>211</v>
      </c>
      <c r="B87766" t="s">
        <v>3</v>
      </c>
      <c r="C87766" t="s">
        <v>257</v>
      </c>
      <c r="D87766" t="s">
        <v>262</v>
      </c>
      <c r="E87766" t="s">
        <v>13</v>
      </c>
      <c r="F87766">
        <v>2035</v>
      </c>
      <c r="G87766">
        <v>7.1609706321479796E-2</v>
      </c>
      <c r="H87766">
        <f>IF(J87766="N2O",G87766/About!$A$88,IF('EPA non-CO2 Data'!J87766="CH4",'EPA non-CO2 Data'!G87766/About!$A$86,'EPA non-CO2 Data'!G87766))</f>
        <v>7.1609706321479796E-2</v>
      </c>
      <c r="I87766" s="4" t="str">
        <f>VLOOKUP(CONCATENATE(B87766,C87766,D87766),'EPA Source to Industry Map'!$D$2:$E$35,2,FALSE)</f>
        <v>chemicals 20</v>
      </c>
      <c r="J87766" s="4" t="str">
        <f t="shared" si="1392"/>
        <v>F-gases</v>
      </c>
    </row>
    <row r="87767" spans="1:10" x14ac:dyDescent="0.45">
      <c r="A87767" t="s">
        <v>211</v>
      </c>
      <c r="B87767" t="s">
        <v>3</v>
      </c>
      <c r="C87767" t="s">
        <v>257</v>
      </c>
      <c r="D87767" t="s">
        <v>258</v>
      </c>
      <c r="E87767" t="s">
        <v>13</v>
      </c>
      <c r="F87767">
        <v>2036</v>
      </c>
      <c r="G87767">
        <v>0.54574320184703096</v>
      </c>
      <c r="H87767">
        <f>IF(J87767="N2O",G87767/About!$A$88,IF('EPA non-CO2 Data'!J87767="CH4",'EPA non-CO2 Data'!G87767/About!$A$86,'EPA non-CO2 Data'!G87767))</f>
        <v>0.54574320184703096</v>
      </c>
      <c r="I87767" s="4" t="str">
        <f>VLOOKUP(CONCATENATE(B87767,C87767,D87767),'EPA Source to Industry Map'!$D$2:$E$35,2,FALSE)</f>
        <v>chemicals 20</v>
      </c>
      <c r="J87767" s="4" t="str">
        <f t="shared" si="1392"/>
        <v>F-gases</v>
      </c>
    </row>
    <row r="87768" spans="1:10" x14ac:dyDescent="0.45">
      <c r="A87768" t="s">
        <v>211</v>
      </c>
      <c r="B87768" t="s">
        <v>3</v>
      </c>
      <c r="C87768" t="s">
        <v>257</v>
      </c>
      <c r="D87768" t="s">
        <v>259</v>
      </c>
      <c r="E87768" t="s">
        <v>13</v>
      </c>
      <c r="F87768">
        <v>2036</v>
      </c>
      <c r="G87768">
        <v>0.39326509465870602</v>
      </c>
      <c r="H87768">
        <f>IF(J87768="N2O",G87768/About!$A$88,IF('EPA non-CO2 Data'!J87768="CH4",'EPA non-CO2 Data'!G87768/About!$A$86,'EPA non-CO2 Data'!G87768))</f>
        <v>0.39326509465870602</v>
      </c>
      <c r="I87768" s="4" t="str">
        <f>VLOOKUP(CONCATENATE(B87768,C87768,D87768),'EPA Source to Industry Map'!$D$2:$E$35,2,FALSE)</f>
        <v>chemicals 20</v>
      </c>
      <c r="J87768" s="4" t="str">
        <f t="shared" si="1392"/>
        <v>F-gases</v>
      </c>
    </row>
    <row r="87769" spans="1:10" x14ac:dyDescent="0.45">
      <c r="A87769" t="s">
        <v>211</v>
      </c>
      <c r="B87769" t="s">
        <v>3</v>
      </c>
      <c r="C87769" t="s">
        <v>257</v>
      </c>
      <c r="D87769" t="s">
        <v>260</v>
      </c>
      <c r="E87769" t="s">
        <v>13</v>
      </c>
      <c r="F87769">
        <v>2036</v>
      </c>
      <c r="G87769">
        <v>1.1376385825786199</v>
      </c>
      <c r="H87769">
        <f>IF(J87769="N2O",G87769/About!$A$88,IF('EPA non-CO2 Data'!J87769="CH4",'EPA non-CO2 Data'!G87769/About!$A$86,'EPA non-CO2 Data'!G87769))</f>
        <v>1.1376385825786199</v>
      </c>
      <c r="I87769" s="4" t="str">
        <f>VLOOKUP(CONCATENATE(B87769,C87769,D87769),'EPA Source to Industry Map'!$D$2:$E$35,2,FALSE)</f>
        <v>chemicals 20</v>
      </c>
      <c r="J87769" s="4" t="str">
        <f t="shared" si="1392"/>
        <v>F-gases</v>
      </c>
    </row>
    <row r="87770" spans="1:10" x14ac:dyDescent="0.45">
      <c r="A87770" t="s">
        <v>211</v>
      </c>
      <c r="B87770" t="s">
        <v>3</v>
      </c>
      <c r="C87770" t="s">
        <v>257</v>
      </c>
      <c r="D87770" t="s">
        <v>261</v>
      </c>
      <c r="E87770" t="s">
        <v>13</v>
      </c>
      <c r="F87770">
        <v>2036</v>
      </c>
      <c r="G87770">
        <v>2.63431435157896</v>
      </c>
      <c r="H87770">
        <f>IF(J87770="N2O",G87770/About!$A$88,IF('EPA non-CO2 Data'!J87770="CH4",'EPA non-CO2 Data'!G87770/About!$A$86,'EPA non-CO2 Data'!G87770))</f>
        <v>2.63431435157896</v>
      </c>
      <c r="I87770" s="4" t="str">
        <f>VLOOKUP(CONCATENATE(B87770,C87770,D87770),'EPA Source to Industry Map'!$D$2:$E$35,2,FALSE)</f>
        <v>chemicals 20</v>
      </c>
      <c r="J87770" s="4" t="str">
        <f t="shared" si="1392"/>
        <v>F-gases</v>
      </c>
    </row>
    <row r="87771" spans="1:10" x14ac:dyDescent="0.45">
      <c r="A87771" t="s">
        <v>211</v>
      </c>
      <c r="B87771" t="s">
        <v>3</v>
      </c>
      <c r="C87771" t="s">
        <v>257</v>
      </c>
      <c r="D87771" t="s">
        <v>262</v>
      </c>
      <c r="E87771" t="s">
        <v>13</v>
      </c>
      <c r="F87771">
        <v>2036</v>
      </c>
      <c r="G87771">
        <v>7.2460318238539601E-2</v>
      </c>
      <c r="H87771">
        <f>IF(J87771="N2O",G87771/About!$A$88,IF('EPA non-CO2 Data'!J87771="CH4",'EPA non-CO2 Data'!G87771/About!$A$86,'EPA non-CO2 Data'!G87771))</f>
        <v>7.2460318238539601E-2</v>
      </c>
      <c r="I87771" s="4" t="str">
        <f>VLOOKUP(CONCATENATE(B87771,C87771,D87771),'EPA Source to Industry Map'!$D$2:$E$35,2,FALSE)</f>
        <v>chemicals 20</v>
      </c>
      <c r="J87771" s="4" t="str">
        <f t="shared" si="1392"/>
        <v>F-gases</v>
      </c>
    </row>
    <row r="87772" spans="1:10" x14ac:dyDescent="0.45">
      <c r="A87772" t="s">
        <v>211</v>
      </c>
      <c r="B87772" t="s">
        <v>3</v>
      </c>
      <c r="C87772" t="s">
        <v>257</v>
      </c>
      <c r="D87772" t="s">
        <v>258</v>
      </c>
      <c r="E87772" t="s">
        <v>13</v>
      </c>
      <c r="F87772">
        <v>2037</v>
      </c>
      <c r="G87772">
        <v>0.55021971413134996</v>
      </c>
      <c r="H87772">
        <f>IF(J87772="N2O",G87772/About!$A$88,IF('EPA non-CO2 Data'!J87772="CH4",'EPA non-CO2 Data'!G87772/About!$A$86,'EPA non-CO2 Data'!G87772))</f>
        <v>0.55021971413134996</v>
      </c>
      <c r="I87772" s="4" t="str">
        <f>VLOOKUP(CONCATENATE(B87772,C87772,D87772),'EPA Source to Industry Map'!$D$2:$E$35,2,FALSE)</f>
        <v>chemicals 20</v>
      </c>
      <c r="J87772" s="4" t="str">
        <f t="shared" si="1392"/>
        <v>F-gases</v>
      </c>
    </row>
    <row r="87773" spans="1:10" x14ac:dyDescent="0.45">
      <c r="A87773" t="s">
        <v>211</v>
      </c>
      <c r="B87773" t="s">
        <v>3</v>
      </c>
      <c r="C87773" t="s">
        <v>257</v>
      </c>
      <c r="D87773" t="s">
        <v>259</v>
      </c>
      <c r="E87773" t="s">
        <v>13</v>
      </c>
      <c r="F87773">
        <v>2037</v>
      </c>
      <c r="G87773">
        <v>0.39326509465870602</v>
      </c>
      <c r="H87773">
        <f>IF(J87773="N2O",G87773/About!$A$88,IF('EPA non-CO2 Data'!J87773="CH4",'EPA non-CO2 Data'!G87773/About!$A$86,'EPA non-CO2 Data'!G87773))</f>
        <v>0.39326509465870602</v>
      </c>
      <c r="I87773" s="4" t="str">
        <f>VLOOKUP(CONCATENATE(B87773,C87773,D87773),'EPA Source to Industry Map'!$D$2:$E$35,2,FALSE)</f>
        <v>chemicals 20</v>
      </c>
      <c r="J87773" s="4" t="str">
        <f t="shared" si="1392"/>
        <v>F-gases</v>
      </c>
    </row>
    <row r="87774" spans="1:10" x14ac:dyDescent="0.45">
      <c r="A87774" t="s">
        <v>211</v>
      </c>
      <c r="B87774" t="s">
        <v>3</v>
      </c>
      <c r="C87774" t="s">
        <v>257</v>
      </c>
      <c r="D87774" t="s">
        <v>260</v>
      </c>
      <c r="E87774" t="s">
        <v>13</v>
      </c>
      <c r="F87774">
        <v>2037</v>
      </c>
      <c r="G87774">
        <v>1.1376385825786199</v>
      </c>
      <c r="H87774">
        <f>IF(J87774="N2O",G87774/About!$A$88,IF('EPA non-CO2 Data'!J87774="CH4",'EPA non-CO2 Data'!G87774/About!$A$86,'EPA non-CO2 Data'!G87774))</f>
        <v>1.1376385825786199</v>
      </c>
      <c r="I87774" s="4" t="str">
        <f>VLOOKUP(CONCATENATE(B87774,C87774,D87774),'EPA Source to Industry Map'!$D$2:$E$35,2,FALSE)</f>
        <v>chemicals 20</v>
      </c>
      <c r="J87774" s="4" t="str">
        <f t="shared" si="1392"/>
        <v>F-gases</v>
      </c>
    </row>
    <row r="87775" spans="1:10" x14ac:dyDescent="0.45">
      <c r="A87775" t="s">
        <v>211</v>
      </c>
      <c r="B87775" t="s">
        <v>3</v>
      </c>
      <c r="C87775" t="s">
        <v>257</v>
      </c>
      <c r="D87775" t="s">
        <v>261</v>
      </c>
      <c r="E87775" t="s">
        <v>13</v>
      </c>
      <c r="F87775">
        <v>2037</v>
      </c>
      <c r="G87775">
        <v>2.6491630140619198</v>
      </c>
      <c r="H87775">
        <f>IF(J87775="N2O",G87775/About!$A$88,IF('EPA non-CO2 Data'!J87775="CH4",'EPA non-CO2 Data'!G87775/About!$A$86,'EPA non-CO2 Data'!G87775))</f>
        <v>2.6491630140619198</v>
      </c>
      <c r="I87775" s="4" t="str">
        <f>VLOOKUP(CONCATENATE(B87775,C87775,D87775),'EPA Source to Industry Map'!$D$2:$E$35,2,FALSE)</f>
        <v>chemicals 20</v>
      </c>
      <c r="J87775" s="4" t="str">
        <f t="shared" si="1392"/>
        <v>F-gases</v>
      </c>
    </row>
    <row r="87776" spans="1:10" x14ac:dyDescent="0.45">
      <c r="A87776" t="s">
        <v>211</v>
      </c>
      <c r="B87776" t="s">
        <v>3</v>
      </c>
      <c r="C87776" t="s">
        <v>257</v>
      </c>
      <c r="D87776" t="s">
        <v>262</v>
      </c>
      <c r="E87776" t="s">
        <v>13</v>
      </c>
      <c r="F87776">
        <v>2037</v>
      </c>
      <c r="G87776">
        <v>7.3310930155599294E-2</v>
      </c>
      <c r="H87776">
        <f>IF(J87776="N2O",G87776/About!$A$88,IF('EPA non-CO2 Data'!J87776="CH4",'EPA non-CO2 Data'!G87776/About!$A$86,'EPA non-CO2 Data'!G87776))</f>
        <v>7.3310930155599294E-2</v>
      </c>
      <c r="I87776" s="4" t="str">
        <f>VLOOKUP(CONCATENATE(B87776,C87776,D87776),'EPA Source to Industry Map'!$D$2:$E$35,2,FALSE)</f>
        <v>chemicals 20</v>
      </c>
      <c r="J87776" s="4" t="str">
        <f t="shared" si="1392"/>
        <v>F-gases</v>
      </c>
    </row>
    <row r="87777" spans="1:10" x14ac:dyDescent="0.45">
      <c r="A87777" t="s">
        <v>211</v>
      </c>
      <c r="B87777" t="s">
        <v>3</v>
      </c>
      <c r="C87777" t="s">
        <v>257</v>
      </c>
      <c r="D87777" t="s">
        <v>258</v>
      </c>
      <c r="E87777" t="s">
        <v>13</v>
      </c>
      <c r="F87777">
        <v>2038</v>
      </c>
      <c r="G87777">
        <v>0.55469622641566896</v>
      </c>
      <c r="H87777">
        <f>IF(J87777="N2O",G87777/About!$A$88,IF('EPA non-CO2 Data'!J87777="CH4",'EPA non-CO2 Data'!G87777/About!$A$86,'EPA non-CO2 Data'!G87777))</f>
        <v>0.55469622641566896</v>
      </c>
      <c r="I87777" s="4" t="str">
        <f>VLOOKUP(CONCATENATE(B87777,C87777,D87777),'EPA Source to Industry Map'!$D$2:$E$35,2,FALSE)</f>
        <v>chemicals 20</v>
      </c>
      <c r="J87777" s="4" t="str">
        <f t="shared" si="1392"/>
        <v>F-gases</v>
      </c>
    </row>
    <row r="87778" spans="1:10" x14ac:dyDescent="0.45">
      <c r="A87778" t="s">
        <v>211</v>
      </c>
      <c r="B87778" t="s">
        <v>3</v>
      </c>
      <c r="C87778" t="s">
        <v>257</v>
      </c>
      <c r="D87778" t="s">
        <v>259</v>
      </c>
      <c r="E87778" t="s">
        <v>13</v>
      </c>
      <c r="F87778">
        <v>2038</v>
      </c>
      <c r="G87778">
        <v>0.39326509465870602</v>
      </c>
      <c r="H87778">
        <f>IF(J87778="N2O",G87778/About!$A$88,IF('EPA non-CO2 Data'!J87778="CH4",'EPA non-CO2 Data'!G87778/About!$A$86,'EPA non-CO2 Data'!G87778))</f>
        <v>0.39326509465870602</v>
      </c>
      <c r="I87778" s="4" t="str">
        <f>VLOOKUP(CONCATENATE(B87778,C87778,D87778),'EPA Source to Industry Map'!$D$2:$E$35,2,FALSE)</f>
        <v>chemicals 20</v>
      </c>
      <c r="J87778" s="4" t="str">
        <f t="shared" si="1392"/>
        <v>F-gases</v>
      </c>
    </row>
    <row r="87779" spans="1:10" x14ac:dyDescent="0.45">
      <c r="A87779" t="s">
        <v>211</v>
      </c>
      <c r="B87779" t="s">
        <v>3</v>
      </c>
      <c r="C87779" t="s">
        <v>257</v>
      </c>
      <c r="D87779" t="s">
        <v>260</v>
      </c>
      <c r="E87779" t="s">
        <v>13</v>
      </c>
      <c r="F87779">
        <v>2038</v>
      </c>
      <c r="G87779">
        <v>1.1376385825786199</v>
      </c>
      <c r="H87779">
        <f>IF(J87779="N2O",G87779/About!$A$88,IF('EPA non-CO2 Data'!J87779="CH4",'EPA non-CO2 Data'!G87779/About!$A$86,'EPA non-CO2 Data'!G87779))</f>
        <v>1.1376385825786199</v>
      </c>
      <c r="I87779" s="4" t="str">
        <f>VLOOKUP(CONCATENATE(B87779,C87779,D87779),'EPA Source to Industry Map'!$D$2:$E$35,2,FALSE)</f>
        <v>chemicals 20</v>
      </c>
      <c r="J87779" s="4" t="str">
        <f t="shared" si="1392"/>
        <v>F-gases</v>
      </c>
    </row>
    <row r="87780" spans="1:10" x14ac:dyDescent="0.45">
      <c r="A87780" t="s">
        <v>211</v>
      </c>
      <c r="B87780" t="s">
        <v>3</v>
      </c>
      <c r="C87780" t="s">
        <v>257</v>
      </c>
      <c r="D87780" t="s">
        <v>261</v>
      </c>
      <c r="E87780" t="s">
        <v>13</v>
      </c>
      <c r="F87780">
        <v>2038</v>
      </c>
      <c r="G87780">
        <v>2.66401167654488</v>
      </c>
      <c r="H87780">
        <f>IF(J87780="N2O",G87780/About!$A$88,IF('EPA non-CO2 Data'!J87780="CH4",'EPA non-CO2 Data'!G87780/About!$A$86,'EPA non-CO2 Data'!G87780))</f>
        <v>2.66401167654488</v>
      </c>
      <c r="I87780" s="4" t="str">
        <f>VLOOKUP(CONCATENATE(B87780,C87780,D87780),'EPA Source to Industry Map'!$D$2:$E$35,2,FALSE)</f>
        <v>chemicals 20</v>
      </c>
      <c r="J87780" s="4" t="str">
        <f t="shared" si="1392"/>
        <v>F-gases</v>
      </c>
    </row>
    <row r="87781" spans="1:10" x14ac:dyDescent="0.45">
      <c r="A87781" t="s">
        <v>211</v>
      </c>
      <c r="B87781" t="s">
        <v>3</v>
      </c>
      <c r="C87781" t="s">
        <v>257</v>
      </c>
      <c r="D87781" t="s">
        <v>262</v>
      </c>
      <c r="E87781" t="s">
        <v>13</v>
      </c>
      <c r="F87781">
        <v>2038</v>
      </c>
      <c r="G87781">
        <v>7.4161542072659098E-2</v>
      </c>
      <c r="H87781">
        <f>IF(J87781="N2O",G87781/About!$A$88,IF('EPA non-CO2 Data'!J87781="CH4",'EPA non-CO2 Data'!G87781/About!$A$86,'EPA non-CO2 Data'!G87781))</f>
        <v>7.4161542072659098E-2</v>
      </c>
      <c r="I87781" s="4" t="str">
        <f>VLOOKUP(CONCATENATE(B87781,C87781,D87781),'EPA Source to Industry Map'!$D$2:$E$35,2,FALSE)</f>
        <v>chemicals 20</v>
      </c>
      <c r="J87781" s="4" t="str">
        <f t="shared" si="1392"/>
        <v>F-gases</v>
      </c>
    </row>
    <row r="87782" spans="1:10" x14ac:dyDescent="0.45">
      <c r="A87782" t="s">
        <v>211</v>
      </c>
      <c r="B87782" t="s">
        <v>3</v>
      </c>
      <c r="C87782" t="s">
        <v>257</v>
      </c>
      <c r="D87782" t="s">
        <v>258</v>
      </c>
      <c r="E87782" t="s">
        <v>13</v>
      </c>
      <c r="F87782">
        <v>2039</v>
      </c>
      <c r="G87782">
        <v>0.55917273869998796</v>
      </c>
      <c r="H87782">
        <f>IF(J87782="N2O",G87782/About!$A$88,IF('EPA non-CO2 Data'!J87782="CH4",'EPA non-CO2 Data'!G87782/About!$A$86,'EPA non-CO2 Data'!G87782))</f>
        <v>0.55917273869998796</v>
      </c>
      <c r="I87782" s="4" t="str">
        <f>VLOOKUP(CONCATENATE(B87782,C87782,D87782),'EPA Source to Industry Map'!$D$2:$E$35,2,FALSE)</f>
        <v>chemicals 20</v>
      </c>
      <c r="J87782" s="4" t="str">
        <f t="shared" si="1392"/>
        <v>F-gases</v>
      </c>
    </row>
    <row r="87783" spans="1:10" x14ac:dyDescent="0.45">
      <c r="A87783" t="s">
        <v>211</v>
      </c>
      <c r="B87783" t="s">
        <v>3</v>
      </c>
      <c r="C87783" t="s">
        <v>257</v>
      </c>
      <c r="D87783" t="s">
        <v>259</v>
      </c>
      <c r="E87783" t="s">
        <v>13</v>
      </c>
      <c r="F87783">
        <v>2039</v>
      </c>
      <c r="G87783">
        <v>0.39326509465870602</v>
      </c>
      <c r="H87783">
        <f>IF(J87783="N2O",G87783/About!$A$88,IF('EPA non-CO2 Data'!J87783="CH4",'EPA non-CO2 Data'!G87783/About!$A$86,'EPA non-CO2 Data'!G87783))</f>
        <v>0.39326509465870602</v>
      </c>
      <c r="I87783" s="4" t="str">
        <f>VLOOKUP(CONCATENATE(B87783,C87783,D87783),'EPA Source to Industry Map'!$D$2:$E$35,2,FALSE)</f>
        <v>chemicals 20</v>
      </c>
      <c r="J87783" s="4" t="str">
        <f t="shared" si="1392"/>
        <v>F-gases</v>
      </c>
    </row>
    <row r="87784" spans="1:10" x14ac:dyDescent="0.45">
      <c r="A87784" t="s">
        <v>211</v>
      </c>
      <c r="B87784" t="s">
        <v>3</v>
      </c>
      <c r="C87784" t="s">
        <v>257</v>
      </c>
      <c r="D87784" t="s">
        <v>260</v>
      </c>
      <c r="E87784" t="s">
        <v>13</v>
      </c>
      <c r="F87784">
        <v>2039</v>
      </c>
      <c r="G87784">
        <v>1.1376385825786199</v>
      </c>
      <c r="H87784">
        <f>IF(J87784="N2O",G87784/About!$A$88,IF('EPA non-CO2 Data'!J87784="CH4",'EPA non-CO2 Data'!G87784/About!$A$86,'EPA non-CO2 Data'!G87784))</f>
        <v>1.1376385825786199</v>
      </c>
      <c r="I87784" s="4" t="str">
        <f>VLOOKUP(CONCATENATE(B87784,C87784,D87784),'EPA Source to Industry Map'!$D$2:$E$35,2,FALSE)</f>
        <v>chemicals 20</v>
      </c>
      <c r="J87784" s="4" t="str">
        <f t="shared" si="1392"/>
        <v>F-gases</v>
      </c>
    </row>
    <row r="87785" spans="1:10" x14ac:dyDescent="0.45">
      <c r="A87785" t="s">
        <v>211</v>
      </c>
      <c r="B87785" t="s">
        <v>3</v>
      </c>
      <c r="C87785" t="s">
        <v>257</v>
      </c>
      <c r="D87785" t="s">
        <v>261</v>
      </c>
      <c r="E87785" t="s">
        <v>13</v>
      </c>
      <c r="F87785">
        <v>2039</v>
      </c>
      <c r="G87785">
        <v>2.67886033902785</v>
      </c>
      <c r="H87785">
        <f>IF(J87785="N2O",G87785/About!$A$88,IF('EPA non-CO2 Data'!J87785="CH4",'EPA non-CO2 Data'!G87785/About!$A$86,'EPA non-CO2 Data'!G87785))</f>
        <v>2.67886033902785</v>
      </c>
      <c r="I87785" s="4" t="str">
        <f>VLOOKUP(CONCATENATE(B87785,C87785,D87785),'EPA Source to Industry Map'!$D$2:$E$35,2,FALSE)</f>
        <v>chemicals 20</v>
      </c>
      <c r="J87785" s="4" t="str">
        <f t="shared" si="1392"/>
        <v>F-gases</v>
      </c>
    </row>
    <row r="87786" spans="1:10" x14ac:dyDescent="0.45">
      <c r="A87786" t="s">
        <v>211</v>
      </c>
      <c r="B87786" t="s">
        <v>3</v>
      </c>
      <c r="C87786" t="s">
        <v>257</v>
      </c>
      <c r="D87786" t="s">
        <v>262</v>
      </c>
      <c r="E87786" t="s">
        <v>13</v>
      </c>
      <c r="F87786">
        <v>2039</v>
      </c>
      <c r="G87786">
        <v>7.5012153989718902E-2</v>
      </c>
      <c r="H87786">
        <f>IF(J87786="N2O",G87786/About!$A$88,IF('EPA non-CO2 Data'!J87786="CH4",'EPA non-CO2 Data'!G87786/About!$A$86,'EPA non-CO2 Data'!G87786))</f>
        <v>7.5012153989718902E-2</v>
      </c>
      <c r="I87786" s="4" t="str">
        <f>VLOOKUP(CONCATENATE(B87786,C87786,D87786),'EPA Source to Industry Map'!$D$2:$E$35,2,FALSE)</f>
        <v>chemicals 20</v>
      </c>
      <c r="J87786" s="4" t="str">
        <f t="shared" si="1392"/>
        <v>F-gases</v>
      </c>
    </row>
    <row r="87787" spans="1:10" x14ac:dyDescent="0.45">
      <c r="A87787" t="s">
        <v>211</v>
      </c>
      <c r="B87787" t="s">
        <v>3</v>
      </c>
      <c r="C87787" t="s">
        <v>257</v>
      </c>
      <c r="D87787" t="s">
        <v>258</v>
      </c>
      <c r="E87787" t="s">
        <v>13</v>
      </c>
      <c r="F87787">
        <v>2040</v>
      </c>
      <c r="G87787">
        <v>0.56364925098430796</v>
      </c>
      <c r="H87787">
        <f>IF(J87787="N2O",G87787/About!$A$88,IF('EPA non-CO2 Data'!J87787="CH4",'EPA non-CO2 Data'!G87787/About!$A$86,'EPA non-CO2 Data'!G87787))</f>
        <v>0.56364925098430796</v>
      </c>
      <c r="I87787" s="4" t="str">
        <f>VLOOKUP(CONCATENATE(B87787,C87787,D87787),'EPA Source to Industry Map'!$D$2:$E$35,2,FALSE)</f>
        <v>chemicals 20</v>
      </c>
      <c r="J87787" s="4" t="str">
        <f t="shared" si="1392"/>
        <v>F-gases</v>
      </c>
    </row>
    <row r="87788" spans="1:10" x14ac:dyDescent="0.45">
      <c r="A87788" t="s">
        <v>211</v>
      </c>
      <c r="B87788" t="s">
        <v>3</v>
      </c>
      <c r="C87788" t="s">
        <v>257</v>
      </c>
      <c r="D87788" t="s">
        <v>259</v>
      </c>
      <c r="E87788" t="s">
        <v>13</v>
      </c>
      <c r="F87788">
        <v>2040</v>
      </c>
      <c r="G87788">
        <v>0.39326509465870602</v>
      </c>
      <c r="H87788">
        <f>IF(J87788="N2O",G87788/About!$A$88,IF('EPA non-CO2 Data'!J87788="CH4",'EPA non-CO2 Data'!G87788/About!$A$86,'EPA non-CO2 Data'!G87788))</f>
        <v>0.39326509465870602</v>
      </c>
      <c r="I87788" s="4" t="str">
        <f>VLOOKUP(CONCATENATE(B87788,C87788,D87788),'EPA Source to Industry Map'!$D$2:$E$35,2,FALSE)</f>
        <v>chemicals 20</v>
      </c>
      <c r="J87788" s="4" t="str">
        <f t="shared" si="1392"/>
        <v>F-gases</v>
      </c>
    </row>
    <row r="87789" spans="1:10" x14ac:dyDescent="0.45">
      <c r="A87789" t="s">
        <v>211</v>
      </c>
      <c r="B87789" t="s">
        <v>3</v>
      </c>
      <c r="C87789" t="s">
        <v>257</v>
      </c>
      <c r="D87789" t="s">
        <v>260</v>
      </c>
      <c r="E87789" t="s">
        <v>13</v>
      </c>
      <c r="F87789">
        <v>2040</v>
      </c>
      <c r="G87789">
        <v>1.1376385825786199</v>
      </c>
      <c r="H87789">
        <f>IF(J87789="N2O",G87789/About!$A$88,IF('EPA non-CO2 Data'!J87789="CH4",'EPA non-CO2 Data'!G87789/About!$A$86,'EPA non-CO2 Data'!G87789))</f>
        <v>1.1376385825786199</v>
      </c>
      <c r="I87789" s="4" t="str">
        <f>VLOOKUP(CONCATENATE(B87789,C87789,D87789),'EPA Source to Industry Map'!$D$2:$E$35,2,FALSE)</f>
        <v>chemicals 20</v>
      </c>
      <c r="J87789" s="4" t="str">
        <f t="shared" si="1392"/>
        <v>F-gases</v>
      </c>
    </row>
    <row r="87790" spans="1:10" x14ac:dyDescent="0.45">
      <c r="A87790" t="s">
        <v>211</v>
      </c>
      <c r="B87790" t="s">
        <v>3</v>
      </c>
      <c r="C87790" t="s">
        <v>257</v>
      </c>
      <c r="D87790" t="s">
        <v>261</v>
      </c>
      <c r="E87790" t="s">
        <v>13</v>
      </c>
      <c r="F87790">
        <v>2040</v>
      </c>
      <c r="G87790">
        <v>2.6937090015108098</v>
      </c>
      <c r="H87790">
        <f>IF(J87790="N2O",G87790/About!$A$88,IF('EPA non-CO2 Data'!J87790="CH4",'EPA non-CO2 Data'!G87790/About!$A$86,'EPA non-CO2 Data'!G87790))</f>
        <v>2.6937090015108098</v>
      </c>
      <c r="I87790" s="4" t="str">
        <f>VLOOKUP(CONCATENATE(B87790,C87790,D87790),'EPA Source to Industry Map'!$D$2:$E$35,2,FALSE)</f>
        <v>chemicals 20</v>
      </c>
      <c r="J87790" s="4" t="str">
        <f t="shared" si="1392"/>
        <v>F-gases</v>
      </c>
    </row>
    <row r="87791" spans="1:10" x14ac:dyDescent="0.45">
      <c r="A87791" t="s">
        <v>211</v>
      </c>
      <c r="B87791" t="s">
        <v>3</v>
      </c>
      <c r="C87791" t="s">
        <v>257</v>
      </c>
      <c r="D87791" t="s">
        <v>262</v>
      </c>
      <c r="E87791" t="s">
        <v>13</v>
      </c>
      <c r="F87791">
        <v>2040</v>
      </c>
      <c r="G87791">
        <v>7.5862765906778706E-2</v>
      </c>
      <c r="H87791">
        <f>IF(J87791="N2O",G87791/About!$A$88,IF('EPA non-CO2 Data'!J87791="CH4",'EPA non-CO2 Data'!G87791/About!$A$86,'EPA non-CO2 Data'!G87791))</f>
        <v>7.5862765906778706E-2</v>
      </c>
      <c r="I87791" s="4" t="str">
        <f>VLOOKUP(CONCATENATE(B87791,C87791,D87791),'EPA Source to Industry Map'!$D$2:$E$35,2,FALSE)</f>
        <v>chemicals 20</v>
      </c>
      <c r="J87791" s="4" t="str">
        <f t="shared" si="1392"/>
        <v>F-gases</v>
      </c>
    </row>
    <row r="87792" spans="1:10" x14ac:dyDescent="0.45">
      <c r="A87792" t="s">
        <v>211</v>
      </c>
      <c r="B87792" t="s">
        <v>3</v>
      </c>
      <c r="C87792" t="s">
        <v>257</v>
      </c>
      <c r="D87792" t="s">
        <v>258</v>
      </c>
      <c r="E87792" t="s">
        <v>13</v>
      </c>
      <c r="F87792">
        <v>2041</v>
      </c>
      <c r="G87792">
        <v>0.56640452493537896</v>
      </c>
      <c r="H87792">
        <f>IF(J87792="N2O",G87792/About!$A$88,IF('EPA non-CO2 Data'!J87792="CH4",'EPA non-CO2 Data'!G87792/About!$A$86,'EPA non-CO2 Data'!G87792))</f>
        <v>0.56640452493537896</v>
      </c>
      <c r="I87792" s="4" t="str">
        <f>VLOOKUP(CONCATENATE(B87792,C87792,D87792),'EPA Source to Industry Map'!$D$2:$E$35,2,FALSE)</f>
        <v>chemicals 20</v>
      </c>
      <c r="J87792" s="4" t="str">
        <f t="shared" si="1392"/>
        <v>F-gases</v>
      </c>
    </row>
    <row r="87793" spans="1:10" x14ac:dyDescent="0.45">
      <c r="A87793" t="s">
        <v>211</v>
      </c>
      <c r="B87793" t="s">
        <v>3</v>
      </c>
      <c r="C87793" t="s">
        <v>257</v>
      </c>
      <c r="D87793" t="s">
        <v>259</v>
      </c>
      <c r="E87793" t="s">
        <v>13</v>
      </c>
      <c r="F87793">
        <v>2041</v>
      </c>
      <c r="G87793">
        <v>0.39326509465870602</v>
      </c>
      <c r="H87793">
        <f>IF(J87793="N2O",G87793/About!$A$88,IF('EPA non-CO2 Data'!J87793="CH4",'EPA non-CO2 Data'!G87793/About!$A$86,'EPA non-CO2 Data'!G87793))</f>
        <v>0.39326509465870602</v>
      </c>
      <c r="I87793" s="4" t="str">
        <f>VLOOKUP(CONCATENATE(B87793,C87793,D87793),'EPA Source to Industry Map'!$D$2:$E$35,2,FALSE)</f>
        <v>chemicals 20</v>
      </c>
      <c r="J87793" s="4" t="str">
        <f t="shared" si="1392"/>
        <v>F-gases</v>
      </c>
    </row>
    <row r="87794" spans="1:10" x14ac:dyDescent="0.45">
      <c r="A87794" t="s">
        <v>211</v>
      </c>
      <c r="B87794" t="s">
        <v>3</v>
      </c>
      <c r="C87794" t="s">
        <v>257</v>
      </c>
      <c r="D87794" t="s">
        <v>260</v>
      </c>
      <c r="E87794" t="s">
        <v>13</v>
      </c>
      <c r="F87794">
        <v>2041</v>
      </c>
      <c r="G87794">
        <v>1.1376385825786199</v>
      </c>
      <c r="H87794">
        <f>IF(J87794="N2O",G87794/About!$A$88,IF('EPA non-CO2 Data'!J87794="CH4",'EPA non-CO2 Data'!G87794/About!$A$86,'EPA non-CO2 Data'!G87794))</f>
        <v>1.1376385825786199</v>
      </c>
      <c r="I87794" s="4" t="str">
        <f>VLOOKUP(CONCATENATE(B87794,C87794,D87794),'EPA Source to Industry Map'!$D$2:$E$35,2,FALSE)</f>
        <v>chemicals 20</v>
      </c>
      <c r="J87794" s="4" t="str">
        <f t="shared" si="1392"/>
        <v>F-gases</v>
      </c>
    </row>
    <row r="87795" spans="1:10" x14ac:dyDescent="0.45">
      <c r="A87795" t="s">
        <v>211</v>
      </c>
      <c r="B87795" t="s">
        <v>3</v>
      </c>
      <c r="C87795" t="s">
        <v>257</v>
      </c>
      <c r="D87795" t="s">
        <v>261</v>
      </c>
      <c r="E87795" t="s">
        <v>13</v>
      </c>
      <c r="F87795">
        <v>2041</v>
      </c>
      <c r="G87795">
        <v>2.70797391967404</v>
      </c>
      <c r="H87795">
        <f>IF(J87795="N2O",G87795/About!$A$88,IF('EPA non-CO2 Data'!J87795="CH4",'EPA non-CO2 Data'!G87795/About!$A$86,'EPA non-CO2 Data'!G87795))</f>
        <v>2.70797391967404</v>
      </c>
      <c r="I87795" s="4" t="str">
        <f>VLOOKUP(CONCATENATE(B87795,C87795,D87795),'EPA Source to Industry Map'!$D$2:$E$35,2,FALSE)</f>
        <v>chemicals 20</v>
      </c>
      <c r="J87795" s="4" t="str">
        <f t="shared" si="1392"/>
        <v>F-gases</v>
      </c>
    </row>
    <row r="87796" spans="1:10" x14ac:dyDescent="0.45">
      <c r="A87796" t="s">
        <v>211</v>
      </c>
      <c r="B87796" t="s">
        <v>3</v>
      </c>
      <c r="C87796" t="s">
        <v>257</v>
      </c>
      <c r="D87796" t="s">
        <v>262</v>
      </c>
      <c r="E87796" t="s">
        <v>13</v>
      </c>
      <c r="F87796">
        <v>2041</v>
      </c>
      <c r="G87796">
        <v>7.6361372552053594E-2</v>
      </c>
      <c r="H87796">
        <f>IF(J87796="N2O",G87796/About!$A$88,IF('EPA non-CO2 Data'!J87796="CH4",'EPA non-CO2 Data'!G87796/About!$A$86,'EPA non-CO2 Data'!G87796))</f>
        <v>7.6361372552053594E-2</v>
      </c>
      <c r="I87796" s="4" t="str">
        <f>VLOOKUP(CONCATENATE(B87796,C87796,D87796),'EPA Source to Industry Map'!$D$2:$E$35,2,FALSE)</f>
        <v>chemicals 20</v>
      </c>
      <c r="J87796" s="4" t="str">
        <f t="shared" si="1392"/>
        <v>F-gases</v>
      </c>
    </row>
    <row r="87797" spans="1:10" x14ac:dyDescent="0.45">
      <c r="A87797" t="s">
        <v>211</v>
      </c>
      <c r="B87797" t="s">
        <v>3</v>
      </c>
      <c r="C87797" t="s">
        <v>257</v>
      </c>
      <c r="D87797" t="s">
        <v>258</v>
      </c>
      <c r="E87797" t="s">
        <v>13</v>
      </c>
      <c r="F87797">
        <v>2042</v>
      </c>
      <c r="G87797">
        <v>0.56915979888644996</v>
      </c>
      <c r="H87797">
        <f>IF(J87797="N2O",G87797/About!$A$88,IF('EPA non-CO2 Data'!J87797="CH4",'EPA non-CO2 Data'!G87797/About!$A$86,'EPA non-CO2 Data'!G87797))</f>
        <v>0.56915979888644996</v>
      </c>
      <c r="I87797" s="4" t="str">
        <f>VLOOKUP(CONCATENATE(B87797,C87797,D87797),'EPA Source to Industry Map'!$D$2:$E$35,2,FALSE)</f>
        <v>chemicals 20</v>
      </c>
      <c r="J87797" s="4" t="str">
        <f t="shared" si="1392"/>
        <v>F-gases</v>
      </c>
    </row>
    <row r="87798" spans="1:10" x14ac:dyDescent="0.45">
      <c r="A87798" t="s">
        <v>211</v>
      </c>
      <c r="B87798" t="s">
        <v>3</v>
      </c>
      <c r="C87798" t="s">
        <v>257</v>
      </c>
      <c r="D87798" t="s">
        <v>259</v>
      </c>
      <c r="E87798" t="s">
        <v>13</v>
      </c>
      <c r="F87798">
        <v>2042</v>
      </c>
      <c r="G87798">
        <v>0.39326509465870602</v>
      </c>
      <c r="H87798">
        <f>IF(J87798="N2O",G87798/About!$A$88,IF('EPA non-CO2 Data'!J87798="CH4",'EPA non-CO2 Data'!G87798/About!$A$86,'EPA non-CO2 Data'!G87798))</f>
        <v>0.39326509465870602</v>
      </c>
      <c r="I87798" s="4" t="str">
        <f>VLOOKUP(CONCATENATE(B87798,C87798,D87798),'EPA Source to Industry Map'!$D$2:$E$35,2,FALSE)</f>
        <v>chemicals 20</v>
      </c>
      <c r="J87798" s="4" t="str">
        <f t="shared" si="1392"/>
        <v>F-gases</v>
      </c>
    </row>
    <row r="87799" spans="1:10" x14ac:dyDescent="0.45">
      <c r="A87799" t="s">
        <v>211</v>
      </c>
      <c r="B87799" t="s">
        <v>3</v>
      </c>
      <c r="C87799" t="s">
        <v>257</v>
      </c>
      <c r="D87799" t="s">
        <v>260</v>
      </c>
      <c r="E87799" t="s">
        <v>13</v>
      </c>
      <c r="F87799">
        <v>2042</v>
      </c>
      <c r="G87799">
        <v>1.1376385825786199</v>
      </c>
      <c r="H87799">
        <f>IF(J87799="N2O",G87799/About!$A$88,IF('EPA non-CO2 Data'!J87799="CH4",'EPA non-CO2 Data'!G87799/About!$A$86,'EPA non-CO2 Data'!G87799))</f>
        <v>1.1376385825786199</v>
      </c>
      <c r="I87799" s="4" t="str">
        <f>VLOOKUP(CONCATENATE(B87799,C87799,D87799),'EPA Source to Industry Map'!$D$2:$E$35,2,FALSE)</f>
        <v>chemicals 20</v>
      </c>
      <c r="J87799" s="4" t="str">
        <f t="shared" si="1392"/>
        <v>F-gases</v>
      </c>
    </row>
    <row r="87800" spans="1:10" x14ac:dyDescent="0.45">
      <c r="A87800" t="s">
        <v>211</v>
      </c>
      <c r="B87800" t="s">
        <v>3</v>
      </c>
      <c r="C87800" t="s">
        <v>257</v>
      </c>
      <c r="D87800" t="s">
        <v>261</v>
      </c>
      <c r="E87800" t="s">
        <v>13</v>
      </c>
      <c r="F87800">
        <v>2042</v>
      </c>
      <c r="G87800">
        <v>2.7222388378372702</v>
      </c>
      <c r="H87800">
        <f>IF(J87800="N2O",G87800/About!$A$88,IF('EPA non-CO2 Data'!J87800="CH4",'EPA non-CO2 Data'!G87800/About!$A$86,'EPA non-CO2 Data'!G87800))</f>
        <v>2.7222388378372702</v>
      </c>
      <c r="I87800" s="4" t="str">
        <f>VLOOKUP(CONCATENATE(B87800,C87800,D87800),'EPA Source to Industry Map'!$D$2:$E$35,2,FALSE)</f>
        <v>chemicals 20</v>
      </c>
      <c r="J87800" s="4" t="str">
        <f t="shared" si="1392"/>
        <v>F-gases</v>
      </c>
    </row>
    <row r="87801" spans="1:10" x14ac:dyDescent="0.45">
      <c r="A87801" t="s">
        <v>211</v>
      </c>
      <c r="B87801" t="s">
        <v>3</v>
      </c>
      <c r="C87801" t="s">
        <v>257</v>
      </c>
      <c r="D87801" t="s">
        <v>262</v>
      </c>
      <c r="E87801" t="s">
        <v>13</v>
      </c>
      <c r="F87801">
        <v>2042</v>
      </c>
      <c r="G87801">
        <v>7.6859979197328496E-2</v>
      </c>
      <c r="H87801">
        <f>IF(J87801="N2O",G87801/About!$A$88,IF('EPA non-CO2 Data'!J87801="CH4",'EPA non-CO2 Data'!G87801/About!$A$86,'EPA non-CO2 Data'!G87801))</f>
        <v>7.6859979197328496E-2</v>
      </c>
      <c r="I87801" s="4" t="str">
        <f>VLOOKUP(CONCATENATE(B87801,C87801,D87801),'EPA Source to Industry Map'!$D$2:$E$35,2,FALSE)</f>
        <v>chemicals 20</v>
      </c>
      <c r="J87801" s="4" t="str">
        <f t="shared" si="1392"/>
        <v>F-gases</v>
      </c>
    </row>
    <row r="87802" spans="1:10" x14ac:dyDescent="0.45">
      <c r="A87802" t="s">
        <v>211</v>
      </c>
      <c r="B87802" t="s">
        <v>3</v>
      </c>
      <c r="C87802" t="s">
        <v>257</v>
      </c>
      <c r="D87802" t="s">
        <v>258</v>
      </c>
      <c r="E87802" t="s">
        <v>13</v>
      </c>
      <c r="F87802">
        <v>2043</v>
      </c>
      <c r="G87802">
        <v>0.57191507283752196</v>
      </c>
      <c r="H87802">
        <f>IF(J87802="N2O",G87802/About!$A$88,IF('EPA non-CO2 Data'!J87802="CH4",'EPA non-CO2 Data'!G87802/About!$A$86,'EPA non-CO2 Data'!G87802))</f>
        <v>0.57191507283752196</v>
      </c>
      <c r="I87802" s="4" t="str">
        <f>VLOOKUP(CONCATENATE(B87802,C87802,D87802),'EPA Source to Industry Map'!$D$2:$E$35,2,FALSE)</f>
        <v>chemicals 20</v>
      </c>
      <c r="J87802" s="4" t="str">
        <f t="shared" si="1392"/>
        <v>F-gases</v>
      </c>
    </row>
    <row r="87803" spans="1:10" x14ac:dyDescent="0.45">
      <c r="A87803" t="s">
        <v>211</v>
      </c>
      <c r="B87803" t="s">
        <v>3</v>
      </c>
      <c r="C87803" t="s">
        <v>257</v>
      </c>
      <c r="D87803" t="s">
        <v>259</v>
      </c>
      <c r="E87803" t="s">
        <v>13</v>
      </c>
      <c r="F87803">
        <v>2043</v>
      </c>
      <c r="G87803">
        <v>0.39326509465870602</v>
      </c>
      <c r="H87803">
        <f>IF(J87803="N2O",G87803/About!$A$88,IF('EPA non-CO2 Data'!J87803="CH4",'EPA non-CO2 Data'!G87803/About!$A$86,'EPA non-CO2 Data'!G87803))</f>
        <v>0.39326509465870602</v>
      </c>
      <c r="I87803" s="4" t="str">
        <f>VLOOKUP(CONCATENATE(B87803,C87803,D87803),'EPA Source to Industry Map'!$D$2:$E$35,2,FALSE)</f>
        <v>chemicals 20</v>
      </c>
      <c r="J87803" s="4" t="str">
        <f t="shared" si="1392"/>
        <v>F-gases</v>
      </c>
    </row>
    <row r="87804" spans="1:10" x14ac:dyDescent="0.45">
      <c r="A87804" t="s">
        <v>211</v>
      </c>
      <c r="B87804" t="s">
        <v>3</v>
      </c>
      <c r="C87804" t="s">
        <v>257</v>
      </c>
      <c r="D87804" t="s">
        <v>260</v>
      </c>
      <c r="E87804" t="s">
        <v>13</v>
      </c>
      <c r="F87804">
        <v>2043</v>
      </c>
      <c r="G87804">
        <v>1.1376385825786199</v>
      </c>
      <c r="H87804">
        <f>IF(J87804="N2O",G87804/About!$A$88,IF('EPA non-CO2 Data'!J87804="CH4",'EPA non-CO2 Data'!G87804/About!$A$86,'EPA non-CO2 Data'!G87804))</f>
        <v>1.1376385825786199</v>
      </c>
      <c r="I87804" s="4" t="str">
        <f>VLOOKUP(CONCATENATE(B87804,C87804,D87804),'EPA Source to Industry Map'!$D$2:$E$35,2,FALSE)</f>
        <v>chemicals 20</v>
      </c>
      <c r="J87804" s="4" t="str">
        <f t="shared" si="1392"/>
        <v>F-gases</v>
      </c>
    </row>
    <row r="87805" spans="1:10" x14ac:dyDescent="0.45">
      <c r="A87805" t="s">
        <v>211</v>
      </c>
      <c r="B87805" t="s">
        <v>3</v>
      </c>
      <c r="C87805" t="s">
        <v>257</v>
      </c>
      <c r="D87805" t="s">
        <v>261</v>
      </c>
      <c r="E87805" t="s">
        <v>13</v>
      </c>
      <c r="F87805">
        <v>2043</v>
      </c>
      <c r="G87805">
        <v>2.7365037560004999</v>
      </c>
      <c r="H87805">
        <f>IF(J87805="N2O",G87805/About!$A$88,IF('EPA non-CO2 Data'!J87805="CH4",'EPA non-CO2 Data'!G87805/About!$A$86,'EPA non-CO2 Data'!G87805))</f>
        <v>2.7365037560004999</v>
      </c>
      <c r="I87805" s="4" t="str">
        <f>VLOOKUP(CONCATENATE(B87805,C87805,D87805),'EPA Source to Industry Map'!$D$2:$E$35,2,FALSE)</f>
        <v>chemicals 20</v>
      </c>
      <c r="J87805" s="4" t="str">
        <f t="shared" si="1392"/>
        <v>F-gases</v>
      </c>
    </row>
    <row r="87806" spans="1:10" x14ac:dyDescent="0.45">
      <c r="A87806" t="s">
        <v>211</v>
      </c>
      <c r="B87806" t="s">
        <v>3</v>
      </c>
      <c r="C87806" t="s">
        <v>257</v>
      </c>
      <c r="D87806" t="s">
        <v>262</v>
      </c>
      <c r="E87806" t="s">
        <v>13</v>
      </c>
      <c r="F87806">
        <v>2043</v>
      </c>
      <c r="G87806">
        <v>7.7358585842603397E-2</v>
      </c>
      <c r="H87806">
        <f>IF(J87806="N2O",G87806/About!$A$88,IF('EPA non-CO2 Data'!J87806="CH4",'EPA non-CO2 Data'!G87806/About!$A$86,'EPA non-CO2 Data'!G87806))</f>
        <v>7.7358585842603397E-2</v>
      </c>
      <c r="I87806" s="4" t="str">
        <f>VLOOKUP(CONCATENATE(B87806,C87806,D87806),'EPA Source to Industry Map'!$D$2:$E$35,2,FALSE)</f>
        <v>chemicals 20</v>
      </c>
      <c r="J87806" s="4" t="str">
        <f t="shared" si="1392"/>
        <v>F-gases</v>
      </c>
    </row>
    <row r="87807" spans="1:10" x14ac:dyDescent="0.45">
      <c r="A87807" t="s">
        <v>211</v>
      </c>
      <c r="B87807" t="s">
        <v>3</v>
      </c>
      <c r="C87807" t="s">
        <v>257</v>
      </c>
      <c r="D87807" t="s">
        <v>258</v>
      </c>
      <c r="E87807" t="s">
        <v>13</v>
      </c>
      <c r="F87807">
        <v>2044</v>
      </c>
      <c r="G87807">
        <v>0.57467034678859397</v>
      </c>
      <c r="H87807">
        <f>IF(J87807="N2O",G87807/About!$A$88,IF('EPA non-CO2 Data'!J87807="CH4",'EPA non-CO2 Data'!G87807/About!$A$86,'EPA non-CO2 Data'!G87807))</f>
        <v>0.57467034678859397</v>
      </c>
      <c r="I87807" s="4" t="str">
        <f>VLOOKUP(CONCATENATE(B87807,C87807,D87807),'EPA Source to Industry Map'!$D$2:$E$35,2,FALSE)</f>
        <v>chemicals 20</v>
      </c>
      <c r="J87807" s="4" t="str">
        <f t="shared" si="1392"/>
        <v>F-gases</v>
      </c>
    </row>
    <row r="87808" spans="1:10" x14ac:dyDescent="0.45">
      <c r="A87808" t="s">
        <v>211</v>
      </c>
      <c r="B87808" t="s">
        <v>3</v>
      </c>
      <c r="C87808" t="s">
        <v>257</v>
      </c>
      <c r="D87808" t="s">
        <v>259</v>
      </c>
      <c r="E87808" t="s">
        <v>13</v>
      </c>
      <c r="F87808">
        <v>2044</v>
      </c>
      <c r="G87808">
        <v>0.39326509465870602</v>
      </c>
      <c r="H87808">
        <f>IF(J87808="N2O",G87808/About!$A$88,IF('EPA non-CO2 Data'!J87808="CH4",'EPA non-CO2 Data'!G87808/About!$A$86,'EPA non-CO2 Data'!G87808))</f>
        <v>0.39326509465870602</v>
      </c>
      <c r="I87808" s="4" t="str">
        <f>VLOOKUP(CONCATENATE(B87808,C87808,D87808),'EPA Source to Industry Map'!$D$2:$E$35,2,FALSE)</f>
        <v>chemicals 20</v>
      </c>
      <c r="J87808" s="4" t="str">
        <f t="shared" si="1392"/>
        <v>F-gases</v>
      </c>
    </row>
    <row r="87809" spans="1:10" x14ac:dyDescent="0.45">
      <c r="A87809" t="s">
        <v>211</v>
      </c>
      <c r="B87809" t="s">
        <v>3</v>
      </c>
      <c r="C87809" t="s">
        <v>257</v>
      </c>
      <c r="D87809" t="s">
        <v>260</v>
      </c>
      <c r="E87809" t="s">
        <v>13</v>
      </c>
      <c r="F87809">
        <v>2044</v>
      </c>
      <c r="G87809">
        <v>1.1376385825786199</v>
      </c>
      <c r="H87809">
        <f>IF(J87809="N2O",G87809/About!$A$88,IF('EPA non-CO2 Data'!J87809="CH4",'EPA non-CO2 Data'!G87809/About!$A$86,'EPA non-CO2 Data'!G87809))</f>
        <v>1.1376385825786199</v>
      </c>
      <c r="I87809" s="4" t="str">
        <f>VLOOKUP(CONCATENATE(B87809,C87809,D87809),'EPA Source to Industry Map'!$D$2:$E$35,2,FALSE)</f>
        <v>chemicals 20</v>
      </c>
      <c r="J87809" s="4" t="str">
        <f t="shared" si="1392"/>
        <v>F-gases</v>
      </c>
    </row>
    <row r="87810" spans="1:10" x14ac:dyDescent="0.45">
      <c r="A87810" t="s">
        <v>211</v>
      </c>
      <c r="B87810" t="s">
        <v>3</v>
      </c>
      <c r="C87810" t="s">
        <v>257</v>
      </c>
      <c r="D87810" t="s">
        <v>261</v>
      </c>
      <c r="E87810" t="s">
        <v>13</v>
      </c>
      <c r="F87810">
        <v>2044</v>
      </c>
      <c r="G87810">
        <v>2.7507686741637301</v>
      </c>
      <c r="H87810">
        <f>IF(J87810="N2O",G87810/About!$A$88,IF('EPA non-CO2 Data'!J87810="CH4",'EPA non-CO2 Data'!G87810/About!$A$86,'EPA non-CO2 Data'!G87810))</f>
        <v>2.7507686741637301</v>
      </c>
      <c r="I87810" s="4" t="str">
        <f>VLOOKUP(CONCATENATE(B87810,C87810,D87810),'EPA Source to Industry Map'!$D$2:$E$35,2,FALSE)</f>
        <v>chemicals 20</v>
      </c>
      <c r="J87810" s="4" t="str">
        <f t="shared" si="1392"/>
        <v>F-gases</v>
      </c>
    </row>
    <row r="87811" spans="1:10" x14ac:dyDescent="0.45">
      <c r="A87811" t="s">
        <v>211</v>
      </c>
      <c r="B87811" t="s">
        <v>3</v>
      </c>
      <c r="C87811" t="s">
        <v>257</v>
      </c>
      <c r="D87811" t="s">
        <v>262</v>
      </c>
      <c r="E87811" t="s">
        <v>13</v>
      </c>
      <c r="F87811">
        <v>2044</v>
      </c>
      <c r="G87811">
        <v>7.7857192487878396E-2</v>
      </c>
      <c r="H87811">
        <f>IF(J87811="N2O",G87811/About!$A$88,IF('EPA non-CO2 Data'!J87811="CH4",'EPA non-CO2 Data'!G87811/About!$A$86,'EPA non-CO2 Data'!G87811))</f>
        <v>7.7857192487878396E-2</v>
      </c>
      <c r="I87811" s="4" t="str">
        <f>VLOOKUP(CONCATENATE(B87811,C87811,D87811),'EPA Source to Industry Map'!$D$2:$E$35,2,FALSE)</f>
        <v>chemicals 20</v>
      </c>
      <c r="J87811" s="4" t="str">
        <f t="shared" si="1392"/>
        <v>F-gases</v>
      </c>
    </row>
    <row r="87812" spans="1:10" x14ac:dyDescent="0.45">
      <c r="A87812" t="s">
        <v>211</v>
      </c>
      <c r="B87812" t="s">
        <v>3</v>
      </c>
      <c r="C87812" t="s">
        <v>257</v>
      </c>
      <c r="D87812" t="s">
        <v>258</v>
      </c>
      <c r="E87812" t="s">
        <v>13</v>
      </c>
      <c r="F87812">
        <v>2045</v>
      </c>
      <c r="G87812">
        <v>0.57742562073966497</v>
      </c>
      <c r="H87812">
        <f>IF(J87812="N2O",G87812/About!$A$88,IF('EPA non-CO2 Data'!J87812="CH4",'EPA non-CO2 Data'!G87812/About!$A$86,'EPA non-CO2 Data'!G87812))</f>
        <v>0.57742562073966497</v>
      </c>
      <c r="I87812" s="4" t="str">
        <f>VLOOKUP(CONCATENATE(B87812,C87812,D87812),'EPA Source to Industry Map'!$D$2:$E$35,2,FALSE)</f>
        <v>chemicals 20</v>
      </c>
      <c r="J87812" s="4" t="str">
        <f t="shared" si="1392"/>
        <v>F-gases</v>
      </c>
    </row>
    <row r="87813" spans="1:10" x14ac:dyDescent="0.45">
      <c r="A87813" t="s">
        <v>211</v>
      </c>
      <c r="B87813" t="s">
        <v>3</v>
      </c>
      <c r="C87813" t="s">
        <v>257</v>
      </c>
      <c r="D87813" t="s">
        <v>259</v>
      </c>
      <c r="E87813" t="s">
        <v>13</v>
      </c>
      <c r="F87813">
        <v>2045</v>
      </c>
      <c r="G87813">
        <v>0.39326509465870602</v>
      </c>
      <c r="H87813">
        <f>IF(J87813="N2O",G87813/About!$A$88,IF('EPA non-CO2 Data'!J87813="CH4",'EPA non-CO2 Data'!G87813/About!$A$86,'EPA non-CO2 Data'!G87813))</f>
        <v>0.39326509465870602</v>
      </c>
      <c r="I87813" s="4" t="str">
        <f>VLOOKUP(CONCATENATE(B87813,C87813,D87813),'EPA Source to Industry Map'!$D$2:$E$35,2,FALSE)</f>
        <v>chemicals 20</v>
      </c>
      <c r="J87813" s="4" t="str">
        <f t="shared" si="1392"/>
        <v>F-gases</v>
      </c>
    </row>
    <row r="87814" spans="1:10" x14ac:dyDescent="0.45">
      <c r="A87814" t="s">
        <v>211</v>
      </c>
      <c r="B87814" t="s">
        <v>3</v>
      </c>
      <c r="C87814" t="s">
        <v>257</v>
      </c>
      <c r="D87814" t="s">
        <v>260</v>
      </c>
      <c r="E87814" t="s">
        <v>13</v>
      </c>
      <c r="F87814">
        <v>2045</v>
      </c>
      <c r="G87814">
        <v>1.1376385825786199</v>
      </c>
      <c r="H87814">
        <f>IF(J87814="N2O",G87814/About!$A$88,IF('EPA non-CO2 Data'!J87814="CH4",'EPA non-CO2 Data'!G87814/About!$A$86,'EPA non-CO2 Data'!G87814))</f>
        <v>1.1376385825786199</v>
      </c>
      <c r="I87814" s="4" t="str">
        <f>VLOOKUP(CONCATENATE(B87814,C87814,D87814),'EPA Source to Industry Map'!$D$2:$E$35,2,FALSE)</f>
        <v>chemicals 20</v>
      </c>
      <c r="J87814" s="4" t="str">
        <f t="shared" si="1392"/>
        <v>F-gases</v>
      </c>
    </row>
    <row r="87815" spans="1:10" x14ac:dyDescent="0.45">
      <c r="A87815" t="s">
        <v>211</v>
      </c>
      <c r="B87815" t="s">
        <v>3</v>
      </c>
      <c r="C87815" t="s">
        <v>257</v>
      </c>
      <c r="D87815" t="s">
        <v>261</v>
      </c>
      <c r="E87815" t="s">
        <v>13</v>
      </c>
      <c r="F87815">
        <v>2045</v>
      </c>
      <c r="G87815">
        <v>2.7650335923269602</v>
      </c>
      <c r="H87815">
        <f>IF(J87815="N2O",G87815/About!$A$88,IF('EPA non-CO2 Data'!J87815="CH4",'EPA non-CO2 Data'!G87815/About!$A$86,'EPA non-CO2 Data'!G87815))</f>
        <v>2.7650335923269602</v>
      </c>
      <c r="I87815" s="4" t="str">
        <f>VLOOKUP(CONCATENATE(B87815,C87815,D87815),'EPA Source to Industry Map'!$D$2:$E$35,2,FALSE)</f>
        <v>chemicals 20</v>
      </c>
      <c r="J87815" s="4" t="str">
        <f t="shared" si="1392"/>
        <v>F-gases</v>
      </c>
    </row>
    <row r="87816" spans="1:10" x14ac:dyDescent="0.45">
      <c r="A87816" t="s">
        <v>211</v>
      </c>
      <c r="B87816" t="s">
        <v>3</v>
      </c>
      <c r="C87816" t="s">
        <v>257</v>
      </c>
      <c r="D87816" t="s">
        <v>262</v>
      </c>
      <c r="E87816" t="s">
        <v>13</v>
      </c>
      <c r="F87816">
        <v>2045</v>
      </c>
      <c r="G87816">
        <v>7.8355799133153298E-2</v>
      </c>
      <c r="H87816">
        <f>IF(J87816="N2O",G87816/About!$A$88,IF('EPA non-CO2 Data'!J87816="CH4",'EPA non-CO2 Data'!G87816/About!$A$86,'EPA non-CO2 Data'!G87816))</f>
        <v>7.8355799133153298E-2</v>
      </c>
      <c r="I87816" s="4" t="str">
        <f>VLOOKUP(CONCATENATE(B87816,C87816,D87816),'EPA Source to Industry Map'!$D$2:$E$35,2,FALSE)</f>
        <v>chemicals 20</v>
      </c>
      <c r="J87816" s="4" t="str">
        <f t="shared" si="1392"/>
        <v>F-gases</v>
      </c>
    </row>
    <row r="87817" spans="1:10" x14ac:dyDescent="0.45">
      <c r="A87817" t="s">
        <v>211</v>
      </c>
      <c r="B87817" t="s">
        <v>3</v>
      </c>
      <c r="C87817" t="s">
        <v>257</v>
      </c>
      <c r="D87817" t="s">
        <v>258</v>
      </c>
      <c r="E87817" t="s">
        <v>13</v>
      </c>
      <c r="F87817">
        <v>2046</v>
      </c>
      <c r="G87817">
        <v>0.58056320818634699</v>
      </c>
      <c r="H87817">
        <f>IF(J87817="N2O",G87817/About!$A$88,IF('EPA non-CO2 Data'!J87817="CH4",'EPA non-CO2 Data'!G87817/About!$A$86,'EPA non-CO2 Data'!G87817))</f>
        <v>0.58056320818634699</v>
      </c>
      <c r="I87817" s="4" t="str">
        <f>VLOOKUP(CONCATENATE(B87817,C87817,D87817),'EPA Source to Industry Map'!$D$2:$E$35,2,FALSE)</f>
        <v>chemicals 20</v>
      </c>
      <c r="J87817" s="4" t="str">
        <f t="shared" si="1392"/>
        <v>F-gases</v>
      </c>
    </row>
    <row r="87818" spans="1:10" x14ac:dyDescent="0.45">
      <c r="A87818" t="s">
        <v>211</v>
      </c>
      <c r="B87818" t="s">
        <v>3</v>
      </c>
      <c r="C87818" t="s">
        <v>257</v>
      </c>
      <c r="D87818" t="s">
        <v>259</v>
      </c>
      <c r="E87818" t="s">
        <v>13</v>
      </c>
      <c r="F87818">
        <v>2046</v>
      </c>
      <c r="G87818">
        <v>0.39326509465870602</v>
      </c>
      <c r="H87818">
        <f>IF(J87818="N2O",G87818/About!$A$88,IF('EPA non-CO2 Data'!J87818="CH4",'EPA non-CO2 Data'!G87818/About!$A$86,'EPA non-CO2 Data'!G87818))</f>
        <v>0.39326509465870602</v>
      </c>
      <c r="I87818" s="4" t="str">
        <f>VLOOKUP(CONCATENATE(B87818,C87818,D87818),'EPA Source to Industry Map'!$D$2:$E$35,2,FALSE)</f>
        <v>chemicals 20</v>
      </c>
      <c r="J87818" s="4" t="str">
        <f t="shared" si="1392"/>
        <v>F-gases</v>
      </c>
    </row>
    <row r="87819" spans="1:10" x14ac:dyDescent="0.45">
      <c r="A87819" t="s">
        <v>211</v>
      </c>
      <c r="B87819" t="s">
        <v>3</v>
      </c>
      <c r="C87819" t="s">
        <v>257</v>
      </c>
      <c r="D87819" t="s">
        <v>260</v>
      </c>
      <c r="E87819" t="s">
        <v>13</v>
      </c>
      <c r="F87819">
        <v>2046</v>
      </c>
      <c r="G87819">
        <v>1.1376385825786199</v>
      </c>
      <c r="H87819">
        <f>IF(J87819="N2O",G87819/About!$A$88,IF('EPA non-CO2 Data'!J87819="CH4",'EPA non-CO2 Data'!G87819/About!$A$86,'EPA non-CO2 Data'!G87819))</f>
        <v>1.1376385825786199</v>
      </c>
      <c r="I87819" s="4" t="str">
        <f>VLOOKUP(CONCATENATE(B87819,C87819,D87819),'EPA Source to Industry Map'!$D$2:$E$35,2,FALSE)</f>
        <v>chemicals 20</v>
      </c>
      <c r="J87819" s="4" t="str">
        <f t="shared" ref="J87819:J87882" si="1393">IF(ISNUMBER(SEARCH("F",E87819)),"F-gases",E87819)</f>
        <v>F-gases</v>
      </c>
    </row>
    <row r="87820" spans="1:10" x14ac:dyDescent="0.45">
      <c r="A87820" t="s">
        <v>211</v>
      </c>
      <c r="B87820" t="s">
        <v>3</v>
      </c>
      <c r="C87820" t="s">
        <v>257</v>
      </c>
      <c r="D87820" t="s">
        <v>261</v>
      </c>
      <c r="E87820" t="s">
        <v>13</v>
      </c>
      <c r="F87820">
        <v>2046</v>
      </c>
      <c r="G87820">
        <v>2.7863330790339198</v>
      </c>
      <c r="H87820">
        <f>IF(J87820="N2O",G87820/About!$A$88,IF('EPA non-CO2 Data'!J87820="CH4",'EPA non-CO2 Data'!G87820/About!$A$86,'EPA non-CO2 Data'!G87820))</f>
        <v>2.7863330790339198</v>
      </c>
      <c r="I87820" s="4" t="str">
        <f>VLOOKUP(CONCATENATE(B87820,C87820,D87820),'EPA Source to Industry Map'!$D$2:$E$35,2,FALSE)</f>
        <v>chemicals 20</v>
      </c>
      <c r="J87820" s="4" t="str">
        <f t="shared" si="1393"/>
        <v>F-gases</v>
      </c>
    </row>
    <row r="87821" spans="1:10" x14ac:dyDescent="0.45">
      <c r="A87821" t="s">
        <v>211</v>
      </c>
      <c r="B87821" t="s">
        <v>3</v>
      </c>
      <c r="C87821" t="s">
        <v>257</v>
      </c>
      <c r="D87821" t="s">
        <v>262</v>
      </c>
      <c r="E87821" t="s">
        <v>13</v>
      </c>
      <c r="F87821">
        <v>2046</v>
      </c>
      <c r="G87821">
        <v>7.8909759026285095E-2</v>
      </c>
      <c r="H87821">
        <f>IF(J87821="N2O",G87821/About!$A$88,IF('EPA non-CO2 Data'!J87821="CH4",'EPA non-CO2 Data'!G87821/About!$A$86,'EPA non-CO2 Data'!G87821))</f>
        <v>7.8909759026285095E-2</v>
      </c>
      <c r="I87821" s="4" t="str">
        <f>VLOOKUP(CONCATENATE(B87821,C87821,D87821),'EPA Source to Industry Map'!$D$2:$E$35,2,FALSE)</f>
        <v>chemicals 20</v>
      </c>
      <c r="J87821" s="4" t="str">
        <f t="shared" si="1393"/>
        <v>F-gases</v>
      </c>
    </row>
    <row r="87822" spans="1:10" x14ac:dyDescent="0.45">
      <c r="A87822" t="s">
        <v>211</v>
      </c>
      <c r="B87822" t="s">
        <v>3</v>
      </c>
      <c r="C87822" t="s">
        <v>257</v>
      </c>
      <c r="D87822" t="s">
        <v>258</v>
      </c>
      <c r="E87822" t="s">
        <v>13</v>
      </c>
      <c r="F87822">
        <v>2047</v>
      </c>
      <c r="G87822">
        <v>0.58370079563302901</v>
      </c>
      <c r="H87822">
        <f>IF(J87822="N2O",G87822/About!$A$88,IF('EPA non-CO2 Data'!J87822="CH4",'EPA non-CO2 Data'!G87822/About!$A$86,'EPA non-CO2 Data'!G87822))</f>
        <v>0.58370079563302901</v>
      </c>
      <c r="I87822" s="4" t="str">
        <f>VLOOKUP(CONCATENATE(B87822,C87822,D87822),'EPA Source to Industry Map'!$D$2:$E$35,2,FALSE)</f>
        <v>chemicals 20</v>
      </c>
      <c r="J87822" s="4" t="str">
        <f t="shared" si="1393"/>
        <v>F-gases</v>
      </c>
    </row>
    <row r="87823" spans="1:10" x14ac:dyDescent="0.45">
      <c r="A87823" t="s">
        <v>211</v>
      </c>
      <c r="B87823" t="s">
        <v>3</v>
      </c>
      <c r="C87823" t="s">
        <v>257</v>
      </c>
      <c r="D87823" t="s">
        <v>259</v>
      </c>
      <c r="E87823" t="s">
        <v>13</v>
      </c>
      <c r="F87823">
        <v>2047</v>
      </c>
      <c r="G87823">
        <v>0.39326509465870602</v>
      </c>
      <c r="H87823">
        <f>IF(J87823="N2O",G87823/About!$A$88,IF('EPA non-CO2 Data'!J87823="CH4",'EPA non-CO2 Data'!G87823/About!$A$86,'EPA non-CO2 Data'!G87823))</f>
        <v>0.39326509465870602</v>
      </c>
      <c r="I87823" s="4" t="str">
        <f>VLOOKUP(CONCATENATE(B87823,C87823,D87823),'EPA Source to Industry Map'!$D$2:$E$35,2,FALSE)</f>
        <v>chemicals 20</v>
      </c>
      <c r="J87823" s="4" t="str">
        <f t="shared" si="1393"/>
        <v>F-gases</v>
      </c>
    </row>
    <row r="87824" spans="1:10" x14ac:dyDescent="0.45">
      <c r="A87824" t="s">
        <v>211</v>
      </c>
      <c r="B87824" t="s">
        <v>3</v>
      </c>
      <c r="C87824" t="s">
        <v>257</v>
      </c>
      <c r="D87824" t="s">
        <v>260</v>
      </c>
      <c r="E87824" t="s">
        <v>13</v>
      </c>
      <c r="F87824">
        <v>2047</v>
      </c>
      <c r="G87824">
        <v>1.1376385825786199</v>
      </c>
      <c r="H87824">
        <f>IF(J87824="N2O",G87824/About!$A$88,IF('EPA non-CO2 Data'!J87824="CH4",'EPA non-CO2 Data'!G87824/About!$A$86,'EPA non-CO2 Data'!G87824))</f>
        <v>1.1376385825786199</v>
      </c>
      <c r="I87824" s="4" t="str">
        <f>VLOOKUP(CONCATENATE(B87824,C87824,D87824),'EPA Source to Industry Map'!$D$2:$E$35,2,FALSE)</f>
        <v>chemicals 20</v>
      </c>
      <c r="J87824" s="4" t="str">
        <f t="shared" si="1393"/>
        <v>F-gases</v>
      </c>
    </row>
    <row r="87825" spans="1:10" x14ac:dyDescent="0.45">
      <c r="A87825" t="s">
        <v>211</v>
      </c>
      <c r="B87825" t="s">
        <v>3</v>
      </c>
      <c r="C87825" t="s">
        <v>257</v>
      </c>
      <c r="D87825" t="s">
        <v>261</v>
      </c>
      <c r="E87825" t="s">
        <v>13</v>
      </c>
      <c r="F87825">
        <v>2047</v>
      </c>
      <c r="G87825">
        <v>2.8076325657408701</v>
      </c>
      <c r="H87825">
        <f>IF(J87825="N2O",G87825/About!$A$88,IF('EPA non-CO2 Data'!J87825="CH4",'EPA non-CO2 Data'!G87825/About!$A$86,'EPA non-CO2 Data'!G87825))</f>
        <v>2.8076325657408701</v>
      </c>
      <c r="I87825" s="4" t="str">
        <f>VLOOKUP(CONCATENATE(B87825,C87825,D87825),'EPA Source to Industry Map'!$D$2:$E$35,2,FALSE)</f>
        <v>chemicals 20</v>
      </c>
      <c r="J87825" s="4" t="str">
        <f t="shared" si="1393"/>
        <v>F-gases</v>
      </c>
    </row>
    <row r="87826" spans="1:10" x14ac:dyDescent="0.45">
      <c r="A87826" t="s">
        <v>211</v>
      </c>
      <c r="B87826" t="s">
        <v>3</v>
      </c>
      <c r="C87826" t="s">
        <v>257</v>
      </c>
      <c r="D87826" t="s">
        <v>262</v>
      </c>
      <c r="E87826" t="s">
        <v>13</v>
      </c>
      <c r="F87826">
        <v>2047</v>
      </c>
      <c r="G87826">
        <v>7.9463718919416906E-2</v>
      </c>
      <c r="H87826">
        <f>IF(J87826="N2O",G87826/About!$A$88,IF('EPA non-CO2 Data'!J87826="CH4",'EPA non-CO2 Data'!G87826/About!$A$86,'EPA non-CO2 Data'!G87826))</f>
        <v>7.9463718919416906E-2</v>
      </c>
      <c r="I87826" s="4" t="str">
        <f>VLOOKUP(CONCATENATE(B87826,C87826,D87826),'EPA Source to Industry Map'!$D$2:$E$35,2,FALSE)</f>
        <v>chemicals 20</v>
      </c>
      <c r="J87826" s="4" t="str">
        <f t="shared" si="1393"/>
        <v>F-gases</v>
      </c>
    </row>
    <row r="87827" spans="1:10" x14ac:dyDescent="0.45">
      <c r="A87827" t="s">
        <v>211</v>
      </c>
      <c r="B87827" t="s">
        <v>3</v>
      </c>
      <c r="C87827" t="s">
        <v>257</v>
      </c>
      <c r="D87827" t="s">
        <v>258</v>
      </c>
      <c r="E87827" t="s">
        <v>13</v>
      </c>
      <c r="F87827">
        <v>2048</v>
      </c>
      <c r="G87827">
        <v>0.58683838307971103</v>
      </c>
      <c r="H87827">
        <f>IF(J87827="N2O",G87827/About!$A$88,IF('EPA non-CO2 Data'!J87827="CH4",'EPA non-CO2 Data'!G87827/About!$A$86,'EPA non-CO2 Data'!G87827))</f>
        <v>0.58683838307971103</v>
      </c>
      <c r="I87827" s="4" t="str">
        <f>VLOOKUP(CONCATENATE(B87827,C87827,D87827),'EPA Source to Industry Map'!$D$2:$E$35,2,FALSE)</f>
        <v>chemicals 20</v>
      </c>
      <c r="J87827" s="4" t="str">
        <f t="shared" si="1393"/>
        <v>F-gases</v>
      </c>
    </row>
    <row r="87828" spans="1:10" x14ac:dyDescent="0.45">
      <c r="A87828" t="s">
        <v>211</v>
      </c>
      <c r="B87828" t="s">
        <v>3</v>
      </c>
      <c r="C87828" t="s">
        <v>257</v>
      </c>
      <c r="D87828" t="s">
        <v>259</v>
      </c>
      <c r="E87828" t="s">
        <v>13</v>
      </c>
      <c r="F87828">
        <v>2048</v>
      </c>
      <c r="G87828">
        <v>0.39326509465870602</v>
      </c>
      <c r="H87828">
        <f>IF(J87828="N2O",G87828/About!$A$88,IF('EPA non-CO2 Data'!J87828="CH4",'EPA non-CO2 Data'!G87828/About!$A$86,'EPA non-CO2 Data'!G87828))</f>
        <v>0.39326509465870602</v>
      </c>
      <c r="I87828" s="4" t="str">
        <f>VLOOKUP(CONCATENATE(B87828,C87828,D87828),'EPA Source to Industry Map'!$D$2:$E$35,2,FALSE)</f>
        <v>chemicals 20</v>
      </c>
      <c r="J87828" s="4" t="str">
        <f t="shared" si="1393"/>
        <v>F-gases</v>
      </c>
    </row>
    <row r="87829" spans="1:10" x14ac:dyDescent="0.45">
      <c r="A87829" t="s">
        <v>211</v>
      </c>
      <c r="B87829" t="s">
        <v>3</v>
      </c>
      <c r="C87829" t="s">
        <v>257</v>
      </c>
      <c r="D87829" t="s">
        <v>260</v>
      </c>
      <c r="E87829" t="s">
        <v>13</v>
      </c>
      <c r="F87829">
        <v>2048</v>
      </c>
      <c r="G87829">
        <v>1.1376385825786199</v>
      </c>
      <c r="H87829">
        <f>IF(J87829="N2O",G87829/About!$A$88,IF('EPA non-CO2 Data'!J87829="CH4",'EPA non-CO2 Data'!G87829/About!$A$86,'EPA non-CO2 Data'!G87829))</f>
        <v>1.1376385825786199</v>
      </c>
      <c r="I87829" s="4" t="str">
        <f>VLOOKUP(CONCATENATE(B87829,C87829,D87829),'EPA Source to Industry Map'!$D$2:$E$35,2,FALSE)</f>
        <v>chemicals 20</v>
      </c>
      <c r="J87829" s="4" t="str">
        <f t="shared" si="1393"/>
        <v>F-gases</v>
      </c>
    </row>
    <row r="87830" spans="1:10" x14ac:dyDescent="0.45">
      <c r="A87830" t="s">
        <v>211</v>
      </c>
      <c r="B87830" t="s">
        <v>3</v>
      </c>
      <c r="C87830" t="s">
        <v>257</v>
      </c>
      <c r="D87830" t="s">
        <v>261</v>
      </c>
      <c r="E87830" t="s">
        <v>13</v>
      </c>
      <c r="F87830">
        <v>2048</v>
      </c>
      <c r="G87830">
        <v>2.8289320524478301</v>
      </c>
      <c r="H87830">
        <f>IF(J87830="N2O",G87830/About!$A$88,IF('EPA non-CO2 Data'!J87830="CH4",'EPA non-CO2 Data'!G87830/About!$A$86,'EPA non-CO2 Data'!G87830))</f>
        <v>2.8289320524478301</v>
      </c>
      <c r="I87830" s="4" t="str">
        <f>VLOOKUP(CONCATENATE(B87830,C87830,D87830),'EPA Source to Industry Map'!$D$2:$E$35,2,FALSE)</f>
        <v>chemicals 20</v>
      </c>
      <c r="J87830" s="4" t="str">
        <f t="shared" si="1393"/>
        <v>F-gases</v>
      </c>
    </row>
    <row r="87831" spans="1:10" x14ac:dyDescent="0.45">
      <c r="A87831" t="s">
        <v>211</v>
      </c>
      <c r="B87831" t="s">
        <v>3</v>
      </c>
      <c r="C87831" t="s">
        <v>257</v>
      </c>
      <c r="D87831" t="s">
        <v>262</v>
      </c>
      <c r="E87831" t="s">
        <v>13</v>
      </c>
      <c r="F87831">
        <v>2048</v>
      </c>
      <c r="G87831">
        <v>8.0017678812548801E-2</v>
      </c>
      <c r="H87831">
        <f>IF(J87831="N2O",G87831/About!$A$88,IF('EPA non-CO2 Data'!J87831="CH4",'EPA non-CO2 Data'!G87831/About!$A$86,'EPA non-CO2 Data'!G87831))</f>
        <v>8.0017678812548801E-2</v>
      </c>
      <c r="I87831" s="4" t="str">
        <f>VLOOKUP(CONCATENATE(B87831,C87831,D87831),'EPA Source to Industry Map'!$D$2:$E$35,2,FALSE)</f>
        <v>chemicals 20</v>
      </c>
      <c r="J87831" s="4" t="str">
        <f t="shared" si="1393"/>
        <v>F-gases</v>
      </c>
    </row>
    <row r="87832" spans="1:10" x14ac:dyDescent="0.45">
      <c r="A87832" t="s">
        <v>211</v>
      </c>
      <c r="B87832" t="s">
        <v>3</v>
      </c>
      <c r="C87832" t="s">
        <v>257</v>
      </c>
      <c r="D87832" t="s">
        <v>258</v>
      </c>
      <c r="E87832" t="s">
        <v>13</v>
      </c>
      <c r="F87832">
        <v>2049</v>
      </c>
      <c r="G87832">
        <v>0.58997597052639394</v>
      </c>
      <c r="H87832">
        <f>IF(J87832="N2O",G87832/About!$A$88,IF('EPA non-CO2 Data'!J87832="CH4",'EPA non-CO2 Data'!G87832/About!$A$86,'EPA non-CO2 Data'!G87832))</f>
        <v>0.58997597052639394</v>
      </c>
      <c r="I87832" s="4" t="str">
        <f>VLOOKUP(CONCATENATE(B87832,C87832,D87832),'EPA Source to Industry Map'!$D$2:$E$35,2,FALSE)</f>
        <v>chemicals 20</v>
      </c>
      <c r="J87832" s="4" t="str">
        <f t="shared" si="1393"/>
        <v>F-gases</v>
      </c>
    </row>
    <row r="87833" spans="1:10" x14ac:dyDescent="0.45">
      <c r="A87833" t="s">
        <v>211</v>
      </c>
      <c r="B87833" t="s">
        <v>3</v>
      </c>
      <c r="C87833" t="s">
        <v>257</v>
      </c>
      <c r="D87833" t="s">
        <v>259</v>
      </c>
      <c r="E87833" t="s">
        <v>13</v>
      </c>
      <c r="F87833">
        <v>2049</v>
      </c>
      <c r="G87833">
        <v>0.39326509465870602</v>
      </c>
      <c r="H87833">
        <f>IF(J87833="N2O",G87833/About!$A$88,IF('EPA non-CO2 Data'!J87833="CH4",'EPA non-CO2 Data'!G87833/About!$A$86,'EPA non-CO2 Data'!G87833))</f>
        <v>0.39326509465870602</v>
      </c>
      <c r="I87833" s="4" t="str">
        <f>VLOOKUP(CONCATENATE(B87833,C87833,D87833),'EPA Source to Industry Map'!$D$2:$E$35,2,FALSE)</f>
        <v>chemicals 20</v>
      </c>
      <c r="J87833" s="4" t="str">
        <f t="shared" si="1393"/>
        <v>F-gases</v>
      </c>
    </row>
    <row r="87834" spans="1:10" x14ac:dyDescent="0.45">
      <c r="A87834" t="s">
        <v>211</v>
      </c>
      <c r="B87834" t="s">
        <v>3</v>
      </c>
      <c r="C87834" t="s">
        <v>257</v>
      </c>
      <c r="D87834" t="s">
        <v>260</v>
      </c>
      <c r="E87834" t="s">
        <v>13</v>
      </c>
      <c r="F87834">
        <v>2049</v>
      </c>
      <c r="G87834">
        <v>1.1376385825786199</v>
      </c>
      <c r="H87834">
        <f>IF(J87834="N2O",G87834/About!$A$88,IF('EPA non-CO2 Data'!J87834="CH4",'EPA non-CO2 Data'!G87834/About!$A$86,'EPA non-CO2 Data'!G87834))</f>
        <v>1.1376385825786199</v>
      </c>
      <c r="I87834" s="4" t="str">
        <f>VLOOKUP(CONCATENATE(B87834,C87834,D87834),'EPA Source to Industry Map'!$D$2:$E$35,2,FALSE)</f>
        <v>chemicals 20</v>
      </c>
      <c r="J87834" s="4" t="str">
        <f t="shared" si="1393"/>
        <v>F-gases</v>
      </c>
    </row>
    <row r="87835" spans="1:10" x14ac:dyDescent="0.45">
      <c r="A87835" t="s">
        <v>211</v>
      </c>
      <c r="B87835" t="s">
        <v>3</v>
      </c>
      <c r="C87835" t="s">
        <v>257</v>
      </c>
      <c r="D87835" t="s">
        <v>261</v>
      </c>
      <c r="E87835" t="s">
        <v>13</v>
      </c>
      <c r="F87835">
        <v>2049</v>
      </c>
      <c r="G87835">
        <v>2.8502315391547799</v>
      </c>
      <c r="H87835">
        <f>IF(J87835="N2O",G87835/About!$A$88,IF('EPA non-CO2 Data'!J87835="CH4",'EPA non-CO2 Data'!G87835/About!$A$86,'EPA non-CO2 Data'!G87835))</f>
        <v>2.8502315391547799</v>
      </c>
      <c r="I87835" s="4" t="str">
        <f>VLOOKUP(CONCATENATE(B87835,C87835,D87835),'EPA Source to Industry Map'!$D$2:$E$35,2,FALSE)</f>
        <v>chemicals 20</v>
      </c>
      <c r="J87835" s="4" t="str">
        <f t="shared" si="1393"/>
        <v>F-gases</v>
      </c>
    </row>
    <row r="87836" spans="1:10" x14ac:dyDescent="0.45">
      <c r="A87836" t="s">
        <v>211</v>
      </c>
      <c r="B87836" t="s">
        <v>3</v>
      </c>
      <c r="C87836" t="s">
        <v>257</v>
      </c>
      <c r="D87836" t="s">
        <v>262</v>
      </c>
      <c r="E87836" t="s">
        <v>13</v>
      </c>
      <c r="F87836">
        <v>2049</v>
      </c>
      <c r="G87836">
        <v>8.0571638705680598E-2</v>
      </c>
      <c r="H87836">
        <f>IF(J87836="N2O",G87836/About!$A$88,IF('EPA non-CO2 Data'!J87836="CH4",'EPA non-CO2 Data'!G87836/About!$A$86,'EPA non-CO2 Data'!G87836))</f>
        <v>8.0571638705680598E-2</v>
      </c>
      <c r="I87836" s="4" t="str">
        <f>VLOOKUP(CONCATENATE(B87836,C87836,D87836),'EPA Source to Industry Map'!$D$2:$E$35,2,FALSE)</f>
        <v>chemicals 20</v>
      </c>
      <c r="J87836" s="4" t="str">
        <f t="shared" si="1393"/>
        <v>F-gases</v>
      </c>
    </row>
    <row r="87837" spans="1:10" x14ac:dyDescent="0.45">
      <c r="A87837" t="s">
        <v>211</v>
      </c>
      <c r="B87837" t="s">
        <v>3</v>
      </c>
      <c r="C87837" t="s">
        <v>257</v>
      </c>
      <c r="D87837" t="s">
        <v>258</v>
      </c>
      <c r="E87837" t="s">
        <v>13</v>
      </c>
      <c r="F87837">
        <v>2050</v>
      </c>
      <c r="G87837">
        <v>0.59311355797307597</v>
      </c>
      <c r="H87837">
        <f>IF(J87837="N2O",G87837/About!$A$88,IF('EPA non-CO2 Data'!J87837="CH4",'EPA non-CO2 Data'!G87837/About!$A$86,'EPA non-CO2 Data'!G87837))</f>
        <v>0.59311355797307597</v>
      </c>
      <c r="I87837" s="4" t="str">
        <f>VLOOKUP(CONCATENATE(B87837,C87837,D87837),'EPA Source to Industry Map'!$D$2:$E$35,2,FALSE)</f>
        <v>chemicals 20</v>
      </c>
      <c r="J87837" s="4" t="str">
        <f t="shared" si="1393"/>
        <v>F-gases</v>
      </c>
    </row>
    <row r="87838" spans="1:10" x14ac:dyDescent="0.45">
      <c r="A87838" t="s">
        <v>211</v>
      </c>
      <c r="B87838" t="s">
        <v>3</v>
      </c>
      <c r="C87838" t="s">
        <v>257</v>
      </c>
      <c r="D87838" t="s">
        <v>259</v>
      </c>
      <c r="E87838" t="s">
        <v>13</v>
      </c>
      <c r="F87838">
        <v>2050</v>
      </c>
      <c r="G87838">
        <v>0.39326509465870602</v>
      </c>
      <c r="H87838">
        <f>IF(J87838="N2O",G87838/About!$A$88,IF('EPA non-CO2 Data'!J87838="CH4",'EPA non-CO2 Data'!G87838/About!$A$86,'EPA non-CO2 Data'!G87838))</f>
        <v>0.39326509465870602</v>
      </c>
      <c r="I87838" s="4" t="str">
        <f>VLOOKUP(CONCATENATE(B87838,C87838,D87838),'EPA Source to Industry Map'!$D$2:$E$35,2,FALSE)</f>
        <v>chemicals 20</v>
      </c>
      <c r="J87838" s="4" t="str">
        <f t="shared" si="1393"/>
        <v>F-gases</v>
      </c>
    </row>
    <row r="87839" spans="1:10" x14ac:dyDescent="0.45">
      <c r="A87839" t="s">
        <v>211</v>
      </c>
      <c r="B87839" t="s">
        <v>3</v>
      </c>
      <c r="C87839" t="s">
        <v>257</v>
      </c>
      <c r="D87839" t="s">
        <v>260</v>
      </c>
      <c r="E87839" t="s">
        <v>13</v>
      </c>
      <c r="F87839">
        <v>2050</v>
      </c>
      <c r="G87839">
        <v>1.1376385825786199</v>
      </c>
      <c r="H87839">
        <f>IF(J87839="N2O",G87839/About!$A$88,IF('EPA non-CO2 Data'!J87839="CH4",'EPA non-CO2 Data'!G87839/About!$A$86,'EPA non-CO2 Data'!G87839))</f>
        <v>1.1376385825786199</v>
      </c>
      <c r="I87839" s="4" t="str">
        <f>VLOOKUP(CONCATENATE(B87839,C87839,D87839),'EPA Source to Industry Map'!$D$2:$E$35,2,FALSE)</f>
        <v>chemicals 20</v>
      </c>
      <c r="J87839" s="4" t="str">
        <f t="shared" si="1393"/>
        <v>F-gases</v>
      </c>
    </row>
    <row r="87840" spans="1:10" x14ac:dyDescent="0.45">
      <c r="A87840" t="s">
        <v>211</v>
      </c>
      <c r="B87840" t="s">
        <v>3</v>
      </c>
      <c r="C87840" t="s">
        <v>257</v>
      </c>
      <c r="D87840" t="s">
        <v>261</v>
      </c>
      <c r="E87840" t="s">
        <v>13</v>
      </c>
      <c r="F87840">
        <v>2050</v>
      </c>
      <c r="G87840">
        <v>2.8715310258617301</v>
      </c>
      <c r="H87840">
        <f>IF(J87840="N2O",G87840/About!$A$88,IF('EPA non-CO2 Data'!J87840="CH4",'EPA non-CO2 Data'!G87840/About!$A$86,'EPA non-CO2 Data'!G87840))</f>
        <v>2.8715310258617301</v>
      </c>
      <c r="I87840" s="4" t="str">
        <f>VLOOKUP(CONCATENATE(B87840,C87840,D87840),'EPA Source to Industry Map'!$D$2:$E$35,2,FALSE)</f>
        <v>chemicals 20</v>
      </c>
      <c r="J87840" s="4" t="str">
        <f t="shared" si="1393"/>
        <v>F-gases</v>
      </c>
    </row>
    <row r="87841" spans="1:10" x14ac:dyDescent="0.45">
      <c r="A87841" t="s">
        <v>211</v>
      </c>
      <c r="B87841" t="s">
        <v>3</v>
      </c>
      <c r="C87841" t="s">
        <v>257</v>
      </c>
      <c r="D87841" t="s">
        <v>262</v>
      </c>
      <c r="E87841" t="s">
        <v>13</v>
      </c>
      <c r="F87841">
        <v>2050</v>
      </c>
      <c r="G87841">
        <v>8.1125598598812396E-2</v>
      </c>
      <c r="H87841">
        <f>IF(J87841="N2O",G87841/About!$A$88,IF('EPA non-CO2 Data'!J87841="CH4",'EPA non-CO2 Data'!G87841/About!$A$86,'EPA non-CO2 Data'!G87841))</f>
        <v>8.1125598598812396E-2</v>
      </c>
      <c r="I87841" s="4" t="str">
        <f>VLOOKUP(CONCATENATE(B87841,C87841,D87841),'EPA Source to Industry Map'!$D$2:$E$35,2,FALSE)</f>
        <v>chemicals 20</v>
      </c>
      <c r="J87841" s="4" t="str">
        <f t="shared" si="1393"/>
        <v>F-gases</v>
      </c>
    </row>
    <row r="87842" spans="1:10" x14ac:dyDescent="0.45">
      <c r="A87842" t="s">
        <v>211</v>
      </c>
      <c r="B87842" t="s">
        <v>3</v>
      </c>
      <c r="C87842" t="s">
        <v>227</v>
      </c>
      <c r="E87842" t="s">
        <v>11</v>
      </c>
      <c r="F87842">
        <v>1990</v>
      </c>
      <c r="G87842">
        <v>0.25062842499717197</v>
      </c>
      <c r="H87842">
        <f>IF(J87842="N2O",G87842/About!$A$88,IF('EPA non-CO2 Data'!J87842="CH4",'EPA non-CO2 Data'!G87842/About!$A$86,'EPA non-CO2 Data'!G87842))</f>
        <v>1.0442851041548832E-2</v>
      </c>
      <c r="I87842" s="4" t="str">
        <f>VLOOKUP(CONCATENATE(B87842,C87842,D87842),'EPA Source to Industry Map'!$D$2:$E$35,2,FALSE)</f>
        <v>chemicals 20</v>
      </c>
      <c r="J87842" s="4" t="str">
        <f t="shared" si="1393"/>
        <v>CH4</v>
      </c>
    </row>
    <row r="87843" spans="1:10" x14ac:dyDescent="0.45">
      <c r="A87843" t="s">
        <v>211</v>
      </c>
      <c r="B87843" t="s">
        <v>3</v>
      </c>
      <c r="C87843" t="s">
        <v>227</v>
      </c>
      <c r="E87843" t="s">
        <v>11</v>
      </c>
      <c r="F87843">
        <v>1991</v>
      </c>
      <c r="G87843">
        <v>0.24765272833515201</v>
      </c>
      <c r="H87843">
        <f>IF(J87843="N2O",G87843/About!$A$88,IF('EPA non-CO2 Data'!J87843="CH4",'EPA non-CO2 Data'!G87843/About!$A$86,'EPA non-CO2 Data'!G87843))</f>
        <v>1.0318863680631334E-2</v>
      </c>
      <c r="I87843" s="4" t="str">
        <f>VLOOKUP(CONCATENATE(B87843,C87843,D87843),'EPA Source to Industry Map'!$D$2:$E$35,2,FALSE)</f>
        <v>chemicals 20</v>
      </c>
      <c r="J87843" s="4" t="str">
        <f t="shared" si="1393"/>
        <v>CH4</v>
      </c>
    </row>
    <row r="87844" spans="1:10" x14ac:dyDescent="0.45">
      <c r="A87844" t="s">
        <v>211</v>
      </c>
      <c r="B87844" t="s">
        <v>3</v>
      </c>
      <c r="C87844" t="s">
        <v>227</v>
      </c>
      <c r="E87844" t="s">
        <v>11</v>
      </c>
      <c r="F87844">
        <v>1992</v>
      </c>
      <c r="G87844">
        <v>0.26447915093757701</v>
      </c>
      <c r="H87844">
        <f>IF(J87844="N2O",G87844/About!$A$88,IF('EPA non-CO2 Data'!J87844="CH4",'EPA non-CO2 Data'!G87844/About!$A$86,'EPA non-CO2 Data'!G87844))</f>
        <v>1.1019964622399042E-2</v>
      </c>
      <c r="I87844" s="4" t="str">
        <f>VLOOKUP(CONCATENATE(B87844,C87844,D87844),'EPA Source to Industry Map'!$D$2:$E$35,2,FALSE)</f>
        <v>chemicals 20</v>
      </c>
      <c r="J87844" s="4" t="str">
        <f t="shared" si="1393"/>
        <v>CH4</v>
      </c>
    </row>
    <row r="87845" spans="1:10" x14ac:dyDescent="0.45">
      <c r="A87845" t="s">
        <v>211</v>
      </c>
      <c r="B87845" t="s">
        <v>3</v>
      </c>
      <c r="C87845" t="s">
        <v>227</v>
      </c>
      <c r="E87845" t="s">
        <v>11</v>
      </c>
      <c r="F87845">
        <v>1993</v>
      </c>
      <c r="G87845">
        <v>0.23841805849846301</v>
      </c>
      <c r="H87845">
        <f>IF(J87845="N2O",G87845/About!$A$88,IF('EPA non-CO2 Data'!J87845="CH4",'EPA non-CO2 Data'!G87845/About!$A$86,'EPA non-CO2 Data'!G87845))</f>
        <v>9.9340857707692926E-3</v>
      </c>
      <c r="I87845" s="4" t="str">
        <f>VLOOKUP(CONCATENATE(B87845,C87845,D87845),'EPA Source to Industry Map'!$D$2:$E$35,2,FALSE)</f>
        <v>chemicals 20</v>
      </c>
      <c r="J87845" s="4" t="str">
        <f t="shared" si="1393"/>
        <v>CH4</v>
      </c>
    </row>
    <row r="87846" spans="1:10" x14ac:dyDescent="0.45">
      <c r="A87846" t="s">
        <v>211</v>
      </c>
      <c r="B87846" t="s">
        <v>3</v>
      </c>
      <c r="C87846" t="s">
        <v>227</v>
      </c>
      <c r="E87846" t="s">
        <v>11</v>
      </c>
      <c r="F87846">
        <v>1994</v>
      </c>
      <c r="G87846">
        <v>0.273650139084543</v>
      </c>
      <c r="H87846">
        <f>IF(J87846="N2O",G87846/About!$A$88,IF('EPA non-CO2 Data'!J87846="CH4",'EPA non-CO2 Data'!G87846/About!$A$86,'EPA non-CO2 Data'!G87846))</f>
        <v>1.1402089128522626E-2</v>
      </c>
      <c r="I87846" s="4" t="str">
        <f>VLOOKUP(CONCATENATE(B87846,C87846,D87846),'EPA Source to Industry Map'!$D$2:$E$35,2,FALSE)</f>
        <v>chemicals 20</v>
      </c>
      <c r="J87846" s="4" t="str">
        <f t="shared" si="1393"/>
        <v>CH4</v>
      </c>
    </row>
    <row r="87847" spans="1:10" x14ac:dyDescent="0.45">
      <c r="A87847" t="s">
        <v>211</v>
      </c>
      <c r="B87847" t="s">
        <v>3</v>
      </c>
      <c r="C87847" t="s">
        <v>227</v>
      </c>
      <c r="E87847" t="s">
        <v>11</v>
      </c>
      <c r="F87847">
        <v>1995</v>
      </c>
      <c r="G87847">
        <v>0.22185268620142801</v>
      </c>
      <c r="H87847">
        <f>IF(J87847="N2O",G87847/About!$A$88,IF('EPA non-CO2 Data'!J87847="CH4",'EPA non-CO2 Data'!G87847/About!$A$86,'EPA non-CO2 Data'!G87847))</f>
        <v>9.2438619250595003E-3</v>
      </c>
      <c r="I87847" s="4" t="str">
        <f>VLOOKUP(CONCATENATE(B87847,C87847,D87847),'EPA Source to Industry Map'!$D$2:$E$35,2,FALSE)</f>
        <v>chemicals 20</v>
      </c>
      <c r="J87847" s="4" t="str">
        <f t="shared" si="1393"/>
        <v>CH4</v>
      </c>
    </row>
    <row r="87848" spans="1:10" x14ac:dyDescent="0.45">
      <c r="A87848" t="s">
        <v>211</v>
      </c>
      <c r="B87848" t="s">
        <v>3</v>
      </c>
      <c r="C87848" t="s">
        <v>227</v>
      </c>
      <c r="E87848" t="s">
        <v>11</v>
      </c>
      <c r="F87848">
        <v>1996</v>
      </c>
      <c r="G87848">
        <v>0.249706260690684</v>
      </c>
      <c r="H87848">
        <f>IF(J87848="N2O",G87848/About!$A$88,IF('EPA non-CO2 Data'!J87848="CH4",'EPA non-CO2 Data'!G87848/About!$A$86,'EPA non-CO2 Data'!G87848))</f>
        <v>1.0404427528778499E-2</v>
      </c>
      <c r="I87848" s="4" t="str">
        <f>VLOOKUP(CONCATENATE(B87848,C87848,D87848),'EPA Source to Industry Map'!$D$2:$E$35,2,FALSE)</f>
        <v>chemicals 20</v>
      </c>
      <c r="J87848" s="4" t="str">
        <f t="shared" si="1393"/>
        <v>CH4</v>
      </c>
    </row>
    <row r="87849" spans="1:10" x14ac:dyDescent="0.45">
      <c r="A87849" t="s">
        <v>211</v>
      </c>
      <c r="B87849" t="s">
        <v>3</v>
      </c>
      <c r="C87849" t="s">
        <v>227</v>
      </c>
      <c r="E87849" t="s">
        <v>11</v>
      </c>
      <c r="F87849">
        <v>1997</v>
      </c>
      <c r="G87849">
        <v>0.213784448461312</v>
      </c>
      <c r="H87849">
        <f>IF(J87849="N2O",G87849/About!$A$88,IF('EPA non-CO2 Data'!J87849="CH4",'EPA non-CO2 Data'!G87849/About!$A$86,'EPA non-CO2 Data'!G87849))</f>
        <v>8.9076853525546663E-3</v>
      </c>
      <c r="I87849" s="4" t="str">
        <f>VLOOKUP(CONCATENATE(B87849,C87849,D87849),'EPA Source to Industry Map'!$D$2:$E$35,2,FALSE)</f>
        <v>chemicals 20</v>
      </c>
      <c r="J87849" s="4" t="str">
        <f t="shared" si="1393"/>
        <v>CH4</v>
      </c>
    </row>
    <row r="87850" spans="1:10" x14ac:dyDescent="0.45">
      <c r="A87850" t="s">
        <v>211</v>
      </c>
      <c r="B87850" t="s">
        <v>3</v>
      </c>
      <c r="C87850" t="s">
        <v>227</v>
      </c>
      <c r="E87850" t="s">
        <v>11</v>
      </c>
      <c r="F87850">
        <v>1998</v>
      </c>
      <c r="G87850">
        <v>0.165243687901067</v>
      </c>
      <c r="H87850">
        <f>IF(J87850="N2O",G87850/About!$A$88,IF('EPA non-CO2 Data'!J87850="CH4",'EPA non-CO2 Data'!G87850/About!$A$86,'EPA non-CO2 Data'!G87850))</f>
        <v>6.8851536625444583E-3</v>
      </c>
      <c r="I87850" s="4" t="str">
        <f>VLOOKUP(CONCATENATE(B87850,C87850,D87850),'EPA Source to Industry Map'!$D$2:$E$35,2,FALSE)</f>
        <v>chemicals 20</v>
      </c>
      <c r="J87850" s="4" t="str">
        <f t="shared" si="1393"/>
        <v>CH4</v>
      </c>
    </row>
    <row r="87851" spans="1:10" x14ac:dyDescent="0.45">
      <c r="A87851" t="s">
        <v>211</v>
      </c>
      <c r="B87851" t="s">
        <v>3</v>
      </c>
      <c r="C87851" t="s">
        <v>227</v>
      </c>
      <c r="E87851" t="s">
        <v>11</v>
      </c>
      <c r="F87851">
        <v>1999</v>
      </c>
      <c r="G87851">
        <v>0.14936167186778901</v>
      </c>
      <c r="H87851">
        <f>IF(J87851="N2O",G87851/About!$A$88,IF('EPA non-CO2 Data'!J87851="CH4",'EPA non-CO2 Data'!G87851/About!$A$86,'EPA non-CO2 Data'!G87851))</f>
        <v>6.2234029944912084E-3</v>
      </c>
      <c r="I87851" s="4" t="str">
        <f>VLOOKUP(CONCATENATE(B87851,C87851,D87851),'EPA Source to Industry Map'!$D$2:$E$35,2,FALSE)</f>
        <v>chemicals 20</v>
      </c>
      <c r="J87851" s="4" t="str">
        <f t="shared" si="1393"/>
        <v>CH4</v>
      </c>
    </row>
    <row r="87852" spans="1:10" x14ac:dyDescent="0.45">
      <c r="A87852" t="s">
        <v>211</v>
      </c>
      <c r="B87852" t="s">
        <v>3</v>
      </c>
      <c r="C87852" t="s">
        <v>227</v>
      </c>
      <c r="E87852" t="s">
        <v>11</v>
      </c>
      <c r="F87852">
        <v>2000</v>
      </c>
      <c r="G87852">
        <v>0.13879356305507601</v>
      </c>
      <c r="H87852">
        <f>IF(J87852="N2O",G87852/About!$A$88,IF('EPA non-CO2 Data'!J87852="CH4",'EPA non-CO2 Data'!G87852/About!$A$86,'EPA non-CO2 Data'!G87852))</f>
        <v>5.783065127294834E-3</v>
      </c>
      <c r="I87852" s="4" t="str">
        <f>VLOOKUP(CONCATENATE(B87852,C87852,D87852),'EPA Source to Industry Map'!$D$2:$E$35,2,FALSE)</f>
        <v>chemicals 20</v>
      </c>
      <c r="J87852" s="4" t="str">
        <f t="shared" si="1393"/>
        <v>CH4</v>
      </c>
    </row>
    <row r="87853" spans="1:10" x14ac:dyDescent="0.45">
      <c r="A87853" t="s">
        <v>211</v>
      </c>
      <c r="B87853" t="s">
        <v>3</v>
      </c>
      <c r="C87853" t="s">
        <v>227</v>
      </c>
      <c r="E87853" t="s">
        <v>11</v>
      </c>
      <c r="F87853">
        <v>2001</v>
      </c>
      <c r="G87853">
        <v>0.134300054248715</v>
      </c>
      <c r="H87853">
        <f>IF(J87853="N2O",G87853/About!$A$88,IF('EPA non-CO2 Data'!J87853="CH4",'EPA non-CO2 Data'!G87853/About!$A$86,'EPA non-CO2 Data'!G87853))</f>
        <v>5.5958355936964578E-3</v>
      </c>
      <c r="I87853" s="4" t="str">
        <f>VLOOKUP(CONCATENATE(B87853,C87853,D87853),'EPA Source to Industry Map'!$D$2:$E$35,2,FALSE)</f>
        <v>chemicals 20</v>
      </c>
      <c r="J87853" s="4" t="str">
        <f t="shared" si="1393"/>
        <v>CH4</v>
      </c>
    </row>
    <row r="87854" spans="1:10" x14ac:dyDescent="0.45">
      <c r="A87854" t="s">
        <v>211</v>
      </c>
      <c r="B87854" t="s">
        <v>3</v>
      </c>
      <c r="C87854" t="s">
        <v>227</v>
      </c>
      <c r="E87854" t="s">
        <v>11</v>
      </c>
      <c r="F87854">
        <v>2002</v>
      </c>
      <c r="G87854">
        <v>0.13594083039872401</v>
      </c>
      <c r="H87854">
        <f>IF(J87854="N2O",G87854/About!$A$88,IF('EPA non-CO2 Data'!J87854="CH4",'EPA non-CO2 Data'!G87854/About!$A$86,'EPA non-CO2 Data'!G87854))</f>
        <v>5.6642012666135002E-3</v>
      </c>
      <c r="I87854" s="4" t="str">
        <f>VLOOKUP(CONCATENATE(B87854,C87854,D87854),'EPA Source to Industry Map'!$D$2:$E$35,2,FALSE)</f>
        <v>chemicals 20</v>
      </c>
      <c r="J87854" s="4" t="str">
        <f t="shared" si="1393"/>
        <v>CH4</v>
      </c>
    </row>
    <row r="87855" spans="1:10" x14ac:dyDescent="0.45">
      <c r="A87855" t="s">
        <v>211</v>
      </c>
      <c r="B87855" t="s">
        <v>3</v>
      </c>
      <c r="C87855" t="s">
        <v>227</v>
      </c>
      <c r="E87855" t="s">
        <v>11</v>
      </c>
      <c r="F87855">
        <v>2003</v>
      </c>
      <c r="G87855">
        <v>0.155061154702029</v>
      </c>
      <c r="H87855">
        <f>IF(J87855="N2O",G87855/About!$A$88,IF('EPA non-CO2 Data'!J87855="CH4",'EPA non-CO2 Data'!G87855/About!$A$86,'EPA non-CO2 Data'!G87855))</f>
        <v>6.4608814459178746E-3</v>
      </c>
      <c r="I87855" s="4" t="str">
        <f>VLOOKUP(CONCATENATE(B87855,C87855,D87855),'EPA Source to Industry Map'!$D$2:$E$35,2,FALSE)</f>
        <v>chemicals 20</v>
      </c>
      <c r="J87855" s="4" t="str">
        <f t="shared" si="1393"/>
        <v>CH4</v>
      </c>
    </row>
    <row r="87856" spans="1:10" x14ac:dyDescent="0.45">
      <c r="A87856" t="s">
        <v>211</v>
      </c>
      <c r="B87856" t="s">
        <v>3</v>
      </c>
      <c r="C87856" t="s">
        <v>227</v>
      </c>
      <c r="E87856" t="s">
        <v>11</v>
      </c>
      <c r="F87856">
        <v>2004</v>
      </c>
      <c r="G87856">
        <v>0.13404087461626299</v>
      </c>
      <c r="H87856">
        <f>IF(J87856="N2O",G87856/About!$A$88,IF('EPA non-CO2 Data'!J87856="CH4",'EPA non-CO2 Data'!G87856/About!$A$86,'EPA non-CO2 Data'!G87856))</f>
        <v>5.5850364423442912E-3</v>
      </c>
      <c r="I87856" s="4" t="str">
        <f>VLOOKUP(CONCATENATE(B87856,C87856,D87856),'EPA Source to Industry Map'!$D$2:$E$35,2,FALSE)</f>
        <v>chemicals 20</v>
      </c>
      <c r="J87856" s="4" t="str">
        <f t="shared" si="1393"/>
        <v>CH4</v>
      </c>
    </row>
    <row r="87857" spans="1:10" x14ac:dyDescent="0.45">
      <c r="A87857" t="s">
        <v>211</v>
      </c>
      <c r="B87857" t="s">
        <v>3</v>
      </c>
      <c r="C87857" t="s">
        <v>227</v>
      </c>
      <c r="E87857" t="s">
        <v>11</v>
      </c>
      <c r="F87857">
        <v>2005</v>
      </c>
      <c r="G87857">
        <v>0.116071871379128</v>
      </c>
      <c r="H87857">
        <f>IF(J87857="N2O",G87857/About!$A$88,IF('EPA non-CO2 Data'!J87857="CH4",'EPA non-CO2 Data'!G87857/About!$A$86,'EPA non-CO2 Data'!G87857))</f>
        <v>4.8363279741303333E-3</v>
      </c>
      <c r="I87857" s="4" t="str">
        <f>VLOOKUP(CONCATENATE(B87857,C87857,D87857),'EPA Source to Industry Map'!$D$2:$E$35,2,FALSE)</f>
        <v>chemicals 20</v>
      </c>
      <c r="J87857" s="4" t="str">
        <f t="shared" si="1393"/>
        <v>CH4</v>
      </c>
    </row>
    <row r="87858" spans="1:10" x14ac:dyDescent="0.45">
      <c r="A87858" t="s">
        <v>211</v>
      </c>
      <c r="B87858" t="s">
        <v>3</v>
      </c>
      <c r="C87858" t="s">
        <v>227</v>
      </c>
      <c r="E87858" t="s">
        <v>11</v>
      </c>
      <c r="F87858">
        <v>2006</v>
      </c>
      <c r="G87858">
        <v>0.10956989487836701</v>
      </c>
      <c r="H87858">
        <f>IF(J87858="N2O",G87858/About!$A$88,IF('EPA non-CO2 Data'!J87858="CH4",'EPA non-CO2 Data'!G87858/About!$A$86,'EPA non-CO2 Data'!G87858))</f>
        <v>4.5654122865986255E-3</v>
      </c>
      <c r="I87858" s="4" t="str">
        <f>VLOOKUP(CONCATENATE(B87858,C87858,D87858),'EPA Source to Industry Map'!$D$2:$E$35,2,FALSE)</f>
        <v>chemicals 20</v>
      </c>
      <c r="J87858" s="4" t="str">
        <f t="shared" si="1393"/>
        <v>CH4</v>
      </c>
    </row>
    <row r="87859" spans="1:10" x14ac:dyDescent="0.45">
      <c r="A87859" t="s">
        <v>211</v>
      </c>
      <c r="B87859" t="s">
        <v>3</v>
      </c>
      <c r="C87859" t="s">
        <v>227</v>
      </c>
      <c r="E87859" t="s">
        <v>11</v>
      </c>
      <c r="F87859">
        <v>2007</v>
      </c>
      <c r="G87859">
        <v>0.118759102321913</v>
      </c>
      <c r="H87859">
        <f>IF(J87859="N2O",G87859/About!$A$88,IF('EPA non-CO2 Data'!J87859="CH4",'EPA non-CO2 Data'!G87859/About!$A$86,'EPA non-CO2 Data'!G87859))</f>
        <v>4.9482959300797087E-3</v>
      </c>
      <c r="I87859" s="4" t="str">
        <f>VLOOKUP(CONCATENATE(B87859,C87859,D87859),'EPA Source to Industry Map'!$D$2:$E$35,2,FALSE)</f>
        <v>chemicals 20</v>
      </c>
      <c r="J87859" s="4" t="str">
        <f t="shared" si="1393"/>
        <v>CH4</v>
      </c>
    </row>
    <row r="87860" spans="1:10" x14ac:dyDescent="0.45">
      <c r="A87860" t="s">
        <v>211</v>
      </c>
      <c r="B87860" t="s">
        <v>3</v>
      </c>
      <c r="C87860" t="s">
        <v>227</v>
      </c>
      <c r="E87860" t="s">
        <v>11</v>
      </c>
      <c r="F87860">
        <v>2008</v>
      </c>
      <c r="G87860">
        <v>9.8240489258020994E-2</v>
      </c>
      <c r="H87860">
        <f>IF(J87860="N2O",G87860/About!$A$88,IF('EPA non-CO2 Data'!J87860="CH4",'EPA non-CO2 Data'!G87860/About!$A$86,'EPA non-CO2 Data'!G87860))</f>
        <v>4.0933537190842081E-3</v>
      </c>
      <c r="I87860" s="4" t="str">
        <f>VLOOKUP(CONCATENATE(B87860,C87860,D87860),'EPA Source to Industry Map'!$D$2:$E$35,2,FALSE)</f>
        <v>chemicals 20</v>
      </c>
      <c r="J87860" s="4" t="str">
        <f t="shared" si="1393"/>
        <v>CH4</v>
      </c>
    </row>
    <row r="87861" spans="1:10" x14ac:dyDescent="0.45">
      <c r="A87861" t="s">
        <v>211</v>
      </c>
      <c r="B87861" t="s">
        <v>3</v>
      </c>
      <c r="C87861" t="s">
        <v>227</v>
      </c>
      <c r="E87861" t="s">
        <v>11</v>
      </c>
      <c r="F87861">
        <v>2009</v>
      </c>
      <c r="G87861">
        <v>0.11120072029360099</v>
      </c>
      <c r="H87861">
        <f>IF(J87861="N2O",G87861/About!$A$88,IF('EPA non-CO2 Data'!J87861="CH4",'EPA non-CO2 Data'!G87861/About!$A$86,'EPA non-CO2 Data'!G87861))</f>
        <v>4.6333633455667078E-3</v>
      </c>
      <c r="I87861" s="4" t="str">
        <f>VLOOKUP(CONCATENATE(B87861,C87861,D87861),'EPA Source to Industry Map'!$D$2:$E$35,2,FALSE)</f>
        <v>chemicals 20</v>
      </c>
      <c r="J87861" s="4" t="str">
        <f t="shared" si="1393"/>
        <v>CH4</v>
      </c>
    </row>
    <row r="87862" spans="1:10" x14ac:dyDescent="0.45">
      <c r="A87862" t="s">
        <v>211</v>
      </c>
      <c r="B87862" t="s">
        <v>3</v>
      </c>
      <c r="C87862" t="s">
        <v>227</v>
      </c>
      <c r="E87862" t="s">
        <v>11</v>
      </c>
      <c r="F87862">
        <v>2010</v>
      </c>
      <c r="G87862">
        <v>0.115375247835091</v>
      </c>
      <c r="H87862">
        <f>IF(J87862="N2O",G87862/About!$A$88,IF('EPA non-CO2 Data'!J87862="CH4",'EPA non-CO2 Data'!G87862/About!$A$86,'EPA non-CO2 Data'!G87862))</f>
        <v>4.8073019931287918E-3</v>
      </c>
      <c r="I87862" s="4" t="str">
        <f>VLOOKUP(CONCATENATE(B87862,C87862,D87862),'EPA Source to Industry Map'!$D$2:$E$35,2,FALSE)</f>
        <v>chemicals 20</v>
      </c>
      <c r="J87862" s="4" t="str">
        <f t="shared" si="1393"/>
        <v>CH4</v>
      </c>
    </row>
    <row r="87863" spans="1:10" x14ac:dyDescent="0.45">
      <c r="A87863" t="s">
        <v>211</v>
      </c>
      <c r="B87863" t="s">
        <v>3</v>
      </c>
      <c r="C87863" t="s">
        <v>227</v>
      </c>
      <c r="E87863" t="s">
        <v>11</v>
      </c>
      <c r="F87863">
        <v>2011</v>
      </c>
      <c r="G87863">
        <v>0.104146623731156</v>
      </c>
      <c r="H87863">
        <f>IF(J87863="N2O",G87863/About!$A$88,IF('EPA non-CO2 Data'!J87863="CH4",'EPA non-CO2 Data'!G87863/About!$A$86,'EPA non-CO2 Data'!G87863))</f>
        <v>4.3394426554648332E-3</v>
      </c>
      <c r="I87863" s="4" t="str">
        <f>VLOOKUP(CONCATENATE(B87863,C87863,D87863),'EPA Source to Industry Map'!$D$2:$E$35,2,FALSE)</f>
        <v>chemicals 20</v>
      </c>
      <c r="J87863" s="4" t="str">
        <f t="shared" si="1393"/>
        <v>CH4</v>
      </c>
    </row>
    <row r="87864" spans="1:10" x14ac:dyDescent="0.45">
      <c r="A87864" t="s">
        <v>211</v>
      </c>
      <c r="B87864" t="s">
        <v>3</v>
      </c>
      <c r="C87864" t="s">
        <v>227</v>
      </c>
      <c r="E87864" t="s">
        <v>11</v>
      </c>
      <c r="F87864">
        <v>2012</v>
      </c>
      <c r="G87864">
        <v>0.116094393701846</v>
      </c>
      <c r="H87864">
        <f>IF(J87864="N2O",G87864/About!$A$88,IF('EPA non-CO2 Data'!J87864="CH4",'EPA non-CO2 Data'!G87864/About!$A$86,'EPA non-CO2 Data'!G87864))</f>
        <v>4.8372664042435837E-3</v>
      </c>
      <c r="I87864" s="4" t="str">
        <f>VLOOKUP(CONCATENATE(B87864,C87864,D87864),'EPA Source to Industry Map'!$D$2:$E$35,2,FALSE)</f>
        <v>chemicals 20</v>
      </c>
      <c r="J87864" s="4" t="str">
        <f t="shared" si="1393"/>
        <v>CH4</v>
      </c>
    </row>
    <row r="87865" spans="1:10" x14ac:dyDescent="0.45">
      <c r="A87865" t="s">
        <v>211</v>
      </c>
      <c r="B87865" t="s">
        <v>3</v>
      </c>
      <c r="C87865" t="s">
        <v>227</v>
      </c>
      <c r="E87865" t="s">
        <v>11</v>
      </c>
      <c r="F87865">
        <v>2013</v>
      </c>
      <c r="G87865">
        <v>0.12240955215647201</v>
      </c>
      <c r="H87865">
        <f>IF(J87865="N2O",G87865/About!$A$88,IF('EPA non-CO2 Data'!J87865="CH4",'EPA non-CO2 Data'!G87865/About!$A$86,'EPA non-CO2 Data'!G87865))</f>
        <v>5.1003980065196667E-3</v>
      </c>
      <c r="I87865" s="4" t="str">
        <f>VLOOKUP(CONCATENATE(B87865,C87865,D87865),'EPA Source to Industry Map'!$D$2:$E$35,2,FALSE)</f>
        <v>chemicals 20</v>
      </c>
      <c r="J87865" s="4" t="str">
        <f t="shared" si="1393"/>
        <v>CH4</v>
      </c>
    </row>
    <row r="87866" spans="1:10" x14ac:dyDescent="0.45">
      <c r="A87866" t="s">
        <v>211</v>
      </c>
      <c r="B87866" t="s">
        <v>3</v>
      </c>
      <c r="C87866" t="s">
        <v>227</v>
      </c>
      <c r="E87866" t="s">
        <v>11</v>
      </c>
      <c r="F87866">
        <v>2014</v>
      </c>
      <c r="G87866">
        <v>0.118602499703546</v>
      </c>
      <c r="H87866">
        <f>IF(J87866="N2O",G87866/About!$A$88,IF('EPA non-CO2 Data'!J87866="CH4",'EPA non-CO2 Data'!G87866/About!$A$86,'EPA non-CO2 Data'!G87866))</f>
        <v>4.9417708209810833E-3</v>
      </c>
      <c r="I87866" s="4" t="str">
        <f>VLOOKUP(CONCATENATE(B87866,C87866,D87866),'EPA Source to Industry Map'!$D$2:$E$35,2,FALSE)</f>
        <v>chemicals 20</v>
      </c>
      <c r="J87866" s="4" t="str">
        <f t="shared" si="1393"/>
        <v>CH4</v>
      </c>
    </row>
    <row r="87867" spans="1:10" x14ac:dyDescent="0.45">
      <c r="A87867" t="s">
        <v>211</v>
      </c>
      <c r="B87867" t="s">
        <v>3</v>
      </c>
      <c r="C87867" t="s">
        <v>227</v>
      </c>
      <c r="E87867" t="s">
        <v>11</v>
      </c>
      <c r="F87867">
        <v>2015</v>
      </c>
      <c r="G87867">
        <v>7.5654933655652207E-2</v>
      </c>
      <c r="H87867">
        <f>IF(J87867="N2O",G87867/About!$A$88,IF('EPA non-CO2 Data'!J87867="CH4",'EPA non-CO2 Data'!G87867/About!$A$86,'EPA non-CO2 Data'!G87867))</f>
        <v>3.1522889023188421E-3</v>
      </c>
      <c r="I87867" s="4" t="str">
        <f>VLOOKUP(CONCATENATE(B87867,C87867,D87867),'EPA Source to Industry Map'!$D$2:$E$35,2,FALSE)</f>
        <v>chemicals 20</v>
      </c>
      <c r="J87867" s="4" t="str">
        <f t="shared" si="1393"/>
        <v>CH4</v>
      </c>
    </row>
    <row r="87868" spans="1:10" x14ac:dyDescent="0.45">
      <c r="A87868" t="s">
        <v>211</v>
      </c>
      <c r="B87868" t="s">
        <v>3</v>
      </c>
      <c r="C87868" t="s">
        <v>227</v>
      </c>
      <c r="E87868" t="s">
        <v>11</v>
      </c>
      <c r="F87868">
        <v>2016</v>
      </c>
      <c r="G87868">
        <v>8.3702768360933794E-2</v>
      </c>
      <c r="H87868">
        <f>IF(J87868="N2O",G87868/About!$A$88,IF('EPA non-CO2 Data'!J87868="CH4",'EPA non-CO2 Data'!G87868/About!$A$86,'EPA non-CO2 Data'!G87868))</f>
        <v>3.4876153483722415E-3</v>
      </c>
      <c r="I87868" s="4" t="str">
        <f>VLOOKUP(CONCATENATE(B87868,C87868,D87868),'EPA Source to Industry Map'!$D$2:$E$35,2,FALSE)</f>
        <v>chemicals 20</v>
      </c>
      <c r="J87868" s="4" t="str">
        <f t="shared" si="1393"/>
        <v>CH4</v>
      </c>
    </row>
    <row r="87869" spans="1:10" x14ac:dyDescent="0.45">
      <c r="A87869" t="s">
        <v>211</v>
      </c>
      <c r="B87869" t="s">
        <v>3</v>
      </c>
      <c r="C87869" t="s">
        <v>227</v>
      </c>
      <c r="E87869" t="s">
        <v>11</v>
      </c>
      <c r="F87869">
        <v>2017</v>
      </c>
      <c r="G87869">
        <v>8.3702768360933794E-2</v>
      </c>
      <c r="H87869">
        <f>IF(J87869="N2O",G87869/About!$A$88,IF('EPA non-CO2 Data'!J87869="CH4",'EPA non-CO2 Data'!G87869/About!$A$86,'EPA non-CO2 Data'!G87869))</f>
        <v>3.4876153483722415E-3</v>
      </c>
      <c r="I87869" s="4" t="str">
        <f>VLOOKUP(CONCATENATE(B87869,C87869,D87869),'EPA Source to Industry Map'!$D$2:$E$35,2,FALSE)</f>
        <v>chemicals 20</v>
      </c>
      <c r="J87869" s="4" t="str">
        <f t="shared" si="1393"/>
        <v>CH4</v>
      </c>
    </row>
    <row r="87870" spans="1:10" x14ac:dyDescent="0.45">
      <c r="A87870" t="s">
        <v>211</v>
      </c>
      <c r="B87870" t="s">
        <v>3</v>
      </c>
      <c r="C87870" t="s">
        <v>227</v>
      </c>
      <c r="E87870" t="s">
        <v>11</v>
      </c>
      <c r="F87870">
        <v>2018</v>
      </c>
      <c r="G87870">
        <v>8.3702768360933794E-2</v>
      </c>
      <c r="H87870">
        <f>IF(J87870="N2O",G87870/About!$A$88,IF('EPA non-CO2 Data'!J87870="CH4",'EPA non-CO2 Data'!G87870/About!$A$86,'EPA non-CO2 Data'!G87870))</f>
        <v>3.4876153483722415E-3</v>
      </c>
      <c r="I87870" s="4" t="str">
        <f>VLOOKUP(CONCATENATE(B87870,C87870,D87870),'EPA Source to Industry Map'!$D$2:$E$35,2,FALSE)</f>
        <v>chemicals 20</v>
      </c>
      <c r="J87870" s="4" t="str">
        <f t="shared" si="1393"/>
        <v>CH4</v>
      </c>
    </row>
    <row r="87871" spans="1:10" x14ac:dyDescent="0.45">
      <c r="A87871" t="s">
        <v>211</v>
      </c>
      <c r="B87871" t="s">
        <v>3</v>
      </c>
      <c r="C87871" t="s">
        <v>227</v>
      </c>
      <c r="E87871" t="s">
        <v>11</v>
      </c>
      <c r="F87871">
        <v>2019</v>
      </c>
      <c r="G87871">
        <v>8.3702768360933794E-2</v>
      </c>
      <c r="H87871">
        <f>IF(J87871="N2O",G87871/About!$A$88,IF('EPA non-CO2 Data'!J87871="CH4",'EPA non-CO2 Data'!G87871/About!$A$86,'EPA non-CO2 Data'!G87871))</f>
        <v>3.4876153483722415E-3</v>
      </c>
      <c r="I87871" s="4" t="str">
        <f>VLOOKUP(CONCATENATE(B87871,C87871,D87871),'EPA Source to Industry Map'!$D$2:$E$35,2,FALSE)</f>
        <v>chemicals 20</v>
      </c>
      <c r="J87871" s="4" t="str">
        <f t="shared" si="1393"/>
        <v>CH4</v>
      </c>
    </row>
    <row r="87872" spans="1:10" x14ac:dyDescent="0.45">
      <c r="A87872" t="s">
        <v>211</v>
      </c>
      <c r="B87872" t="s">
        <v>3</v>
      </c>
      <c r="C87872" t="s">
        <v>227</v>
      </c>
      <c r="E87872" t="s">
        <v>11</v>
      </c>
      <c r="F87872">
        <v>2020</v>
      </c>
      <c r="G87872">
        <v>8.3702768360933794E-2</v>
      </c>
      <c r="H87872">
        <f>IF(J87872="N2O",G87872/About!$A$88,IF('EPA non-CO2 Data'!J87872="CH4",'EPA non-CO2 Data'!G87872/About!$A$86,'EPA non-CO2 Data'!G87872))</f>
        <v>3.4876153483722415E-3</v>
      </c>
      <c r="I87872" s="4" t="str">
        <f>VLOOKUP(CONCATENATE(B87872,C87872,D87872),'EPA Source to Industry Map'!$D$2:$E$35,2,FALSE)</f>
        <v>chemicals 20</v>
      </c>
      <c r="J87872" s="4" t="str">
        <f t="shared" si="1393"/>
        <v>CH4</v>
      </c>
    </row>
    <row r="87873" spans="1:10" x14ac:dyDescent="0.45">
      <c r="A87873" t="s">
        <v>211</v>
      </c>
      <c r="B87873" t="s">
        <v>3</v>
      </c>
      <c r="C87873" t="s">
        <v>227</v>
      </c>
      <c r="E87873" t="s">
        <v>11</v>
      </c>
      <c r="F87873">
        <v>2021</v>
      </c>
      <c r="G87873">
        <v>8.3702768360933794E-2</v>
      </c>
      <c r="H87873">
        <f>IF(J87873="N2O",G87873/About!$A$88,IF('EPA non-CO2 Data'!J87873="CH4",'EPA non-CO2 Data'!G87873/About!$A$86,'EPA non-CO2 Data'!G87873))</f>
        <v>3.4876153483722415E-3</v>
      </c>
      <c r="I87873" s="4" t="str">
        <f>VLOOKUP(CONCATENATE(B87873,C87873,D87873),'EPA Source to Industry Map'!$D$2:$E$35,2,FALSE)</f>
        <v>chemicals 20</v>
      </c>
      <c r="J87873" s="4" t="str">
        <f t="shared" si="1393"/>
        <v>CH4</v>
      </c>
    </row>
    <row r="87874" spans="1:10" x14ac:dyDescent="0.45">
      <c r="A87874" t="s">
        <v>211</v>
      </c>
      <c r="B87874" t="s">
        <v>3</v>
      </c>
      <c r="C87874" t="s">
        <v>227</v>
      </c>
      <c r="E87874" t="s">
        <v>11</v>
      </c>
      <c r="F87874">
        <v>2022</v>
      </c>
      <c r="G87874">
        <v>8.3702768360933794E-2</v>
      </c>
      <c r="H87874">
        <f>IF(J87874="N2O",G87874/About!$A$88,IF('EPA non-CO2 Data'!J87874="CH4",'EPA non-CO2 Data'!G87874/About!$A$86,'EPA non-CO2 Data'!G87874))</f>
        <v>3.4876153483722415E-3</v>
      </c>
      <c r="I87874" s="4" t="str">
        <f>VLOOKUP(CONCATENATE(B87874,C87874,D87874),'EPA Source to Industry Map'!$D$2:$E$35,2,FALSE)</f>
        <v>chemicals 20</v>
      </c>
      <c r="J87874" s="4" t="str">
        <f t="shared" si="1393"/>
        <v>CH4</v>
      </c>
    </row>
    <row r="87875" spans="1:10" x14ac:dyDescent="0.45">
      <c r="A87875" t="s">
        <v>211</v>
      </c>
      <c r="B87875" t="s">
        <v>3</v>
      </c>
      <c r="C87875" t="s">
        <v>227</v>
      </c>
      <c r="E87875" t="s">
        <v>11</v>
      </c>
      <c r="F87875">
        <v>2023</v>
      </c>
      <c r="G87875">
        <v>8.3702768360933794E-2</v>
      </c>
      <c r="H87875">
        <f>IF(J87875="N2O",G87875/About!$A$88,IF('EPA non-CO2 Data'!J87875="CH4",'EPA non-CO2 Data'!G87875/About!$A$86,'EPA non-CO2 Data'!G87875))</f>
        <v>3.4876153483722415E-3</v>
      </c>
      <c r="I87875" s="4" t="str">
        <f>VLOOKUP(CONCATENATE(B87875,C87875,D87875),'EPA Source to Industry Map'!$D$2:$E$35,2,FALSE)</f>
        <v>chemicals 20</v>
      </c>
      <c r="J87875" s="4" t="str">
        <f t="shared" si="1393"/>
        <v>CH4</v>
      </c>
    </row>
    <row r="87876" spans="1:10" x14ac:dyDescent="0.45">
      <c r="A87876" t="s">
        <v>211</v>
      </c>
      <c r="B87876" t="s">
        <v>3</v>
      </c>
      <c r="C87876" t="s">
        <v>227</v>
      </c>
      <c r="E87876" t="s">
        <v>11</v>
      </c>
      <c r="F87876">
        <v>2024</v>
      </c>
      <c r="G87876">
        <v>8.3702768360933794E-2</v>
      </c>
      <c r="H87876">
        <f>IF(J87876="N2O",G87876/About!$A$88,IF('EPA non-CO2 Data'!J87876="CH4",'EPA non-CO2 Data'!G87876/About!$A$86,'EPA non-CO2 Data'!G87876))</f>
        <v>3.4876153483722415E-3</v>
      </c>
      <c r="I87876" s="4" t="str">
        <f>VLOOKUP(CONCATENATE(B87876,C87876,D87876),'EPA Source to Industry Map'!$D$2:$E$35,2,FALSE)</f>
        <v>chemicals 20</v>
      </c>
      <c r="J87876" s="4" t="str">
        <f t="shared" si="1393"/>
        <v>CH4</v>
      </c>
    </row>
    <row r="87877" spans="1:10" x14ac:dyDescent="0.45">
      <c r="A87877" t="s">
        <v>211</v>
      </c>
      <c r="B87877" t="s">
        <v>3</v>
      </c>
      <c r="C87877" t="s">
        <v>227</v>
      </c>
      <c r="E87877" t="s">
        <v>11</v>
      </c>
      <c r="F87877">
        <v>2025</v>
      </c>
      <c r="G87877">
        <v>8.3702768360933794E-2</v>
      </c>
      <c r="H87877">
        <f>IF(J87877="N2O",G87877/About!$A$88,IF('EPA non-CO2 Data'!J87877="CH4",'EPA non-CO2 Data'!G87877/About!$A$86,'EPA non-CO2 Data'!G87877))</f>
        <v>3.4876153483722415E-3</v>
      </c>
      <c r="I87877" s="4" t="str">
        <f>VLOOKUP(CONCATENATE(B87877,C87877,D87877),'EPA Source to Industry Map'!$D$2:$E$35,2,FALSE)</f>
        <v>chemicals 20</v>
      </c>
      <c r="J87877" s="4" t="str">
        <f t="shared" si="1393"/>
        <v>CH4</v>
      </c>
    </row>
    <row r="87878" spans="1:10" x14ac:dyDescent="0.45">
      <c r="A87878" t="s">
        <v>211</v>
      </c>
      <c r="B87878" t="s">
        <v>3</v>
      </c>
      <c r="C87878" t="s">
        <v>227</v>
      </c>
      <c r="E87878" t="s">
        <v>11</v>
      </c>
      <c r="F87878">
        <v>2026</v>
      </c>
      <c r="G87878">
        <v>8.3702768360933794E-2</v>
      </c>
      <c r="H87878">
        <f>IF(J87878="N2O",G87878/About!$A$88,IF('EPA non-CO2 Data'!J87878="CH4",'EPA non-CO2 Data'!G87878/About!$A$86,'EPA non-CO2 Data'!G87878))</f>
        <v>3.4876153483722415E-3</v>
      </c>
      <c r="I87878" s="4" t="str">
        <f>VLOOKUP(CONCATENATE(B87878,C87878,D87878),'EPA Source to Industry Map'!$D$2:$E$35,2,FALSE)</f>
        <v>chemicals 20</v>
      </c>
      <c r="J87878" s="4" t="str">
        <f t="shared" si="1393"/>
        <v>CH4</v>
      </c>
    </row>
    <row r="87879" spans="1:10" x14ac:dyDescent="0.45">
      <c r="A87879" t="s">
        <v>211</v>
      </c>
      <c r="B87879" t="s">
        <v>3</v>
      </c>
      <c r="C87879" t="s">
        <v>227</v>
      </c>
      <c r="E87879" t="s">
        <v>11</v>
      </c>
      <c r="F87879">
        <v>2027</v>
      </c>
      <c r="G87879">
        <v>8.3702768360933794E-2</v>
      </c>
      <c r="H87879">
        <f>IF(J87879="N2O",G87879/About!$A$88,IF('EPA non-CO2 Data'!J87879="CH4",'EPA non-CO2 Data'!G87879/About!$A$86,'EPA non-CO2 Data'!G87879))</f>
        <v>3.4876153483722415E-3</v>
      </c>
      <c r="I87879" s="4" t="str">
        <f>VLOOKUP(CONCATENATE(B87879,C87879,D87879),'EPA Source to Industry Map'!$D$2:$E$35,2,FALSE)</f>
        <v>chemicals 20</v>
      </c>
      <c r="J87879" s="4" t="str">
        <f t="shared" si="1393"/>
        <v>CH4</v>
      </c>
    </row>
    <row r="87880" spans="1:10" x14ac:dyDescent="0.45">
      <c r="A87880" t="s">
        <v>211</v>
      </c>
      <c r="B87880" t="s">
        <v>3</v>
      </c>
      <c r="C87880" t="s">
        <v>227</v>
      </c>
      <c r="E87880" t="s">
        <v>11</v>
      </c>
      <c r="F87880">
        <v>2028</v>
      </c>
      <c r="G87880">
        <v>8.3702768360933794E-2</v>
      </c>
      <c r="H87880">
        <f>IF(J87880="N2O",G87880/About!$A$88,IF('EPA non-CO2 Data'!J87880="CH4",'EPA non-CO2 Data'!G87880/About!$A$86,'EPA non-CO2 Data'!G87880))</f>
        <v>3.4876153483722415E-3</v>
      </c>
      <c r="I87880" s="4" t="str">
        <f>VLOOKUP(CONCATENATE(B87880,C87880,D87880),'EPA Source to Industry Map'!$D$2:$E$35,2,FALSE)</f>
        <v>chemicals 20</v>
      </c>
      <c r="J87880" s="4" t="str">
        <f t="shared" si="1393"/>
        <v>CH4</v>
      </c>
    </row>
    <row r="87881" spans="1:10" x14ac:dyDescent="0.45">
      <c r="A87881" t="s">
        <v>211</v>
      </c>
      <c r="B87881" t="s">
        <v>3</v>
      </c>
      <c r="C87881" t="s">
        <v>227</v>
      </c>
      <c r="E87881" t="s">
        <v>11</v>
      </c>
      <c r="F87881">
        <v>2029</v>
      </c>
      <c r="G87881">
        <v>8.3702768360933794E-2</v>
      </c>
      <c r="H87881">
        <f>IF(J87881="N2O",G87881/About!$A$88,IF('EPA non-CO2 Data'!J87881="CH4",'EPA non-CO2 Data'!G87881/About!$A$86,'EPA non-CO2 Data'!G87881))</f>
        <v>3.4876153483722415E-3</v>
      </c>
      <c r="I87881" s="4" t="str">
        <f>VLOOKUP(CONCATENATE(B87881,C87881,D87881),'EPA Source to Industry Map'!$D$2:$E$35,2,FALSE)</f>
        <v>chemicals 20</v>
      </c>
      <c r="J87881" s="4" t="str">
        <f t="shared" si="1393"/>
        <v>CH4</v>
      </c>
    </row>
    <row r="87882" spans="1:10" x14ac:dyDescent="0.45">
      <c r="A87882" t="s">
        <v>211</v>
      </c>
      <c r="B87882" t="s">
        <v>3</v>
      </c>
      <c r="C87882" t="s">
        <v>227</v>
      </c>
      <c r="E87882" t="s">
        <v>11</v>
      </c>
      <c r="F87882">
        <v>2030</v>
      </c>
      <c r="G87882">
        <v>8.3702768360933794E-2</v>
      </c>
      <c r="H87882">
        <f>IF(J87882="N2O",G87882/About!$A$88,IF('EPA non-CO2 Data'!J87882="CH4",'EPA non-CO2 Data'!G87882/About!$A$86,'EPA non-CO2 Data'!G87882))</f>
        <v>3.4876153483722415E-3</v>
      </c>
      <c r="I87882" s="4" t="str">
        <f>VLOOKUP(CONCATENATE(B87882,C87882,D87882),'EPA Source to Industry Map'!$D$2:$E$35,2,FALSE)</f>
        <v>chemicals 20</v>
      </c>
      <c r="J87882" s="4" t="str">
        <f t="shared" si="1393"/>
        <v>CH4</v>
      </c>
    </row>
    <row r="87883" spans="1:10" x14ac:dyDescent="0.45">
      <c r="A87883" t="s">
        <v>211</v>
      </c>
      <c r="B87883" t="s">
        <v>3</v>
      </c>
      <c r="C87883" t="s">
        <v>227</v>
      </c>
      <c r="E87883" t="s">
        <v>11</v>
      </c>
      <c r="F87883">
        <v>2031</v>
      </c>
      <c r="G87883">
        <v>8.3702768360933794E-2</v>
      </c>
      <c r="H87883">
        <f>IF(J87883="N2O",G87883/About!$A$88,IF('EPA non-CO2 Data'!J87883="CH4",'EPA non-CO2 Data'!G87883/About!$A$86,'EPA non-CO2 Data'!G87883))</f>
        <v>3.4876153483722415E-3</v>
      </c>
      <c r="I87883" s="4" t="str">
        <f>VLOOKUP(CONCATENATE(B87883,C87883,D87883),'EPA Source to Industry Map'!$D$2:$E$35,2,FALSE)</f>
        <v>chemicals 20</v>
      </c>
      <c r="J87883" s="4" t="str">
        <f t="shared" ref="J87883:J87946" si="1394">IF(ISNUMBER(SEARCH("F",E87883)),"F-gases",E87883)</f>
        <v>CH4</v>
      </c>
    </row>
    <row r="87884" spans="1:10" x14ac:dyDescent="0.45">
      <c r="A87884" t="s">
        <v>211</v>
      </c>
      <c r="B87884" t="s">
        <v>3</v>
      </c>
      <c r="C87884" t="s">
        <v>227</v>
      </c>
      <c r="E87884" t="s">
        <v>11</v>
      </c>
      <c r="F87884">
        <v>2032</v>
      </c>
      <c r="G87884">
        <v>8.3702768360933794E-2</v>
      </c>
      <c r="H87884">
        <f>IF(J87884="N2O",G87884/About!$A$88,IF('EPA non-CO2 Data'!J87884="CH4",'EPA non-CO2 Data'!G87884/About!$A$86,'EPA non-CO2 Data'!G87884))</f>
        <v>3.4876153483722415E-3</v>
      </c>
      <c r="I87884" s="4" t="str">
        <f>VLOOKUP(CONCATENATE(B87884,C87884,D87884),'EPA Source to Industry Map'!$D$2:$E$35,2,FALSE)</f>
        <v>chemicals 20</v>
      </c>
      <c r="J87884" s="4" t="str">
        <f t="shared" si="1394"/>
        <v>CH4</v>
      </c>
    </row>
    <row r="87885" spans="1:10" x14ac:dyDescent="0.45">
      <c r="A87885" t="s">
        <v>211</v>
      </c>
      <c r="B87885" t="s">
        <v>3</v>
      </c>
      <c r="C87885" t="s">
        <v>227</v>
      </c>
      <c r="E87885" t="s">
        <v>11</v>
      </c>
      <c r="F87885">
        <v>2033</v>
      </c>
      <c r="G87885">
        <v>8.3702768360933794E-2</v>
      </c>
      <c r="H87885">
        <f>IF(J87885="N2O",G87885/About!$A$88,IF('EPA non-CO2 Data'!J87885="CH4",'EPA non-CO2 Data'!G87885/About!$A$86,'EPA non-CO2 Data'!G87885))</f>
        <v>3.4876153483722415E-3</v>
      </c>
      <c r="I87885" s="4" t="str">
        <f>VLOOKUP(CONCATENATE(B87885,C87885,D87885),'EPA Source to Industry Map'!$D$2:$E$35,2,FALSE)</f>
        <v>chemicals 20</v>
      </c>
      <c r="J87885" s="4" t="str">
        <f t="shared" si="1394"/>
        <v>CH4</v>
      </c>
    </row>
    <row r="87886" spans="1:10" x14ac:dyDescent="0.45">
      <c r="A87886" t="s">
        <v>211</v>
      </c>
      <c r="B87886" t="s">
        <v>3</v>
      </c>
      <c r="C87886" t="s">
        <v>227</v>
      </c>
      <c r="E87886" t="s">
        <v>11</v>
      </c>
      <c r="F87886">
        <v>2034</v>
      </c>
      <c r="G87886">
        <v>8.3702768360933794E-2</v>
      </c>
      <c r="H87886">
        <f>IF(J87886="N2O",G87886/About!$A$88,IF('EPA non-CO2 Data'!J87886="CH4",'EPA non-CO2 Data'!G87886/About!$A$86,'EPA non-CO2 Data'!G87886))</f>
        <v>3.4876153483722415E-3</v>
      </c>
      <c r="I87886" s="4" t="str">
        <f>VLOOKUP(CONCATENATE(B87886,C87886,D87886),'EPA Source to Industry Map'!$D$2:$E$35,2,FALSE)</f>
        <v>chemicals 20</v>
      </c>
      <c r="J87886" s="4" t="str">
        <f t="shared" si="1394"/>
        <v>CH4</v>
      </c>
    </row>
    <row r="87887" spans="1:10" x14ac:dyDescent="0.45">
      <c r="A87887" t="s">
        <v>211</v>
      </c>
      <c r="B87887" t="s">
        <v>3</v>
      </c>
      <c r="C87887" t="s">
        <v>227</v>
      </c>
      <c r="E87887" t="s">
        <v>11</v>
      </c>
      <c r="F87887">
        <v>2035</v>
      </c>
      <c r="G87887">
        <v>8.3702768360933794E-2</v>
      </c>
      <c r="H87887">
        <f>IF(J87887="N2O",G87887/About!$A$88,IF('EPA non-CO2 Data'!J87887="CH4",'EPA non-CO2 Data'!G87887/About!$A$86,'EPA non-CO2 Data'!G87887))</f>
        <v>3.4876153483722415E-3</v>
      </c>
      <c r="I87887" s="4" t="str">
        <f>VLOOKUP(CONCATENATE(B87887,C87887,D87887),'EPA Source to Industry Map'!$D$2:$E$35,2,FALSE)</f>
        <v>chemicals 20</v>
      </c>
      <c r="J87887" s="4" t="str">
        <f t="shared" si="1394"/>
        <v>CH4</v>
      </c>
    </row>
    <row r="87888" spans="1:10" x14ac:dyDescent="0.45">
      <c r="A87888" t="s">
        <v>211</v>
      </c>
      <c r="B87888" t="s">
        <v>3</v>
      </c>
      <c r="C87888" t="s">
        <v>227</v>
      </c>
      <c r="E87888" t="s">
        <v>11</v>
      </c>
      <c r="F87888">
        <v>2036</v>
      </c>
      <c r="G87888">
        <v>8.3702768360933794E-2</v>
      </c>
      <c r="H87888">
        <f>IF(J87888="N2O",G87888/About!$A$88,IF('EPA non-CO2 Data'!J87888="CH4",'EPA non-CO2 Data'!G87888/About!$A$86,'EPA non-CO2 Data'!G87888))</f>
        <v>3.4876153483722415E-3</v>
      </c>
      <c r="I87888" s="4" t="str">
        <f>VLOOKUP(CONCATENATE(B87888,C87888,D87888),'EPA Source to Industry Map'!$D$2:$E$35,2,FALSE)</f>
        <v>chemicals 20</v>
      </c>
      <c r="J87888" s="4" t="str">
        <f t="shared" si="1394"/>
        <v>CH4</v>
      </c>
    </row>
    <row r="87889" spans="1:10" x14ac:dyDescent="0.45">
      <c r="A87889" t="s">
        <v>211</v>
      </c>
      <c r="B87889" t="s">
        <v>3</v>
      </c>
      <c r="C87889" t="s">
        <v>227</v>
      </c>
      <c r="E87889" t="s">
        <v>11</v>
      </c>
      <c r="F87889">
        <v>2037</v>
      </c>
      <c r="G87889">
        <v>8.3702768360933794E-2</v>
      </c>
      <c r="H87889">
        <f>IF(J87889="N2O",G87889/About!$A$88,IF('EPA non-CO2 Data'!J87889="CH4",'EPA non-CO2 Data'!G87889/About!$A$86,'EPA non-CO2 Data'!G87889))</f>
        <v>3.4876153483722415E-3</v>
      </c>
      <c r="I87889" s="4" t="str">
        <f>VLOOKUP(CONCATENATE(B87889,C87889,D87889),'EPA Source to Industry Map'!$D$2:$E$35,2,FALSE)</f>
        <v>chemicals 20</v>
      </c>
      <c r="J87889" s="4" t="str">
        <f t="shared" si="1394"/>
        <v>CH4</v>
      </c>
    </row>
    <row r="87890" spans="1:10" x14ac:dyDescent="0.45">
      <c r="A87890" t="s">
        <v>211</v>
      </c>
      <c r="B87890" t="s">
        <v>3</v>
      </c>
      <c r="C87890" t="s">
        <v>227</v>
      </c>
      <c r="E87890" t="s">
        <v>11</v>
      </c>
      <c r="F87890">
        <v>2038</v>
      </c>
      <c r="G87890">
        <v>8.3702768360933794E-2</v>
      </c>
      <c r="H87890">
        <f>IF(J87890="N2O",G87890/About!$A$88,IF('EPA non-CO2 Data'!J87890="CH4",'EPA non-CO2 Data'!G87890/About!$A$86,'EPA non-CO2 Data'!G87890))</f>
        <v>3.4876153483722415E-3</v>
      </c>
      <c r="I87890" s="4" t="str">
        <f>VLOOKUP(CONCATENATE(B87890,C87890,D87890),'EPA Source to Industry Map'!$D$2:$E$35,2,FALSE)</f>
        <v>chemicals 20</v>
      </c>
      <c r="J87890" s="4" t="str">
        <f t="shared" si="1394"/>
        <v>CH4</v>
      </c>
    </row>
    <row r="87891" spans="1:10" x14ac:dyDescent="0.45">
      <c r="A87891" t="s">
        <v>211</v>
      </c>
      <c r="B87891" t="s">
        <v>3</v>
      </c>
      <c r="C87891" t="s">
        <v>227</v>
      </c>
      <c r="E87891" t="s">
        <v>11</v>
      </c>
      <c r="F87891">
        <v>2039</v>
      </c>
      <c r="G87891">
        <v>8.3702768360933794E-2</v>
      </c>
      <c r="H87891">
        <f>IF(J87891="N2O",G87891/About!$A$88,IF('EPA non-CO2 Data'!J87891="CH4",'EPA non-CO2 Data'!G87891/About!$A$86,'EPA non-CO2 Data'!G87891))</f>
        <v>3.4876153483722415E-3</v>
      </c>
      <c r="I87891" s="4" t="str">
        <f>VLOOKUP(CONCATENATE(B87891,C87891,D87891),'EPA Source to Industry Map'!$D$2:$E$35,2,FALSE)</f>
        <v>chemicals 20</v>
      </c>
      <c r="J87891" s="4" t="str">
        <f t="shared" si="1394"/>
        <v>CH4</v>
      </c>
    </row>
    <row r="87892" spans="1:10" x14ac:dyDescent="0.45">
      <c r="A87892" t="s">
        <v>211</v>
      </c>
      <c r="B87892" t="s">
        <v>3</v>
      </c>
      <c r="C87892" t="s">
        <v>227</v>
      </c>
      <c r="E87892" t="s">
        <v>11</v>
      </c>
      <c r="F87892">
        <v>2040</v>
      </c>
      <c r="G87892">
        <v>8.3702768360933794E-2</v>
      </c>
      <c r="H87892">
        <f>IF(J87892="N2O",G87892/About!$A$88,IF('EPA non-CO2 Data'!J87892="CH4",'EPA non-CO2 Data'!G87892/About!$A$86,'EPA non-CO2 Data'!G87892))</f>
        <v>3.4876153483722415E-3</v>
      </c>
      <c r="I87892" s="4" t="str">
        <f>VLOOKUP(CONCATENATE(B87892,C87892,D87892),'EPA Source to Industry Map'!$D$2:$E$35,2,FALSE)</f>
        <v>chemicals 20</v>
      </c>
      <c r="J87892" s="4" t="str">
        <f t="shared" si="1394"/>
        <v>CH4</v>
      </c>
    </row>
    <row r="87893" spans="1:10" x14ac:dyDescent="0.45">
      <c r="A87893" t="s">
        <v>211</v>
      </c>
      <c r="B87893" t="s">
        <v>3</v>
      </c>
      <c r="C87893" t="s">
        <v>227</v>
      </c>
      <c r="E87893" t="s">
        <v>11</v>
      </c>
      <c r="F87893">
        <v>2041</v>
      </c>
      <c r="G87893">
        <v>8.3702768360933794E-2</v>
      </c>
      <c r="H87893">
        <f>IF(J87893="N2O",G87893/About!$A$88,IF('EPA non-CO2 Data'!J87893="CH4",'EPA non-CO2 Data'!G87893/About!$A$86,'EPA non-CO2 Data'!G87893))</f>
        <v>3.4876153483722415E-3</v>
      </c>
      <c r="I87893" s="4" t="str">
        <f>VLOOKUP(CONCATENATE(B87893,C87893,D87893),'EPA Source to Industry Map'!$D$2:$E$35,2,FALSE)</f>
        <v>chemicals 20</v>
      </c>
      <c r="J87893" s="4" t="str">
        <f t="shared" si="1394"/>
        <v>CH4</v>
      </c>
    </row>
    <row r="87894" spans="1:10" x14ac:dyDescent="0.45">
      <c r="A87894" t="s">
        <v>211</v>
      </c>
      <c r="B87894" t="s">
        <v>3</v>
      </c>
      <c r="C87894" t="s">
        <v>227</v>
      </c>
      <c r="E87894" t="s">
        <v>11</v>
      </c>
      <c r="F87894">
        <v>2042</v>
      </c>
      <c r="G87894">
        <v>8.3702768360933794E-2</v>
      </c>
      <c r="H87894">
        <f>IF(J87894="N2O",G87894/About!$A$88,IF('EPA non-CO2 Data'!J87894="CH4",'EPA non-CO2 Data'!G87894/About!$A$86,'EPA non-CO2 Data'!G87894))</f>
        <v>3.4876153483722415E-3</v>
      </c>
      <c r="I87894" s="4" t="str">
        <f>VLOOKUP(CONCATENATE(B87894,C87894,D87894),'EPA Source to Industry Map'!$D$2:$E$35,2,FALSE)</f>
        <v>chemicals 20</v>
      </c>
      <c r="J87894" s="4" t="str">
        <f t="shared" si="1394"/>
        <v>CH4</v>
      </c>
    </row>
    <row r="87895" spans="1:10" x14ac:dyDescent="0.45">
      <c r="A87895" t="s">
        <v>211</v>
      </c>
      <c r="B87895" t="s">
        <v>3</v>
      </c>
      <c r="C87895" t="s">
        <v>227</v>
      </c>
      <c r="E87895" t="s">
        <v>11</v>
      </c>
      <c r="F87895">
        <v>2043</v>
      </c>
      <c r="G87895">
        <v>8.3702768360933794E-2</v>
      </c>
      <c r="H87895">
        <f>IF(J87895="N2O",G87895/About!$A$88,IF('EPA non-CO2 Data'!J87895="CH4",'EPA non-CO2 Data'!G87895/About!$A$86,'EPA non-CO2 Data'!G87895))</f>
        <v>3.4876153483722415E-3</v>
      </c>
      <c r="I87895" s="4" t="str">
        <f>VLOOKUP(CONCATENATE(B87895,C87895,D87895),'EPA Source to Industry Map'!$D$2:$E$35,2,FALSE)</f>
        <v>chemicals 20</v>
      </c>
      <c r="J87895" s="4" t="str">
        <f t="shared" si="1394"/>
        <v>CH4</v>
      </c>
    </row>
    <row r="87896" spans="1:10" x14ac:dyDescent="0.45">
      <c r="A87896" t="s">
        <v>211</v>
      </c>
      <c r="B87896" t="s">
        <v>3</v>
      </c>
      <c r="C87896" t="s">
        <v>227</v>
      </c>
      <c r="E87896" t="s">
        <v>11</v>
      </c>
      <c r="F87896">
        <v>2044</v>
      </c>
      <c r="G87896">
        <v>8.3702768360933794E-2</v>
      </c>
      <c r="H87896">
        <f>IF(J87896="N2O",G87896/About!$A$88,IF('EPA non-CO2 Data'!J87896="CH4",'EPA non-CO2 Data'!G87896/About!$A$86,'EPA non-CO2 Data'!G87896))</f>
        <v>3.4876153483722415E-3</v>
      </c>
      <c r="I87896" s="4" t="str">
        <f>VLOOKUP(CONCATENATE(B87896,C87896,D87896),'EPA Source to Industry Map'!$D$2:$E$35,2,FALSE)</f>
        <v>chemicals 20</v>
      </c>
      <c r="J87896" s="4" t="str">
        <f t="shared" si="1394"/>
        <v>CH4</v>
      </c>
    </row>
    <row r="87897" spans="1:10" x14ac:dyDescent="0.45">
      <c r="A87897" t="s">
        <v>211</v>
      </c>
      <c r="B87897" t="s">
        <v>3</v>
      </c>
      <c r="C87897" t="s">
        <v>227</v>
      </c>
      <c r="E87897" t="s">
        <v>11</v>
      </c>
      <c r="F87897">
        <v>2045</v>
      </c>
      <c r="G87897">
        <v>8.3702768360933794E-2</v>
      </c>
      <c r="H87897">
        <f>IF(J87897="N2O",G87897/About!$A$88,IF('EPA non-CO2 Data'!J87897="CH4",'EPA non-CO2 Data'!G87897/About!$A$86,'EPA non-CO2 Data'!G87897))</f>
        <v>3.4876153483722415E-3</v>
      </c>
      <c r="I87897" s="4" t="str">
        <f>VLOOKUP(CONCATENATE(B87897,C87897,D87897),'EPA Source to Industry Map'!$D$2:$E$35,2,FALSE)</f>
        <v>chemicals 20</v>
      </c>
      <c r="J87897" s="4" t="str">
        <f t="shared" si="1394"/>
        <v>CH4</v>
      </c>
    </row>
    <row r="87898" spans="1:10" x14ac:dyDescent="0.45">
      <c r="A87898" t="s">
        <v>211</v>
      </c>
      <c r="B87898" t="s">
        <v>3</v>
      </c>
      <c r="C87898" t="s">
        <v>227</v>
      </c>
      <c r="E87898" t="s">
        <v>11</v>
      </c>
      <c r="F87898">
        <v>2046</v>
      </c>
      <c r="G87898">
        <v>8.3702768360933794E-2</v>
      </c>
      <c r="H87898">
        <f>IF(J87898="N2O",G87898/About!$A$88,IF('EPA non-CO2 Data'!J87898="CH4",'EPA non-CO2 Data'!G87898/About!$A$86,'EPA non-CO2 Data'!G87898))</f>
        <v>3.4876153483722415E-3</v>
      </c>
      <c r="I87898" s="4" t="str">
        <f>VLOOKUP(CONCATENATE(B87898,C87898,D87898),'EPA Source to Industry Map'!$D$2:$E$35,2,FALSE)</f>
        <v>chemicals 20</v>
      </c>
      <c r="J87898" s="4" t="str">
        <f t="shared" si="1394"/>
        <v>CH4</v>
      </c>
    </row>
    <row r="87899" spans="1:10" x14ac:dyDescent="0.45">
      <c r="A87899" t="s">
        <v>211</v>
      </c>
      <c r="B87899" t="s">
        <v>3</v>
      </c>
      <c r="C87899" t="s">
        <v>227</v>
      </c>
      <c r="E87899" t="s">
        <v>11</v>
      </c>
      <c r="F87899">
        <v>2047</v>
      </c>
      <c r="G87899">
        <v>8.3702768360933794E-2</v>
      </c>
      <c r="H87899">
        <f>IF(J87899="N2O",G87899/About!$A$88,IF('EPA non-CO2 Data'!J87899="CH4",'EPA non-CO2 Data'!G87899/About!$A$86,'EPA non-CO2 Data'!G87899))</f>
        <v>3.4876153483722415E-3</v>
      </c>
      <c r="I87899" s="4" t="str">
        <f>VLOOKUP(CONCATENATE(B87899,C87899,D87899),'EPA Source to Industry Map'!$D$2:$E$35,2,FALSE)</f>
        <v>chemicals 20</v>
      </c>
      <c r="J87899" s="4" t="str">
        <f t="shared" si="1394"/>
        <v>CH4</v>
      </c>
    </row>
    <row r="87900" spans="1:10" x14ac:dyDescent="0.45">
      <c r="A87900" t="s">
        <v>211</v>
      </c>
      <c r="B87900" t="s">
        <v>3</v>
      </c>
      <c r="C87900" t="s">
        <v>227</v>
      </c>
      <c r="E87900" t="s">
        <v>11</v>
      </c>
      <c r="F87900">
        <v>2048</v>
      </c>
      <c r="G87900">
        <v>8.3702768360933794E-2</v>
      </c>
      <c r="H87900">
        <f>IF(J87900="N2O",G87900/About!$A$88,IF('EPA non-CO2 Data'!J87900="CH4",'EPA non-CO2 Data'!G87900/About!$A$86,'EPA non-CO2 Data'!G87900))</f>
        <v>3.4876153483722415E-3</v>
      </c>
      <c r="I87900" s="4" t="str">
        <f>VLOOKUP(CONCATENATE(B87900,C87900,D87900),'EPA Source to Industry Map'!$D$2:$E$35,2,FALSE)</f>
        <v>chemicals 20</v>
      </c>
      <c r="J87900" s="4" t="str">
        <f t="shared" si="1394"/>
        <v>CH4</v>
      </c>
    </row>
    <row r="87901" spans="1:10" x14ac:dyDescent="0.45">
      <c r="A87901" t="s">
        <v>211</v>
      </c>
      <c r="B87901" t="s">
        <v>3</v>
      </c>
      <c r="C87901" t="s">
        <v>227</v>
      </c>
      <c r="E87901" t="s">
        <v>11</v>
      </c>
      <c r="F87901">
        <v>2049</v>
      </c>
      <c r="G87901">
        <v>8.3702768360933794E-2</v>
      </c>
      <c r="H87901">
        <f>IF(J87901="N2O",G87901/About!$A$88,IF('EPA non-CO2 Data'!J87901="CH4",'EPA non-CO2 Data'!G87901/About!$A$86,'EPA non-CO2 Data'!G87901))</f>
        <v>3.4876153483722415E-3</v>
      </c>
      <c r="I87901" s="4" t="str">
        <f>VLOOKUP(CONCATENATE(B87901,C87901,D87901),'EPA Source to Industry Map'!$D$2:$E$35,2,FALSE)</f>
        <v>chemicals 20</v>
      </c>
      <c r="J87901" s="4" t="str">
        <f t="shared" si="1394"/>
        <v>CH4</v>
      </c>
    </row>
    <row r="87902" spans="1:10" x14ac:dyDescent="0.45">
      <c r="A87902" t="s">
        <v>211</v>
      </c>
      <c r="B87902" t="s">
        <v>3</v>
      </c>
      <c r="C87902" t="s">
        <v>227</v>
      </c>
      <c r="E87902" t="s">
        <v>11</v>
      </c>
      <c r="F87902">
        <v>2050</v>
      </c>
      <c r="G87902">
        <v>8.3702768360933794E-2</v>
      </c>
      <c r="H87902">
        <f>IF(J87902="N2O",G87902/About!$A$88,IF('EPA non-CO2 Data'!J87902="CH4",'EPA non-CO2 Data'!G87902/About!$A$86,'EPA non-CO2 Data'!G87902))</f>
        <v>3.4876153483722415E-3</v>
      </c>
      <c r="I87902" s="4" t="str">
        <f>VLOOKUP(CONCATENATE(B87902,C87902,D87902),'EPA Source to Industry Map'!$D$2:$E$35,2,FALSE)</f>
        <v>chemicals 20</v>
      </c>
      <c r="J87902" s="4" t="str">
        <f t="shared" si="1394"/>
        <v>CH4</v>
      </c>
    </row>
    <row r="87903" spans="1:10" x14ac:dyDescent="0.45">
      <c r="A87903" t="s">
        <v>211</v>
      </c>
      <c r="B87903" t="s">
        <v>3</v>
      </c>
      <c r="C87903" t="s">
        <v>227</v>
      </c>
      <c r="E87903" t="s">
        <v>12</v>
      </c>
      <c r="F87903">
        <v>1990</v>
      </c>
      <c r="G87903">
        <v>0.61131000187651996</v>
      </c>
      <c r="H87903">
        <f>IF(J87903="N2O",G87903/About!$A$88,IF('EPA non-CO2 Data'!J87903="CH4",'EPA non-CO2 Data'!G87903/About!$A$86,'EPA non-CO2 Data'!G87903))</f>
        <v>2.0513758452232215E-3</v>
      </c>
      <c r="I87903" s="4" t="str">
        <f>VLOOKUP(CONCATENATE(B87903,C87903,D87903),'EPA Source to Industry Map'!$D$2:$E$35,2,FALSE)</f>
        <v>chemicals 20</v>
      </c>
      <c r="J87903" s="4" t="str">
        <f t="shared" si="1394"/>
        <v>N2O</v>
      </c>
    </row>
    <row r="87904" spans="1:10" x14ac:dyDescent="0.45">
      <c r="A87904" t="s">
        <v>211</v>
      </c>
      <c r="B87904" t="s">
        <v>3</v>
      </c>
      <c r="C87904" t="s">
        <v>227</v>
      </c>
      <c r="E87904" t="s">
        <v>12</v>
      </c>
      <c r="F87904">
        <v>1991</v>
      </c>
      <c r="G87904">
        <v>0.61165923906917896</v>
      </c>
      <c r="H87904">
        <f>IF(J87904="N2O",G87904/About!$A$88,IF('EPA non-CO2 Data'!J87904="CH4",'EPA non-CO2 Data'!G87904/About!$A$86,'EPA non-CO2 Data'!G87904))</f>
        <v>2.0525477821113389E-3</v>
      </c>
      <c r="I87904" s="4" t="str">
        <f>VLOOKUP(CONCATENATE(B87904,C87904,D87904),'EPA Source to Industry Map'!$D$2:$E$35,2,FALSE)</f>
        <v>chemicals 20</v>
      </c>
      <c r="J87904" s="4" t="str">
        <f t="shared" si="1394"/>
        <v>N2O</v>
      </c>
    </row>
    <row r="87905" spans="1:10" x14ac:dyDescent="0.45">
      <c r="A87905" t="s">
        <v>211</v>
      </c>
      <c r="B87905" t="s">
        <v>3</v>
      </c>
      <c r="C87905" t="s">
        <v>227</v>
      </c>
      <c r="E87905" t="s">
        <v>12</v>
      </c>
      <c r="F87905">
        <v>1992</v>
      </c>
      <c r="G87905">
        <v>0.61116194791085099</v>
      </c>
      <c r="H87905">
        <f>IF(J87905="N2O",G87905/About!$A$88,IF('EPA non-CO2 Data'!J87905="CH4",'EPA non-CO2 Data'!G87905/About!$A$86,'EPA non-CO2 Data'!G87905))</f>
        <v>2.0508790198350705E-3</v>
      </c>
      <c r="I87905" s="4" t="str">
        <f>VLOOKUP(CONCATENATE(B87905,C87905,D87905),'EPA Source to Industry Map'!$D$2:$E$35,2,FALSE)</f>
        <v>chemicals 20</v>
      </c>
      <c r="J87905" s="4" t="str">
        <f t="shared" si="1394"/>
        <v>N2O</v>
      </c>
    </row>
    <row r="87906" spans="1:10" x14ac:dyDescent="0.45">
      <c r="A87906" t="s">
        <v>211</v>
      </c>
      <c r="B87906" t="s">
        <v>3</v>
      </c>
      <c r="C87906" t="s">
        <v>227</v>
      </c>
      <c r="E87906" t="s">
        <v>12</v>
      </c>
      <c r="F87906">
        <v>1993</v>
      </c>
      <c r="G87906">
        <v>0.61031102995747899</v>
      </c>
      <c r="H87906">
        <f>IF(J87906="N2O",G87906/About!$A$88,IF('EPA non-CO2 Data'!J87906="CH4",'EPA non-CO2 Data'!G87906/About!$A$86,'EPA non-CO2 Data'!G87906))</f>
        <v>2.0480235904613391E-3</v>
      </c>
      <c r="I87906" s="4" t="str">
        <f>VLOOKUP(CONCATENATE(B87906,C87906,D87906),'EPA Source to Industry Map'!$D$2:$E$35,2,FALSE)</f>
        <v>chemicals 20</v>
      </c>
      <c r="J87906" s="4" t="str">
        <f t="shared" si="1394"/>
        <v>N2O</v>
      </c>
    </row>
    <row r="87907" spans="1:10" x14ac:dyDescent="0.45">
      <c r="A87907" t="s">
        <v>211</v>
      </c>
      <c r="B87907" t="s">
        <v>3</v>
      </c>
      <c r="C87907" t="s">
        <v>227</v>
      </c>
      <c r="E87907" t="s">
        <v>12</v>
      </c>
      <c r="F87907">
        <v>1994</v>
      </c>
      <c r="G87907">
        <v>0.61133693811835099</v>
      </c>
      <c r="H87907">
        <f>IF(J87907="N2O",G87907/About!$A$88,IF('EPA non-CO2 Data'!J87907="CH4",'EPA non-CO2 Data'!G87907/About!$A$86,'EPA non-CO2 Data'!G87907))</f>
        <v>2.0514662352964798E-3</v>
      </c>
      <c r="I87907" s="4" t="str">
        <f>VLOOKUP(CONCATENATE(B87907,C87907,D87907),'EPA Source to Industry Map'!$D$2:$E$35,2,FALSE)</f>
        <v>chemicals 20</v>
      </c>
      <c r="J87907" s="4" t="str">
        <f t="shared" si="1394"/>
        <v>N2O</v>
      </c>
    </row>
    <row r="87908" spans="1:10" x14ac:dyDescent="0.45">
      <c r="A87908" t="s">
        <v>211</v>
      </c>
      <c r="B87908" t="s">
        <v>3</v>
      </c>
      <c r="C87908" t="s">
        <v>227</v>
      </c>
      <c r="E87908" t="s">
        <v>12</v>
      </c>
      <c r="F87908">
        <v>1995</v>
      </c>
      <c r="G87908">
        <v>0.61060277359549897</v>
      </c>
      <c r="H87908">
        <f>IF(J87908="N2O",G87908/About!$A$88,IF('EPA non-CO2 Data'!J87908="CH4",'EPA non-CO2 Data'!G87908/About!$A$86,'EPA non-CO2 Data'!G87908))</f>
        <v>2.0490025959580501E-3</v>
      </c>
      <c r="I87908" s="4" t="str">
        <f>VLOOKUP(CONCATENATE(B87908,C87908,D87908),'EPA Source to Industry Map'!$D$2:$E$35,2,FALSE)</f>
        <v>chemicals 20</v>
      </c>
      <c r="J87908" s="4" t="str">
        <f t="shared" si="1394"/>
        <v>N2O</v>
      </c>
    </row>
    <row r="87909" spans="1:10" x14ac:dyDescent="0.45">
      <c r="A87909" t="s">
        <v>211</v>
      </c>
      <c r="B87909" t="s">
        <v>3</v>
      </c>
      <c r="C87909" t="s">
        <v>227</v>
      </c>
      <c r="E87909" t="s">
        <v>12</v>
      </c>
      <c r="F87909">
        <v>1996</v>
      </c>
      <c r="G87909">
        <v>0.59676351097262403</v>
      </c>
      <c r="H87909">
        <f>IF(J87909="N2O",G87909/About!$A$88,IF('EPA non-CO2 Data'!J87909="CH4",'EPA non-CO2 Data'!G87909/About!$A$86,'EPA non-CO2 Data'!G87909))</f>
        <v>2.0025621173577987E-3</v>
      </c>
      <c r="I87909" s="4" t="str">
        <f>VLOOKUP(CONCATENATE(B87909,C87909,D87909),'EPA Source to Industry Map'!$D$2:$E$35,2,FALSE)</f>
        <v>chemicals 20</v>
      </c>
      <c r="J87909" s="4" t="str">
        <f t="shared" si="1394"/>
        <v>N2O</v>
      </c>
    </row>
    <row r="87910" spans="1:10" x14ac:dyDescent="0.45">
      <c r="A87910" t="s">
        <v>211</v>
      </c>
      <c r="B87910" t="s">
        <v>3</v>
      </c>
      <c r="C87910" t="s">
        <v>227</v>
      </c>
      <c r="E87910" t="s">
        <v>12</v>
      </c>
      <c r="F87910">
        <v>1997</v>
      </c>
      <c r="G87910">
        <v>0.59582676935186296</v>
      </c>
      <c r="H87910">
        <f>IF(J87910="N2O",G87910/About!$A$88,IF('EPA non-CO2 Data'!J87910="CH4",'EPA non-CO2 Data'!G87910/About!$A$86,'EPA non-CO2 Data'!G87910))</f>
        <v>1.9994186891002111E-3</v>
      </c>
      <c r="I87910" s="4" t="str">
        <f>VLOOKUP(CONCATENATE(B87910,C87910,D87910),'EPA Source to Industry Map'!$D$2:$E$35,2,FALSE)</f>
        <v>chemicals 20</v>
      </c>
      <c r="J87910" s="4" t="str">
        <f t="shared" si="1394"/>
        <v>N2O</v>
      </c>
    </row>
    <row r="87911" spans="1:10" x14ac:dyDescent="0.45">
      <c r="A87911" t="s">
        <v>211</v>
      </c>
      <c r="B87911" t="s">
        <v>3</v>
      </c>
      <c r="C87911" t="s">
        <v>227</v>
      </c>
      <c r="E87911" t="s">
        <v>12</v>
      </c>
      <c r="F87911">
        <v>1998</v>
      </c>
      <c r="G87911">
        <v>0.60021189068219605</v>
      </c>
      <c r="H87911">
        <f>IF(J87911="N2O",G87911/About!$A$88,IF('EPA non-CO2 Data'!J87911="CH4",'EPA non-CO2 Data'!G87911/About!$A$86,'EPA non-CO2 Data'!G87911))</f>
        <v>2.0141338613496513E-3</v>
      </c>
      <c r="I87911" s="4" t="str">
        <f>VLOOKUP(CONCATENATE(B87911,C87911,D87911),'EPA Source to Industry Map'!$D$2:$E$35,2,FALSE)</f>
        <v>chemicals 20</v>
      </c>
      <c r="J87911" s="4" t="str">
        <f t="shared" si="1394"/>
        <v>N2O</v>
      </c>
    </row>
    <row r="87912" spans="1:10" x14ac:dyDescent="0.45">
      <c r="A87912" t="s">
        <v>211</v>
      </c>
      <c r="B87912" t="s">
        <v>3</v>
      </c>
      <c r="C87912" t="s">
        <v>227</v>
      </c>
      <c r="E87912" t="s">
        <v>12</v>
      </c>
      <c r="F87912">
        <v>1999</v>
      </c>
      <c r="G87912">
        <v>0.60164610090784798</v>
      </c>
      <c r="H87912">
        <f>IF(J87912="N2O",G87912/About!$A$88,IF('EPA non-CO2 Data'!J87912="CH4",'EPA non-CO2 Data'!G87912/About!$A$86,'EPA non-CO2 Data'!G87912))</f>
        <v>2.018946647341772E-3</v>
      </c>
      <c r="I87912" s="4" t="str">
        <f>VLOOKUP(CONCATENATE(B87912,C87912,D87912),'EPA Source to Industry Map'!$D$2:$E$35,2,FALSE)</f>
        <v>chemicals 20</v>
      </c>
      <c r="J87912" s="4" t="str">
        <f t="shared" si="1394"/>
        <v>N2O</v>
      </c>
    </row>
    <row r="87913" spans="1:10" x14ac:dyDescent="0.45">
      <c r="A87913" t="s">
        <v>211</v>
      </c>
      <c r="B87913" t="s">
        <v>3</v>
      </c>
      <c r="C87913" t="s">
        <v>227</v>
      </c>
      <c r="E87913" t="s">
        <v>12</v>
      </c>
      <c r="F87913">
        <v>2000</v>
      </c>
      <c r="G87913">
        <v>0.61289353687662795</v>
      </c>
      <c r="H87913">
        <f>IF(J87913="N2O",G87913/About!$A$88,IF('EPA non-CO2 Data'!J87913="CH4",'EPA non-CO2 Data'!G87913/About!$A$86,'EPA non-CO2 Data'!G87913))</f>
        <v>2.05668972106251E-3</v>
      </c>
      <c r="I87913" s="4" t="str">
        <f>VLOOKUP(CONCATENATE(B87913,C87913,D87913),'EPA Source to Industry Map'!$D$2:$E$35,2,FALSE)</f>
        <v>chemicals 20</v>
      </c>
      <c r="J87913" s="4" t="str">
        <f t="shared" si="1394"/>
        <v>N2O</v>
      </c>
    </row>
    <row r="87914" spans="1:10" x14ac:dyDescent="0.45">
      <c r="A87914" t="s">
        <v>211</v>
      </c>
      <c r="B87914" t="s">
        <v>3</v>
      </c>
      <c r="C87914" t="s">
        <v>227</v>
      </c>
      <c r="E87914" t="s">
        <v>12</v>
      </c>
      <c r="F87914">
        <v>2001</v>
      </c>
      <c r="G87914">
        <v>0.61870041189061298</v>
      </c>
      <c r="H87914">
        <f>IF(J87914="N2O",G87914/About!$A$88,IF('EPA non-CO2 Data'!J87914="CH4",'EPA non-CO2 Data'!G87914/About!$A$86,'EPA non-CO2 Data'!G87914))</f>
        <v>2.0761758788275602E-3</v>
      </c>
      <c r="I87914" s="4" t="str">
        <f>VLOOKUP(CONCATENATE(B87914,C87914,D87914),'EPA Source to Industry Map'!$D$2:$E$35,2,FALSE)</f>
        <v>chemicals 20</v>
      </c>
      <c r="J87914" s="4" t="str">
        <f t="shared" si="1394"/>
        <v>N2O</v>
      </c>
    </row>
    <row r="87915" spans="1:10" x14ac:dyDescent="0.45">
      <c r="A87915" t="s">
        <v>211</v>
      </c>
      <c r="B87915" t="s">
        <v>3</v>
      </c>
      <c r="C87915" t="s">
        <v>227</v>
      </c>
      <c r="E87915" t="s">
        <v>12</v>
      </c>
      <c r="F87915">
        <v>2002</v>
      </c>
      <c r="G87915">
        <v>0.61616229409438406</v>
      </c>
      <c r="H87915">
        <f>IF(J87915="N2O",G87915/About!$A$88,IF('EPA non-CO2 Data'!J87915="CH4",'EPA non-CO2 Data'!G87915/About!$A$86,'EPA non-CO2 Data'!G87915))</f>
        <v>2.0676587050147115E-3</v>
      </c>
      <c r="I87915" s="4" t="str">
        <f>VLOOKUP(CONCATENATE(B87915,C87915,D87915),'EPA Source to Industry Map'!$D$2:$E$35,2,FALSE)</f>
        <v>chemicals 20</v>
      </c>
      <c r="J87915" s="4" t="str">
        <f t="shared" si="1394"/>
        <v>N2O</v>
      </c>
    </row>
    <row r="87916" spans="1:10" x14ac:dyDescent="0.45">
      <c r="A87916" t="s">
        <v>211</v>
      </c>
      <c r="B87916" t="s">
        <v>3</v>
      </c>
      <c r="C87916" t="s">
        <v>227</v>
      </c>
      <c r="E87916" t="s">
        <v>12</v>
      </c>
      <c r="F87916">
        <v>2003</v>
      </c>
      <c r="G87916">
        <v>0.61721887851190604</v>
      </c>
      <c r="H87916">
        <f>IF(J87916="N2O",G87916/About!$A$88,IF('EPA non-CO2 Data'!J87916="CH4",'EPA non-CO2 Data'!G87916/About!$A$86,'EPA non-CO2 Data'!G87916))</f>
        <v>2.0712042903084094E-3</v>
      </c>
      <c r="I87916" s="4" t="str">
        <f>VLOOKUP(CONCATENATE(B87916,C87916,D87916),'EPA Source to Industry Map'!$D$2:$E$35,2,FALSE)</f>
        <v>chemicals 20</v>
      </c>
      <c r="J87916" s="4" t="str">
        <f t="shared" si="1394"/>
        <v>N2O</v>
      </c>
    </row>
    <row r="87917" spans="1:10" x14ac:dyDescent="0.45">
      <c r="A87917" t="s">
        <v>211</v>
      </c>
      <c r="B87917" t="s">
        <v>3</v>
      </c>
      <c r="C87917" t="s">
        <v>227</v>
      </c>
      <c r="E87917" t="s">
        <v>12</v>
      </c>
      <c r="F87917">
        <v>2004</v>
      </c>
      <c r="G87917">
        <v>0.72808680194675202</v>
      </c>
      <c r="H87917">
        <f>IF(J87917="N2O",G87917/About!$A$88,IF('EPA non-CO2 Data'!J87917="CH4",'EPA non-CO2 Data'!G87917/About!$A$86,'EPA non-CO2 Data'!G87917))</f>
        <v>2.4432443018347384E-3</v>
      </c>
      <c r="I87917" s="4" t="str">
        <f>VLOOKUP(CONCATENATE(B87917,C87917,D87917),'EPA Source to Industry Map'!$D$2:$E$35,2,FALSE)</f>
        <v>chemicals 20</v>
      </c>
      <c r="J87917" s="4" t="str">
        <f t="shared" si="1394"/>
        <v>N2O</v>
      </c>
    </row>
    <row r="87918" spans="1:10" x14ac:dyDescent="0.45">
      <c r="A87918" t="s">
        <v>211</v>
      </c>
      <c r="B87918" t="s">
        <v>3</v>
      </c>
      <c r="C87918" t="s">
        <v>227</v>
      </c>
      <c r="E87918" t="s">
        <v>12</v>
      </c>
      <c r="F87918">
        <v>2005</v>
      </c>
      <c r="G87918">
        <v>0.82854520173435497</v>
      </c>
      <c r="H87918">
        <f>IF(J87918="N2O",G87918/About!$A$88,IF('EPA non-CO2 Data'!J87918="CH4",'EPA non-CO2 Data'!G87918/About!$A$86,'EPA non-CO2 Data'!G87918))</f>
        <v>2.7803530259542112E-3</v>
      </c>
      <c r="I87918" s="4" t="str">
        <f>VLOOKUP(CONCATENATE(B87918,C87918,D87918),'EPA Source to Industry Map'!$D$2:$E$35,2,FALSE)</f>
        <v>chemicals 20</v>
      </c>
      <c r="J87918" s="4" t="str">
        <f t="shared" si="1394"/>
        <v>N2O</v>
      </c>
    </row>
    <row r="87919" spans="1:10" x14ac:dyDescent="0.45">
      <c r="A87919" t="s">
        <v>211</v>
      </c>
      <c r="B87919" t="s">
        <v>3</v>
      </c>
      <c r="C87919" t="s">
        <v>227</v>
      </c>
      <c r="E87919" t="s">
        <v>12</v>
      </c>
      <c r="F87919">
        <v>2006</v>
      </c>
      <c r="G87919">
        <v>0.83001805428269904</v>
      </c>
      <c r="H87919">
        <f>IF(J87919="N2O",G87919/About!$A$88,IF('EPA non-CO2 Data'!J87919="CH4",'EPA non-CO2 Data'!G87919/About!$A$86,'EPA non-CO2 Data'!G87919))</f>
        <v>2.7852954841701312E-3</v>
      </c>
      <c r="I87919" s="4" t="str">
        <f>VLOOKUP(CONCATENATE(B87919,C87919,D87919),'EPA Source to Industry Map'!$D$2:$E$35,2,FALSE)</f>
        <v>chemicals 20</v>
      </c>
      <c r="J87919" s="4" t="str">
        <f t="shared" si="1394"/>
        <v>N2O</v>
      </c>
    </row>
    <row r="87920" spans="1:10" x14ac:dyDescent="0.45">
      <c r="A87920" t="s">
        <v>211</v>
      </c>
      <c r="B87920" t="s">
        <v>3</v>
      </c>
      <c r="C87920" t="s">
        <v>227</v>
      </c>
      <c r="E87920" t="s">
        <v>12</v>
      </c>
      <c r="F87920">
        <v>2007</v>
      </c>
      <c r="G87920">
        <v>0.88741140498582705</v>
      </c>
      <c r="H87920">
        <f>IF(J87920="N2O",G87920/About!$A$88,IF('EPA non-CO2 Data'!J87920="CH4",'EPA non-CO2 Data'!G87920/About!$A$86,'EPA non-CO2 Data'!G87920))</f>
        <v>2.9778906207578088E-3</v>
      </c>
      <c r="I87920" s="4" t="str">
        <f>VLOOKUP(CONCATENATE(B87920,C87920,D87920),'EPA Source to Industry Map'!$D$2:$E$35,2,FALSE)</f>
        <v>chemicals 20</v>
      </c>
      <c r="J87920" s="4" t="str">
        <f t="shared" si="1394"/>
        <v>N2O</v>
      </c>
    </row>
    <row r="87921" spans="1:10" x14ac:dyDescent="0.45">
      <c r="A87921" t="s">
        <v>211</v>
      </c>
      <c r="B87921" t="s">
        <v>3</v>
      </c>
      <c r="C87921" t="s">
        <v>227</v>
      </c>
      <c r="E87921" t="s">
        <v>12</v>
      </c>
      <c r="F87921">
        <v>2008</v>
      </c>
      <c r="G87921">
        <v>0.93851743347766303</v>
      </c>
      <c r="H87921">
        <f>IF(J87921="N2O",G87921/About!$A$88,IF('EPA non-CO2 Data'!J87921="CH4",'EPA non-CO2 Data'!G87921/About!$A$86,'EPA non-CO2 Data'!G87921))</f>
        <v>3.1493873606632987E-3</v>
      </c>
      <c r="I87921" s="4" t="str">
        <f>VLOOKUP(CONCATENATE(B87921,C87921,D87921),'EPA Source to Industry Map'!$D$2:$E$35,2,FALSE)</f>
        <v>chemicals 20</v>
      </c>
      <c r="J87921" s="4" t="str">
        <f t="shared" si="1394"/>
        <v>N2O</v>
      </c>
    </row>
    <row r="87922" spans="1:10" x14ac:dyDescent="0.45">
      <c r="A87922" t="s">
        <v>211</v>
      </c>
      <c r="B87922" t="s">
        <v>3</v>
      </c>
      <c r="C87922" t="s">
        <v>227</v>
      </c>
      <c r="E87922" t="s">
        <v>12</v>
      </c>
      <c r="F87922">
        <v>2009</v>
      </c>
      <c r="G87922">
        <v>0.80979310789286296</v>
      </c>
      <c r="H87922">
        <f>IF(J87922="N2O",G87922/About!$A$88,IF('EPA non-CO2 Data'!J87922="CH4",'EPA non-CO2 Data'!G87922/About!$A$86,'EPA non-CO2 Data'!G87922))</f>
        <v>2.7174265365532313E-3</v>
      </c>
      <c r="I87922" s="4" t="str">
        <f>VLOOKUP(CONCATENATE(B87922,C87922,D87922),'EPA Source to Industry Map'!$D$2:$E$35,2,FALSE)</f>
        <v>chemicals 20</v>
      </c>
      <c r="J87922" s="4" t="str">
        <f t="shared" si="1394"/>
        <v>N2O</v>
      </c>
    </row>
    <row r="87923" spans="1:10" x14ac:dyDescent="0.45">
      <c r="A87923" t="s">
        <v>211</v>
      </c>
      <c r="B87923" t="s">
        <v>3</v>
      </c>
      <c r="C87923" t="s">
        <v>227</v>
      </c>
      <c r="E87923" t="s">
        <v>12</v>
      </c>
      <c r="F87923">
        <v>2010</v>
      </c>
      <c r="G87923">
        <v>0.818191549481745</v>
      </c>
      <c r="H87923">
        <f>IF(J87923="N2O",G87923/About!$A$88,IF('EPA non-CO2 Data'!J87923="CH4",'EPA non-CO2 Data'!G87923/About!$A$86,'EPA non-CO2 Data'!G87923))</f>
        <v>2.7456092264488089E-3</v>
      </c>
      <c r="I87923" s="4" t="str">
        <f>VLOOKUP(CONCATENATE(B87923,C87923,D87923),'EPA Source to Industry Map'!$D$2:$E$35,2,FALSE)</f>
        <v>chemicals 20</v>
      </c>
      <c r="J87923" s="4" t="str">
        <f t="shared" si="1394"/>
        <v>N2O</v>
      </c>
    </row>
    <row r="87924" spans="1:10" x14ac:dyDescent="0.45">
      <c r="A87924" t="s">
        <v>211</v>
      </c>
      <c r="B87924" t="s">
        <v>3</v>
      </c>
      <c r="C87924" t="s">
        <v>227</v>
      </c>
      <c r="E87924" t="s">
        <v>12</v>
      </c>
      <c r="F87924">
        <v>2011</v>
      </c>
      <c r="G87924">
        <v>0.95801380477030296</v>
      </c>
      <c r="H87924">
        <f>IF(J87924="N2O",G87924/About!$A$88,IF('EPA non-CO2 Data'!J87924="CH4",'EPA non-CO2 Data'!G87924/About!$A$86,'EPA non-CO2 Data'!G87924))</f>
        <v>3.2148114254037011E-3</v>
      </c>
      <c r="I87924" s="4" t="str">
        <f>VLOOKUP(CONCATENATE(B87924,C87924,D87924),'EPA Source to Industry Map'!$D$2:$E$35,2,FALSE)</f>
        <v>chemicals 20</v>
      </c>
      <c r="J87924" s="4" t="str">
        <f t="shared" si="1394"/>
        <v>N2O</v>
      </c>
    </row>
    <row r="87925" spans="1:10" x14ac:dyDescent="0.45">
      <c r="A87925" t="s">
        <v>211</v>
      </c>
      <c r="B87925" t="s">
        <v>3</v>
      </c>
      <c r="C87925" t="s">
        <v>227</v>
      </c>
      <c r="E87925" t="s">
        <v>12</v>
      </c>
      <c r="F87925">
        <v>2012</v>
      </c>
      <c r="G87925">
        <v>0.87368960074192403</v>
      </c>
      <c r="H87925">
        <f>IF(J87925="N2O",G87925/About!$A$88,IF('EPA non-CO2 Data'!J87925="CH4",'EPA non-CO2 Data'!G87925/About!$A$86,'EPA non-CO2 Data'!G87925))</f>
        <v>2.9318442977916913E-3</v>
      </c>
      <c r="I87925" s="4" t="str">
        <f>VLOOKUP(CONCATENATE(B87925,C87925,D87925),'EPA Source to Industry Map'!$D$2:$E$35,2,FALSE)</f>
        <v>chemicals 20</v>
      </c>
      <c r="J87925" s="4" t="str">
        <f t="shared" si="1394"/>
        <v>N2O</v>
      </c>
    </row>
    <row r="87926" spans="1:10" x14ac:dyDescent="0.45">
      <c r="A87926" t="s">
        <v>211</v>
      </c>
      <c r="B87926" t="s">
        <v>3</v>
      </c>
      <c r="C87926" t="s">
        <v>227</v>
      </c>
      <c r="E87926" t="s">
        <v>12</v>
      </c>
      <c r="F87926">
        <v>2013</v>
      </c>
      <c r="G87926">
        <v>0.81724636903761605</v>
      </c>
      <c r="H87926">
        <f>IF(J87926="N2O",G87926/About!$A$88,IF('EPA non-CO2 Data'!J87926="CH4",'EPA non-CO2 Data'!G87926/About!$A$86,'EPA non-CO2 Data'!G87926))</f>
        <v>2.7424374799920001E-3</v>
      </c>
      <c r="I87926" s="4" t="str">
        <f>VLOOKUP(CONCATENATE(B87926,C87926,D87926),'EPA Source to Industry Map'!$D$2:$E$35,2,FALSE)</f>
        <v>chemicals 20</v>
      </c>
      <c r="J87926" s="4" t="str">
        <f t="shared" si="1394"/>
        <v>N2O</v>
      </c>
    </row>
    <row r="87927" spans="1:10" x14ac:dyDescent="0.45">
      <c r="A87927" t="s">
        <v>211</v>
      </c>
      <c r="B87927" t="s">
        <v>3</v>
      </c>
      <c r="C87927" t="s">
        <v>227</v>
      </c>
      <c r="E87927" t="s">
        <v>12</v>
      </c>
      <c r="F87927">
        <v>2014</v>
      </c>
      <c r="G87927">
        <v>0.84298141351881695</v>
      </c>
      <c r="H87927">
        <f>IF(J87927="N2O",G87927/About!$A$88,IF('EPA non-CO2 Data'!J87927="CH4",'EPA non-CO2 Data'!G87927/About!$A$86,'EPA non-CO2 Data'!G87927))</f>
        <v>2.8287966896604596E-3</v>
      </c>
      <c r="I87927" s="4" t="str">
        <f>VLOOKUP(CONCATENATE(B87927,C87927,D87927),'EPA Source to Industry Map'!$D$2:$E$35,2,FALSE)</f>
        <v>chemicals 20</v>
      </c>
      <c r="J87927" s="4" t="str">
        <f t="shared" si="1394"/>
        <v>N2O</v>
      </c>
    </row>
    <row r="87928" spans="1:10" x14ac:dyDescent="0.45">
      <c r="A87928" t="s">
        <v>211</v>
      </c>
      <c r="B87928" t="s">
        <v>3</v>
      </c>
      <c r="C87928" t="s">
        <v>227</v>
      </c>
      <c r="E87928" t="s">
        <v>12</v>
      </c>
      <c r="F87928">
        <v>2015</v>
      </c>
      <c r="G87928">
        <v>0.81877334200737795</v>
      </c>
      <c r="H87928">
        <f>IF(J87928="N2O",G87928/About!$A$88,IF('EPA non-CO2 Data'!J87928="CH4",'EPA non-CO2 Data'!G87928/About!$A$86,'EPA non-CO2 Data'!G87928))</f>
        <v>2.7475615503603289E-3</v>
      </c>
      <c r="I87928" s="4" t="str">
        <f>VLOOKUP(CONCATENATE(B87928,C87928,D87928),'EPA Source to Industry Map'!$D$2:$E$35,2,FALSE)</f>
        <v>chemicals 20</v>
      </c>
      <c r="J87928" s="4" t="str">
        <f t="shared" si="1394"/>
        <v>N2O</v>
      </c>
    </row>
    <row r="87929" spans="1:10" x14ac:dyDescent="0.45">
      <c r="A87929" t="s">
        <v>211</v>
      </c>
      <c r="B87929" t="s">
        <v>3</v>
      </c>
      <c r="C87929" t="s">
        <v>227</v>
      </c>
      <c r="E87929" t="s">
        <v>12</v>
      </c>
      <c r="F87929">
        <v>2016</v>
      </c>
      <c r="G87929">
        <v>0.83382039132948504</v>
      </c>
      <c r="H87929">
        <f>IF(J87929="N2O",G87929/About!$A$88,IF('EPA non-CO2 Data'!J87929="CH4",'EPA non-CO2 Data'!G87929/About!$A$86,'EPA non-CO2 Data'!G87929))</f>
        <v>2.798055004461359E-3</v>
      </c>
      <c r="I87929" s="4" t="str">
        <f>VLOOKUP(CONCATENATE(B87929,C87929,D87929),'EPA Source to Industry Map'!$D$2:$E$35,2,FALSE)</f>
        <v>chemicals 20</v>
      </c>
      <c r="J87929" s="4" t="str">
        <f t="shared" si="1394"/>
        <v>N2O</v>
      </c>
    </row>
    <row r="87930" spans="1:10" x14ac:dyDescent="0.45">
      <c r="A87930" t="s">
        <v>211</v>
      </c>
      <c r="B87930" t="s">
        <v>3</v>
      </c>
      <c r="C87930" t="s">
        <v>227</v>
      </c>
      <c r="E87930" t="s">
        <v>12</v>
      </c>
      <c r="F87930">
        <v>2017</v>
      </c>
      <c r="G87930">
        <v>0.83382039132948504</v>
      </c>
      <c r="H87930">
        <f>IF(J87930="N2O",G87930/About!$A$88,IF('EPA non-CO2 Data'!J87930="CH4",'EPA non-CO2 Data'!G87930/About!$A$86,'EPA non-CO2 Data'!G87930))</f>
        <v>2.798055004461359E-3</v>
      </c>
      <c r="I87930" s="4" t="str">
        <f>VLOOKUP(CONCATENATE(B87930,C87930,D87930),'EPA Source to Industry Map'!$D$2:$E$35,2,FALSE)</f>
        <v>chemicals 20</v>
      </c>
      <c r="J87930" s="4" t="str">
        <f t="shared" si="1394"/>
        <v>N2O</v>
      </c>
    </row>
    <row r="87931" spans="1:10" x14ac:dyDescent="0.45">
      <c r="A87931" t="s">
        <v>211</v>
      </c>
      <c r="B87931" t="s">
        <v>3</v>
      </c>
      <c r="C87931" t="s">
        <v>227</v>
      </c>
      <c r="E87931" t="s">
        <v>12</v>
      </c>
      <c r="F87931">
        <v>2018</v>
      </c>
      <c r="G87931">
        <v>0.83382039132948504</v>
      </c>
      <c r="H87931">
        <f>IF(J87931="N2O",G87931/About!$A$88,IF('EPA non-CO2 Data'!J87931="CH4",'EPA non-CO2 Data'!G87931/About!$A$86,'EPA non-CO2 Data'!G87931))</f>
        <v>2.798055004461359E-3</v>
      </c>
      <c r="I87931" s="4" t="str">
        <f>VLOOKUP(CONCATENATE(B87931,C87931,D87931),'EPA Source to Industry Map'!$D$2:$E$35,2,FALSE)</f>
        <v>chemicals 20</v>
      </c>
      <c r="J87931" s="4" t="str">
        <f t="shared" si="1394"/>
        <v>N2O</v>
      </c>
    </row>
    <row r="87932" spans="1:10" x14ac:dyDescent="0.45">
      <c r="A87932" t="s">
        <v>211</v>
      </c>
      <c r="B87932" t="s">
        <v>3</v>
      </c>
      <c r="C87932" t="s">
        <v>227</v>
      </c>
      <c r="E87932" t="s">
        <v>12</v>
      </c>
      <c r="F87932">
        <v>2019</v>
      </c>
      <c r="G87932">
        <v>0.83382039132948504</v>
      </c>
      <c r="H87932">
        <f>IF(J87932="N2O",G87932/About!$A$88,IF('EPA non-CO2 Data'!J87932="CH4",'EPA non-CO2 Data'!G87932/About!$A$86,'EPA non-CO2 Data'!G87932))</f>
        <v>2.798055004461359E-3</v>
      </c>
      <c r="I87932" s="4" t="str">
        <f>VLOOKUP(CONCATENATE(B87932,C87932,D87932),'EPA Source to Industry Map'!$D$2:$E$35,2,FALSE)</f>
        <v>chemicals 20</v>
      </c>
      <c r="J87932" s="4" t="str">
        <f t="shared" si="1394"/>
        <v>N2O</v>
      </c>
    </row>
    <row r="87933" spans="1:10" x14ac:dyDescent="0.45">
      <c r="A87933" t="s">
        <v>211</v>
      </c>
      <c r="B87933" t="s">
        <v>3</v>
      </c>
      <c r="C87933" t="s">
        <v>227</v>
      </c>
      <c r="E87933" t="s">
        <v>12</v>
      </c>
      <c r="F87933">
        <v>2020</v>
      </c>
      <c r="G87933">
        <v>0.83382039132948504</v>
      </c>
      <c r="H87933">
        <f>IF(J87933="N2O",G87933/About!$A$88,IF('EPA non-CO2 Data'!J87933="CH4",'EPA non-CO2 Data'!G87933/About!$A$86,'EPA non-CO2 Data'!G87933))</f>
        <v>2.798055004461359E-3</v>
      </c>
      <c r="I87933" s="4" t="str">
        <f>VLOOKUP(CONCATENATE(B87933,C87933,D87933),'EPA Source to Industry Map'!$D$2:$E$35,2,FALSE)</f>
        <v>chemicals 20</v>
      </c>
      <c r="J87933" s="4" t="str">
        <f t="shared" si="1394"/>
        <v>N2O</v>
      </c>
    </row>
    <row r="87934" spans="1:10" x14ac:dyDescent="0.45">
      <c r="A87934" t="s">
        <v>211</v>
      </c>
      <c r="B87934" t="s">
        <v>3</v>
      </c>
      <c r="C87934" t="s">
        <v>227</v>
      </c>
      <c r="E87934" t="s">
        <v>12</v>
      </c>
      <c r="F87934">
        <v>2021</v>
      </c>
      <c r="G87934">
        <v>0.83382039132948504</v>
      </c>
      <c r="H87934">
        <f>IF(J87934="N2O",G87934/About!$A$88,IF('EPA non-CO2 Data'!J87934="CH4",'EPA non-CO2 Data'!G87934/About!$A$86,'EPA non-CO2 Data'!G87934))</f>
        <v>2.798055004461359E-3</v>
      </c>
      <c r="I87934" s="4" t="str">
        <f>VLOOKUP(CONCATENATE(B87934,C87934,D87934),'EPA Source to Industry Map'!$D$2:$E$35,2,FALSE)</f>
        <v>chemicals 20</v>
      </c>
      <c r="J87934" s="4" t="str">
        <f t="shared" si="1394"/>
        <v>N2O</v>
      </c>
    </row>
    <row r="87935" spans="1:10" x14ac:dyDescent="0.45">
      <c r="A87935" t="s">
        <v>211</v>
      </c>
      <c r="B87935" t="s">
        <v>3</v>
      </c>
      <c r="C87935" t="s">
        <v>227</v>
      </c>
      <c r="E87935" t="s">
        <v>12</v>
      </c>
      <c r="F87935">
        <v>2022</v>
      </c>
      <c r="G87935">
        <v>0.83382039132948504</v>
      </c>
      <c r="H87935">
        <f>IF(J87935="N2O",G87935/About!$A$88,IF('EPA non-CO2 Data'!J87935="CH4",'EPA non-CO2 Data'!G87935/About!$A$86,'EPA non-CO2 Data'!G87935))</f>
        <v>2.798055004461359E-3</v>
      </c>
      <c r="I87935" s="4" t="str">
        <f>VLOOKUP(CONCATENATE(B87935,C87935,D87935),'EPA Source to Industry Map'!$D$2:$E$35,2,FALSE)</f>
        <v>chemicals 20</v>
      </c>
      <c r="J87935" s="4" t="str">
        <f t="shared" si="1394"/>
        <v>N2O</v>
      </c>
    </row>
    <row r="87936" spans="1:10" x14ac:dyDescent="0.45">
      <c r="A87936" t="s">
        <v>211</v>
      </c>
      <c r="B87936" t="s">
        <v>3</v>
      </c>
      <c r="C87936" t="s">
        <v>227</v>
      </c>
      <c r="E87936" t="s">
        <v>12</v>
      </c>
      <c r="F87936">
        <v>2023</v>
      </c>
      <c r="G87936">
        <v>0.83382039132948504</v>
      </c>
      <c r="H87936">
        <f>IF(J87936="N2O",G87936/About!$A$88,IF('EPA non-CO2 Data'!J87936="CH4",'EPA non-CO2 Data'!G87936/About!$A$86,'EPA non-CO2 Data'!G87936))</f>
        <v>2.798055004461359E-3</v>
      </c>
      <c r="I87936" s="4" t="str">
        <f>VLOOKUP(CONCATENATE(B87936,C87936,D87936),'EPA Source to Industry Map'!$D$2:$E$35,2,FALSE)</f>
        <v>chemicals 20</v>
      </c>
      <c r="J87936" s="4" t="str">
        <f t="shared" si="1394"/>
        <v>N2O</v>
      </c>
    </row>
    <row r="87937" spans="1:10" x14ac:dyDescent="0.45">
      <c r="A87937" t="s">
        <v>211</v>
      </c>
      <c r="B87937" t="s">
        <v>3</v>
      </c>
      <c r="C87937" t="s">
        <v>227</v>
      </c>
      <c r="E87937" t="s">
        <v>12</v>
      </c>
      <c r="F87937">
        <v>2024</v>
      </c>
      <c r="G87937">
        <v>0.83382039132948504</v>
      </c>
      <c r="H87937">
        <f>IF(J87937="N2O",G87937/About!$A$88,IF('EPA non-CO2 Data'!J87937="CH4",'EPA non-CO2 Data'!G87937/About!$A$86,'EPA non-CO2 Data'!G87937))</f>
        <v>2.798055004461359E-3</v>
      </c>
      <c r="I87937" s="4" t="str">
        <f>VLOOKUP(CONCATENATE(B87937,C87937,D87937),'EPA Source to Industry Map'!$D$2:$E$35,2,FALSE)</f>
        <v>chemicals 20</v>
      </c>
      <c r="J87937" s="4" t="str">
        <f t="shared" si="1394"/>
        <v>N2O</v>
      </c>
    </row>
    <row r="87938" spans="1:10" x14ac:dyDescent="0.45">
      <c r="A87938" t="s">
        <v>211</v>
      </c>
      <c r="B87938" t="s">
        <v>3</v>
      </c>
      <c r="C87938" t="s">
        <v>227</v>
      </c>
      <c r="E87938" t="s">
        <v>12</v>
      </c>
      <c r="F87938">
        <v>2025</v>
      </c>
      <c r="G87938">
        <v>0.83382039132948504</v>
      </c>
      <c r="H87938">
        <f>IF(J87938="N2O",G87938/About!$A$88,IF('EPA non-CO2 Data'!J87938="CH4",'EPA non-CO2 Data'!G87938/About!$A$86,'EPA non-CO2 Data'!G87938))</f>
        <v>2.798055004461359E-3</v>
      </c>
      <c r="I87938" s="4" t="str">
        <f>VLOOKUP(CONCATENATE(B87938,C87938,D87938),'EPA Source to Industry Map'!$D$2:$E$35,2,FALSE)</f>
        <v>chemicals 20</v>
      </c>
      <c r="J87938" s="4" t="str">
        <f t="shared" si="1394"/>
        <v>N2O</v>
      </c>
    </row>
    <row r="87939" spans="1:10" x14ac:dyDescent="0.45">
      <c r="A87939" t="s">
        <v>211</v>
      </c>
      <c r="B87939" t="s">
        <v>3</v>
      </c>
      <c r="C87939" t="s">
        <v>227</v>
      </c>
      <c r="E87939" t="s">
        <v>12</v>
      </c>
      <c r="F87939">
        <v>2026</v>
      </c>
      <c r="G87939">
        <v>0.83382039132948504</v>
      </c>
      <c r="H87939">
        <f>IF(J87939="N2O",G87939/About!$A$88,IF('EPA non-CO2 Data'!J87939="CH4",'EPA non-CO2 Data'!G87939/About!$A$86,'EPA non-CO2 Data'!G87939))</f>
        <v>2.798055004461359E-3</v>
      </c>
      <c r="I87939" s="4" t="str">
        <f>VLOOKUP(CONCATENATE(B87939,C87939,D87939),'EPA Source to Industry Map'!$D$2:$E$35,2,FALSE)</f>
        <v>chemicals 20</v>
      </c>
      <c r="J87939" s="4" t="str">
        <f t="shared" si="1394"/>
        <v>N2O</v>
      </c>
    </row>
    <row r="87940" spans="1:10" x14ac:dyDescent="0.45">
      <c r="A87940" t="s">
        <v>211</v>
      </c>
      <c r="B87940" t="s">
        <v>3</v>
      </c>
      <c r="C87940" t="s">
        <v>227</v>
      </c>
      <c r="E87940" t="s">
        <v>12</v>
      </c>
      <c r="F87940">
        <v>2027</v>
      </c>
      <c r="G87940">
        <v>0.83382039132948504</v>
      </c>
      <c r="H87940">
        <f>IF(J87940="N2O",G87940/About!$A$88,IF('EPA non-CO2 Data'!J87940="CH4",'EPA non-CO2 Data'!G87940/About!$A$86,'EPA non-CO2 Data'!G87940))</f>
        <v>2.798055004461359E-3</v>
      </c>
      <c r="I87940" s="4" t="str">
        <f>VLOOKUP(CONCATENATE(B87940,C87940,D87940),'EPA Source to Industry Map'!$D$2:$E$35,2,FALSE)</f>
        <v>chemicals 20</v>
      </c>
      <c r="J87940" s="4" t="str">
        <f t="shared" si="1394"/>
        <v>N2O</v>
      </c>
    </row>
    <row r="87941" spans="1:10" x14ac:dyDescent="0.45">
      <c r="A87941" t="s">
        <v>211</v>
      </c>
      <c r="B87941" t="s">
        <v>3</v>
      </c>
      <c r="C87941" t="s">
        <v>227</v>
      </c>
      <c r="E87941" t="s">
        <v>12</v>
      </c>
      <c r="F87941">
        <v>2028</v>
      </c>
      <c r="G87941">
        <v>0.83382039132948504</v>
      </c>
      <c r="H87941">
        <f>IF(J87941="N2O",G87941/About!$A$88,IF('EPA non-CO2 Data'!J87941="CH4",'EPA non-CO2 Data'!G87941/About!$A$86,'EPA non-CO2 Data'!G87941))</f>
        <v>2.798055004461359E-3</v>
      </c>
      <c r="I87941" s="4" t="str">
        <f>VLOOKUP(CONCATENATE(B87941,C87941,D87941),'EPA Source to Industry Map'!$D$2:$E$35,2,FALSE)</f>
        <v>chemicals 20</v>
      </c>
      <c r="J87941" s="4" t="str">
        <f t="shared" si="1394"/>
        <v>N2O</v>
      </c>
    </row>
    <row r="87942" spans="1:10" x14ac:dyDescent="0.45">
      <c r="A87942" t="s">
        <v>211</v>
      </c>
      <c r="B87942" t="s">
        <v>3</v>
      </c>
      <c r="C87942" t="s">
        <v>227</v>
      </c>
      <c r="E87942" t="s">
        <v>12</v>
      </c>
      <c r="F87942">
        <v>2029</v>
      </c>
      <c r="G87942">
        <v>0.83382039132948504</v>
      </c>
      <c r="H87942">
        <f>IF(J87942="N2O",G87942/About!$A$88,IF('EPA non-CO2 Data'!J87942="CH4",'EPA non-CO2 Data'!G87942/About!$A$86,'EPA non-CO2 Data'!G87942))</f>
        <v>2.798055004461359E-3</v>
      </c>
      <c r="I87942" s="4" t="str">
        <f>VLOOKUP(CONCATENATE(B87942,C87942,D87942),'EPA Source to Industry Map'!$D$2:$E$35,2,FALSE)</f>
        <v>chemicals 20</v>
      </c>
      <c r="J87942" s="4" t="str">
        <f t="shared" si="1394"/>
        <v>N2O</v>
      </c>
    </row>
    <row r="87943" spans="1:10" x14ac:dyDescent="0.45">
      <c r="A87943" t="s">
        <v>211</v>
      </c>
      <c r="B87943" t="s">
        <v>3</v>
      </c>
      <c r="C87943" t="s">
        <v>227</v>
      </c>
      <c r="E87943" t="s">
        <v>12</v>
      </c>
      <c r="F87943">
        <v>2030</v>
      </c>
      <c r="G87943">
        <v>0.83382039132948504</v>
      </c>
      <c r="H87943">
        <f>IF(J87943="N2O",G87943/About!$A$88,IF('EPA non-CO2 Data'!J87943="CH4",'EPA non-CO2 Data'!G87943/About!$A$86,'EPA non-CO2 Data'!G87943))</f>
        <v>2.798055004461359E-3</v>
      </c>
      <c r="I87943" s="4" t="str">
        <f>VLOOKUP(CONCATENATE(B87943,C87943,D87943),'EPA Source to Industry Map'!$D$2:$E$35,2,FALSE)</f>
        <v>chemicals 20</v>
      </c>
      <c r="J87943" s="4" t="str">
        <f t="shared" si="1394"/>
        <v>N2O</v>
      </c>
    </row>
    <row r="87944" spans="1:10" x14ac:dyDescent="0.45">
      <c r="A87944" t="s">
        <v>211</v>
      </c>
      <c r="B87944" t="s">
        <v>3</v>
      </c>
      <c r="C87944" t="s">
        <v>227</v>
      </c>
      <c r="E87944" t="s">
        <v>12</v>
      </c>
      <c r="F87944">
        <v>2031</v>
      </c>
      <c r="G87944">
        <v>0.83382039132948504</v>
      </c>
      <c r="H87944">
        <f>IF(J87944="N2O",G87944/About!$A$88,IF('EPA non-CO2 Data'!J87944="CH4",'EPA non-CO2 Data'!G87944/About!$A$86,'EPA non-CO2 Data'!G87944))</f>
        <v>2.798055004461359E-3</v>
      </c>
      <c r="I87944" s="4" t="str">
        <f>VLOOKUP(CONCATENATE(B87944,C87944,D87944),'EPA Source to Industry Map'!$D$2:$E$35,2,FALSE)</f>
        <v>chemicals 20</v>
      </c>
      <c r="J87944" s="4" t="str">
        <f t="shared" si="1394"/>
        <v>N2O</v>
      </c>
    </row>
    <row r="87945" spans="1:10" x14ac:dyDescent="0.45">
      <c r="A87945" t="s">
        <v>211</v>
      </c>
      <c r="B87945" t="s">
        <v>3</v>
      </c>
      <c r="C87945" t="s">
        <v>227</v>
      </c>
      <c r="E87945" t="s">
        <v>12</v>
      </c>
      <c r="F87945">
        <v>2032</v>
      </c>
      <c r="G87945">
        <v>0.83382039132948504</v>
      </c>
      <c r="H87945">
        <f>IF(J87945="N2O",G87945/About!$A$88,IF('EPA non-CO2 Data'!J87945="CH4",'EPA non-CO2 Data'!G87945/About!$A$86,'EPA non-CO2 Data'!G87945))</f>
        <v>2.798055004461359E-3</v>
      </c>
      <c r="I87945" s="4" t="str">
        <f>VLOOKUP(CONCATENATE(B87945,C87945,D87945),'EPA Source to Industry Map'!$D$2:$E$35,2,FALSE)</f>
        <v>chemicals 20</v>
      </c>
      <c r="J87945" s="4" t="str">
        <f t="shared" si="1394"/>
        <v>N2O</v>
      </c>
    </row>
    <row r="87946" spans="1:10" x14ac:dyDescent="0.45">
      <c r="A87946" t="s">
        <v>211</v>
      </c>
      <c r="B87946" t="s">
        <v>3</v>
      </c>
      <c r="C87946" t="s">
        <v>227</v>
      </c>
      <c r="E87946" t="s">
        <v>12</v>
      </c>
      <c r="F87946">
        <v>2033</v>
      </c>
      <c r="G87946">
        <v>0.83382039132948504</v>
      </c>
      <c r="H87946">
        <f>IF(J87946="N2O",G87946/About!$A$88,IF('EPA non-CO2 Data'!J87946="CH4",'EPA non-CO2 Data'!G87946/About!$A$86,'EPA non-CO2 Data'!G87946))</f>
        <v>2.798055004461359E-3</v>
      </c>
      <c r="I87946" s="4" t="str">
        <f>VLOOKUP(CONCATENATE(B87946,C87946,D87946),'EPA Source to Industry Map'!$D$2:$E$35,2,FALSE)</f>
        <v>chemicals 20</v>
      </c>
      <c r="J87946" s="4" t="str">
        <f t="shared" si="1394"/>
        <v>N2O</v>
      </c>
    </row>
    <row r="87947" spans="1:10" x14ac:dyDescent="0.45">
      <c r="A87947" t="s">
        <v>211</v>
      </c>
      <c r="B87947" t="s">
        <v>3</v>
      </c>
      <c r="C87947" t="s">
        <v>227</v>
      </c>
      <c r="E87947" t="s">
        <v>12</v>
      </c>
      <c r="F87947">
        <v>2034</v>
      </c>
      <c r="G87947">
        <v>0.83382039132948504</v>
      </c>
      <c r="H87947">
        <f>IF(J87947="N2O",G87947/About!$A$88,IF('EPA non-CO2 Data'!J87947="CH4",'EPA non-CO2 Data'!G87947/About!$A$86,'EPA non-CO2 Data'!G87947))</f>
        <v>2.798055004461359E-3</v>
      </c>
      <c r="I87947" s="4" t="str">
        <f>VLOOKUP(CONCATENATE(B87947,C87947,D87947),'EPA Source to Industry Map'!$D$2:$E$35,2,FALSE)</f>
        <v>chemicals 20</v>
      </c>
      <c r="J87947" s="4" t="str">
        <f t="shared" ref="J87947:J88010" si="1395">IF(ISNUMBER(SEARCH("F",E87947)),"F-gases",E87947)</f>
        <v>N2O</v>
      </c>
    </row>
    <row r="87948" spans="1:10" x14ac:dyDescent="0.45">
      <c r="A87948" t="s">
        <v>211</v>
      </c>
      <c r="B87948" t="s">
        <v>3</v>
      </c>
      <c r="C87948" t="s">
        <v>227</v>
      </c>
      <c r="E87948" t="s">
        <v>12</v>
      </c>
      <c r="F87948">
        <v>2035</v>
      </c>
      <c r="G87948">
        <v>0.83382039132948504</v>
      </c>
      <c r="H87948">
        <f>IF(J87948="N2O",G87948/About!$A$88,IF('EPA non-CO2 Data'!J87948="CH4",'EPA non-CO2 Data'!G87948/About!$A$86,'EPA non-CO2 Data'!G87948))</f>
        <v>2.798055004461359E-3</v>
      </c>
      <c r="I87948" s="4" t="str">
        <f>VLOOKUP(CONCATENATE(B87948,C87948,D87948),'EPA Source to Industry Map'!$D$2:$E$35,2,FALSE)</f>
        <v>chemicals 20</v>
      </c>
      <c r="J87948" s="4" t="str">
        <f t="shared" si="1395"/>
        <v>N2O</v>
      </c>
    </row>
    <row r="87949" spans="1:10" x14ac:dyDescent="0.45">
      <c r="A87949" t="s">
        <v>211</v>
      </c>
      <c r="B87949" t="s">
        <v>3</v>
      </c>
      <c r="C87949" t="s">
        <v>227</v>
      </c>
      <c r="E87949" t="s">
        <v>12</v>
      </c>
      <c r="F87949">
        <v>2036</v>
      </c>
      <c r="G87949">
        <v>0.83382039132948504</v>
      </c>
      <c r="H87949">
        <f>IF(J87949="N2O",G87949/About!$A$88,IF('EPA non-CO2 Data'!J87949="CH4",'EPA non-CO2 Data'!G87949/About!$A$86,'EPA non-CO2 Data'!G87949))</f>
        <v>2.798055004461359E-3</v>
      </c>
      <c r="I87949" s="4" t="str">
        <f>VLOOKUP(CONCATENATE(B87949,C87949,D87949),'EPA Source to Industry Map'!$D$2:$E$35,2,FALSE)</f>
        <v>chemicals 20</v>
      </c>
      <c r="J87949" s="4" t="str">
        <f t="shared" si="1395"/>
        <v>N2O</v>
      </c>
    </row>
    <row r="87950" spans="1:10" x14ac:dyDescent="0.45">
      <c r="A87950" t="s">
        <v>211</v>
      </c>
      <c r="B87950" t="s">
        <v>3</v>
      </c>
      <c r="C87950" t="s">
        <v>227</v>
      </c>
      <c r="E87950" t="s">
        <v>12</v>
      </c>
      <c r="F87950">
        <v>2037</v>
      </c>
      <c r="G87950">
        <v>0.83382039132948504</v>
      </c>
      <c r="H87950">
        <f>IF(J87950="N2O",G87950/About!$A$88,IF('EPA non-CO2 Data'!J87950="CH4",'EPA non-CO2 Data'!G87950/About!$A$86,'EPA non-CO2 Data'!G87950))</f>
        <v>2.798055004461359E-3</v>
      </c>
      <c r="I87950" s="4" t="str">
        <f>VLOOKUP(CONCATENATE(B87950,C87950,D87950),'EPA Source to Industry Map'!$D$2:$E$35,2,FALSE)</f>
        <v>chemicals 20</v>
      </c>
      <c r="J87950" s="4" t="str">
        <f t="shared" si="1395"/>
        <v>N2O</v>
      </c>
    </row>
    <row r="87951" spans="1:10" x14ac:dyDescent="0.45">
      <c r="A87951" t="s">
        <v>211</v>
      </c>
      <c r="B87951" t="s">
        <v>3</v>
      </c>
      <c r="C87951" t="s">
        <v>227</v>
      </c>
      <c r="E87951" t="s">
        <v>12</v>
      </c>
      <c r="F87951">
        <v>2038</v>
      </c>
      <c r="G87951">
        <v>0.83382039132948504</v>
      </c>
      <c r="H87951">
        <f>IF(J87951="N2O",G87951/About!$A$88,IF('EPA non-CO2 Data'!J87951="CH4",'EPA non-CO2 Data'!G87951/About!$A$86,'EPA non-CO2 Data'!G87951))</f>
        <v>2.798055004461359E-3</v>
      </c>
      <c r="I87951" s="4" t="str">
        <f>VLOOKUP(CONCATENATE(B87951,C87951,D87951),'EPA Source to Industry Map'!$D$2:$E$35,2,FALSE)</f>
        <v>chemicals 20</v>
      </c>
      <c r="J87951" s="4" t="str">
        <f t="shared" si="1395"/>
        <v>N2O</v>
      </c>
    </row>
    <row r="87952" spans="1:10" x14ac:dyDescent="0.45">
      <c r="A87952" t="s">
        <v>211</v>
      </c>
      <c r="B87952" t="s">
        <v>3</v>
      </c>
      <c r="C87952" t="s">
        <v>227</v>
      </c>
      <c r="E87952" t="s">
        <v>12</v>
      </c>
      <c r="F87952">
        <v>2039</v>
      </c>
      <c r="G87952">
        <v>0.83382039132948504</v>
      </c>
      <c r="H87952">
        <f>IF(J87952="N2O",G87952/About!$A$88,IF('EPA non-CO2 Data'!J87952="CH4",'EPA non-CO2 Data'!G87952/About!$A$86,'EPA non-CO2 Data'!G87952))</f>
        <v>2.798055004461359E-3</v>
      </c>
      <c r="I87952" s="4" t="str">
        <f>VLOOKUP(CONCATENATE(B87952,C87952,D87952),'EPA Source to Industry Map'!$D$2:$E$35,2,FALSE)</f>
        <v>chemicals 20</v>
      </c>
      <c r="J87952" s="4" t="str">
        <f t="shared" si="1395"/>
        <v>N2O</v>
      </c>
    </row>
    <row r="87953" spans="1:10" x14ac:dyDescent="0.45">
      <c r="A87953" t="s">
        <v>211</v>
      </c>
      <c r="B87953" t="s">
        <v>3</v>
      </c>
      <c r="C87953" t="s">
        <v>227</v>
      </c>
      <c r="E87953" t="s">
        <v>12</v>
      </c>
      <c r="F87953">
        <v>2040</v>
      </c>
      <c r="G87953">
        <v>0.83382039132948504</v>
      </c>
      <c r="H87953">
        <f>IF(J87953="N2O",G87953/About!$A$88,IF('EPA non-CO2 Data'!J87953="CH4",'EPA non-CO2 Data'!G87953/About!$A$86,'EPA non-CO2 Data'!G87953))</f>
        <v>2.798055004461359E-3</v>
      </c>
      <c r="I87953" s="4" t="str">
        <f>VLOOKUP(CONCATENATE(B87953,C87953,D87953),'EPA Source to Industry Map'!$D$2:$E$35,2,FALSE)</f>
        <v>chemicals 20</v>
      </c>
      <c r="J87953" s="4" t="str">
        <f t="shared" si="1395"/>
        <v>N2O</v>
      </c>
    </row>
    <row r="87954" spans="1:10" x14ac:dyDescent="0.45">
      <c r="A87954" t="s">
        <v>211</v>
      </c>
      <c r="B87954" t="s">
        <v>3</v>
      </c>
      <c r="C87954" t="s">
        <v>227</v>
      </c>
      <c r="E87954" t="s">
        <v>12</v>
      </c>
      <c r="F87954">
        <v>2041</v>
      </c>
      <c r="G87954">
        <v>0.83382039132948504</v>
      </c>
      <c r="H87954">
        <f>IF(J87954="N2O",G87954/About!$A$88,IF('EPA non-CO2 Data'!J87954="CH4",'EPA non-CO2 Data'!G87954/About!$A$86,'EPA non-CO2 Data'!G87954))</f>
        <v>2.798055004461359E-3</v>
      </c>
      <c r="I87954" s="4" t="str">
        <f>VLOOKUP(CONCATENATE(B87954,C87954,D87954),'EPA Source to Industry Map'!$D$2:$E$35,2,FALSE)</f>
        <v>chemicals 20</v>
      </c>
      <c r="J87954" s="4" t="str">
        <f t="shared" si="1395"/>
        <v>N2O</v>
      </c>
    </row>
    <row r="87955" spans="1:10" x14ac:dyDescent="0.45">
      <c r="A87955" t="s">
        <v>211</v>
      </c>
      <c r="B87955" t="s">
        <v>3</v>
      </c>
      <c r="C87955" t="s">
        <v>227</v>
      </c>
      <c r="E87955" t="s">
        <v>12</v>
      </c>
      <c r="F87955">
        <v>2042</v>
      </c>
      <c r="G87955">
        <v>0.83382039132948504</v>
      </c>
      <c r="H87955">
        <f>IF(J87955="N2O",G87955/About!$A$88,IF('EPA non-CO2 Data'!J87955="CH4",'EPA non-CO2 Data'!G87955/About!$A$86,'EPA non-CO2 Data'!G87955))</f>
        <v>2.798055004461359E-3</v>
      </c>
      <c r="I87955" s="4" t="str">
        <f>VLOOKUP(CONCATENATE(B87955,C87955,D87955),'EPA Source to Industry Map'!$D$2:$E$35,2,FALSE)</f>
        <v>chemicals 20</v>
      </c>
      <c r="J87955" s="4" t="str">
        <f t="shared" si="1395"/>
        <v>N2O</v>
      </c>
    </row>
    <row r="87956" spans="1:10" x14ac:dyDescent="0.45">
      <c r="A87956" t="s">
        <v>211</v>
      </c>
      <c r="B87956" t="s">
        <v>3</v>
      </c>
      <c r="C87956" t="s">
        <v>227</v>
      </c>
      <c r="E87956" t="s">
        <v>12</v>
      </c>
      <c r="F87956">
        <v>2043</v>
      </c>
      <c r="G87956">
        <v>0.83382039132948504</v>
      </c>
      <c r="H87956">
        <f>IF(J87956="N2O",G87956/About!$A$88,IF('EPA non-CO2 Data'!J87956="CH4",'EPA non-CO2 Data'!G87956/About!$A$86,'EPA non-CO2 Data'!G87956))</f>
        <v>2.798055004461359E-3</v>
      </c>
      <c r="I87956" s="4" t="str">
        <f>VLOOKUP(CONCATENATE(B87956,C87956,D87956),'EPA Source to Industry Map'!$D$2:$E$35,2,FALSE)</f>
        <v>chemicals 20</v>
      </c>
      <c r="J87956" s="4" t="str">
        <f t="shared" si="1395"/>
        <v>N2O</v>
      </c>
    </row>
    <row r="87957" spans="1:10" x14ac:dyDescent="0.45">
      <c r="A87957" t="s">
        <v>211</v>
      </c>
      <c r="B87957" t="s">
        <v>3</v>
      </c>
      <c r="C87957" t="s">
        <v>227</v>
      </c>
      <c r="E87957" t="s">
        <v>12</v>
      </c>
      <c r="F87957">
        <v>2044</v>
      </c>
      <c r="G87957">
        <v>0.83382039132948504</v>
      </c>
      <c r="H87957">
        <f>IF(J87957="N2O",G87957/About!$A$88,IF('EPA non-CO2 Data'!J87957="CH4",'EPA non-CO2 Data'!G87957/About!$A$86,'EPA non-CO2 Data'!G87957))</f>
        <v>2.798055004461359E-3</v>
      </c>
      <c r="I87957" s="4" t="str">
        <f>VLOOKUP(CONCATENATE(B87957,C87957,D87957),'EPA Source to Industry Map'!$D$2:$E$35,2,FALSE)</f>
        <v>chemicals 20</v>
      </c>
      <c r="J87957" s="4" t="str">
        <f t="shared" si="1395"/>
        <v>N2O</v>
      </c>
    </row>
    <row r="87958" spans="1:10" x14ac:dyDescent="0.45">
      <c r="A87958" t="s">
        <v>211</v>
      </c>
      <c r="B87958" t="s">
        <v>3</v>
      </c>
      <c r="C87958" t="s">
        <v>227</v>
      </c>
      <c r="E87958" t="s">
        <v>12</v>
      </c>
      <c r="F87958">
        <v>2045</v>
      </c>
      <c r="G87958">
        <v>0.83382039132948504</v>
      </c>
      <c r="H87958">
        <f>IF(J87958="N2O",G87958/About!$A$88,IF('EPA non-CO2 Data'!J87958="CH4",'EPA non-CO2 Data'!G87958/About!$A$86,'EPA non-CO2 Data'!G87958))</f>
        <v>2.798055004461359E-3</v>
      </c>
      <c r="I87958" s="4" t="str">
        <f>VLOOKUP(CONCATENATE(B87958,C87958,D87958),'EPA Source to Industry Map'!$D$2:$E$35,2,FALSE)</f>
        <v>chemicals 20</v>
      </c>
      <c r="J87958" s="4" t="str">
        <f t="shared" si="1395"/>
        <v>N2O</v>
      </c>
    </row>
    <row r="87959" spans="1:10" x14ac:dyDescent="0.45">
      <c r="A87959" t="s">
        <v>211</v>
      </c>
      <c r="B87959" t="s">
        <v>3</v>
      </c>
      <c r="C87959" t="s">
        <v>227</v>
      </c>
      <c r="E87959" t="s">
        <v>12</v>
      </c>
      <c r="F87959">
        <v>2046</v>
      </c>
      <c r="G87959">
        <v>0.83382039132948504</v>
      </c>
      <c r="H87959">
        <f>IF(J87959="N2O",G87959/About!$A$88,IF('EPA non-CO2 Data'!J87959="CH4",'EPA non-CO2 Data'!G87959/About!$A$86,'EPA non-CO2 Data'!G87959))</f>
        <v>2.798055004461359E-3</v>
      </c>
      <c r="I87959" s="4" t="str">
        <f>VLOOKUP(CONCATENATE(B87959,C87959,D87959),'EPA Source to Industry Map'!$D$2:$E$35,2,FALSE)</f>
        <v>chemicals 20</v>
      </c>
      <c r="J87959" s="4" t="str">
        <f t="shared" si="1395"/>
        <v>N2O</v>
      </c>
    </row>
    <row r="87960" spans="1:10" x14ac:dyDescent="0.45">
      <c r="A87960" t="s">
        <v>211</v>
      </c>
      <c r="B87960" t="s">
        <v>3</v>
      </c>
      <c r="C87960" t="s">
        <v>227</v>
      </c>
      <c r="E87960" t="s">
        <v>12</v>
      </c>
      <c r="F87960">
        <v>2047</v>
      </c>
      <c r="G87960">
        <v>0.83382039132948504</v>
      </c>
      <c r="H87960">
        <f>IF(J87960="N2O",G87960/About!$A$88,IF('EPA non-CO2 Data'!J87960="CH4",'EPA non-CO2 Data'!G87960/About!$A$86,'EPA non-CO2 Data'!G87960))</f>
        <v>2.798055004461359E-3</v>
      </c>
      <c r="I87960" s="4" t="str">
        <f>VLOOKUP(CONCATENATE(B87960,C87960,D87960),'EPA Source to Industry Map'!$D$2:$E$35,2,FALSE)</f>
        <v>chemicals 20</v>
      </c>
      <c r="J87960" s="4" t="str">
        <f t="shared" si="1395"/>
        <v>N2O</v>
      </c>
    </row>
    <row r="87961" spans="1:10" x14ac:dyDescent="0.45">
      <c r="A87961" t="s">
        <v>211</v>
      </c>
      <c r="B87961" t="s">
        <v>3</v>
      </c>
      <c r="C87961" t="s">
        <v>227</v>
      </c>
      <c r="E87961" t="s">
        <v>12</v>
      </c>
      <c r="F87961">
        <v>2048</v>
      </c>
      <c r="G87961">
        <v>0.83382039132948504</v>
      </c>
      <c r="H87961">
        <f>IF(J87961="N2O",G87961/About!$A$88,IF('EPA non-CO2 Data'!J87961="CH4",'EPA non-CO2 Data'!G87961/About!$A$86,'EPA non-CO2 Data'!G87961))</f>
        <v>2.798055004461359E-3</v>
      </c>
      <c r="I87961" s="4" t="str">
        <f>VLOOKUP(CONCATENATE(B87961,C87961,D87961),'EPA Source to Industry Map'!$D$2:$E$35,2,FALSE)</f>
        <v>chemicals 20</v>
      </c>
      <c r="J87961" s="4" t="str">
        <f t="shared" si="1395"/>
        <v>N2O</v>
      </c>
    </row>
    <row r="87962" spans="1:10" x14ac:dyDescent="0.45">
      <c r="A87962" t="s">
        <v>211</v>
      </c>
      <c r="B87962" t="s">
        <v>3</v>
      </c>
      <c r="C87962" t="s">
        <v>227</v>
      </c>
      <c r="E87962" t="s">
        <v>12</v>
      </c>
      <c r="F87962">
        <v>2049</v>
      </c>
      <c r="G87962">
        <v>0.83382039132948504</v>
      </c>
      <c r="H87962">
        <f>IF(J87962="N2O",G87962/About!$A$88,IF('EPA non-CO2 Data'!J87962="CH4",'EPA non-CO2 Data'!G87962/About!$A$86,'EPA non-CO2 Data'!G87962))</f>
        <v>2.798055004461359E-3</v>
      </c>
      <c r="I87962" s="4" t="str">
        <f>VLOOKUP(CONCATENATE(B87962,C87962,D87962),'EPA Source to Industry Map'!$D$2:$E$35,2,FALSE)</f>
        <v>chemicals 20</v>
      </c>
      <c r="J87962" s="4" t="str">
        <f t="shared" si="1395"/>
        <v>N2O</v>
      </c>
    </row>
    <row r="87963" spans="1:10" x14ac:dyDescent="0.45">
      <c r="A87963" t="s">
        <v>211</v>
      </c>
      <c r="B87963" t="s">
        <v>3</v>
      </c>
      <c r="C87963" t="s">
        <v>227</v>
      </c>
      <c r="E87963" t="s">
        <v>12</v>
      </c>
      <c r="F87963">
        <v>2050</v>
      </c>
      <c r="G87963">
        <v>0.83382039132948504</v>
      </c>
      <c r="H87963">
        <f>IF(J87963="N2O",G87963/About!$A$88,IF('EPA non-CO2 Data'!J87963="CH4",'EPA non-CO2 Data'!G87963/About!$A$86,'EPA non-CO2 Data'!G87963))</f>
        <v>2.798055004461359E-3</v>
      </c>
      <c r="I87963" s="4" t="str">
        <f>VLOOKUP(CONCATENATE(B87963,C87963,D87963),'EPA Source to Industry Map'!$D$2:$E$35,2,FALSE)</f>
        <v>chemicals 20</v>
      </c>
      <c r="J87963" s="4" t="str">
        <f t="shared" si="1395"/>
        <v>N2O</v>
      </c>
    </row>
    <row r="87964" spans="1:10" x14ac:dyDescent="0.45">
      <c r="A87964" t="s">
        <v>211</v>
      </c>
      <c r="B87964" t="s">
        <v>3</v>
      </c>
      <c r="C87964" t="s">
        <v>251</v>
      </c>
      <c r="D87964" t="s">
        <v>228</v>
      </c>
      <c r="E87964" t="s">
        <v>16</v>
      </c>
      <c r="F87964">
        <v>1990</v>
      </c>
      <c r="G87964">
        <v>0</v>
      </c>
      <c r="H87964">
        <f>IF(J87964="N2O",G87964/About!$A$88,IF('EPA non-CO2 Data'!J87964="CH4",'EPA non-CO2 Data'!G87964/About!$A$86,'EPA non-CO2 Data'!G87964))</f>
        <v>0</v>
      </c>
      <c r="I87964" s="4" t="str">
        <f>VLOOKUP(CONCATENATE(B87964,C87964,D87964),'EPA Source to Industry Map'!$D$2:$E$35,2,FALSE)</f>
        <v>chemicals 20</v>
      </c>
      <c r="J87964" s="4" t="str">
        <f t="shared" si="1395"/>
        <v>F-gases</v>
      </c>
    </row>
    <row r="87965" spans="1:10" x14ac:dyDescent="0.45">
      <c r="A87965" t="s">
        <v>211</v>
      </c>
      <c r="B87965" t="s">
        <v>3</v>
      </c>
      <c r="C87965" t="s">
        <v>251</v>
      </c>
      <c r="D87965" t="s">
        <v>228</v>
      </c>
      <c r="E87965" t="s">
        <v>16</v>
      </c>
      <c r="F87965">
        <v>1991</v>
      </c>
      <c r="G87965">
        <v>0</v>
      </c>
      <c r="H87965">
        <f>IF(J87965="N2O",G87965/About!$A$88,IF('EPA non-CO2 Data'!J87965="CH4",'EPA non-CO2 Data'!G87965/About!$A$86,'EPA non-CO2 Data'!G87965))</f>
        <v>0</v>
      </c>
      <c r="I87965" s="4" t="str">
        <f>VLOOKUP(CONCATENATE(B87965,C87965,D87965),'EPA Source to Industry Map'!$D$2:$E$35,2,FALSE)</f>
        <v>chemicals 20</v>
      </c>
      <c r="J87965" s="4" t="str">
        <f t="shared" si="1395"/>
        <v>F-gases</v>
      </c>
    </row>
    <row r="87966" spans="1:10" x14ac:dyDescent="0.45">
      <c r="A87966" t="s">
        <v>211</v>
      </c>
      <c r="B87966" t="s">
        <v>3</v>
      </c>
      <c r="C87966" t="s">
        <v>251</v>
      </c>
      <c r="D87966" t="s">
        <v>228</v>
      </c>
      <c r="E87966" t="s">
        <v>16</v>
      </c>
      <c r="F87966">
        <v>1992</v>
      </c>
      <c r="G87966">
        <v>0</v>
      </c>
      <c r="H87966">
        <f>IF(J87966="N2O",G87966/About!$A$88,IF('EPA non-CO2 Data'!J87966="CH4",'EPA non-CO2 Data'!G87966/About!$A$86,'EPA non-CO2 Data'!G87966))</f>
        <v>0</v>
      </c>
      <c r="I87966" s="4" t="str">
        <f>VLOOKUP(CONCATENATE(B87966,C87966,D87966),'EPA Source to Industry Map'!$D$2:$E$35,2,FALSE)</f>
        <v>chemicals 20</v>
      </c>
      <c r="J87966" s="4" t="str">
        <f t="shared" si="1395"/>
        <v>F-gases</v>
      </c>
    </row>
    <row r="87967" spans="1:10" x14ac:dyDescent="0.45">
      <c r="A87967" t="s">
        <v>211</v>
      </c>
      <c r="B87967" t="s">
        <v>3</v>
      </c>
      <c r="C87967" t="s">
        <v>251</v>
      </c>
      <c r="D87967" t="s">
        <v>228</v>
      </c>
      <c r="E87967" t="s">
        <v>16</v>
      </c>
      <c r="F87967">
        <v>1993</v>
      </c>
      <c r="G87967">
        <v>0</v>
      </c>
      <c r="H87967">
        <f>IF(J87967="N2O",G87967/About!$A$88,IF('EPA non-CO2 Data'!J87967="CH4",'EPA non-CO2 Data'!G87967/About!$A$86,'EPA non-CO2 Data'!G87967))</f>
        <v>0</v>
      </c>
      <c r="I87967" s="4" t="str">
        <f>VLOOKUP(CONCATENATE(B87967,C87967,D87967),'EPA Source to Industry Map'!$D$2:$E$35,2,FALSE)</f>
        <v>chemicals 20</v>
      </c>
      <c r="J87967" s="4" t="str">
        <f t="shared" si="1395"/>
        <v>F-gases</v>
      </c>
    </row>
    <row r="87968" spans="1:10" x14ac:dyDescent="0.45">
      <c r="A87968" t="s">
        <v>211</v>
      </c>
      <c r="B87968" t="s">
        <v>3</v>
      </c>
      <c r="C87968" t="s">
        <v>251</v>
      </c>
      <c r="D87968" t="s">
        <v>228</v>
      </c>
      <c r="E87968" t="s">
        <v>16</v>
      </c>
      <c r="F87968">
        <v>1994</v>
      </c>
      <c r="G87968">
        <v>0</v>
      </c>
      <c r="H87968">
        <f>IF(J87968="N2O",G87968/About!$A$88,IF('EPA non-CO2 Data'!J87968="CH4",'EPA non-CO2 Data'!G87968/About!$A$86,'EPA non-CO2 Data'!G87968))</f>
        <v>0</v>
      </c>
      <c r="I87968" s="4" t="str">
        <f>VLOOKUP(CONCATENATE(B87968,C87968,D87968),'EPA Source to Industry Map'!$D$2:$E$35,2,FALSE)</f>
        <v>chemicals 20</v>
      </c>
      <c r="J87968" s="4" t="str">
        <f t="shared" si="1395"/>
        <v>F-gases</v>
      </c>
    </row>
    <row r="87969" spans="1:10" x14ac:dyDescent="0.45">
      <c r="A87969" t="s">
        <v>211</v>
      </c>
      <c r="B87969" t="s">
        <v>3</v>
      </c>
      <c r="C87969" t="s">
        <v>251</v>
      </c>
      <c r="D87969" t="s">
        <v>228</v>
      </c>
      <c r="E87969" t="s">
        <v>16</v>
      </c>
      <c r="F87969">
        <v>1995</v>
      </c>
      <c r="G87969">
        <v>0</v>
      </c>
      <c r="H87969">
        <f>IF(J87969="N2O",G87969/About!$A$88,IF('EPA non-CO2 Data'!J87969="CH4",'EPA non-CO2 Data'!G87969/About!$A$86,'EPA non-CO2 Data'!G87969))</f>
        <v>0</v>
      </c>
      <c r="I87969" s="4" t="str">
        <f>VLOOKUP(CONCATENATE(B87969,C87969,D87969),'EPA Source to Industry Map'!$D$2:$E$35,2,FALSE)</f>
        <v>chemicals 20</v>
      </c>
      <c r="J87969" s="4" t="str">
        <f t="shared" si="1395"/>
        <v>F-gases</v>
      </c>
    </row>
    <row r="87970" spans="1:10" x14ac:dyDescent="0.45">
      <c r="A87970" t="s">
        <v>211</v>
      </c>
      <c r="B87970" t="s">
        <v>3</v>
      </c>
      <c r="C87970" t="s">
        <v>251</v>
      </c>
      <c r="D87970" t="s">
        <v>228</v>
      </c>
      <c r="E87970" t="s">
        <v>16</v>
      </c>
      <c r="F87970">
        <v>1996</v>
      </c>
      <c r="G87970">
        <v>0</v>
      </c>
      <c r="H87970">
        <f>IF(J87970="N2O",G87970/About!$A$88,IF('EPA non-CO2 Data'!J87970="CH4",'EPA non-CO2 Data'!G87970/About!$A$86,'EPA non-CO2 Data'!G87970))</f>
        <v>0</v>
      </c>
      <c r="I87970" s="4" t="str">
        <f>VLOOKUP(CONCATENATE(B87970,C87970,D87970),'EPA Source to Industry Map'!$D$2:$E$35,2,FALSE)</f>
        <v>chemicals 20</v>
      </c>
      <c r="J87970" s="4" t="str">
        <f t="shared" si="1395"/>
        <v>F-gases</v>
      </c>
    </row>
    <row r="87971" spans="1:10" x14ac:dyDescent="0.45">
      <c r="A87971" t="s">
        <v>211</v>
      </c>
      <c r="B87971" t="s">
        <v>3</v>
      </c>
      <c r="C87971" t="s">
        <v>251</v>
      </c>
      <c r="D87971" t="s">
        <v>228</v>
      </c>
      <c r="E87971" t="s">
        <v>16</v>
      </c>
      <c r="F87971">
        <v>1997</v>
      </c>
      <c r="G87971">
        <v>0</v>
      </c>
      <c r="H87971">
        <f>IF(J87971="N2O",G87971/About!$A$88,IF('EPA non-CO2 Data'!J87971="CH4",'EPA non-CO2 Data'!G87971/About!$A$86,'EPA non-CO2 Data'!G87971))</f>
        <v>0</v>
      </c>
      <c r="I87971" s="4" t="str">
        <f>VLOOKUP(CONCATENATE(B87971,C87971,D87971),'EPA Source to Industry Map'!$D$2:$E$35,2,FALSE)</f>
        <v>chemicals 20</v>
      </c>
      <c r="J87971" s="4" t="str">
        <f t="shared" si="1395"/>
        <v>F-gases</v>
      </c>
    </row>
    <row r="87972" spans="1:10" x14ac:dyDescent="0.45">
      <c r="A87972" t="s">
        <v>211</v>
      </c>
      <c r="B87972" t="s">
        <v>3</v>
      </c>
      <c r="C87972" t="s">
        <v>251</v>
      </c>
      <c r="D87972" t="s">
        <v>228</v>
      </c>
      <c r="E87972" t="s">
        <v>16</v>
      </c>
      <c r="F87972">
        <v>1998</v>
      </c>
      <c r="G87972">
        <v>0</v>
      </c>
      <c r="H87972">
        <f>IF(J87972="N2O",G87972/About!$A$88,IF('EPA non-CO2 Data'!J87972="CH4",'EPA non-CO2 Data'!G87972/About!$A$86,'EPA non-CO2 Data'!G87972))</f>
        <v>0</v>
      </c>
      <c r="I87972" s="4" t="str">
        <f>VLOOKUP(CONCATENATE(B87972,C87972,D87972),'EPA Source to Industry Map'!$D$2:$E$35,2,FALSE)</f>
        <v>chemicals 20</v>
      </c>
      <c r="J87972" s="4" t="str">
        <f t="shared" si="1395"/>
        <v>F-gases</v>
      </c>
    </row>
    <row r="87973" spans="1:10" x14ac:dyDescent="0.45">
      <c r="A87973" t="s">
        <v>211</v>
      </c>
      <c r="B87973" t="s">
        <v>3</v>
      </c>
      <c r="C87973" t="s">
        <v>251</v>
      </c>
      <c r="D87973" t="s">
        <v>228</v>
      </c>
      <c r="E87973" t="s">
        <v>16</v>
      </c>
      <c r="F87973">
        <v>1999</v>
      </c>
      <c r="G87973">
        <v>0</v>
      </c>
      <c r="H87973">
        <f>IF(J87973="N2O",G87973/About!$A$88,IF('EPA non-CO2 Data'!J87973="CH4",'EPA non-CO2 Data'!G87973/About!$A$86,'EPA non-CO2 Data'!G87973))</f>
        <v>0</v>
      </c>
      <c r="I87973" s="4" t="str">
        <f>VLOOKUP(CONCATENATE(B87973,C87973,D87973),'EPA Source to Industry Map'!$D$2:$E$35,2,FALSE)</f>
        <v>chemicals 20</v>
      </c>
      <c r="J87973" s="4" t="str">
        <f t="shared" si="1395"/>
        <v>F-gases</v>
      </c>
    </row>
    <row r="87974" spans="1:10" x14ac:dyDescent="0.45">
      <c r="A87974" t="s">
        <v>211</v>
      </c>
      <c r="B87974" t="s">
        <v>3</v>
      </c>
      <c r="C87974" t="s">
        <v>251</v>
      </c>
      <c r="D87974" t="s">
        <v>228</v>
      </c>
      <c r="E87974" t="s">
        <v>16</v>
      </c>
      <c r="F87974">
        <v>2000</v>
      </c>
      <c r="G87974">
        <v>0</v>
      </c>
      <c r="H87974">
        <f>IF(J87974="N2O",G87974/About!$A$88,IF('EPA non-CO2 Data'!J87974="CH4",'EPA non-CO2 Data'!G87974/About!$A$86,'EPA non-CO2 Data'!G87974))</f>
        <v>0</v>
      </c>
      <c r="I87974" s="4" t="str">
        <f>VLOOKUP(CONCATENATE(B87974,C87974,D87974),'EPA Source to Industry Map'!$D$2:$E$35,2,FALSE)</f>
        <v>chemicals 20</v>
      </c>
      <c r="J87974" s="4" t="str">
        <f t="shared" si="1395"/>
        <v>F-gases</v>
      </c>
    </row>
    <row r="87975" spans="1:10" x14ac:dyDescent="0.45">
      <c r="A87975" t="s">
        <v>211</v>
      </c>
      <c r="B87975" t="s">
        <v>3</v>
      </c>
      <c r="C87975" t="s">
        <v>251</v>
      </c>
      <c r="D87975" t="s">
        <v>228</v>
      </c>
      <c r="E87975" t="s">
        <v>16</v>
      </c>
      <c r="F87975">
        <v>2001</v>
      </c>
      <c r="G87975">
        <v>0</v>
      </c>
      <c r="H87975">
        <f>IF(J87975="N2O",G87975/About!$A$88,IF('EPA non-CO2 Data'!J87975="CH4",'EPA non-CO2 Data'!G87975/About!$A$86,'EPA non-CO2 Data'!G87975))</f>
        <v>0</v>
      </c>
      <c r="I87975" s="4" t="str">
        <f>VLOOKUP(CONCATENATE(B87975,C87975,D87975),'EPA Source to Industry Map'!$D$2:$E$35,2,FALSE)</f>
        <v>chemicals 20</v>
      </c>
      <c r="J87975" s="4" t="str">
        <f t="shared" si="1395"/>
        <v>F-gases</v>
      </c>
    </row>
    <row r="87976" spans="1:10" x14ac:dyDescent="0.45">
      <c r="A87976" t="s">
        <v>211</v>
      </c>
      <c r="B87976" t="s">
        <v>3</v>
      </c>
      <c r="C87976" t="s">
        <v>251</v>
      </c>
      <c r="D87976" t="s">
        <v>228</v>
      </c>
      <c r="E87976" t="s">
        <v>16</v>
      </c>
      <c r="F87976">
        <v>2002</v>
      </c>
      <c r="G87976">
        <v>0</v>
      </c>
      <c r="H87976">
        <f>IF(J87976="N2O",G87976/About!$A$88,IF('EPA non-CO2 Data'!J87976="CH4",'EPA non-CO2 Data'!G87976/About!$A$86,'EPA non-CO2 Data'!G87976))</f>
        <v>0</v>
      </c>
      <c r="I87976" s="4" t="str">
        <f>VLOOKUP(CONCATENATE(B87976,C87976,D87976),'EPA Source to Industry Map'!$D$2:$E$35,2,FALSE)</f>
        <v>chemicals 20</v>
      </c>
      <c r="J87976" s="4" t="str">
        <f t="shared" si="1395"/>
        <v>F-gases</v>
      </c>
    </row>
    <row r="87977" spans="1:10" x14ac:dyDescent="0.45">
      <c r="A87977" t="s">
        <v>211</v>
      </c>
      <c r="B87977" t="s">
        <v>3</v>
      </c>
      <c r="C87977" t="s">
        <v>251</v>
      </c>
      <c r="D87977" t="s">
        <v>228</v>
      </c>
      <c r="E87977" t="s">
        <v>16</v>
      </c>
      <c r="F87977">
        <v>2003</v>
      </c>
      <c r="G87977">
        <v>0</v>
      </c>
      <c r="H87977">
        <f>IF(J87977="N2O",G87977/About!$A$88,IF('EPA non-CO2 Data'!J87977="CH4",'EPA non-CO2 Data'!G87977/About!$A$86,'EPA non-CO2 Data'!G87977))</f>
        <v>0</v>
      </c>
      <c r="I87977" s="4" t="str">
        <f>VLOOKUP(CONCATENATE(B87977,C87977,D87977),'EPA Source to Industry Map'!$D$2:$E$35,2,FALSE)</f>
        <v>chemicals 20</v>
      </c>
      <c r="J87977" s="4" t="str">
        <f t="shared" si="1395"/>
        <v>F-gases</v>
      </c>
    </row>
    <row r="87978" spans="1:10" x14ac:dyDescent="0.45">
      <c r="A87978" t="s">
        <v>211</v>
      </c>
      <c r="B87978" t="s">
        <v>3</v>
      </c>
      <c r="C87978" t="s">
        <v>251</v>
      </c>
      <c r="D87978" t="s">
        <v>228</v>
      </c>
      <c r="E87978" t="s">
        <v>16</v>
      </c>
      <c r="F87978">
        <v>2004</v>
      </c>
      <c r="G87978">
        <v>0</v>
      </c>
      <c r="H87978">
        <f>IF(J87978="N2O",G87978/About!$A$88,IF('EPA non-CO2 Data'!J87978="CH4",'EPA non-CO2 Data'!G87978/About!$A$86,'EPA non-CO2 Data'!G87978))</f>
        <v>0</v>
      </c>
      <c r="I87978" s="4" t="str">
        <f>VLOOKUP(CONCATENATE(B87978,C87978,D87978),'EPA Source to Industry Map'!$D$2:$E$35,2,FALSE)</f>
        <v>chemicals 20</v>
      </c>
      <c r="J87978" s="4" t="str">
        <f t="shared" si="1395"/>
        <v>F-gases</v>
      </c>
    </row>
    <row r="87979" spans="1:10" x14ac:dyDescent="0.45">
      <c r="A87979" t="s">
        <v>211</v>
      </c>
      <c r="B87979" t="s">
        <v>3</v>
      </c>
      <c r="C87979" t="s">
        <v>251</v>
      </c>
      <c r="D87979" t="s">
        <v>228</v>
      </c>
      <c r="E87979" t="s">
        <v>16</v>
      </c>
      <c r="F87979">
        <v>2005</v>
      </c>
      <c r="G87979">
        <v>0</v>
      </c>
      <c r="H87979">
        <f>IF(J87979="N2O",G87979/About!$A$88,IF('EPA non-CO2 Data'!J87979="CH4",'EPA non-CO2 Data'!G87979/About!$A$86,'EPA non-CO2 Data'!G87979))</f>
        <v>0</v>
      </c>
      <c r="I87979" s="4" t="str">
        <f>VLOOKUP(CONCATENATE(B87979,C87979,D87979),'EPA Source to Industry Map'!$D$2:$E$35,2,FALSE)</f>
        <v>chemicals 20</v>
      </c>
      <c r="J87979" s="4" t="str">
        <f t="shared" si="1395"/>
        <v>F-gases</v>
      </c>
    </row>
    <row r="87980" spans="1:10" x14ac:dyDescent="0.45">
      <c r="A87980" t="s">
        <v>211</v>
      </c>
      <c r="B87980" t="s">
        <v>3</v>
      </c>
      <c r="C87980" t="s">
        <v>251</v>
      </c>
      <c r="D87980" t="s">
        <v>228</v>
      </c>
      <c r="E87980" t="s">
        <v>16</v>
      </c>
      <c r="F87980">
        <v>2006</v>
      </c>
      <c r="G87980">
        <v>0</v>
      </c>
      <c r="H87980">
        <f>IF(J87980="N2O",G87980/About!$A$88,IF('EPA non-CO2 Data'!J87980="CH4",'EPA non-CO2 Data'!G87980/About!$A$86,'EPA non-CO2 Data'!G87980))</f>
        <v>0</v>
      </c>
      <c r="I87980" s="4" t="str">
        <f>VLOOKUP(CONCATENATE(B87980,C87980,D87980),'EPA Source to Industry Map'!$D$2:$E$35,2,FALSE)</f>
        <v>chemicals 20</v>
      </c>
      <c r="J87980" s="4" t="str">
        <f t="shared" si="1395"/>
        <v>F-gases</v>
      </c>
    </row>
    <row r="87981" spans="1:10" x14ac:dyDescent="0.45">
      <c r="A87981" t="s">
        <v>211</v>
      </c>
      <c r="B87981" t="s">
        <v>3</v>
      </c>
      <c r="C87981" t="s">
        <v>251</v>
      </c>
      <c r="D87981" t="s">
        <v>228</v>
      </c>
      <c r="E87981" t="s">
        <v>16</v>
      </c>
      <c r="F87981">
        <v>2007</v>
      </c>
      <c r="G87981">
        <v>0</v>
      </c>
      <c r="H87981">
        <f>IF(J87981="N2O",G87981/About!$A$88,IF('EPA non-CO2 Data'!J87981="CH4",'EPA non-CO2 Data'!G87981/About!$A$86,'EPA non-CO2 Data'!G87981))</f>
        <v>0</v>
      </c>
      <c r="I87981" s="4" t="str">
        <f>VLOOKUP(CONCATENATE(B87981,C87981,D87981),'EPA Source to Industry Map'!$D$2:$E$35,2,FALSE)</f>
        <v>chemicals 20</v>
      </c>
      <c r="J87981" s="4" t="str">
        <f t="shared" si="1395"/>
        <v>F-gases</v>
      </c>
    </row>
    <row r="87982" spans="1:10" x14ac:dyDescent="0.45">
      <c r="A87982" t="s">
        <v>211</v>
      </c>
      <c r="B87982" t="s">
        <v>3</v>
      </c>
      <c r="C87982" t="s">
        <v>251</v>
      </c>
      <c r="D87982" t="s">
        <v>228</v>
      </c>
      <c r="E87982" t="s">
        <v>16</v>
      </c>
      <c r="F87982">
        <v>2008</v>
      </c>
      <c r="G87982">
        <v>0</v>
      </c>
      <c r="H87982">
        <f>IF(J87982="N2O",G87982/About!$A$88,IF('EPA non-CO2 Data'!J87982="CH4",'EPA non-CO2 Data'!G87982/About!$A$86,'EPA non-CO2 Data'!G87982))</f>
        <v>0</v>
      </c>
      <c r="I87982" s="4" t="str">
        <f>VLOOKUP(CONCATENATE(B87982,C87982,D87982),'EPA Source to Industry Map'!$D$2:$E$35,2,FALSE)</f>
        <v>chemicals 20</v>
      </c>
      <c r="J87982" s="4" t="str">
        <f t="shared" si="1395"/>
        <v>F-gases</v>
      </c>
    </row>
    <row r="87983" spans="1:10" x14ac:dyDescent="0.45">
      <c r="A87983" t="s">
        <v>211</v>
      </c>
      <c r="B87983" t="s">
        <v>3</v>
      </c>
      <c r="C87983" t="s">
        <v>251</v>
      </c>
      <c r="D87983" t="s">
        <v>228</v>
      </c>
      <c r="E87983" t="s">
        <v>16</v>
      </c>
      <c r="F87983">
        <v>2009</v>
      </c>
      <c r="G87983">
        <v>0</v>
      </c>
      <c r="H87983">
        <f>IF(J87983="N2O",G87983/About!$A$88,IF('EPA non-CO2 Data'!J87983="CH4",'EPA non-CO2 Data'!G87983/About!$A$86,'EPA non-CO2 Data'!G87983))</f>
        <v>0</v>
      </c>
      <c r="I87983" s="4" t="str">
        <f>VLOOKUP(CONCATENATE(B87983,C87983,D87983),'EPA Source to Industry Map'!$D$2:$E$35,2,FALSE)</f>
        <v>chemicals 20</v>
      </c>
      <c r="J87983" s="4" t="str">
        <f t="shared" si="1395"/>
        <v>F-gases</v>
      </c>
    </row>
    <row r="87984" spans="1:10" x14ac:dyDescent="0.45">
      <c r="A87984" t="s">
        <v>211</v>
      </c>
      <c r="B87984" t="s">
        <v>3</v>
      </c>
      <c r="C87984" t="s">
        <v>251</v>
      </c>
      <c r="D87984" t="s">
        <v>228</v>
      </c>
      <c r="E87984" t="s">
        <v>16</v>
      </c>
      <c r="F87984">
        <v>2010</v>
      </c>
      <c r="G87984">
        <v>0</v>
      </c>
      <c r="H87984">
        <f>IF(J87984="N2O",G87984/About!$A$88,IF('EPA non-CO2 Data'!J87984="CH4",'EPA non-CO2 Data'!G87984/About!$A$86,'EPA non-CO2 Data'!G87984))</f>
        <v>0</v>
      </c>
      <c r="I87984" s="4" t="str">
        <f>VLOOKUP(CONCATENATE(B87984,C87984,D87984),'EPA Source to Industry Map'!$D$2:$E$35,2,FALSE)</f>
        <v>chemicals 20</v>
      </c>
      <c r="J87984" s="4" t="str">
        <f t="shared" si="1395"/>
        <v>F-gases</v>
      </c>
    </row>
    <row r="87985" spans="1:10" x14ac:dyDescent="0.45">
      <c r="A87985" t="s">
        <v>211</v>
      </c>
      <c r="B87985" t="s">
        <v>3</v>
      </c>
      <c r="C87985" t="s">
        <v>251</v>
      </c>
      <c r="D87985" t="s">
        <v>228</v>
      </c>
      <c r="E87985" t="s">
        <v>16</v>
      </c>
      <c r="F87985">
        <v>2011</v>
      </c>
      <c r="G87985">
        <v>0</v>
      </c>
      <c r="H87985">
        <f>IF(J87985="N2O",G87985/About!$A$88,IF('EPA non-CO2 Data'!J87985="CH4",'EPA non-CO2 Data'!G87985/About!$A$86,'EPA non-CO2 Data'!G87985))</f>
        <v>0</v>
      </c>
      <c r="I87985" s="4" t="str">
        <f>VLOOKUP(CONCATENATE(B87985,C87985,D87985),'EPA Source to Industry Map'!$D$2:$E$35,2,FALSE)</f>
        <v>chemicals 20</v>
      </c>
      <c r="J87985" s="4" t="str">
        <f t="shared" si="1395"/>
        <v>F-gases</v>
      </c>
    </row>
    <row r="87986" spans="1:10" x14ac:dyDescent="0.45">
      <c r="A87986" t="s">
        <v>211</v>
      </c>
      <c r="B87986" t="s">
        <v>3</v>
      </c>
      <c r="C87986" t="s">
        <v>251</v>
      </c>
      <c r="D87986" t="s">
        <v>228</v>
      </c>
      <c r="E87986" t="s">
        <v>16</v>
      </c>
      <c r="F87986">
        <v>2012</v>
      </c>
      <c r="G87986">
        <v>0</v>
      </c>
      <c r="H87986">
        <f>IF(J87986="N2O",G87986/About!$A$88,IF('EPA non-CO2 Data'!J87986="CH4",'EPA non-CO2 Data'!G87986/About!$A$86,'EPA non-CO2 Data'!G87986))</f>
        <v>0</v>
      </c>
      <c r="I87986" s="4" t="str">
        <f>VLOOKUP(CONCATENATE(B87986,C87986,D87986),'EPA Source to Industry Map'!$D$2:$E$35,2,FALSE)</f>
        <v>chemicals 20</v>
      </c>
      <c r="J87986" s="4" t="str">
        <f t="shared" si="1395"/>
        <v>F-gases</v>
      </c>
    </row>
    <row r="87987" spans="1:10" x14ac:dyDescent="0.45">
      <c r="A87987" t="s">
        <v>211</v>
      </c>
      <c r="B87987" t="s">
        <v>3</v>
      </c>
      <c r="C87987" t="s">
        <v>251</v>
      </c>
      <c r="D87987" t="s">
        <v>228</v>
      </c>
      <c r="E87987" t="s">
        <v>16</v>
      </c>
      <c r="F87987">
        <v>2013</v>
      </c>
      <c r="G87987">
        <v>0</v>
      </c>
      <c r="H87987">
        <f>IF(J87987="N2O",G87987/About!$A$88,IF('EPA non-CO2 Data'!J87987="CH4",'EPA non-CO2 Data'!G87987/About!$A$86,'EPA non-CO2 Data'!G87987))</f>
        <v>0</v>
      </c>
      <c r="I87987" s="4" t="str">
        <f>VLOOKUP(CONCATENATE(B87987,C87987,D87987),'EPA Source to Industry Map'!$D$2:$E$35,2,FALSE)</f>
        <v>chemicals 20</v>
      </c>
      <c r="J87987" s="4" t="str">
        <f t="shared" si="1395"/>
        <v>F-gases</v>
      </c>
    </row>
    <row r="87988" spans="1:10" x14ac:dyDescent="0.45">
      <c r="A87988" t="s">
        <v>211</v>
      </c>
      <c r="B87988" t="s">
        <v>3</v>
      </c>
      <c r="C87988" t="s">
        <v>251</v>
      </c>
      <c r="D87988" t="s">
        <v>228</v>
      </c>
      <c r="E87988" t="s">
        <v>16</v>
      </c>
      <c r="F87988">
        <v>2014</v>
      </c>
      <c r="G87988">
        <v>0</v>
      </c>
      <c r="H87988">
        <f>IF(J87988="N2O",G87988/About!$A$88,IF('EPA non-CO2 Data'!J87988="CH4",'EPA non-CO2 Data'!G87988/About!$A$86,'EPA non-CO2 Data'!G87988))</f>
        <v>0</v>
      </c>
      <c r="I87988" s="4" t="str">
        <f>VLOOKUP(CONCATENATE(B87988,C87988,D87988),'EPA Source to Industry Map'!$D$2:$E$35,2,FALSE)</f>
        <v>chemicals 20</v>
      </c>
      <c r="J87988" s="4" t="str">
        <f t="shared" si="1395"/>
        <v>F-gases</v>
      </c>
    </row>
    <row r="87989" spans="1:10" x14ac:dyDescent="0.45">
      <c r="A87989" t="s">
        <v>211</v>
      </c>
      <c r="B87989" t="s">
        <v>3</v>
      </c>
      <c r="C87989" t="s">
        <v>251</v>
      </c>
      <c r="D87989" t="s">
        <v>228</v>
      </c>
      <c r="E87989" t="s">
        <v>16</v>
      </c>
      <c r="F87989">
        <v>2015</v>
      </c>
      <c r="G87989">
        <v>0</v>
      </c>
      <c r="H87989">
        <f>IF(J87989="N2O",G87989/About!$A$88,IF('EPA non-CO2 Data'!J87989="CH4",'EPA non-CO2 Data'!G87989/About!$A$86,'EPA non-CO2 Data'!G87989))</f>
        <v>0</v>
      </c>
      <c r="I87989" s="4" t="str">
        <f>VLOOKUP(CONCATENATE(B87989,C87989,D87989),'EPA Source to Industry Map'!$D$2:$E$35,2,FALSE)</f>
        <v>chemicals 20</v>
      </c>
      <c r="J87989" s="4" t="str">
        <f t="shared" si="1395"/>
        <v>F-gases</v>
      </c>
    </row>
    <row r="87990" spans="1:10" x14ac:dyDescent="0.45">
      <c r="A87990" t="s">
        <v>211</v>
      </c>
      <c r="B87990" t="s">
        <v>3</v>
      </c>
      <c r="C87990" t="s">
        <v>251</v>
      </c>
      <c r="D87990" t="s">
        <v>228</v>
      </c>
      <c r="E87990" t="s">
        <v>16</v>
      </c>
      <c r="F87990">
        <v>2016</v>
      </c>
      <c r="G87990">
        <v>0</v>
      </c>
      <c r="H87990">
        <f>IF(J87990="N2O",G87990/About!$A$88,IF('EPA non-CO2 Data'!J87990="CH4",'EPA non-CO2 Data'!G87990/About!$A$86,'EPA non-CO2 Data'!G87990))</f>
        <v>0</v>
      </c>
      <c r="I87990" s="4" t="str">
        <f>VLOOKUP(CONCATENATE(B87990,C87990,D87990),'EPA Source to Industry Map'!$D$2:$E$35,2,FALSE)</f>
        <v>chemicals 20</v>
      </c>
      <c r="J87990" s="4" t="str">
        <f t="shared" si="1395"/>
        <v>F-gases</v>
      </c>
    </row>
    <row r="87991" spans="1:10" x14ac:dyDescent="0.45">
      <c r="A87991" t="s">
        <v>211</v>
      </c>
      <c r="B87991" t="s">
        <v>3</v>
      </c>
      <c r="C87991" t="s">
        <v>251</v>
      </c>
      <c r="D87991" t="s">
        <v>228</v>
      </c>
      <c r="E87991" t="s">
        <v>16</v>
      </c>
      <c r="F87991">
        <v>2017</v>
      </c>
      <c r="G87991">
        <v>0</v>
      </c>
      <c r="H87991">
        <f>IF(J87991="N2O",G87991/About!$A$88,IF('EPA non-CO2 Data'!J87991="CH4",'EPA non-CO2 Data'!G87991/About!$A$86,'EPA non-CO2 Data'!G87991))</f>
        <v>0</v>
      </c>
      <c r="I87991" s="4" t="str">
        <f>VLOOKUP(CONCATENATE(B87991,C87991,D87991),'EPA Source to Industry Map'!$D$2:$E$35,2,FALSE)</f>
        <v>chemicals 20</v>
      </c>
      <c r="J87991" s="4" t="str">
        <f t="shared" si="1395"/>
        <v>F-gases</v>
      </c>
    </row>
    <row r="87992" spans="1:10" x14ac:dyDescent="0.45">
      <c r="A87992" t="s">
        <v>211</v>
      </c>
      <c r="B87992" t="s">
        <v>3</v>
      </c>
      <c r="C87992" t="s">
        <v>251</v>
      </c>
      <c r="D87992" t="s">
        <v>228</v>
      </c>
      <c r="E87992" t="s">
        <v>16</v>
      </c>
      <c r="F87992">
        <v>2018</v>
      </c>
      <c r="G87992">
        <v>0</v>
      </c>
      <c r="H87992">
        <f>IF(J87992="N2O",G87992/About!$A$88,IF('EPA non-CO2 Data'!J87992="CH4",'EPA non-CO2 Data'!G87992/About!$A$86,'EPA non-CO2 Data'!G87992))</f>
        <v>0</v>
      </c>
      <c r="I87992" s="4" t="str">
        <f>VLOOKUP(CONCATENATE(B87992,C87992,D87992),'EPA Source to Industry Map'!$D$2:$E$35,2,FALSE)</f>
        <v>chemicals 20</v>
      </c>
      <c r="J87992" s="4" t="str">
        <f t="shared" si="1395"/>
        <v>F-gases</v>
      </c>
    </row>
    <row r="87993" spans="1:10" x14ac:dyDescent="0.45">
      <c r="A87993" t="s">
        <v>211</v>
      </c>
      <c r="B87993" t="s">
        <v>3</v>
      </c>
      <c r="C87993" t="s">
        <v>251</v>
      </c>
      <c r="D87993" t="s">
        <v>228</v>
      </c>
      <c r="E87993" t="s">
        <v>16</v>
      </c>
      <c r="F87993">
        <v>2019</v>
      </c>
      <c r="G87993">
        <v>0</v>
      </c>
      <c r="H87993">
        <f>IF(J87993="N2O",G87993/About!$A$88,IF('EPA non-CO2 Data'!J87993="CH4",'EPA non-CO2 Data'!G87993/About!$A$86,'EPA non-CO2 Data'!G87993))</f>
        <v>0</v>
      </c>
      <c r="I87993" s="4" t="str">
        <f>VLOOKUP(CONCATENATE(B87993,C87993,D87993),'EPA Source to Industry Map'!$D$2:$E$35,2,FALSE)</f>
        <v>chemicals 20</v>
      </c>
      <c r="J87993" s="4" t="str">
        <f t="shared" si="1395"/>
        <v>F-gases</v>
      </c>
    </row>
    <row r="87994" spans="1:10" x14ac:dyDescent="0.45">
      <c r="A87994" t="s">
        <v>211</v>
      </c>
      <c r="B87994" t="s">
        <v>3</v>
      </c>
      <c r="C87994" t="s">
        <v>251</v>
      </c>
      <c r="D87994" t="s">
        <v>228</v>
      </c>
      <c r="E87994" t="s">
        <v>16</v>
      </c>
      <c r="F87994">
        <v>2020</v>
      </c>
      <c r="G87994">
        <v>0</v>
      </c>
      <c r="H87994">
        <f>IF(J87994="N2O",G87994/About!$A$88,IF('EPA non-CO2 Data'!J87994="CH4",'EPA non-CO2 Data'!G87994/About!$A$86,'EPA non-CO2 Data'!G87994))</f>
        <v>0</v>
      </c>
      <c r="I87994" s="4" t="str">
        <f>VLOOKUP(CONCATENATE(B87994,C87994,D87994),'EPA Source to Industry Map'!$D$2:$E$35,2,FALSE)</f>
        <v>chemicals 20</v>
      </c>
      <c r="J87994" s="4" t="str">
        <f t="shared" si="1395"/>
        <v>F-gases</v>
      </c>
    </row>
    <row r="87995" spans="1:10" x14ac:dyDescent="0.45">
      <c r="A87995" t="s">
        <v>211</v>
      </c>
      <c r="B87995" t="s">
        <v>3</v>
      </c>
      <c r="C87995" t="s">
        <v>251</v>
      </c>
      <c r="D87995" t="s">
        <v>228</v>
      </c>
      <c r="E87995" t="s">
        <v>16</v>
      </c>
      <c r="F87995">
        <v>2021</v>
      </c>
      <c r="G87995">
        <v>0</v>
      </c>
      <c r="H87995">
        <f>IF(J87995="N2O",G87995/About!$A$88,IF('EPA non-CO2 Data'!J87995="CH4",'EPA non-CO2 Data'!G87995/About!$A$86,'EPA non-CO2 Data'!G87995))</f>
        <v>0</v>
      </c>
      <c r="I87995" s="4" t="str">
        <f>VLOOKUP(CONCATENATE(B87995,C87995,D87995),'EPA Source to Industry Map'!$D$2:$E$35,2,FALSE)</f>
        <v>chemicals 20</v>
      </c>
      <c r="J87995" s="4" t="str">
        <f t="shared" si="1395"/>
        <v>F-gases</v>
      </c>
    </row>
    <row r="87996" spans="1:10" x14ac:dyDescent="0.45">
      <c r="A87996" t="s">
        <v>211</v>
      </c>
      <c r="B87996" t="s">
        <v>3</v>
      </c>
      <c r="C87996" t="s">
        <v>251</v>
      </c>
      <c r="D87996" t="s">
        <v>228</v>
      </c>
      <c r="E87996" t="s">
        <v>16</v>
      </c>
      <c r="F87996">
        <v>2022</v>
      </c>
      <c r="G87996">
        <v>0</v>
      </c>
      <c r="H87996">
        <f>IF(J87996="N2O",G87996/About!$A$88,IF('EPA non-CO2 Data'!J87996="CH4",'EPA non-CO2 Data'!G87996/About!$A$86,'EPA non-CO2 Data'!G87996))</f>
        <v>0</v>
      </c>
      <c r="I87996" s="4" t="str">
        <f>VLOOKUP(CONCATENATE(B87996,C87996,D87996),'EPA Source to Industry Map'!$D$2:$E$35,2,FALSE)</f>
        <v>chemicals 20</v>
      </c>
      <c r="J87996" s="4" t="str">
        <f t="shared" si="1395"/>
        <v>F-gases</v>
      </c>
    </row>
    <row r="87997" spans="1:10" x14ac:dyDescent="0.45">
      <c r="A87997" t="s">
        <v>211</v>
      </c>
      <c r="B87997" t="s">
        <v>3</v>
      </c>
      <c r="C87997" t="s">
        <v>251</v>
      </c>
      <c r="D87997" t="s">
        <v>228</v>
      </c>
      <c r="E87997" t="s">
        <v>16</v>
      </c>
      <c r="F87997">
        <v>2023</v>
      </c>
      <c r="G87997">
        <v>0</v>
      </c>
      <c r="H87997">
        <f>IF(J87997="N2O",G87997/About!$A$88,IF('EPA non-CO2 Data'!J87997="CH4",'EPA non-CO2 Data'!G87997/About!$A$86,'EPA non-CO2 Data'!G87997))</f>
        <v>0</v>
      </c>
      <c r="I87997" s="4" t="str">
        <f>VLOOKUP(CONCATENATE(B87997,C87997,D87997),'EPA Source to Industry Map'!$D$2:$E$35,2,FALSE)</f>
        <v>chemicals 20</v>
      </c>
      <c r="J87997" s="4" t="str">
        <f t="shared" si="1395"/>
        <v>F-gases</v>
      </c>
    </row>
    <row r="87998" spans="1:10" x14ac:dyDescent="0.45">
      <c r="A87998" t="s">
        <v>211</v>
      </c>
      <c r="B87998" t="s">
        <v>3</v>
      </c>
      <c r="C87998" t="s">
        <v>251</v>
      </c>
      <c r="D87998" t="s">
        <v>228</v>
      </c>
      <c r="E87998" t="s">
        <v>16</v>
      </c>
      <c r="F87998">
        <v>2024</v>
      </c>
      <c r="G87998">
        <v>0</v>
      </c>
      <c r="H87998">
        <f>IF(J87998="N2O",G87998/About!$A$88,IF('EPA non-CO2 Data'!J87998="CH4",'EPA non-CO2 Data'!G87998/About!$A$86,'EPA non-CO2 Data'!G87998))</f>
        <v>0</v>
      </c>
      <c r="I87998" s="4" t="str">
        <f>VLOOKUP(CONCATENATE(B87998,C87998,D87998),'EPA Source to Industry Map'!$D$2:$E$35,2,FALSE)</f>
        <v>chemicals 20</v>
      </c>
      <c r="J87998" s="4" t="str">
        <f t="shared" si="1395"/>
        <v>F-gases</v>
      </c>
    </row>
    <row r="87999" spans="1:10" x14ac:dyDescent="0.45">
      <c r="A87999" t="s">
        <v>211</v>
      </c>
      <c r="B87999" t="s">
        <v>3</v>
      </c>
      <c r="C87999" t="s">
        <v>251</v>
      </c>
      <c r="D87999" t="s">
        <v>228</v>
      </c>
      <c r="E87999" t="s">
        <v>16</v>
      </c>
      <c r="F87999">
        <v>2025</v>
      </c>
      <c r="G87999">
        <v>0</v>
      </c>
      <c r="H87999">
        <f>IF(J87999="N2O",G87999/About!$A$88,IF('EPA non-CO2 Data'!J87999="CH4",'EPA non-CO2 Data'!G87999/About!$A$86,'EPA non-CO2 Data'!G87999))</f>
        <v>0</v>
      </c>
      <c r="I87999" s="4" t="str">
        <f>VLOOKUP(CONCATENATE(B87999,C87999,D87999),'EPA Source to Industry Map'!$D$2:$E$35,2,FALSE)</f>
        <v>chemicals 20</v>
      </c>
      <c r="J87999" s="4" t="str">
        <f t="shared" si="1395"/>
        <v>F-gases</v>
      </c>
    </row>
    <row r="88000" spans="1:10" x14ac:dyDescent="0.45">
      <c r="A88000" t="s">
        <v>211</v>
      </c>
      <c r="B88000" t="s">
        <v>3</v>
      </c>
      <c r="C88000" t="s">
        <v>251</v>
      </c>
      <c r="D88000" t="s">
        <v>228</v>
      </c>
      <c r="E88000" t="s">
        <v>16</v>
      </c>
      <c r="F88000">
        <v>2026</v>
      </c>
      <c r="G88000">
        <v>0</v>
      </c>
      <c r="H88000">
        <f>IF(J88000="N2O",G88000/About!$A$88,IF('EPA non-CO2 Data'!J88000="CH4",'EPA non-CO2 Data'!G88000/About!$A$86,'EPA non-CO2 Data'!G88000))</f>
        <v>0</v>
      </c>
      <c r="I88000" s="4" t="str">
        <f>VLOOKUP(CONCATENATE(B88000,C88000,D88000),'EPA Source to Industry Map'!$D$2:$E$35,2,FALSE)</f>
        <v>chemicals 20</v>
      </c>
      <c r="J88000" s="4" t="str">
        <f t="shared" si="1395"/>
        <v>F-gases</v>
      </c>
    </row>
    <row r="88001" spans="1:10" x14ac:dyDescent="0.45">
      <c r="A88001" t="s">
        <v>211</v>
      </c>
      <c r="B88001" t="s">
        <v>3</v>
      </c>
      <c r="C88001" t="s">
        <v>251</v>
      </c>
      <c r="D88001" t="s">
        <v>228</v>
      </c>
      <c r="E88001" t="s">
        <v>16</v>
      </c>
      <c r="F88001">
        <v>2027</v>
      </c>
      <c r="G88001">
        <v>0</v>
      </c>
      <c r="H88001">
        <f>IF(J88001="N2O",G88001/About!$A$88,IF('EPA non-CO2 Data'!J88001="CH4",'EPA non-CO2 Data'!G88001/About!$A$86,'EPA non-CO2 Data'!G88001))</f>
        <v>0</v>
      </c>
      <c r="I88001" s="4" t="str">
        <f>VLOOKUP(CONCATENATE(B88001,C88001,D88001),'EPA Source to Industry Map'!$D$2:$E$35,2,FALSE)</f>
        <v>chemicals 20</v>
      </c>
      <c r="J88001" s="4" t="str">
        <f t="shared" si="1395"/>
        <v>F-gases</v>
      </c>
    </row>
    <row r="88002" spans="1:10" x14ac:dyDescent="0.45">
      <c r="A88002" t="s">
        <v>211</v>
      </c>
      <c r="B88002" t="s">
        <v>3</v>
      </c>
      <c r="C88002" t="s">
        <v>251</v>
      </c>
      <c r="D88002" t="s">
        <v>228</v>
      </c>
      <c r="E88002" t="s">
        <v>16</v>
      </c>
      <c r="F88002">
        <v>2028</v>
      </c>
      <c r="G88002">
        <v>0</v>
      </c>
      <c r="H88002">
        <f>IF(J88002="N2O",G88002/About!$A$88,IF('EPA non-CO2 Data'!J88002="CH4",'EPA non-CO2 Data'!G88002/About!$A$86,'EPA non-CO2 Data'!G88002))</f>
        <v>0</v>
      </c>
      <c r="I88002" s="4" t="str">
        <f>VLOOKUP(CONCATENATE(B88002,C88002,D88002),'EPA Source to Industry Map'!$D$2:$E$35,2,FALSE)</f>
        <v>chemicals 20</v>
      </c>
      <c r="J88002" s="4" t="str">
        <f t="shared" si="1395"/>
        <v>F-gases</v>
      </c>
    </row>
    <row r="88003" spans="1:10" x14ac:dyDescent="0.45">
      <c r="A88003" t="s">
        <v>211</v>
      </c>
      <c r="B88003" t="s">
        <v>3</v>
      </c>
      <c r="C88003" t="s">
        <v>251</v>
      </c>
      <c r="D88003" t="s">
        <v>228</v>
      </c>
      <c r="E88003" t="s">
        <v>16</v>
      </c>
      <c r="F88003">
        <v>2029</v>
      </c>
      <c r="G88003">
        <v>0</v>
      </c>
      <c r="H88003">
        <f>IF(J88003="N2O",G88003/About!$A$88,IF('EPA non-CO2 Data'!J88003="CH4",'EPA non-CO2 Data'!G88003/About!$A$86,'EPA non-CO2 Data'!G88003))</f>
        <v>0</v>
      </c>
      <c r="I88003" s="4" t="str">
        <f>VLOOKUP(CONCATENATE(B88003,C88003,D88003),'EPA Source to Industry Map'!$D$2:$E$35,2,FALSE)</f>
        <v>chemicals 20</v>
      </c>
      <c r="J88003" s="4" t="str">
        <f t="shared" si="1395"/>
        <v>F-gases</v>
      </c>
    </row>
    <row r="88004" spans="1:10" x14ac:dyDescent="0.45">
      <c r="A88004" t="s">
        <v>211</v>
      </c>
      <c r="B88004" t="s">
        <v>3</v>
      </c>
      <c r="C88004" t="s">
        <v>251</v>
      </c>
      <c r="D88004" t="s">
        <v>228</v>
      </c>
      <c r="E88004" t="s">
        <v>16</v>
      </c>
      <c r="F88004">
        <v>2030</v>
      </c>
      <c r="G88004">
        <v>0</v>
      </c>
      <c r="H88004">
        <f>IF(J88004="N2O",G88004/About!$A$88,IF('EPA non-CO2 Data'!J88004="CH4",'EPA non-CO2 Data'!G88004/About!$A$86,'EPA non-CO2 Data'!G88004))</f>
        <v>0</v>
      </c>
      <c r="I88004" s="4" t="str">
        <f>VLOOKUP(CONCATENATE(B88004,C88004,D88004),'EPA Source to Industry Map'!$D$2:$E$35,2,FALSE)</f>
        <v>chemicals 20</v>
      </c>
      <c r="J88004" s="4" t="str">
        <f t="shared" si="1395"/>
        <v>F-gases</v>
      </c>
    </row>
    <row r="88005" spans="1:10" x14ac:dyDescent="0.45">
      <c r="A88005" t="s">
        <v>211</v>
      </c>
      <c r="B88005" t="s">
        <v>3</v>
      </c>
      <c r="C88005" t="s">
        <v>251</v>
      </c>
      <c r="D88005" t="s">
        <v>228</v>
      </c>
      <c r="E88005" t="s">
        <v>16</v>
      </c>
      <c r="F88005">
        <v>2031</v>
      </c>
      <c r="G88005">
        <v>0</v>
      </c>
      <c r="H88005">
        <f>IF(J88005="N2O",G88005/About!$A$88,IF('EPA non-CO2 Data'!J88005="CH4",'EPA non-CO2 Data'!G88005/About!$A$86,'EPA non-CO2 Data'!G88005))</f>
        <v>0</v>
      </c>
      <c r="I88005" s="4" t="str">
        <f>VLOOKUP(CONCATENATE(B88005,C88005,D88005),'EPA Source to Industry Map'!$D$2:$E$35,2,FALSE)</f>
        <v>chemicals 20</v>
      </c>
      <c r="J88005" s="4" t="str">
        <f t="shared" si="1395"/>
        <v>F-gases</v>
      </c>
    </row>
    <row r="88006" spans="1:10" x14ac:dyDescent="0.45">
      <c r="A88006" t="s">
        <v>211</v>
      </c>
      <c r="B88006" t="s">
        <v>3</v>
      </c>
      <c r="C88006" t="s">
        <v>251</v>
      </c>
      <c r="D88006" t="s">
        <v>228</v>
      </c>
      <c r="E88006" t="s">
        <v>16</v>
      </c>
      <c r="F88006">
        <v>2032</v>
      </c>
      <c r="G88006">
        <v>0</v>
      </c>
      <c r="H88006">
        <f>IF(J88006="N2O",G88006/About!$A$88,IF('EPA non-CO2 Data'!J88006="CH4",'EPA non-CO2 Data'!G88006/About!$A$86,'EPA non-CO2 Data'!G88006))</f>
        <v>0</v>
      </c>
      <c r="I88006" s="4" t="str">
        <f>VLOOKUP(CONCATENATE(B88006,C88006,D88006),'EPA Source to Industry Map'!$D$2:$E$35,2,FALSE)</f>
        <v>chemicals 20</v>
      </c>
      <c r="J88006" s="4" t="str">
        <f t="shared" si="1395"/>
        <v>F-gases</v>
      </c>
    </row>
    <row r="88007" spans="1:10" x14ac:dyDescent="0.45">
      <c r="A88007" t="s">
        <v>211</v>
      </c>
      <c r="B88007" t="s">
        <v>3</v>
      </c>
      <c r="C88007" t="s">
        <v>251</v>
      </c>
      <c r="D88007" t="s">
        <v>228</v>
      </c>
      <c r="E88007" t="s">
        <v>16</v>
      </c>
      <c r="F88007">
        <v>2033</v>
      </c>
      <c r="G88007">
        <v>0</v>
      </c>
      <c r="H88007">
        <f>IF(J88007="N2O",G88007/About!$A$88,IF('EPA non-CO2 Data'!J88007="CH4",'EPA non-CO2 Data'!G88007/About!$A$86,'EPA non-CO2 Data'!G88007))</f>
        <v>0</v>
      </c>
      <c r="I88007" s="4" t="str">
        <f>VLOOKUP(CONCATENATE(B88007,C88007,D88007),'EPA Source to Industry Map'!$D$2:$E$35,2,FALSE)</f>
        <v>chemicals 20</v>
      </c>
      <c r="J88007" s="4" t="str">
        <f t="shared" si="1395"/>
        <v>F-gases</v>
      </c>
    </row>
    <row r="88008" spans="1:10" x14ac:dyDescent="0.45">
      <c r="A88008" t="s">
        <v>211</v>
      </c>
      <c r="B88008" t="s">
        <v>3</v>
      </c>
      <c r="C88008" t="s">
        <v>251</v>
      </c>
      <c r="D88008" t="s">
        <v>228</v>
      </c>
      <c r="E88008" t="s">
        <v>16</v>
      </c>
      <c r="F88008">
        <v>2034</v>
      </c>
      <c r="G88008">
        <v>0</v>
      </c>
      <c r="H88008">
        <f>IF(J88008="N2O",G88008/About!$A$88,IF('EPA non-CO2 Data'!J88008="CH4",'EPA non-CO2 Data'!G88008/About!$A$86,'EPA non-CO2 Data'!G88008))</f>
        <v>0</v>
      </c>
      <c r="I88008" s="4" t="str">
        <f>VLOOKUP(CONCATENATE(B88008,C88008,D88008),'EPA Source to Industry Map'!$D$2:$E$35,2,FALSE)</f>
        <v>chemicals 20</v>
      </c>
      <c r="J88008" s="4" t="str">
        <f t="shared" si="1395"/>
        <v>F-gases</v>
      </c>
    </row>
    <row r="88009" spans="1:10" x14ac:dyDescent="0.45">
      <c r="A88009" t="s">
        <v>211</v>
      </c>
      <c r="B88009" t="s">
        <v>3</v>
      </c>
      <c r="C88009" t="s">
        <v>251</v>
      </c>
      <c r="D88009" t="s">
        <v>228</v>
      </c>
      <c r="E88009" t="s">
        <v>16</v>
      </c>
      <c r="F88009">
        <v>2035</v>
      </c>
      <c r="G88009">
        <v>0</v>
      </c>
      <c r="H88009">
        <f>IF(J88009="N2O",G88009/About!$A$88,IF('EPA non-CO2 Data'!J88009="CH4",'EPA non-CO2 Data'!G88009/About!$A$86,'EPA non-CO2 Data'!G88009))</f>
        <v>0</v>
      </c>
      <c r="I88009" s="4" t="str">
        <f>VLOOKUP(CONCATENATE(B88009,C88009,D88009),'EPA Source to Industry Map'!$D$2:$E$35,2,FALSE)</f>
        <v>chemicals 20</v>
      </c>
      <c r="J88009" s="4" t="str">
        <f t="shared" si="1395"/>
        <v>F-gases</v>
      </c>
    </row>
    <row r="88010" spans="1:10" x14ac:dyDescent="0.45">
      <c r="A88010" t="s">
        <v>211</v>
      </c>
      <c r="B88010" t="s">
        <v>3</v>
      </c>
      <c r="C88010" t="s">
        <v>251</v>
      </c>
      <c r="D88010" t="s">
        <v>228</v>
      </c>
      <c r="E88010" t="s">
        <v>16</v>
      </c>
      <c r="F88010">
        <v>2036</v>
      </c>
      <c r="G88010">
        <v>0</v>
      </c>
      <c r="H88010">
        <f>IF(J88010="N2O",G88010/About!$A$88,IF('EPA non-CO2 Data'!J88010="CH4",'EPA non-CO2 Data'!G88010/About!$A$86,'EPA non-CO2 Data'!G88010))</f>
        <v>0</v>
      </c>
      <c r="I88010" s="4" t="str">
        <f>VLOOKUP(CONCATENATE(B88010,C88010,D88010),'EPA Source to Industry Map'!$D$2:$E$35,2,FALSE)</f>
        <v>chemicals 20</v>
      </c>
      <c r="J88010" s="4" t="str">
        <f t="shared" si="1395"/>
        <v>F-gases</v>
      </c>
    </row>
    <row r="88011" spans="1:10" x14ac:dyDescent="0.45">
      <c r="A88011" t="s">
        <v>211</v>
      </c>
      <c r="B88011" t="s">
        <v>3</v>
      </c>
      <c r="C88011" t="s">
        <v>251</v>
      </c>
      <c r="D88011" t="s">
        <v>228</v>
      </c>
      <c r="E88011" t="s">
        <v>16</v>
      </c>
      <c r="F88011">
        <v>2037</v>
      </c>
      <c r="G88011">
        <v>0</v>
      </c>
      <c r="H88011">
        <f>IF(J88011="N2O",G88011/About!$A$88,IF('EPA non-CO2 Data'!J88011="CH4",'EPA non-CO2 Data'!G88011/About!$A$86,'EPA non-CO2 Data'!G88011))</f>
        <v>0</v>
      </c>
      <c r="I88011" s="4" t="str">
        <f>VLOOKUP(CONCATENATE(B88011,C88011,D88011),'EPA Source to Industry Map'!$D$2:$E$35,2,FALSE)</f>
        <v>chemicals 20</v>
      </c>
      <c r="J88011" s="4" t="str">
        <f t="shared" ref="J88011:J88074" si="1396">IF(ISNUMBER(SEARCH("F",E88011)),"F-gases",E88011)</f>
        <v>F-gases</v>
      </c>
    </row>
    <row r="88012" spans="1:10" x14ac:dyDescent="0.45">
      <c r="A88012" t="s">
        <v>211</v>
      </c>
      <c r="B88012" t="s">
        <v>3</v>
      </c>
      <c r="C88012" t="s">
        <v>251</v>
      </c>
      <c r="D88012" t="s">
        <v>228</v>
      </c>
      <c r="E88012" t="s">
        <v>16</v>
      </c>
      <c r="F88012">
        <v>2038</v>
      </c>
      <c r="G88012">
        <v>0</v>
      </c>
      <c r="H88012">
        <f>IF(J88012="N2O",G88012/About!$A$88,IF('EPA non-CO2 Data'!J88012="CH4",'EPA non-CO2 Data'!G88012/About!$A$86,'EPA non-CO2 Data'!G88012))</f>
        <v>0</v>
      </c>
      <c r="I88012" s="4" t="str">
        <f>VLOOKUP(CONCATENATE(B88012,C88012,D88012),'EPA Source to Industry Map'!$D$2:$E$35,2,FALSE)</f>
        <v>chemicals 20</v>
      </c>
      <c r="J88012" s="4" t="str">
        <f t="shared" si="1396"/>
        <v>F-gases</v>
      </c>
    </row>
    <row r="88013" spans="1:10" x14ac:dyDescent="0.45">
      <c r="A88013" t="s">
        <v>211</v>
      </c>
      <c r="B88013" t="s">
        <v>3</v>
      </c>
      <c r="C88013" t="s">
        <v>251</v>
      </c>
      <c r="D88013" t="s">
        <v>228</v>
      </c>
      <c r="E88013" t="s">
        <v>16</v>
      </c>
      <c r="F88013">
        <v>2039</v>
      </c>
      <c r="G88013">
        <v>0</v>
      </c>
      <c r="H88013">
        <f>IF(J88013="N2O",G88013/About!$A$88,IF('EPA non-CO2 Data'!J88013="CH4",'EPA non-CO2 Data'!G88013/About!$A$86,'EPA non-CO2 Data'!G88013))</f>
        <v>0</v>
      </c>
      <c r="I88013" s="4" t="str">
        <f>VLOOKUP(CONCATENATE(B88013,C88013,D88013),'EPA Source to Industry Map'!$D$2:$E$35,2,FALSE)</f>
        <v>chemicals 20</v>
      </c>
      <c r="J88013" s="4" t="str">
        <f t="shared" si="1396"/>
        <v>F-gases</v>
      </c>
    </row>
    <row r="88014" spans="1:10" x14ac:dyDescent="0.45">
      <c r="A88014" t="s">
        <v>211</v>
      </c>
      <c r="B88014" t="s">
        <v>3</v>
      </c>
      <c r="C88014" t="s">
        <v>251</v>
      </c>
      <c r="D88014" t="s">
        <v>228</v>
      </c>
      <c r="E88014" t="s">
        <v>16</v>
      </c>
      <c r="F88014">
        <v>2040</v>
      </c>
      <c r="G88014">
        <v>0</v>
      </c>
      <c r="H88014">
        <f>IF(J88014="N2O",G88014/About!$A$88,IF('EPA non-CO2 Data'!J88014="CH4",'EPA non-CO2 Data'!G88014/About!$A$86,'EPA non-CO2 Data'!G88014))</f>
        <v>0</v>
      </c>
      <c r="I88014" s="4" t="str">
        <f>VLOOKUP(CONCATENATE(B88014,C88014,D88014),'EPA Source to Industry Map'!$D$2:$E$35,2,FALSE)</f>
        <v>chemicals 20</v>
      </c>
      <c r="J88014" s="4" t="str">
        <f t="shared" si="1396"/>
        <v>F-gases</v>
      </c>
    </row>
    <row r="88015" spans="1:10" x14ac:dyDescent="0.45">
      <c r="A88015" t="s">
        <v>211</v>
      </c>
      <c r="B88015" t="s">
        <v>3</v>
      </c>
      <c r="C88015" t="s">
        <v>251</v>
      </c>
      <c r="D88015" t="s">
        <v>228</v>
      </c>
      <c r="E88015" t="s">
        <v>16</v>
      </c>
      <c r="F88015">
        <v>2041</v>
      </c>
      <c r="G88015">
        <v>0</v>
      </c>
      <c r="H88015">
        <f>IF(J88015="N2O",G88015/About!$A$88,IF('EPA non-CO2 Data'!J88015="CH4",'EPA non-CO2 Data'!G88015/About!$A$86,'EPA non-CO2 Data'!G88015))</f>
        <v>0</v>
      </c>
      <c r="I88015" s="4" t="str">
        <f>VLOOKUP(CONCATENATE(B88015,C88015,D88015),'EPA Source to Industry Map'!$D$2:$E$35,2,FALSE)</f>
        <v>chemicals 20</v>
      </c>
      <c r="J88015" s="4" t="str">
        <f t="shared" si="1396"/>
        <v>F-gases</v>
      </c>
    </row>
    <row r="88016" spans="1:10" x14ac:dyDescent="0.45">
      <c r="A88016" t="s">
        <v>211</v>
      </c>
      <c r="B88016" t="s">
        <v>3</v>
      </c>
      <c r="C88016" t="s">
        <v>251</v>
      </c>
      <c r="D88016" t="s">
        <v>228</v>
      </c>
      <c r="E88016" t="s">
        <v>16</v>
      </c>
      <c r="F88016">
        <v>2042</v>
      </c>
      <c r="G88016">
        <v>0</v>
      </c>
      <c r="H88016">
        <f>IF(J88016="N2O",G88016/About!$A$88,IF('EPA non-CO2 Data'!J88016="CH4",'EPA non-CO2 Data'!G88016/About!$A$86,'EPA non-CO2 Data'!G88016))</f>
        <v>0</v>
      </c>
      <c r="I88016" s="4" t="str">
        <f>VLOOKUP(CONCATENATE(B88016,C88016,D88016),'EPA Source to Industry Map'!$D$2:$E$35,2,FALSE)</f>
        <v>chemicals 20</v>
      </c>
      <c r="J88016" s="4" t="str">
        <f t="shared" si="1396"/>
        <v>F-gases</v>
      </c>
    </row>
    <row r="88017" spans="1:10" x14ac:dyDescent="0.45">
      <c r="A88017" t="s">
        <v>211</v>
      </c>
      <c r="B88017" t="s">
        <v>3</v>
      </c>
      <c r="C88017" t="s">
        <v>251</v>
      </c>
      <c r="D88017" t="s">
        <v>228</v>
      </c>
      <c r="E88017" t="s">
        <v>16</v>
      </c>
      <c r="F88017">
        <v>2043</v>
      </c>
      <c r="G88017">
        <v>0</v>
      </c>
      <c r="H88017">
        <f>IF(J88017="N2O",G88017/About!$A$88,IF('EPA non-CO2 Data'!J88017="CH4",'EPA non-CO2 Data'!G88017/About!$A$86,'EPA non-CO2 Data'!G88017))</f>
        <v>0</v>
      </c>
      <c r="I88017" s="4" t="str">
        <f>VLOOKUP(CONCATENATE(B88017,C88017,D88017),'EPA Source to Industry Map'!$D$2:$E$35,2,FALSE)</f>
        <v>chemicals 20</v>
      </c>
      <c r="J88017" s="4" t="str">
        <f t="shared" si="1396"/>
        <v>F-gases</v>
      </c>
    </row>
    <row r="88018" spans="1:10" x14ac:dyDescent="0.45">
      <c r="A88018" t="s">
        <v>211</v>
      </c>
      <c r="B88018" t="s">
        <v>3</v>
      </c>
      <c r="C88018" t="s">
        <v>251</v>
      </c>
      <c r="D88018" t="s">
        <v>228</v>
      </c>
      <c r="E88018" t="s">
        <v>16</v>
      </c>
      <c r="F88018">
        <v>2044</v>
      </c>
      <c r="G88018">
        <v>0</v>
      </c>
      <c r="H88018">
        <f>IF(J88018="N2O",G88018/About!$A$88,IF('EPA non-CO2 Data'!J88018="CH4",'EPA non-CO2 Data'!G88018/About!$A$86,'EPA non-CO2 Data'!G88018))</f>
        <v>0</v>
      </c>
      <c r="I88018" s="4" t="str">
        <f>VLOOKUP(CONCATENATE(B88018,C88018,D88018),'EPA Source to Industry Map'!$D$2:$E$35,2,FALSE)</f>
        <v>chemicals 20</v>
      </c>
      <c r="J88018" s="4" t="str">
        <f t="shared" si="1396"/>
        <v>F-gases</v>
      </c>
    </row>
    <row r="88019" spans="1:10" x14ac:dyDescent="0.45">
      <c r="A88019" t="s">
        <v>211</v>
      </c>
      <c r="B88019" t="s">
        <v>3</v>
      </c>
      <c r="C88019" t="s">
        <v>251</v>
      </c>
      <c r="D88019" t="s">
        <v>228</v>
      </c>
      <c r="E88019" t="s">
        <v>16</v>
      </c>
      <c r="F88019">
        <v>2045</v>
      </c>
      <c r="G88019">
        <v>0</v>
      </c>
      <c r="H88019">
        <f>IF(J88019="N2O",G88019/About!$A$88,IF('EPA non-CO2 Data'!J88019="CH4",'EPA non-CO2 Data'!G88019/About!$A$86,'EPA non-CO2 Data'!G88019))</f>
        <v>0</v>
      </c>
      <c r="I88019" s="4" t="str">
        <f>VLOOKUP(CONCATENATE(B88019,C88019,D88019),'EPA Source to Industry Map'!$D$2:$E$35,2,FALSE)</f>
        <v>chemicals 20</v>
      </c>
      <c r="J88019" s="4" t="str">
        <f t="shared" si="1396"/>
        <v>F-gases</v>
      </c>
    </row>
    <row r="88020" spans="1:10" x14ac:dyDescent="0.45">
      <c r="A88020" t="s">
        <v>211</v>
      </c>
      <c r="B88020" t="s">
        <v>3</v>
      </c>
      <c r="C88020" t="s">
        <v>251</v>
      </c>
      <c r="D88020" t="s">
        <v>228</v>
      </c>
      <c r="E88020" t="s">
        <v>16</v>
      </c>
      <c r="F88020">
        <v>2046</v>
      </c>
      <c r="G88020">
        <v>0</v>
      </c>
      <c r="H88020">
        <f>IF(J88020="N2O",G88020/About!$A$88,IF('EPA non-CO2 Data'!J88020="CH4",'EPA non-CO2 Data'!G88020/About!$A$86,'EPA non-CO2 Data'!G88020))</f>
        <v>0</v>
      </c>
      <c r="I88020" s="4" t="str">
        <f>VLOOKUP(CONCATENATE(B88020,C88020,D88020),'EPA Source to Industry Map'!$D$2:$E$35,2,FALSE)</f>
        <v>chemicals 20</v>
      </c>
      <c r="J88020" s="4" t="str">
        <f t="shared" si="1396"/>
        <v>F-gases</v>
      </c>
    </row>
    <row r="88021" spans="1:10" x14ac:dyDescent="0.45">
      <c r="A88021" t="s">
        <v>211</v>
      </c>
      <c r="B88021" t="s">
        <v>3</v>
      </c>
      <c r="C88021" t="s">
        <v>251</v>
      </c>
      <c r="D88021" t="s">
        <v>228</v>
      </c>
      <c r="E88021" t="s">
        <v>16</v>
      </c>
      <c r="F88021">
        <v>2047</v>
      </c>
      <c r="G88021">
        <v>0</v>
      </c>
      <c r="H88021">
        <f>IF(J88021="N2O",G88021/About!$A$88,IF('EPA non-CO2 Data'!J88021="CH4",'EPA non-CO2 Data'!G88021/About!$A$86,'EPA non-CO2 Data'!G88021))</f>
        <v>0</v>
      </c>
      <c r="I88021" s="4" t="str">
        <f>VLOOKUP(CONCATENATE(B88021,C88021,D88021),'EPA Source to Industry Map'!$D$2:$E$35,2,FALSE)</f>
        <v>chemicals 20</v>
      </c>
      <c r="J88021" s="4" t="str">
        <f t="shared" si="1396"/>
        <v>F-gases</v>
      </c>
    </row>
    <row r="88022" spans="1:10" x14ac:dyDescent="0.45">
      <c r="A88022" t="s">
        <v>211</v>
      </c>
      <c r="B88022" t="s">
        <v>3</v>
      </c>
      <c r="C88022" t="s">
        <v>251</v>
      </c>
      <c r="D88022" t="s">
        <v>228</v>
      </c>
      <c r="E88022" t="s">
        <v>16</v>
      </c>
      <c r="F88022">
        <v>2048</v>
      </c>
      <c r="G88022">
        <v>0</v>
      </c>
      <c r="H88022">
        <f>IF(J88022="N2O",G88022/About!$A$88,IF('EPA non-CO2 Data'!J88022="CH4",'EPA non-CO2 Data'!G88022/About!$A$86,'EPA non-CO2 Data'!G88022))</f>
        <v>0</v>
      </c>
      <c r="I88022" s="4" t="str">
        <f>VLOOKUP(CONCATENATE(B88022,C88022,D88022),'EPA Source to Industry Map'!$D$2:$E$35,2,FALSE)</f>
        <v>chemicals 20</v>
      </c>
      <c r="J88022" s="4" t="str">
        <f t="shared" si="1396"/>
        <v>F-gases</v>
      </c>
    </row>
    <row r="88023" spans="1:10" x14ac:dyDescent="0.45">
      <c r="A88023" t="s">
        <v>211</v>
      </c>
      <c r="B88023" t="s">
        <v>3</v>
      </c>
      <c r="C88023" t="s">
        <v>251</v>
      </c>
      <c r="D88023" t="s">
        <v>228</v>
      </c>
      <c r="E88023" t="s">
        <v>16</v>
      </c>
      <c r="F88023">
        <v>2049</v>
      </c>
      <c r="G88023">
        <v>0</v>
      </c>
      <c r="H88023">
        <f>IF(J88023="N2O",G88023/About!$A$88,IF('EPA non-CO2 Data'!J88023="CH4",'EPA non-CO2 Data'!G88023/About!$A$86,'EPA non-CO2 Data'!G88023))</f>
        <v>0</v>
      </c>
      <c r="I88023" s="4" t="str">
        <f>VLOOKUP(CONCATENATE(B88023,C88023,D88023),'EPA Source to Industry Map'!$D$2:$E$35,2,FALSE)</f>
        <v>chemicals 20</v>
      </c>
      <c r="J88023" s="4" t="str">
        <f t="shared" si="1396"/>
        <v>F-gases</v>
      </c>
    </row>
    <row r="88024" spans="1:10" x14ac:dyDescent="0.45">
      <c r="A88024" t="s">
        <v>211</v>
      </c>
      <c r="B88024" t="s">
        <v>3</v>
      </c>
      <c r="C88024" t="s">
        <v>251</v>
      </c>
      <c r="D88024" t="s">
        <v>228</v>
      </c>
      <c r="E88024" t="s">
        <v>16</v>
      </c>
      <c r="F88024">
        <v>2050</v>
      </c>
      <c r="G88024">
        <v>0</v>
      </c>
      <c r="H88024">
        <f>IF(J88024="N2O",G88024/About!$A$88,IF('EPA non-CO2 Data'!J88024="CH4",'EPA non-CO2 Data'!G88024/About!$A$86,'EPA non-CO2 Data'!G88024))</f>
        <v>0</v>
      </c>
      <c r="I88024" s="4" t="str">
        <f>VLOOKUP(CONCATENATE(B88024,C88024,D88024),'EPA Source to Industry Map'!$D$2:$E$35,2,FALSE)</f>
        <v>chemicals 20</v>
      </c>
      <c r="J88024" s="4" t="str">
        <f t="shared" si="1396"/>
        <v>F-gases</v>
      </c>
    </row>
    <row r="88025" spans="1:10" x14ac:dyDescent="0.45">
      <c r="A88025" t="s">
        <v>211</v>
      </c>
      <c r="B88025" t="s">
        <v>3</v>
      </c>
      <c r="C88025" t="s">
        <v>251</v>
      </c>
      <c r="D88025" t="s">
        <v>228</v>
      </c>
      <c r="E88025" t="s">
        <v>14</v>
      </c>
      <c r="F88025">
        <v>1990</v>
      </c>
      <c r="G88025">
        <v>0</v>
      </c>
      <c r="H88025">
        <f>IF(J88025="N2O",G88025/About!$A$88,IF('EPA non-CO2 Data'!J88025="CH4",'EPA non-CO2 Data'!G88025/About!$A$86,'EPA non-CO2 Data'!G88025))</f>
        <v>0</v>
      </c>
      <c r="I88025" s="4" t="str">
        <f>VLOOKUP(CONCATENATE(B88025,C88025,D88025),'EPA Source to Industry Map'!$D$2:$E$35,2,FALSE)</f>
        <v>chemicals 20</v>
      </c>
      <c r="J88025" s="4" t="str">
        <f t="shared" si="1396"/>
        <v>F-gases</v>
      </c>
    </row>
    <row r="88026" spans="1:10" x14ac:dyDescent="0.45">
      <c r="A88026" t="s">
        <v>211</v>
      </c>
      <c r="B88026" t="s">
        <v>3</v>
      </c>
      <c r="C88026" t="s">
        <v>251</v>
      </c>
      <c r="D88026" t="s">
        <v>228</v>
      </c>
      <c r="E88026" t="s">
        <v>14</v>
      </c>
      <c r="F88026">
        <v>1991</v>
      </c>
      <c r="G88026">
        <v>0</v>
      </c>
      <c r="H88026">
        <f>IF(J88026="N2O",G88026/About!$A$88,IF('EPA non-CO2 Data'!J88026="CH4",'EPA non-CO2 Data'!G88026/About!$A$86,'EPA non-CO2 Data'!G88026))</f>
        <v>0</v>
      </c>
      <c r="I88026" s="4" t="str">
        <f>VLOOKUP(CONCATENATE(B88026,C88026,D88026),'EPA Source to Industry Map'!$D$2:$E$35,2,FALSE)</f>
        <v>chemicals 20</v>
      </c>
      <c r="J88026" s="4" t="str">
        <f t="shared" si="1396"/>
        <v>F-gases</v>
      </c>
    </row>
    <row r="88027" spans="1:10" x14ac:dyDescent="0.45">
      <c r="A88027" t="s">
        <v>211</v>
      </c>
      <c r="B88027" t="s">
        <v>3</v>
      </c>
      <c r="C88027" t="s">
        <v>251</v>
      </c>
      <c r="D88027" t="s">
        <v>228</v>
      </c>
      <c r="E88027" t="s">
        <v>14</v>
      </c>
      <c r="F88027">
        <v>1992</v>
      </c>
      <c r="G88027">
        <v>0</v>
      </c>
      <c r="H88027">
        <f>IF(J88027="N2O",G88027/About!$A$88,IF('EPA non-CO2 Data'!J88027="CH4",'EPA non-CO2 Data'!G88027/About!$A$86,'EPA non-CO2 Data'!G88027))</f>
        <v>0</v>
      </c>
      <c r="I88027" s="4" t="str">
        <f>VLOOKUP(CONCATENATE(B88027,C88027,D88027),'EPA Source to Industry Map'!$D$2:$E$35,2,FALSE)</f>
        <v>chemicals 20</v>
      </c>
      <c r="J88027" s="4" t="str">
        <f t="shared" si="1396"/>
        <v>F-gases</v>
      </c>
    </row>
    <row r="88028" spans="1:10" x14ac:dyDescent="0.45">
      <c r="A88028" t="s">
        <v>211</v>
      </c>
      <c r="B88028" t="s">
        <v>3</v>
      </c>
      <c r="C88028" t="s">
        <v>251</v>
      </c>
      <c r="D88028" t="s">
        <v>228</v>
      </c>
      <c r="E88028" t="s">
        <v>14</v>
      </c>
      <c r="F88028">
        <v>1993</v>
      </c>
      <c r="G88028">
        <v>0</v>
      </c>
      <c r="H88028">
        <f>IF(J88028="N2O",G88028/About!$A$88,IF('EPA non-CO2 Data'!J88028="CH4",'EPA non-CO2 Data'!G88028/About!$A$86,'EPA non-CO2 Data'!G88028))</f>
        <v>0</v>
      </c>
      <c r="I88028" s="4" t="str">
        <f>VLOOKUP(CONCATENATE(B88028,C88028,D88028),'EPA Source to Industry Map'!$D$2:$E$35,2,FALSE)</f>
        <v>chemicals 20</v>
      </c>
      <c r="J88028" s="4" t="str">
        <f t="shared" si="1396"/>
        <v>F-gases</v>
      </c>
    </row>
    <row r="88029" spans="1:10" x14ac:dyDescent="0.45">
      <c r="A88029" t="s">
        <v>211</v>
      </c>
      <c r="B88029" t="s">
        <v>3</v>
      </c>
      <c r="C88029" t="s">
        <v>251</v>
      </c>
      <c r="D88029" t="s">
        <v>228</v>
      </c>
      <c r="E88029" t="s">
        <v>14</v>
      </c>
      <c r="F88029">
        <v>1994</v>
      </c>
      <c r="G88029">
        <v>0</v>
      </c>
      <c r="H88029">
        <f>IF(J88029="N2O",G88029/About!$A$88,IF('EPA non-CO2 Data'!J88029="CH4",'EPA non-CO2 Data'!G88029/About!$A$86,'EPA non-CO2 Data'!G88029))</f>
        <v>0</v>
      </c>
      <c r="I88029" s="4" t="str">
        <f>VLOOKUP(CONCATENATE(B88029,C88029,D88029),'EPA Source to Industry Map'!$D$2:$E$35,2,FALSE)</f>
        <v>chemicals 20</v>
      </c>
      <c r="J88029" s="4" t="str">
        <f t="shared" si="1396"/>
        <v>F-gases</v>
      </c>
    </row>
    <row r="88030" spans="1:10" x14ac:dyDescent="0.45">
      <c r="A88030" t="s">
        <v>211</v>
      </c>
      <c r="B88030" t="s">
        <v>3</v>
      </c>
      <c r="C88030" t="s">
        <v>251</v>
      </c>
      <c r="D88030" t="s">
        <v>228</v>
      </c>
      <c r="E88030" t="s">
        <v>14</v>
      </c>
      <c r="F88030">
        <v>1995</v>
      </c>
      <c r="G88030">
        <v>0</v>
      </c>
      <c r="H88030">
        <f>IF(J88030="N2O",G88030/About!$A$88,IF('EPA non-CO2 Data'!J88030="CH4",'EPA non-CO2 Data'!G88030/About!$A$86,'EPA non-CO2 Data'!G88030))</f>
        <v>0</v>
      </c>
      <c r="I88030" s="4" t="str">
        <f>VLOOKUP(CONCATENATE(B88030,C88030,D88030),'EPA Source to Industry Map'!$D$2:$E$35,2,FALSE)</f>
        <v>chemicals 20</v>
      </c>
      <c r="J88030" s="4" t="str">
        <f t="shared" si="1396"/>
        <v>F-gases</v>
      </c>
    </row>
    <row r="88031" spans="1:10" x14ac:dyDescent="0.45">
      <c r="A88031" t="s">
        <v>211</v>
      </c>
      <c r="B88031" t="s">
        <v>3</v>
      </c>
      <c r="C88031" t="s">
        <v>251</v>
      </c>
      <c r="D88031" t="s">
        <v>228</v>
      </c>
      <c r="E88031" t="s">
        <v>14</v>
      </c>
      <c r="F88031">
        <v>1996</v>
      </c>
      <c r="G88031">
        <v>0</v>
      </c>
      <c r="H88031">
        <f>IF(J88031="N2O",G88031/About!$A$88,IF('EPA non-CO2 Data'!J88031="CH4",'EPA non-CO2 Data'!G88031/About!$A$86,'EPA non-CO2 Data'!G88031))</f>
        <v>0</v>
      </c>
      <c r="I88031" s="4" t="str">
        <f>VLOOKUP(CONCATENATE(B88031,C88031,D88031),'EPA Source to Industry Map'!$D$2:$E$35,2,FALSE)</f>
        <v>chemicals 20</v>
      </c>
      <c r="J88031" s="4" t="str">
        <f t="shared" si="1396"/>
        <v>F-gases</v>
      </c>
    </row>
    <row r="88032" spans="1:10" x14ac:dyDescent="0.45">
      <c r="A88032" t="s">
        <v>211</v>
      </c>
      <c r="B88032" t="s">
        <v>3</v>
      </c>
      <c r="C88032" t="s">
        <v>251</v>
      </c>
      <c r="D88032" t="s">
        <v>228</v>
      </c>
      <c r="E88032" t="s">
        <v>14</v>
      </c>
      <c r="F88032">
        <v>1997</v>
      </c>
      <c r="G88032">
        <v>0</v>
      </c>
      <c r="H88032">
        <f>IF(J88032="N2O",G88032/About!$A$88,IF('EPA non-CO2 Data'!J88032="CH4",'EPA non-CO2 Data'!G88032/About!$A$86,'EPA non-CO2 Data'!G88032))</f>
        <v>0</v>
      </c>
      <c r="I88032" s="4" t="str">
        <f>VLOOKUP(CONCATENATE(B88032,C88032,D88032),'EPA Source to Industry Map'!$D$2:$E$35,2,FALSE)</f>
        <v>chemicals 20</v>
      </c>
      <c r="J88032" s="4" t="str">
        <f t="shared" si="1396"/>
        <v>F-gases</v>
      </c>
    </row>
    <row r="88033" spans="1:10" x14ac:dyDescent="0.45">
      <c r="A88033" t="s">
        <v>211</v>
      </c>
      <c r="B88033" t="s">
        <v>3</v>
      </c>
      <c r="C88033" t="s">
        <v>251</v>
      </c>
      <c r="D88033" t="s">
        <v>228</v>
      </c>
      <c r="E88033" t="s">
        <v>14</v>
      </c>
      <c r="F88033">
        <v>1998</v>
      </c>
      <c r="G88033">
        <v>0</v>
      </c>
      <c r="H88033">
        <f>IF(J88033="N2O",G88033/About!$A$88,IF('EPA non-CO2 Data'!J88033="CH4",'EPA non-CO2 Data'!G88033/About!$A$86,'EPA non-CO2 Data'!G88033))</f>
        <v>0</v>
      </c>
      <c r="I88033" s="4" t="str">
        <f>VLOOKUP(CONCATENATE(B88033,C88033,D88033),'EPA Source to Industry Map'!$D$2:$E$35,2,FALSE)</f>
        <v>chemicals 20</v>
      </c>
      <c r="J88033" s="4" t="str">
        <f t="shared" si="1396"/>
        <v>F-gases</v>
      </c>
    </row>
    <row r="88034" spans="1:10" x14ac:dyDescent="0.45">
      <c r="A88034" t="s">
        <v>211</v>
      </c>
      <c r="B88034" t="s">
        <v>3</v>
      </c>
      <c r="C88034" t="s">
        <v>251</v>
      </c>
      <c r="D88034" t="s">
        <v>228</v>
      </c>
      <c r="E88034" t="s">
        <v>14</v>
      </c>
      <c r="F88034">
        <v>1999</v>
      </c>
      <c r="G88034">
        <v>0</v>
      </c>
      <c r="H88034">
        <f>IF(J88034="N2O",G88034/About!$A$88,IF('EPA non-CO2 Data'!J88034="CH4",'EPA non-CO2 Data'!G88034/About!$A$86,'EPA non-CO2 Data'!G88034))</f>
        <v>0</v>
      </c>
      <c r="I88034" s="4" t="str">
        <f>VLOOKUP(CONCATENATE(B88034,C88034,D88034),'EPA Source to Industry Map'!$D$2:$E$35,2,FALSE)</f>
        <v>chemicals 20</v>
      </c>
      <c r="J88034" s="4" t="str">
        <f t="shared" si="1396"/>
        <v>F-gases</v>
      </c>
    </row>
    <row r="88035" spans="1:10" x14ac:dyDescent="0.45">
      <c r="A88035" t="s">
        <v>211</v>
      </c>
      <c r="B88035" t="s">
        <v>3</v>
      </c>
      <c r="C88035" t="s">
        <v>251</v>
      </c>
      <c r="D88035" t="s">
        <v>228</v>
      </c>
      <c r="E88035" t="s">
        <v>14</v>
      </c>
      <c r="F88035">
        <v>2000</v>
      </c>
      <c r="G88035">
        <v>0</v>
      </c>
      <c r="H88035">
        <f>IF(J88035="N2O",G88035/About!$A$88,IF('EPA non-CO2 Data'!J88035="CH4",'EPA non-CO2 Data'!G88035/About!$A$86,'EPA non-CO2 Data'!G88035))</f>
        <v>0</v>
      </c>
      <c r="I88035" s="4" t="str">
        <f>VLOOKUP(CONCATENATE(B88035,C88035,D88035),'EPA Source to Industry Map'!$D$2:$E$35,2,FALSE)</f>
        <v>chemicals 20</v>
      </c>
      <c r="J88035" s="4" t="str">
        <f t="shared" si="1396"/>
        <v>F-gases</v>
      </c>
    </row>
    <row r="88036" spans="1:10" x14ac:dyDescent="0.45">
      <c r="A88036" t="s">
        <v>211</v>
      </c>
      <c r="B88036" t="s">
        <v>3</v>
      </c>
      <c r="C88036" t="s">
        <v>251</v>
      </c>
      <c r="D88036" t="s">
        <v>228</v>
      </c>
      <c r="E88036" t="s">
        <v>14</v>
      </c>
      <c r="F88036">
        <v>2001</v>
      </c>
      <c r="G88036">
        <v>0</v>
      </c>
      <c r="H88036">
        <f>IF(J88036="N2O",G88036/About!$A$88,IF('EPA non-CO2 Data'!J88036="CH4",'EPA non-CO2 Data'!G88036/About!$A$86,'EPA non-CO2 Data'!G88036))</f>
        <v>0</v>
      </c>
      <c r="I88036" s="4" t="str">
        <f>VLOOKUP(CONCATENATE(B88036,C88036,D88036),'EPA Source to Industry Map'!$D$2:$E$35,2,FALSE)</f>
        <v>chemicals 20</v>
      </c>
      <c r="J88036" s="4" t="str">
        <f t="shared" si="1396"/>
        <v>F-gases</v>
      </c>
    </row>
    <row r="88037" spans="1:10" x14ac:dyDescent="0.45">
      <c r="A88037" t="s">
        <v>211</v>
      </c>
      <c r="B88037" t="s">
        <v>3</v>
      </c>
      <c r="C88037" t="s">
        <v>251</v>
      </c>
      <c r="D88037" t="s">
        <v>228</v>
      </c>
      <c r="E88037" t="s">
        <v>14</v>
      </c>
      <c r="F88037">
        <v>2002</v>
      </c>
      <c r="G88037">
        <v>0</v>
      </c>
      <c r="H88037">
        <f>IF(J88037="N2O",G88037/About!$A$88,IF('EPA non-CO2 Data'!J88037="CH4",'EPA non-CO2 Data'!G88037/About!$A$86,'EPA non-CO2 Data'!G88037))</f>
        <v>0</v>
      </c>
      <c r="I88037" s="4" t="str">
        <f>VLOOKUP(CONCATENATE(B88037,C88037,D88037),'EPA Source to Industry Map'!$D$2:$E$35,2,FALSE)</f>
        <v>chemicals 20</v>
      </c>
      <c r="J88037" s="4" t="str">
        <f t="shared" si="1396"/>
        <v>F-gases</v>
      </c>
    </row>
    <row r="88038" spans="1:10" x14ac:dyDescent="0.45">
      <c r="A88038" t="s">
        <v>211</v>
      </c>
      <c r="B88038" t="s">
        <v>3</v>
      </c>
      <c r="C88038" t="s">
        <v>251</v>
      </c>
      <c r="D88038" t="s">
        <v>228</v>
      </c>
      <c r="E88038" t="s">
        <v>14</v>
      </c>
      <c r="F88038">
        <v>2003</v>
      </c>
      <c r="G88038">
        <v>0</v>
      </c>
      <c r="H88038">
        <f>IF(J88038="N2O",G88038/About!$A$88,IF('EPA non-CO2 Data'!J88038="CH4",'EPA non-CO2 Data'!G88038/About!$A$86,'EPA non-CO2 Data'!G88038))</f>
        <v>0</v>
      </c>
      <c r="I88038" s="4" t="str">
        <f>VLOOKUP(CONCATENATE(B88038,C88038,D88038),'EPA Source to Industry Map'!$D$2:$E$35,2,FALSE)</f>
        <v>chemicals 20</v>
      </c>
      <c r="J88038" s="4" t="str">
        <f t="shared" si="1396"/>
        <v>F-gases</v>
      </c>
    </row>
    <row r="88039" spans="1:10" x14ac:dyDescent="0.45">
      <c r="A88039" t="s">
        <v>211</v>
      </c>
      <c r="B88039" t="s">
        <v>3</v>
      </c>
      <c r="C88039" t="s">
        <v>251</v>
      </c>
      <c r="D88039" t="s">
        <v>228</v>
      </c>
      <c r="E88039" t="s">
        <v>14</v>
      </c>
      <c r="F88039">
        <v>2004</v>
      </c>
      <c r="G88039">
        <v>0</v>
      </c>
      <c r="H88039">
        <f>IF(J88039="N2O",G88039/About!$A$88,IF('EPA non-CO2 Data'!J88039="CH4",'EPA non-CO2 Data'!G88039/About!$A$86,'EPA non-CO2 Data'!G88039))</f>
        <v>0</v>
      </c>
      <c r="I88039" s="4" t="str">
        <f>VLOOKUP(CONCATENATE(B88039,C88039,D88039),'EPA Source to Industry Map'!$D$2:$E$35,2,FALSE)</f>
        <v>chemicals 20</v>
      </c>
      <c r="J88039" s="4" t="str">
        <f t="shared" si="1396"/>
        <v>F-gases</v>
      </c>
    </row>
    <row r="88040" spans="1:10" x14ac:dyDescent="0.45">
      <c r="A88040" t="s">
        <v>211</v>
      </c>
      <c r="B88040" t="s">
        <v>3</v>
      </c>
      <c r="C88040" t="s">
        <v>251</v>
      </c>
      <c r="D88040" t="s">
        <v>228</v>
      </c>
      <c r="E88040" t="s">
        <v>14</v>
      </c>
      <c r="F88040">
        <v>2005</v>
      </c>
      <c r="G88040">
        <v>0</v>
      </c>
      <c r="H88040">
        <f>IF(J88040="N2O",G88040/About!$A$88,IF('EPA non-CO2 Data'!J88040="CH4",'EPA non-CO2 Data'!G88040/About!$A$86,'EPA non-CO2 Data'!G88040))</f>
        <v>0</v>
      </c>
      <c r="I88040" s="4" t="str">
        <f>VLOOKUP(CONCATENATE(B88040,C88040,D88040),'EPA Source to Industry Map'!$D$2:$E$35,2,FALSE)</f>
        <v>chemicals 20</v>
      </c>
      <c r="J88040" s="4" t="str">
        <f t="shared" si="1396"/>
        <v>F-gases</v>
      </c>
    </row>
    <row r="88041" spans="1:10" x14ac:dyDescent="0.45">
      <c r="A88041" t="s">
        <v>211</v>
      </c>
      <c r="B88041" t="s">
        <v>3</v>
      </c>
      <c r="C88041" t="s">
        <v>251</v>
      </c>
      <c r="D88041" t="s">
        <v>228</v>
      </c>
      <c r="E88041" t="s">
        <v>14</v>
      </c>
      <c r="F88041">
        <v>2006</v>
      </c>
      <c r="G88041">
        <v>0</v>
      </c>
      <c r="H88041">
        <f>IF(J88041="N2O",G88041/About!$A$88,IF('EPA non-CO2 Data'!J88041="CH4",'EPA non-CO2 Data'!G88041/About!$A$86,'EPA non-CO2 Data'!G88041))</f>
        <v>0</v>
      </c>
      <c r="I88041" s="4" t="str">
        <f>VLOOKUP(CONCATENATE(B88041,C88041,D88041),'EPA Source to Industry Map'!$D$2:$E$35,2,FALSE)</f>
        <v>chemicals 20</v>
      </c>
      <c r="J88041" s="4" t="str">
        <f t="shared" si="1396"/>
        <v>F-gases</v>
      </c>
    </row>
    <row r="88042" spans="1:10" x14ac:dyDescent="0.45">
      <c r="A88042" t="s">
        <v>211</v>
      </c>
      <c r="B88042" t="s">
        <v>3</v>
      </c>
      <c r="C88042" t="s">
        <v>251</v>
      </c>
      <c r="D88042" t="s">
        <v>228</v>
      </c>
      <c r="E88042" t="s">
        <v>14</v>
      </c>
      <c r="F88042">
        <v>2007</v>
      </c>
      <c r="G88042">
        <v>0</v>
      </c>
      <c r="H88042">
        <f>IF(J88042="N2O",G88042/About!$A$88,IF('EPA non-CO2 Data'!J88042="CH4",'EPA non-CO2 Data'!G88042/About!$A$86,'EPA non-CO2 Data'!G88042))</f>
        <v>0</v>
      </c>
      <c r="I88042" s="4" t="str">
        <f>VLOOKUP(CONCATENATE(B88042,C88042,D88042),'EPA Source to Industry Map'!$D$2:$E$35,2,FALSE)</f>
        <v>chemicals 20</v>
      </c>
      <c r="J88042" s="4" t="str">
        <f t="shared" si="1396"/>
        <v>F-gases</v>
      </c>
    </row>
    <row r="88043" spans="1:10" x14ac:dyDescent="0.45">
      <c r="A88043" t="s">
        <v>211</v>
      </c>
      <c r="B88043" t="s">
        <v>3</v>
      </c>
      <c r="C88043" t="s">
        <v>251</v>
      </c>
      <c r="D88043" t="s">
        <v>228</v>
      </c>
      <c r="E88043" t="s">
        <v>14</v>
      </c>
      <c r="F88043">
        <v>2008</v>
      </c>
      <c r="G88043">
        <v>0</v>
      </c>
      <c r="H88043">
        <f>IF(J88043="N2O",G88043/About!$A$88,IF('EPA non-CO2 Data'!J88043="CH4",'EPA non-CO2 Data'!G88043/About!$A$86,'EPA non-CO2 Data'!G88043))</f>
        <v>0</v>
      </c>
      <c r="I88043" s="4" t="str">
        <f>VLOOKUP(CONCATENATE(B88043,C88043,D88043),'EPA Source to Industry Map'!$D$2:$E$35,2,FALSE)</f>
        <v>chemicals 20</v>
      </c>
      <c r="J88043" s="4" t="str">
        <f t="shared" si="1396"/>
        <v>F-gases</v>
      </c>
    </row>
    <row r="88044" spans="1:10" x14ac:dyDescent="0.45">
      <c r="A88044" t="s">
        <v>211</v>
      </c>
      <c r="B88044" t="s">
        <v>3</v>
      </c>
      <c r="C88044" t="s">
        <v>251</v>
      </c>
      <c r="D88044" t="s">
        <v>228</v>
      </c>
      <c r="E88044" t="s">
        <v>14</v>
      </c>
      <c r="F88044">
        <v>2009</v>
      </c>
      <c r="G88044">
        <v>0</v>
      </c>
      <c r="H88044">
        <f>IF(J88044="N2O",G88044/About!$A$88,IF('EPA non-CO2 Data'!J88044="CH4",'EPA non-CO2 Data'!G88044/About!$A$86,'EPA non-CO2 Data'!G88044))</f>
        <v>0</v>
      </c>
      <c r="I88044" s="4" t="str">
        <f>VLOOKUP(CONCATENATE(B88044,C88044,D88044),'EPA Source to Industry Map'!$D$2:$E$35,2,FALSE)</f>
        <v>chemicals 20</v>
      </c>
      <c r="J88044" s="4" t="str">
        <f t="shared" si="1396"/>
        <v>F-gases</v>
      </c>
    </row>
    <row r="88045" spans="1:10" x14ac:dyDescent="0.45">
      <c r="A88045" t="s">
        <v>211</v>
      </c>
      <c r="B88045" t="s">
        <v>3</v>
      </c>
      <c r="C88045" t="s">
        <v>251</v>
      </c>
      <c r="D88045" t="s">
        <v>228</v>
      </c>
      <c r="E88045" t="s">
        <v>14</v>
      </c>
      <c r="F88045">
        <v>2010</v>
      </c>
      <c r="G88045">
        <v>0</v>
      </c>
      <c r="H88045">
        <f>IF(J88045="N2O",G88045/About!$A$88,IF('EPA non-CO2 Data'!J88045="CH4",'EPA non-CO2 Data'!G88045/About!$A$86,'EPA non-CO2 Data'!G88045))</f>
        <v>0</v>
      </c>
      <c r="I88045" s="4" t="str">
        <f>VLOOKUP(CONCATENATE(B88045,C88045,D88045),'EPA Source to Industry Map'!$D$2:$E$35,2,FALSE)</f>
        <v>chemicals 20</v>
      </c>
      <c r="J88045" s="4" t="str">
        <f t="shared" si="1396"/>
        <v>F-gases</v>
      </c>
    </row>
    <row r="88046" spans="1:10" x14ac:dyDescent="0.45">
      <c r="A88046" t="s">
        <v>211</v>
      </c>
      <c r="B88046" t="s">
        <v>3</v>
      </c>
      <c r="C88046" t="s">
        <v>251</v>
      </c>
      <c r="D88046" t="s">
        <v>228</v>
      </c>
      <c r="E88046" t="s">
        <v>14</v>
      </c>
      <c r="F88046">
        <v>2011</v>
      </c>
      <c r="G88046">
        <v>0</v>
      </c>
      <c r="H88046">
        <f>IF(J88046="N2O",G88046/About!$A$88,IF('EPA non-CO2 Data'!J88046="CH4",'EPA non-CO2 Data'!G88046/About!$A$86,'EPA non-CO2 Data'!G88046))</f>
        <v>0</v>
      </c>
      <c r="I88046" s="4" t="str">
        <f>VLOOKUP(CONCATENATE(B88046,C88046,D88046),'EPA Source to Industry Map'!$D$2:$E$35,2,FALSE)</f>
        <v>chemicals 20</v>
      </c>
      <c r="J88046" s="4" t="str">
        <f t="shared" si="1396"/>
        <v>F-gases</v>
      </c>
    </row>
    <row r="88047" spans="1:10" x14ac:dyDescent="0.45">
      <c r="A88047" t="s">
        <v>211</v>
      </c>
      <c r="B88047" t="s">
        <v>3</v>
      </c>
      <c r="C88047" t="s">
        <v>251</v>
      </c>
      <c r="D88047" t="s">
        <v>228</v>
      </c>
      <c r="E88047" t="s">
        <v>14</v>
      </c>
      <c r="F88047">
        <v>2012</v>
      </c>
      <c r="G88047">
        <v>0</v>
      </c>
      <c r="H88047">
        <f>IF(J88047="N2O",G88047/About!$A$88,IF('EPA non-CO2 Data'!J88047="CH4",'EPA non-CO2 Data'!G88047/About!$A$86,'EPA non-CO2 Data'!G88047))</f>
        <v>0</v>
      </c>
      <c r="I88047" s="4" t="str">
        <f>VLOOKUP(CONCATENATE(B88047,C88047,D88047),'EPA Source to Industry Map'!$D$2:$E$35,2,FALSE)</f>
        <v>chemicals 20</v>
      </c>
      <c r="J88047" s="4" t="str">
        <f t="shared" si="1396"/>
        <v>F-gases</v>
      </c>
    </row>
    <row r="88048" spans="1:10" x14ac:dyDescent="0.45">
      <c r="A88048" t="s">
        <v>211</v>
      </c>
      <c r="B88048" t="s">
        <v>3</v>
      </c>
      <c r="C88048" t="s">
        <v>251</v>
      </c>
      <c r="D88048" t="s">
        <v>228</v>
      </c>
      <c r="E88048" t="s">
        <v>14</v>
      </c>
      <c r="F88048">
        <v>2013</v>
      </c>
      <c r="G88048">
        <v>0</v>
      </c>
      <c r="H88048">
        <f>IF(J88048="N2O",G88048/About!$A$88,IF('EPA non-CO2 Data'!J88048="CH4",'EPA non-CO2 Data'!G88048/About!$A$86,'EPA non-CO2 Data'!G88048))</f>
        <v>0</v>
      </c>
      <c r="I88048" s="4" t="str">
        <f>VLOOKUP(CONCATENATE(B88048,C88048,D88048),'EPA Source to Industry Map'!$D$2:$E$35,2,FALSE)</f>
        <v>chemicals 20</v>
      </c>
      <c r="J88048" s="4" t="str">
        <f t="shared" si="1396"/>
        <v>F-gases</v>
      </c>
    </row>
    <row r="88049" spans="1:10" x14ac:dyDescent="0.45">
      <c r="A88049" t="s">
        <v>211</v>
      </c>
      <c r="B88049" t="s">
        <v>3</v>
      </c>
      <c r="C88049" t="s">
        <v>251</v>
      </c>
      <c r="D88049" t="s">
        <v>228</v>
      </c>
      <c r="E88049" t="s">
        <v>14</v>
      </c>
      <c r="F88049">
        <v>2014</v>
      </c>
      <c r="G88049">
        <v>0</v>
      </c>
      <c r="H88049">
        <f>IF(J88049="N2O",G88049/About!$A$88,IF('EPA non-CO2 Data'!J88049="CH4",'EPA non-CO2 Data'!G88049/About!$A$86,'EPA non-CO2 Data'!G88049))</f>
        <v>0</v>
      </c>
      <c r="I88049" s="4" t="str">
        <f>VLOOKUP(CONCATENATE(B88049,C88049,D88049),'EPA Source to Industry Map'!$D$2:$E$35,2,FALSE)</f>
        <v>chemicals 20</v>
      </c>
      <c r="J88049" s="4" t="str">
        <f t="shared" si="1396"/>
        <v>F-gases</v>
      </c>
    </row>
    <row r="88050" spans="1:10" x14ac:dyDescent="0.45">
      <c r="A88050" t="s">
        <v>211</v>
      </c>
      <c r="B88050" t="s">
        <v>3</v>
      </c>
      <c r="C88050" t="s">
        <v>251</v>
      </c>
      <c r="D88050" t="s">
        <v>228</v>
      </c>
      <c r="E88050" t="s">
        <v>14</v>
      </c>
      <c r="F88050">
        <v>2015</v>
      </c>
      <c r="G88050">
        <v>0</v>
      </c>
      <c r="H88050">
        <f>IF(J88050="N2O",G88050/About!$A$88,IF('EPA non-CO2 Data'!J88050="CH4",'EPA non-CO2 Data'!G88050/About!$A$86,'EPA non-CO2 Data'!G88050))</f>
        <v>0</v>
      </c>
      <c r="I88050" s="4" t="str">
        <f>VLOOKUP(CONCATENATE(B88050,C88050,D88050),'EPA Source to Industry Map'!$D$2:$E$35,2,FALSE)</f>
        <v>chemicals 20</v>
      </c>
      <c r="J88050" s="4" t="str">
        <f t="shared" si="1396"/>
        <v>F-gases</v>
      </c>
    </row>
    <row r="88051" spans="1:10" x14ac:dyDescent="0.45">
      <c r="A88051" t="s">
        <v>211</v>
      </c>
      <c r="B88051" t="s">
        <v>3</v>
      </c>
      <c r="C88051" t="s">
        <v>251</v>
      </c>
      <c r="D88051" t="s">
        <v>228</v>
      </c>
      <c r="E88051" t="s">
        <v>14</v>
      </c>
      <c r="F88051">
        <v>2016</v>
      </c>
      <c r="G88051">
        <v>0</v>
      </c>
      <c r="H88051">
        <f>IF(J88051="N2O",G88051/About!$A$88,IF('EPA non-CO2 Data'!J88051="CH4",'EPA non-CO2 Data'!G88051/About!$A$86,'EPA non-CO2 Data'!G88051))</f>
        <v>0</v>
      </c>
      <c r="I88051" s="4" t="str">
        <f>VLOOKUP(CONCATENATE(B88051,C88051,D88051),'EPA Source to Industry Map'!$D$2:$E$35,2,FALSE)</f>
        <v>chemicals 20</v>
      </c>
      <c r="J88051" s="4" t="str">
        <f t="shared" si="1396"/>
        <v>F-gases</v>
      </c>
    </row>
    <row r="88052" spans="1:10" x14ac:dyDescent="0.45">
      <c r="A88052" t="s">
        <v>211</v>
      </c>
      <c r="B88052" t="s">
        <v>3</v>
      </c>
      <c r="C88052" t="s">
        <v>251</v>
      </c>
      <c r="D88052" t="s">
        <v>228</v>
      </c>
      <c r="E88052" t="s">
        <v>14</v>
      </c>
      <c r="F88052">
        <v>2017</v>
      </c>
      <c r="G88052">
        <v>0</v>
      </c>
      <c r="H88052">
        <f>IF(J88052="N2O",G88052/About!$A$88,IF('EPA non-CO2 Data'!J88052="CH4",'EPA non-CO2 Data'!G88052/About!$A$86,'EPA non-CO2 Data'!G88052))</f>
        <v>0</v>
      </c>
      <c r="I88052" s="4" t="str">
        <f>VLOOKUP(CONCATENATE(B88052,C88052,D88052),'EPA Source to Industry Map'!$D$2:$E$35,2,FALSE)</f>
        <v>chemicals 20</v>
      </c>
      <c r="J88052" s="4" t="str">
        <f t="shared" si="1396"/>
        <v>F-gases</v>
      </c>
    </row>
    <row r="88053" spans="1:10" x14ac:dyDescent="0.45">
      <c r="A88053" t="s">
        <v>211</v>
      </c>
      <c r="B88053" t="s">
        <v>3</v>
      </c>
      <c r="C88053" t="s">
        <v>251</v>
      </c>
      <c r="D88053" t="s">
        <v>228</v>
      </c>
      <c r="E88053" t="s">
        <v>14</v>
      </c>
      <c r="F88053">
        <v>2018</v>
      </c>
      <c r="G88053">
        <v>0</v>
      </c>
      <c r="H88053">
        <f>IF(J88053="N2O",G88053/About!$A$88,IF('EPA non-CO2 Data'!J88053="CH4",'EPA non-CO2 Data'!G88053/About!$A$86,'EPA non-CO2 Data'!G88053))</f>
        <v>0</v>
      </c>
      <c r="I88053" s="4" t="str">
        <f>VLOOKUP(CONCATENATE(B88053,C88053,D88053),'EPA Source to Industry Map'!$D$2:$E$35,2,FALSE)</f>
        <v>chemicals 20</v>
      </c>
      <c r="J88053" s="4" t="str">
        <f t="shared" si="1396"/>
        <v>F-gases</v>
      </c>
    </row>
    <row r="88054" spans="1:10" x14ac:dyDescent="0.45">
      <c r="A88054" t="s">
        <v>211</v>
      </c>
      <c r="B88054" t="s">
        <v>3</v>
      </c>
      <c r="C88054" t="s">
        <v>251</v>
      </c>
      <c r="D88054" t="s">
        <v>228</v>
      </c>
      <c r="E88054" t="s">
        <v>14</v>
      </c>
      <c r="F88054">
        <v>2019</v>
      </c>
      <c r="G88054">
        <v>0</v>
      </c>
      <c r="H88054">
        <f>IF(J88054="N2O",G88054/About!$A$88,IF('EPA non-CO2 Data'!J88054="CH4",'EPA non-CO2 Data'!G88054/About!$A$86,'EPA non-CO2 Data'!G88054))</f>
        <v>0</v>
      </c>
      <c r="I88054" s="4" t="str">
        <f>VLOOKUP(CONCATENATE(B88054,C88054,D88054),'EPA Source to Industry Map'!$D$2:$E$35,2,FALSE)</f>
        <v>chemicals 20</v>
      </c>
      <c r="J88054" s="4" t="str">
        <f t="shared" si="1396"/>
        <v>F-gases</v>
      </c>
    </row>
    <row r="88055" spans="1:10" x14ac:dyDescent="0.45">
      <c r="A88055" t="s">
        <v>211</v>
      </c>
      <c r="B88055" t="s">
        <v>3</v>
      </c>
      <c r="C88055" t="s">
        <v>251</v>
      </c>
      <c r="D88055" t="s">
        <v>228</v>
      </c>
      <c r="E88055" t="s">
        <v>14</v>
      </c>
      <c r="F88055">
        <v>2020</v>
      </c>
      <c r="G88055">
        <v>0</v>
      </c>
      <c r="H88055">
        <f>IF(J88055="N2O",G88055/About!$A$88,IF('EPA non-CO2 Data'!J88055="CH4",'EPA non-CO2 Data'!G88055/About!$A$86,'EPA non-CO2 Data'!G88055))</f>
        <v>0</v>
      </c>
      <c r="I88055" s="4" t="str">
        <f>VLOOKUP(CONCATENATE(B88055,C88055,D88055),'EPA Source to Industry Map'!$D$2:$E$35,2,FALSE)</f>
        <v>chemicals 20</v>
      </c>
      <c r="J88055" s="4" t="str">
        <f t="shared" si="1396"/>
        <v>F-gases</v>
      </c>
    </row>
    <row r="88056" spans="1:10" x14ac:dyDescent="0.45">
      <c r="A88056" t="s">
        <v>211</v>
      </c>
      <c r="B88056" t="s">
        <v>3</v>
      </c>
      <c r="C88056" t="s">
        <v>251</v>
      </c>
      <c r="D88056" t="s">
        <v>228</v>
      </c>
      <c r="E88056" t="s">
        <v>14</v>
      </c>
      <c r="F88056">
        <v>2021</v>
      </c>
      <c r="G88056">
        <v>0</v>
      </c>
      <c r="H88056">
        <f>IF(J88056="N2O",G88056/About!$A$88,IF('EPA non-CO2 Data'!J88056="CH4",'EPA non-CO2 Data'!G88056/About!$A$86,'EPA non-CO2 Data'!G88056))</f>
        <v>0</v>
      </c>
      <c r="I88056" s="4" t="str">
        <f>VLOOKUP(CONCATENATE(B88056,C88056,D88056),'EPA Source to Industry Map'!$D$2:$E$35,2,FALSE)</f>
        <v>chemicals 20</v>
      </c>
      <c r="J88056" s="4" t="str">
        <f t="shared" si="1396"/>
        <v>F-gases</v>
      </c>
    </row>
    <row r="88057" spans="1:10" x14ac:dyDescent="0.45">
      <c r="A88057" t="s">
        <v>211</v>
      </c>
      <c r="B88057" t="s">
        <v>3</v>
      </c>
      <c r="C88057" t="s">
        <v>251</v>
      </c>
      <c r="D88057" t="s">
        <v>228</v>
      </c>
      <c r="E88057" t="s">
        <v>14</v>
      </c>
      <c r="F88057">
        <v>2022</v>
      </c>
      <c r="G88057">
        <v>0</v>
      </c>
      <c r="H88057">
        <f>IF(J88057="N2O",G88057/About!$A$88,IF('EPA non-CO2 Data'!J88057="CH4",'EPA non-CO2 Data'!G88057/About!$A$86,'EPA non-CO2 Data'!G88057))</f>
        <v>0</v>
      </c>
      <c r="I88057" s="4" t="str">
        <f>VLOOKUP(CONCATENATE(B88057,C88057,D88057),'EPA Source to Industry Map'!$D$2:$E$35,2,FALSE)</f>
        <v>chemicals 20</v>
      </c>
      <c r="J88057" s="4" t="str">
        <f t="shared" si="1396"/>
        <v>F-gases</v>
      </c>
    </row>
    <row r="88058" spans="1:10" x14ac:dyDescent="0.45">
      <c r="A88058" t="s">
        <v>211</v>
      </c>
      <c r="B88058" t="s">
        <v>3</v>
      </c>
      <c r="C88058" t="s">
        <v>251</v>
      </c>
      <c r="D88058" t="s">
        <v>228</v>
      </c>
      <c r="E88058" t="s">
        <v>14</v>
      </c>
      <c r="F88058">
        <v>2023</v>
      </c>
      <c r="G88058">
        <v>0</v>
      </c>
      <c r="H88058">
        <f>IF(J88058="N2O",G88058/About!$A$88,IF('EPA non-CO2 Data'!J88058="CH4",'EPA non-CO2 Data'!G88058/About!$A$86,'EPA non-CO2 Data'!G88058))</f>
        <v>0</v>
      </c>
      <c r="I88058" s="4" t="str">
        <f>VLOOKUP(CONCATENATE(B88058,C88058,D88058),'EPA Source to Industry Map'!$D$2:$E$35,2,FALSE)</f>
        <v>chemicals 20</v>
      </c>
      <c r="J88058" s="4" t="str">
        <f t="shared" si="1396"/>
        <v>F-gases</v>
      </c>
    </row>
    <row r="88059" spans="1:10" x14ac:dyDescent="0.45">
      <c r="A88059" t="s">
        <v>211</v>
      </c>
      <c r="B88059" t="s">
        <v>3</v>
      </c>
      <c r="C88059" t="s">
        <v>251</v>
      </c>
      <c r="D88059" t="s">
        <v>228</v>
      </c>
      <c r="E88059" t="s">
        <v>14</v>
      </c>
      <c r="F88059">
        <v>2024</v>
      </c>
      <c r="G88059">
        <v>0</v>
      </c>
      <c r="H88059">
        <f>IF(J88059="N2O",G88059/About!$A$88,IF('EPA non-CO2 Data'!J88059="CH4",'EPA non-CO2 Data'!G88059/About!$A$86,'EPA non-CO2 Data'!G88059))</f>
        <v>0</v>
      </c>
      <c r="I88059" s="4" t="str">
        <f>VLOOKUP(CONCATENATE(B88059,C88059,D88059),'EPA Source to Industry Map'!$D$2:$E$35,2,FALSE)</f>
        <v>chemicals 20</v>
      </c>
      <c r="J88059" s="4" t="str">
        <f t="shared" si="1396"/>
        <v>F-gases</v>
      </c>
    </row>
    <row r="88060" spans="1:10" x14ac:dyDescent="0.45">
      <c r="A88060" t="s">
        <v>211</v>
      </c>
      <c r="B88060" t="s">
        <v>3</v>
      </c>
      <c r="C88060" t="s">
        <v>251</v>
      </c>
      <c r="D88060" t="s">
        <v>228</v>
      </c>
      <c r="E88060" t="s">
        <v>14</v>
      </c>
      <c r="F88060">
        <v>2025</v>
      </c>
      <c r="G88060">
        <v>0</v>
      </c>
      <c r="H88060">
        <f>IF(J88060="N2O",G88060/About!$A$88,IF('EPA non-CO2 Data'!J88060="CH4",'EPA non-CO2 Data'!G88060/About!$A$86,'EPA non-CO2 Data'!G88060))</f>
        <v>0</v>
      </c>
      <c r="I88060" s="4" t="str">
        <f>VLOOKUP(CONCATENATE(B88060,C88060,D88060),'EPA Source to Industry Map'!$D$2:$E$35,2,FALSE)</f>
        <v>chemicals 20</v>
      </c>
      <c r="J88060" s="4" t="str">
        <f t="shared" si="1396"/>
        <v>F-gases</v>
      </c>
    </row>
    <row r="88061" spans="1:10" x14ac:dyDescent="0.45">
      <c r="A88061" t="s">
        <v>211</v>
      </c>
      <c r="B88061" t="s">
        <v>3</v>
      </c>
      <c r="C88061" t="s">
        <v>251</v>
      </c>
      <c r="D88061" t="s">
        <v>228</v>
      </c>
      <c r="E88061" t="s">
        <v>14</v>
      </c>
      <c r="F88061">
        <v>2026</v>
      </c>
      <c r="G88061">
        <v>0</v>
      </c>
      <c r="H88061">
        <f>IF(J88061="N2O",G88061/About!$A$88,IF('EPA non-CO2 Data'!J88061="CH4",'EPA non-CO2 Data'!G88061/About!$A$86,'EPA non-CO2 Data'!G88061))</f>
        <v>0</v>
      </c>
      <c r="I88061" s="4" t="str">
        <f>VLOOKUP(CONCATENATE(B88061,C88061,D88061),'EPA Source to Industry Map'!$D$2:$E$35,2,FALSE)</f>
        <v>chemicals 20</v>
      </c>
      <c r="J88061" s="4" t="str">
        <f t="shared" si="1396"/>
        <v>F-gases</v>
      </c>
    </row>
    <row r="88062" spans="1:10" x14ac:dyDescent="0.45">
      <c r="A88062" t="s">
        <v>211</v>
      </c>
      <c r="B88062" t="s">
        <v>3</v>
      </c>
      <c r="C88062" t="s">
        <v>251</v>
      </c>
      <c r="D88062" t="s">
        <v>228</v>
      </c>
      <c r="E88062" t="s">
        <v>14</v>
      </c>
      <c r="F88062">
        <v>2027</v>
      </c>
      <c r="G88062">
        <v>0</v>
      </c>
      <c r="H88062">
        <f>IF(J88062="N2O",G88062/About!$A$88,IF('EPA non-CO2 Data'!J88062="CH4",'EPA non-CO2 Data'!G88062/About!$A$86,'EPA non-CO2 Data'!G88062))</f>
        <v>0</v>
      </c>
      <c r="I88062" s="4" t="str">
        <f>VLOOKUP(CONCATENATE(B88062,C88062,D88062),'EPA Source to Industry Map'!$D$2:$E$35,2,FALSE)</f>
        <v>chemicals 20</v>
      </c>
      <c r="J88062" s="4" t="str">
        <f t="shared" si="1396"/>
        <v>F-gases</v>
      </c>
    </row>
    <row r="88063" spans="1:10" x14ac:dyDescent="0.45">
      <c r="A88063" t="s">
        <v>211</v>
      </c>
      <c r="B88063" t="s">
        <v>3</v>
      </c>
      <c r="C88063" t="s">
        <v>251</v>
      </c>
      <c r="D88063" t="s">
        <v>228</v>
      </c>
      <c r="E88063" t="s">
        <v>14</v>
      </c>
      <c r="F88063">
        <v>2028</v>
      </c>
      <c r="G88063">
        <v>0</v>
      </c>
      <c r="H88063">
        <f>IF(J88063="N2O",G88063/About!$A$88,IF('EPA non-CO2 Data'!J88063="CH4",'EPA non-CO2 Data'!G88063/About!$A$86,'EPA non-CO2 Data'!G88063))</f>
        <v>0</v>
      </c>
      <c r="I88063" s="4" t="str">
        <f>VLOOKUP(CONCATENATE(B88063,C88063,D88063),'EPA Source to Industry Map'!$D$2:$E$35,2,FALSE)</f>
        <v>chemicals 20</v>
      </c>
      <c r="J88063" s="4" t="str">
        <f t="shared" si="1396"/>
        <v>F-gases</v>
      </c>
    </row>
    <row r="88064" spans="1:10" x14ac:dyDescent="0.45">
      <c r="A88064" t="s">
        <v>211</v>
      </c>
      <c r="B88064" t="s">
        <v>3</v>
      </c>
      <c r="C88064" t="s">
        <v>251</v>
      </c>
      <c r="D88064" t="s">
        <v>228</v>
      </c>
      <c r="E88064" t="s">
        <v>14</v>
      </c>
      <c r="F88064">
        <v>2029</v>
      </c>
      <c r="G88064">
        <v>0</v>
      </c>
      <c r="H88064">
        <f>IF(J88064="N2O",G88064/About!$A$88,IF('EPA non-CO2 Data'!J88064="CH4",'EPA non-CO2 Data'!G88064/About!$A$86,'EPA non-CO2 Data'!G88064))</f>
        <v>0</v>
      </c>
      <c r="I88064" s="4" t="str">
        <f>VLOOKUP(CONCATENATE(B88064,C88064,D88064),'EPA Source to Industry Map'!$D$2:$E$35,2,FALSE)</f>
        <v>chemicals 20</v>
      </c>
      <c r="J88064" s="4" t="str">
        <f t="shared" si="1396"/>
        <v>F-gases</v>
      </c>
    </row>
    <row r="88065" spans="1:10" x14ac:dyDescent="0.45">
      <c r="A88065" t="s">
        <v>211</v>
      </c>
      <c r="B88065" t="s">
        <v>3</v>
      </c>
      <c r="C88065" t="s">
        <v>251</v>
      </c>
      <c r="D88065" t="s">
        <v>228</v>
      </c>
      <c r="E88065" t="s">
        <v>14</v>
      </c>
      <c r="F88065">
        <v>2030</v>
      </c>
      <c r="G88065">
        <v>0</v>
      </c>
      <c r="H88065">
        <f>IF(J88065="N2O",G88065/About!$A$88,IF('EPA non-CO2 Data'!J88065="CH4",'EPA non-CO2 Data'!G88065/About!$A$86,'EPA non-CO2 Data'!G88065))</f>
        <v>0</v>
      </c>
      <c r="I88065" s="4" t="str">
        <f>VLOOKUP(CONCATENATE(B88065,C88065,D88065),'EPA Source to Industry Map'!$D$2:$E$35,2,FALSE)</f>
        <v>chemicals 20</v>
      </c>
      <c r="J88065" s="4" t="str">
        <f t="shared" si="1396"/>
        <v>F-gases</v>
      </c>
    </row>
    <row r="88066" spans="1:10" x14ac:dyDescent="0.45">
      <c r="A88066" t="s">
        <v>211</v>
      </c>
      <c r="B88066" t="s">
        <v>3</v>
      </c>
      <c r="C88066" t="s">
        <v>251</v>
      </c>
      <c r="D88066" t="s">
        <v>228</v>
      </c>
      <c r="E88066" t="s">
        <v>14</v>
      </c>
      <c r="F88066">
        <v>2031</v>
      </c>
      <c r="G88066">
        <v>0</v>
      </c>
      <c r="H88066">
        <f>IF(J88066="N2O",G88066/About!$A$88,IF('EPA non-CO2 Data'!J88066="CH4",'EPA non-CO2 Data'!G88066/About!$A$86,'EPA non-CO2 Data'!G88066))</f>
        <v>0</v>
      </c>
      <c r="I88066" s="4" t="str">
        <f>VLOOKUP(CONCATENATE(B88066,C88066,D88066),'EPA Source to Industry Map'!$D$2:$E$35,2,FALSE)</f>
        <v>chemicals 20</v>
      </c>
      <c r="J88066" s="4" t="str">
        <f t="shared" si="1396"/>
        <v>F-gases</v>
      </c>
    </row>
    <row r="88067" spans="1:10" x14ac:dyDescent="0.45">
      <c r="A88067" t="s">
        <v>211</v>
      </c>
      <c r="B88067" t="s">
        <v>3</v>
      </c>
      <c r="C88067" t="s">
        <v>251</v>
      </c>
      <c r="D88067" t="s">
        <v>228</v>
      </c>
      <c r="E88067" t="s">
        <v>14</v>
      </c>
      <c r="F88067">
        <v>2032</v>
      </c>
      <c r="G88067">
        <v>0</v>
      </c>
      <c r="H88067">
        <f>IF(J88067="N2O",G88067/About!$A$88,IF('EPA non-CO2 Data'!J88067="CH4",'EPA non-CO2 Data'!G88067/About!$A$86,'EPA non-CO2 Data'!G88067))</f>
        <v>0</v>
      </c>
      <c r="I88067" s="4" t="str">
        <f>VLOOKUP(CONCATENATE(B88067,C88067,D88067),'EPA Source to Industry Map'!$D$2:$E$35,2,FALSE)</f>
        <v>chemicals 20</v>
      </c>
      <c r="J88067" s="4" t="str">
        <f t="shared" si="1396"/>
        <v>F-gases</v>
      </c>
    </row>
    <row r="88068" spans="1:10" x14ac:dyDescent="0.45">
      <c r="A88068" t="s">
        <v>211</v>
      </c>
      <c r="B88068" t="s">
        <v>3</v>
      </c>
      <c r="C88068" t="s">
        <v>251</v>
      </c>
      <c r="D88068" t="s">
        <v>228</v>
      </c>
      <c r="E88068" t="s">
        <v>14</v>
      </c>
      <c r="F88068">
        <v>2033</v>
      </c>
      <c r="G88068">
        <v>0</v>
      </c>
      <c r="H88068">
        <f>IF(J88068="N2O",G88068/About!$A$88,IF('EPA non-CO2 Data'!J88068="CH4",'EPA non-CO2 Data'!G88068/About!$A$86,'EPA non-CO2 Data'!G88068))</f>
        <v>0</v>
      </c>
      <c r="I88068" s="4" t="str">
        <f>VLOOKUP(CONCATENATE(B88068,C88068,D88068),'EPA Source to Industry Map'!$D$2:$E$35,2,FALSE)</f>
        <v>chemicals 20</v>
      </c>
      <c r="J88068" s="4" t="str">
        <f t="shared" si="1396"/>
        <v>F-gases</v>
      </c>
    </row>
    <row r="88069" spans="1:10" x14ac:dyDescent="0.45">
      <c r="A88069" t="s">
        <v>211</v>
      </c>
      <c r="B88069" t="s">
        <v>3</v>
      </c>
      <c r="C88069" t="s">
        <v>251</v>
      </c>
      <c r="D88069" t="s">
        <v>228</v>
      </c>
      <c r="E88069" t="s">
        <v>14</v>
      </c>
      <c r="F88069">
        <v>2034</v>
      </c>
      <c r="G88069">
        <v>0</v>
      </c>
      <c r="H88069">
        <f>IF(J88069="N2O",G88069/About!$A$88,IF('EPA non-CO2 Data'!J88069="CH4",'EPA non-CO2 Data'!G88069/About!$A$86,'EPA non-CO2 Data'!G88069))</f>
        <v>0</v>
      </c>
      <c r="I88069" s="4" t="str">
        <f>VLOOKUP(CONCATENATE(B88069,C88069,D88069),'EPA Source to Industry Map'!$D$2:$E$35,2,FALSE)</f>
        <v>chemicals 20</v>
      </c>
      <c r="J88069" s="4" t="str">
        <f t="shared" si="1396"/>
        <v>F-gases</v>
      </c>
    </row>
    <row r="88070" spans="1:10" x14ac:dyDescent="0.45">
      <c r="A88070" t="s">
        <v>211</v>
      </c>
      <c r="B88070" t="s">
        <v>3</v>
      </c>
      <c r="C88070" t="s">
        <v>251</v>
      </c>
      <c r="D88070" t="s">
        <v>228</v>
      </c>
      <c r="E88070" t="s">
        <v>14</v>
      </c>
      <c r="F88070">
        <v>2035</v>
      </c>
      <c r="G88070">
        <v>0</v>
      </c>
      <c r="H88070">
        <f>IF(J88070="N2O",G88070/About!$A$88,IF('EPA non-CO2 Data'!J88070="CH4",'EPA non-CO2 Data'!G88070/About!$A$86,'EPA non-CO2 Data'!G88070))</f>
        <v>0</v>
      </c>
      <c r="I88070" s="4" t="str">
        <f>VLOOKUP(CONCATENATE(B88070,C88070,D88070),'EPA Source to Industry Map'!$D$2:$E$35,2,FALSE)</f>
        <v>chemicals 20</v>
      </c>
      <c r="J88070" s="4" t="str">
        <f t="shared" si="1396"/>
        <v>F-gases</v>
      </c>
    </row>
    <row r="88071" spans="1:10" x14ac:dyDescent="0.45">
      <c r="A88071" t="s">
        <v>211</v>
      </c>
      <c r="B88071" t="s">
        <v>3</v>
      </c>
      <c r="C88071" t="s">
        <v>251</v>
      </c>
      <c r="D88071" t="s">
        <v>228</v>
      </c>
      <c r="E88071" t="s">
        <v>14</v>
      </c>
      <c r="F88071">
        <v>2036</v>
      </c>
      <c r="G88071">
        <v>0</v>
      </c>
      <c r="H88071">
        <f>IF(J88071="N2O",G88071/About!$A$88,IF('EPA non-CO2 Data'!J88071="CH4",'EPA non-CO2 Data'!G88071/About!$A$86,'EPA non-CO2 Data'!G88071))</f>
        <v>0</v>
      </c>
      <c r="I88071" s="4" t="str">
        <f>VLOOKUP(CONCATENATE(B88071,C88071,D88071),'EPA Source to Industry Map'!$D$2:$E$35,2,FALSE)</f>
        <v>chemicals 20</v>
      </c>
      <c r="J88071" s="4" t="str">
        <f t="shared" si="1396"/>
        <v>F-gases</v>
      </c>
    </row>
    <row r="88072" spans="1:10" x14ac:dyDescent="0.45">
      <c r="A88072" t="s">
        <v>211</v>
      </c>
      <c r="B88072" t="s">
        <v>3</v>
      </c>
      <c r="C88072" t="s">
        <v>251</v>
      </c>
      <c r="D88072" t="s">
        <v>228</v>
      </c>
      <c r="E88072" t="s">
        <v>14</v>
      </c>
      <c r="F88072">
        <v>2037</v>
      </c>
      <c r="G88072">
        <v>0</v>
      </c>
      <c r="H88072">
        <f>IF(J88072="N2O",G88072/About!$A$88,IF('EPA non-CO2 Data'!J88072="CH4",'EPA non-CO2 Data'!G88072/About!$A$86,'EPA non-CO2 Data'!G88072))</f>
        <v>0</v>
      </c>
      <c r="I88072" s="4" t="str">
        <f>VLOOKUP(CONCATENATE(B88072,C88072,D88072),'EPA Source to Industry Map'!$D$2:$E$35,2,FALSE)</f>
        <v>chemicals 20</v>
      </c>
      <c r="J88072" s="4" t="str">
        <f t="shared" si="1396"/>
        <v>F-gases</v>
      </c>
    </row>
    <row r="88073" spans="1:10" x14ac:dyDescent="0.45">
      <c r="A88073" t="s">
        <v>211</v>
      </c>
      <c r="B88073" t="s">
        <v>3</v>
      </c>
      <c r="C88073" t="s">
        <v>251</v>
      </c>
      <c r="D88073" t="s">
        <v>228</v>
      </c>
      <c r="E88073" t="s">
        <v>14</v>
      </c>
      <c r="F88073">
        <v>2038</v>
      </c>
      <c r="G88073">
        <v>0</v>
      </c>
      <c r="H88073">
        <f>IF(J88073="N2O",G88073/About!$A$88,IF('EPA non-CO2 Data'!J88073="CH4",'EPA non-CO2 Data'!G88073/About!$A$86,'EPA non-CO2 Data'!G88073))</f>
        <v>0</v>
      </c>
      <c r="I88073" s="4" t="str">
        <f>VLOOKUP(CONCATENATE(B88073,C88073,D88073),'EPA Source to Industry Map'!$D$2:$E$35,2,FALSE)</f>
        <v>chemicals 20</v>
      </c>
      <c r="J88073" s="4" t="str">
        <f t="shared" si="1396"/>
        <v>F-gases</v>
      </c>
    </row>
    <row r="88074" spans="1:10" x14ac:dyDescent="0.45">
      <c r="A88074" t="s">
        <v>211</v>
      </c>
      <c r="B88074" t="s">
        <v>3</v>
      </c>
      <c r="C88074" t="s">
        <v>251</v>
      </c>
      <c r="D88074" t="s">
        <v>228</v>
      </c>
      <c r="E88074" t="s">
        <v>14</v>
      </c>
      <c r="F88074">
        <v>2039</v>
      </c>
      <c r="G88074">
        <v>0</v>
      </c>
      <c r="H88074">
        <f>IF(J88074="N2O",G88074/About!$A$88,IF('EPA non-CO2 Data'!J88074="CH4",'EPA non-CO2 Data'!G88074/About!$A$86,'EPA non-CO2 Data'!G88074))</f>
        <v>0</v>
      </c>
      <c r="I88074" s="4" t="str">
        <f>VLOOKUP(CONCATENATE(B88074,C88074,D88074),'EPA Source to Industry Map'!$D$2:$E$35,2,FALSE)</f>
        <v>chemicals 20</v>
      </c>
      <c r="J88074" s="4" t="str">
        <f t="shared" si="1396"/>
        <v>F-gases</v>
      </c>
    </row>
    <row r="88075" spans="1:10" x14ac:dyDescent="0.45">
      <c r="A88075" t="s">
        <v>211</v>
      </c>
      <c r="B88075" t="s">
        <v>3</v>
      </c>
      <c r="C88075" t="s">
        <v>251</v>
      </c>
      <c r="D88075" t="s">
        <v>228</v>
      </c>
      <c r="E88075" t="s">
        <v>14</v>
      </c>
      <c r="F88075">
        <v>2040</v>
      </c>
      <c r="G88075">
        <v>0</v>
      </c>
      <c r="H88075">
        <f>IF(J88075="N2O",G88075/About!$A$88,IF('EPA non-CO2 Data'!J88075="CH4",'EPA non-CO2 Data'!G88075/About!$A$86,'EPA non-CO2 Data'!G88075))</f>
        <v>0</v>
      </c>
      <c r="I88075" s="4" t="str">
        <f>VLOOKUP(CONCATENATE(B88075,C88075,D88075),'EPA Source to Industry Map'!$D$2:$E$35,2,FALSE)</f>
        <v>chemicals 20</v>
      </c>
      <c r="J88075" s="4" t="str">
        <f t="shared" ref="J88075:J88138" si="1397">IF(ISNUMBER(SEARCH("F",E88075)),"F-gases",E88075)</f>
        <v>F-gases</v>
      </c>
    </row>
    <row r="88076" spans="1:10" x14ac:dyDescent="0.45">
      <c r="A88076" t="s">
        <v>211</v>
      </c>
      <c r="B88076" t="s">
        <v>3</v>
      </c>
      <c r="C88076" t="s">
        <v>251</v>
      </c>
      <c r="D88076" t="s">
        <v>228</v>
      </c>
      <c r="E88076" t="s">
        <v>14</v>
      </c>
      <c r="F88076">
        <v>2041</v>
      </c>
      <c r="G88076">
        <v>0</v>
      </c>
      <c r="H88076">
        <f>IF(J88076="N2O",G88076/About!$A$88,IF('EPA non-CO2 Data'!J88076="CH4",'EPA non-CO2 Data'!G88076/About!$A$86,'EPA non-CO2 Data'!G88076))</f>
        <v>0</v>
      </c>
      <c r="I88076" s="4" t="str">
        <f>VLOOKUP(CONCATENATE(B88076,C88076,D88076),'EPA Source to Industry Map'!$D$2:$E$35,2,FALSE)</f>
        <v>chemicals 20</v>
      </c>
      <c r="J88076" s="4" t="str">
        <f t="shared" si="1397"/>
        <v>F-gases</v>
      </c>
    </row>
    <row r="88077" spans="1:10" x14ac:dyDescent="0.45">
      <c r="A88077" t="s">
        <v>211</v>
      </c>
      <c r="B88077" t="s">
        <v>3</v>
      </c>
      <c r="C88077" t="s">
        <v>251</v>
      </c>
      <c r="D88077" t="s">
        <v>228</v>
      </c>
      <c r="E88077" t="s">
        <v>14</v>
      </c>
      <c r="F88077">
        <v>2042</v>
      </c>
      <c r="G88077">
        <v>0</v>
      </c>
      <c r="H88077">
        <f>IF(J88077="N2O",G88077/About!$A$88,IF('EPA non-CO2 Data'!J88077="CH4",'EPA non-CO2 Data'!G88077/About!$A$86,'EPA non-CO2 Data'!G88077))</f>
        <v>0</v>
      </c>
      <c r="I88077" s="4" t="str">
        <f>VLOOKUP(CONCATENATE(B88077,C88077,D88077),'EPA Source to Industry Map'!$D$2:$E$35,2,FALSE)</f>
        <v>chemicals 20</v>
      </c>
      <c r="J88077" s="4" t="str">
        <f t="shared" si="1397"/>
        <v>F-gases</v>
      </c>
    </row>
    <row r="88078" spans="1:10" x14ac:dyDescent="0.45">
      <c r="A88078" t="s">
        <v>211</v>
      </c>
      <c r="B88078" t="s">
        <v>3</v>
      </c>
      <c r="C88078" t="s">
        <v>251</v>
      </c>
      <c r="D88078" t="s">
        <v>228</v>
      </c>
      <c r="E88078" t="s">
        <v>14</v>
      </c>
      <c r="F88078">
        <v>2043</v>
      </c>
      <c r="G88078">
        <v>0</v>
      </c>
      <c r="H88078">
        <f>IF(J88078="N2O",G88078/About!$A$88,IF('EPA non-CO2 Data'!J88078="CH4",'EPA non-CO2 Data'!G88078/About!$A$86,'EPA non-CO2 Data'!G88078))</f>
        <v>0</v>
      </c>
      <c r="I88078" s="4" t="str">
        <f>VLOOKUP(CONCATENATE(B88078,C88078,D88078),'EPA Source to Industry Map'!$D$2:$E$35,2,FALSE)</f>
        <v>chemicals 20</v>
      </c>
      <c r="J88078" s="4" t="str">
        <f t="shared" si="1397"/>
        <v>F-gases</v>
      </c>
    </row>
    <row r="88079" spans="1:10" x14ac:dyDescent="0.45">
      <c r="A88079" t="s">
        <v>211</v>
      </c>
      <c r="B88079" t="s">
        <v>3</v>
      </c>
      <c r="C88079" t="s">
        <v>251</v>
      </c>
      <c r="D88079" t="s">
        <v>228</v>
      </c>
      <c r="E88079" t="s">
        <v>14</v>
      </c>
      <c r="F88079">
        <v>2044</v>
      </c>
      <c r="G88079">
        <v>0</v>
      </c>
      <c r="H88079">
        <f>IF(J88079="N2O",G88079/About!$A$88,IF('EPA non-CO2 Data'!J88079="CH4",'EPA non-CO2 Data'!G88079/About!$A$86,'EPA non-CO2 Data'!G88079))</f>
        <v>0</v>
      </c>
      <c r="I88079" s="4" t="str">
        <f>VLOOKUP(CONCATENATE(B88079,C88079,D88079),'EPA Source to Industry Map'!$D$2:$E$35,2,FALSE)</f>
        <v>chemicals 20</v>
      </c>
      <c r="J88079" s="4" t="str">
        <f t="shared" si="1397"/>
        <v>F-gases</v>
      </c>
    </row>
    <row r="88080" spans="1:10" x14ac:dyDescent="0.45">
      <c r="A88080" t="s">
        <v>211</v>
      </c>
      <c r="B88080" t="s">
        <v>3</v>
      </c>
      <c r="C88080" t="s">
        <v>251</v>
      </c>
      <c r="D88080" t="s">
        <v>228</v>
      </c>
      <c r="E88080" t="s">
        <v>14</v>
      </c>
      <c r="F88080">
        <v>2045</v>
      </c>
      <c r="G88080">
        <v>0</v>
      </c>
      <c r="H88080">
        <f>IF(J88080="N2O",G88080/About!$A$88,IF('EPA non-CO2 Data'!J88080="CH4",'EPA non-CO2 Data'!G88080/About!$A$86,'EPA non-CO2 Data'!G88080))</f>
        <v>0</v>
      </c>
      <c r="I88080" s="4" t="str">
        <f>VLOOKUP(CONCATENATE(B88080,C88080,D88080),'EPA Source to Industry Map'!$D$2:$E$35,2,FALSE)</f>
        <v>chemicals 20</v>
      </c>
      <c r="J88080" s="4" t="str">
        <f t="shared" si="1397"/>
        <v>F-gases</v>
      </c>
    </row>
    <row r="88081" spans="1:10" x14ac:dyDescent="0.45">
      <c r="A88081" t="s">
        <v>211</v>
      </c>
      <c r="B88081" t="s">
        <v>3</v>
      </c>
      <c r="C88081" t="s">
        <v>251</v>
      </c>
      <c r="D88081" t="s">
        <v>228</v>
      </c>
      <c r="E88081" t="s">
        <v>14</v>
      </c>
      <c r="F88081">
        <v>2046</v>
      </c>
      <c r="G88081">
        <v>0</v>
      </c>
      <c r="H88081">
        <f>IF(J88081="N2O",G88081/About!$A$88,IF('EPA non-CO2 Data'!J88081="CH4",'EPA non-CO2 Data'!G88081/About!$A$86,'EPA non-CO2 Data'!G88081))</f>
        <v>0</v>
      </c>
      <c r="I88081" s="4" t="str">
        <f>VLOOKUP(CONCATENATE(B88081,C88081,D88081),'EPA Source to Industry Map'!$D$2:$E$35,2,FALSE)</f>
        <v>chemicals 20</v>
      </c>
      <c r="J88081" s="4" t="str">
        <f t="shared" si="1397"/>
        <v>F-gases</v>
      </c>
    </row>
    <row r="88082" spans="1:10" x14ac:dyDescent="0.45">
      <c r="A88082" t="s">
        <v>211</v>
      </c>
      <c r="B88082" t="s">
        <v>3</v>
      </c>
      <c r="C88082" t="s">
        <v>251</v>
      </c>
      <c r="D88082" t="s">
        <v>228</v>
      </c>
      <c r="E88082" t="s">
        <v>14</v>
      </c>
      <c r="F88082">
        <v>2047</v>
      </c>
      <c r="G88082">
        <v>0</v>
      </c>
      <c r="H88082">
        <f>IF(J88082="N2O",G88082/About!$A$88,IF('EPA non-CO2 Data'!J88082="CH4",'EPA non-CO2 Data'!G88082/About!$A$86,'EPA non-CO2 Data'!G88082))</f>
        <v>0</v>
      </c>
      <c r="I88082" s="4" t="str">
        <f>VLOOKUP(CONCATENATE(B88082,C88082,D88082),'EPA Source to Industry Map'!$D$2:$E$35,2,FALSE)</f>
        <v>chemicals 20</v>
      </c>
      <c r="J88082" s="4" t="str">
        <f t="shared" si="1397"/>
        <v>F-gases</v>
      </c>
    </row>
    <row r="88083" spans="1:10" x14ac:dyDescent="0.45">
      <c r="A88083" t="s">
        <v>211</v>
      </c>
      <c r="B88083" t="s">
        <v>3</v>
      </c>
      <c r="C88083" t="s">
        <v>251</v>
      </c>
      <c r="D88083" t="s">
        <v>228</v>
      </c>
      <c r="E88083" t="s">
        <v>14</v>
      </c>
      <c r="F88083">
        <v>2048</v>
      </c>
      <c r="G88083">
        <v>0</v>
      </c>
      <c r="H88083">
        <f>IF(J88083="N2O",G88083/About!$A$88,IF('EPA non-CO2 Data'!J88083="CH4",'EPA non-CO2 Data'!G88083/About!$A$86,'EPA non-CO2 Data'!G88083))</f>
        <v>0</v>
      </c>
      <c r="I88083" s="4" t="str">
        <f>VLOOKUP(CONCATENATE(B88083,C88083,D88083),'EPA Source to Industry Map'!$D$2:$E$35,2,FALSE)</f>
        <v>chemicals 20</v>
      </c>
      <c r="J88083" s="4" t="str">
        <f t="shared" si="1397"/>
        <v>F-gases</v>
      </c>
    </row>
    <row r="88084" spans="1:10" x14ac:dyDescent="0.45">
      <c r="A88084" t="s">
        <v>211</v>
      </c>
      <c r="B88084" t="s">
        <v>3</v>
      </c>
      <c r="C88084" t="s">
        <v>251</v>
      </c>
      <c r="D88084" t="s">
        <v>228</v>
      </c>
      <c r="E88084" t="s">
        <v>14</v>
      </c>
      <c r="F88084">
        <v>2049</v>
      </c>
      <c r="G88084">
        <v>0</v>
      </c>
      <c r="H88084">
        <f>IF(J88084="N2O",G88084/About!$A$88,IF('EPA non-CO2 Data'!J88084="CH4",'EPA non-CO2 Data'!G88084/About!$A$86,'EPA non-CO2 Data'!G88084))</f>
        <v>0</v>
      </c>
      <c r="I88084" s="4" t="str">
        <f>VLOOKUP(CONCATENATE(B88084,C88084,D88084),'EPA Source to Industry Map'!$D$2:$E$35,2,FALSE)</f>
        <v>chemicals 20</v>
      </c>
      <c r="J88084" s="4" t="str">
        <f t="shared" si="1397"/>
        <v>F-gases</v>
      </c>
    </row>
    <row r="88085" spans="1:10" x14ac:dyDescent="0.45">
      <c r="A88085" t="s">
        <v>211</v>
      </c>
      <c r="B88085" t="s">
        <v>3</v>
      </c>
      <c r="C88085" t="s">
        <v>251</v>
      </c>
      <c r="D88085" t="s">
        <v>228</v>
      </c>
      <c r="E88085" t="s">
        <v>14</v>
      </c>
      <c r="F88085">
        <v>2050</v>
      </c>
      <c r="G88085">
        <v>0</v>
      </c>
      <c r="H88085">
        <f>IF(J88085="N2O",G88085/About!$A$88,IF('EPA non-CO2 Data'!J88085="CH4",'EPA non-CO2 Data'!G88085/About!$A$86,'EPA non-CO2 Data'!G88085))</f>
        <v>0</v>
      </c>
      <c r="I88085" s="4" t="str">
        <f>VLOOKUP(CONCATENATE(B88085,C88085,D88085),'EPA Source to Industry Map'!$D$2:$E$35,2,FALSE)</f>
        <v>chemicals 20</v>
      </c>
      <c r="J88085" s="4" t="str">
        <f t="shared" si="1397"/>
        <v>F-gases</v>
      </c>
    </row>
    <row r="88086" spans="1:10" x14ac:dyDescent="0.45">
      <c r="A88086" t="s">
        <v>211</v>
      </c>
      <c r="B88086" t="s">
        <v>3</v>
      </c>
      <c r="C88086" t="s">
        <v>251</v>
      </c>
      <c r="D88086" t="s">
        <v>263</v>
      </c>
      <c r="E88086" t="s">
        <v>13</v>
      </c>
      <c r="F88086">
        <v>1990</v>
      </c>
      <c r="G88086">
        <v>4.33945581726786E-3</v>
      </c>
      <c r="H88086">
        <f>IF(J88086="N2O",G88086/About!$A$88,IF('EPA non-CO2 Data'!J88086="CH4",'EPA non-CO2 Data'!G88086/About!$A$86,'EPA non-CO2 Data'!G88086))</f>
        <v>4.33945581726786E-3</v>
      </c>
      <c r="I88086" s="4" t="str">
        <f>VLOOKUP(CONCATENATE(B88086,C88086,D88086),'EPA Source to Industry Map'!$D$2:$E$35,2,FALSE)</f>
        <v>chemicals 20</v>
      </c>
      <c r="J88086" s="4" t="str">
        <f t="shared" si="1397"/>
        <v>F-gases</v>
      </c>
    </row>
    <row r="88087" spans="1:10" x14ac:dyDescent="0.45">
      <c r="A88087" t="s">
        <v>211</v>
      </c>
      <c r="B88087" t="s">
        <v>3</v>
      </c>
      <c r="C88087" t="s">
        <v>251</v>
      </c>
      <c r="D88087" t="s">
        <v>263</v>
      </c>
      <c r="E88087" t="s">
        <v>13</v>
      </c>
      <c r="F88087">
        <v>1991</v>
      </c>
      <c r="G88087">
        <v>4.9903741898580604E-3</v>
      </c>
      <c r="H88087">
        <f>IF(J88087="N2O",G88087/About!$A$88,IF('EPA non-CO2 Data'!J88087="CH4",'EPA non-CO2 Data'!G88087/About!$A$86,'EPA non-CO2 Data'!G88087))</f>
        <v>4.9903741898580604E-3</v>
      </c>
      <c r="I88087" s="4" t="str">
        <f>VLOOKUP(CONCATENATE(B88087,C88087,D88087),'EPA Source to Industry Map'!$D$2:$E$35,2,FALSE)</f>
        <v>chemicals 20</v>
      </c>
      <c r="J88087" s="4" t="str">
        <f t="shared" si="1397"/>
        <v>F-gases</v>
      </c>
    </row>
    <row r="88088" spans="1:10" x14ac:dyDescent="0.45">
      <c r="A88088" t="s">
        <v>211</v>
      </c>
      <c r="B88088" t="s">
        <v>3</v>
      </c>
      <c r="C88088" t="s">
        <v>251</v>
      </c>
      <c r="D88088" t="s">
        <v>263</v>
      </c>
      <c r="E88088" t="s">
        <v>13</v>
      </c>
      <c r="F88088">
        <v>1992</v>
      </c>
      <c r="G88088">
        <v>5.7389303183368904E-3</v>
      </c>
      <c r="H88088">
        <f>IF(J88088="N2O",G88088/About!$A$88,IF('EPA non-CO2 Data'!J88088="CH4",'EPA non-CO2 Data'!G88088/About!$A$86,'EPA non-CO2 Data'!G88088))</f>
        <v>5.7389303183368904E-3</v>
      </c>
      <c r="I88088" s="4" t="str">
        <f>VLOOKUP(CONCATENATE(B88088,C88088,D88088),'EPA Source to Industry Map'!$D$2:$E$35,2,FALSE)</f>
        <v>chemicals 20</v>
      </c>
      <c r="J88088" s="4" t="str">
        <f t="shared" si="1397"/>
        <v>F-gases</v>
      </c>
    </row>
    <row r="88089" spans="1:10" x14ac:dyDescent="0.45">
      <c r="A88089" t="s">
        <v>211</v>
      </c>
      <c r="B88089" t="s">
        <v>3</v>
      </c>
      <c r="C88089" t="s">
        <v>251</v>
      </c>
      <c r="D88089" t="s">
        <v>263</v>
      </c>
      <c r="E88089" t="s">
        <v>13</v>
      </c>
      <c r="F88089">
        <v>1993</v>
      </c>
      <c r="G88089">
        <v>6.5997698660873001E-3</v>
      </c>
      <c r="H88089">
        <f>IF(J88089="N2O",G88089/About!$A$88,IF('EPA non-CO2 Data'!J88089="CH4",'EPA non-CO2 Data'!G88089/About!$A$86,'EPA non-CO2 Data'!G88089))</f>
        <v>6.5997698660873001E-3</v>
      </c>
      <c r="I88089" s="4" t="str">
        <f>VLOOKUP(CONCATENATE(B88089,C88089,D88089),'EPA Source to Industry Map'!$D$2:$E$35,2,FALSE)</f>
        <v>chemicals 20</v>
      </c>
      <c r="J88089" s="4" t="str">
        <f t="shared" si="1397"/>
        <v>F-gases</v>
      </c>
    </row>
    <row r="88090" spans="1:10" x14ac:dyDescent="0.45">
      <c r="A88090" t="s">
        <v>211</v>
      </c>
      <c r="B88090" t="s">
        <v>3</v>
      </c>
      <c r="C88090" t="s">
        <v>251</v>
      </c>
      <c r="D88090" t="s">
        <v>263</v>
      </c>
      <c r="E88090" t="s">
        <v>13</v>
      </c>
      <c r="F88090">
        <v>1994</v>
      </c>
      <c r="G88090">
        <v>7.5897353460004299E-3</v>
      </c>
      <c r="H88090">
        <f>IF(J88090="N2O",G88090/About!$A$88,IF('EPA non-CO2 Data'!J88090="CH4",'EPA non-CO2 Data'!G88090/About!$A$86,'EPA non-CO2 Data'!G88090))</f>
        <v>7.5897353460004299E-3</v>
      </c>
      <c r="I88090" s="4" t="str">
        <f>VLOOKUP(CONCATENATE(B88090,C88090,D88090),'EPA Source to Industry Map'!$D$2:$E$35,2,FALSE)</f>
        <v>chemicals 20</v>
      </c>
      <c r="J88090" s="4" t="str">
        <f t="shared" si="1397"/>
        <v>F-gases</v>
      </c>
    </row>
    <row r="88091" spans="1:10" x14ac:dyDescent="0.45">
      <c r="A88091" t="s">
        <v>211</v>
      </c>
      <c r="B88091" t="s">
        <v>3</v>
      </c>
      <c r="C88091" t="s">
        <v>251</v>
      </c>
      <c r="D88091" t="s">
        <v>263</v>
      </c>
      <c r="E88091" t="s">
        <v>13</v>
      </c>
      <c r="F88091">
        <v>1995</v>
      </c>
      <c r="G88091">
        <v>8.7281956479005607E-3</v>
      </c>
      <c r="H88091">
        <f>IF(J88091="N2O",G88091/About!$A$88,IF('EPA non-CO2 Data'!J88091="CH4",'EPA non-CO2 Data'!G88091/About!$A$86,'EPA non-CO2 Data'!G88091))</f>
        <v>8.7281956479005607E-3</v>
      </c>
      <c r="I88091" s="4" t="str">
        <f>VLOOKUP(CONCATENATE(B88091,C88091,D88091),'EPA Source to Industry Map'!$D$2:$E$35,2,FALSE)</f>
        <v>chemicals 20</v>
      </c>
      <c r="J88091" s="4" t="str">
        <f t="shared" si="1397"/>
        <v>F-gases</v>
      </c>
    </row>
    <row r="88092" spans="1:10" x14ac:dyDescent="0.45">
      <c r="A88092" t="s">
        <v>211</v>
      </c>
      <c r="B88092" t="s">
        <v>3</v>
      </c>
      <c r="C88092" t="s">
        <v>251</v>
      </c>
      <c r="D88092" t="s">
        <v>263</v>
      </c>
      <c r="E88092" t="s">
        <v>13</v>
      </c>
      <c r="F88092">
        <v>1996</v>
      </c>
      <c r="G88092">
        <v>1.00374249950856E-2</v>
      </c>
      <c r="H88092">
        <f>IF(J88092="N2O",G88092/About!$A$88,IF('EPA non-CO2 Data'!J88092="CH4",'EPA non-CO2 Data'!G88092/About!$A$86,'EPA non-CO2 Data'!G88092))</f>
        <v>1.00374249950856E-2</v>
      </c>
      <c r="I88092" s="4" t="str">
        <f>VLOOKUP(CONCATENATE(B88092,C88092,D88092),'EPA Source to Industry Map'!$D$2:$E$35,2,FALSE)</f>
        <v>chemicals 20</v>
      </c>
      <c r="J88092" s="4" t="str">
        <f t="shared" si="1397"/>
        <v>F-gases</v>
      </c>
    </row>
    <row r="88093" spans="1:10" x14ac:dyDescent="0.45">
      <c r="A88093" t="s">
        <v>211</v>
      </c>
      <c r="B88093" t="s">
        <v>3</v>
      </c>
      <c r="C88093" t="s">
        <v>251</v>
      </c>
      <c r="D88093" t="s">
        <v>263</v>
      </c>
      <c r="E88093" t="s">
        <v>13</v>
      </c>
      <c r="F88093">
        <v>1997</v>
      </c>
      <c r="G88093">
        <v>1.1543038744348399E-2</v>
      </c>
      <c r="H88093">
        <f>IF(J88093="N2O",G88093/About!$A$88,IF('EPA non-CO2 Data'!J88093="CH4",'EPA non-CO2 Data'!G88093/About!$A$86,'EPA non-CO2 Data'!G88093))</f>
        <v>1.1543038744348399E-2</v>
      </c>
      <c r="I88093" s="4" t="str">
        <f>VLOOKUP(CONCATENATE(B88093,C88093,D88093),'EPA Source to Industry Map'!$D$2:$E$35,2,FALSE)</f>
        <v>chemicals 20</v>
      </c>
      <c r="J88093" s="4" t="str">
        <f t="shared" si="1397"/>
        <v>F-gases</v>
      </c>
    </row>
    <row r="88094" spans="1:10" x14ac:dyDescent="0.45">
      <c r="A88094" t="s">
        <v>211</v>
      </c>
      <c r="B88094" t="s">
        <v>3</v>
      </c>
      <c r="C88094" t="s">
        <v>251</v>
      </c>
      <c r="D88094" t="s">
        <v>263</v>
      </c>
      <c r="E88094" t="s">
        <v>13</v>
      </c>
      <c r="F88094">
        <v>1998</v>
      </c>
      <c r="G88094">
        <v>1.3274494556000599E-2</v>
      </c>
      <c r="H88094">
        <f>IF(J88094="N2O",G88094/About!$A$88,IF('EPA non-CO2 Data'!J88094="CH4",'EPA non-CO2 Data'!G88094/About!$A$86,'EPA non-CO2 Data'!G88094))</f>
        <v>1.3274494556000599E-2</v>
      </c>
      <c r="I88094" s="4" t="str">
        <f>VLOOKUP(CONCATENATE(B88094,C88094,D88094),'EPA Source to Industry Map'!$D$2:$E$35,2,FALSE)</f>
        <v>chemicals 20</v>
      </c>
      <c r="J88094" s="4" t="str">
        <f t="shared" si="1397"/>
        <v>F-gases</v>
      </c>
    </row>
    <row r="88095" spans="1:10" x14ac:dyDescent="0.45">
      <c r="A88095" t="s">
        <v>211</v>
      </c>
      <c r="B88095" t="s">
        <v>3</v>
      </c>
      <c r="C88095" t="s">
        <v>251</v>
      </c>
      <c r="D88095" t="s">
        <v>263</v>
      </c>
      <c r="E88095" t="s">
        <v>13</v>
      </c>
      <c r="F88095">
        <v>1999</v>
      </c>
      <c r="G88095">
        <v>1.5265668739400801E-2</v>
      </c>
      <c r="H88095">
        <f>IF(J88095="N2O",G88095/About!$A$88,IF('EPA non-CO2 Data'!J88095="CH4",'EPA non-CO2 Data'!G88095/About!$A$86,'EPA non-CO2 Data'!G88095))</f>
        <v>1.5265668739400801E-2</v>
      </c>
      <c r="I88095" s="4" t="str">
        <f>VLOOKUP(CONCATENATE(B88095,C88095,D88095),'EPA Source to Industry Map'!$D$2:$E$35,2,FALSE)</f>
        <v>chemicals 20</v>
      </c>
      <c r="J88095" s="4" t="str">
        <f t="shared" si="1397"/>
        <v>F-gases</v>
      </c>
    </row>
    <row r="88096" spans="1:10" x14ac:dyDescent="0.45">
      <c r="A88096" t="s">
        <v>211</v>
      </c>
      <c r="B88096" t="s">
        <v>3</v>
      </c>
      <c r="C88096" t="s">
        <v>251</v>
      </c>
      <c r="D88096" t="s">
        <v>263</v>
      </c>
      <c r="E88096" t="s">
        <v>13</v>
      </c>
      <c r="F88096">
        <v>2000</v>
      </c>
      <c r="G88096">
        <v>1.77081757377049E-2</v>
      </c>
      <c r="H88096">
        <f>IF(J88096="N2O",G88096/About!$A$88,IF('EPA non-CO2 Data'!J88096="CH4",'EPA non-CO2 Data'!G88096/About!$A$86,'EPA non-CO2 Data'!G88096))</f>
        <v>1.77081757377049E-2</v>
      </c>
      <c r="I88096" s="4" t="str">
        <f>VLOOKUP(CONCATENATE(B88096,C88096,D88096),'EPA Source to Industry Map'!$D$2:$E$35,2,FALSE)</f>
        <v>chemicals 20</v>
      </c>
      <c r="J88096" s="4" t="str">
        <f t="shared" si="1397"/>
        <v>F-gases</v>
      </c>
    </row>
    <row r="88097" spans="1:10" x14ac:dyDescent="0.45">
      <c r="A88097" t="s">
        <v>211</v>
      </c>
      <c r="B88097" t="s">
        <v>3</v>
      </c>
      <c r="C88097" t="s">
        <v>251</v>
      </c>
      <c r="D88097" t="s">
        <v>263</v>
      </c>
      <c r="E88097" t="s">
        <v>13</v>
      </c>
      <c r="F88097">
        <v>2001</v>
      </c>
      <c r="G88097">
        <v>1.08019872E-2</v>
      </c>
      <c r="H88097">
        <f>IF(J88097="N2O",G88097/About!$A$88,IF('EPA non-CO2 Data'!J88097="CH4",'EPA non-CO2 Data'!G88097/About!$A$86,'EPA non-CO2 Data'!G88097))</f>
        <v>1.08019872E-2</v>
      </c>
      <c r="I88097" s="4" t="str">
        <f>VLOOKUP(CONCATENATE(B88097,C88097,D88097),'EPA Source to Industry Map'!$D$2:$E$35,2,FALSE)</f>
        <v>chemicals 20</v>
      </c>
      <c r="J88097" s="4" t="str">
        <f t="shared" si="1397"/>
        <v>F-gases</v>
      </c>
    </row>
    <row r="88098" spans="1:10" x14ac:dyDescent="0.45">
      <c r="A88098" t="s">
        <v>211</v>
      </c>
      <c r="B88098" t="s">
        <v>3</v>
      </c>
      <c r="C88098" t="s">
        <v>251</v>
      </c>
      <c r="D88098" t="s">
        <v>263</v>
      </c>
      <c r="E88098" t="s">
        <v>13</v>
      </c>
      <c r="F88098">
        <v>2002</v>
      </c>
      <c r="G88098">
        <v>1.08019872E-2</v>
      </c>
      <c r="H88098">
        <f>IF(J88098="N2O",G88098/About!$A$88,IF('EPA non-CO2 Data'!J88098="CH4",'EPA non-CO2 Data'!G88098/About!$A$86,'EPA non-CO2 Data'!G88098))</f>
        <v>1.08019872E-2</v>
      </c>
      <c r="I88098" s="4" t="str">
        <f>VLOOKUP(CONCATENATE(B88098,C88098,D88098),'EPA Source to Industry Map'!$D$2:$E$35,2,FALSE)</f>
        <v>chemicals 20</v>
      </c>
      <c r="J88098" s="4" t="str">
        <f t="shared" si="1397"/>
        <v>F-gases</v>
      </c>
    </row>
    <row r="88099" spans="1:10" x14ac:dyDescent="0.45">
      <c r="A88099" t="s">
        <v>211</v>
      </c>
      <c r="B88099" t="s">
        <v>3</v>
      </c>
      <c r="C88099" t="s">
        <v>251</v>
      </c>
      <c r="D88099" t="s">
        <v>263</v>
      </c>
      <c r="E88099" t="s">
        <v>13</v>
      </c>
      <c r="F88099">
        <v>2003</v>
      </c>
      <c r="G88099">
        <v>1.08019872E-2</v>
      </c>
      <c r="H88099">
        <f>IF(J88099="N2O",G88099/About!$A$88,IF('EPA non-CO2 Data'!J88099="CH4",'EPA non-CO2 Data'!G88099/About!$A$86,'EPA non-CO2 Data'!G88099))</f>
        <v>1.08019872E-2</v>
      </c>
      <c r="I88099" s="4" t="str">
        <f>VLOOKUP(CONCATENATE(B88099,C88099,D88099),'EPA Source to Industry Map'!$D$2:$E$35,2,FALSE)</f>
        <v>chemicals 20</v>
      </c>
      <c r="J88099" s="4" t="str">
        <f t="shared" si="1397"/>
        <v>F-gases</v>
      </c>
    </row>
    <row r="88100" spans="1:10" x14ac:dyDescent="0.45">
      <c r="A88100" t="s">
        <v>211</v>
      </c>
      <c r="B88100" t="s">
        <v>3</v>
      </c>
      <c r="C88100" t="s">
        <v>251</v>
      </c>
      <c r="D88100" t="s">
        <v>263</v>
      </c>
      <c r="E88100" t="s">
        <v>13</v>
      </c>
      <c r="F88100">
        <v>2004</v>
      </c>
      <c r="G88100">
        <v>9.8298083519999992E-3</v>
      </c>
      <c r="H88100">
        <f>IF(J88100="N2O",G88100/About!$A$88,IF('EPA non-CO2 Data'!J88100="CH4",'EPA non-CO2 Data'!G88100/About!$A$86,'EPA non-CO2 Data'!G88100))</f>
        <v>9.8298083519999992E-3</v>
      </c>
      <c r="I88100" s="4" t="str">
        <f>VLOOKUP(CONCATENATE(B88100,C88100,D88100),'EPA Source to Industry Map'!$D$2:$E$35,2,FALSE)</f>
        <v>chemicals 20</v>
      </c>
      <c r="J88100" s="4" t="str">
        <f t="shared" si="1397"/>
        <v>F-gases</v>
      </c>
    </row>
    <row r="88101" spans="1:10" x14ac:dyDescent="0.45">
      <c r="A88101" t="s">
        <v>211</v>
      </c>
      <c r="B88101" t="s">
        <v>3</v>
      </c>
      <c r="C88101" t="s">
        <v>251</v>
      </c>
      <c r="D88101" t="s">
        <v>263</v>
      </c>
      <c r="E88101" t="s">
        <v>13</v>
      </c>
      <c r="F88101">
        <v>2005</v>
      </c>
      <c r="G88101">
        <v>9.8109048744000008E-3</v>
      </c>
      <c r="H88101">
        <f>IF(J88101="N2O",G88101/About!$A$88,IF('EPA non-CO2 Data'!J88101="CH4",'EPA non-CO2 Data'!G88101/About!$A$86,'EPA non-CO2 Data'!G88101))</f>
        <v>9.8109048744000008E-3</v>
      </c>
      <c r="I88101" s="4" t="str">
        <f>VLOOKUP(CONCATENATE(B88101,C88101,D88101),'EPA Source to Industry Map'!$D$2:$E$35,2,FALSE)</f>
        <v>chemicals 20</v>
      </c>
      <c r="J88101" s="4" t="str">
        <f t="shared" si="1397"/>
        <v>F-gases</v>
      </c>
    </row>
    <row r="88102" spans="1:10" x14ac:dyDescent="0.45">
      <c r="A88102" t="s">
        <v>211</v>
      </c>
      <c r="B88102" t="s">
        <v>3</v>
      </c>
      <c r="C88102" t="s">
        <v>251</v>
      </c>
      <c r="D88102" t="s">
        <v>263</v>
      </c>
      <c r="E88102" t="s">
        <v>13</v>
      </c>
      <c r="F88102">
        <v>2006</v>
      </c>
      <c r="G88102">
        <v>1.023056207712E-2</v>
      </c>
      <c r="H88102">
        <f>IF(J88102="N2O",G88102/About!$A$88,IF('EPA non-CO2 Data'!J88102="CH4",'EPA non-CO2 Data'!G88102/About!$A$86,'EPA non-CO2 Data'!G88102))</f>
        <v>1.023056207712E-2</v>
      </c>
      <c r="I88102" s="4" t="str">
        <f>VLOOKUP(CONCATENATE(B88102,C88102,D88102),'EPA Source to Industry Map'!$D$2:$E$35,2,FALSE)</f>
        <v>chemicals 20</v>
      </c>
      <c r="J88102" s="4" t="str">
        <f t="shared" si="1397"/>
        <v>F-gases</v>
      </c>
    </row>
    <row r="88103" spans="1:10" x14ac:dyDescent="0.45">
      <c r="A88103" t="s">
        <v>211</v>
      </c>
      <c r="B88103" t="s">
        <v>3</v>
      </c>
      <c r="C88103" t="s">
        <v>251</v>
      </c>
      <c r="D88103" t="s">
        <v>263</v>
      </c>
      <c r="E88103" t="s">
        <v>13</v>
      </c>
      <c r="F88103">
        <v>2007</v>
      </c>
      <c r="G88103">
        <v>1.0636041671639999E-2</v>
      </c>
      <c r="H88103">
        <f>IF(J88103="N2O",G88103/About!$A$88,IF('EPA non-CO2 Data'!J88103="CH4",'EPA non-CO2 Data'!G88103/About!$A$86,'EPA non-CO2 Data'!G88103))</f>
        <v>1.0636041671639999E-2</v>
      </c>
      <c r="I88103" s="4" t="str">
        <f>VLOOKUP(CONCATENATE(B88103,C88103,D88103),'EPA Source to Industry Map'!$D$2:$E$35,2,FALSE)</f>
        <v>chemicals 20</v>
      </c>
      <c r="J88103" s="4" t="str">
        <f t="shared" si="1397"/>
        <v>F-gases</v>
      </c>
    </row>
    <row r="88104" spans="1:10" x14ac:dyDescent="0.45">
      <c r="A88104" t="s">
        <v>211</v>
      </c>
      <c r="B88104" t="s">
        <v>3</v>
      </c>
      <c r="C88104" t="s">
        <v>251</v>
      </c>
      <c r="D88104" t="s">
        <v>263</v>
      </c>
      <c r="E88104" t="s">
        <v>13</v>
      </c>
      <c r="F88104">
        <v>2008</v>
      </c>
      <c r="G88104">
        <v>1.10203115642928E-2</v>
      </c>
      <c r="H88104">
        <f>IF(J88104="N2O",G88104/About!$A$88,IF('EPA non-CO2 Data'!J88104="CH4",'EPA non-CO2 Data'!G88104/About!$A$86,'EPA non-CO2 Data'!G88104))</f>
        <v>1.10203115642928E-2</v>
      </c>
      <c r="I88104" s="4" t="str">
        <f>VLOOKUP(CONCATENATE(B88104,C88104,D88104),'EPA Source to Industry Map'!$D$2:$E$35,2,FALSE)</f>
        <v>chemicals 20</v>
      </c>
      <c r="J88104" s="4" t="str">
        <f t="shared" si="1397"/>
        <v>F-gases</v>
      </c>
    </row>
    <row r="88105" spans="1:10" x14ac:dyDescent="0.45">
      <c r="A88105" t="s">
        <v>211</v>
      </c>
      <c r="B88105" t="s">
        <v>3</v>
      </c>
      <c r="C88105" t="s">
        <v>251</v>
      </c>
      <c r="D88105" t="s">
        <v>263</v>
      </c>
      <c r="E88105" t="s">
        <v>13</v>
      </c>
      <c r="F88105">
        <v>2009</v>
      </c>
      <c r="G88105">
        <v>1.1375075018759799E-2</v>
      </c>
      <c r="H88105">
        <f>IF(J88105="N2O",G88105/About!$A$88,IF('EPA non-CO2 Data'!J88105="CH4",'EPA non-CO2 Data'!G88105/About!$A$86,'EPA non-CO2 Data'!G88105))</f>
        <v>1.1375075018759799E-2</v>
      </c>
      <c r="I88105" s="4" t="str">
        <f>VLOOKUP(CONCATENATE(B88105,C88105,D88105),'EPA Source to Industry Map'!$D$2:$E$35,2,FALSE)</f>
        <v>chemicals 20</v>
      </c>
      <c r="J88105" s="4" t="str">
        <f t="shared" si="1397"/>
        <v>F-gases</v>
      </c>
    </row>
    <row r="88106" spans="1:10" x14ac:dyDescent="0.45">
      <c r="A88106" t="s">
        <v>211</v>
      </c>
      <c r="B88106" t="s">
        <v>3</v>
      </c>
      <c r="C88106" t="s">
        <v>251</v>
      </c>
      <c r="D88106" t="s">
        <v>263</v>
      </c>
      <c r="E88106" t="s">
        <v>13</v>
      </c>
      <c r="F88106">
        <v>2010</v>
      </c>
      <c r="G88106">
        <v>1.16905880484772E-2</v>
      </c>
      <c r="H88106">
        <f>IF(J88106="N2O",G88106/About!$A$88,IF('EPA non-CO2 Data'!J88106="CH4",'EPA non-CO2 Data'!G88106/About!$A$86,'EPA non-CO2 Data'!G88106))</f>
        <v>1.16905880484772E-2</v>
      </c>
      <c r="I88106" s="4" t="str">
        <f>VLOOKUP(CONCATENATE(B88106,C88106,D88106),'EPA Source to Industry Map'!$D$2:$E$35,2,FALSE)</f>
        <v>chemicals 20</v>
      </c>
      <c r="J88106" s="4" t="str">
        <f t="shared" si="1397"/>
        <v>F-gases</v>
      </c>
    </row>
    <row r="88107" spans="1:10" x14ac:dyDescent="0.45">
      <c r="A88107" t="s">
        <v>211</v>
      </c>
      <c r="B88107" t="s">
        <v>3</v>
      </c>
      <c r="C88107" t="s">
        <v>251</v>
      </c>
      <c r="D88107" t="s">
        <v>263</v>
      </c>
      <c r="E88107" t="s">
        <v>13</v>
      </c>
      <c r="F88107">
        <v>2011</v>
      </c>
      <c r="G88107">
        <v>1.19554529339504E-2</v>
      </c>
      <c r="H88107">
        <f>IF(J88107="N2O",G88107/About!$A$88,IF('EPA non-CO2 Data'!J88107="CH4",'EPA non-CO2 Data'!G88107/About!$A$86,'EPA non-CO2 Data'!G88107))</f>
        <v>1.19554529339504E-2</v>
      </c>
      <c r="I88107" s="4" t="str">
        <f>VLOOKUP(CONCATENATE(B88107,C88107,D88107),'EPA Source to Industry Map'!$D$2:$E$35,2,FALSE)</f>
        <v>chemicals 20</v>
      </c>
      <c r="J88107" s="4" t="str">
        <f t="shared" si="1397"/>
        <v>F-gases</v>
      </c>
    </row>
    <row r="88108" spans="1:10" x14ac:dyDescent="0.45">
      <c r="A88108" t="s">
        <v>211</v>
      </c>
      <c r="B88108" t="s">
        <v>3</v>
      </c>
      <c r="C88108" t="s">
        <v>251</v>
      </c>
      <c r="D88108" t="s">
        <v>263</v>
      </c>
      <c r="E88108" t="s">
        <v>13</v>
      </c>
      <c r="F88108">
        <v>2012</v>
      </c>
      <c r="G88108">
        <v>1.3150998227345501E-2</v>
      </c>
      <c r="H88108">
        <f>IF(J88108="N2O",G88108/About!$A$88,IF('EPA non-CO2 Data'!J88108="CH4",'EPA non-CO2 Data'!G88108/About!$A$86,'EPA non-CO2 Data'!G88108))</f>
        <v>1.3150998227345501E-2</v>
      </c>
      <c r="I88108" s="4" t="str">
        <f>VLOOKUP(CONCATENATE(B88108,C88108,D88108),'EPA Source to Industry Map'!$D$2:$E$35,2,FALSE)</f>
        <v>chemicals 20</v>
      </c>
      <c r="J88108" s="4" t="str">
        <f t="shared" si="1397"/>
        <v>F-gases</v>
      </c>
    </row>
    <row r="88109" spans="1:10" x14ac:dyDescent="0.45">
      <c r="A88109" t="s">
        <v>211</v>
      </c>
      <c r="B88109" t="s">
        <v>3</v>
      </c>
      <c r="C88109" t="s">
        <v>251</v>
      </c>
      <c r="D88109" t="s">
        <v>263</v>
      </c>
      <c r="E88109" t="s">
        <v>13</v>
      </c>
      <c r="F88109">
        <v>2013</v>
      </c>
      <c r="G88109">
        <v>1.4466098050079999E-2</v>
      </c>
      <c r="H88109">
        <f>IF(J88109="N2O",G88109/About!$A$88,IF('EPA non-CO2 Data'!J88109="CH4",'EPA non-CO2 Data'!G88109/About!$A$86,'EPA non-CO2 Data'!G88109))</f>
        <v>1.4466098050079999E-2</v>
      </c>
      <c r="I88109" s="4" t="str">
        <f>VLOOKUP(CONCATENATE(B88109,C88109,D88109),'EPA Source to Industry Map'!$D$2:$E$35,2,FALSE)</f>
        <v>chemicals 20</v>
      </c>
      <c r="J88109" s="4" t="str">
        <f t="shared" si="1397"/>
        <v>F-gases</v>
      </c>
    </row>
    <row r="88110" spans="1:10" x14ac:dyDescent="0.45">
      <c r="A88110" t="s">
        <v>211</v>
      </c>
      <c r="B88110" t="s">
        <v>3</v>
      </c>
      <c r="C88110" t="s">
        <v>251</v>
      </c>
      <c r="D88110" t="s">
        <v>263</v>
      </c>
      <c r="E88110" t="s">
        <v>13</v>
      </c>
      <c r="F88110">
        <v>2014</v>
      </c>
      <c r="G88110">
        <v>1.5912707855088099E-2</v>
      </c>
      <c r="H88110">
        <f>IF(J88110="N2O",G88110/About!$A$88,IF('EPA non-CO2 Data'!J88110="CH4",'EPA non-CO2 Data'!G88110/About!$A$86,'EPA non-CO2 Data'!G88110))</f>
        <v>1.5912707855088099E-2</v>
      </c>
      <c r="I88110" s="4" t="str">
        <f>VLOOKUP(CONCATENATE(B88110,C88110,D88110),'EPA Source to Industry Map'!$D$2:$E$35,2,FALSE)</f>
        <v>chemicals 20</v>
      </c>
      <c r="J88110" s="4" t="str">
        <f t="shared" si="1397"/>
        <v>F-gases</v>
      </c>
    </row>
    <row r="88111" spans="1:10" x14ac:dyDescent="0.45">
      <c r="A88111" t="s">
        <v>211</v>
      </c>
      <c r="B88111" t="s">
        <v>3</v>
      </c>
      <c r="C88111" t="s">
        <v>251</v>
      </c>
      <c r="D88111" t="s">
        <v>263</v>
      </c>
      <c r="E88111" t="s">
        <v>13</v>
      </c>
      <c r="F88111">
        <v>2015</v>
      </c>
      <c r="G88111">
        <v>1.7503978640596898E-2</v>
      </c>
      <c r="H88111">
        <f>IF(J88111="N2O",G88111/About!$A$88,IF('EPA non-CO2 Data'!J88111="CH4",'EPA non-CO2 Data'!G88111/About!$A$86,'EPA non-CO2 Data'!G88111))</f>
        <v>1.7503978640596898E-2</v>
      </c>
      <c r="I88111" s="4" t="str">
        <f>VLOOKUP(CONCATENATE(B88111,C88111,D88111),'EPA Source to Industry Map'!$D$2:$E$35,2,FALSE)</f>
        <v>chemicals 20</v>
      </c>
      <c r="J88111" s="4" t="str">
        <f t="shared" si="1397"/>
        <v>F-gases</v>
      </c>
    </row>
    <row r="88112" spans="1:10" x14ac:dyDescent="0.45">
      <c r="A88112" t="s">
        <v>211</v>
      </c>
      <c r="B88112" t="s">
        <v>3</v>
      </c>
      <c r="C88112" t="s">
        <v>251</v>
      </c>
      <c r="D88112" t="s">
        <v>263</v>
      </c>
      <c r="E88112" t="s">
        <v>13</v>
      </c>
      <c r="F88112">
        <v>2016</v>
      </c>
      <c r="G88112">
        <v>1.9254376504656601E-2</v>
      </c>
      <c r="H88112">
        <f>IF(J88112="N2O",G88112/About!$A$88,IF('EPA non-CO2 Data'!J88112="CH4",'EPA non-CO2 Data'!G88112/About!$A$86,'EPA non-CO2 Data'!G88112))</f>
        <v>1.9254376504656601E-2</v>
      </c>
      <c r="I88112" s="4" t="str">
        <f>VLOOKUP(CONCATENATE(B88112,C88112,D88112),'EPA Source to Industry Map'!$D$2:$E$35,2,FALSE)</f>
        <v>chemicals 20</v>
      </c>
      <c r="J88112" s="4" t="str">
        <f t="shared" si="1397"/>
        <v>F-gases</v>
      </c>
    </row>
    <row r="88113" spans="1:10" x14ac:dyDescent="0.45">
      <c r="A88113" t="s">
        <v>211</v>
      </c>
      <c r="B88113" t="s">
        <v>3</v>
      </c>
      <c r="C88113" t="s">
        <v>251</v>
      </c>
      <c r="D88113" t="s">
        <v>263</v>
      </c>
      <c r="E88113" t="s">
        <v>13</v>
      </c>
      <c r="F88113">
        <v>2017</v>
      </c>
      <c r="G88113">
        <v>1.90875285023086E-2</v>
      </c>
      <c r="H88113">
        <f>IF(J88113="N2O",G88113/About!$A$88,IF('EPA non-CO2 Data'!J88113="CH4",'EPA non-CO2 Data'!G88113/About!$A$86,'EPA non-CO2 Data'!G88113))</f>
        <v>1.90875285023086E-2</v>
      </c>
      <c r="I88113" s="4" t="str">
        <f>VLOOKUP(CONCATENATE(B88113,C88113,D88113),'EPA Source to Industry Map'!$D$2:$E$35,2,FALSE)</f>
        <v>chemicals 20</v>
      </c>
      <c r="J88113" s="4" t="str">
        <f t="shared" si="1397"/>
        <v>F-gases</v>
      </c>
    </row>
    <row r="88114" spans="1:10" x14ac:dyDescent="0.45">
      <c r="A88114" t="s">
        <v>211</v>
      </c>
      <c r="B88114" t="s">
        <v>3</v>
      </c>
      <c r="C88114" t="s">
        <v>251</v>
      </c>
      <c r="D88114" t="s">
        <v>263</v>
      </c>
      <c r="E88114" t="s">
        <v>13</v>
      </c>
      <c r="F88114">
        <v>2018</v>
      </c>
      <c r="G88114">
        <v>1.8920680499960499E-2</v>
      </c>
      <c r="H88114">
        <f>IF(J88114="N2O",G88114/About!$A$88,IF('EPA non-CO2 Data'!J88114="CH4",'EPA non-CO2 Data'!G88114/About!$A$86,'EPA non-CO2 Data'!G88114))</f>
        <v>1.8920680499960499E-2</v>
      </c>
      <c r="I88114" s="4" t="str">
        <f>VLOOKUP(CONCATENATE(B88114,C88114,D88114),'EPA Source to Industry Map'!$D$2:$E$35,2,FALSE)</f>
        <v>chemicals 20</v>
      </c>
      <c r="J88114" s="4" t="str">
        <f t="shared" si="1397"/>
        <v>F-gases</v>
      </c>
    </row>
    <row r="88115" spans="1:10" x14ac:dyDescent="0.45">
      <c r="A88115" t="s">
        <v>211</v>
      </c>
      <c r="B88115" t="s">
        <v>3</v>
      </c>
      <c r="C88115" t="s">
        <v>251</v>
      </c>
      <c r="D88115" t="s">
        <v>263</v>
      </c>
      <c r="E88115" t="s">
        <v>13</v>
      </c>
      <c r="F88115">
        <v>2019</v>
      </c>
      <c r="G88115">
        <v>1.8753832497612501E-2</v>
      </c>
      <c r="H88115">
        <f>IF(J88115="N2O",G88115/About!$A$88,IF('EPA non-CO2 Data'!J88115="CH4",'EPA non-CO2 Data'!G88115/About!$A$86,'EPA non-CO2 Data'!G88115))</f>
        <v>1.8753832497612501E-2</v>
      </c>
      <c r="I88115" s="4" t="str">
        <f>VLOOKUP(CONCATENATE(B88115,C88115,D88115),'EPA Source to Industry Map'!$D$2:$E$35,2,FALSE)</f>
        <v>chemicals 20</v>
      </c>
      <c r="J88115" s="4" t="str">
        <f t="shared" si="1397"/>
        <v>F-gases</v>
      </c>
    </row>
    <row r="88116" spans="1:10" x14ac:dyDescent="0.45">
      <c r="A88116" t="s">
        <v>211</v>
      </c>
      <c r="B88116" t="s">
        <v>3</v>
      </c>
      <c r="C88116" t="s">
        <v>251</v>
      </c>
      <c r="D88116" t="s">
        <v>263</v>
      </c>
      <c r="E88116" t="s">
        <v>13</v>
      </c>
      <c r="F88116">
        <v>2020</v>
      </c>
      <c r="G88116">
        <v>1.85869844952644E-2</v>
      </c>
      <c r="H88116">
        <f>IF(J88116="N2O",G88116/About!$A$88,IF('EPA non-CO2 Data'!J88116="CH4",'EPA non-CO2 Data'!G88116/About!$A$86,'EPA non-CO2 Data'!G88116))</f>
        <v>1.85869844952644E-2</v>
      </c>
      <c r="I88116" s="4" t="str">
        <f>VLOOKUP(CONCATENATE(B88116,C88116,D88116),'EPA Source to Industry Map'!$D$2:$E$35,2,FALSE)</f>
        <v>chemicals 20</v>
      </c>
      <c r="J88116" s="4" t="str">
        <f t="shared" si="1397"/>
        <v>F-gases</v>
      </c>
    </row>
    <row r="88117" spans="1:10" x14ac:dyDescent="0.45">
      <c r="A88117" t="s">
        <v>211</v>
      </c>
      <c r="B88117" t="s">
        <v>3</v>
      </c>
      <c r="C88117" t="s">
        <v>251</v>
      </c>
      <c r="D88117" t="s">
        <v>263</v>
      </c>
      <c r="E88117" t="s">
        <v>13</v>
      </c>
      <c r="F88117">
        <v>2021</v>
      </c>
      <c r="G88117">
        <v>1.9022407673360199E-2</v>
      </c>
      <c r="H88117">
        <f>IF(J88117="N2O",G88117/About!$A$88,IF('EPA non-CO2 Data'!J88117="CH4",'EPA non-CO2 Data'!G88117/About!$A$86,'EPA non-CO2 Data'!G88117))</f>
        <v>1.9022407673360199E-2</v>
      </c>
      <c r="I88117" s="4" t="str">
        <f>VLOOKUP(CONCATENATE(B88117,C88117,D88117),'EPA Source to Industry Map'!$D$2:$E$35,2,FALSE)</f>
        <v>chemicals 20</v>
      </c>
      <c r="J88117" s="4" t="str">
        <f t="shared" si="1397"/>
        <v>F-gases</v>
      </c>
    </row>
    <row r="88118" spans="1:10" x14ac:dyDescent="0.45">
      <c r="A88118" t="s">
        <v>211</v>
      </c>
      <c r="B88118" t="s">
        <v>3</v>
      </c>
      <c r="C88118" t="s">
        <v>251</v>
      </c>
      <c r="D88118" t="s">
        <v>263</v>
      </c>
      <c r="E88118" t="s">
        <v>13</v>
      </c>
      <c r="F88118">
        <v>2022</v>
      </c>
      <c r="G88118">
        <v>1.9457830851455901E-2</v>
      </c>
      <c r="H88118">
        <f>IF(J88118="N2O",G88118/About!$A$88,IF('EPA non-CO2 Data'!J88118="CH4",'EPA non-CO2 Data'!G88118/About!$A$86,'EPA non-CO2 Data'!G88118))</f>
        <v>1.9457830851455901E-2</v>
      </c>
      <c r="I88118" s="4" t="str">
        <f>VLOOKUP(CONCATENATE(B88118,C88118,D88118),'EPA Source to Industry Map'!$D$2:$E$35,2,FALSE)</f>
        <v>chemicals 20</v>
      </c>
      <c r="J88118" s="4" t="str">
        <f t="shared" si="1397"/>
        <v>F-gases</v>
      </c>
    </row>
    <row r="88119" spans="1:10" x14ac:dyDescent="0.45">
      <c r="A88119" t="s">
        <v>211</v>
      </c>
      <c r="B88119" t="s">
        <v>3</v>
      </c>
      <c r="C88119" t="s">
        <v>251</v>
      </c>
      <c r="D88119" t="s">
        <v>263</v>
      </c>
      <c r="E88119" t="s">
        <v>13</v>
      </c>
      <c r="F88119">
        <v>2023</v>
      </c>
      <c r="G88119">
        <v>1.98932540295516E-2</v>
      </c>
      <c r="H88119">
        <f>IF(J88119="N2O",G88119/About!$A$88,IF('EPA non-CO2 Data'!J88119="CH4",'EPA non-CO2 Data'!G88119/About!$A$86,'EPA non-CO2 Data'!G88119))</f>
        <v>1.98932540295516E-2</v>
      </c>
      <c r="I88119" s="4" t="str">
        <f>VLOOKUP(CONCATENATE(B88119,C88119,D88119),'EPA Source to Industry Map'!$D$2:$E$35,2,FALSE)</f>
        <v>chemicals 20</v>
      </c>
      <c r="J88119" s="4" t="str">
        <f t="shared" si="1397"/>
        <v>F-gases</v>
      </c>
    </row>
    <row r="88120" spans="1:10" x14ac:dyDescent="0.45">
      <c r="A88120" t="s">
        <v>211</v>
      </c>
      <c r="B88120" t="s">
        <v>3</v>
      </c>
      <c r="C88120" t="s">
        <v>251</v>
      </c>
      <c r="D88120" t="s">
        <v>263</v>
      </c>
      <c r="E88120" t="s">
        <v>13</v>
      </c>
      <c r="F88120">
        <v>2024</v>
      </c>
      <c r="G88120">
        <v>2.0328677207647399E-2</v>
      </c>
      <c r="H88120">
        <f>IF(J88120="N2O",G88120/About!$A$88,IF('EPA non-CO2 Data'!J88120="CH4",'EPA non-CO2 Data'!G88120/About!$A$86,'EPA non-CO2 Data'!G88120))</f>
        <v>2.0328677207647399E-2</v>
      </c>
      <c r="I88120" s="4" t="str">
        <f>VLOOKUP(CONCATENATE(B88120,C88120,D88120),'EPA Source to Industry Map'!$D$2:$E$35,2,FALSE)</f>
        <v>chemicals 20</v>
      </c>
      <c r="J88120" s="4" t="str">
        <f t="shared" si="1397"/>
        <v>F-gases</v>
      </c>
    </row>
    <row r="88121" spans="1:10" x14ac:dyDescent="0.45">
      <c r="A88121" t="s">
        <v>211</v>
      </c>
      <c r="B88121" t="s">
        <v>3</v>
      </c>
      <c r="C88121" t="s">
        <v>251</v>
      </c>
      <c r="D88121" t="s">
        <v>263</v>
      </c>
      <c r="E88121" t="s">
        <v>13</v>
      </c>
      <c r="F88121">
        <v>2025</v>
      </c>
      <c r="G88121">
        <v>2.0764100385743101E-2</v>
      </c>
      <c r="H88121">
        <f>IF(J88121="N2O",G88121/About!$A$88,IF('EPA non-CO2 Data'!J88121="CH4",'EPA non-CO2 Data'!G88121/About!$A$86,'EPA non-CO2 Data'!G88121))</f>
        <v>2.0764100385743101E-2</v>
      </c>
      <c r="I88121" s="4" t="str">
        <f>VLOOKUP(CONCATENATE(B88121,C88121,D88121),'EPA Source to Industry Map'!$D$2:$E$35,2,FALSE)</f>
        <v>chemicals 20</v>
      </c>
      <c r="J88121" s="4" t="str">
        <f t="shared" si="1397"/>
        <v>F-gases</v>
      </c>
    </row>
    <row r="88122" spans="1:10" x14ac:dyDescent="0.45">
      <c r="A88122" t="s">
        <v>211</v>
      </c>
      <c r="B88122" t="s">
        <v>3</v>
      </c>
      <c r="C88122" t="s">
        <v>251</v>
      </c>
      <c r="D88122" t="s">
        <v>263</v>
      </c>
      <c r="E88122" t="s">
        <v>13</v>
      </c>
      <c r="F88122">
        <v>2026</v>
      </c>
      <c r="G88122">
        <v>2.1252794580989099E-2</v>
      </c>
      <c r="H88122">
        <f>IF(J88122="N2O",G88122/About!$A$88,IF('EPA non-CO2 Data'!J88122="CH4",'EPA non-CO2 Data'!G88122/About!$A$86,'EPA non-CO2 Data'!G88122))</f>
        <v>2.1252794580989099E-2</v>
      </c>
      <c r="I88122" s="4" t="str">
        <f>VLOOKUP(CONCATENATE(B88122,C88122,D88122),'EPA Source to Industry Map'!$D$2:$E$35,2,FALSE)</f>
        <v>chemicals 20</v>
      </c>
      <c r="J88122" s="4" t="str">
        <f t="shared" si="1397"/>
        <v>F-gases</v>
      </c>
    </row>
    <row r="88123" spans="1:10" x14ac:dyDescent="0.45">
      <c r="A88123" t="s">
        <v>211</v>
      </c>
      <c r="B88123" t="s">
        <v>3</v>
      </c>
      <c r="C88123" t="s">
        <v>251</v>
      </c>
      <c r="D88123" t="s">
        <v>263</v>
      </c>
      <c r="E88123" t="s">
        <v>13</v>
      </c>
      <c r="F88123">
        <v>2027</v>
      </c>
      <c r="G88123">
        <v>2.1741488776235E-2</v>
      </c>
      <c r="H88123">
        <f>IF(J88123="N2O",G88123/About!$A$88,IF('EPA non-CO2 Data'!J88123="CH4",'EPA non-CO2 Data'!G88123/About!$A$86,'EPA non-CO2 Data'!G88123))</f>
        <v>2.1741488776235E-2</v>
      </c>
      <c r="I88123" s="4" t="str">
        <f>VLOOKUP(CONCATENATE(B88123,C88123,D88123),'EPA Source to Industry Map'!$D$2:$E$35,2,FALSE)</f>
        <v>chemicals 20</v>
      </c>
      <c r="J88123" s="4" t="str">
        <f t="shared" si="1397"/>
        <v>F-gases</v>
      </c>
    </row>
    <row r="88124" spans="1:10" x14ac:dyDescent="0.45">
      <c r="A88124" t="s">
        <v>211</v>
      </c>
      <c r="B88124" t="s">
        <v>3</v>
      </c>
      <c r="C88124" t="s">
        <v>251</v>
      </c>
      <c r="D88124" t="s">
        <v>263</v>
      </c>
      <c r="E88124" t="s">
        <v>13</v>
      </c>
      <c r="F88124">
        <v>2028</v>
      </c>
      <c r="G88124">
        <v>2.2230182971481001E-2</v>
      </c>
      <c r="H88124">
        <f>IF(J88124="N2O",G88124/About!$A$88,IF('EPA non-CO2 Data'!J88124="CH4",'EPA non-CO2 Data'!G88124/About!$A$86,'EPA non-CO2 Data'!G88124))</f>
        <v>2.2230182971481001E-2</v>
      </c>
      <c r="I88124" s="4" t="str">
        <f>VLOOKUP(CONCATENATE(B88124,C88124,D88124),'EPA Source to Industry Map'!$D$2:$E$35,2,FALSE)</f>
        <v>chemicals 20</v>
      </c>
      <c r="J88124" s="4" t="str">
        <f t="shared" si="1397"/>
        <v>F-gases</v>
      </c>
    </row>
    <row r="88125" spans="1:10" x14ac:dyDescent="0.45">
      <c r="A88125" t="s">
        <v>211</v>
      </c>
      <c r="B88125" t="s">
        <v>3</v>
      </c>
      <c r="C88125" t="s">
        <v>251</v>
      </c>
      <c r="D88125" t="s">
        <v>263</v>
      </c>
      <c r="E88125" t="s">
        <v>13</v>
      </c>
      <c r="F88125">
        <v>2029</v>
      </c>
      <c r="G88125">
        <v>2.2718877166726999E-2</v>
      </c>
      <c r="H88125">
        <f>IF(J88125="N2O",G88125/About!$A$88,IF('EPA non-CO2 Data'!J88125="CH4",'EPA non-CO2 Data'!G88125/About!$A$86,'EPA non-CO2 Data'!G88125))</f>
        <v>2.2718877166726999E-2</v>
      </c>
      <c r="I88125" s="4" t="str">
        <f>VLOOKUP(CONCATENATE(B88125,C88125,D88125),'EPA Source to Industry Map'!$D$2:$E$35,2,FALSE)</f>
        <v>chemicals 20</v>
      </c>
      <c r="J88125" s="4" t="str">
        <f t="shared" si="1397"/>
        <v>F-gases</v>
      </c>
    </row>
    <row r="88126" spans="1:10" x14ac:dyDescent="0.45">
      <c r="A88126" t="s">
        <v>211</v>
      </c>
      <c r="B88126" t="s">
        <v>3</v>
      </c>
      <c r="C88126" t="s">
        <v>251</v>
      </c>
      <c r="D88126" t="s">
        <v>263</v>
      </c>
      <c r="E88126" t="s">
        <v>13</v>
      </c>
      <c r="F88126">
        <v>2030</v>
      </c>
      <c r="G88126">
        <v>2.3207571361973E-2</v>
      </c>
      <c r="H88126">
        <f>IF(J88126="N2O",G88126/About!$A$88,IF('EPA non-CO2 Data'!J88126="CH4",'EPA non-CO2 Data'!G88126/About!$A$86,'EPA non-CO2 Data'!G88126))</f>
        <v>2.3207571361973E-2</v>
      </c>
      <c r="I88126" s="4" t="str">
        <f>VLOOKUP(CONCATENATE(B88126,C88126,D88126),'EPA Source to Industry Map'!$D$2:$E$35,2,FALSE)</f>
        <v>chemicals 20</v>
      </c>
      <c r="J88126" s="4" t="str">
        <f t="shared" si="1397"/>
        <v>F-gases</v>
      </c>
    </row>
    <row r="88127" spans="1:10" x14ac:dyDescent="0.45">
      <c r="A88127" t="s">
        <v>211</v>
      </c>
      <c r="B88127" t="s">
        <v>3</v>
      </c>
      <c r="C88127" t="s">
        <v>251</v>
      </c>
      <c r="D88127" t="s">
        <v>263</v>
      </c>
      <c r="E88127" t="s">
        <v>13</v>
      </c>
      <c r="F88127">
        <v>2031</v>
      </c>
      <c r="G88127">
        <v>2.3800960331367201E-2</v>
      </c>
      <c r="H88127">
        <f>IF(J88127="N2O",G88127/About!$A$88,IF('EPA non-CO2 Data'!J88127="CH4",'EPA non-CO2 Data'!G88127/About!$A$86,'EPA non-CO2 Data'!G88127))</f>
        <v>2.3800960331367201E-2</v>
      </c>
      <c r="I88127" s="4" t="str">
        <f>VLOOKUP(CONCATENATE(B88127,C88127,D88127),'EPA Source to Industry Map'!$D$2:$E$35,2,FALSE)</f>
        <v>chemicals 20</v>
      </c>
      <c r="J88127" s="4" t="str">
        <f t="shared" si="1397"/>
        <v>F-gases</v>
      </c>
    </row>
    <row r="88128" spans="1:10" x14ac:dyDescent="0.45">
      <c r="A88128" t="s">
        <v>211</v>
      </c>
      <c r="B88128" t="s">
        <v>3</v>
      </c>
      <c r="C88128" t="s">
        <v>251</v>
      </c>
      <c r="D88128" t="s">
        <v>263</v>
      </c>
      <c r="E88128" t="s">
        <v>13</v>
      </c>
      <c r="F88128">
        <v>2032</v>
      </c>
      <c r="G88128">
        <v>2.4394349300761502E-2</v>
      </c>
      <c r="H88128">
        <f>IF(J88128="N2O",G88128/About!$A$88,IF('EPA non-CO2 Data'!J88128="CH4",'EPA non-CO2 Data'!G88128/About!$A$86,'EPA non-CO2 Data'!G88128))</f>
        <v>2.4394349300761502E-2</v>
      </c>
      <c r="I88128" s="4" t="str">
        <f>VLOOKUP(CONCATENATE(B88128,C88128,D88128),'EPA Source to Industry Map'!$D$2:$E$35,2,FALSE)</f>
        <v>chemicals 20</v>
      </c>
      <c r="J88128" s="4" t="str">
        <f t="shared" si="1397"/>
        <v>F-gases</v>
      </c>
    </row>
    <row r="88129" spans="1:10" x14ac:dyDescent="0.45">
      <c r="A88129" t="s">
        <v>211</v>
      </c>
      <c r="B88129" t="s">
        <v>3</v>
      </c>
      <c r="C88129" t="s">
        <v>251</v>
      </c>
      <c r="D88129" t="s">
        <v>263</v>
      </c>
      <c r="E88129" t="s">
        <v>13</v>
      </c>
      <c r="F88129">
        <v>2033</v>
      </c>
      <c r="G88129">
        <v>2.4987738270155799E-2</v>
      </c>
      <c r="H88129">
        <f>IF(J88129="N2O",G88129/About!$A$88,IF('EPA non-CO2 Data'!J88129="CH4",'EPA non-CO2 Data'!G88129/About!$A$86,'EPA non-CO2 Data'!G88129))</f>
        <v>2.4987738270155799E-2</v>
      </c>
      <c r="I88129" s="4" t="str">
        <f>VLOOKUP(CONCATENATE(B88129,C88129,D88129),'EPA Source to Industry Map'!$D$2:$E$35,2,FALSE)</f>
        <v>chemicals 20</v>
      </c>
      <c r="J88129" s="4" t="str">
        <f t="shared" si="1397"/>
        <v>F-gases</v>
      </c>
    </row>
    <row r="88130" spans="1:10" x14ac:dyDescent="0.45">
      <c r="A88130" t="s">
        <v>211</v>
      </c>
      <c r="B88130" t="s">
        <v>3</v>
      </c>
      <c r="C88130" t="s">
        <v>251</v>
      </c>
      <c r="D88130" t="s">
        <v>263</v>
      </c>
      <c r="E88130" t="s">
        <v>13</v>
      </c>
      <c r="F88130">
        <v>2034</v>
      </c>
      <c r="G88130">
        <v>2.558112723955E-2</v>
      </c>
      <c r="H88130">
        <f>IF(J88130="N2O",G88130/About!$A$88,IF('EPA non-CO2 Data'!J88130="CH4",'EPA non-CO2 Data'!G88130/About!$A$86,'EPA non-CO2 Data'!G88130))</f>
        <v>2.558112723955E-2</v>
      </c>
      <c r="I88130" s="4" t="str">
        <f>VLOOKUP(CONCATENATE(B88130,C88130,D88130),'EPA Source to Industry Map'!$D$2:$E$35,2,FALSE)</f>
        <v>chemicals 20</v>
      </c>
      <c r="J88130" s="4" t="str">
        <f t="shared" si="1397"/>
        <v>F-gases</v>
      </c>
    </row>
    <row r="88131" spans="1:10" x14ac:dyDescent="0.45">
      <c r="A88131" t="s">
        <v>211</v>
      </c>
      <c r="B88131" t="s">
        <v>3</v>
      </c>
      <c r="C88131" t="s">
        <v>251</v>
      </c>
      <c r="D88131" t="s">
        <v>263</v>
      </c>
      <c r="E88131" t="s">
        <v>13</v>
      </c>
      <c r="F88131">
        <v>2035</v>
      </c>
      <c r="G88131">
        <v>2.6174516208944301E-2</v>
      </c>
      <c r="H88131">
        <f>IF(J88131="N2O",G88131/About!$A$88,IF('EPA non-CO2 Data'!J88131="CH4",'EPA non-CO2 Data'!G88131/About!$A$86,'EPA non-CO2 Data'!G88131))</f>
        <v>2.6174516208944301E-2</v>
      </c>
      <c r="I88131" s="4" t="str">
        <f>VLOOKUP(CONCATENATE(B88131,C88131,D88131),'EPA Source to Industry Map'!$D$2:$E$35,2,FALSE)</f>
        <v>chemicals 20</v>
      </c>
      <c r="J88131" s="4" t="str">
        <f t="shared" si="1397"/>
        <v>F-gases</v>
      </c>
    </row>
    <row r="88132" spans="1:10" x14ac:dyDescent="0.45">
      <c r="A88132" t="s">
        <v>211</v>
      </c>
      <c r="B88132" t="s">
        <v>3</v>
      </c>
      <c r="C88132" t="s">
        <v>251</v>
      </c>
      <c r="D88132" t="s">
        <v>263</v>
      </c>
      <c r="E88132" t="s">
        <v>13</v>
      </c>
      <c r="F88132">
        <v>2036</v>
      </c>
      <c r="G88132">
        <v>2.67758873361893E-2</v>
      </c>
      <c r="H88132">
        <f>IF(J88132="N2O",G88132/About!$A$88,IF('EPA non-CO2 Data'!J88132="CH4",'EPA non-CO2 Data'!G88132/About!$A$86,'EPA non-CO2 Data'!G88132))</f>
        <v>2.67758873361893E-2</v>
      </c>
      <c r="I88132" s="4" t="str">
        <f>VLOOKUP(CONCATENATE(B88132,C88132,D88132),'EPA Source to Industry Map'!$D$2:$E$35,2,FALSE)</f>
        <v>chemicals 20</v>
      </c>
      <c r="J88132" s="4" t="str">
        <f t="shared" si="1397"/>
        <v>F-gases</v>
      </c>
    </row>
    <row r="88133" spans="1:10" x14ac:dyDescent="0.45">
      <c r="A88133" t="s">
        <v>211</v>
      </c>
      <c r="B88133" t="s">
        <v>3</v>
      </c>
      <c r="C88133" t="s">
        <v>251</v>
      </c>
      <c r="D88133" t="s">
        <v>263</v>
      </c>
      <c r="E88133" t="s">
        <v>13</v>
      </c>
      <c r="F88133">
        <v>2037</v>
      </c>
      <c r="G88133">
        <v>2.7377258463434299E-2</v>
      </c>
      <c r="H88133">
        <f>IF(J88133="N2O",G88133/About!$A$88,IF('EPA non-CO2 Data'!J88133="CH4",'EPA non-CO2 Data'!G88133/About!$A$86,'EPA non-CO2 Data'!G88133))</f>
        <v>2.7377258463434299E-2</v>
      </c>
      <c r="I88133" s="4" t="str">
        <f>VLOOKUP(CONCATENATE(B88133,C88133,D88133),'EPA Source to Industry Map'!$D$2:$E$35,2,FALSE)</f>
        <v>chemicals 20</v>
      </c>
      <c r="J88133" s="4" t="str">
        <f t="shared" si="1397"/>
        <v>F-gases</v>
      </c>
    </row>
    <row r="88134" spans="1:10" x14ac:dyDescent="0.45">
      <c r="A88134" t="s">
        <v>211</v>
      </c>
      <c r="B88134" t="s">
        <v>3</v>
      </c>
      <c r="C88134" t="s">
        <v>251</v>
      </c>
      <c r="D88134" t="s">
        <v>263</v>
      </c>
      <c r="E88134" t="s">
        <v>13</v>
      </c>
      <c r="F88134">
        <v>2038</v>
      </c>
      <c r="G88134">
        <v>2.7978629590679299E-2</v>
      </c>
      <c r="H88134">
        <f>IF(J88134="N2O",G88134/About!$A$88,IF('EPA non-CO2 Data'!J88134="CH4",'EPA non-CO2 Data'!G88134/About!$A$86,'EPA non-CO2 Data'!G88134))</f>
        <v>2.7978629590679299E-2</v>
      </c>
      <c r="I88134" s="4" t="str">
        <f>VLOOKUP(CONCATENATE(B88134,C88134,D88134),'EPA Source to Industry Map'!$D$2:$E$35,2,FALSE)</f>
        <v>chemicals 20</v>
      </c>
      <c r="J88134" s="4" t="str">
        <f t="shared" si="1397"/>
        <v>F-gases</v>
      </c>
    </row>
    <row r="88135" spans="1:10" x14ac:dyDescent="0.45">
      <c r="A88135" t="s">
        <v>211</v>
      </c>
      <c r="B88135" t="s">
        <v>3</v>
      </c>
      <c r="C88135" t="s">
        <v>251</v>
      </c>
      <c r="D88135" t="s">
        <v>263</v>
      </c>
      <c r="E88135" t="s">
        <v>13</v>
      </c>
      <c r="F88135">
        <v>2039</v>
      </c>
      <c r="G88135">
        <v>2.8580000717924301E-2</v>
      </c>
      <c r="H88135">
        <f>IF(J88135="N2O",G88135/About!$A$88,IF('EPA non-CO2 Data'!J88135="CH4",'EPA non-CO2 Data'!G88135/About!$A$86,'EPA non-CO2 Data'!G88135))</f>
        <v>2.8580000717924301E-2</v>
      </c>
      <c r="I88135" s="4" t="str">
        <f>VLOOKUP(CONCATENATE(B88135,C88135,D88135),'EPA Source to Industry Map'!$D$2:$E$35,2,FALSE)</f>
        <v>chemicals 20</v>
      </c>
      <c r="J88135" s="4" t="str">
        <f t="shared" si="1397"/>
        <v>F-gases</v>
      </c>
    </row>
    <row r="88136" spans="1:10" x14ac:dyDescent="0.45">
      <c r="A88136" t="s">
        <v>211</v>
      </c>
      <c r="B88136" t="s">
        <v>3</v>
      </c>
      <c r="C88136" t="s">
        <v>251</v>
      </c>
      <c r="D88136" t="s">
        <v>263</v>
      </c>
      <c r="E88136" t="s">
        <v>13</v>
      </c>
      <c r="F88136">
        <v>2040</v>
      </c>
      <c r="G88136">
        <v>2.9181371845169401E-2</v>
      </c>
      <c r="H88136">
        <f>IF(J88136="N2O",G88136/About!$A$88,IF('EPA non-CO2 Data'!J88136="CH4",'EPA non-CO2 Data'!G88136/About!$A$86,'EPA non-CO2 Data'!G88136))</f>
        <v>2.9181371845169401E-2</v>
      </c>
      <c r="I88136" s="4" t="str">
        <f>VLOOKUP(CONCATENATE(B88136,C88136,D88136),'EPA Source to Industry Map'!$D$2:$E$35,2,FALSE)</f>
        <v>chemicals 20</v>
      </c>
      <c r="J88136" s="4" t="str">
        <f t="shared" si="1397"/>
        <v>F-gases</v>
      </c>
    </row>
    <row r="88137" spans="1:10" x14ac:dyDescent="0.45">
      <c r="A88137" t="s">
        <v>211</v>
      </c>
      <c r="B88137" t="s">
        <v>3</v>
      </c>
      <c r="C88137" t="s">
        <v>251</v>
      </c>
      <c r="D88137" t="s">
        <v>263</v>
      </c>
      <c r="E88137" t="s">
        <v>13</v>
      </c>
      <c r="F88137">
        <v>2041</v>
      </c>
      <c r="G88137">
        <v>2.97747827544881E-2</v>
      </c>
      <c r="H88137">
        <f>IF(J88137="N2O",G88137/About!$A$88,IF('EPA non-CO2 Data'!J88137="CH4",'EPA non-CO2 Data'!G88137/About!$A$86,'EPA non-CO2 Data'!G88137))</f>
        <v>2.97747827544881E-2</v>
      </c>
      <c r="I88137" s="4" t="str">
        <f>VLOOKUP(CONCATENATE(B88137,C88137,D88137),'EPA Source to Industry Map'!$D$2:$E$35,2,FALSE)</f>
        <v>chemicals 20</v>
      </c>
      <c r="J88137" s="4" t="str">
        <f t="shared" si="1397"/>
        <v>F-gases</v>
      </c>
    </row>
    <row r="88138" spans="1:10" x14ac:dyDescent="0.45">
      <c r="A88138" t="s">
        <v>211</v>
      </c>
      <c r="B88138" t="s">
        <v>3</v>
      </c>
      <c r="C88138" t="s">
        <v>251</v>
      </c>
      <c r="D88138" t="s">
        <v>263</v>
      </c>
      <c r="E88138" t="s">
        <v>13</v>
      </c>
      <c r="F88138">
        <v>2042</v>
      </c>
      <c r="G88138">
        <v>3.0368193663806799E-2</v>
      </c>
      <c r="H88138">
        <f>IF(J88138="N2O",G88138/About!$A$88,IF('EPA non-CO2 Data'!J88138="CH4",'EPA non-CO2 Data'!G88138/About!$A$86,'EPA non-CO2 Data'!G88138))</f>
        <v>3.0368193663806799E-2</v>
      </c>
      <c r="I88138" s="4" t="str">
        <f>VLOOKUP(CONCATENATE(B88138,C88138,D88138),'EPA Source to Industry Map'!$D$2:$E$35,2,FALSE)</f>
        <v>chemicals 20</v>
      </c>
      <c r="J88138" s="4" t="str">
        <f t="shared" si="1397"/>
        <v>F-gases</v>
      </c>
    </row>
    <row r="88139" spans="1:10" x14ac:dyDescent="0.45">
      <c r="A88139" t="s">
        <v>211</v>
      </c>
      <c r="B88139" t="s">
        <v>3</v>
      </c>
      <c r="C88139" t="s">
        <v>251</v>
      </c>
      <c r="D88139" t="s">
        <v>263</v>
      </c>
      <c r="E88139" t="s">
        <v>13</v>
      </c>
      <c r="F88139">
        <v>2043</v>
      </c>
      <c r="G88139">
        <v>3.0961604573125499E-2</v>
      </c>
      <c r="H88139">
        <f>IF(J88139="N2O",G88139/About!$A$88,IF('EPA non-CO2 Data'!J88139="CH4",'EPA non-CO2 Data'!G88139/About!$A$86,'EPA non-CO2 Data'!G88139))</f>
        <v>3.0961604573125499E-2</v>
      </c>
      <c r="I88139" s="4" t="str">
        <f>VLOOKUP(CONCATENATE(B88139,C88139,D88139),'EPA Source to Industry Map'!$D$2:$E$35,2,FALSE)</f>
        <v>chemicals 20</v>
      </c>
      <c r="J88139" s="4" t="str">
        <f t="shared" ref="J88139:J88202" si="1398">IF(ISNUMBER(SEARCH("F",E88139)),"F-gases",E88139)</f>
        <v>F-gases</v>
      </c>
    </row>
    <row r="88140" spans="1:10" x14ac:dyDescent="0.45">
      <c r="A88140" t="s">
        <v>211</v>
      </c>
      <c r="B88140" t="s">
        <v>3</v>
      </c>
      <c r="C88140" t="s">
        <v>251</v>
      </c>
      <c r="D88140" t="s">
        <v>263</v>
      </c>
      <c r="E88140" t="s">
        <v>13</v>
      </c>
      <c r="F88140">
        <v>2044</v>
      </c>
      <c r="G88140">
        <v>3.1555015482444201E-2</v>
      </c>
      <c r="H88140">
        <f>IF(J88140="N2O",G88140/About!$A$88,IF('EPA non-CO2 Data'!J88140="CH4",'EPA non-CO2 Data'!G88140/About!$A$86,'EPA non-CO2 Data'!G88140))</f>
        <v>3.1555015482444201E-2</v>
      </c>
      <c r="I88140" s="4" t="str">
        <f>VLOOKUP(CONCATENATE(B88140,C88140,D88140),'EPA Source to Industry Map'!$D$2:$E$35,2,FALSE)</f>
        <v>chemicals 20</v>
      </c>
      <c r="J88140" s="4" t="str">
        <f t="shared" si="1398"/>
        <v>F-gases</v>
      </c>
    </row>
    <row r="88141" spans="1:10" x14ac:dyDescent="0.45">
      <c r="A88141" t="s">
        <v>211</v>
      </c>
      <c r="B88141" t="s">
        <v>3</v>
      </c>
      <c r="C88141" t="s">
        <v>251</v>
      </c>
      <c r="D88141" t="s">
        <v>263</v>
      </c>
      <c r="E88141" t="s">
        <v>13</v>
      </c>
      <c r="F88141">
        <v>2045</v>
      </c>
      <c r="G88141">
        <v>3.2148426391762901E-2</v>
      </c>
      <c r="H88141">
        <f>IF(J88141="N2O",G88141/About!$A$88,IF('EPA non-CO2 Data'!J88141="CH4",'EPA non-CO2 Data'!G88141/About!$A$86,'EPA non-CO2 Data'!G88141))</f>
        <v>3.2148426391762901E-2</v>
      </c>
      <c r="I88141" s="4" t="str">
        <f>VLOOKUP(CONCATENATE(B88141,C88141,D88141),'EPA Source to Industry Map'!$D$2:$E$35,2,FALSE)</f>
        <v>chemicals 20</v>
      </c>
      <c r="J88141" s="4" t="str">
        <f t="shared" si="1398"/>
        <v>F-gases</v>
      </c>
    </row>
    <row r="88142" spans="1:10" x14ac:dyDescent="0.45">
      <c r="A88142" t="s">
        <v>211</v>
      </c>
      <c r="B88142" t="s">
        <v>3</v>
      </c>
      <c r="C88142" t="s">
        <v>251</v>
      </c>
      <c r="D88142" t="s">
        <v>263</v>
      </c>
      <c r="E88142" t="s">
        <v>13</v>
      </c>
      <c r="F88142">
        <v>2046</v>
      </c>
      <c r="G88142">
        <v>3.2744000029108801E-2</v>
      </c>
      <c r="H88142">
        <f>IF(J88142="N2O",G88142/About!$A$88,IF('EPA non-CO2 Data'!J88142="CH4",'EPA non-CO2 Data'!G88142/About!$A$86,'EPA non-CO2 Data'!G88142))</f>
        <v>3.2744000029108801E-2</v>
      </c>
      <c r="I88142" s="4" t="str">
        <f>VLOOKUP(CONCATENATE(B88142,C88142,D88142),'EPA Source to Industry Map'!$D$2:$E$35,2,FALSE)</f>
        <v>chemicals 20</v>
      </c>
      <c r="J88142" s="4" t="str">
        <f t="shared" si="1398"/>
        <v>F-gases</v>
      </c>
    </row>
    <row r="88143" spans="1:10" x14ac:dyDescent="0.45">
      <c r="A88143" t="s">
        <v>211</v>
      </c>
      <c r="B88143" t="s">
        <v>3</v>
      </c>
      <c r="C88143" t="s">
        <v>251</v>
      </c>
      <c r="D88143" t="s">
        <v>263</v>
      </c>
      <c r="E88143" t="s">
        <v>13</v>
      </c>
      <c r="F88143">
        <v>2047</v>
      </c>
      <c r="G88143">
        <v>3.3339573666454701E-2</v>
      </c>
      <c r="H88143">
        <f>IF(J88143="N2O",G88143/About!$A$88,IF('EPA non-CO2 Data'!J88143="CH4",'EPA non-CO2 Data'!G88143/About!$A$86,'EPA non-CO2 Data'!G88143))</f>
        <v>3.3339573666454701E-2</v>
      </c>
      <c r="I88143" s="4" t="str">
        <f>VLOOKUP(CONCATENATE(B88143,C88143,D88143),'EPA Source to Industry Map'!$D$2:$E$35,2,FALSE)</f>
        <v>chemicals 20</v>
      </c>
      <c r="J88143" s="4" t="str">
        <f t="shared" si="1398"/>
        <v>F-gases</v>
      </c>
    </row>
    <row r="88144" spans="1:10" x14ac:dyDescent="0.45">
      <c r="A88144" t="s">
        <v>211</v>
      </c>
      <c r="B88144" t="s">
        <v>3</v>
      </c>
      <c r="C88144" t="s">
        <v>251</v>
      </c>
      <c r="D88144" t="s">
        <v>263</v>
      </c>
      <c r="E88144" t="s">
        <v>13</v>
      </c>
      <c r="F88144">
        <v>2048</v>
      </c>
      <c r="G88144">
        <v>3.3935147303800602E-2</v>
      </c>
      <c r="H88144">
        <f>IF(J88144="N2O",G88144/About!$A$88,IF('EPA non-CO2 Data'!J88144="CH4",'EPA non-CO2 Data'!G88144/About!$A$86,'EPA non-CO2 Data'!G88144))</f>
        <v>3.3935147303800602E-2</v>
      </c>
      <c r="I88144" s="4" t="str">
        <f>VLOOKUP(CONCATENATE(B88144,C88144,D88144),'EPA Source to Industry Map'!$D$2:$E$35,2,FALSE)</f>
        <v>chemicals 20</v>
      </c>
      <c r="J88144" s="4" t="str">
        <f t="shared" si="1398"/>
        <v>F-gases</v>
      </c>
    </row>
    <row r="88145" spans="1:10" x14ac:dyDescent="0.45">
      <c r="A88145" t="s">
        <v>211</v>
      </c>
      <c r="B88145" t="s">
        <v>3</v>
      </c>
      <c r="C88145" t="s">
        <v>251</v>
      </c>
      <c r="D88145" t="s">
        <v>263</v>
      </c>
      <c r="E88145" t="s">
        <v>13</v>
      </c>
      <c r="F88145">
        <v>2049</v>
      </c>
      <c r="G88145">
        <v>3.4530720941146502E-2</v>
      </c>
      <c r="H88145">
        <f>IF(J88145="N2O",G88145/About!$A$88,IF('EPA non-CO2 Data'!J88145="CH4",'EPA non-CO2 Data'!G88145/About!$A$86,'EPA non-CO2 Data'!G88145))</f>
        <v>3.4530720941146502E-2</v>
      </c>
      <c r="I88145" s="4" t="str">
        <f>VLOOKUP(CONCATENATE(B88145,C88145,D88145),'EPA Source to Industry Map'!$D$2:$E$35,2,FALSE)</f>
        <v>chemicals 20</v>
      </c>
      <c r="J88145" s="4" t="str">
        <f t="shared" si="1398"/>
        <v>F-gases</v>
      </c>
    </row>
    <row r="88146" spans="1:10" x14ac:dyDescent="0.45">
      <c r="A88146" t="s">
        <v>211</v>
      </c>
      <c r="B88146" t="s">
        <v>3</v>
      </c>
      <c r="C88146" t="s">
        <v>251</v>
      </c>
      <c r="D88146" t="s">
        <v>263</v>
      </c>
      <c r="E88146" t="s">
        <v>13</v>
      </c>
      <c r="F88146">
        <v>2050</v>
      </c>
      <c r="G88146">
        <v>3.5126294578492402E-2</v>
      </c>
      <c r="H88146">
        <f>IF(J88146="N2O",G88146/About!$A$88,IF('EPA non-CO2 Data'!J88146="CH4",'EPA non-CO2 Data'!G88146/About!$A$86,'EPA non-CO2 Data'!G88146))</f>
        <v>3.5126294578492402E-2</v>
      </c>
      <c r="I88146" s="4" t="str">
        <f>VLOOKUP(CONCATENATE(B88146,C88146,D88146),'EPA Source to Industry Map'!$D$2:$E$35,2,FALSE)</f>
        <v>chemicals 20</v>
      </c>
      <c r="J88146" s="4" t="str">
        <f t="shared" si="1398"/>
        <v>F-gases</v>
      </c>
    </row>
    <row r="88147" spans="1:10" x14ac:dyDescent="0.45">
      <c r="A88147" t="s">
        <v>211</v>
      </c>
      <c r="B88147" t="s">
        <v>3</v>
      </c>
      <c r="C88147" t="s">
        <v>251</v>
      </c>
      <c r="D88147" t="s">
        <v>263</v>
      </c>
      <c r="E88147" t="s">
        <v>16</v>
      </c>
      <c r="F88147">
        <v>1990</v>
      </c>
      <c r="G88147">
        <v>4.1500653175600001E-4</v>
      </c>
      <c r="H88147">
        <f>IF(J88147="N2O",G88147/About!$A$88,IF('EPA non-CO2 Data'!J88147="CH4",'EPA non-CO2 Data'!G88147/About!$A$86,'EPA non-CO2 Data'!G88147))</f>
        <v>4.1500653175600001E-4</v>
      </c>
      <c r="I88147" s="4" t="str">
        <f>VLOOKUP(CONCATENATE(B88147,C88147,D88147),'EPA Source to Industry Map'!$D$2:$E$35,2,FALSE)</f>
        <v>chemicals 20</v>
      </c>
      <c r="J88147" s="4" t="str">
        <f t="shared" si="1398"/>
        <v>F-gases</v>
      </c>
    </row>
    <row r="88148" spans="1:10" x14ac:dyDescent="0.45">
      <c r="A88148" t="s">
        <v>211</v>
      </c>
      <c r="B88148" t="s">
        <v>3</v>
      </c>
      <c r="C88148" t="s">
        <v>251</v>
      </c>
      <c r="D88148" t="s">
        <v>263</v>
      </c>
      <c r="E88148" t="s">
        <v>16</v>
      </c>
      <c r="F88148">
        <v>1991</v>
      </c>
      <c r="G88148">
        <v>4.77257511528E-4</v>
      </c>
      <c r="H88148">
        <f>IF(J88148="N2O",G88148/About!$A$88,IF('EPA non-CO2 Data'!J88148="CH4",'EPA non-CO2 Data'!G88148/About!$A$86,'EPA non-CO2 Data'!G88148))</f>
        <v>4.77257511528E-4</v>
      </c>
      <c r="I88148" s="4" t="str">
        <f>VLOOKUP(CONCATENATE(B88148,C88148,D88148),'EPA Source to Industry Map'!$D$2:$E$35,2,FALSE)</f>
        <v>chemicals 20</v>
      </c>
      <c r="J88148" s="4" t="str">
        <f t="shared" si="1398"/>
        <v>F-gases</v>
      </c>
    </row>
    <row r="88149" spans="1:10" x14ac:dyDescent="0.45">
      <c r="A88149" t="s">
        <v>211</v>
      </c>
      <c r="B88149" t="s">
        <v>3</v>
      </c>
      <c r="C88149" t="s">
        <v>251</v>
      </c>
      <c r="D88149" t="s">
        <v>263</v>
      </c>
      <c r="E88149" t="s">
        <v>16</v>
      </c>
      <c r="F88149">
        <v>1992</v>
      </c>
      <c r="G88149">
        <v>5.4884613841200004E-4</v>
      </c>
      <c r="H88149">
        <f>IF(J88149="N2O",G88149/About!$A$88,IF('EPA non-CO2 Data'!J88149="CH4",'EPA non-CO2 Data'!G88149/About!$A$86,'EPA non-CO2 Data'!G88149))</f>
        <v>5.4884613841200004E-4</v>
      </c>
      <c r="I88149" s="4" t="str">
        <f>VLOOKUP(CONCATENATE(B88149,C88149,D88149),'EPA Source to Industry Map'!$D$2:$E$35,2,FALSE)</f>
        <v>chemicals 20</v>
      </c>
      <c r="J88149" s="4" t="str">
        <f t="shared" si="1398"/>
        <v>F-gases</v>
      </c>
    </row>
    <row r="88150" spans="1:10" x14ac:dyDescent="0.45">
      <c r="A88150" t="s">
        <v>211</v>
      </c>
      <c r="B88150" t="s">
        <v>3</v>
      </c>
      <c r="C88150" t="s">
        <v>251</v>
      </c>
      <c r="D88150" t="s">
        <v>263</v>
      </c>
      <c r="E88150" t="s">
        <v>16</v>
      </c>
      <c r="F88150">
        <v>1993</v>
      </c>
      <c r="G88150">
        <v>6.3117305914800004E-4</v>
      </c>
      <c r="H88150">
        <f>IF(J88150="N2O",G88150/About!$A$88,IF('EPA non-CO2 Data'!J88150="CH4",'EPA non-CO2 Data'!G88150/About!$A$86,'EPA non-CO2 Data'!G88150))</f>
        <v>6.3117305914800004E-4</v>
      </c>
      <c r="I88150" s="4" t="str">
        <f>VLOOKUP(CONCATENATE(B88150,C88150,D88150),'EPA Source to Industry Map'!$D$2:$E$35,2,FALSE)</f>
        <v>chemicals 20</v>
      </c>
      <c r="J88150" s="4" t="str">
        <f t="shared" si="1398"/>
        <v>F-gases</v>
      </c>
    </row>
    <row r="88151" spans="1:10" x14ac:dyDescent="0.45">
      <c r="A88151" t="s">
        <v>211</v>
      </c>
      <c r="B88151" t="s">
        <v>3</v>
      </c>
      <c r="C88151" t="s">
        <v>251</v>
      </c>
      <c r="D88151" t="s">
        <v>263</v>
      </c>
      <c r="E88151" t="s">
        <v>16</v>
      </c>
      <c r="F88151">
        <v>1994</v>
      </c>
      <c r="G88151">
        <v>7.2584901796000001E-4</v>
      </c>
      <c r="H88151">
        <f>IF(J88151="N2O",G88151/About!$A$88,IF('EPA non-CO2 Data'!J88151="CH4",'EPA non-CO2 Data'!G88151/About!$A$86,'EPA non-CO2 Data'!G88151))</f>
        <v>7.2584901796000001E-4</v>
      </c>
      <c r="I88151" s="4" t="str">
        <f>VLOOKUP(CONCATENATE(B88151,C88151,D88151),'EPA Source to Industry Map'!$D$2:$E$35,2,FALSE)</f>
        <v>chemicals 20</v>
      </c>
      <c r="J88151" s="4" t="str">
        <f t="shared" si="1398"/>
        <v>F-gases</v>
      </c>
    </row>
    <row r="88152" spans="1:10" x14ac:dyDescent="0.45">
      <c r="A88152" t="s">
        <v>211</v>
      </c>
      <c r="B88152" t="s">
        <v>3</v>
      </c>
      <c r="C88152" t="s">
        <v>251</v>
      </c>
      <c r="D88152" t="s">
        <v>263</v>
      </c>
      <c r="E88152" t="s">
        <v>16</v>
      </c>
      <c r="F88152">
        <v>1995</v>
      </c>
      <c r="G88152">
        <v>8.3472637074000005E-4</v>
      </c>
      <c r="H88152">
        <f>IF(J88152="N2O",G88152/About!$A$88,IF('EPA non-CO2 Data'!J88152="CH4",'EPA non-CO2 Data'!G88152/About!$A$86,'EPA non-CO2 Data'!G88152))</f>
        <v>8.3472637074000005E-4</v>
      </c>
      <c r="I88152" s="4" t="str">
        <f>VLOOKUP(CONCATENATE(B88152,C88152,D88152),'EPA Source to Industry Map'!$D$2:$E$35,2,FALSE)</f>
        <v>chemicals 20</v>
      </c>
      <c r="J88152" s="4" t="str">
        <f t="shared" si="1398"/>
        <v>F-gases</v>
      </c>
    </row>
    <row r="88153" spans="1:10" x14ac:dyDescent="0.45">
      <c r="A88153" t="s">
        <v>211</v>
      </c>
      <c r="B88153" t="s">
        <v>3</v>
      </c>
      <c r="C88153" t="s">
        <v>251</v>
      </c>
      <c r="D88153" t="s">
        <v>263</v>
      </c>
      <c r="E88153" t="s">
        <v>16</v>
      </c>
      <c r="F88153">
        <v>1996</v>
      </c>
      <c r="G88153">
        <v>9.5993532630800002E-4</v>
      </c>
      <c r="H88153">
        <f>IF(J88153="N2O",G88153/About!$A$88,IF('EPA non-CO2 Data'!J88153="CH4",'EPA non-CO2 Data'!G88153/About!$A$86,'EPA non-CO2 Data'!G88153))</f>
        <v>9.5993532630800002E-4</v>
      </c>
      <c r="I88153" s="4" t="str">
        <f>VLOOKUP(CONCATENATE(B88153,C88153,D88153),'EPA Source to Industry Map'!$D$2:$E$35,2,FALSE)</f>
        <v>chemicals 20</v>
      </c>
      <c r="J88153" s="4" t="str">
        <f t="shared" si="1398"/>
        <v>F-gases</v>
      </c>
    </row>
    <row r="88154" spans="1:10" x14ac:dyDescent="0.45">
      <c r="A88154" t="s">
        <v>211</v>
      </c>
      <c r="B88154" t="s">
        <v>3</v>
      </c>
      <c r="C88154" t="s">
        <v>251</v>
      </c>
      <c r="D88154" t="s">
        <v>263</v>
      </c>
      <c r="E88154" t="s">
        <v>16</v>
      </c>
      <c r="F88154">
        <v>1997</v>
      </c>
      <c r="G88154">
        <v>1.10392562528E-3</v>
      </c>
      <c r="H88154">
        <f>IF(J88154="N2O",G88154/About!$A$88,IF('EPA non-CO2 Data'!J88154="CH4",'EPA non-CO2 Data'!G88154/About!$A$86,'EPA non-CO2 Data'!G88154))</f>
        <v>1.10392562528E-3</v>
      </c>
      <c r="I88154" s="4" t="str">
        <f>VLOOKUP(CONCATENATE(B88154,C88154,D88154),'EPA Source to Industry Map'!$D$2:$E$35,2,FALSE)</f>
        <v>chemicals 20</v>
      </c>
      <c r="J88154" s="4" t="str">
        <f t="shared" si="1398"/>
        <v>F-gases</v>
      </c>
    </row>
    <row r="88155" spans="1:10" x14ac:dyDescent="0.45">
      <c r="A88155" t="s">
        <v>211</v>
      </c>
      <c r="B88155" t="s">
        <v>3</v>
      </c>
      <c r="C88155" t="s">
        <v>251</v>
      </c>
      <c r="D88155" t="s">
        <v>263</v>
      </c>
      <c r="E88155" t="s">
        <v>16</v>
      </c>
      <c r="F88155">
        <v>1998</v>
      </c>
      <c r="G88155">
        <v>1.269514469072E-3</v>
      </c>
      <c r="H88155">
        <f>IF(J88155="N2O",G88155/About!$A$88,IF('EPA non-CO2 Data'!J88155="CH4",'EPA non-CO2 Data'!G88155/About!$A$86,'EPA non-CO2 Data'!G88155))</f>
        <v>1.269514469072E-3</v>
      </c>
      <c r="I88155" s="4" t="str">
        <f>VLOOKUP(CONCATENATE(B88155,C88155,D88155),'EPA Source to Industry Map'!$D$2:$E$35,2,FALSE)</f>
        <v>chemicals 20</v>
      </c>
      <c r="J88155" s="4" t="str">
        <f t="shared" si="1398"/>
        <v>F-gases</v>
      </c>
    </row>
    <row r="88156" spans="1:10" x14ac:dyDescent="0.45">
      <c r="A88156" t="s">
        <v>211</v>
      </c>
      <c r="B88156" t="s">
        <v>3</v>
      </c>
      <c r="C88156" t="s">
        <v>251</v>
      </c>
      <c r="D88156" t="s">
        <v>263</v>
      </c>
      <c r="E88156" t="s">
        <v>16</v>
      </c>
      <c r="F88156">
        <v>1999</v>
      </c>
      <c r="G88156">
        <v>1.4599416393640001E-3</v>
      </c>
      <c r="H88156">
        <f>IF(J88156="N2O",G88156/About!$A$88,IF('EPA non-CO2 Data'!J88156="CH4",'EPA non-CO2 Data'!G88156/About!$A$86,'EPA non-CO2 Data'!G88156))</f>
        <v>1.4599416393640001E-3</v>
      </c>
      <c r="I88156" s="4" t="str">
        <f>VLOOKUP(CONCATENATE(B88156,C88156,D88156),'EPA Source to Industry Map'!$D$2:$E$35,2,FALSE)</f>
        <v>chemicals 20</v>
      </c>
      <c r="J88156" s="4" t="str">
        <f t="shared" si="1398"/>
        <v>F-gases</v>
      </c>
    </row>
    <row r="88157" spans="1:10" x14ac:dyDescent="0.45">
      <c r="A88157" t="s">
        <v>211</v>
      </c>
      <c r="B88157" t="s">
        <v>3</v>
      </c>
      <c r="C88157" t="s">
        <v>251</v>
      </c>
      <c r="D88157" t="s">
        <v>263</v>
      </c>
      <c r="E88157" t="s">
        <v>16</v>
      </c>
      <c r="F88157">
        <v>2000</v>
      </c>
      <c r="G88157">
        <v>1.6935323016759999E-3</v>
      </c>
      <c r="H88157">
        <f>IF(J88157="N2O",G88157/About!$A$88,IF('EPA non-CO2 Data'!J88157="CH4",'EPA non-CO2 Data'!G88157/About!$A$86,'EPA non-CO2 Data'!G88157))</f>
        <v>1.6935323016759999E-3</v>
      </c>
      <c r="I88157" s="4" t="str">
        <f>VLOOKUP(CONCATENATE(B88157,C88157,D88157),'EPA Source to Industry Map'!$D$2:$E$35,2,FALSE)</f>
        <v>chemicals 20</v>
      </c>
      <c r="J88157" s="4" t="str">
        <f t="shared" si="1398"/>
        <v>F-gases</v>
      </c>
    </row>
    <row r="88158" spans="1:10" x14ac:dyDescent="0.45">
      <c r="A88158" t="s">
        <v>211</v>
      </c>
      <c r="B88158" t="s">
        <v>3</v>
      </c>
      <c r="C88158" t="s">
        <v>251</v>
      </c>
      <c r="D88158" t="s">
        <v>263</v>
      </c>
      <c r="E88158" t="s">
        <v>16</v>
      </c>
      <c r="F88158">
        <v>2001</v>
      </c>
      <c r="G88158">
        <v>1.0330547040000001E-3</v>
      </c>
      <c r="H88158">
        <f>IF(J88158="N2O",G88158/About!$A$88,IF('EPA non-CO2 Data'!J88158="CH4",'EPA non-CO2 Data'!G88158/About!$A$86,'EPA non-CO2 Data'!G88158))</f>
        <v>1.0330547040000001E-3</v>
      </c>
      <c r="I88158" s="4" t="str">
        <f>VLOOKUP(CONCATENATE(B88158,C88158,D88158),'EPA Source to Industry Map'!$D$2:$E$35,2,FALSE)</f>
        <v>chemicals 20</v>
      </c>
      <c r="J88158" s="4" t="str">
        <f t="shared" si="1398"/>
        <v>F-gases</v>
      </c>
    </row>
    <row r="88159" spans="1:10" x14ac:dyDescent="0.45">
      <c r="A88159" t="s">
        <v>211</v>
      </c>
      <c r="B88159" t="s">
        <v>3</v>
      </c>
      <c r="C88159" t="s">
        <v>251</v>
      </c>
      <c r="D88159" t="s">
        <v>263</v>
      </c>
      <c r="E88159" t="s">
        <v>16</v>
      </c>
      <c r="F88159">
        <v>2002</v>
      </c>
      <c r="G88159">
        <v>1.0330547040000001E-3</v>
      </c>
      <c r="H88159">
        <f>IF(J88159="N2O",G88159/About!$A$88,IF('EPA non-CO2 Data'!J88159="CH4",'EPA non-CO2 Data'!G88159/About!$A$86,'EPA non-CO2 Data'!G88159))</f>
        <v>1.0330547040000001E-3</v>
      </c>
      <c r="I88159" s="4" t="str">
        <f>VLOOKUP(CONCATENATE(B88159,C88159,D88159),'EPA Source to Industry Map'!$D$2:$E$35,2,FALSE)</f>
        <v>chemicals 20</v>
      </c>
      <c r="J88159" s="4" t="str">
        <f t="shared" si="1398"/>
        <v>F-gases</v>
      </c>
    </row>
    <row r="88160" spans="1:10" x14ac:dyDescent="0.45">
      <c r="A88160" t="s">
        <v>211</v>
      </c>
      <c r="B88160" t="s">
        <v>3</v>
      </c>
      <c r="C88160" t="s">
        <v>251</v>
      </c>
      <c r="D88160" t="s">
        <v>263</v>
      </c>
      <c r="E88160" t="s">
        <v>16</v>
      </c>
      <c r="F88160">
        <v>2003</v>
      </c>
      <c r="G88160">
        <v>9.5446565200399999E-4</v>
      </c>
      <c r="H88160">
        <f>IF(J88160="N2O",G88160/About!$A$88,IF('EPA non-CO2 Data'!J88160="CH4",'EPA non-CO2 Data'!G88160/About!$A$86,'EPA non-CO2 Data'!G88160))</f>
        <v>9.5446565200399999E-4</v>
      </c>
      <c r="I88160" s="4" t="str">
        <f>VLOOKUP(CONCATENATE(B88160,C88160,D88160),'EPA Source to Industry Map'!$D$2:$E$35,2,FALSE)</f>
        <v>chemicals 20</v>
      </c>
      <c r="J88160" s="4" t="str">
        <f t="shared" si="1398"/>
        <v>F-gases</v>
      </c>
    </row>
    <row r="88161" spans="1:10" x14ac:dyDescent="0.45">
      <c r="A88161" t="s">
        <v>211</v>
      </c>
      <c r="B88161" t="s">
        <v>3</v>
      </c>
      <c r="C88161" t="s">
        <v>251</v>
      </c>
      <c r="D88161" t="s">
        <v>263</v>
      </c>
      <c r="E88161" t="s">
        <v>16</v>
      </c>
      <c r="F88161">
        <v>2004</v>
      </c>
      <c r="G88161">
        <v>5.8895150689599999E-4</v>
      </c>
      <c r="H88161">
        <f>IF(J88161="N2O",G88161/About!$A$88,IF('EPA non-CO2 Data'!J88161="CH4",'EPA non-CO2 Data'!G88161/About!$A$86,'EPA non-CO2 Data'!G88161))</f>
        <v>5.8895150689599999E-4</v>
      </c>
      <c r="I88161" s="4" t="str">
        <f>VLOOKUP(CONCATENATE(B88161,C88161,D88161),'EPA Source to Industry Map'!$D$2:$E$35,2,FALSE)</f>
        <v>chemicals 20</v>
      </c>
      <c r="J88161" s="4" t="str">
        <f t="shared" si="1398"/>
        <v>F-gases</v>
      </c>
    </row>
    <row r="88162" spans="1:10" x14ac:dyDescent="0.45">
      <c r="A88162" t="s">
        <v>211</v>
      </c>
      <c r="B88162" t="s">
        <v>3</v>
      </c>
      <c r="C88162" t="s">
        <v>251</v>
      </c>
      <c r="D88162" t="s">
        <v>263</v>
      </c>
      <c r="E88162" t="s">
        <v>16</v>
      </c>
      <c r="F88162">
        <v>2005</v>
      </c>
      <c r="G88162">
        <v>2.88673077856E-4</v>
      </c>
      <c r="H88162">
        <f>IF(J88162="N2O",G88162/About!$A$88,IF('EPA non-CO2 Data'!J88162="CH4",'EPA non-CO2 Data'!G88162/About!$A$86,'EPA non-CO2 Data'!G88162))</f>
        <v>2.88673077856E-4</v>
      </c>
      <c r="I88162" s="4" t="str">
        <f>VLOOKUP(CONCATENATE(B88162,C88162,D88162),'EPA Source to Industry Map'!$D$2:$E$35,2,FALSE)</f>
        <v>chemicals 20</v>
      </c>
      <c r="J88162" s="4" t="str">
        <f t="shared" si="1398"/>
        <v>F-gases</v>
      </c>
    </row>
    <row r="88163" spans="1:10" x14ac:dyDescent="0.45">
      <c r="A88163" t="s">
        <v>211</v>
      </c>
      <c r="B88163" t="s">
        <v>3</v>
      </c>
      <c r="C88163" t="s">
        <v>251</v>
      </c>
      <c r="D88163" t="s">
        <v>263</v>
      </c>
      <c r="E88163" t="s">
        <v>16</v>
      </c>
      <c r="F88163">
        <v>2006</v>
      </c>
      <c r="G88163">
        <v>2.86240263072E-4</v>
      </c>
      <c r="H88163">
        <f>IF(J88163="N2O",G88163/About!$A$88,IF('EPA non-CO2 Data'!J88163="CH4",'EPA non-CO2 Data'!G88163/About!$A$86,'EPA non-CO2 Data'!G88163))</f>
        <v>2.86240263072E-4</v>
      </c>
      <c r="I88163" s="4" t="str">
        <f>VLOOKUP(CONCATENATE(B88163,C88163,D88163),'EPA Source to Industry Map'!$D$2:$E$35,2,FALSE)</f>
        <v>chemicals 20</v>
      </c>
      <c r="J88163" s="4" t="str">
        <f t="shared" si="1398"/>
        <v>F-gases</v>
      </c>
    </row>
    <row r="88164" spans="1:10" x14ac:dyDescent="0.45">
      <c r="A88164" t="s">
        <v>211</v>
      </c>
      <c r="B88164" t="s">
        <v>3</v>
      </c>
      <c r="C88164" t="s">
        <v>251</v>
      </c>
      <c r="D88164" t="s">
        <v>263</v>
      </c>
      <c r="E88164" t="s">
        <v>16</v>
      </c>
      <c r="F88164">
        <v>2007</v>
      </c>
      <c r="G88164">
        <v>2.8043415470400002E-4</v>
      </c>
      <c r="H88164">
        <f>IF(J88164="N2O",G88164/About!$A$88,IF('EPA non-CO2 Data'!J88164="CH4",'EPA non-CO2 Data'!G88164/About!$A$86,'EPA non-CO2 Data'!G88164))</f>
        <v>2.8043415470400002E-4</v>
      </c>
      <c r="I88164" s="4" t="str">
        <f>VLOOKUP(CONCATENATE(B88164,C88164,D88164),'EPA Source to Industry Map'!$D$2:$E$35,2,FALSE)</f>
        <v>chemicals 20</v>
      </c>
      <c r="J88164" s="4" t="str">
        <f t="shared" si="1398"/>
        <v>F-gases</v>
      </c>
    </row>
    <row r="88165" spans="1:10" x14ac:dyDescent="0.45">
      <c r="A88165" t="s">
        <v>211</v>
      </c>
      <c r="B88165" t="s">
        <v>3</v>
      </c>
      <c r="C88165" t="s">
        <v>251</v>
      </c>
      <c r="D88165" t="s">
        <v>263</v>
      </c>
      <c r="E88165" t="s">
        <v>16</v>
      </c>
      <c r="F88165">
        <v>2008</v>
      </c>
      <c r="G88165">
        <v>2.7060442212800001E-4</v>
      </c>
      <c r="H88165">
        <f>IF(J88165="N2O",G88165/About!$A$88,IF('EPA non-CO2 Data'!J88165="CH4",'EPA non-CO2 Data'!G88165/About!$A$86,'EPA non-CO2 Data'!G88165))</f>
        <v>2.7060442212800001E-4</v>
      </c>
      <c r="I88165" s="4" t="str">
        <f>VLOOKUP(CONCATENATE(B88165,C88165,D88165),'EPA Source to Industry Map'!$D$2:$E$35,2,FALSE)</f>
        <v>chemicals 20</v>
      </c>
      <c r="J88165" s="4" t="str">
        <f t="shared" si="1398"/>
        <v>F-gases</v>
      </c>
    </row>
    <row r="88166" spans="1:10" x14ac:dyDescent="0.45">
      <c r="A88166" t="s">
        <v>211</v>
      </c>
      <c r="B88166" t="s">
        <v>3</v>
      </c>
      <c r="C88166" t="s">
        <v>251</v>
      </c>
      <c r="D88166" t="s">
        <v>263</v>
      </c>
      <c r="E88166" t="s">
        <v>16</v>
      </c>
      <c r="F88166">
        <v>2009</v>
      </c>
      <c r="G88166">
        <v>2.5600440147600001E-4</v>
      </c>
      <c r="H88166">
        <f>IF(J88166="N2O",G88166/About!$A$88,IF('EPA non-CO2 Data'!J88166="CH4",'EPA non-CO2 Data'!G88166/About!$A$86,'EPA non-CO2 Data'!G88166))</f>
        <v>2.5600440147600001E-4</v>
      </c>
      <c r="I88166" s="4" t="str">
        <f>VLOOKUP(CONCATENATE(B88166,C88166,D88166),'EPA Source to Industry Map'!$D$2:$E$35,2,FALSE)</f>
        <v>chemicals 20</v>
      </c>
      <c r="J88166" s="4" t="str">
        <f t="shared" si="1398"/>
        <v>F-gases</v>
      </c>
    </row>
    <row r="88167" spans="1:10" x14ac:dyDescent="0.45">
      <c r="A88167" t="s">
        <v>211</v>
      </c>
      <c r="B88167" t="s">
        <v>3</v>
      </c>
      <c r="C88167" t="s">
        <v>251</v>
      </c>
      <c r="D88167" t="s">
        <v>263</v>
      </c>
      <c r="E88167" t="s">
        <v>16</v>
      </c>
      <c r="F88167">
        <v>2010</v>
      </c>
      <c r="G88167">
        <v>2.7223109183200002E-4</v>
      </c>
      <c r="H88167">
        <f>IF(J88167="N2O",G88167/About!$A$88,IF('EPA non-CO2 Data'!J88167="CH4",'EPA non-CO2 Data'!G88167/About!$A$86,'EPA non-CO2 Data'!G88167))</f>
        <v>2.7223109183200002E-4</v>
      </c>
      <c r="I88167" s="4" t="str">
        <f>VLOOKUP(CONCATENATE(B88167,C88167,D88167),'EPA Source to Industry Map'!$D$2:$E$35,2,FALSE)</f>
        <v>chemicals 20</v>
      </c>
      <c r="J88167" s="4" t="str">
        <f t="shared" si="1398"/>
        <v>F-gases</v>
      </c>
    </row>
    <row r="88168" spans="1:10" x14ac:dyDescent="0.45">
      <c r="A88168" t="s">
        <v>211</v>
      </c>
      <c r="B88168" t="s">
        <v>3</v>
      </c>
      <c r="C88168" t="s">
        <v>251</v>
      </c>
      <c r="D88168" t="s">
        <v>263</v>
      </c>
      <c r="E88168" t="s">
        <v>16</v>
      </c>
      <c r="F88168">
        <v>2011</v>
      </c>
      <c r="G88168">
        <v>2.9945420091199998E-4</v>
      </c>
      <c r="H88168">
        <f>IF(J88168="N2O",G88168/About!$A$88,IF('EPA non-CO2 Data'!J88168="CH4",'EPA non-CO2 Data'!G88168/About!$A$86,'EPA non-CO2 Data'!G88168))</f>
        <v>2.9945420091199998E-4</v>
      </c>
      <c r="I88168" s="4" t="str">
        <f>VLOOKUP(CONCATENATE(B88168,C88168,D88168),'EPA Source to Industry Map'!$D$2:$E$35,2,FALSE)</f>
        <v>chemicals 20</v>
      </c>
      <c r="J88168" s="4" t="str">
        <f t="shared" si="1398"/>
        <v>F-gases</v>
      </c>
    </row>
    <row r="88169" spans="1:10" x14ac:dyDescent="0.45">
      <c r="A88169" t="s">
        <v>211</v>
      </c>
      <c r="B88169" t="s">
        <v>3</v>
      </c>
      <c r="C88169" t="s">
        <v>251</v>
      </c>
      <c r="D88169" t="s">
        <v>263</v>
      </c>
      <c r="E88169" t="s">
        <v>16</v>
      </c>
      <c r="F88169">
        <v>2012</v>
      </c>
      <c r="G88169">
        <v>3.29399621072E-4</v>
      </c>
      <c r="H88169">
        <f>IF(J88169="N2O",G88169/About!$A$88,IF('EPA non-CO2 Data'!J88169="CH4",'EPA non-CO2 Data'!G88169/About!$A$86,'EPA non-CO2 Data'!G88169))</f>
        <v>3.29399621072E-4</v>
      </c>
      <c r="I88169" s="4" t="str">
        <f>VLOOKUP(CONCATENATE(B88169,C88169,D88169),'EPA Source to Industry Map'!$D$2:$E$35,2,FALSE)</f>
        <v>chemicals 20</v>
      </c>
      <c r="J88169" s="4" t="str">
        <f t="shared" si="1398"/>
        <v>F-gases</v>
      </c>
    </row>
    <row r="88170" spans="1:10" x14ac:dyDescent="0.45">
      <c r="A88170" t="s">
        <v>211</v>
      </c>
      <c r="B88170" t="s">
        <v>3</v>
      </c>
      <c r="C88170" t="s">
        <v>251</v>
      </c>
      <c r="D88170" t="s">
        <v>263</v>
      </c>
      <c r="E88170" t="s">
        <v>16</v>
      </c>
      <c r="F88170">
        <v>2013</v>
      </c>
      <c r="G88170">
        <v>3.6233958307600001E-4</v>
      </c>
      <c r="H88170">
        <f>IF(J88170="N2O",G88170/About!$A$88,IF('EPA non-CO2 Data'!J88170="CH4",'EPA non-CO2 Data'!G88170/About!$A$86,'EPA non-CO2 Data'!G88170))</f>
        <v>3.6233958307600001E-4</v>
      </c>
      <c r="I88170" s="4" t="str">
        <f>VLOOKUP(CONCATENATE(B88170,C88170,D88170),'EPA Source to Industry Map'!$D$2:$E$35,2,FALSE)</f>
        <v>chemicals 20</v>
      </c>
      <c r="J88170" s="4" t="str">
        <f t="shared" si="1398"/>
        <v>F-gases</v>
      </c>
    </row>
    <row r="88171" spans="1:10" x14ac:dyDescent="0.45">
      <c r="A88171" t="s">
        <v>211</v>
      </c>
      <c r="B88171" t="s">
        <v>3</v>
      </c>
      <c r="C88171" t="s">
        <v>251</v>
      </c>
      <c r="D88171" t="s">
        <v>263</v>
      </c>
      <c r="E88171" t="s">
        <v>16</v>
      </c>
      <c r="F88171">
        <v>2014</v>
      </c>
      <c r="G88171">
        <v>3.98573541504E-4</v>
      </c>
      <c r="H88171">
        <f>IF(J88171="N2O",G88171/About!$A$88,IF('EPA non-CO2 Data'!J88171="CH4",'EPA non-CO2 Data'!G88171/About!$A$86,'EPA non-CO2 Data'!G88171))</f>
        <v>3.98573541504E-4</v>
      </c>
      <c r="I88171" s="4" t="str">
        <f>VLOOKUP(CONCATENATE(B88171,C88171,D88171),'EPA Source to Industry Map'!$D$2:$E$35,2,FALSE)</f>
        <v>chemicals 20</v>
      </c>
      <c r="J88171" s="4" t="str">
        <f t="shared" si="1398"/>
        <v>F-gases</v>
      </c>
    </row>
    <row r="88172" spans="1:10" x14ac:dyDescent="0.45">
      <c r="A88172" t="s">
        <v>211</v>
      </c>
      <c r="B88172" t="s">
        <v>3</v>
      </c>
      <c r="C88172" t="s">
        <v>251</v>
      </c>
      <c r="D88172" t="s">
        <v>263</v>
      </c>
      <c r="E88172" t="s">
        <v>16</v>
      </c>
      <c r="F88172">
        <v>2015</v>
      </c>
      <c r="G88172">
        <v>4.3843089562E-4</v>
      </c>
      <c r="H88172">
        <f>IF(J88172="N2O",G88172/About!$A$88,IF('EPA non-CO2 Data'!J88172="CH4",'EPA non-CO2 Data'!G88172/About!$A$86,'EPA non-CO2 Data'!G88172))</f>
        <v>4.3843089562E-4</v>
      </c>
      <c r="I88172" s="4" t="str">
        <f>VLOOKUP(CONCATENATE(B88172,C88172,D88172),'EPA Source to Industry Map'!$D$2:$E$35,2,FALSE)</f>
        <v>chemicals 20</v>
      </c>
      <c r="J88172" s="4" t="str">
        <f t="shared" si="1398"/>
        <v>F-gases</v>
      </c>
    </row>
    <row r="88173" spans="1:10" x14ac:dyDescent="0.45">
      <c r="A88173" t="s">
        <v>211</v>
      </c>
      <c r="B88173" t="s">
        <v>3</v>
      </c>
      <c r="C88173" t="s">
        <v>251</v>
      </c>
      <c r="D88173" t="s">
        <v>263</v>
      </c>
      <c r="E88173" t="s">
        <v>16</v>
      </c>
      <c r="F88173">
        <v>2016</v>
      </c>
      <c r="G88173">
        <v>4.8227398509600002E-4</v>
      </c>
      <c r="H88173">
        <f>IF(J88173="N2O",G88173/About!$A$88,IF('EPA non-CO2 Data'!J88173="CH4",'EPA non-CO2 Data'!G88173/About!$A$86,'EPA non-CO2 Data'!G88173))</f>
        <v>4.8227398509600002E-4</v>
      </c>
      <c r="I88173" s="4" t="str">
        <f>VLOOKUP(CONCATENATE(B88173,C88173,D88173),'EPA Source to Industry Map'!$D$2:$E$35,2,FALSE)</f>
        <v>chemicals 20</v>
      </c>
      <c r="J88173" s="4" t="str">
        <f t="shared" si="1398"/>
        <v>F-gases</v>
      </c>
    </row>
    <row r="88174" spans="1:10" x14ac:dyDescent="0.45">
      <c r="A88174" t="s">
        <v>211</v>
      </c>
      <c r="B88174" t="s">
        <v>3</v>
      </c>
      <c r="C88174" t="s">
        <v>251</v>
      </c>
      <c r="D88174" t="s">
        <v>263</v>
      </c>
      <c r="E88174" t="s">
        <v>16</v>
      </c>
      <c r="F88174">
        <v>2017</v>
      </c>
      <c r="G88174">
        <v>4.7809485984734597E-4</v>
      </c>
      <c r="H88174">
        <f>IF(J88174="N2O",G88174/About!$A$88,IF('EPA non-CO2 Data'!J88174="CH4",'EPA non-CO2 Data'!G88174/About!$A$86,'EPA non-CO2 Data'!G88174))</f>
        <v>4.7809485984734597E-4</v>
      </c>
      <c r="I88174" s="4" t="str">
        <f>VLOOKUP(CONCATENATE(B88174,C88174,D88174),'EPA Source to Industry Map'!$D$2:$E$35,2,FALSE)</f>
        <v>chemicals 20</v>
      </c>
      <c r="J88174" s="4" t="str">
        <f t="shared" si="1398"/>
        <v>F-gases</v>
      </c>
    </row>
    <row r="88175" spans="1:10" x14ac:dyDescent="0.45">
      <c r="A88175" t="s">
        <v>211</v>
      </c>
      <c r="B88175" t="s">
        <v>3</v>
      </c>
      <c r="C88175" t="s">
        <v>251</v>
      </c>
      <c r="D88175" t="s">
        <v>263</v>
      </c>
      <c r="E88175" t="s">
        <v>16</v>
      </c>
      <c r="F88175">
        <v>2018</v>
      </c>
      <c r="G88175">
        <v>4.7391573459869198E-4</v>
      </c>
      <c r="H88175">
        <f>IF(J88175="N2O",G88175/About!$A$88,IF('EPA non-CO2 Data'!J88175="CH4",'EPA non-CO2 Data'!G88175/About!$A$86,'EPA non-CO2 Data'!G88175))</f>
        <v>4.7391573459869198E-4</v>
      </c>
      <c r="I88175" s="4" t="str">
        <f>VLOOKUP(CONCATENATE(B88175,C88175,D88175),'EPA Source to Industry Map'!$D$2:$E$35,2,FALSE)</f>
        <v>chemicals 20</v>
      </c>
      <c r="J88175" s="4" t="str">
        <f t="shared" si="1398"/>
        <v>F-gases</v>
      </c>
    </row>
    <row r="88176" spans="1:10" x14ac:dyDescent="0.45">
      <c r="A88176" t="s">
        <v>211</v>
      </c>
      <c r="B88176" t="s">
        <v>3</v>
      </c>
      <c r="C88176" t="s">
        <v>251</v>
      </c>
      <c r="D88176" t="s">
        <v>263</v>
      </c>
      <c r="E88176" t="s">
        <v>16</v>
      </c>
      <c r="F88176">
        <v>2019</v>
      </c>
      <c r="G88176">
        <v>4.6973660935003799E-4</v>
      </c>
      <c r="H88176">
        <f>IF(J88176="N2O",G88176/About!$A$88,IF('EPA non-CO2 Data'!J88176="CH4",'EPA non-CO2 Data'!G88176/About!$A$86,'EPA non-CO2 Data'!G88176))</f>
        <v>4.6973660935003799E-4</v>
      </c>
      <c r="I88176" s="4" t="str">
        <f>VLOOKUP(CONCATENATE(B88176,C88176,D88176),'EPA Source to Industry Map'!$D$2:$E$35,2,FALSE)</f>
        <v>chemicals 20</v>
      </c>
      <c r="J88176" s="4" t="str">
        <f t="shared" si="1398"/>
        <v>F-gases</v>
      </c>
    </row>
    <row r="88177" spans="1:10" x14ac:dyDescent="0.45">
      <c r="A88177" t="s">
        <v>211</v>
      </c>
      <c r="B88177" t="s">
        <v>3</v>
      </c>
      <c r="C88177" t="s">
        <v>251</v>
      </c>
      <c r="D88177" t="s">
        <v>263</v>
      </c>
      <c r="E88177" t="s">
        <v>16</v>
      </c>
      <c r="F88177">
        <v>2020</v>
      </c>
      <c r="G88177">
        <v>4.6555748410138502E-4</v>
      </c>
      <c r="H88177">
        <f>IF(J88177="N2O",G88177/About!$A$88,IF('EPA non-CO2 Data'!J88177="CH4",'EPA non-CO2 Data'!G88177/About!$A$86,'EPA non-CO2 Data'!G88177))</f>
        <v>4.6555748410138502E-4</v>
      </c>
      <c r="I88177" s="4" t="str">
        <f>VLOOKUP(CONCATENATE(B88177,C88177,D88177),'EPA Source to Industry Map'!$D$2:$E$35,2,FALSE)</f>
        <v>chemicals 20</v>
      </c>
      <c r="J88177" s="4" t="str">
        <f t="shared" si="1398"/>
        <v>F-gases</v>
      </c>
    </row>
    <row r="88178" spans="1:10" x14ac:dyDescent="0.45">
      <c r="A88178" t="s">
        <v>211</v>
      </c>
      <c r="B88178" t="s">
        <v>3</v>
      </c>
      <c r="C88178" t="s">
        <v>251</v>
      </c>
      <c r="D88178" t="s">
        <v>263</v>
      </c>
      <c r="E88178" t="s">
        <v>16</v>
      </c>
      <c r="F88178">
        <v>2021</v>
      </c>
      <c r="G88178">
        <v>4.7646374591945001E-4</v>
      </c>
      <c r="H88178">
        <f>IF(J88178="N2O",G88178/About!$A$88,IF('EPA non-CO2 Data'!J88178="CH4",'EPA non-CO2 Data'!G88178/About!$A$86,'EPA non-CO2 Data'!G88178))</f>
        <v>4.7646374591945001E-4</v>
      </c>
      <c r="I88178" s="4" t="str">
        <f>VLOOKUP(CONCATENATE(B88178,C88178,D88178),'EPA Source to Industry Map'!$D$2:$E$35,2,FALSE)</f>
        <v>chemicals 20</v>
      </c>
      <c r="J88178" s="4" t="str">
        <f t="shared" si="1398"/>
        <v>F-gases</v>
      </c>
    </row>
    <row r="88179" spans="1:10" x14ac:dyDescent="0.45">
      <c r="A88179" t="s">
        <v>211</v>
      </c>
      <c r="B88179" t="s">
        <v>3</v>
      </c>
      <c r="C88179" t="s">
        <v>251</v>
      </c>
      <c r="D88179" t="s">
        <v>263</v>
      </c>
      <c r="E88179" t="s">
        <v>16</v>
      </c>
      <c r="F88179">
        <v>2022</v>
      </c>
      <c r="G88179">
        <v>4.8737000773751602E-4</v>
      </c>
      <c r="H88179">
        <f>IF(J88179="N2O",G88179/About!$A$88,IF('EPA non-CO2 Data'!J88179="CH4",'EPA non-CO2 Data'!G88179/About!$A$86,'EPA non-CO2 Data'!G88179))</f>
        <v>4.8737000773751602E-4</v>
      </c>
      <c r="I88179" s="4" t="str">
        <f>VLOOKUP(CONCATENATE(B88179,C88179,D88179),'EPA Source to Industry Map'!$D$2:$E$35,2,FALSE)</f>
        <v>chemicals 20</v>
      </c>
      <c r="J88179" s="4" t="str">
        <f t="shared" si="1398"/>
        <v>F-gases</v>
      </c>
    </row>
    <row r="88180" spans="1:10" x14ac:dyDescent="0.45">
      <c r="A88180" t="s">
        <v>211</v>
      </c>
      <c r="B88180" t="s">
        <v>3</v>
      </c>
      <c r="C88180" t="s">
        <v>251</v>
      </c>
      <c r="D88180" t="s">
        <v>263</v>
      </c>
      <c r="E88180" t="s">
        <v>16</v>
      </c>
      <c r="F88180">
        <v>2023</v>
      </c>
      <c r="G88180">
        <v>4.9827626955558095E-4</v>
      </c>
      <c r="H88180">
        <f>IF(J88180="N2O",G88180/About!$A$88,IF('EPA non-CO2 Data'!J88180="CH4",'EPA non-CO2 Data'!G88180/About!$A$86,'EPA non-CO2 Data'!G88180))</f>
        <v>4.9827626955558095E-4</v>
      </c>
      <c r="I88180" s="4" t="str">
        <f>VLOOKUP(CONCATENATE(B88180,C88180,D88180),'EPA Source to Industry Map'!$D$2:$E$35,2,FALSE)</f>
        <v>chemicals 20</v>
      </c>
      <c r="J88180" s="4" t="str">
        <f t="shared" si="1398"/>
        <v>F-gases</v>
      </c>
    </row>
    <row r="88181" spans="1:10" x14ac:dyDescent="0.45">
      <c r="A88181" t="s">
        <v>211</v>
      </c>
      <c r="B88181" t="s">
        <v>3</v>
      </c>
      <c r="C88181" t="s">
        <v>251</v>
      </c>
      <c r="D88181" t="s">
        <v>263</v>
      </c>
      <c r="E88181" t="s">
        <v>16</v>
      </c>
      <c r="F88181">
        <v>2024</v>
      </c>
      <c r="G88181">
        <v>5.0918253137364697E-4</v>
      </c>
      <c r="H88181">
        <f>IF(J88181="N2O",G88181/About!$A$88,IF('EPA non-CO2 Data'!J88181="CH4",'EPA non-CO2 Data'!G88181/About!$A$86,'EPA non-CO2 Data'!G88181))</f>
        <v>5.0918253137364697E-4</v>
      </c>
      <c r="I88181" s="4" t="str">
        <f>VLOOKUP(CONCATENATE(B88181,C88181,D88181),'EPA Source to Industry Map'!$D$2:$E$35,2,FALSE)</f>
        <v>chemicals 20</v>
      </c>
      <c r="J88181" s="4" t="str">
        <f t="shared" si="1398"/>
        <v>F-gases</v>
      </c>
    </row>
    <row r="88182" spans="1:10" x14ac:dyDescent="0.45">
      <c r="A88182" t="s">
        <v>211</v>
      </c>
      <c r="B88182" t="s">
        <v>3</v>
      </c>
      <c r="C88182" t="s">
        <v>251</v>
      </c>
      <c r="D88182" t="s">
        <v>263</v>
      </c>
      <c r="E88182" t="s">
        <v>16</v>
      </c>
      <c r="F88182">
        <v>2025</v>
      </c>
      <c r="G88182">
        <v>5.20088793191712E-4</v>
      </c>
      <c r="H88182">
        <f>IF(J88182="N2O",G88182/About!$A$88,IF('EPA non-CO2 Data'!J88182="CH4",'EPA non-CO2 Data'!G88182/About!$A$86,'EPA non-CO2 Data'!G88182))</f>
        <v>5.20088793191712E-4</v>
      </c>
      <c r="I88182" s="4" t="str">
        <f>VLOOKUP(CONCATENATE(B88182,C88182,D88182),'EPA Source to Industry Map'!$D$2:$E$35,2,FALSE)</f>
        <v>chemicals 20</v>
      </c>
      <c r="J88182" s="4" t="str">
        <f t="shared" si="1398"/>
        <v>F-gases</v>
      </c>
    </row>
    <row r="88183" spans="1:10" x14ac:dyDescent="0.45">
      <c r="A88183" t="s">
        <v>211</v>
      </c>
      <c r="B88183" t="s">
        <v>3</v>
      </c>
      <c r="C88183" t="s">
        <v>251</v>
      </c>
      <c r="D88183" t="s">
        <v>263</v>
      </c>
      <c r="E88183" t="s">
        <v>16</v>
      </c>
      <c r="F88183">
        <v>2026</v>
      </c>
      <c r="G88183">
        <v>5.3232936078306304E-4</v>
      </c>
      <c r="H88183">
        <f>IF(J88183="N2O",G88183/About!$A$88,IF('EPA non-CO2 Data'!J88183="CH4",'EPA non-CO2 Data'!G88183/About!$A$86,'EPA non-CO2 Data'!G88183))</f>
        <v>5.3232936078306304E-4</v>
      </c>
      <c r="I88183" s="4" t="str">
        <f>VLOOKUP(CONCATENATE(B88183,C88183,D88183),'EPA Source to Industry Map'!$D$2:$E$35,2,FALSE)</f>
        <v>chemicals 20</v>
      </c>
      <c r="J88183" s="4" t="str">
        <f t="shared" si="1398"/>
        <v>F-gases</v>
      </c>
    </row>
    <row r="88184" spans="1:10" x14ac:dyDescent="0.45">
      <c r="A88184" t="s">
        <v>211</v>
      </c>
      <c r="B88184" t="s">
        <v>3</v>
      </c>
      <c r="C88184" t="s">
        <v>251</v>
      </c>
      <c r="D88184" t="s">
        <v>263</v>
      </c>
      <c r="E88184" t="s">
        <v>16</v>
      </c>
      <c r="F88184">
        <v>2027</v>
      </c>
      <c r="G88184">
        <v>5.4456992837441398E-4</v>
      </c>
      <c r="H88184">
        <f>IF(J88184="N2O",G88184/About!$A$88,IF('EPA non-CO2 Data'!J88184="CH4",'EPA non-CO2 Data'!G88184/About!$A$86,'EPA non-CO2 Data'!G88184))</f>
        <v>5.4456992837441398E-4</v>
      </c>
      <c r="I88184" s="4" t="str">
        <f>VLOOKUP(CONCATENATE(B88184,C88184,D88184),'EPA Source to Industry Map'!$D$2:$E$35,2,FALSE)</f>
        <v>chemicals 20</v>
      </c>
      <c r="J88184" s="4" t="str">
        <f t="shared" si="1398"/>
        <v>F-gases</v>
      </c>
    </row>
    <row r="88185" spans="1:10" x14ac:dyDescent="0.45">
      <c r="A88185" t="s">
        <v>211</v>
      </c>
      <c r="B88185" t="s">
        <v>3</v>
      </c>
      <c r="C88185" t="s">
        <v>251</v>
      </c>
      <c r="D88185" t="s">
        <v>263</v>
      </c>
      <c r="E88185" t="s">
        <v>16</v>
      </c>
      <c r="F88185">
        <v>2028</v>
      </c>
      <c r="G88185">
        <v>5.5681049596576404E-4</v>
      </c>
      <c r="H88185">
        <f>IF(J88185="N2O",G88185/About!$A$88,IF('EPA non-CO2 Data'!J88185="CH4",'EPA non-CO2 Data'!G88185/About!$A$86,'EPA non-CO2 Data'!G88185))</f>
        <v>5.5681049596576404E-4</v>
      </c>
      <c r="I88185" s="4" t="str">
        <f>VLOOKUP(CONCATENATE(B88185,C88185,D88185),'EPA Source to Industry Map'!$D$2:$E$35,2,FALSE)</f>
        <v>chemicals 20</v>
      </c>
      <c r="J88185" s="4" t="str">
        <f t="shared" si="1398"/>
        <v>F-gases</v>
      </c>
    </row>
    <row r="88186" spans="1:10" x14ac:dyDescent="0.45">
      <c r="A88186" t="s">
        <v>211</v>
      </c>
      <c r="B88186" t="s">
        <v>3</v>
      </c>
      <c r="C88186" t="s">
        <v>251</v>
      </c>
      <c r="D88186" t="s">
        <v>263</v>
      </c>
      <c r="E88186" t="s">
        <v>16</v>
      </c>
      <c r="F88186">
        <v>2029</v>
      </c>
      <c r="G88186">
        <v>5.6905106355711497E-4</v>
      </c>
      <c r="H88186">
        <f>IF(J88186="N2O",G88186/About!$A$88,IF('EPA non-CO2 Data'!J88186="CH4",'EPA non-CO2 Data'!G88186/About!$A$86,'EPA non-CO2 Data'!G88186))</f>
        <v>5.6905106355711497E-4</v>
      </c>
      <c r="I88186" s="4" t="str">
        <f>VLOOKUP(CONCATENATE(B88186,C88186,D88186),'EPA Source to Industry Map'!$D$2:$E$35,2,FALSE)</f>
        <v>chemicals 20</v>
      </c>
      <c r="J88186" s="4" t="str">
        <f t="shared" si="1398"/>
        <v>F-gases</v>
      </c>
    </row>
    <row r="88187" spans="1:10" x14ac:dyDescent="0.45">
      <c r="A88187" t="s">
        <v>211</v>
      </c>
      <c r="B88187" t="s">
        <v>3</v>
      </c>
      <c r="C88187" t="s">
        <v>251</v>
      </c>
      <c r="D88187" t="s">
        <v>263</v>
      </c>
      <c r="E88187" t="s">
        <v>16</v>
      </c>
      <c r="F88187">
        <v>2030</v>
      </c>
      <c r="G88187">
        <v>5.8129163114846504E-4</v>
      </c>
      <c r="H88187">
        <f>IF(J88187="N2O",G88187/About!$A$88,IF('EPA non-CO2 Data'!J88187="CH4",'EPA non-CO2 Data'!G88187/About!$A$86,'EPA non-CO2 Data'!G88187))</f>
        <v>5.8129163114846504E-4</v>
      </c>
      <c r="I88187" s="4" t="str">
        <f>VLOOKUP(CONCATENATE(B88187,C88187,D88187),'EPA Source to Industry Map'!$D$2:$E$35,2,FALSE)</f>
        <v>chemicals 20</v>
      </c>
      <c r="J88187" s="4" t="str">
        <f t="shared" si="1398"/>
        <v>F-gases</v>
      </c>
    </row>
    <row r="88188" spans="1:10" x14ac:dyDescent="0.45">
      <c r="A88188" t="s">
        <v>211</v>
      </c>
      <c r="B88188" t="s">
        <v>3</v>
      </c>
      <c r="C88188" t="s">
        <v>251</v>
      </c>
      <c r="D88188" t="s">
        <v>263</v>
      </c>
      <c r="E88188" t="s">
        <v>16</v>
      </c>
      <c r="F88188">
        <v>2031</v>
      </c>
      <c r="G88188">
        <v>5.9615454103872098E-4</v>
      </c>
      <c r="H88188">
        <f>IF(J88188="N2O",G88188/About!$A$88,IF('EPA non-CO2 Data'!J88188="CH4",'EPA non-CO2 Data'!G88188/About!$A$86,'EPA non-CO2 Data'!G88188))</f>
        <v>5.9615454103872098E-4</v>
      </c>
      <c r="I88188" s="4" t="str">
        <f>VLOOKUP(CONCATENATE(B88188,C88188,D88188),'EPA Source to Industry Map'!$D$2:$E$35,2,FALSE)</f>
        <v>chemicals 20</v>
      </c>
      <c r="J88188" s="4" t="str">
        <f t="shared" si="1398"/>
        <v>F-gases</v>
      </c>
    </row>
    <row r="88189" spans="1:10" x14ac:dyDescent="0.45">
      <c r="A88189" t="s">
        <v>211</v>
      </c>
      <c r="B88189" t="s">
        <v>3</v>
      </c>
      <c r="C88189" t="s">
        <v>251</v>
      </c>
      <c r="D88189" t="s">
        <v>263</v>
      </c>
      <c r="E88189" t="s">
        <v>16</v>
      </c>
      <c r="F88189">
        <v>2032</v>
      </c>
      <c r="G88189">
        <v>6.1101745092897802E-4</v>
      </c>
      <c r="H88189">
        <f>IF(J88189="N2O",G88189/About!$A$88,IF('EPA non-CO2 Data'!J88189="CH4",'EPA non-CO2 Data'!G88189/About!$A$86,'EPA non-CO2 Data'!G88189))</f>
        <v>6.1101745092897802E-4</v>
      </c>
      <c r="I88189" s="4" t="str">
        <f>VLOOKUP(CONCATENATE(B88189,C88189,D88189),'EPA Source to Industry Map'!$D$2:$E$35,2,FALSE)</f>
        <v>chemicals 20</v>
      </c>
      <c r="J88189" s="4" t="str">
        <f t="shared" si="1398"/>
        <v>F-gases</v>
      </c>
    </row>
    <row r="88190" spans="1:10" x14ac:dyDescent="0.45">
      <c r="A88190" t="s">
        <v>211</v>
      </c>
      <c r="B88190" t="s">
        <v>3</v>
      </c>
      <c r="C88190" t="s">
        <v>251</v>
      </c>
      <c r="D88190" t="s">
        <v>263</v>
      </c>
      <c r="E88190" t="s">
        <v>16</v>
      </c>
      <c r="F88190">
        <v>2033</v>
      </c>
      <c r="G88190">
        <v>6.2588036081923397E-4</v>
      </c>
      <c r="H88190">
        <f>IF(J88190="N2O",G88190/About!$A$88,IF('EPA non-CO2 Data'!J88190="CH4",'EPA non-CO2 Data'!G88190/About!$A$86,'EPA non-CO2 Data'!G88190))</f>
        <v>6.2588036081923397E-4</v>
      </c>
      <c r="I88190" s="4" t="str">
        <f>VLOOKUP(CONCATENATE(B88190,C88190,D88190),'EPA Source to Industry Map'!$D$2:$E$35,2,FALSE)</f>
        <v>chemicals 20</v>
      </c>
      <c r="J88190" s="4" t="str">
        <f t="shared" si="1398"/>
        <v>F-gases</v>
      </c>
    </row>
    <row r="88191" spans="1:10" x14ac:dyDescent="0.45">
      <c r="A88191" t="s">
        <v>211</v>
      </c>
      <c r="B88191" t="s">
        <v>3</v>
      </c>
      <c r="C88191" t="s">
        <v>251</v>
      </c>
      <c r="D88191" t="s">
        <v>263</v>
      </c>
      <c r="E88191" t="s">
        <v>16</v>
      </c>
      <c r="F88191">
        <v>2034</v>
      </c>
      <c r="G88191">
        <v>6.4074327070949002E-4</v>
      </c>
      <c r="H88191">
        <f>IF(J88191="N2O",G88191/About!$A$88,IF('EPA non-CO2 Data'!J88191="CH4",'EPA non-CO2 Data'!G88191/About!$A$86,'EPA non-CO2 Data'!G88191))</f>
        <v>6.4074327070949002E-4</v>
      </c>
      <c r="I88191" s="4" t="str">
        <f>VLOOKUP(CONCATENATE(B88191,C88191,D88191),'EPA Source to Industry Map'!$D$2:$E$35,2,FALSE)</f>
        <v>chemicals 20</v>
      </c>
      <c r="J88191" s="4" t="str">
        <f t="shared" si="1398"/>
        <v>F-gases</v>
      </c>
    </row>
    <row r="88192" spans="1:10" x14ac:dyDescent="0.45">
      <c r="A88192" t="s">
        <v>211</v>
      </c>
      <c r="B88192" t="s">
        <v>3</v>
      </c>
      <c r="C88192" t="s">
        <v>251</v>
      </c>
      <c r="D88192" t="s">
        <v>263</v>
      </c>
      <c r="E88192" t="s">
        <v>16</v>
      </c>
      <c r="F88192">
        <v>2035</v>
      </c>
      <c r="G88192">
        <v>6.5560618059974695E-4</v>
      </c>
      <c r="H88192">
        <f>IF(J88192="N2O",G88192/About!$A$88,IF('EPA non-CO2 Data'!J88192="CH4",'EPA non-CO2 Data'!G88192/About!$A$86,'EPA non-CO2 Data'!G88192))</f>
        <v>6.5560618059974695E-4</v>
      </c>
      <c r="I88192" s="4" t="str">
        <f>VLOOKUP(CONCATENATE(B88192,C88192,D88192),'EPA Source to Industry Map'!$D$2:$E$35,2,FALSE)</f>
        <v>chemicals 20</v>
      </c>
      <c r="J88192" s="4" t="str">
        <f t="shared" si="1398"/>
        <v>F-gases</v>
      </c>
    </row>
    <row r="88193" spans="1:10" x14ac:dyDescent="0.45">
      <c r="A88193" t="s">
        <v>211</v>
      </c>
      <c r="B88193" t="s">
        <v>3</v>
      </c>
      <c r="C88193" t="s">
        <v>251</v>
      </c>
      <c r="D88193" t="s">
        <v>263</v>
      </c>
      <c r="E88193" t="s">
        <v>16</v>
      </c>
      <c r="F88193">
        <v>2036</v>
      </c>
      <c r="G88193">
        <v>6.7066902358445604E-4</v>
      </c>
      <c r="H88193">
        <f>IF(J88193="N2O",G88193/About!$A$88,IF('EPA non-CO2 Data'!J88193="CH4",'EPA non-CO2 Data'!G88193/About!$A$86,'EPA non-CO2 Data'!G88193))</f>
        <v>6.7066902358445604E-4</v>
      </c>
      <c r="I88193" s="4" t="str">
        <f>VLOOKUP(CONCATENATE(B88193,C88193,D88193),'EPA Source to Industry Map'!$D$2:$E$35,2,FALSE)</f>
        <v>chemicals 20</v>
      </c>
      <c r="J88193" s="4" t="str">
        <f t="shared" si="1398"/>
        <v>F-gases</v>
      </c>
    </row>
    <row r="88194" spans="1:10" x14ac:dyDescent="0.45">
      <c r="A88194" t="s">
        <v>211</v>
      </c>
      <c r="B88194" t="s">
        <v>3</v>
      </c>
      <c r="C88194" t="s">
        <v>251</v>
      </c>
      <c r="D88194" t="s">
        <v>263</v>
      </c>
      <c r="E88194" t="s">
        <v>16</v>
      </c>
      <c r="F88194">
        <v>2037</v>
      </c>
      <c r="G88194">
        <v>6.85731866569166E-4</v>
      </c>
      <c r="H88194">
        <f>IF(J88194="N2O",G88194/About!$A$88,IF('EPA non-CO2 Data'!J88194="CH4",'EPA non-CO2 Data'!G88194/About!$A$86,'EPA non-CO2 Data'!G88194))</f>
        <v>6.85731866569166E-4</v>
      </c>
      <c r="I88194" s="4" t="str">
        <f>VLOOKUP(CONCATENATE(B88194,C88194,D88194),'EPA Source to Industry Map'!$D$2:$E$35,2,FALSE)</f>
        <v>chemicals 20</v>
      </c>
      <c r="J88194" s="4" t="str">
        <f t="shared" si="1398"/>
        <v>F-gases</v>
      </c>
    </row>
    <row r="88195" spans="1:10" x14ac:dyDescent="0.45">
      <c r="A88195" t="s">
        <v>211</v>
      </c>
      <c r="B88195" t="s">
        <v>3</v>
      </c>
      <c r="C88195" t="s">
        <v>251</v>
      </c>
      <c r="D88195" t="s">
        <v>263</v>
      </c>
      <c r="E88195" t="s">
        <v>16</v>
      </c>
      <c r="F88195">
        <v>2038</v>
      </c>
      <c r="G88195">
        <v>7.0079470955387597E-4</v>
      </c>
      <c r="H88195">
        <f>IF(J88195="N2O",G88195/About!$A$88,IF('EPA non-CO2 Data'!J88195="CH4",'EPA non-CO2 Data'!G88195/About!$A$86,'EPA non-CO2 Data'!G88195))</f>
        <v>7.0079470955387597E-4</v>
      </c>
      <c r="I88195" s="4" t="str">
        <f>VLOOKUP(CONCATENATE(B88195,C88195,D88195),'EPA Source to Industry Map'!$D$2:$E$35,2,FALSE)</f>
        <v>chemicals 20</v>
      </c>
      <c r="J88195" s="4" t="str">
        <f t="shared" si="1398"/>
        <v>F-gases</v>
      </c>
    </row>
    <row r="88196" spans="1:10" x14ac:dyDescent="0.45">
      <c r="A88196" t="s">
        <v>211</v>
      </c>
      <c r="B88196" t="s">
        <v>3</v>
      </c>
      <c r="C88196" t="s">
        <v>251</v>
      </c>
      <c r="D88196" t="s">
        <v>263</v>
      </c>
      <c r="E88196" t="s">
        <v>16</v>
      </c>
      <c r="F88196">
        <v>2039</v>
      </c>
      <c r="G88196">
        <v>7.1585755253858604E-4</v>
      </c>
      <c r="H88196">
        <f>IF(J88196="N2O",G88196/About!$A$88,IF('EPA non-CO2 Data'!J88196="CH4",'EPA non-CO2 Data'!G88196/About!$A$86,'EPA non-CO2 Data'!G88196))</f>
        <v>7.1585755253858604E-4</v>
      </c>
      <c r="I88196" s="4" t="str">
        <f>VLOOKUP(CONCATENATE(B88196,C88196,D88196),'EPA Source to Industry Map'!$D$2:$E$35,2,FALSE)</f>
        <v>chemicals 20</v>
      </c>
      <c r="J88196" s="4" t="str">
        <f t="shared" si="1398"/>
        <v>F-gases</v>
      </c>
    </row>
    <row r="88197" spans="1:10" x14ac:dyDescent="0.45">
      <c r="A88197" t="s">
        <v>211</v>
      </c>
      <c r="B88197" t="s">
        <v>3</v>
      </c>
      <c r="C88197" t="s">
        <v>251</v>
      </c>
      <c r="D88197" t="s">
        <v>263</v>
      </c>
      <c r="E88197" t="s">
        <v>16</v>
      </c>
      <c r="F88197">
        <v>2040</v>
      </c>
      <c r="G88197">
        <v>7.3092039552329503E-4</v>
      </c>
      <c r="H88197">
        <f>IF(J88197="N2O",G88197/About!$A$88,IF('EPA non-CO2 Data'!J88197="CH4",'EPA non-CO2 Data'!G88197/About!$A$86,'EPA non-CO2 Data'!G88197))</f>
        <v>7.3092039552329503E-4</v>
      </c>
      <c r="I88197" s="4" t="str">
        <f>VLOOKUP(CONCATENATE(B88197,C88197,D88197),'EPA Source to Industry Map'!$D$2:$E$35,2,FALSE)</f>
        <v>chemicals 20</v>
      </c>
      <c r="J88197" s="4" t="str">
        <f t="shared" si="1398"/>
        <v>F-gases</v>
      </c>
    </row>
    <row r="88198" spans="1:10" x14ac:dyDescent="0.45">
      <c r="A88198" t="s">
        <v>211</v>
      </c>
      <c r="B88198" t="s">
        <v>3</v>
      </c>
      <c r="C88198" t="s">
        <v>251</v>
      </c>
      <c r="D88198" t="s">
        <v>263</v>
      </c>
      <c r="E88198" t="s">
        <v>16</v>
      </c>
      <c r="F88198">
        <v>2041</v>
      </c>
      <c r="G88198">
        <v>7.4578385495379697E-4</v>
      </c>
      <c r="H88198">
        <f>IF(J88198="N2O",G88198/About!$A$88,IF('EPA non-CO2 Data'!J88198="CH4",'EPA non-CO2 Data'!G88198/About!$A$86,'EPA non-CO2 Data'!G88198))</f>
        <v>7.4578385495379697E-4</v>
      </c>
      <c r="I88198" s="4" t="str">
        <f>VLOOKUP(CONCATENATE(B88198,C88198,D88198),'EPA Source to Industry Map'!$D$2:$E$35,2,FALSE)</f>
        <v>chemicals 20</v>
      </c>
      <c r="J88198" s="4" t="str">
        <f t="shared" si="1398"/>
        <v>F-gases</v>
      </c>
    </row>
    <row r="88199" spans="1:10" x14ac:dyDescent="0.45">
      <c r="A88199" t="s">
        <v>211</v>
      </c>
      <c r="B88199" t="s">
        <v>3</v>
      </c>
      <c r="C88199" t="s">
        <v>251</v>
      </c>
      <c r="D88199" t="s">
        <v>263</v>
      </c>
      <c r="E88199" t="s">
        <v>16</v>
      </c>
      <c r="F88199">
        <v>2042</v>
      </c>
      <c r="G88199">
        <v>7.6064731438429901E-4</v>
      </c>
      <c r="H88199">
        <f>IF(J88199="N2O",G88199/About!$A$88,IF('EPA non-CO2 Data'!J88199="CH4",'EPA non-CO2 Data'!G88199/About!$A$86,'EPA non-CO2 Data'!G88199))</f>
        <v>7.6064731438429901E-4</v>
      </c>
      <c r="I88199" s="4" t="str">
        <f>VLOOKUP(CONCATENATE(B88199,C88199,D88199),'EPA Source to Industry Map'!$D$2:$E$35,2,FALSE)</f>
        <v>chemicals 20</v>
      </c>
      <c r="J88199" s="4" t="str">
        <f t="shared" si="1398"/>
        <v>F-gases</v>
      </c>
    </row>
    <row r="88200" spans="1:10" x14ac:dyDescent="0.45">
      <c r="A88200" t="s">
        <v>211</v>
      </c>
      <c r="B88200" t="s">
        <v>3</v>
      </c>
      <c r="C88200" t="s">
        <v>251</v>
      </c>
      <c r="D88200" t="s">
        <v>263</v>
      </c>
      <c r="E88200" t="s">
        <v>16</v>
      </c>
      <c r="F88200">
        <v>2043</v>
      </c>
      <c r="G88200">
        <v>7.7551077381480095E-4</v>
      </c>
      <c r="H88200">
        <f>IF(J88200="N2O",G88200/About!$A$88,IF('EPA non-CO2 Data'!J88200="CH4",'EPA non-CO2 Data'!G88200/About!$A$86,'EPA non-CO2 Data'!G88200))</f>
        <v>7.7551077381480095E-4</v>
      </c>
      <c r="I88200" s="4" t="str">
        <f>VLOOKUP(CONCATENATE(B88200,C88200,D88200),'EPA Source to Industry Map'!$D$2:$E$35,2,FALSE)</f>
        <v>chemicals 20</v>
      </c>
      <c r="J88200" s="4" t="str">
        <f t="shared" si="1398"/>
        <v>F-gases</v>
      </c>
    </row>
    <row r="88201" spans="1:10" x14ac:dyDescent="0.45">
      <c r="A88201" t="s">
        <v>211</v>
      </c>
      <c r="B88201" t="s">
        <v>3</v>
      </c>
      <c r="C88201" t="s">
        <v>251</v>
      </c>
      <c r="D88201" t="s">
        <v>263</v>
      </c>
      <c r="E88201" t="s">
        <v>16</v>
      </c>
      <c r="F88201">
        <v>2044</v>
      </c>
      <c r="G88201">
        <v>7.90374233245303E-4</v>
      </c>
      <c r="H88201">
        <f>IF(J88201="N2O",G88201/About!$A$88,IF('EPA non-CO2 Data'!J88201="CH4",'EPA non-CO2 Data'!G88201/About!$A$86,'EPA non-CO2 Data'!G88201))</f>
        <v>7.90374233245303E-4</v>
      </c>
      <c r="I88201" s="4" t="str">
        <f>VLOOKUP(CONCATENATE(B88201,C88201,D88201),'EPA Source to Industry Map'!$D$2:$E$35,2,FALSE)</f>
        <v>chemicals 20</v>
      </c>
      <c r="J88201" s="4" t="str">
        <f t="shared" si="1398"/>
        <v>F-gases</v>
      </c>
    </row>
    <row r="88202" spans="1:10" x14ac:dyDescent="0.45">
      <c r="A88202" t="s">
        <v>211</v>
      </c>
      <c r="B88202" t="s">
        <v>3</v>
      </c>
      <c r="C88202" t="s">
        <v>251</v>
      </c>
      <c r="D88202" t="s">
        <v>263</v>
      </c>
      <c r="E88202" t="s">
        <v>16</v>
      </c>
      <c r="F88202">
        <v>2045</v>
      </c>
      <c r="G88202">
        <v>8.0523769267580505E-4</v>
      </c>
      <c r="H88202">
        <f>IF(J88202="N2O",G88202/About!$A$88,IF('EPA non-CO2 Data'!J88202="CH4",'EPA non-CO2 Data'!G88202/About!$A$86,'EPA non-CO2 Data'!G88202))</f>
        <v>8.0523769267580505E-4</v>
      </c>
      <c r="I88202" s="4" t="str">
        <f>VLOOKUP(CONCATENATE(B88202,C88202,D88202),'EPA Source to Industry Map'!$D$2:$E$35,2,FALSE)</f>
        <v>chemicals 20</v>
      </c>
      <c r="J88202" s="4" t="str">
        <f t="shared" si="1398"/>
        <v>F-gases</v>
      </c>
    </row>
    <row r="88203" spans="1:10" x14ac:dyDescent="0.45">
      <c r="A88203" t="s">
        <v>211</v>
      </c>
      <c r="B88203" t="s">
        <v>3</v>
      </c>
      <c r="C88203" t="s">
        <v>251</v>
      </c>
      <c r="D88203" t="s">
        <v>263</v>
      </c>
      <c r="E88203" t="s">
        <v>16</v>
      </c>
      <c r="F88203">
        <v>2046</v>
      </c>
      <c r="G88203">
        <v>8.2015532303539903E-4</v>
      </c>
      <c r="H88203">
        <f>IF(J88203="N2O",G88203/About!$A$88,IF('EPA non-CO2 Data'!J88203="CH4",'EPA non-CO2 Data'!G88203/About!$A$86,'EPA non-CO2 Data'!G88203))</f>
        <v>8.2015532303539903E-4</v>
      </c>
      <c r="I88203" s="4" t="str">
        <f>VLOOKUP(CONCATENATE(B88203,C88203,D88203),'EPA Source to Industry Map'!$D$2:$E$35,2,FALSE)</f>
        <v>chemicals 20</v>
      </c>
      <c r="J88203" s="4" t="str">
        <f t="shared" ref="J88203:J88266" si="1399">IF(ISNUMBER(SEARCH("F",E88203)),"F-gases",E88203)</f>
        <v>F-gases</v>
      </c>
    </row>
    <row r="88204" spans="1:10" x14ac:dyDescent="0.45">
      <c r="A88204" t="s">
        <v>211</v>
      </c>
      <c r="B88204" t="s">
        <v>3</v>
      </c>
      <c r="C88204" t="s">
        <v>251</v>
      </c>
      <c r="D88204" t="s">
        <v>263</v>
      </c>
      <c r="E88204" t="s">
        <v>16</v>
      </c>
      <c r="F88204">
        <v>2047</v>
      </c>
      <c r="G88204">
        <v>8.3507295339499302E-4</v>
      </c>
      <c r="H88204">
        <f>IF(J88204="N2O",G88204/About!$A$88,IF('EPA non-CO2 Data'!J88204="CH4",'EPA non-CO2 Data'!G88204/About!$A$86,'EPA non-CO2 Data'!G88204))</f>
        <v>8.3507295339499302E-4</v>
      </c>
      <c r="I88204" s="4" t="str">
        <f>VLOOKUP(CONCATENATE(B88204,C88204,D88204),'EPA Source to Industry Map'!$D$2:$E$35,2,FALSE)</f>
        <v>chemicals 20</v>
      </c>
      <c r="J88204" s="4" t="str">
        <f t="shared" si="1399"/>
        <v>F-gases</v>
      </c>
    </row>
    <row r="88205" spans="1:10" x14ac:dyDescent="0.45">
      <c r="A88205" t="s">
        <v>211</v>
      </c>
      <c r="B88205" t="s">
        <v>3</v>
      </c>
      <c r="C88205" t="s">
        <v>251</v>
      </c>
      <c r="D88205" t="s">
        <v>263</v>
      </c>
      <c r="E88205" t="s">
        <v>16</v>
      </c>
      <c r="F88205">
        <v>2048</v>
      </c>
      <c r="G88205">
        <v>8.4999058375458797E-4</v>
      </c>
      <c r="H88205">
        <f>IF(J88205="N2O",G88205/About!$A$88,IF('EPA non-CO2 Data'!J88205="CH4",'EPA non-CO2 Data'!G88205/About!$A$86,'EPA non-CO2 Data'!G88205))</f>
        <v>8.4999058375458797E-4</v>
      </c>
      <c r="I88205" s="4" t="str">
        <f>VLOOKUP(CONCATENATE(B88205,C88205,D88205),'EPA Source to Industry Map'!$D$2:$E$35,2,FALSE)</f>
        <v>chemicals 20</v>
      </c>
      <c r="J88205" s="4" t="str">
        <f t="shared" si="1399"/>
        <v>F-gases</v>
      </c>
    </row>
    <row r="88206" spans="1:10" x14ac:dyDescent="0.45">
      <c r="A88206" t="s">
        <v>211</v>
      </c>
      <c r="B88206" t="s">
        <v>3</v>
      </c>
      <c r="C88206" t="s">
        <v>251</v>
      </c>
      <c r="D88206" t="s">
        <v>263</v>
      </c>
      <c r="E88206" t="s">
        <v>16</v>
      </c>
      <c r="F88206">
        <v>2049</v>
      </c>
      <c r="G88206">
        <v>8.6490821411418196E-4</v>
      </c>
      <c r="H88206">
        <f>IF(J88206="N2O",G88206/About!$A$88,IF('EPA non-CO2 Data'!J88206="CH4",'EPA non-CO2 Data'!G88206/About!$A$86,'EPA non-CO2 Data'!G88206))</f>
        <v>8.6490821411418196E-4</v>
      </c>
      <c r="I88206" s="4" t="str">
        <f>VLOOKUP(CONCATENATE(B88206,C88206,D88206),'EPA Source to Industry Map'!$D$2:$E$35,2,FALSE)</f>
        <v>chemicals 20</v>
      </c>
      <c r="J88206" s="4" t="str">
        <f t="shared" si="1399"/>
        <v>F-gases</v>
      </c>
    </row>
    <row r="88207" spans="1:10" x14ac:dyDescent="0.45">
      <c r="A88207" t="s">
        <v>211</v>
      </c>
      <c r="B88207" t="s">
        <v>3</v>
      </c>
      <c r="C88207" t="s">
        <v>251</v>
      </c>
      <c r="D88207" t="s">
        <v>263</v>
      </c>
      <c r="E88207" t="s">
        <v>16</v>
      </c>
      <c r="F88207">
        <v>2050</v>
      </c>
      <c r="G88207">
        <v>8.7982584447377703E-4</v>
      </c>
      <c r="H88207">
        <f>IF(J88207="N2O",G88207/About!$A$88,IF('EPA non-CO2 Data'!J88207="CH4",'EPA non-CO2 Data'!G88207/About!$A$86,'EPA non-CO2 Data'!G88207))</f>
        <v>8.7982584447377703E-4</v>
      </c>
      <c r="I88207" s="4" t="str">
        <f>VLOOKUP(CONCATENATE(B88207,C88207,D88207),'EPA Source to Industry Map'!$D$2:$E$35,2,FALSE)</f>
        <v>chemicals 20</v>
      </c>
      <c r="J88207" s="4" t="str">
        <f t="shared" si="1399"/>
        <v>F-gases</v>
      </c>
    </row>
    <row r="88208" spans="1:10" x14ac:dyDescent="0.45">
      <c r="A88208" t="s">
        <v>211</v>
      </c>
      <c r="B88208" t="s">
        <v>3</v>
      </c>
      <c r="C88208" t="s">
        <v>251</v>
      </c>
      <c r="D88208" t="s">
        <v>263</v>
      </c>
      <c r="E88208" t="s">
        <v>14</v>
      </c>
      <c r="F88208">
        <v>1990</v>
      </c>
      <c r="G88208">
        <v>0.47616894782834202</v>
      </c>
      <c r="H88208">
        <f>IF(J88208="N2O",G88208/About!$A$88,IF('EPA non-CO2 Data'!J88208="CH4",'EPA non-CO2 Data'!G88208/About!$A$86,'EPA non-CO2 Data'!G88208))</f>
        <v>0.47616894782834202</v>
      </c>
      <c r="I88208" s="4" t="str">
        <f>VLOOKUP(CONCATENATE(B88208,C88208,D88208),'EPA Source to Industry Map'!$D$2:$E$35,2,FALSE)</f>
        <v>chemicals 20</v>
      </c>
      <c r="J88208" s="4" t="str">
        <f t="shared" si="1399"/>
        <v>F-gases</v>
      </c>
    </row>
    <row r="88209" spans="1:10" x14ac:dyDescent="0.45">
      <c r="A88209" t="s">
        <v>211</v>
      </c>
      <c r="B88209" t="s">
        <v>3</v>
      </c>
      <c r="C88209" t="s">
        <v>251</v>
      </c>
      <c r="D88209" t="s">
        <v>263</v>
      </c>
      <c r="E88209" t="s">
        <v>14</v>
      </c>
      <c r="F88209">
        <v>1991</v>
      </c>
      <c r="G88209">
        <v>0.47616894782834202</v>
      </c>
      <c r="H88209">
        <f>IF(J88209="N2O",G88209/About!$A$88,IF('EPA non-CO2 Data'!J88209="CH4",'EPA non-CO2 Data'!G88209/About!$A$86,'EPA non-CO2 Data'!G88209))</f>
        <v>0.47616894782834202</v>
      </c>
      <c r="I88209" s="4" t="str">
        <f>VLOOKUP(CONCATENATE(B88209,C88209,D88209),'EPA Source to Industry Map'!$D$2:$E$35,2,FALSE)</f>
        <v>chemicals 20</v>
      </c>
      <c r="J88209" s="4" t="str">
        <f t="shared" si="1399"/>
        <v>F-gases</v>
      </c>
    </row>
    <row r="88210" spans="1:10" x14ac:dyDescent="0.45">
      <c r="A88210" t="s">
        <v>211</v>
      </c>
      <c r="B88210" t="s">
        <v>3</v>
      </c>
      <c r="C88210" t="s">
        <v>251</v>
      </c>
      <c r="D88210" t="s">
        <v>263</v>
      </c>
      <c r="E88210" t="s">
        <v>14</v>
      </c>
      <c r="F88210">
        <v>1992</v>
      </c>
      <c r="G88210">
        <v>0.47616894782834202</v>
      </c>
      <c r="H88210">
        <f>IF(J88210="N2O",G88210/About!$A$88,IF('EPA non-CO2 Data'!J88210="CH4",'EPA non-CO2 Data'!G88210/About!$A$86,'EPA non-CO2 Data'!G88210))</f>
        <v>0.47616894782834202</v>
      </c>
      <c r="I88210" s="4" t="str">
        <f>VLOOKUP(CONCATENATE(B88210,C88210,D88210),'EPA Source to Industry Map'!$D$2:$E$35,2,FALSE)</f>
        <v>chemicals 20</v>
      </c>
      <c r="J88210" s="4" t="str">
        <f t="shared" si="1399"/>
        <v>F-gases</v>
      </c>
    </row>
    <row r="88211" spans="1:10" x14ac:dyDescent="0.45">
      <c r="A88211" t="s">
        <v>211</v>
      </c>
      <c r="B88211" t="s">
        <v>3</v>
      </c>
      <c r="C88211" t="s">
        <v>251</v>
      </c>
      <c r="D88211" t="s">
        <v>263</v>
      </c>
      <c r="E88211" t="s">
        <v>14</v>
      </c>
      <c r="F88211">
        <v>1993</v>
      </c>
      <c r="G88211">
        <v>0.47616894782834202</v>
      </c>
      <c r="H88211">
        <f>IF(J88211="N2O",G88211/About!$A$88,IF('EPA non-CO2 Data'!J88211="CH4",'EPA non-CO2 Data'!G88211/About!$A$86,'EPA non-CO2 Data'!G88211))</f>
        <v>0.47616894782834202</v>
      </c>
      <c r="I88211" s="4" t="str">
        <f>VLOOKUP(CONCATENATE(B88211,C88211,D88211),'EPA Source to Industry Map'!$D$2:$E$35,2,FALSE)</f>
        <v>chemicals 20</v>
      </c>
      <c r="J88211" s="4" t="str">
        <f t="shared" si="1399"/>
        <v>F-gases</v>
      </c>
    </row>
    <row r="88212" spans="1:10" x14ac:dyDescent="0.45">
      <c r="A88212" t="s">
        <v>211</v>
      </c>
      <c r="B88212" t="s">
        <v>3</v>
      </c>
      <c r="C88212" t="s">
        <v>251</v>
      </c>
      <c r="D88212" t="s">
        <v>263</v>
      </c>
      <c r="E88212" t="s">
        <v>14</v>
      </c>
      <c r="F88212">
        <v>1994</v>
      </c>
      <c r="G88212">
        <v>0.47616894782834202</v>
      </c>
      <c r="H88212">
        <f>IF(J88212="N2O",G88212/About!$A$88,IF('EPA non-CO2 Data'!J88212="CH4",'EPA non-CO2 Data'!G88212/About!$A$86,'EPA non-CO2 Data'!G88212))</f>
        <v>0.47616894782834202</v>
      </c>
      <c r="I88212" s="4" t="str">
        <f>VLOOKUP(CONCATENATE(B88212,C88212,D88212),'EPA Source to Industry Map'!$D$2:$E$35,2,FALSE)</f>
        <v>chemicals 20</v>
      </c>
      <c r="J88212" s="4" t="str">
        <f t="shared" si="1399"/>
        <v>F-gases</v>
      </c>
    </row>
    <row r="88213" spans="1:10" x14ac:dyDescent="0.45">
      <c r="A88213" t="s">
        <v>211</v>
      </c>
      <c r="B88213" t="s">
        <v>3</v>
      </c>
      <c r="C88213" t="s">
        <v>251</v>
      </c>
      <c r="D88213" t="s">
        <v>263</v>
      </c>
      <c r="E88213" t="s">
        <v>14</v>
      </c>
      <c r="F88213">
        <v>1995</v>
      </c>
      <c r="G88213">
        <v>0.47616894782834202</v>
      </c>
      <c r="H88213">
        <f>IF(J88213="N2O",G88213/About!$A$88,IF('EPA non-CO2 Data'!J88213="CH4",'EPA non-CO2 Data'!G88213/About!$A$86,'EPA non-CO2 Data'!G88213))</f>
        <v>0.47616894782834202</v>
      </c>
      <c r="I88213" s="4" t="str">
        <f>VLOOKUP(CONCATENATE(B88213,C88213,D88213),'EPA Source to Industry Map'!$D$2:$E$35,2,FALSE)</f>
        <v>chemicals 20</v>
      </c>
      <c r="J88213" s="4" t="str">
        <f t="shared" si="1399"/>
        <v>F-gases</v>
      </c>
    </row>
    <row r="88214" spans="1:10" x14ac:dyDescent="0.45">
      <c r="A88214" t="s">
        <v>211</v>
      </c>
      <c r="B88214" t="s">
        <v>3</v>
      </c>
      <c r="C88214" t="s">
        <v>251</v>
      </c>
      <c r="D88214" t="s">
        <v>263</v>
      </c>
      <c r="E88214" t="s">
        <v>14</v>
      </c>
      <c r="F88214">
        <v>1996</v>
      </c>
      <c r="G88214">
        <v>0.53459083827695097</v>
      </c>
      <c r="H88214">
        <f>IF(J88214="N2O",G88214/About!$A$88,IF('EPA non-CO2 Data'!J88214="CH4",'EPA non-CO2 Data'!G88214/About!$A$86,'EPA non-CO2 Data'!G88214))</f>
        <v>0.53459083827695097</v>
      </c>
      <c r="I88214" s="4" t="str">
        <f>VLOOKUP(CONCATENATE(B88214,C88214,D88214),'EPA Source to Industry Map'!$D$2:$E$35,2,FALSE)</f>
        <v>chemicals 20</v>
      </c>
      <c r="J88214" s="4" t="str">
        <f t="shared" si="1399"/>
        <v>F-gases</v>
      </c>
    </row>
    <row r="88215" spans="1:10" x14ac:dyDescent="0.45">
      <c r="A88215" t="s">
        <v>211</v>
      </c>
      <c r="B88215" t="s">
        <v>3</v>
      </c>
      <c r="C88215" t="s">
        <v>251</v>
      </c>
      <c r="D88215" t="s">
        <v>263</v>
      </c>
      <c r="E88215" t="s">
        <v>14</v>
      </c>
      <c r="F88215">
        <v>1997</v>
      </c>
      <c r="G88215">
        <v>0.59301272872555999</v>
      </c>
      <c r="H88215">
        <f>IF(J88215="N2O",G88215/About!$A$88,IF('EPA non-CO2 Data'!J88215="CH4",'EPA non-CO2 Data'!G88215/About!$A$86,'EPA non-CO2 Data'!G88215))</f>
        <v>0.59301272872555999</v>
      </c>
      <c r="I88215" s="4" t="str">
        <f>VLOOKUP(CONCATENATE(B88215,C88215,D88215),'EPA Source to Industry Map'!$D$2:$E$35,2,FALSE)</f>
        <v>chemicals 20</v>
      </c>
      <c r="J88215" s="4" t="str">
        <f t="shared" si="1399"/>
        <v>F-gases</v>
      </c>
    </row>
    <row r="88216" spans="1:10" x14ac:dyDescent="0.45">
      <c r="A88216" t="s">
        <v>211</v>
      </c>
      <c r="B88216" t="s">
        <v>3</v>
      </c>
      <c r="C88216" t="s">
        <v>251</v>
      </c>
      <c r="D88216" t="s">
        <v>263</v>
      </c>
      <c r="E88216" t="s">
        <v>14</v>
      </c>
      <c r="F88216">
        <v>1998</v>
      </c>
      <c r="G88216">
        <v>0.65143461917416901</v>
      </c>
      <c r="H88216">
        <f>IF(J88216="N2O",G88216/About!$A$88,IF('EPA non-CO2 Data'!J88216="CH4",'EPA non-CO2 Data'!G88216/About!$A$86,'EPA non-CO2 Data'!G88216))</f>
        <v>0.65143461917416901</v>
      </c>
      <c r="I88216" s="4" t="str">
        <f>VLOOKUP(CONCATENATE(B88216,C88216,D88216),'EPA Source to Industry Map'!$D$2:$E$35,2,FALSE)</f>
        <v>chemicals 20</v>
      </c>
      <c r="J88216" s="4" t="str">
        <f t="shared" si="1399"/>
        <v>F-gases</v>
      </c>
    </row>
    <row r="88217" spans="1:10" x14ac:dyDescent="0.45">
      <c r="A88217" t="s">
        <v>211</v>
      </c>
      <c r="B88217" t="s">
        <v>3</v>
      </c>
      <c r="C88217" t="s">
        <v>251</v>
      </c>
      <c r="D88217" t="s">
        <v>263</v>
      </c>
      <c r="E88217" t="s">
        <v>14</v>
      </c>
      <c r="F88217">
        <v>1999</v>
      </c>
      <c r="G88217">
        <v>0.70985650962277802</v>
      </c>
      <c r="H88217">
        <f>IF(J88217="N2O",G88217/About!$A$88,IF('EPA non-CO2 Data'!J88217="CH4",'EPA non-CO2 Data'!G88217/About!$A$86,'EPA non-CO2 Data'!G88217))</f>
        <v>0.70985650962277802</v>
      </c>
      <c r="I88217" s="4" t="str">
        <f>VLOOKUP(CONCATENATE(B88217,C88217,D88217),'EPA Source to Industry Map'!$D$2:$E$35,2,FALSE)</f>
        <v>chemicals 20</v>
      </c>
      <c r="J88217" s="4" t="str">
        <f t="shared" si="1399"/>
        <v>F-gases</v>
      </c>
    </row>
    <row r="88218" spans="1:10" x14ac:dyDescent="0.45">
      <c r="A88218" t="s">
        <v>211</v>
      </c>
      <c r="B88218" t="s">
        <v>3</v>
      </c>
      <c r="C88218" t="s">
        <v>251</v>
      </c>
      <c r="D88218" t="s">
        <v>263</v>
      </c>
      <c r="E88218" t="s">
        <v>14</v>
      </c>
      <c r="F88218">
        <v>2000</v>
      </c>
      <c r="G88218">
        <v>0.76827840007138704</v>
      </c>
      <c r="H88218">
        <f>IF(J88218="N2O",G88218/About!$A$88,IF('EPA non-CO2 Data'!J88218="CH4",'EPA non-CO2 Data'!G88218/About!$A$86,'EPA non-CO2 Data'!G88218))</f>
        <v>0.76827840007138704</v>
      </c>
      <c r="I88218" s="4" t="str">
        <f>VLOOKUP(CONCATENATE(B88218,C88218,D88218),'EPA Source to Industry Map'!$D$2:$E$35,2,FALSE)</f>
        <v>chemicals 20</v>
      </c>
      <c r="J88218" s="4" t="str">
        <f t="shared" si="1399"/>
        <v>F-gases</v>
      </c>
    </row>
    <row r="88219" spans="1:10" x14ac:dyDescent="0.45">
      <c r="A88219" t="s">
        <v>211</v>
      </c>
      <c r="B88219" t="s">
        <v>3</v>
      </c>
      <c r="C88219" t="s">
        <v>251</v>
      </c>
      <c r="D88219" t="s">
        <v>263</v>
      </c>
      <c r="E88219" t="s">
        <v>14</v>
      </c>
      <c r="F88219">
        <v>2001</v>
      </c>
      <c r="G88219">
        <v>0.79044482913784897</v>
      </c>
      <c r="H88219">
        <f>IF(J88219="N2O",G88219/About!$A$88,IF('EPA non-CO2 Data'!J88219="CH4",'EPA non-CO2 Data'!G88219/About!$A$86,'EPA non-CO2 Data'!G88219))</f>
        <v>0.79044482913784897</v>
      </c>
      <c r="I88219" s="4" t="str">
        <f>VLOOKUP(CONCATENATE(B88219,C88219,D88219),'EPA Source to Industry Map'!$D$2:$E$35,2,FALSE)</f>
        <v>chemicals 20</v>
      </c>
      <c r="J88219" s="4" t="str">
        <f t="shared" si="1399"/>
        <v>F-gases</v>
      </c>
    </row>
    <row r="88220" spans="1:10" x14ac:dyDescent="0.45">
      <c r="A88220" t="s">
        <v>211</v>
      </c>
      <c r="B88220" t="s">
        <v>3</v>
      </c>
      <c r="C88220" t="s">
        <v>251</v>
      </c>
      <c r="D88220" t="s">
        <v>263</v>
      </c>
      <c r="E88220" t="s">
        <v>14</v>
      </c>
      <c r="F88220">
        <v>2002</v>
      </c>
      <c r="G88220">
        <v>0.81261125820431102</v>
      </c>
      <c r="H88220">
        <f>IF(J88220="N2O",G88220/About!$A$88,IF('EPA non-CO2 Data'!J88220="CH4",'EPA non-CO2 Data'!G88220/About!$A$86,'EPA non-CO2 Data'!G88220))</f>
        <v>0.81261125820431102</v>
      </c>
      <c r="I88220" s="4" t="str">
        <f>VLOOKUP(CONCATENATE(B88220,C88220,D88220),'EPA Source to Industry Map'!$D$2:$E$35,2,FALSE)</f>
        <v>chemicals 20</v>
      </c>
      <c r="J88220" s="4" t="str">
        <f t="shared" si="1399"/>
        <v>F-gases</v>
      </c>
    </row>
    <row r="88221" spans="1:10" x14ac:dyDescent="0.45">
      <c r="A88221" t="s">
        <v>211</v>
      </c>
      <c r="B88221" t="s">
        <v>3</v>
      </c>
      <c r="C88221" t="s">
        <v>251</v>
      </c>
      <c r="D88221" t="s">
        <v>263</v>
      </c>
      <c r="E88221" t="s">
        <v>14</v>
      </c>
      <c r="F88221">
        <v>2003</v>
      </c>
      <c r="G88221">
        <v>0.83477768727077295</v>
      </c>
      <c r="H88221">
        <f>IF(J88221="N2O",G88221/About!$A$88,IF('EPA non-CO2 Data'!J88221="CH4",'EPA non-CO2 Data'!G88221/About!$A$86,'EPA non-CO2 Data'!G88221))</f>
        <v>0.83477768727077295</v>
      </c>
      <c r="I88221" s="4" t="str">
        <f>VLOOKUP(CONCATENATE(B88221,C88221,D88221),'EPA Source to Industry Map'!$D$2:$E$35,2,FALSE)</f>
        <v>chemicals 20</v>
      </c>
      <c r="J88221" s="4" t="str">
        <f t="shared" si="1399"/>
        <v>F-gases</v>
      </c>
    </row>
    <row r="88222" spans="1:10" x14ac:dyDescent="0.45">
      <c r="A88222" t="s">
        <v>211</v>
      </c>
      <c r="B88222" t="s">
        <v>3</v>
      </c>
      <c r="C88222" t="s">
        <v>251</v>
      </c>
      <c r="D88222" t="s">
        <v>263</v>
      </c>
      <c r="E88222" t="s">
        <v>14</v>
      </c>
      <c r="F88222">
        <v>2004</v>
      </c>
      <c r="G88222">
        <v>0.856944116337234</v>
      </c>
      <c r="H88222">
        <f>IF(J88222="N2O",G88222/About!$A$88,IF('EPA non-CO2 Data'!J88222="CH4",'EPA non-CO2 Data'!G88222/About!$A$86,'EPA non-CO2 Data'!G88222))</f>
        <v>0.856944116337234</v>
      </c>
      <c r="I88222" s="4" t="str">
        <f>VLOOKUP(CONCATENATE(B88222,C88222,D88222),'EPA Source to Industry Map'!$D$2:$E$35,2,FALSE)</f>
        <v>chemicals 20</v>
      </c>
      <c r="J88222" s="4" t="str">
        <f t="shared" si="1399"/>
        <v>F-gases</v>
      </c>
    </row>
    <row r="88223" spans="1:10" x14ac:dyDescent="0.45">
      <c r="A88223" t="s">
        <v>211</v>
      </c>
      <c r="B88223" t="s">
        <v>3</v>
      </c>
      <c r="C88223" t="s">
        <v>251</v>
      </c>
      <c r="D88223" t="s">
        <v>263</v>
      </c>
      <c r="E88223" t="s">
        <v>14</v>
      </c>
      <c r="F88223">
        <v>2005</v>
      </c>
      <c r="G88223">
        <v>0.87911054540369604</v>
      </c>
      <c r="H88223">
        <f>IF(J88223="N2O",G88223/About!$A$88,IF('EPA non-CO2 Data'!J88223="CH4",'EPA non-CO2 Data'!G88223/About!$A$86,'EPA non-CO2 Data'!G88223))</f>
        <v>0.87911054540369604</v>
      </c>
      <c r="I88223" s="4" t="str">
        <f>VLOOKUP(CONCATENATE(B88223,C88223,D88223),'EPA Source to Industry Map'!$D$2:$E$35,2,FALSE)</f>
        <v>chemicals 20</v>
      </c>
      <c r="J88223" s="4" t="str">
        <f t="shared" si="1399"/>
        <v>F-gases</v>
      </c>
    </row>
    <row r="88224" spans="1:10" x14ac:dyDescent="0.45">
      <c r="A88224" t="s">
        <v>211</v>
      </c>
      <c r="B88224" t="s">
        <v>3</v>
      </c>
      <c r="C88224" t="s">
        <v>251</v>
      </c>
      <c r="D88224" t="s">
        <v>263</v>
      </c>
      <c r="E88224" t="s">
        <v>14</v>
      </c>
      <c r="F88224">
        <v>2006</v>
      </c>
      <c r="G88224">
        <v>0.78183678366581399</v>
      </c>
      <c r="H88224">
        <f>IF(J88224="N2O",G88224/About!$A$88,IF('EPA non-CO2 Data'!J88224="CH4",'EPA non-CO2 Data'!G88224/About!$A$86,'EPA non-CO2 Data'!G88224))</f>
        <v>0.78183678366581399</v>
      </c>
      <c r="I88224" s="4" t="str">
        <f>VLOOKUP(CONCATENATE(B88224,C88224,D88224),'EPA Source to Industry Map'!$D$2:$E$35,2,FALSE)</f>
        <v>chemicals 20</v>
      </c>
      <c r="J88224" s="4" t="str">
        <f t="shared" si="1399"/>
        <v>F-gases</v>
      </c>
    </row>
    <row r="88225" spans="1:10" x14ac:dyDescent="0.45">
      <c r="A88225" t="s">
        <v>211</v>
      </c>
      <c r="B88225" t="s">
        <v>3</v>
      </c>
      <c r="C88225" t="s">
        <v>251</v>
      </c>
      <c r="D88225" t="s">
        <v>263</v>
      </c>
      <c r="E88225" t="s">
        <v>14</v>
      </c>
      <c r="F88225">
        <v>2007</v>
      </c>
      <c r="G88225">
        <v>0.68456302192793095</v>
      </c>
      <c r="H88225">
        <f>IF(J88225="N2O",G88225/About!$A$88,IF('EPA non-CO2 Data'!J88225="CH4",'EPA non-CO2 Data'!G88225/About!$A$86,'EPA non-CO2 Data'!G88225))</f>
        <v>0.68456302192793095</v>
      </c>
      <c r="I88225" s="4" t="str">
        <f>VLOOKUP(CONCATENATE(B88225,C88225,D88225),'EPA Source to Industry Map'!$D$2:$E$35,2,FALSE)</f>
        <v>chemicals 20</v>
      </c>
      <c r="J88225" s="4" t="str">
        <f t="shared" si="1399"/>
        <v>F-gases</v>
      </c>
    </row>
    <row r="88226" spans="1:10" x14ac:dyDescent="0.45">
      <c r="A88226" t="s">
        <v>211</v>
      </c>
      <c r="B88226" t="s">
        <v>3</v>
      </c>
      <c r="C88226" t="s">
        <v>251</v>
      </c>
      <c r="D88226" t="s">
        <v>263</v>
      </c>
      <c r="E88226" t="s">
        <v>14</v>
      </c>
      <c r="F88226">
        <v>2008</v>
      </c>
      <c r="G88226">
        <v>0.58728926019004801</v>
      </c>
      <c r="H88226">
        <f>IF(J88226="N2O",G88226/About!$A$88,IF('EPA non-CO2 Data'!J88226="CH4",'EPA non-CO2 Data'!G88226/About!$A$86,'EPA non-CO2 Data'!G88226))</f>
        <v>0.58728926019004801</v>
      </c>
      <c r="I88226" s="4" t="str">
        <f>VLOOKUP(CONCATENATE(B88226,C88226,D88226),'EPA Source to Industry Map'!$D$2:$E$35,2,FALSE)</f>
        <v>chemicals 20</v>
      </c>
      <c r="J88226" s="4" t="str">
        <f t="shared" si="1399"/>
        <v>F-gases</v>
      </c>
    </row>
    <row r="88227" spans="1:10" x14ac:dyDescent="0.45">
      <c r="A88227" t="s">
        <v>211</v>
      </c>
      <c r="B88227" t="s">
        <v>3</v>
      </c>
      <c r="C88227" t="s">
        <v>251</v>
      </c>
      <c r="D88227" t="s">
        <v>263</v>
      </c>
      <c r="E88227" t="s">
        <v>14</v>
      </c>
      <c r="F88227">
        <v>2009</v>
      </c>
      <c r="G88227">
        <v>0.49001549845216602</v>
      </c>
      <c r="H88227">
        <f>IF(J88227="N2O",G88227/About!$A$88,IF('EPA non-CO2 Data'!J88227="CH4",'EPA non-CO2 Data'!G88227/About!$A$86,'EPA non-CO2 Data'!G88227))</f>
        <v>0.49001549845216602</v>
      </c>
      <c r="I88227" s="4" t="str">
        <f>VLOOKUP(CONCATENATE(B88227,C88227,D88227),'EPA Source to Industry Map'!$D$2:$E$35,2,FALSE)</f>
        <v>chemicals 20</v>
      </c>
      <c r="J88227" s="4" t="str">
        <f t="shared" si="1399"/>
        <v>F-gases</v>
      </c>
    </row>
    <row r="88228" spans="1:10" x14ac:dyDescent="0.45">
      <c r="A88228" t="s">
        <v>211</v>
      </c>
      <c r="B88228" t="s">
        <v>3</v>
      </c>
      <c r="C88228" t="s">
        <v>251</v>
      </c>
      <c r="D88228" t="s">
        <v>263</v>
      </c>
      <c r="E88228" t="s">
        <v>14</v>
      </c>
      <c r="F88228">
        <v>2010</v>
      </c>
      <c r="G88228">
        <v>0.39274173671428297</v>
      </c>
      <c r="H88228">
        <f>IF(J88228="N2O",G88228/About!$A$88,IF('EPA non-CO2 Data'!J88228="CH4",'EPA non-CO2 Data'!G88228/About!$A$86,'EPA non-CO2 Data'!G88228))</f>
        <v>0.39274173671428297</v>
      </c>
      <c r="I88228" s="4" t="str">
        <f>VLOOKUP(CONCATENATE(B88228,C88228,D88228),'EPA Source to Industry Map'!$D$2:$E$35,2,FALSE)</f>
        <v>chemicals 20</v>
      </c>
      <c r="J88228" s="4" t="str">
        <f t="shared" si="1399"/>
        <v>F-gases</v>
      </c>
    </row>
    <row r="88229" spans="1:10" x14ac:dyDescent="0.45">
      <c r="A88229" t="s">
        <v>211</v>
      </c>
      <c r="B88229" t="s">
        <v>3</v>
      </c>
      <c r="C88229" t="s">
        <v>251</v>
      </c>
      <c r="D88229" t="s">
        <v>263</v>
      </c>
      <c r="E88229" t="s">
        <v>14</v>
      </c>
      <c r="F88229">
        <v>2011</v>
      </c>
      <c r="G88229">
        <v>0.37126670530233802</v>
      </c>
      <c r="H88229">
        <f>IF(J88229="N2O",G88229/About!$A$88,IF('EPA non-CO2 Data'!J88229="CH4",'EPA non-CO2 Data'!G88229/About!$A$86,'EPA non-CO2 Data'!G88229))</f>
        <v>0.37126670530233802</v>
      </c>
      <c r="I88229" s="4" t="str">
        <f>VLOOKUP(CONCATENATE(B88229,C88229,D88229),'EPA Source to Industry Map'!$D$2:$E$35,2,FALSE)</f>
        <v>chemicals 20</v>
      </c>
      <c r="J88229" s="4" t="str">
        <f t="shared" si="1399"/>
        <v>F-gases</v>
      </c>
    </row>
    <row r="88230" spans="1:10" x14ac:dyDescent="0.45">
      <c r="A88230" t="s">
        <v>211</v>
      </c>
      <c r="B88230" t="s">
        <v>3</v>
      </c>
      <c r="C88230" t="s">
        <v>251</v>
      </c>
      <c r="D88230" t="s">
        <v>263</v>
      </c>
      <c r="E88230" t="s">
        <v>14</v>
      </c>
      <c r="F88230">
        <v>2012</v>
      </c>
      <c r="G88230">
        <v>0.34979167389039301</v>
      </c>
      <c r="H88230">
        <f>IF(J88230="N2O",G88230/About!$A$88,IF('EPA non-CO2 Data'!J88230="CH4",'EPA non-CO2 Data'!G88230/About!$A$86,'EPA non-CO2 Data'!G88230))</f>
        <v>0.34979167389039301</v>
      </c>
      <c r="I88230" s="4" t="str">
        <f>VLOOKUP(CONCATENATE(B88230,C88230,D88230),'EPA Source to Industry Map'!$D$2:$E$35,2,FALSE)</f>
        <v>chemicals 20</v>
      </c>
      <c r="J88230" s="4" t="str">
        <f t="shared" si="1399"/>
        <v>F-gases</v>
      </c>
    </row>
    <row r="88231" spans="1:10" x14ac:dyDescent="0.45">
      <c r="A88231" t="s">
        <v>211</v>
      </c>
      <c r="B88231" t="s">
        <v>3</v>
      </c>
      <c r="C88231" t="s">
        <v>251</v>
      </c>
      <c r="D88231" t="s">
        <v>263</v>
      </c>
      <c r="E88231" t="s">
        <v>14</v>
      </c>
      <c r="F88231">
        <v>2013</v>
      </c>
      <c r="G88231">
        <v>0.328316642478447</v>
      </c>
      <c r="H88231">
        <f>IF(J88231="N2O",G88231/About!$A$88,IF('EPA non-CO2 Data'!J88231="CH4",'EPA non-CO2 Data'!G88231/About!$A$86,'EPA non-CO2 Data'!G88231))</f>
        <v>0.328316642478447</v>
      </c>
      <c r="I88231" s="4" t="str">
        <f>VLOOKUP(CONCATENATE(B88231,C88231,D88231),'EPA Source to Industry Map'!$D$2:$E$35,2,FALSE)</f>
        <v>chemicals 20</v>
      </c>
      <c r="J88231" s="4" t="str">
        <f t="shared" si="1399"/>
        <v>F-gases</v>
      </c>
    </row>
    <row r="88232" spans="1:10" x14ac:dyDescent="0.45">
      <c r="A88232" t="s">
        <v>211</v>
      </c>
      <c r="B88232" t="s">
        <v>3</v>
      </c>
      <c r="C88232" t="s">
        <v>251</v>
      </c>
      <c r="D88232" t="s">
        <v>263</v>
      </c>
      <c r="E88232" t="s">
        <v>14</v>
      </c>
      <c r="F88232">
        <v>2014</v>
      </c>
      <c r="G88232">
        <v>0.30684161106650198</v>
      </c>
      <c r="H88232">
        <f>IF(J88232="N2O",G88232/About!$A$88,IF('EPA non-CO2 Data'!J88232="CH4",'EPA non-CO2 Data'!G88232/About!$A$86,'EPA non-CO2 Data'!G88232))</f>
        <v>0.30684161106650198</v>
      </c>
      <c r="I88232" s="4" t="str">
        <f>VLOOKUP(CONCATENATE(B88232,C88232,D88232),'EPA Source to Industry Map'!$D$2:$E$35,2,FALSE)</f>
        <v>chemicals 20</v>
      </c>
      <c r="J88232" s="4" t="str">
        <f t="shared" si="1399"/>
        <v>F-gases</v>
      </c>
    </row>
    <row r="88233" spans="1:10" x14ac:dyDescent="0.45">
      <c r="A88233" t="s">
        <v>211</v>
      </c>
      <c r="B88233" t="s">
        <v>3</v>
      </c>
      <c r="C88233" t="s">
        <v>251</v>
      </c>
      <c r="D88233" t="s">
        <v>263</v>
      </c>
      <c r="E88233" t="s">
        <v>14</v>
      </c>
      <c r="F88233">
        <v>2015</v>
      </c>
      <c r="G88233">
        <v>0.28536657965455697</v>
      </c>
      <c r="H88233">
        <f>IF(J88233="N2O",G88233/About!$A$88,IF('EPA non-CO2 Data'!J88233="CH4",'EPA non-CO2 Data'!G88233/About!$A$86,'EPA non-CO2 Data'!G88233))</f>
        <v>0.28536657965455697</v>
      </c>
      <c r="I88233" s="4" t="str">
        <f>VLOOKUP(CONCATENATE(B88233,C88233,D88233),'EPA Source to Industry Map'!$D$2:$E$35,2,FALSE)</f>
        <v>chemicals 20</v>
      </c>
      <c r="J88233" s="4" t="str">
        <f t="shared" si="1399"/>
        <v>F-gases</v>
      </c>
    </row>
    <row r="88234" spans="1:10" x14ac:dyDescent="0.45">
      <c r="A88234" t="s">
        <v>211</v>
      </c>
      <c r="B88234" t="s">
        <v>3</v>
      </c>
      <c r="C88234" t="s">
        <v>251</v>
      </c>
      <c r="D88234" t="s">
        <v>263</v>
      </c>
      <c r="E88234" t="s">
        <v>14</v>
      </c>
      <c r="F88234">
        <v>2016</v>
      </c>
      <c r="G88234">
        <v>0.28291499151009802</v>
      </c>
      <c r="H88234">
        <f>IF(J88234="N2O",G88234/About!$A$88,IF('EPA non-CO2 Data'!J88234="CH4",'EPA non-CO2 Data'!G88234/About!$A$86,'EPA non-CO2 Data'!G88234))</f>
        <v>0.28291499151009802</v>
      </c>
      <c r="I88234" s="4" t="str">
        <f>VLOOKUP(CONCATENATE(B88234,C88234,D88234),'EPA Source to Industry Map'!$D$2:$E$35,2,FALSE)</f>
        <v>chemicals 20</v>
      </c>
      <c r="J88234" s="4" t="str">
        <f t="shared" si="1399"/>
        <v>F-gases</v>
      </c>
    </row>
    <row r="88235" spans="1:10" x14ac:dyDescent="0.45">
      <c r="A88235" t="s">
        <v>211</v>
      </c>
      <c r="B88235" t="s">
        <v>3</v>
      </c>
      <c r="C88235" t="s">
        <v>251</v>
      </c>
      <c r="D88235" t="s">
        <v>263</v>
      </c>
      <c r="E88235" t="s">
        <v>14</v>
      </c>
      <c r="F88235">
        <v>2017</v>
      </c>
      <c r="G88235">
        <v>0.28046340336563802</v>
      </c>
      <c r="H88235">
        <f>IF(J88235="N2O",G88235/About!$A$88,IF('EPA non-CO2 Data'!J88235="CH4",'EPA non-CO2 Data'!G88235/About!$A$86,'EPA non-CO2 Data'!G88235))</f>
        <v>0.28046340336563802</v>
      </c>
      <c r="I88235" s="4" t="str">
        <f>VLOOKUP(CONCATENATE(B88235,C88235,D88235),'EPA Source to Industry Map'!$D$2:$E$35,2,FALSE)</f>
        <v>chemicals 20</v>
      </c>
      <c r="J88235" s="4" t="str">
        <f t="shared" si="1399"/>
        <v>F-gases</v>
      </c>
    </row>
    <row r="88236" spans="1:10" x14ac:dyDescent="0.45">
      <c r="A88236" t="s">
        <v>211</v>
      </c>
      <c r="B88236" t="s">
        <v>3</v>
      </c>
      <c r="C88236" t="s">
        <v>251</v>
      </c>
      <c r="D88236" t="s">
        <v>263</v>
      </c>
      <c r="E88236" t="s">
        <v>14</v>
      </c>
      <c r="F88236">
        <v>2018</v>
      </c>
      <c r="G88236">
        <v>0.27801181522117902</v>
      </c>
      <c r="H88236">
        <f>IF(J88236="N2O",G88236/About!$A$88,IF('EPA non-CO2 Data'!J88236="CH4",'EPA non-CO2 Data'!G88236/About!$A$86,'EPA non-CO2 Data'!G88236))</f>
        <v>0.27801181522117902</v>
      </c>
      <c r="I88236" s="4" t="str">
        <f>VLOOKUP(CONCATENATE(B88236,C88236,D88236),'EPA Source to Industry Map'!$D$2:$E$35,2,FALSE)</f>
        <v>chemicals 20</v>
      </c>
      <c r="J88236" s="4" t="str">
        <f t="shared" si="1399"/>
        <v>F-gases</v>
      </c>
    </row>
    <row r="88237" spans="1:10" x14ac:dyDescent="0.45">
      <c r="A88237" t="s">
        <v>211</v>
      </c>
      <c r="B88237" t="s">
        <v>3</v>
      </c>
      <c r="C88237" t="s">
        <v>251</v>
      </c>
      <c r="D88237" t="s">
        <v>263</v>
      </c>
      <c r="E88237" t="s">
        <v>14</v>
      </c>
      <c r="F88237">
        <v>2019</v>
      </c>
      <c r="G88237">
        <v>0.27556022707672001</v>
      </c>
      <c r="H88237">
        <f>IF(J88237="N2O",G88237/About!$A$88,IF('EPA non-CO2 Data'!J88237="CH4",'EPA non-CO2 Data'!G88237/About!$A$86,'EPA non-CO2 Data'!G88237))</f>
        <v>0.27556022707672001</v>
      </c>
      <c r="I88237" s="4" t="str">
        <f>VLOOKUP(CONCATENATE(B88237,C88237,D88237),'EPA Source to Industry Map'!$D$2:$E$35,2,FALSE)</f>
        <v>chemicals 20</v>
      </c>
      <c r="J88237" s="4" t="str">
        <f t="shared" si="1399"/>
        <v>F-gases</v>
      </c>
    </row>
    <row r="88238" spans="1:10" x14ac:dyDescent="0.45">
      <c r="A88238" t="s">
        <v>211</v>
      </c>
      <c r="B88238" t="s">
        <v>3</v>
      </c>
      <c r="C88238" t="s">
        <v>251</v>
      </c>
      <c r="D88238" t="s">
        <v>263</v>
      </c>
      <c r="E88238" t="s">
        <v>14</v>
      </c>
      <c r="F88238">
        <v>2020</v>
      </c>
      <c r="G88238">
        <v>0.27310863893226001</v>
      </c>
      <c r="H88238">
        <f>IF(J88238="N2O",G88238/About!$A$88,IF('EPA non-CO2 Data'!J88238="CH4",'EPA non-CO2 Data'!G88238/About!$A$86,'EPA non-CO2 Data'!G88238))</f>
        <v>0.27310863893226001</v>
      </c>
      <c r="I88238" s="4" t="str">
        <f>VLOOKUP(CONCATENATE(B88238,C88238,D88238),'EPA Source to Industry Map'!$D$2:$E$35,2,FALSE)</f>
        <v>chemicals 20</v>
      </c>
      <c r="J88238" s="4" t="str">
        <f t="shared" si="1399"/>
        <v>F-gases</v>
      </c>
    </row>
    <row r="88239" spans="1:10" x14ac:dyDescent="0.45">
      <c r="A88239" t="s">
        <v>211</v>
      </c>
      <c r="B88239" t="s">
        <v>3</v>
      </c>
      <c r="C88239" t="s">
        <v>251</v>
      </c>
      <c r="D88239" t="s">
        <v>263</v>
      </c>
      <c r="E88239" t="s">
        <v>14</v>
      </c>
      <c r="F88239">
        <v>2021</v>
      </c>
      <c r="G88239">
        <v>0.27950654772481198</v>
      </c>
      <c r="H88239">
        <f>IF(J88239="N2O",G88239/About!$A$88,IF('EPA non-CO2 Data'!J88239="CH4",'EPA non-CO2 Data'!G88239/About!$A$86,'EPA non-CO2 Data'!G88239))</f>
        <v>0.27950654772481198</v>
      </c>
      <c r="I88239" s="4" t="str">
        <f>VLOOKUP(CONCATENATE(B88239,C88239,D88239),'EPA Source to Industry Map'!$D$2:$E$35,2,FALSE)</f>
        <v>chemicals 20</v>
      </c>
      <c r="J88239" s="4" t="str">
        <f t="shared" si="1399"/>
        <v>F-gases</v>
      </c>
    </row>
    <row r="88240" spans="1:10" x14ac:dyDescent="0.45">
      <c r="A88240" t="s">
        <v>211</v>
      </c>
      <c r="B88240" t="s">
        <v>3</v>
      </c>
      <c r="C88240" t="s">
        <v>251</v>
      </c>
      <c r="D88240" t="s">
        <v>263</v>
      </c>
      <c r="E88240" t="s">
        <v>14</v>
      </c>
      <c r="F88240">
        <v>2022</v>
      </c>
      <c r="G88240">
        <v>0.28590445651736501</v>
      </c>
      <c r="H88240">
        <f>IF(J88240="N2O",G88240/About!$A$88,IF('EPA non-CO2 Data'!J88240="CH4",'EPA non-CO2 Data'!G88240/About!$A$86,'EPA non-CO2 Data'!G88240))</f>
        <v>0.28590445651736501</v>
      </c>
      <c r="I88240" s="4" t="str">
        <f>VLOOKUP(CONCATENATE(B88240,C88240,D88240),'EPA Source to Industry Map'!$D$2:$E$35,2,FALSE)</f>
        <v>chemicals 20</v>
      </c>
      <c r="J88240" s="4" t="str">
        <f t="shared" si="1399"/>
        <v>F-gases</v>
      </c>
    </row>
    <row r="88241" spans="1:10" x14ac:dyDescent="0.45">
      <c r="A88241" t="s">
        <v>211</v>
      </c>
      <c r="B88241" t="s">
        <v>3</v>
      </c>
      <c r="C88241" t="s">
        <v>251</v>
      </c>
      <c r="D88241" t="s">
        <v>263</v>
      </c>
      <c r="E88241" t="s">
        <v>14</v>
      </c>
      <c r="F88241">
        <v>2023</v>
      </c>
      <c r="G88241">
        <v>0.29230236530991699</v>
      </c>
      <c r="H88241">
        <f>IF(J88241="N2O",G88241/About!$A$88,IF('EPA non-CO2 Data'!J88241="CH4",'EPA non-CO2 Data'!G88241/About!$A$86,'EPA non-CO2 Data'!G88241))</f>
        <v>0.29230236530991699</v>
      </c>
      <c r="I88241" s="4" t="str">
        <f>VLOOKUP(CONCATENATE(B88241,C88241,D88241),'EPA Source to Industry Map'!$D$2:$E$35,2,FALSE)</f>
        <v>chemicals 20</v>
      </c>
      <c r="J88241" s="4" t="str">
        <f t="shared" si="1399"/>
        <v>F-gases</v>
      </c>
    </row>
    <row r="88242" spans="1:10" x14ac:dyDescent="0.45">
      <c r="A88242" t="s">
        <v>211</v>
      </c>
      <c r="B88242" t="s">
        <v>3</v>
      </c>
      <c r="C88242" t="s">
        <v>251</v>
      </c>
      <c r="D88242" t="s">
        <v>263</v>
      </c>
      <c r="E88242" t="s">
        <v>14</v>
      </c>
      <c r="F88242">
        <v>2024</v>
      </c>
      <c r="G88242">
        <v>0.29870027410246902</v>
      </c>
      <c r="H88242">
        <f>IF(J88242="N2O",G88242/About!$A$88,IF('EPA non-CO2 Data'!J88242="CH4",'EPA non-CO2 Data'!G88242/About!$A$86,'EPA non-CO2 Data'!G88242))</f>
        <v>0.29870027410246902</v>
      </c>
      <c r="I88242" s="4" t="str">
        <f>VLOOKUP(CONCATENATE(B88242,C88242,D88242),'EPA Source to Industry Map'!$D$2:$E$35,2,FALSE)</f>
        <v>chemicals 20</v>
      </c>
      <c r="J88242" s="4" t="str">
        <f t="shared" si="1399"/>
        <v>F-gases</v>
      </c>
    </row>
    <row r="88243" spans="1:10" x14ac:dyDescent="0.45">
      <c r="A88243" t="s">
        <v>211</v>
      </c>
      <c r="B88243" t="s">
        <v>3</v>
      </c>
      <c r="C88243" t="s">
        <v>251</v>
      </c>
      <c r="D88243" t="s">
        <v>263</v>
      </c>
      <c r="E88243" t="s">
        <v>14</v>
      </c>
      <c r="F88243">
        <v>2025</v>
      </c>
      <c r="G88243">
        <v>0.305098182895021</v>
      </c>
      <c r="H88243">
        <f>IF(J88243="N2O",G88243/About!$A$88,IF('EPA non-CO2 Data'!J88243="CH4",'EPA non-CO2 Data'!G88243/About!$A$86,'EPA non-CO2 Data'!G88243))</f>
        <v>0.305098182895021</v>
      </c>
      <c r="I88243" s="4" t="str">
        <f>VLOOKUP(CONCATENATE(B88243,C88243,D88243),'EPA Source to Industry Map'!$D$2:$E$35,2,FALSE)</f>
        <v>chemicals 20</v>
      </c>
      <c r="J88243" s="4" t="str">
        <f t="shared" si="1399"/>
        <v>F-gases</v>
      </c>
    </row>
    <row r="88244" spans="1:10" x14ac:dyDescent="0.45">
      <c r="A88244" t="s">
        <v>211</v>
      </c>
      <c r="B88244" t="s">
        <v>3</v>
      </c>
      <c r="C88244" t="s">
        <v>251</v>
      </c>
      <c r="D88244" t="s">
        <v>263</v>
      </c>
      <c r="E88244" t="s">
        <v>14</v>
      </c>
      <c r="F88244">
        <v>2026</v>
      </c>
      <c r="G88244">
        <v>0.312278831620033</v>
      </c>
      <c r="H88244">
        <f>IF(J88244="N2O",G88244/About!$A$88,IF('EPA non-CO2 Data'!J88244="CH4",'EPA non-CO2 Data'!G88244/About!$A$86,'EPA non-CO2 Data'!G88244))</f>
        <v>0.312278831620033</v>
      </c>
      <c r="I88244" s="4" t="str">
        <f>VLOOKUP(CONCATENATE(B88244,C88244,D88244),'EPA Source to Industry Map'!$D$2:$E$35,2,FALSE)</f>
        <v>chemicals 20</v>
      </c>
      <c r="J88244" s="4" t="str">
        <f t="shared" si="1399"/>
        <v>F-gases</v>
      </c>
    </row>
    <row r="88245" spans="1:10" x14ac:dyDescent="0.45">
      <c r="A88245" t="s">
        <v>211</v>
      </c>
      <c r="B88245" t="s">
        <v>3</v>
      </c>
      <c r="C88245" t="s">
        <v>251</v>
      </c>
      <c r="D88245" t="s">
        <v>263</v>
      </c>
      <c r="E88245" t="s">
        <v>14</v>
      </c>
      <c r="F88245">
        <v>2027</v>
      </c>
      <c r="G88245">
        <v>0.31945948034504401</v>
      </c>
      <c r="H88245">
        <f>IF(J88245="N2O",G88245/About!$A$88,IF('EPA non-CO2 Data'!J88245="CH4",'EPA non-CO2 Data'!G88245/About!$A$86,'EPA non-CO2 Data'!G88245))</f>
        <v>0.31945948034504401</v>
      </c>
      <c r="I88245" s="4" t="str">
        <f>VLOOKUP(CONCATENATE(B88245,C88245,D88245),'EPA Source to Industry Map'!$D$2:$E$35,2,FALSE)</f>
        <v>chemicals 20</v>
      </c>
      <c r="J88245" s="4" t="str">
        <f t="shared" si="1399"/>
        <v>F-gases</v>
      </c>
    </row>
    <row r="88246" spans="1:10" x14ac:dyDescent="0.45">
      <c r="A88246" t="s">
        <v>211</v>
      </c>
      <c r="B88246" t="s">
        <v>3</v>
      </c>
      <c r="C88246" t="s">
        <v>251</v>
      </c>
      <c r="D88246" t="s">
        <v>263</v>
      </c>
      <c r="E88246" t="s">
        <v>14</v>
      </c>
      <c r="F88246">
        <v>2028</v>
      </c>
      <c r="G88246">
        <v>0.32664012907005502</v>
      </c>
      <c r="H88246">
        <f>IF(J88246="N2O",G88246/About!$A$88,IF('EPA non-CO2 Data'!J88246="CH4",'EPA non-CO2 Data'!G88246/About!$A$86,'EPA non-CO2 Data'!G88246))</f>
        <v>0.32664012907005502</v>
      </c>
      <c r="I88246" s="4" t="str">
        <f>VLOOKUP(CONCATENATE(B88246,C88246,D88246),'EPA Source to Industry Map'!$D$2:$E$35,2,FALSE)</f>
        <v>chemicals 20</v>
      </c>
      <c r="J88246" s="4" t="str">
        <f t="shared" si="1399"/>
        <v>F-gases</v>
      </c>
    </row>
    <row r="88247" spans="1:10" x14ac:dyDescent="0.45">
      <c r="A88247" t="s">
        <v>211</v>
      </c>
      <c r="B88247" t="s">
        <v>3</v>
      </c>
      <c r="C88247" t="s">
        <v>251</v>
      </c>
      <c r="D88247" t="s">
        <v>263</v>
      </c>
      <c r="E88247" t="s">
        <v>14</v>
      </c>
      <c r="F88247">
        <v>2029</v>
      </c>
      <c r="G88247">
        <v>0.33382077779506703</v>
      </c>
      <c r="H88247">
        <f>IF(J88247="N2O",G88247/About!$A$88,IF('EPA non-CO2 Data'!J88247="CH4",'EPA non-CO2 Data'!G88247/About!$A$86,'EPA non-CO2 Data'!G88247))</f>
        <v>0.33382077779506703</v>
      </c>
      <c r="I88247" s="4" t="str">
        <f>VLOOKUP(CONCATENATE(B88247,C88247,D88247),'EPA Source to Industry Map'!$D$2:$E$35,2,FALSE)</f>
        <v>chemicals 20</v>
      </c>
      <c r="J88247" s="4" t="str">
        <f t="shared" si="1399"/>
        <v>F-gases</v>
      </c>
    </row>
    <row r="88248" spans="1:10" x14ac:dyDescent="0.45">
      <c r="A88248" t="s">
        <v>211</v>
      </c>
      <c r="B88248" t="s">
        <v>3</v>
      </c>
      <c r="C88248" t="s">
        <v>251</v>
      </c>
      <c r="D88248" t="s">
        <v>263</v>
      </c>
      <c r="E88248" t="s">
        <v>14</v>
      </c>
      <c r="F88248">
        <v>2030</v>
      </c>
      <c r="G88248">
        <v>0.34100142652007798</v>
      </c>
      <c r="H88248">
        <f>IF(J88248="N2O",G88248/About!$A$88,IF('EPA non-CO2 Data'!J88248="CH4",'EPA non-CO2 Data'!G88248/About!$A$86,'EPA non-CO2 Data'!G88248))</f>
        <v>0.34100142652007798</v>
      </c>
      <c r="I88248" s="4" t="str">
        <f>VLOOKUP(CONCATENATE(B88248,C88248,D88248),'EPA Source to Industry Map'!$D$2:$E$35,2,FALSE)</f>
        <v>chemicals 20</v>
      </c>
      <c r="J88248" s="4" t="str">
        <f t="shared" si="1399"/>
        <v>F-gases</v>
      </c>
    </row>
    <row r="88249" spans="1:10" x14ac:dyDescent="0.45">
      <c r="A88249" t="s">
        <v>211</v>
      </c>
      <c r="B88249" t="s">
        <v>3</v>
      </c>
      <c r="C88249" t="s">
        <v>251</v>
      </c>
      <c r="D88249" t="s">
        <v>263</v>
      </c>
      <c r="E88249" t="s">
        <v>14</v>
      </c>
      <c r="F88249">
        <v>2031</v>
      </c>
      <c r="G88249">
        <v>0.349720412315217</v>
      </c>
      <c r="H88249">
        <f>IF(J88249="N2O",G88249/About!$A$88,IF('EPA non-CO2 Data'!J88249="CH4",'EPA non-CO2 Data'!G88249/About!$A$86,'EPA non-CO2 Data'!G88249))</f>
        <v>0.349720412315217</v>
      </c>
      <c r="I88249" s="4" t="str">
        <f>VLOOKUP(CONCATENATE(B88249,C88249,D88249),'EPA Source to Industry Map'!$D$2:$E$35,2,FALSE)</f>
        <v>chemicals 20</v>
      </c>
      <c r="J88249" s="4" t="str">
        <f t="shared" si="1399"/>
        <v>F-gases</v>
      </c>
    </row>
    <row r="88250" spans="1:10" x14ac:dyDescent="0.45">
      <c r="A88250" t="s">
        <v>211</v>
      </c>
      <c r="B88250" t="s">
        <v>3</v>
      </c>
      <c r="C88250" t="s">
        <v>251</v>
      </c>
      <c r="D88250" t="s">
        <v>263</v>
      </c>
      <c r="E88250" t="s">
        <v>14</v>
      </c>
      <c r="F88250">
        <v>2032</v>
      </c>
      <c r="G88250">
        <v>0.35843939811035702</v>
      </c>
      <c r="H88250">
        <f>IF(J88250="N2O",G88250/About!$A$88,IF('EPA non-CO2 Data'!J88250="CH4",'EPA non-CO2 Data'!G88250/About!$A$86,'EPA non-CO2 Data'!G88250))</f>
        <v>0.35843939811035702</v>
      </c>
      <c r="I88250" s="4" t="str">
        <f>VLOOKUP(CONCATENATE(B88250,C88250,D88250),'EPA Source to Industry Map'!$D$2:$E$35,2,FALSE)</f>
        <v>chemicals 20</v>
      </c>
      <c r="J88250" s="4" t="str">
        <f t="shared" si="1399"/>
        <v>F-gases</v>
      </c>
    </row>
    <row r="88251" spans="1:10" x14ac:dyDescent="0.45">
      <c r="A88251" t="s">
        <v>211</v>
      </c>
      <c r="B88251" t="s">
        <v>3</v>
      </c>
      <c r="C88251" t="s">
        <v>251</v>
      </c>
      <c r="D88251" t="s">
        <v>263</v>
      </c>
      <c r="E88251" t="s">
        <v>14</v>
      </c>
      <c r="F88251">
        <v>2033</v>
      </c>
      <c r="G88251">
        <v>0.36715838390549599</v>
      </c>
      <c r="H88251">
        <f>IF(J88251="N2O",G88251/About!$A$88,IF('EPA non-CO2 Data'!J88251="CH4",'EPA non-CO2 Data'!G88251/About!$A$86,'EPA non-CO2 Data'!G88251))</f>
        <v>0.36715838390549599</v>
      </c>
      <c r="I88251" s="4" t="str">
        <f>VLOOKUP(CONCATENATE(B88251,C88251,D88251),'EPA Source to Industry Map'!$D$2:$E$35,2,FALSE)</f>
        <v>chemicals 20</v>
      </c>
      <c r="J88251" s="4" t="str">
        <f t="shared" si="1399"/>
        <v>F-gases</v>
      </c>
    </row>
    <row r="88252" spans="1:10" x14ac:dyDescent="0.45">
      <c r="A88252" t="s">
        <v>211</v>
      </c>
      <c r="B88252" t="s">
        <v>3</v>
      </c>
      <c r="C88252" t="s">
        <v>251</v>
      </c>
      <c r="D88252" t="s">
        <v>263</v>
      </c>
      <c r="E88252" t="s">
        <v>14</v>
      </c>
      <c r="F88252">
        <v>2034</v>
      </c>
      <c r="G88252">
        <v>0.37587736970063501</v>
      </c>
      <c r="H88252">
        <f>IF(J88252="N2O",G88252/About!$A$88,IF('EPA non-CO2 Data'!J88252="CH4",'EPA non-CO2 Data'!G88252/About!$A$86,'EPA non-CO2 Data'!G88252))</f>
        <v>0.37587736970063501</v>
      </c>
      <c r="I88252" s="4" t="str">
        <f>VLOOKUP(CONCATENATE(B88252,C88252,D88252),'EPA Source to Industry Map'!$D$2:$E$35,2,FALSE)</f>
        <v>chemicals 20</v>
      </c>
      <c r="J88252" s="4" t="str">
        <f t="shared" si="1399"/>
        <v>F-gases</v>
      </c>
    </row>
    <row r="88253" spans="1:10" x14ac:dyDescent="0.45">
      <c r="A88253" t="s">
        <v>211</v>
      </c>
      <c r="B88253" t="s">
        <v>3</v>
      </c>
      <c r="C88253" t="s">
        <v>251</v>
      </c>
      <c r="D88253" t="s">
        <v>263</v>
      </c>
      <c r="E88253" t="s">
        <v>14</v>
      </c>
      <c r="F88253">
        <v>2035</v>
      </c>
      <c r="G88253">
        <v>0.38459635549577398</v>
      </c>
      <c r="H88253">
        <f>IF(J88253="N2O",G88253/About!$A$88,IF('EPA non-CO2 Data'!J88253="CH4",'EPA non-CO2 Data'!G88253/About!$A$86,'EPA non-CO2 Data'!G88253))</f>
        <v>0.38459635549577398</v>
      </c>
      <c r="I88253" s="4" t="str">
        <f>VLOOKUP(CONCATENATE(B88253,C88253,D88253),'EPA Source to Industry Map'!$D$2:$E$35,2,FALSE)</f>
        <v>chemicals 20</v>
      </c>
      <c r="J88253" s="4" t="str">
        <f t="shared" si="1399"/>
        <v>F-gases</v>
      </c>
    </row>
    <row r="88254" spans="1:10" x14ac:dyDescent="0.45">
      <c r="A88254" t="s">
        <v>211</v>
      </c>
      <c r="B88254" t="s">
        <v>3</v>
      </c>
      <c r="C88254" t="s">
        <v>251</v>
      </c>
      <c r="D88254" t="s">
        <v>263</v>
      </c>
      <c r="E88254" t="s">
        <v>14</v>
      </c>
      <c r="F88254">
        <v>2036</v>
      </c>
      <c r="G88254">
        <v>0.39343262746322999</v>
      </c>
      <c r="H88254">
        <f>IF(J88254="N2O",G88254/About!$A$88,IF('EPA non-CO2 Data'!J88254="CH4",'EPA non-CO2 Data'!G88254/About!$A$86,'EPA non-CO2 Data'!G88254))</f>
        <v>0.39343262746322999</v>
      </c>
      <c r="I88254" s="4" t="str">
        <f>VLOOKUP(CONCATENATE(B88254,C88254,D88254),'EPA Source to Industry Map'!$D$2:$E$35,2,FALSE)</f>
        <v>chemicals 20</v>
      </c>
      <c r="J88254" s="4" t="str">
        <f t="shared" si="1399"/>
        <v>F-gases</v>
      </c>
    </row>
    <row r="88255" spans="1:10" x14ac:dyDescent="0.45">
      <c r="A88255" t="s">
        <v>211</v>
      </c>
      <c r="B88255" t="s">
        <v>3</v>
      </c>
      <c r="C88255" t="s">
        <v>251</v>
      </c>
      <c r="D88255" t="s">
        <v>263</v>
      </c>
      <c r="E88255" t="s">
        <v>14</v>
      </c>
      <c r="F88255">
        <v>2037</v>
      </c>
      <c r="G88255">
        <v>0.402268899430686</v>
      </c>
      <c r="H88255">
        <f>IF(J88255="N2O",G88255/About!$A$88,IF('EPA non-CO2 Data'!J88255="CH4",'EPA non-CO2 Data'!G88255/About!$A$86,'EPA non-CO2 Data'!G88255))</f>
        <v>0.402268899430686</v>
      </c>
      <c r="I88255" s="4" t="str">
        <f>VLOOKUP(CONCATENATE(B88255,C88255,D88255),'EPA Source to Industry Map'!$D$2:$E$35,2,FALSE)</f>
        <v>chemicals 20</v>
      </c>
      <c r="J88255" s="4" t="str">
        <f t="shared" si="1399"/>
        <v>F-gases</v>
      </c>
    </row>
    <row r="88256" spans="1:10" x14ac:dyDescent="0.45">
      <c r="A88256" t="s">
        <v>211</v>
      </c>
      <c r="B88256" t="s">
        <v>3</v>
      </c>
      <c r="C88256" t="s">
        <v>251</v>
      </c>
      <c r="D88256" t="s">
        <v>263</v>
      </c>
      <c r="E88256" t="s">
        <v>14</v>
      </c>
      <c r="F88256">
        <v>2038</v>
      </c>
      <c r="G88256">
        <v>0.41110517139814201</v>
      </c>
      <c r="H88256">
        <f>IF(J88256="N2O",G88256/About!$A$88,IF('EPA non-CO2 Data'!J88256="CH4",'EPA non-CO2 Data'!G88256/About!$A$86,'EPA non-CO2 Data'!G88256))</f>
        <v>0.41110517139814201</v>
      </c>
      <c r="I88256" s="4" t="str">
        <f>VLOOKUP(CONCATENATE(B88256,C88256,D88256),'EPA Source to Industry Map'!$D$2:$E$35,2,FALSE)</f>
        <v>chemicals 20</v>
      </c>
      <c r="J88256" s="4" t="str">
        <f t="shared" si="1399"/>
        <v>F-gases</v>
      </c>
    </row>
    <row r="88257" spans="1:10" x14ac:dyDescent="0.45">
      <c r="A88257" t="s">
        <v>211</v>
      </c>
      <c r="B88257" t="s">
        <v>3</v>
      </c>
      <c r="C88257" t="s">
        <v>251</v>
      </c>
      <c r="D88257" t="s">
        <v>263</v>
      </c>
      <c r="E88257" t="s">
        <v>14</v>
      </c>
      <c r="F88257">
        <v>2039</v>
      </c>
      <c r="G88257">
        <v>0.41994144336559802</v>
      </c>
      <c r="H88257">
        <f>IF(J88257="N2O",G88257/About!$A$88,IF('EPA non-CO2 Data'!J88257="CH4",'EPA non-CO2 Data'!G88257/About!$A$86,'EPA non-CO2 Data'!G88257))</f>
        <v>0.41994144336559802</v>
      </c>
      <c r="I88257" s="4" t="str">
        <f>VLOOKUP(CONCATENATE(B88257,C88257,D88257),'EPA Source to Industry Map'!$D$2:$E$35,2,FALSE)</f>
        <v>chemicals 20</v>
      </c>
      <c r="J88257" s="4" t="str">
        <f t="shared" si="1399"/>
        <v>F-gases</v>
      </c>
    </row>
    <row r="88258" spans="1:10" x14ac:dyDescent="0.45">
      <c r="A88258" t="s">
        <v>211</v>
      </c>
      <c r="B88258" t="s">
        <v>3</v>
      </c>
      <c r="C88258" t="s">
        <v>251</v>
      </c>
      <c r="D88258" t="s">
        <v>263</v>
      </c>
      <c r="E88258" t="s">
        <v>14</v>
      </c>
      <c r="F88258">
        <v>2040</v>
      </c>
      <c r="G88258">
        <v>0.42877771533305398</v>
      </c>
      <c r="H88258">
        <f>IF(J88258="N2O",G88258/About!$A$88,IF('EPA non-CO2 Data'!J88258="CH4",'EPA non-CO2 Data'!G88258/About!$A$86,'EPA non-CO2 Data'!G88258))</f>
        <v>0.42877771533305398</v>
      </c>
      <c r="I88258" s="4" t="str">
        <f>VLOOKUP(CONCATENATE(B88258,C88258,D88258),'EPA Source to Industry Map'!$D$2:$E$35,2,FALSE)</f>
        <v>chemicals 20</v>
      </c>
      <c r="J88258" s="4" t="str">
        <f t="shared" si="1399"/>
        <v>F-gases</v>
      </c>
    </row>
    <row r="88259" spans="1:10" x14ac:dyDescent="0.45">
      <c r="A88259" t="s">
        <v>211</v>
      </c>
      <c r="B88259" t="s">
        <v>3</v>
      </c>
      <c r="C88259" t="s">
        <v>251</v>
      </c>
      <c r="D88259" t="s">
        <v>263</v>
      </c>
      <c r="E88259" t="s">
        <v>14</v>
      </c>
      <c r="F88259">
        <v>2041</v>
      </c>
      <c r="G88259">
        <v>0.43749702350339698</v>
      </c>
      <c r="H88259">
        <f>IF(J88259="N2O",G88259/About!$A$88,IF('EPA non-CO2 Data'!J88259="CH4",'EPA non-CO2 Data'!G88259/About!$A$86,'EPA non-CO2 Data'!G88259))</f>
        <v>0.43749702350339698</v>
      </c>
      <c r="I88259" s="4" t="str">
        <f>VLOOKUP(CONCATENATE(B88259,C88259,D88259),'EPA Source to Industry Map'!$D$2:$E$35,2,FALSE)</f>
        <v>chemicals 20</v>
      </c>
      <c r="J88259" s="4" t="str">
        <f t="shared" si="1399"/>
        <v>F-gases</v>
      </c>
    </row>
    <row r="88260" spans="1:10" x14ac:dyDescent="0.45">
      <c r="A88260" t="s">
        <v>211</v>
      </c>
      <c r="B88260" t="s">
        <v>3</v>
      </c>
      <c r="C88260" t="s">
        <v>251</v>
      </c>
      <c r="D88260" t="s">
        <v>263</v>
      </c>
      <c r="E88260" t="s">
        <v>14</v>
      </c>
      <c r="F88260">
        <v>2042</v>
      </c>
      <c r="G88260">
        <v>0.44621633167373898</v>
      </c>
      <c r="H88260">
        <f>IF(J88260="N2O",G88260/About!$A$88,IF('EPA non-CO2 Data'!J88260="CH4",'EPA non-CO2 Data'!G88260/About!$A$86,'EPA non-CO2 Data'!G88260))</f>
        <v>0.44621633167373898</v>
      </c>
      <c r="I88260" s="4" t="str">
        <f>VLOOKUP(CONCATENATE(B88260,C88260,D88260),'EPA Source to Industry Map'!$D$2:$E$35,2,FALSE)</f>
        <v>chemicals 20</v>
      </c>
      <c r="J88260" s="4" t="str">
        <f t="shared" si="1399"/>
        <v>F-gases</v>
      </c>
    </row>
    <row r="88261" spans="1:10" x14ac:dyDescent="0.45">
      <c r="A88261" t="s">
        <v>211</v>
      </c>
      <c r="B88261" t="s">
        <v>3</v>
      </c>
      <c r="C88261" t="s">
        <v>251</v>
      </c>
      <c r="D88261" t="s">
        <v>263</v>
      </c>
      <c r="E88261" t="s">
        <v>14</v>
      </c>
      <c r="F88261">
        <v>2043</v>
      </c>
      <c r="G88261">
        <v>0.45493563984408097</v>
      </c>
      <c r="H88261">
        <f>IF(J88261="N2O",G88261/About!$A$88,IF('EPA non-CO2 Data'!J88261="CH4",'EPA non-CO2 Data'!G88261/About!$A$86,'EPA non-CO2 Data'!G88261))</f>
        <v>0.45493563984408097</v>
      </c>
      <c r="I88261" s="4" t="str">
        <f>VLOOKUP(CONCATENATE(B88261,C88261,D88261),'EPA Source to Industry Map'!$D$2:$E$35,2,FALSE)</f>
        <v>chemicals 20</v>
      </c>
      <c r="J88261" s="4" t="str">
        <f t="shared" si="1399"/>
        <v>F-gases</v>
      </c>
    </row>
    <row r="88262" spans="1:10" x14ac:dyDescent="0.45">
      <c r="A88262" t="s">
        <v>211</v>
      </c>
      <c r="B88262" t="s">
        <v>3</v>
      </c>
      <c r="C88262" t="s">
        <v>251</v>
      </c>
      <c r="D88262" t="s">
        <v>263</v>
      </c>
      <c r="E88262" t="s">
        <v>14</v>
      </c>
      <c r="F88262">
        <v>2044</v>
      </c>
      <c r="G88262">
        <v>0.46365494801442397</v>
      </c>
      <c r="H88262">
        <f>IF(J88262="N2O",G88262/About!$A$88,IF('EPA non-CO2 Data'!J88262="CH4",'EPA non-CO2 Data'!G88262/About!$A$86,'EPA non-CO2 Data'!G88262))</f>
        <v>0.46365494801442397</v>
      </c>
      <c r="I88262" s="4" t="str">
        <f>VLOOKUP(CONCATENATE(B88262,C88262,D88262),'EPA Source to Industry Map'!$D$2:$E$35,2,FALSE)</f>
        <v>chemicals 20</v>
      </c>
      <c r="J88262" s="4" t="str">
        <f t="shared" si="1399"/>
        <v>F-gases</v>
      </c>
    </row>
    <row r="88263" spans="1:10" x14ac:dyDescent="0.45">
      <c r="A88263" t="s">
        <v>211</v>
      </c>
      <c r="B88263" t="s">
        <v>3</v>
      </c>
      <c r="C88263" t="s">
        <v>251</v>
      </c>
      <c r="D88263" t="s">
        <v>263</v>
      </c>
      <c r="E88263" t="s">
        <v>14</v>
      </c>
      <c r="F88263">
        <v>2045</v>
      </c>
      <c r="G88263">
        <v>0.47237425618476597</v>
      </c>
      <c r="H88263">
        <f>IF(J88263="N2O",G88263/About!$A$88,IF('EPA non-CO2 Data'!J88263="CH4",'EPA non-CO2 Data'!G88263/About!$A$86,'EPA non-CO2 Data'!G88263))</f>
        <v>0.47237425618476597</v>
      </c>
      <c r="I88263" s="4" t="str">
        <f>VLOOKUP(CONCATENATE(B88263,C88263,D88263),'EPA Source to Industry Map'!$D$2:$E$35,2,FALSE)</f>
        <v>chemicals 20</v>
      </c>
      <c r="J88263" s="4" t="str">
        <f t="shared" si="1399"/>
        <v>F-gases</v>
      </c>
    </row>
    <row r="88264" spans="1:10" x14ac:dyDescent="0.45">
      <c r="A88264" t="s">
        <v>211</v>
      </c>
      <c r="B88264" t="s">
        <v>3</v>
      </c>
      <c r="C88264" t="s">
        <v>251</v>
      </c>
      <c r="D88264" t="s">
        <v>263</v>
      </c>
      <c r="E88264" t="s">
        <v>14</v>
      </c>
      <c r="F88264">
        <v>2046</v>
      </c>
      <c r="G88264">
        <v>0.48112534249039601</v>
      </c>
      <c r="H88264">
        <f>IF(J88264="N2O",G88264/About!$A$88,IF('EPA non-CO2 Data'!J88264="CH4",'EPA non-CO2 Data'!G88264/About!$A$86,'EPA non-CO2 Data'!G88264))</f>
        <v>0.48112534249039601</v>
      </c>
      <c r="I88264" s="4" t="str">
        <f>VLOOKUP(CONCATENATE(B88264,C88264,D88264),'EPA Source to Industry Map'!$D$2:$E$35,2,FALSE)</f>
        <v>chemicals 20</v>
      </c>
      <c r="J88264" s="4" t="str">
        <f t="shared" si="1399"/>
        <v>F-gases</v>
      </c>
    </row>
    <row r="88265" spans="1:10" x14ac:dyDescent="0.45">
      <c r="A88265" t="s">
        <v>211</v>
      </c>
      <c r="B88265" t="s">
        <v>3</v>
      </c>
      <c r="C88265" t="s">
        <v>251</v>
      </c>
      <c r="D88265" t="s">
        <v>263</v>
      </c>
      <c r="E88265" t="s">
        <v>14</v>
      </c>
      <c r="F88265">
        <v>2047</v>
      </c>
      <c r="G88265">
        <v>0.489876428796027</v>
      </c>
      <c r="H88265">
        <f>IF(J88265="N2O",G88265/About!$A$88,IF('EPA non-CO2 Data'!J88265="CH4",'EPA non-CO2 Data'!G88265/About!$A$86,'EPA non-CO2 Data'!G88265))</f>
        <v>0.489876428796027</v>
      </c>
      <c r="I88265" s="4" t="str">
        <f>VLOOKUP(CONCATENATE(B88265,C88265,D88265),'EPA Source to Industry Map'!$D$2:$E$35,2,FALSE)</f>
        <v>chemicals 20</v>
      </c>
      <c r="J88265" s="4" t="str">
        <f t="shared" si="1399"/>
        <v>F-gases</v>
      </c>
    </row>
    <row r="88266" spans="1:10" x14ac:dyDescent="0.45">
      <c r="A88266" t="s">
        <v>211</v>
      </c>
      <c r="B88266" t="s">
        <v>3</v>
      </c>
      <c r="C88266" t="s">
        <v>251</v>
      </c>
      <c r="D88266" t="s">
        <v>263</v>
      </c>
      <c r="E88266" t="s">
        <v>14</v>
      </c>
      <c r="F88266">
        <v>2048</v>
      </c>
      <c r="G88266">
        <v>0.49862751510165698</v>
      </c>
      <c r="H88266">
        <f>IF(J88266="N2O",G88266/About!$A$88,IF('EPA non-CO2 Data'!J88266="CH4",'EPA non-CO2 Data'!G88266/About!$A$86,'EPA non-CO2 Data'!G88266))</f>
        <v>0.49862751510165698</v>
      </c>
      <c r="I88266" s="4" t="str">
        <f>VLOOKUP(CONCATENATE(B88266,C88266,D88266),'EPA Source to Industry Map'!$D$2:$E$35,2,FALSE)</f>
        <v>chemicals 20</v>
      </c>
      <c r="J88266" s="4" t="str">
        <f t="shared" si="1399"/>
        <v>F-gases</v>
      </c>
    </row>
    <row r="88267" spans="1:10" x14ac:dyDescent="0.45">
      <c r="A88267" t="s">
        <v>211</v>
      </c>
      <c r="B88267" t="s">
        <v>3</v>
      </c>
      <c r="C88267" t="s">
        <v>251</v>
      </c>
      <c r="D88267" t="s">
        <v>263</v>
      </c>
      <c r="E88267" t="s">
        <v>14</v>
      </c>
      <c r="F88267">
        <v>2049</v>
      </c>
      <c r="G88267">
        <v>0.50737860140728797</v>
      </c>
      <c r="H88267">
        <f>IF(J88267="N2O",G88267/About!$A$88,IF('EPA non-CO2 Data'!J88267="CH4",'EPA non-CO2 Data'!G88267/About!$A$86,'EPA non-CO2 Data'!G88267))</f>
        <v>0.50737860140728797</v>
      </c>
      <c r="I88267" s="4" t="str">
        <f>VLOOKUP(CONCATENATE(B88267,C88267,D88267),'EPA Source to Industry Map'!$D$2:$E$35,2,FALSE)</f>
        <v>chemicals 20</v>
      </c>
      <c r="J88267" s="4" t="str">
        <f t="shared" ref="J88267:J88330" si="1400">IF(ISNUMBER(SEARCH("F",E88267)),"F-gases",E88267)</f>
        <v>F-gases</v>
      </c>
    </row>
    <row r="88268" spans="1:10" x14ac:dyDescent="0.45">
      <c r="A88268" t="s">
        <v>211</v>
      </c>
      <c r="B88268" t="s">
        <v>3</v>
      </c>
      <c r="C88268" t="s">
        <v>251</v>
      </c>
      <c r="D88268" t="s">
        <v>263</v>
      </c>
      <c r="E88268" t="s">
        <v>14</v>
      </c>
      <c r="F88268">
        <v>2050</v>
      </c>
      <c r="G88268">
        <v>0.51612968771291801</v>
      </c>
      <c r="H88268">
        <f>IF(J88268="N2O",G88268/About!$A$88,IF('EPA non-CO2 Data'!J88268="CH4",'EPA non-CO2 Data'!G88268/About!$A$86,'EPA non-CO2 Data'!G88268))</f>
        <v>0.51612968771291801</v>
      </c>
      <c r="I88268" s="4" t="str">
        <f>VLOOKUP(CONCATENATE(B88268,C88268,D88268),'EPA Source to Industry Map'!$D$2:$E$35,2,FALSE)</f>
        <v>chemicals 20</v>
      </c>
      <c r="J88268" s="4" t="str">
        <f t="shared" si="1400"/>
        <v>F-gases</v>
      </c>
    </row>
    <row r="88269" spans="1:10" x14ac:dyDescent="0.45">
      <c r="A88269" t="s">
        <v>211</v>
      </c>
      <c r="B88269" t="s">
        <v>3</v>
      </c>
      <c r="C88269" t="s">
        <v>251</v>
      </c>
      <c r="D88269" t="s">
        <v>263</v>
      </c>
      <c r="E88269" t="s">
        <v>15</v>
      </c>
      <c r="F88269">
        <v>1990</v>
      </c>
      <c r="G88269">
        <v>8.4148108986311504E-2</v>
      </c>
      <c r="H88269">
        <f>IF(J88269="N2O",G88269/About!$A$88,IF('EPA non-CO2 Data'!J88269="CH4",'EPA non-CO2 Data'!G88269/About!$A$86,'EPA non-CO2 Data'!G88269))</f>
        <v>8.4148108986311504E-2</v>
      </c>
      <c r="I88269" s="4" t="str">
        <f>VLOOKUP(CONCATENATE(B88269,C88269,D88269),'EPA Source to Industry Map'!$D$2:$E$35,2,FALSE)</f>
        <v>chemicals 20</v>
      </c>
      <c r="J88269" s="4" t="str">
        <f t="shared" si="1400"/>
        <v>F-gases</v>
      </c>
    </row>
    <row r="88270" spans="1:10" x14ac:dyDescent="0.45">
      <c r="A88270" t="s">
        <v>211</v>
      </c>
      <c r="B88270" t="s">
        <v>3</v>
      </c>
      <c r="C88270" t="s">
        <v>251</v>
      </c>
      <c r="D88270" t="s">
        <v>263</v>
      </c>
      <c r="E88270" t="s">
        <v>15</v>
      </c>
      <c r="F88270">
        <v>1991</v>
      </c>
      <c r="G88270">
        <v>8.4148108986311504E-2</v>
      </c>
      <c r="H88270">
        <f>IF(J88270="N2O",G88270/About!$A$88,IF('EPA non-CO2 Data'!J88270="CH4",'EPA non-CO2 Data'!G88270/About!$A$86,'EPA non-CO2 Data'!G88270))</f>
        <v>8.4148108986311504E-2</v>
      </c>
      <c r="I88270" s="4" t="str">
        <f>VLOOKUP(CONCATENATE(B88270,C88270,D88270),'EPA Source to Industry Map'!$D$2:$E$35,2,FALSE)</f>
        <v>chemicals 20</v>
      </c>
      <c r="J88270" s="4" t="str">
        <f t="shared" si="1400"/>
        <v>F-gases</v>
      </c>
    </row>
    <row r="88271" spans="1:10" x14ac:dyDescent="0.45">
      <c r="A88271" t="s">
        <v>211</v>
      </c>
      <c r="B88271" t="s">
        <v>3</v>
      </c>
      <c r="C88271" t="s">
        <v>251</v>
      </c>
      <c r="D88271" t="s">
        <v>263</v>
      </c>
      <c r="E88271" t="s">
        <v>15</v>
      </c>
      <c r="F88271">
        <v>1992</v>
      </c>
      <c r="G88271">
        <v>8.4148108986311504E-2</v>
      </c>
      <c r="H88271">
        <f>IF(J88271="N2O",G88271/About!$A$88,IF('EPA non-CO2 Data'!J88271="CH4",'EPA non-CO2 Data'!G88271/About!$A$86,'EPA non-CO2 Data'!G88271))</f>
        <v>8.4148108986311504E-2</v>
      </c>
      <c r="I88271" s="4" t="str">
        <f>VLOOKUP(CONCATENATE(B88271,C88271,D88271),'EPA Source to Industry Map'!$D$2:$E$35,2,FALSE)</f>
        <v>chemicals 20</v>
      </c>
      <c r="J88271" s="4" t="str">
        <f t="shared" si="1400"/>
        <v>F-gases</v>
      </c>
    </row>
    <row r="88272" spans="1:10" x14ac:dyDescent="0.45">
      <c r="A88272" t="s">
        <v>211</v>
      </c>
      <c r="B88272" t="s">
        <v>3</v>
      </c>
      <c r="C88272" t="s">
        <v>251</v>
      </c>
      <c r="D88272" t="s">
        <v>263</v>
      </c>
      <c r="E88272" t="s">
        <v>15</v>
      </c>
      <c r="F88272">
        <v>1993</v>
      </c>
      <c r="G88272">
        <v>8.4148108986311504E-2</v>
      </c>
      <c r="H88272">
        <f>IF(J88272="N2O",G88272/About!$A$88,IF('EPA non-CO2 Data'!J88272="CH4",'EPA non-CO2 Data'!G88272/About!$A$86,'EPA non-CO2 Data'!G88272))</f>
        <v>8.4148108986311504E-2</v>
      </c>
      <c r="I88272" s="4" t="str">
        <f>VLOOKUP(CONCATENATE(B88272,C88272,D88272),'EPA Source to Industry Map'!$D$2:$E$35,2,FALSE)</f>
        <v>chemicals 20</v>
      </c>
      <c r="J88272" s="4" t="str">
        <f t="shared" si="1400"/>
        <v>F-gases</v>
      </c>
    </row>
    <row r="88273" spans="1:10" x14ac:dyDescent="0.45">
      <c r="A88273" t="s">
        <v>211</v>
      </c>
      <c r="B88273" t="s">
        <v>3</v>
      </c>
      <c r="C88273" t="s">
        <v>251</v>
      </c>
      <c r="D88273" t="s">
        <v>263</v>
      </c>
      <c r="E88273" t="s">
        <v>15</v>
      </c>
      <c r="F88273">
        <v>1994</v>
      </c>
      <c r="G88273">
        <v>8.4148108986311504E-2</v>
      </c>
      <c r="H88273">
        <f>IF(J88273="N2O",G88273/About!$A$88,IF('EPA non-CO2 Data'!J88273="CH4",'EPA non-CO2 Data'!G88273/About!$A$86,'EPA non-CO2 Data'!G88273))</f>
        <v>8.4148108986311504E-2</v>
      </c>
      <c r="I88273" s="4" t="str">
        <f>VLOOKUP(CONCATENATE(B88273,C88273,D88273),'EPA Source to Industry Map'!$D$2:$E$35,2,FALSE)</f>
        <v>chemicals 20</v>
      </c>
      <c r="J88273" s="4" t="str">
        <f t="shared" si="1400"/>
        <v>F-gases</v>
      </c>
    </row>
    <row r="88274" spans="1:10" x14ac:dyDescent="0.45">
      <c r="A88274" t="s">
        <v>211</v>
      </c>
      <c r="B88274" t="s">
        <v>3</v>
      </c>
      <c r="C88274" t="s">
        <v>251</v>
      </c>
      <c r="D88274" t="s">
        <v>263</v>
      </c>
      <c r="E88274" t="s">
        <v>15</v>
      </c>
      <c r="F88274">
        <v>1995</v>
      </c>
      <c r="G88274">
        <v>8.4148108986311504E-2</v>
      </c>
      <c r="H88274">
        <f>IF(J88274="N2O",G88274/About!$A$88,IF('EPA non-CO2 Data'!J88274="CH4",'EPA non-CO2 Data'!G88274/About!$A$86,'EPA non-CO2 Data'!G88274))</f>
        <v>8.4148108986311504E-2</v>
      </c>
      <c r="I88274" s="4" t="str">
        <f>VLOOKUP(CONCATENATE(B88274,C88274,D88274),'EPA Source to Industry Map'!$D$2:$E$35,2,FALSE)</f>
        <v>chemicals 20</v>
      </c>
      <c r="J88274" s="4" t="str">
        <f t="shared" si="1400"/>
        <v>F-gases</v>
      </c>
    </row>
    <row r="88275" spans="1:10" x14ac:dyDescent="0.45">
      <c r="A88275" t="s">
        <v>211</v>
      </c>
      <c r="B88275" t="s">
        <v>3</v>
      </c>
      <c r="C88275" t="s">
        <v>251</v>
      </c>
      <c r="D88275" t="s">
        <v>263</v>
      </c>
      <c r="E88275" t="s">
        <v>15</v>
      </c>
      <c r="F88275">
        <v>1996</v>
      </c>
      <c r="G88275">
        <v>9.2804037799273195E-2</v>
      </c>
      <c r="H88275">
        <f>IF(J88275="N2O",G88275/About!$A$88,IF('EPA non-CO2 Data'!J88275="CH4",'EPA non-CO2 Data'!G88275/About!$A$86,'EPA non-CO2 Data'!G88275))</f>
        <v>9.2804037799273195E-2</v>
      </c>
      <c r="I88275" s="4" t="str">
        <f>VLOOKUP(CONCATENATE(B88275,C88275,D88275),'EPA Source to Industry Map'!$D$2:$E$35,2,FALSE)</f>
        <v>chemicals 20</v>
      </c>
      <c r="J88275" s="4" t="str">
        <f t="shared" si="1400"/>
        <v>F-gases</v>
      </c>
    </row>
    <row r="88276" spans="1:10" x14ac:dyDescent="0.45">
      <c r="A88276" t="s">
        <v>211</v>
      </c>
      <c r="B88276" t="s">
        <v>3</v>
      </c>
      <c r="C88276" t="s">
        <v>251</v>
      </c>
      <c r="D88276" t="s">
        <v>263</v>
      </c>
      <c r="E88276" t="s">
        <v>15</v>
      </c>
      <c r="F88276">
        <v>1997</v>
      </c>
      <c r="G88276">
        <v>0.101459966612235</v>
      </c>
      <c r="H88276">
        <f>IF(J88276="N2O",G88276/About!$A$88,IF('EPA non-CO2 Data'!J88276="CH4",'EPA non-CO2 Data'!G88276/About!$A$86,'EPA non-CO2 Data'!G88276))</f>
        <v>0.101459966612235</v>
      </c>
      <c r="I88276" s="4" t="str">
        <f>VLOOKUP(CONCATENATE(B88276,C88276,D88276),'EPA Source to Industry Map'!$D$2:$E$35,2,FALSE)</f>
        <v>chemicals 20</v>
      </c>
      <c r="J88276" s="4" t="str">
        <f t="shared" si="1400"/>
        <v>F-gases</v>
      </c>
    </row>
    <row r="88277" spans="1:10" x14ac:dyDescent="0.45">
      <c r="A88277" t="s">
        <v>211</v>
      </c>
      <c r="B88277" t="s">
        <v>3</v>
      </c>
      <c r="C88277" t="s">
        <v>251</v>
      </c>
      <c r="D88277" t="s">
        <v>263</v>
      </c>
      <c r="E88277" t="s">
        <v>15</v>
      </c>
      <c r="F88277">
        <v>1998</v>
      </c>
      <c r="G88277">
        <v>0.11011589542519699</v>
      </c>
      <c r="H88277">
        <f>IF(J88277="N2O",G88277/About!$A$88,IF('EPA non-CO2 Data'!J88277="CH4",'EPA non-CO2 Data'!G88277/About!$A$86,'EPA non-CO2 Data'!G88277))</f>
        <v>0.11011589542519699</v>
      </c>
      <c r="I88277" s="4" t="str">
        <f>VLOOKUP(CONCATENATE(B88277,C88277,D88277),'EPA Source to Industry Map'!$D$2:$E$35,2,FALSE)</f>
        <v>chemicals 20</v>
      </c>
      <c r="J88277" s="4" t="str">
        <f t="shared" si="1400"/>
        <v>F-gases</v>
      </c>
    </row>
    <row r="88278" spans="1:10" x14ac:dyDescent="0.45">
      <c r="A88278" t="s">
        <v>211</v>
      </c>
      <c r="B88278" t="s">
        <v>3</v>
      </c>
      <c r="C88278" t="s">
        <v>251</v>
      </c>
      <c r="D88278" t="s">
        <v>263</v>
      </c>
      <c r="E88278" t="s">
        <v>15</v>
      </c>
      <c r="F88278">
        <v>1999</v>
      </c>
      <c r="G88278">
        <v>0.11877182423815801</v>
      </c>
      <c r="H88278">
        <f>IF(J88278="N2O",G88278/About!$A$88,IF('EPA non-CO2 Data'!J88278="CH4",'EPA non-CO2 Data'!G88278/About!$A$86,'EPA non-CO2 Data'!G88278))</f>
        <v>0.11877182423815801</v>
      </c>
      <c r="I88278" s="4" t="str">
        <f>VLOOKUP(CONCATENATE(B88278,C88278,D88278),'EPA Source to Industry Map'!$D$2:$E$35,2,FALSE)</f>
        <v>chemicals 20</v>
      </c>
      <c r="J88278" s="4" t="str">
        <f t="shared" si="1400"/>
        <v>F-gases</v>
      </c>
    </row>
    <row r="88279" spans="1:10" x14ac:dyDescent="0.45">
      <c r="A88279" t="s">
        <v>211</v>
      </c>
      <c r="B88279" t="s">
        <v>3</v>
      </c>
      <c r="C88279" t="s">
        <v>251</v>
      </c>
      <c r="D88279" t="s">
        <v>263</v>
      </c>
      <c r="E88279" t="s">
        <v>15</v>
      </c>
      <c r="F88279">
        <v>2000</v>
      </c>
      <c r="G88279">
        <v>0.12742775305112</v>
      </c>
      <c r="H88279">
        <f>IF(J88279="N2O",G88279/About!$A$88,IF('EPA non-CO2 Data'!J88279="CH4",'EPA non-CO2 Data'!G88279/About!$A$86,'EPA non-CO2 Data'!G88279))</f>
        <v>0.12742775305112</v>
      </c>
      <c r="I88279" s="4" t="str">
        <f>VLOOKUP(CONCATENATE(B88279,C88279,D88279),'EPA Source to Industry Map'!$D$2:$E$35,2,FALSE)</f>
        <v>chemicals 20</v>
      </c>
      <c r="J88279" s="4" t="str">
        <f t="shared" si="1400"/>
        <v>F-gases</v>
      </c>
    </row>
    <row r="88280" spans="1:10" x14ac:dyDescent="0.45">
      <c r="A88280" t="s">
        <v>211</v>
      </c>
      <c r="B88280" t="s">
        <v>3</v>
      </c>
      <c r="C88280" t="s">
        <v>251</v>
      </c>
      <c r="D88280" t="s">
        <v>263</v>
      </c>
      <c r="E88280" t="s">
        <v>15</v>
      </c>
      <c r="F88280">
        <v>2001</v>
      </c>
      <c r="G88280">
        <v>0.13986314968819</v>
      </c>
      <c r="H88280">
        <f>IF(J88280="N2O",G88280/About!$A$88,IF('EPA non-CO2 Data'!J88280="CH4",'EPA non-CO2 Data'!G88280/About!$A$86,'EPA non-CO2 Data'!G88280))</f>
        <v>0.13986314968819</v>
      </c>
      <c r="I88280" s="4" t="str">
        <f>VLOOKUP(CONCATENATE(B88280,C88280,D88280),'EPA Source to Industry Map'!$D$2:$E$35,2,FALSE)</f>
        <v>chemicals 20</v>
      </c>
      <c r="J88280" s="4" t="str">
        <f t="shared" si="1400"/>
        <v>F-gases</v>
      </c>
    </row>
    <row r="88281" spans="1:10" x14ac:dyDescent="0.45">
      <c r="A88281" t="s">
        <v>211</v>
      </c>
      <c r="B88281" t="s">
        <v>3</v>
      </c>
      <c r="C88281" t="s">
        <v>251</v>
      </c>
      <c r="D88281" t="s">
        <v>263</v>
      </c>
      <c r="E88281" t="s">
        <v>15</v>
      </c>
      <c r="F88281">
        <v>2002</v>
      </c>
      <c r="G88281">
        <v>0.15229854632526099</v>
      </c>
      <c r="H88281">
        <f>IF(J88281="N2O",G88281/About!$A$88,IF('EPA non-CO2 Data'!J88281="CH4",'EPA non-CO2 Data'!G88281/About!$A$86,'EPA non-CO2 Data'!G88281))</f>
        <v>0.15229854632526099</v>
      </c>
      <c r="I88281" s="4" t="str">
        <f>VLOOKUP(CONCATENATE(B88281,C88281,D88281),'EPA Source to Industry Map'!$D$2:$E$35,2,FALSE)</f>
        <v>chemicals 20</v>
      </c>
      <c r="J88281" s="4" t="str">
        <f t="shared" si="1400"/>
        <v>F-gases</v>
      </c>
    </row>
    <row r="88282" spans="1:10" x14ac:dyDescent="0.45">
      <c r="A88282" t="s">
        <v>211</v>
      </c>
      <c r="B88282" t="s">
        <v>3</v>
      </c>
      <c r="C88282" t="s">
        <v>251</v>
      </c>
      <c r="D88282" t="s">
        <v>263</v>
      </c>
      <c r="E88282" t="s">
        <v>15</v>
      </c>
      <c r="F88282">
        <v>2003</v>
      </c>
      <c r="G88282">
        <v>0.16473394296233099</v>
      </c>
      <c r="H88282">
        <f>IF(J88282="N2O",G88282/About!$A$88,IF('EPA non-CO2 Data'!J88282="CH4",'EPA non-CO2 Data'!G88282/About!$A$86,'EPA non-CO2 Data'!G88282))</f>
        <v>0.16473394296233099</v>
      </c>
      <c r="I88282" s="4" t="str">
        <f>VLOOKUP(CONCATENATE(B88282,C88282,D88282),'EPA Source to Industry Map'!$D$2:$E$35,2,FALSE)</f>
        <v>chemicals 20</v>
      </c>
      <c r="J88282" s="4" t="str">
        <f t="shared" si="1400"/>
        <v>F-gases</v>
      </c>
    </row>
    <row r="88283" spans="1:10" x14ac:dyDescent="0.45">
      <c r="A88283" t="s">
        <v>211</v>
      </c>
      <c r="B88283" t="s">
        <v>3</v>
      </c>
      <c r="C88283" t="s">
        <v>251</v>
      </c>
      <c r="D88283" t="s">
        <v>263</v>
      </c>
      <c r="E88283" t="s">
        <v>15</v>
      </c>
      <c r="F88283">
        <v>2004</v>
      </c>
      <c r="G88283">
        <v>0.17716933959940101</v>
      </c>
      <c r="H88283">
        <f>IF(J88283="N2O",G88283/About!$A$88,IF('EPA non-CO2 Data'!J88283="CH4",'EPA non-CO2 Data'!G88283/About!$A$86,'EPA non-CO2 Data'!G88283))</f>
        <v>0.17716933959940101</v>
      </c>
      <c r="I88283" s="4" t="str">
        <f>VLOOKUP(CONCATENATE(B88283,C88283,D88283),'EPA Source to Industry Map'!$D$2:$E$35,2,FALSE)</f>
        <v>chemicals 20</v>
      </c>
      <c r="J88283" s="4" t="str">
        <f t="shared" si="1400"/>
        <v>F-gases</v>
      </c>
    </row>
    <row r="88284" spans="1:10" x14ac:dyDescent="0.45">
      <c r="A88284" t="s">
        <v>211</v>
      </c>
      <c r="B88284" t="s">
        <v>3</v>
      </c>
      <c r="C88284" t="s">
        <v>251</v>
      </c>
      <c r="D88284" t="s">
        <v>263</v>
      </c>
      <c r="E88284" t="s">
        <v>15</v>
      </c>
      <c r="F88284">
        <v>2005</v>
      </c>
      <c r="G88284">
        <v>0.189604736236472</v>
      </c>
      <c r="H88284">
        <f>IF(J88284="N2O",G88284/About!$A$88,IF('EPA non-CO2 Data'!J88284="CH4",'EPA non-CO2 Data'!G88284/About!$A$86,'EPA non-CO2 Data'!G88284))</f>
        <v>0.189604736236472</v>
      </c>
      <c r="I88284" s="4" t="str">
        <f>VLOOKUP(CONCATENATE(B88284,C88284,D88284),'EPA Source to Industry Map'!$D$2:$E$35,2,FALSE)</f>
        <v>chemicals 20</v>
      </c>
      <c r="J88284" s="4" t="str">
        <f t="shared" si="1400"/>
        <v>F-gases</v>
      </c>
    </row>
    <row r="88285" spans="1:10" x14ac:dyDescent="0.45">
      <c r="A88285" t="s">
        <v>211</v>
      </c>
      <c r="B88285" t="s">
        <v>3</v>
      </c>
      <c r="C88285" t="s">
        <v>251</v>
      </c>
      <c r="D88285" t="s">
        <v>263</v>
      </c>
      <c r="E88285" t="s">
        <v>15</v>
      </c>
      <c r="F88285">
        <v>2006</v>
      </c>
      <c r="G88285">
        <v>0.163252311413112</v>
      </c>
      <c r="H88285">
        <f>IF(J88285="N2O",G88285/About!$A$88,IF('EPA non-CO2 Data'!J88285="CH4",'EPA non-CO2 Data'!G88285/About!$A$86,'EPA non-CO2 Data'!G88285))</f>
        <v>0.163252311413112</v>
      </c>
      <c r="I88285" s="4" t="str">
        <f>VLOOKUP(CONCATENATE(B88285,C88285,D88285),'EPA Source to Industry Map'!$D$2:$E$35,2,FALSE)</f>
        <v>chemicals 20</v>
      </c>
      <c r="J88285" s="4" t="str">
        <f t="shared" si="1400"/>
        <v>F-gases</v>
      </c>
    </row>
    <row r="88286" spans="1:10" x14ac:dyDescent="0.45">
      <c r="A88286" t="s">
        <v>211</v>
      </c>
      <c r="B88286" t="s">
        <v>3</v>
      </c>
      <c r="C88286" t="s">
        <v>251</v>
      </c>
      <c r="D88286" t="s">
        <v>263</v>
      </c>
      <c r="E88286" t="s">
        <v>15</v>
      </c>
      <c r="F88286">
        <v>2007</v>
      </c>
      <c r="G88286">
        <v>0.13689988658975299</v>
      </c>
      <c r="H88286">
        <f>IF(J88286="N2O",G88286/About!$A$88,IF('EPA non-CO2 Data'!J88286="CH4",'EPA non-CO2 Data'!G88286/About!$A$86,'EPA non-CO2 Data'!G88286))</f>
        <v>0.13689988658975299</v>
      </c>
      <c r="I88286" s="4" t="str">
        <f>VLOOKUP(CONCATENATE(B88286,C88286,D88286),'EPA Source to Industry Map'!$D$2:$E$35,2,FALSE)</f>
        <v>chemicals 20</v>
      </c>
      <c r="J88286" s="4" t="str">
        <f t="shared" si="1400"/>
        <v>F-gases</v>
      </c>
    </row>
    <row r="88287" spans="1:10" x14ac:dyDescent="0.45">
      <c r="A88287" t="s">
        <v>211</v>
      </c>
      <c r="B88287" t="s">
        <v>3</v>
      </c>
      <c r="C88287" t="s">
        <v>251</v>
      </c>
      <c r="D88287" t="s">
        <v>263</v>
      </c>
      <c r="E88287" t="s">
        <v>15</v>
      </c>
      <c r="F88287">
        <v>2008</v>
      </c>
      <c r="G88287">
        <v>0.110547461766394</v>
      </c>
      <c r="H88287">
        <f>IF(J88287="N2O",G88287/About!$A$88,IF('EPA non-CO2 Data'!J88287="CH4",'EPA non-CO2 Data'!G88287/About!$A$86,'EPA non-CO2 Data'!G88287))</f>
        <v>0.110547461766394</v>
      </c>
      <c r="I88287" s="4" t="str">
        <f>VLOOKUP(CONCATENATE(B88287,C88287,D88287),'EPA Source to Industry Map'!$D$2:$E$35,2,FALSE)</f>
        <v>chemicals 20</v>
      </c>
      <c r="J88287" s="4" t="str">
        <f t="shared" si="1400"/>
        <v>F-gases</v>
      </c>
    </row>
    <row r="88288" spans="1:10" x14ac:dyDescent="0.45">
      <c r="A88288" t="s">
        <v>211</v>
      </c>
      <c r="B88288" t="s">
        <v>3</v>
      </c>
      <c r="C88288" t="s">
        <v>251</v>
      </c>
      <c r="D88288" t="s">
        <v>263</v>
      </c>
      <c r="E88288" t="s">
        <v>15</v>
      </c>
      <c r="F88288">
        <v>2009</v>
      </c>
      <c r="G88288">
        <v>8.4195036943034193E-2</v>
      </c>
      <c r="H88288">
        <f>IF(J88288="N2O",G88288/About!$A$88,IF('EPA non-CO2 Data'!J88288="CH4",'EPA non-CO2 Data'!G88288/About!$A$86,'EPA non-CO2 Data'!G88288))</f>
        <v>8.4195036943034193E-2</v>
      </c>
      <c r="I88288" s="4" t="str">
        <f>VLOOKUP(CONCATENATE(B88288,C88288,D88288),'EPA Source to Industry Map'!$D$2:$E$35,2,FALSE)</f>
        <v>chemicals 20</v>
      </c>
      <c r="J88288" s="4" t="str">
        <f t="shared" si="1400"/>
        <v>F-gases</v>
      </c>
    </row>
    <row r="88289" spans="1:10" x14ac:dyDescent="0.45">
      <c r="A88289" t="s">
        <v>211</v>
      </c>
      <c r="B88289" t="s">
        <v>3</v>
      </c>
      <c r="C88289" t="s">
        <v>251</v>
      </c>
      <c r="D88289" t="s">
        <v>263</v>
      </c>
      <c r="E88289" t="s">
        <v>15</v>
      </c>
      <c r="F88289">
        <v>2010</v>
      </c>
      <c r="G88289">
        <v>5.7842612119674897E-2</v>
      </c>
      <c r="H88289">
        <f>IF(J88289="N2O",G88289/About!$A$88,IF('EPA non-CO2 Data'!J88289="CH4",'EPA non-CO2 Data'!G88289/About!$A$86,'EPA non-CO2 Data'!G88289))</f>
        <v>5.7842612119674897E-2</v>
      </c>
      <c r="I88289" s="4" t="str">
        <f>VLOOKUP(CONCATENATE(B88289,C88289,D88289),'EPA Source to Industry Map'!$D$2:$E$35,2,FALSE)</f>
        <v>chemicals 20</v>
      </c>
      <c r="J88289" s="4" t="str">
        <f t="shared" si="1400"/>
        <v>F-gases</v>
      </c>
    </row>
    <row r="88290" spans="1:10" x14ac:dyDescent="0.45">
      <c r="A88290" t="s">
        <v>211</v>
      </c>
      <c r="B88290" t="s">
        <v>3</v>
      </c>
      <c r="C88290" t="s">
        <v>251</v>
      </c>
      <c r="D88290" t="s">
        <v>263</v>
      </c>
      <c r="E88290" t="s">
        <v>15</v>
      </c>
      <c r="F88290">
        <v>2011</v>
      </c>
      <c r="G88290">
        <v>5.9668346987540401E-2</v>
      </c>
      <c r="H88290">
        <f>IF(J88290="N2O",G88290/About!$A$88,IF('EPA non-CO2 Data'!J88290="CH4",'EPA non-CO2 Data'!G88290/About!$A$86,'EPA non-CO2 Data'!G88290))</f>
        <v>5.9668346987540401E-2</v>
      </c>
      <c r="I88290" s="4" t="str">
        <f>VLOOKUP(CONCATENATE(B88290,C88290,D88290),'EPA Source to Industry Map'!$D$2:$E$35,2,FALSE)</f>
        <v>chemicals 20</v>
      </c>
      <c r="J88290" s="4" t="str">
        <f t="shared" si="1400"/>
        <v>F-gases</v>
      </c>
    </row>
    <row r="88291" spans="1:10" x14ac:dyDescent="0.45">
      <c r="A88291" t="s">
        <v>211</v>
      </c>
      <c r="B88291" t="s">
        <v>3</v>
      </c>
      <c r="C88291" t="s">
        <v>251</v>
      </c>
      <c r="D88291" t="s">
        <v>263</v>
      </c>
      <c r="E88291" t="s">
        <v>15</v>
      </c>
      <c r="F88291">
        <v>2012</v>
      </c>
      <c r="G88291">
        <v>6.1494081855406002E-2</v>
      </c>
      <c r="H88291">
        <f>IF(J88291="N2O",G88291/About!$A$88,IF('EPA non-CO2 Data'!J88291="CH4",'EPA non-CO2 Data'!G88291/About!$A$86,'EPA non-CO2 Data'!G88291))</f>
        <v>6.1494081855406002E-2</v>
      </c>
      <c r="I88291" s="4" t="str">
        <f>VLOOKUP(CONCATENATE(B88291,C88291,D88291),'EPA Source to Industry Map'!$D$2:$E$35,2,FALSE)</f>
        <v>chemicals 20</v>
      </c>
      <c r="J88291" s="4" t="str">
        <f t="shared" si="1400"/>
        <v>F-gases</v>
      </c>
    </row>
    <row r="88292" spans="1:10" x14ac:dyDescent="0.45">
      <c r="A88292" t="s">
        <v>211</v>
      </c>
      <c r="B88292" t="s">
        <v>3</v>
      </c>
      <c r="C88292" t="s">
        <v>251</v>
      </c>
      <c r="D88292" t="s">
        <v>263</v>
      </c>
      <c r="E88292" t="s">
        <v>15</v>
      </c>
      <c r="F88292">
        <v>2013</v>
      </c>
      <c r="G88292">
        <v>6.3319816723271499E-2</v>
      </c>
      <c r="H88292">
        <f>IF(J88292="N2O",G88292/About!$A$88,IF('EPA non-CO2 Data'!J88292="CH4",'EPA non-CO2 Data'!G88292/About!$A$86,'EPA non-CO2 Data'!G88292))</f>
        <v>6.3319816723271499E-2</v>
      </c>
      <c r="I88292" s="4" t="str">
        <f>VLOOKUP(CONCATENATE(B88292,C88292,D88292),'EPA Source to Industry Map'!$D$2:$E$35,2,FALSE)</f>
        <v>chemicals 20</v>
      </c>
      <c r="J88292" s="4" t="str">
        <f t="shared" si="1400"/>
        <v>F-gases</v>
      </c>
    </row>
    <row r="88293" spans="1:10" x14ac:dyDescent="0.45">
      <c r="A88293" t="s">
        <v>211</v>
      </c>
      <c r="B88293" t="s">
        <v>3</v>
      </c>
      <c r="C88293" t="s">
        <v>251</v>
      </c>
      <c r="D88293" t="s">
        <v>263</v>
      </c>
      <c r="E88293" t="s">
        <v>15</v>
      </c>
      <c r="F88293">
        <v>2014</v>
      </c>
      <c r="G88293">
        <v>6.5145551591136996E-2</v>
      </c>
      <c r="H88293">
        <f>IF(J88293="N2O",G88293/About!$A$88,IF('EPA non-CO2 Data'!J88293="CH4",'EPA non-CO2 Data'!G88293/About!$A$86,'EPA non-CO2 Data'!G88293))</f>
        <v>6.5145551591136996E-2</v>
      </c>
      <c r="I88293" s="4" t="str">
        <f>VLOOKUP(CONCATENATE(B88293,C88293,D88293),'EPA Source to Industry Map'!$D$2:$E$35,2,FALSE)</f>
        <v>chemicals 20</v>
      </c>
      <c r="J88293" s="4" t="str">
        <f t="shared" si="1400"/>
        <v>F-gases</v>
      </c>
    </row>
    <row r="88294" spans="1:10" x14ac:dyDescent="0.45">
      <c r="A88294" t="s">
        <v>211</v>
      </c>
      <c r="B88294" t="s">
        <v>3</v>
      </c>
      <c r="C88294" t="s">
        <v>251</v>
      </c>
      <c r="D88294" t="s">
        <v>263</v>
      </c>
      <c r="E88294" t="s">
        <v>15</v>
      </c>
      <c r="F88294">
        <v>2015</v>
      </c>
      <c r="G88294">
        <v>6.6971286459002494E-2</v>
      </c>
      <c r="H88294">
        <f>IF(J88294="N2O",G88294/About!$A$88,IF('EPA non-CO2 Data'!J88294="CH4",'EPA non-CO2 Data'!G88294/About!$A$86,'EPA non-CO2 Data'!G88294))</f>
        <v>6.6971286459002494E-2</v>
      </c>
      <c r="I88294" s="4" t="str">
        <f>VLOOKUP(CONCATENATE(B88294,C88294,D88294),'EPA Source to Industry Map'!$D$2:$E$35,2,FALSE)</f>
        <v>chemicals 20</v>
      </c>
      <c r="J88294" s="4" t="str">
        <f t="shared" si="1400"/>
        <v>F-gases</v>
      </c>
    </row>
    <row r="88295" spans="1:10" x14ac:dyDescent="0.45">
      <c r="A88295" t="s">
        <v>211</v>
      </c>
      <c r="B88295" t="s">
        <v>3</v>
      </c>
      <c r="C88295" t="s">
        <v>251</v>
      </c>
      <c r="D88295" t="s">
        <v>263</v>
      </c>
      <c r="E88295" t="s">
        <v>15</v>
      </c>
      <c r="F88295">
        <v>2016</v>
      </c>
      <c r="G88295">
        <v>6.6395935231466294E-2</v>
      </c>
      <c r="H88295">
        <f>IF(J88295="N2O",G88295/About!$A$88,IF('EPA non-CO2 Data'!J88295="CH4",'EPA non-CO2 Data'!G88295/About!$A$86,'EPA non-CO2 Data'!G88295))</f>
        <v>6.6395935231466294E-2</v>
      </c>
      <c r="I88295" s="4" t="str">
        <f>VLOOKUP(CONCATENATE(B88295,C88295,D88295),'EPA Source to Industry Map'!$D$2:$E$35,2,FALSE)</f>
        <v>chemicals 20</v>
      </c>
      <c r="J88295" s="4" t="str">
        <f t="shared" si="1400"/>
        <v>F-gases</v>
      </c>
    </row>
    <row r="88296" spans="1:10" x14ac:dyDescent="0.45">
      <c r="A88296" t="s">
        <v>211</v>
      </c>
      <c r="B88296" t="s">
        <v>3</v>
      </c>
      <c r="C88296" t="s">
        <v>251</v>
      </c>
      <c r="D88296" t="s">
        <v>263</v>
      </c>
      <c r="E88296" t="s">
        <v>15</v>
      </c>
      <c r="F88296">
        <v>2017</v>
      </c>
      <c r="G88296">
        <v>6.5820584003929997E-2</v>
      </c>
      <c r="H88296">
        <f>IF(J88296="N2O",G88296/About!$A$88,IF('EPA non-CO2 Data'!J88296="CH4",'EPA non-CO2 Data'!G88296/About!$A$86,'EPA non-CO2 Data'!G88296))</f>
        <v>6.5820584003929997E-2</v>
      </c>
      <c r="I88296" s="4" t="str">
        <f>VLOOKUP(CONCATENATE(B88296,C88296,D88296),'EPA Source to Industry Map'!$D$2:$E$35,2,FALSE)</f>
        <v>chemicals 20</v>
      </c>
      <c r="J88296" s="4" t="str">
        <f t="shared" si="1400"/>
        <v>F-gases</v>
      </c>
    </row>
    <row r="88297" spans="1:10" x14ac:dyDescent="0.45">
      <c r="A88297" t="s">
        <v>211</v>
      </c>
      <c r="B88297" t="s">
        <v>3</v>
      </c>
      <c r="C88297" t="s">
        <v>251</v>
      </c>
      <c r="D88297" t="s">
        <v>263</v>
      </c>
      <c r="E88297" t="s">
        <v>15</v>
      </c>
      <c r="F88297">
        <v>2018</v>
      </c>
      <c r="G88297">
        <v>6.5245232776393602E-2</v>
      </c>
      <c r="H88297">
        <f>IF(J88297="N2O",G88297/About!$A$88,IF('EPA non-CO2 Data'!J88297="CH4",'EPA non-CO2 Data'!G88297/About!$A$86,'EPA non-CO2 Data'!G88297))</f>
        <v>6.5245232776393602E-2</v>
      </c>
      <c r="I88297" s="4" t="str">
        <f>VLOOKUP(CONCATENATE(B88297,C88297,D88297),'EPA Source to Industry Map'!$D$2:$E$35,2,FALSE)</f>
        <v>chemicals 20</v>
      </c>
      <c r="J88297" s="4" t="str">
        <f t="shared" si="1400"/>
        <v>F-gases</v>
      </c>
    </row>
    <row r="88298" spans="1:10" x14ac:dyDescent="0.45">
      <c r="A88298" t="s">
        <v>211</v>
      </c>
      <c r="B88298" t="s">
        <v>3</v>
      </c>
      <c r="C88298" t="s">
        <v>251</v>
      </c>
      <c r="D88298" t="s">
        <v>263</v>
      </c>
      <c r="E88298" t="s">
        <v>15</v>
      </c>
      <c r="F88298">
        <v>2019</v>
      </c>
      <c r="G88298">
        <v>6.4669881548857305E-2</v>
      </c>
      <c r="H88298">
        <f>IF(J88298="N2O",G88298/About!$A$88,IF('EPA non-CO2 Data'!J88298="CH4",'EPA non-CO2 Data'!G88298/About!$A$86,'EPA non-CO2 Data'!G88298))</f>
        <v>6.4669881548857305E-2</v>
      </c>
      <c r="I88298" s="4" t="str">
        <f>VLOOKUP(CONCATENATE(B88298,C88298,D88298),'EPA Source to Industry Map'!$D$2:$E$35,2,FALSE)</f>
        <v>chemicals 20</v>
      </c>
      <c r="J88298" s="4" t="str">
        <f t="shared" si="1400"/>
        <v>F-gases</v>
      </c>
    </row>
    <row r="88299" spans="1:10" x14ac:dyDescent="0.45">
      <c r="A88299" t="s">
        <v>211</v>
      </c>
      <c r="B88299" t="s">
        <v>3</v>
      </c>
      <c r="C88299" t="s">
        <v>251</v>
      </c>
      <c r="D88299" t="s">
        <v>263</v>
      </c>
      <c r="E88299" t="s">
        <v>15</v>
      </c>
      <c r="F88299">
        <v>2020</v>
      </c>
      <c r="G88299">
        <v>6.4094530321320994E-2</v>
      </c>
      <c r="H88299">
        <f>IF(J88299="N2O",G88299/About!$A$88,IF('EPA non-CO2 Data'!J88299="CH4",'EPA non-CO2 Data'!G88299/About!$A$86,'EPA non-CO2 Data'!G88299))</f>
        <v>6.4094530321320994E-2</v>
      </c>
      <c r="I88299" s="4" t="str">
        <f>VLOOKUP(CONCATENATE(B88299,C88299,D88299),'EPA Source to Industry Map'!$D$2:$E$35,2,FALSE)</f>
        <v>chemicals 20</v>
      </c>
      <c r="J88299" s="4" t="str">
        <f t="shared" si="1400"/>
        <v>F-gases</v>
      </c>
    </row>
    <row r="88300" spans="1:10" x14ac:dyDescent="0.45">
      <c r="A88300" t="s">
        <v>211</v>
      </c>
      <c r="B88300" t="s">
        <v>3</v>
      </c>
      <c r="C88300" t="s">
        <v>251</v>
      </c>
      <c r="D88300" t="s">
        <v>263</v>
      </c>
      <c r="E88300" t="s">
        <v>15</v>
      </c>
      <c r="F88300">
        <v>2021</v>
      </c>
      <c r="G88300">
        <v>6.5596024234880507E-2</v>
      </c>
      <c r="H88300">
        <f>IF(J88300="N2O",G88300/About!$A$88,IF('EPA non-CO2 Data'!J88300="CH4",'EPA non-CO2 Data'!G88300/About!$A$86,'EPA non-CO2 Data'!G88300))</f>
        <v>6.5596024234880507E-2</v>
      </c>
      <c r="I88300" s="4" t="str">
        <f>VLOOKUP(CONCATENATE(B88300,C88300,D88300),'EPA Source to Industry Map'!$D$2:$E$35,2,FALSE)</f>
        <v>chemicals 20</v>
      </c>
      <c r="J88300" s="4" t="str">
        <f t="shared" si="1400"/>
        <v>F-gases</v>
      </c>
    </row>
    <row r="88301" spans="1:10" x14ac:dyDescent="0.45">
      <c r="A88301" t="s">
        <v>211</v>
      </c>
      <c r="B88301" t="s">
        <v>3</v>
      </c>
      <c r="C88301" t="s">
        <v>251</v>
      </c>
      <c r="D88301" t="s">
        <v>263</v>
      </c>
      <c r="E88301" t="s">
        <v>15</v>
      </c>
      <c r="F88301">
        <v>2022</v>
      </c>
      <c r="G88301">
        <v>6.7097518148439894E-2</v>
      </c>
      <c r="H88301">
        <f>IF(J88301="N2O",G88301/About!$A$88,IF('EPA non-CO2 Data'!J88301="CH4",'EPA non-CO2 Data'!G88301/About!$A$86,'EPA non-CO2 Data'!G88301))</f>
        <v>6.7097518148439894E-2</v>
      </c>
      <c r="I88301" s="4" t="str">
        <f>VLOOKUP(CONCATENATE(B88301,C88301,D88301),'EPA Source to Industry Map'!$D$2:$E$35,2,FALSE)</f>
        <v>chemicals 20</v>
      </c>
      <c r="J88301" s="4" t="str">
        <f t="shared" si="1400"/>
        <v>F-gases</v>
      </c>
    </row>
    <row r="88302" spans="1:10" x14ac:dyDescent="0.45">
      <c r="A88302" t="s">
        <v>211</v>
      </c>
      <c r="B88302" t="s">
        <v>3</v>
      </c>
      <c r="C88302" t="s">
        <v>251</v>
      </c>
      <c r="D88302" t="s">
        <v>263</v>
      </c>
      <c r="E88302" t="s">
        <v>15</v>
      </c>
      <c r="F88302">
        <v>2023</v>
      </c>
      <c r="G88302">
        <v>6.8599012061999295E-2</v>
      </c>
      <c r="H88302">
        <f>IF(J88302="N2O",G88302/About!$A$88,IF('EPA non-CO2 Data'!J88302="CH4",'EPA non-CO2 Data'!G88302/About!$A$86,'EPA non-CO2 Data'!G88302))</f>
        <v>6.8599012061999295E-2</v>
      </c>
      <c r="I88302" s="4" t="str">
        <f>VLOOKUP(CONCATENATE(B88302,C88302,D88302),'EPA Source to Industry Map'!$D$2:$E$35,2,FALSE)</f>
        <v>chemicals 20</v>
      </c>
      <c r="J88302" s="4" t="str">
        <f t="shared" si="1400"/>
        <v>F-gases</v>
      </c>
    </row>
    <row r="88303" spans="1:10" x14ac:dyDescent="0.45">
      <c r="A88303" t="s">
        <v>211</v>
      </c>
      <c r="B88303" t="s">
        <v>3</v>
      </c>
      <c r="C88303" t="s">
        <v>251</v>
      </c>
      <c r="D88303" t="s">
        <v>263</v>
      </c>
      <c r="E88303" t="s">
        <v>15</v>
      </c>
      <c r="F88303">
        <v>2024</v>
      </c>
      <c r="G88303">
        <v>7.0100505975558794E-2</v>
      </c>
      <c r="H88303">
        <f>IF(J88303="N2O",G88303/About!$A$88,IF('EPA non-CO2 Data'!J88303="CH4",'EPA non-CO2 Data'!G88303/About!$A$86,'EPA non-CO2 Data'!G88303))</f>
        <v>7.0100505975558794E-2</v>
      </c>
      <c r="I88303" s="4" t="str">
        <f>VLOOKUP(CONCATENATE(B88303,C88303,D88303),'EPA Source to Industry Map'!$D$2:$E$35,2,FALSE)</f>
        <v>chemicals 20</v>
      </c>
      <c r="J88303" s="4" t="str">
        <f t="shared" si="1400"/>
        <v>F-gases</v>
      </c>
    </row>
    <row r="88304" spans="1:10" x14ac:dyDescent="0.45">
      <c r="A88304" t="s">
        <v>211</v>
      </c>
      <c r="B88304" t="s">
        <v>3</v>
      </c>
      <c r="C88304" t="s">
        <v>251</v>
      </c>
      <c r="D88304" t="s">
        <v>263</v>
      </c>
      <c r="E88304" t="s">
        <v>15</v>
      </c>
      <c r="F88304">
        <v>2025</v>
      </c>
      <c r="G88304">
        <v>7.1601999889118195E-2</v>
      </c>
      <c r="H88304">
        <f>IF(J88304="N2O",G88304/About!$A$88,IF('EPA non-CO2 Data'!J88304="CH4",'EPA non-CO2 Data'!G88304/About!$A$86,'EPA non-CO2 Data'!G88304))</f>
        <v>7.1601999889118195E-2</v>
      </c>
      <c r="I88304" s="4" t="str">
        <f>VLOOKUP(CONCATENATE(B88304,C88304,D88304),'EPA Source to Industry Map'!$D$2:$E$35,2,FALSE)</f>
        <v>chemicals 20</v>
      </c>
      <c r="J88304" s="4" t="str">
        <f t="shared" si="1400"/>
        <v>F-gases</v>
      </c>
    </row>
    <row r="88305" spans="1:10" x14ac:dyDescent="0.45">
      <c r="A88305" t="s">
        <v>211</v>
      </c>
      <c r="B88305" t="s">
        <v>3</v>
      </c>
      <c r="C88305" t="s">
        <v>251</v>
      </c>
      <c r="D88305" t="s">
        <v>263</v>
      </c>
      <c r="E88305" t="s">
        <v>15</v>
      </c>
      <c r="F88305">
        <v>2026</v>
      </c>
      <c r="G88305">
        <v>7.3287191207969699E-2</v>
      </c>
      <c r="H88305">
        <f>IF(J88305="N2O",G88305/About!$A$88,IF('EPA non-CO2 Data'!J88305="CH4",'EPA non-CO2 Data'!G88305/About!$A$86,'EPA non-CO2 Data'!G88305))</f>
        <v>7.3287191207969699E-2</v>
      </c>
      <c r="I88305" s="4" t="str">
        <f>VLOOKUP(CONCATENATE(B88305,C88305,D88305),'EPA Source to Industry Map'!$D$2:$E$35,2,FALSE)</f>
        <v>chemicals 20</v>
      </c>
      <c r="J88305" s="4" t="str">
        <f t="shared" si="1400"/>
        <v>F-gases</v>
      </c>
    </row>
    <row r="88306" spans="1:10" x14ac:dyDescent="0.45">
      <c r="A88306" t="s">
        <v>211</v>
      </c>
      <c r="B88306" t="s">
        <v>3</v>
      </c>
      <c r="C88306" t="s">
        <v>251</v>
      </c>
      <c r="D88306" t="s">
        <v>263</v>
      </c>
      <c r="E88306" t="s">
        <v>15</v>
      </c>
      <c r="F88306">
        <v>2027</v>
      </c>
      <c r="G88306">
        <v>7.4972382526821202E-2</v>
      </c>
      <c r="H88306">
        <f>IF(J88306="N2O",G88306/About!$A$88,IF('EPA non-CO2 Data'!J88306="CH4",'EPA non-CO2 Data'!G88306/About!$A$86,'EPA non-CO2 Data'!G88306))</f>
        <v>7.4972382526821202E-2</v>
      </c>
      <c r="I88306" s="4" t="str">
        <f>VLOOKUP(CONCATENATE(B88306,C88306,D88306),'EPA Source to Industry Map'!$D$2:$E$35,2,FALSE)</f>
        <v>chemicals 20</v>
      </c>
      <c r="J88306" s="4" t="str">
        <f t="shared" si="1400"/>
        <v>F-gases</v>
      </c>
    </row>
    <row r="88307" spans="1:10" x14ac:dyDescent="0.45">
      <c r="A88307" t="s">
        <v>211</v>
      </c>
      <c r="B88307" t="s">
        <v>3</v>
      </c>
      <c r="C88307" t="s">
        <v>251</v>
      </c>
      <c r="D88307" t="s">
        <v>263</v>
      </c>
      <c r="E88307" t="s">
        <v>15</v>
      </c>
      <c r="F88307">
        <v>2028</v>
      </c>
      <c r="G88307">
        <v>7.6657573845672705E-2</v>
      </c>
      <c r="H88307">
        <f>IF(J88307="N2O",G88307/About!$A$88,IF('EPA non-CO2 Data'!J88307="CH4",'EPA non-CO2 Data'!G88307/About!$A$86,'EPA non-CO2 Data'!G88307))</f>
        <v>7.6657573845672705E-2</v>
      </c>
      <c r="I88307" s="4" t="str">
        <f>VLOOKUP(CONCATENATE(B88307,C88307,D88307),'EPA Source to Industry Map'!$D$2:$E$35,2,FALSE)</f>
        <v>chemicals 20</v>
      </c>
      <c r="J88307" s="4" t="str">
        <f t="shared" si="1400"/>
        <v>F-gases</v>
      </c>
    </row>
    <row r="88308" spans="1:10" x14ac:dyDescent="0.45">
      <c r="A88308" t="s">
        <v>211</v>
      </c>
      <c r="B88308" t="s">
        <v>3</v>
      </c>
      <c r="C88308" t="s">
        <v>251</v>
      </c>
      <c r="D88308" t="s">
        <v>263</v>
      </c>
      <c r="E88308" t="s">
        <v>15</v>
      </c>
      <c r="F88308">
        <v>2029</v>
      </c>
      <c r="G88308">
        <v>7.8342765164524195E-2</v>
      </c>
      <c r="H88308">
        <f>IF(J88308="N2O",G88308/About!$A$88,IF('EPA non-CO2 Data'!J88308="CH4",'EPA non-CO2 Data'!G88308/About!$A$86,'EPA non-CO2 Data'!G88308))</f>
        <v>7.8342765164524195E-2</v>
      </c>
      <c r="I88308" s="4" t="str">
        <f>VLOOKUP(CONCATENATE(B88308,C88308,D88308),'EPA Source to Industry Map'!$D$2:$E$35,2,FALSE)</f>
        <v>chemicals 20</v>
      </c>
      <c r="J88308" s="4" t="str">
        <f t="shared" si="1400"/>
        <v>F-gases</v>
      </c>
    </row>
    <row r="88309" spans="1:10" x14ac:dyDescent="0.45">
      <c r="A88309" t="s">
        <v>211</v>
      </c>
      <c r="B88309" t="s">
        <v>3</v>
      </c>
      <c r="C88309" t="s">
        <v>251</v>
      </c>
      <c r="D88309" t="s">
        <v>263</v>
      </c>
      <c r="E88309" t="s">
        <v>15</v>
      </c>
      <c r="F88309">
        <v>2030</v>
      </c>
      <c r="G88309">
        <v>8.0027956483375698E-2</v>
      </c>
      <c r="H88309">
        <f>IF(J88309="N2O",G88309/About!$A$88,IF('EPA non-CO2 Data'!J88309="CH4",'EPA non-CO2 Data'!G88309/About!$A$86,'EPA non-CO2 Data'!G88309))</f>
        <v>8.0027956483375698E-2</v>
      </c>
      <c r="I88309" s="4" t="str">
        <f>VLOOKUP(CONCATENATE(B88309,C88309,D88309),'EPA Source to Industry Map'!$D$2:$E$35,2,FALSE)</f>
        <v>chemicals 20</v>
      </c>
      <c r="J88309" s="4" t="str">
        <f t="shared" si="1400"/>
        <v>F-gases</v>
      </c>
    </row>
    <row r="88310" spans="1:10" x14ac:dyDescent="0.45">
      <c r="A88310" t="s">
        <v>211</v>
      </c>
      <c r="B88310" t="s">
        <v>3</v>
      </c>
      <c r="C88310" t="s">
        <v>251</v>
      </c>
      <c r="D88310" t="s">
        <v>263</v>
      </c>
      <c r="E88310" t="s">
        <v>15</v>
      </c>
      <c r="F88310">
        <v>2031</v>
      </c>
      <c r="G88310">
        <v>8.20741726030947E-2</v>
      </c>
      <c r="H88310">
        <f>IF(J88310="N2O",G88310/About!$A$88,IF('EPA non-CO2 Data'!J88310="CH4",'EPA non-CO2 Data'!G88310/About!$A$86,'EPA non-CO2 Data'!G88310))</f>
        <v>8.20741726030947E-2</v>
      </c>
      <c r="I88310" s="4" t="str">
        <f>VLOOKUP(CONCATENATE(B88310,C88310,D88310),'EPA Source to Industry Map'!$D$2:$E$35,2,FALSE)</f>
        <v>chemicals 20</v>
      </c>
      <c r="J88310" s="4" t="str">
        <f t="shared" si="1400"/>
        <v>F-gases</v>
      </c>
    </row>
    <row r="88311" spans="1:10" x14ac:dyDescent="0.45">
      <c r="A88311" t="s">
        <v>211</v>
      </c>
      <c r="B88311" t="s">
        <v>3</v>
      </c>
      <c r="C88311" t="s">
        <v>251</v>
      </c>
      <c r="D88311" t="s">
        <v>263</v>
      </c>
      <c r="E88311" t="s">
        <v>15</v>
      </c>
      <c r="F88311">
        <v>2032</v>
      </c>
      <c r="G88311">
        <v>8.4120388722813799E-2</v>
      </c>
      <c r="H88311">
        <f>IF(J88311="N2O",G88311/About!$A$88,IF('EPA non-CO2 Data'!J88311="CH4",'EPA non-CO2 Data'!G88311/About!$A$86,'EPA non-CO2 Data'!G88311))</f>
        <v>8.4120388722813799E-2</v>
      </c>
      <c r="I88311" s="4" t="str">
        <f>VLOOKUP(CONCATENATE(B88311,C88311,D88311),'EPA Source to Industry Map'!$D$2:$E$35,2,FALSE)</f>
        <v>chemicals 20</v>
      </c>
      <c r="J88311" s="4" t="str">
        <f t="shared" si="1400"/>
        <v>F-gases</v>
      </c>
    </row>
    <row r="88312" spans="1:10" x14ac:dyDescent="0.45">
      <c r="A88312" t="s">
        <v>211</v>
      </c>
      <c r="B88312" t="s">
        <v>3</v>
      </c>
      <c r="C88312" t="s">
        <v>251</v>
      </c>
      <c r="D88312" t="s">
        <v>263</v>
      </c>
      <c r="E88312" t="s">
        <v>15</v>
      </c>
      <c r="F88312">
        <v>2033</v>
      </c>
      <c r="G88312">
        <v>8.6166604842532801E-2</v>
      </c>
      <c r="H88312">
        <f>IF(J88312="N2O",G88312/About!$A$88,IF('EPA non-CO2 Data'!J88312="CH4",'EPA non-CO2 Data'!G88312/About!$A$86,'EPA non-CO2 Data'!G88312))</f>
        <v>8.6166604842532801E-2</v>
      </c>
      <c r="I88312" s="4" t="str">
        <f>VLOOKUP(CONCATENATE(B88312,C88312,D88312),'EPA Source to Industry Map'!$D$2:$E$35,2,FALSE)</f>
        <v>chemicals 20</v>
      </c>
      <c r="J88312" s="4" t="str">
        <f t="shared" si="1400"/>
        <v>F-gases</v>
      </c>
    </row>
    <row r="88313" spans="1:10" x14ac:dyDescent="0.45">
      <c r="A88313" t="s">
        <v>211</v>
      </c>
      <c r="B88313" t="s">
        <v>3</v>
      </c>
      <c r="C88313" t="s">
        <v>251</v>
      </c>
      <c r="D88313" t="s">
        <v>263</v>
      </c>
      <c r="E88313" t="s">
        <v>15</v>
      </c>
      <c r="F88313">
        <v>2034</v>
      </c>
      <c r="G88313">
        <v>8.8212820962251803E-2</v>
      </c>
      <c r="H88313">
        <f>IF(J88313="N2O",G88313/About!$A$88,IF('EPA non-CO2 Data'!J88313="CH4",'EPA non-CO2 Data'!G88313/About!$A$86,'EPA non-CO2 Data'!G88313))</f>
        <v>8.8212820962251803E-2</v>
      </c>
      <c r="I88313" s="4" t="str">
        <f>VLOOKUP(CONCATENATE(B88313,C88313,D88313),'EPA Source to Industry Map'!$D$2:$E$35,2,FALSE)</f>
        <v>chemicals 20</v>
      </c>
      <c r="J88313" s="4" t="str">
        <f t="shared" si="1400"/>
        <v>F-gases</v>
      </c>
    </row>
    <row r="88314" spans="1:10" x14ac:dyDescent="0.45">
      <c r="A88314" t="s">
        <v>211</v>
      </c>
      <c r="B88314" t="s">
        <v>3</v>
      </c>
      <c r="C88314" t="s">
        <v>251</v>
      </c>
      <c r="D88314" t="s">
        <v>263</v>
      </c>
      <c r="E88314" t="s">
        <v>15</v>
      </c>
      <c r="F88314">
        <v>2035</v>
      </c>
      <c r="G88314">
        <v>9.0259037081970903E-2</v>
      </c>
      <c r="H88314">
        <f>IF(J88314="N2O",G88314/About!$A$88,IF('EPA non-CO2 Data'!J88314="CH4",'EPA non-CO2 Data'!G88314/About!$A$86,'EPA non-CO2 Data'!G88314))</f>
        <v>9.0259037081970903E-2</v>
      </c>
      <c r="I88314" s="4" t="str">
        <f>VLOOKUP(CONCATENATE(B88314,C88314,D88314),'EPA Source to Industry Map'!$D$2:$E$35,2,FALSE)</f>
        <v>chemicals 20</v>
      </c>
      <c r="J88314" s="4" t="str">
        <f t="shared" si="1400"/>
        <v>F-gases</v>
      </c>
    </row>
    <row r="88315" spans="1:10" x14ac:dyDescent="0.45">
      <c r="A88315" t="s">
        <v>211</v>
      </c>
      <c r="B88315" t="s">
        <v>3</v>
      </c>
      <c r="C88315" t="s">
        <v>251</v>
      </c>
      <c r="D88315" t="s">
        <v>263</v>
      </c>
      <c r="E88315" t="s">
        <v>15</v>
      </c>
      <c r="F88315">
        <v>2036</v>
      </c>
      <c r="G88315">
        <v>9.2332778519663095E-2</v>
      </c>
      <c r="H88315">
        <f>IF(J88315="N2O",G88315/About!$A$88,IF('EPA non-CO2 Data'!J88315="CH4",'EPA non-CO2 Data'!G88315/About!$A$86,'EPA non-CO2 Data'!G88315))</f>
        <v>9.2332778519663095E-2</v>
      </c>
      <c r="I88315" s="4" t="str">
        <f>VLOOKUP(CONCATENATE(B88315,C88315,D88315),'EPA Source to Industry Map'!$D$2:$E$35,2,FALSE)</f>
        <v>chemicals 20</v>
      </c>
      <c r="J88315" s="4" t="str">
        <f t="shared" si="1400"/>
        <v>F-gases</v>
      </c>
    </row>
    <row r="88316" spans="1:10" x14ac:dyDescent="0.45">
      <c r="A88316" t="s">
        <v>211</v>
      </c>
      <c r="B88316" t="s">
        <v>3</v>
      </c>
      <c r="C88316" t="s">
        <v>251</v>
      </c>
      <c r="D88316" t="s">
        <v>263</v>
      </c>
      <c r="E88316" t="s">
        <v>15</v>
      </c>
      <c r="F88316">
        <v>2037</v>
      </c>
      <c r="G88316">
        <v>9.44065199573553E-2</v>
      </c>
      <c r="H88316">
        <f>IF(J88316="N2O",G88316/About!$A$88,IF('EPA non-CO2 Data'!J88316="CH4",'EPA non-CO2 Data'!G88316/About!$A$86,'EPA non-CO2 Data'!G88316))</f>
        <v>9.44065199573553E-2</v>
      </c>
      <c r="I88316" s="4" t="str">
        <f>VLOOKUP(CONCATENATE(B88316,C88316,D88316),'EPA Source to Industry Map'!$D$2:$E$35,2,FALSE)</f>
        <v>chemicals 20</v>
      </c>
      <c r="J88316" s="4" t="str">
        <f t="shared" si="1400"/>
        <v>F-gases</v>
      </c>
    </row>
    <row r="88317" spans="1:10" x14ac:dyDescent="0.45">
      <c r="A88317" t="s">
        <v>211</v>
      </c>
      <c r="B88317" t="s">
        <v>3</v>
      </c>
      <c r="C88317" t="s">
        <v>251</v>
      </c>
      <c r="D88317" t="s">
        <v>263</v>
      </c>
      <c r="E88317" t="s">
        <v>15</v>
      </c>
      <c r="F88317">
        <v>2038</v>
      </c>
      <c r="G88317">
        <v>9.6480261395047506E-2</v>
      </c>
      <c r="H88317">
        <f>IF(J88317="N2O",G88317/About!$A$88,IF('EPA non-CO2 Data'!J88317="CH4",'EPA non-CO2 Data'!G88317/About!$A$86,'EPA non-CO2 Data'!G88317))</f>
        <v>9.6480261395047506E-2</v>
      </c>
      <c r="I88317" s="4" t="str">
        <f>VLOOKUP(CONCATENATE(B88317,C88317,D88317),'EPA Source to Industry Map'!$D$2:$E$35,2,FALSE)</f>
        <v>chemicals 20</v>
      </c>
      <c r="J88317" s="4" t="str">
        <f t="shared" si="1400"/>
        <v>F-gases</v>
      </c>
    </row>
    <row r="88318" spans="1:10" x14ac:dyDescent="0.45">
      <c r="A88318" t="s">
        <v>211</v>
      </c>
      <c r="B88318" t="s">
        <v>3</v>
      </c>
      <c r="C88318" t="s">
        <v>251</v>
      </c>
      <c r="D88318" t="s">
        <v>263</v>
      </c>
      <c r="E88318" t="s">
        <v>15</v>
      </c>
      <c r="F88318">
        <v>2039</v>
      </c>
      <c r="G88318">
        <v>9.8554002832739795E-2</v>
      </c>
      <c r="H88318">
        <f>IF(J88318="N2O",G88318/About!$A$88,IF('EPA non-CO2 Data'!J88318="CH4",'EPA non-CO2 Data'!G88318/About!$A$86,'EPA non-CO2 Data'!G88318))</f>
        <v>9.8554002832739795E-2</v>
      </c>
      <c r="I88318" s="4" t="str">
        <f>VLOOKUP(CONCATENATE(B88318,C88318,D88318),'EPA Source to Industry Map'!$D$2:$E$35,2,FALSE)</f>
        <v>chemicals 20</v>
      </c>
      <c r="J88318" s="4" t="str">
        <f t="shared" si="1400"/>
        <v>F-gases</v>
      </c>
    </row>
    <row r="88319" spans="1:10" x14ac:dyDescent="0.45">
      <c r="A88319" t="s">
        <v>211</v>
      </c>
      <c r="B88319" t="s">
        <v>3</v>
      </c>
      <c r="C88319" t="s">
        <v>251</v>
      </c>
      <c r="D88319" t="s">
        <v>263</v>
      </c>
      <c r="E88319" t="s">
        <v>15</v>
      </c>
      <c r="F88319">
        <v>2040</v>
      </c>
      <c r="G88319">
        <v>0.100627744270432</v>
      </c>
      <c r="H88319">
        <f>IF(J88319="N2O",G88319/About!$A$88,IF('EPA non-CO2 Data'!J88319="CH4",'EPA non-CO2 Data'!G88319/About!$A$86,'EPA non-CO2 Data'!G88319))</f>
        <v>0.100627744270432</v>
      </c>
      <c r="I88319" s="4" t="str">
        <f>VLOOKUP(CONCATENATE(B88319,C88319,D88319),'EPA Source to Industry Map'!$D$2:$E$35,2,FALSE)</f>
        <v>chemicals 20</v>
      </c>
      <c r="J88319" s="4" t="str">
        <f t="shared" si="1400"/>
        <v>F-gases</v>
      </c>
    </row>
    <row r="88320" spans="1:10" x14ac:dyDescent="0.45">
      <c r="A88320" t="s">
        <v>211</v>
      </c>
      <c r="B88320" t="s">
        <v>3</v>
      </c>
      <c r="C88320" t="s">
        <v>251</v>
      </c>
      <c r="D88320" t="s">
        <v>263</v>
      </c>
      <c r="E88320" t="s">
        <v>15</v>
      </c>
      <c r="F88320">
        <v>2041</v>
      </c>
      <c r="G88320">
        <v>0.10267403604681</v>
      </c>
      <c r="H88320">
        <f>IF(J88320="N2O",G88320/About!$A$88,IF('EPA non-CO2 Data'!J88320="CH4",'EPA non-CO2 Data'!G88320/About!$A$86,'EPA non-CO2 Data'!G88320))</f>
        <v>0.10267403604681</v>
      </c>
      <c r="I88320" s="4" t="str">
        <f>VLOOKUP(CONCATENATE(B88320,C88320,D88320),'EPA Source to Industry Map'!$D$2:$E$35,2,FALSE)</f>
        <v>chemicals 20</v>
      </c>
      <c r="J88320" s="4" t="str">
        <f t="shared" si="1400"/>
        <v>F-gases</v>
      </c>
    </row>
    <row r="88321" spans="1:10" x14ac:dyDescent="0.45">
      <c r="A88321" t="s">
        <v>211</v>
      </c>
      <c r="B88321" t="s">
        <v>3</v>
      </c>
      <c r="C88321" t="s">
        <v>251</v>
      </c>
      <c r="D88321" t="s">
        <v>263</v>
      </c>
      <c r="E88321" t="s">
        <v>15</v>
      </c>
      <c r="F88321">
        <v>2042</v>
      </c>
      <c r="G88321">
        <v>0.10472032782318901</v>
      </c>
      <c r="H88321">
        <f>IF(J88321="N2O",G88321/About!$A$88,IF('EPA non-CO2 Data'!J88321="CH4",'EPA non-CO2 Data'!G88321/About!$A$86,'EPA non-CO2 Data'!G88321))</f>
        <v>0.10472032782318901</v>
      </c>
      <c r="I88321" s="4" t="str">
        <f>VLOOKUP(CONCATENATE(B88321,C88321,D88321),'EPA Source to Industry Map'!$D$2:$E$35,2,FALSE)</f>
        <v>chemicals 20</v>
      </c>
      <c r="J88321" s="4" t="str">
        <f t="shared" si="1400"/>
        <v>F-gases</v>
      </c>
    </row>
    <row r="88322" spans="1:10" x14ac:dyDescent="0.45">
      <c r="A88322" t="s">
        <v>211</v>
      </c>
      <c r="B88322" t="s">
        <v>3</v>
      </c>
      <c r="C88322" t="s">
        <v>251</v>
      </c>
      <c r="D88322" t="s">
        <v>263</v>
      </c>
      <c r="E88322" t="s">
        <v>15</v>
      </c>
      <c r="F88322">
        <v>2043</v>
      </c>
      <c r="G88322">
        <v>0.106766619599567</v>
      </c>
      <c r="H88322">
        <f>IF(J88322="N2O",G88322/About!$A$88,IF('EPA non-CO2 Data'!J88322="CH4",'EPA non-CO2 Data'!G88322/About!$A$86,'EPA non-CO2 Data'!G88322))</f>
        <v>0.106766619599567</v>
      </c>
      <c r="I88322" s="4" t="str">
        <f>VLOOKUP(CONCATENATE(B88322,C88322,D88322),'EPA Source to Industry Map'!$D$2:$E$35,2,FALSE)</f>
        <v>chemicals 20</v>
      </c>
      <c r="J88322" s="4" t="str">
        <f t="shared" si="1400"/>
        <v>F-gases</v>
      </c>
    </row>
    <row r="88323" spans="1:10" x14ac:dyDescent="0.45">
      <c r="A88323" t="s">
        <v>211</v>
      </c>
      <c r="B88323" t="s">
        <v>3</v>
      </c>
      <c r="C88323" t="s">
        <v>251</v>
      </c>
      <c r="D88323" t="s">
        <v>263</v>
      </c>
      <c r="E88323" t="s">
        <v>15</v>
      </c>
      <c r="F88323">
        <v>2044</v>
      </c>
      <c r="G88323">
        <v>0.108812911375945</v>
      </c>
      <c r="H88323">
        <f>IF(J88323="N2O",G88323/About!$A$88,IF('EPA non-CO2 Data'!J88323="CH4",'EPA non-CO2 Data'!G88323/About!$A$86,'EPA non-CO2 Data'!G88323))</f>
        <v>0.108812911375945</v>
      </c>
      <c r="I88323" s="4" t="str">
        <f>VLOOKUP(CONCATENATE(B88323,C88323,D88323),'EPA Source to Industry Map'!$D$2:$E$35,2,FALSE)</f>
        <v>chemicals 20</v>
      </c>
      <c r="J88323" s="4" t="str">
        <f t="shared" si="1400"/>
        <v>F-gases</v>
      </c>
    </row>
    <row r="88324" spans="1:10" x14ac:dyDescent="0.45">
      <c r="A88324" t="s">
        <v>211</v>
      </c>
      <c r="B88324" t="s">
        <v>3</v>
      </c>
      <c r="C88324" t="s">
        <v>251</v>
      </c>
      <c r="D88324" t="s">
        <v>263</v>
      </c>
      <c r="E88324" t="s">
        <v>15</v>
      </c>
      <c r="F88324">
        <v>2045</v>
      </c>
      <c r="G88324">
        <v>0.110859203152323</v>
      </c>
      <c r="H88324">
        <f>IF(J88324="N2O",G88324/About!$A$88,IF('EPA non-CO2 Data'!J88324="CH4",'EPA non-CO2 Data'!G88324/About!$A$86,'EPA non-CO2 Data'!G88324))</f>
        <v>0.110859203152323</v>
      </c>
      <c r="I88324" s="4" t="str">
        <f>VLOOKUP(CONCATENATE(B88324,C88324,D88324),'EPA Source to Industry Map'!$D$2:$E$35,2,FALSE)</f>
        <v>chemicals 20</v>
      </c>
      <c r="J88324" s="4" t="str">
        <f t="shared" si="1400"/>
        <v>F-gases</v>
      </c>
    </row>
    <row r="88325" spans="1:10" x14ac:dyDescent="0.45">
      <c r="A88325" t="s">
        <v>211</v>
      </c>
      <c r="B88325" t="s">
        <v>3</v>
      </c>
      <c r="C88325" t="s">
        <v>251</v>
      </c>
      <c r="D88325" t="s">
        <v>263</v>
      </c>
      <c r="E88325" t="s">
        <v>15</v>
      </c>
      <c r="F88325">
        <v>2046</v>
      </c>
      <c r="G88325">
        <v>0.11291295278380201</v>
      </c>
      <c r="H88325">
        <f>IF(J88325="N2O",G88325/About!$A$88,IF('EPA non-CO2 Data'!J88325="CH4",'EPA non-CO2 Data'!G88325/About!$A$86,'EPA non-CO2 Data'!G88325))</f>
        <v>0.11291295278380201</v>
      </c>
      <c r="I88325" s="4" t="str">
        <f>VLOOKUP(CONCATENATE(B88325,C88325,D88325),'EPA Source to Industry Map'!$D$2:$E$35,2,FALSE)</f>
        <v>chemicals 20</v>
      </c>
      <c r="J88325" s="4" t="str">
        <f t="shared" si="1400"/>
        <v>F-gases</v>
      </c>
    </row>
    <row r="88326" spans="1:10" x14ac:dyDescent="0.45">
      <c r="A88326" t="s">
        <v>211</v>
      </c>
      <c r="B88326" t="s">
        <v>3</v>
      </c>
      <c r="C88326" t="s">
        <v>251</v>
      </c>
      <c r="D88326" t="s">
        <v>263</v>
      </c>
      <c r="E88326" t="s">
        <v>15</v>
      </c>
      <c r="F88326">
        <v>2047</v>
      </c>
      <c r="G88326">
        <v>0.11496670241527999</v>
      </c>
      <c r="H88326">
        <f>IF(J88326="N2O",G88326/About!$A$88,IF('EPA non-CO2 Data'!J88326="CH4",'EPA non-CO2 Data'!G88326/About!$A$86,'EPA non-CO2 Data'!G88326))</f>
        <v>0.11496670241527999</v>
      </c>
      <c r="I88326" s="4" t="str">
        <f>VLOOKUP(CONCATENATE(B88326,C88326,D88326),'EPA Source to Industry Map'!$D$2:$E$35,2,FALSE)</f>
        <v>chemicals 20</v>
      </c>
      <c r="J88326" s="4" t="str">
        <f t="shared" si="1400"/>
        <v>F-gases</v>
      </c>
    </row>
    <row r="88327" spans="1:10" x14ac:dyDescent="0.45">
      <c r="A88327" t="s">
        <v>211</v>
      </c>
      <c r="B88327" t="s">
        <v>3</v>
      </c>
      <c r="C88327" t="s">
        <v>251</v>
      </c>
      <c r="D88327" t="s">
        <v>263</v>
      </c>
      <c r="E88327" t="s">
        <v>15</v>
      </c>
      <c r="F88327">
        <v>2048</v>
      </c>
      <c r="G88327">
        <v>0.117020452046759</v>
      </c>
      <c r="H88327">
        <f>IF(J88327="N2O",G88327/About!$A$88,IF('EPA non-CO2 Data'!J88327="CH4",'EPA non-CO2 Data'!G88327/About!$A$86,'EPA non-CO2 Data'!G88327))</f>
        <v>0.117020452046759</v>
      </c>
      <c r="I88327" s="4" t="str">
        <f>VLOOKUP(CONCATENATE(B88327,C88327,D88327),'EPA Source to Industry Map'!$D$2:$E$35,2,FALSE)</f>
        <v>chemicals 20</v>
      </c>
      <c r="J88327" s="4" t="str">
        <f t="shared" si="1400"/>
        <v>F-gases</v>
      </c>
    </row>
    <row r="88328" spans="1:10" x14ac:dyDescent="0.45">
      <c r="A88328" t="s">
        <v>211</v>
      </c>
      <c r="B88328" t="s">
        <v>3</v>
      </c>
      <c r="C88328" t="s">
        <v>251</v>
      </c>
      <c r="D88328" t="s">
        <v>263</v>
      </c>
      <c r="E88328" t="s">
        <v>15</v>
      </c>
      <c r="F88328">
        <v>2049</v>
      </c>
      <c r="G88328">
        <v>0.119074201678237</v>
      </c>
      <c r="H88328">
        <f>IF(J88328="N2O",G88328/About!$A$88,IF('EPA non-CO2 Data'!J88328="CH4",'EPA non-CO2 Data'!G88328/About!$A$86,'EPA non-CO2 Data'!G88328))</f>
        <v>0.119074201678237</v>
      </c>
      <c r="I88328" s="4" t="str">
        <f>VLOOKUP(CONCATENATE(B88328,C88328,D88328),'EPA Source to Industry Map'!$D$2:$E$35,2,FALSE)</f>
        <v>chemicals 20</v>
      </c>
      <c r="J88328" s="4" t="str">
        <f t="shared" si="1400"/>
        <v>F-gases</v>
      </c>
    </row>
    <row r="88329" spans="1:10" x14ac:dyDescent="0.45">
      <c r="A88329" t="s">
        <v>211</v>
      </c>
      <c r="B88329" t="s">
        <v>3</v>
      </c>
      <c r="C88329" t="s">
        <v>251</v>
      </c>
      <c r="D88329" t="s">
        <v>263</v>
      </c>
      <c r="E88329" t="s">
        <v>15</v>
      </c>
      <c r="F88329">
        <v>2050</v>
      </c>
      <c r="G88329">
        <v>0.121127951309716</v>
      </c>
      <c r="H88329">
        <f>IF(J88329="N2O",G88329/About!$A$88,IF('EPA non-CO2 Data'!J88329="CH4",'EPA non-CO2 Data'!G88329/About!$A$86,'EPA non-CO2 Data'!G88329))</f>
        <v>0.121127951309716</v>
      </c>
      <c r="I88329" s="4" t="str">
        <f>VLOOKUP(CONCATENATE(B88329,C88329,D88329),'EPA Source to Industry Map'!$D$2:$E$35,2,FALSE)</f>
        <v>chemicals 20</v>
      </c>
      <c r="J88329" s="4" t="str">
        <f t="shared" si="1400"/>
        <v>F-gases</v>
      </c>
    </row>
    <row r="88330" spans="1:10" x14ac:dyDescent="0.45">
      <c r="A88330" t="s">
        <v>211</v>
      </c>
      <c r="B88330" t="s">
        <v>5</v>
      </c>
      <c r="C88330" t="s">
        <v>6</v>
      </c>
      <c r="D88330" t="s">
        <v>17</v>
      </c>
      <c r="E88330" t="s">
        <v>11</v>
      </c>
      <c r="F88330">
        <v>1990</v>
      </c>
      <c r="G88330">
        <v>14.0783752406258</v>
      </c>
      <c r="H88330">
        <f>IF(J88330="N2O",G88330/About!$A$88,IF('EPA non-CO2 Data'!J88330="CH4",'EPA non-CO2 Data'!G88330/About!$A$86,'EPA non-CO2 Data'!G88330))</f>
        <v>0.58659896835940828</v>
      </c>
      <c r="I88330" s="4" t="str">
        <f>VLOOKUP(CONCATENATE(B88330,C88330,D88330),'EPA Source to Industry Map'!$D$2:$E$35,2,FALSE)</f>
        <v>water and waste 36T39</v>
      </c>
      <c r="J88330" s="4" t="str">
        <f t="shared" si="1400"/>
        <v>CH4</v>
      </c>
    </row>
    <row r="88331" spans="1:10" x14ac:dyDescent="0.45">
      <c r="A88331" t="s">
        <v>211</v>
      </c>
      <c r="B88331" t="s">
        <v>5</v>
      </c>
      <c r="C88331" t="s">
        <v>6</v>
      </c>
      <c r="D88331" t="s">
        <v>264</v>
      </c>
      <c r="E88331" t="s">
        <v>11</v>
      </c>
      <c r="F88331">
        <v>1990</v>
      </c>
      <c r="G88331">
        <v>46.354608808093701</v>
      </c>
      <c r="H88331">
        <f>IF(J88331="N2O",G88331/About!$A$88,IF('EPA non-CO2 Data'!J88331="CH4",'EPA non-CO2 Data'!G88331/About!$A$86,'EPA non-CO2 Data'!G88331))</f>
        <v>1.9314420336705709</v>
      </c>
      <c r="I88331" s="4" t="str">
        <f>VLOOKUP(CONCATENATE(B88331,C88331,D88331),'EPA Source to Industry Map'!$D$2:$E$35,2,FALSE)</f>
        <v>water and waste 36T39</v>
      </c>
      <c r="J88331" s="4" t="str">
        <f t="shared" ref="J88331:J88394" si="1401">IF(ISNUMBER(SEARCH("F",E88331)),"F-gases",E88331)</f>
        <v>CH4</v>
      </c>
    </row>
    <row r="88332" spans="1:10" x14ac:dyDescent="0.45">
      <c r="A88332" t="s">
        <v>211</v>
      </c>
      <c r="B88332" t="s">
        <v>5</v>
      </c>
      <c r="C88332" t="s">
        <v>6</v>
      </c>
      <c r="D88332" t="s">
        <v>17</v>
      </c>
      <c r="E88332" t="s">
        <v>11</v>
      </c>
      <c r="F88332">
        <v>1991</v>
      </c>
      <c r="G88332">
        <v>14.3829190255088</v>
      </c>
      <c r="H88332">
        <f>IF(J88332="N2O",G88332/About!$A$88,IF('EPA non-CO2 Data'!J88332="CH4",'EPA non-CO2 Data'!G88332/About!$A$86,'EPA non-CO2 Data'!G88332))</f>
        <v>0.59928829272953332</v>
      </c>
      <c r="I88332" s="4" t="str">
        <f>VLOOKUP(CONCATENATE(B88332,C88332,D88332),'EPA Source to Industry Map'!$D$2:$E$35,2,FALSE)</f>
        <v>water and waste 36T39</v>
      </c>
      <c r="J88332" s="4" t="str">
        <f t="shared" si="1401"/>
        <v>CH4</v>
      </c>
    </row>
    <row r="88333" spans="1:10" x14ac:dyDescent="0.45">
      <c r="A88333" t="s">
        <v>211</v>
      </c>
      <c r="B88333" t="s">
        <v>5</v>
      </c>
      <c r="C88333" t="s">
        <v>6</v>
      </c>
      <c r="D88333" t="s">
        <v>264</v>
      </c>
      <c r="E88333" t="s">
        <v>11</v>
      </c>
      <c r="F88333">
        <v>1991</v>
      </c>
      <c r="G88333">
        <v>46.6554249420074</v>
      </c>
      <c r="H88333">
        <f>IF(J88333="N2O",G88333/About!$A$88,IF('EPA non-CO2 Data'!J88333="CH4",'EPA non-CO2 Data'!G88333/About!$A$86,'EPA non-CO2 Data'!G88333))</f>
        <v>1.9439760392503083</v>
      </c>
      <c r="I88333" s="4" t="str">
        <f>VLOOKUP(CONCATENATE(B88333,C88333,D88333),'EPA Source to Industry Map'!$D$2:$E$35,2,FALSE)</f>
        <v>water and waste 36T39</v>
      </c>
      <c r="J88333" s="4" t="str">
        <f t="shared" si="1401"/>
        <v>CH4</v>
      </c>
    </row>
    <row r="88334" spans="1:10" x14ac:dyDescent="0.45">
      <c r="A88334" t="s">
        <v>211</v>
      </c>
      <c r="B88334" t="s">
        <v>5</v>
      </c>
      <c r="C88334" t="s">
        <v>6</v>
      </c>
      <c r="D88334" t="s">
        <v>17</v>
      </c>
      <c r="E88334" t="s">
        <v>11</v>
      </c>
      <c r="F88334">
        <v>1992</v>
      </c>
      <c r="G88334">
        <v>14.561314469355599</v>
      </c>
      <c r="H88334">
        <f>IF(J88334="N2O",G88334/About!$A$88,IF('EPA non-CO2 Data'!J88334="CH4",'EPA non-CO2 Data'!G88334/About!$A$86,'EPA non-CO2 Data'!G88334))</f>
        <v>0.60672143622315</v>
      </c>
      <c r="I88334" s="4" t="str">
        <f>VLOOKUP(CONCATENATE(B88334,C88334,D88334),'EPA Source to Industry Map'!$D$2:$E$35,2,FALSE)</f>
        <v>water and waste 36T39</v>
      </c>
      <c r="J88334" s="4" t="str">
        <f t="shared" si="1401"/>
        <v>CH4</v>
      </c>
    </row>
    <row r="88335" spans="1:10" x14ac:dyDescent="0.45">
      <c r="A88335" t="s">
        <v>211</v>
      </c>
      <c r="B88335" t="s">
        <v>5</v>
      </c>
      <c r="C88335" t="s">
        <v>6</v>
      </c>
      <c r="D88335" t="s">
        <v>264</v>
      </c>
      <c r="E88335" t="s">
        <v>11</v>
      </c>
      <c r="F88335">
        <v>1992</v>
      </c>
      <c r="G88335">
        <v>46.559885954070801</v>
      </c>
      <c r="H88335">
        <f>IF(J88335="N2O",G88335/About!$A$88,IF('EPA non-CO2 Data'!J88335="CH4",'EPA non-CO2 Data'!G88335/About!$A$86,'EPA non-CO2 Data'!G88335))</f>
        <v>1.9399952480862834</v>
      </c>
      <c r="I88335" s="4" t="str">
        <f>VLOOKUP(CONCATENATE(B88335,C88335,D88335),'EPA Source to Industry Map'!$D$2:$E$35,2,FALSE)</f>
        <v>water and waste 36T39</v>
      </c>
      <c r="J88335" s="4" t="str">
        <f t="shared" si="1401"/>
        <v>CH4</v>
      </c>
    </row>
    <row r="88336" spans="1:10" x14ac:dyDescent="0.45">
      <c r="A88336" t="s">
        <v>211</v>
      </c>
      <c r="B88336" t="s">
        <v>5</v>
      </c>
      <c r="C88336" t="s">
        <v>6</v>
      </c>
      <c r="D88336" t="s">
        <v>17</v>
      </c>
      <c r="E88336" t="s">
        <v>11</v>
      </c>
      <c r="F88336">
        <v>1993</v>
      </c>
      <c r="G88336">
        <v>14.8440102364924</v>
      </c>
      <c r="H88336">
        <f>IF(J88336="N2O",G88336/About!$A$88,IF('EPA non-CO2 Data'!J88336="CH4",'EPA non-CO2 Data'!G88336/About!$A$86,'EPA non-CO2 Data'!G88336))</f>
        <v>0.61850042652051662</v>
      </c>
      <c r="I88336" s="4" t="str">
        <f>VLOOKUP(CONCATENATE(B88336,C88336,D88336),'EPA Source to Industry Map'!$D$2:$E$35,2,FALSE)</f>
        <v>water and waste 36T39</v>
      </c>
      <c r="J88336" s="4" t="str">
        <f t="shared" si="1401"/>
        <v>CH4</v>
      </c>
    </row>
    <row r="88337" spans="1:10" x14ac:dyDescent="0.45">
      <c r="A88337" t="s">
        <v>211</v>
      </c>
      <c r="B88337" t="s">
        <v>5</v>
      </c>
      <c r="C88337" t="s">
        <v>6</v>
      </c>
      <c r="D88337" t="s">
        <v>264</v>
      </c>
      <c r="E88337" t="s">
        <v>11</v>
      </c>
      <c r="F88337">
        <v>1993</v>
      </c>
      <c r="G88337">
        <v>46.810837960709001</v>
      </c>
      <c r="H88337">
        <f>IF(J88337="N2O",G88337/About!$A$88,IF('EPA non-CO2 Data'!J88337="CH4",'EPA non-CO2 Data'!G88337/About!$A$86,'EPA non-CO2 Data'!G88337))</f>
        <v>1.9504515816962085</v>
      </c>
      <c r="I88337" s="4" t="str">
        <f>VLOOKUP(CONCATENATE(B88337,C88337,D88337),'EPA Source to Industry Map'!$D$2:$E$35,2,FALSE)</f>
        <v>water and waste 36T39</v>
      </c>
      <c r="J88337" s="4" t="str">
        <f t="shared" si="1401"/>
        <v>CH4</v>
      </c>
    </row>
    <row r="88338" spans="1:10" x14ac:dyDescent="0.45">
      <c r="A88338" t="s">
        <v>211</v>
      </c>
      <c r="B88338" t="s">
        <v>5</v>
      </c>
      <c r="C88338" t="s">
        <v>6</v>
      </c>
      <c r="D88338" t="s">
        <v>17</v>
      </c>
      <c r="E88338" t="s">
        <v>11</v>
      </c>
      <c r="F88338">
        <v>1994</v>
      </c>
      <c r="G88338">
        <v>15.125619691182701</v>
      </c>
      <c r="H88338">
        <f>IF(J88338="N2O",G88338/About!$A$88,IF('EPA non-CO2 Data'!J88338="CH4",'EPA non-CO2 Data'!G88338/About!$A$86,'EPA non-CO2 Data'!G88338))</f>
        <v>0.63023415379927916</v>
      </c>
      <c r="I88338" s="4" t="str">
        <f>VLOOKUP(CONCATENATE(B88338,C88338,D88338),'EPA Source to Industry Map'!$D$2:$E$35,2,FALSE)</f>
        <v>water and waste 36T39</v>
      </c>
      <c r="J88338" s="4" t="str">
        <f t="shared" si="1401"/>
        <v>CH4</v>
      </c>
    </row>
    <row r="88339" spans="1:10" x14ac:dyDescent="0.45">
      <c r="A88339" t="s">
        <v>211</v>
      </c>
      <c r="B88339" t="s">
        <v>5</v>
      </c>
      <c r="C88339" t="s">
        <v>6</v>
      </c>
      <c r="D88339" t="s">
        <v>264</v>
      </c>
      <c r="E88339" t="s">
        <v>11</v>
      </c>
      <c r="F88339">
        <v>1994</v>
      </c>
      <c r="G88339">
        <v>47.0659738178936</v>
      </c>
      <c r="H88339">
        <f>IF(J88339="N2O",G88339/About!$A$88,IF('EPA non-CO2 Data'!J88339="CH4",'EPA non-CO2 Data'!G88339/About!$A$86,'EPA non-CO2 Data'!G88339))</f>
        <v>1.9610822424122334</v>
      </c>
      <c r="I88339" s="4" t="str">
        <f>VLOOKUP(CONCATENATE(B88339,C88339,D88339),'EPA Source to Industry Map'!$D$2:$E$35,2,FALSE)</f>
        <v>water and waste 36T39</v>
      </c>
      <c r="J88339" s="4" t="str">
        <f t="shared" si="1401"/>
        <v>CH4</v>
      </c>
    </row>
    <row r="88340" spans="1:10" x14ac:dyDescent="0.45">
      <c r="A88340" t="s">
        <v>211</v>
      </c>
      <c r="B88340" t="s">
        <v>5</v>
      </c>
      <c r="C88340" t="s">
        <v>6</v>
      </c>
      <c r="D88340" t="s">
        <v>17</v>
      </c>
      <c r="E88340" t="s">
        <v>11</v>
      </c>
      <c r="F88340">
        <v>1995</v>
      </c>
      <c r="G88340">
        <v>15.5484974052873</v>
      </c>
      <c r="H88340">
        <f>IF(J88340="N2O",G88340/About!$A$88,IF('EPA non-CO2 Data'!J88340="CH4",'EPA non-CO2 Data'!G88340/About!$A$86,'EPA non-CO2 Data'!G88340))</f>
        <v>0.64785405855363754</v>
      </c>
      <c r="I88340" s="4" t="str">
        <f>VLOOKUP(CONCATENATE(B88340,C88340,D88340),'EPA Source to Industry Map'!$D$2:$E$35,2,FALSE)</f>
        <v>water and waste 36T39</v>
      </c>
      <c r="J88340" s="4" t="str">
        <f t="shared" si="1401"/>
        <v>CH4</v>
      </c>
    </row>
    <row r="88341" spans="1:10" x14ac:dyDescent="0.45">
      <c r="A88341" t="s">
        <v>211</v>
      </c>
      <c r="B88341" t="s">
        <v>5</v>
      </c>
      <c r="C88341" t="s">
        <v>6</v>
      </c>
      <c r="D88341" t="s">
        <v>264</v>
      </c>
      <c r="E88341" t="s">
        <v>11</v>
      </c>
      <c r="F88341">
        <v>1995</v>
      </c>
      <c r="G88341">
        <v>47.762170989191802</v>
      </c>
      <c r="H88341">
        <f>IF(J88341="N2O",G88341/About!$A$88,IF('EPA non-CO2 Data'!J88341="CH4",'EPA non-CO2 Data'!G88341/About!$A$86,'EPA non-CO2 Data'!G88341))</f>
        <v>1.9900904578829917</v>
      </c>
      <c r="I88341" s="4" t="str">
        <f>VLOOKUP(CONCATENATE(B88341,C88341,D88341),'EPA Source to Industry Map'!$D$2:$E$35,2,FALSE)</f>
        <v>water and waste 36T39</v>
      </c>
      <c r="J88341" s="4" t="str">
        <f t="shared" si="1401"/>
        <v>CH4</v>
      </c>
    </row>
    <row r="88342" spans="1:10" x14ac:dyDescent="0.45">
      <c r="A88342" t="s">
        <v>211</v>
      </c>
      <c r="B88342" t="s">
        <v>5</v>
      </c>
      <c r="C88342" t="s">
        <v>6</v>
      </c>
      <c r="D88342" t="s">
        <v>17</v>
      </c>
      <c r="E88342" t="s">
        <v>11</v>
      </c>
      <c r="F88342">
        <v>1996</v>
      </c>
      <c r="G88342">
        <v>15.7794945663747</v>
      </c>
      <c r="H88342">
        <f>IF(J88342="N2O",G88342/About!$A$88,IF('EPA non-CO2 Data'!J88342="CH4",'EPA non-CO2 Data'!G88342/About!$A$86,'EPA non-CO2 Data'!G88342))</f>
        <v>0.65747894026561249</v>
      </c>
      <c r="I88342" s="4" t="str">
        <f>VLOOKUP(CONCATENATE(B88342,C88342,D88342),'EPA Source to Industry Map'!$D$2:$E$35,2,FALSE)</f>
        <v>water and waste 36T39</v>
      </c>
      <c r="J88342" s="4" t="str">
        <f t="shared" si="1401"/>
        <v>CH4</v>
      </c>
    </row>
    <row r="88343" spans="1:10" x14ac:dyDescent="0.45">
      <c r="A88343" t="s">
        <v>211</v>
      </c>
      <c r="B88343" t="s">
        <v>5</v>
      </c>
      <c r="C88343" t="s">
        <v>6</v>
      </c>
      <c r="D88343" t="s">
        <v>264</v>
      </c>
      <c r="E88343" t="s">
        <v>11</v>
      </c>
      <c r="F88343">
        <v>1996</v>
      </c>
      <c r="G88343">
        <v>47.730650199199999</v>
      </c>
      <c r="H88343">
        <f>IF(J88343="N2O",G88343/About!$A$88,IF('EPA non-CO2 Data'!J88343="CH4",'EPA non-CO2 Data'!G88343/About!$A$86,'EPA non-CO2 Data'!G88343))</f>
        <v>1.9887770916333334</v>
      </c>
      <c r="I88343" s="4" t="str">
        <f>VLOOKUP(CONCATENATE(B88343,C88343,D88343),'EPA Source to Industry Map'!$D$2:$E$35,2,FALSE)</f>
        <v>water and waste 36T39</v>
      </c>
      <c r="J88343" s="4" t="str">
        <f t="shared" si="1401"/>
        <v>CH4</v>
      </c>
    </row>
    <row r="88344" spans="1:10" x14ac:dyDescent="0.45">
      <c r="A88344" t="s">
        <v>211</v>
      </c>
      <c r="B88344" t="s">
        <v>5</v>
      </c>
      <c r="C88344" t="s">
        <v>6</v>
      </c>
      <c r="D88344" t="s">
        <v>17</v>
      </c>
      <c r="E88344" t="s">
        <v>11</v>
      </c>
      <c r="F88344">
        <v>1997</v>
      </c>
      <c r="G88344">
        <v>15.906380926029</v>
      </c>
      <c r="H88344">
        <f>IF(J88344="N2O",G88344/About!$A$88,IF('EPA non-CO2 Data'!J88344="CH4",'EPA non-CO2 Data'!G88344/About!$A$86,'EPA non-CO2 Data'!G88344))</f>
        <v>0.66276587191787495</v>
      </c>
      <c r="I88344" s="4" t="str">
        <f>VLOOKUP(CONCATENATE(B88344,C88344,D88344),'EPA Source to Industry Map'!$D$2:$E$35,2,FALSE)</f>
        <v>water and waste 36T39</v>
      </c>
      <c r="J88344" s="4" t="str">
        <f t="shared" si="1401"/>
        <v>CH4</v>
      </c>
    </row>
    <row r="88345" spans="1:10" x14ac:dyDescent="0.45">
      <c r="A88345" t="s">
        <v>211</v>
      </c>
      <c r="B88345" t="s">
        <v>5</v>
      </c>
      <c r="C88345" t="s">
        <v>6</v>
      </c>
      <c r="D88345" t="s">
        <v>264</v>
      </c>
      <c r="E88345" t="s">
        <v>11</v>
      </c>
      <c r="F88345">
        <v>1997</v>
      </c>
      <c r="G88345">
        <v>47.411873429372299</v>
      </c>
      <c r="H88345">
        <f>IF(J88345="N2O",G88345/About!$A$88,IF('EPA non-CO2 Data'!J88345="CH4",'EPA non-CO2 Data'!G88345/About!$A$86,'EPA non-CO2 Data'!G88345))</f>
        <v>1.9754947262238458</v>
      </c>
      <c r="I88345" s="4" t="str">
        <f>VLOOKUP(CONCATENATE(B88345,C88345,D88345),'EPA Source to Industry Map'!$D$2:$E$35,2,FALSE)</f>
        <v>water and waste 36T39</v>
      </c>
      <c r="J88345" s="4" t="str">
        <f t="shared" si="1401"/>
        <v>CH4</v>
      </c>
    </row>
    <row r="88346" spans="1:10" x14ac:dyDescent="0.45">
      <c r="A88346" t="s">
        <v>211</v>
      </c>
      <c r="B88346" t="s">
        <v>5</v>
      </c>
      <c r="C88346" t="s">
        <v>6</v>
      </c>
      <c r="D88346" t="s">
        <v>17</v>
      </c>
      <c r="E88346" t="s">
        <v>11</v>
      </c>
      <c r="F88346">
        <v>1998</v>
      </c>
      <c r="G88346">
        <v>15.820755868054199</v>
      </c>
      <c r="H88346">
        <f>IF(J88346="N2O",G88346/About!$A$88,IF('EPA non-CO2 Data'!J88346="CH4",'EPA non-CO2 Data'!G88346/About!$A$86,'EPA non-CO2 Data'!G88346))</f>
        <v>0.65919816116892493</v>
      </c>
      <c r="I88346" s="4" t="str">
        <f>VLOOKUP(CONCATENATE(B88346,C88346,D88346),'EPA Source to Industry Map'!$D$2:$E$35,2,FALSE)</f>
        <v>water and waste 36T39</v>
      </c>
      <c r="J88346" s="4" t="str">
        <f t="shared" si="1401"/>
        <v>CH4</v>
      </c>
    </row>
    <row r="88347" spans="1:10" x14ac:dyDescent="0.45">
      <c r="A88347" t="s">
        <v>211</v>
      </c>
      <c r="B88347" t="s">
        <v>5</v>
      </c>
      <c r="C88347" t="s">
        <v>6</v>
      </c>
      <c r="D88347" t="s">
        <v>264</v>
      </c>
      <c r="E88347" t="s">
        <v>11</v>
      </c>
      <c r="F88347">
        <v>1998</v>
      </c>
      <c r="G88347">
        <v>46.498242357040702</v>
      </c>
      <c r="H88347">
        <f>IF(J88347="N2O",G88347/About!$A$88,IF('EPA non-CO2 Data'!J88347="CH4",'EPA non-CO2 Data'!G88347/About!$A$86,'EPA non-CO2 Data'!G88347))</f>
        <v>1.9374267648766959</v>
      </c>
      <c r="I88347" s="4" t="str">
        <f>VLOOKUP(CONCATENATE(B88347,C88347,D88347),'EPA Source to Industry Map'!$D$2:$E$35,2,FALSE)</f>
        <v>water and waste 36T39</v>
      </c>
      <c r="J88347" s="4" t="str">
        <f t="shared" si="1401"/>
        <v>CH4</v>
      </c>
    </row>
    <row r="88348" spans="1:10" x14ac:dyDescent="0.45">
      <c r="A88348" t="s">
        <v>211</v>
      </c>
      <c r="B88348" t="s">
        <v>5</v>
      </c>
      <c r="C88348" t="s">
        <v>6</v>
      </c>
      <c r="D88348" t="s">
        <v>17</v>
      </c>
      <c r="E88348" t="s">
        <v>11</v>
      </c>
      <c r="F88348">
        <v>1999</v>
      </c>
      <c r="G88348">
        <v>15.272441058834501</v>
      </c>
      <c r="H88348">
        <f>IF(J88348="N2O",G88348/About!$A$88,IF('EPA non-CO2 Data'!J88348="CH4",'EPA non-CO2 Data'!G88348/About!$A$86,'EPA non-CO2 Data'!G88348))</f>
        <v>0.63635171078477082</v>
      </c>
      <c r="I88348" s="4" t="str">
        <f>VLOOKUP(CONCATENATE(B88348,C88348,D88348),'EPA Source to Industry Map'!$D$2:$E$35,2,FALSE)</f>
        <v>water and waste 36T39</v>
      </c>
      <c r="J88348" s="4" t="str">
        <f t="shared" si="1401"/>
        <v>CH4</v>
      </c>
    </row>
    <row r="88349" spans="1:10" x14ac:dyDescent="0.45">
      <c r="A88349" t="s">
        <v>211</v>
      </c>
      <c r="B88349" t="s">
        <v>5</v>
      </c>
      <c r="C88349" t="s">
        <v>6</v>
      </c>
      <c r="D88349" t="s">
        <v>264</v>
      </c>
      <c r="E88349" t="s">
        <v>11</v>
      </c>
      <c r="F88349">
        <v>1999</v>
      </c>
      <c r="G88349">
        <v>44.286828882197497</v>
      </c>
      <c r="H88349">
        <f>IF(J88349="N2O",G88349/About!$A$88,IF('EPA non-CO2 Data'!J88349="CH4",'EPA non-CO2 Data'!G88349/About!$A$86,'EPA non-CO2 Data'!G88349))</f>
        <v>1.8452845367582291</v>
      </c>
      <c r="I88349" s="4" t="str">
        <f>VLOOKUP(CONCATENATE(B88349,C88349,D88349),'EPA Source to Industry Map'!$D$2:$E$35,2,FALSE)</f>
        <v>water and waste 36T39</v>
      </c>
      <c r="J88349" s="4" t="str">
        <f t="shared" si="1401"/>
        <v>CH4</v>
      </c>
    </row>
    <row r="88350" spans="1:10" x14ac:dyDescent="0.45">
      <c r="A88350" t="s">
        <v>211</v>
      </c>
      <c r="B88350" t="s">
        <v>5</v>
      </c>
      <c r="C88350" t="s">
        <v>6</v>
      </c>
      <c r="D88350" t="s">
        <v>17</v>
      </c>
      <c r="E88350" t="s">
        <v>11</v>
      </c>
      <c r="F88350">
        <v>2000</v>
      </c>
      <c r="G88350">
        <v>14.7784034549388</v>
      </c>
      <c r="H88350">
        <f>IF(J88350="N2O",G88350/About!$A$88,IF('EPA non-CO2 Data'!J88350="CH4",'EPA non-CO2 Data'!G88350/About!$A$86,'EPA non-CO2 Data'!G88350))</f>
        <v>0.61576681062244998</v>
      </c>
      <c r="I88350" s="4" t="str">
        <f>VLOOKUP(CONCATENATE(B88350,C88350,D88350),'EPA Source to Industry Map'!$D$2:$E$35,2,FALSE)</f>
        <v>water and waste 36T39</v>
      </c>
      <c r="J88350" s="4" t="str">
        <f t="shared" si="1401"/>
        <v>CH4</v>
      </c>
    </row>
    <row r="88351" spans="1:10" x14ac:dyDescent="0.45">
      <c r="A88351" t="s">
        <v>211</v>
      </c>
      <c r="B88351" t="s">
        <v>5</v>
      </c>
      <c r="C88351" t="s">
        <v>6</v>
      </c>
      <c r="D88351" t="s">
        <v>264</v>
      </c>
      <c r="E88351" t="s">
        <v>11</v>
      </c>
      <c r="F88351">
        <v>2000</v>
      </c>
      <c r="G88351">
        <v>42.305472692671898</v>
      </c>
      <c r="H88351">
        <f>IF(J88351="N2O",G88351/About!$A$88,IF('EPA non-CO2 Data'!J88351="CH4",'EPA non-CO2 Data'!G88351/About!$A$86,'EPA non-CO2 Data'!G88351))</f>
        <v>1.7627280288613292</v>
      </c>
      <c r="I88351" s="4" t="str">
        <f>VLOOKUP(CONCATENATE(B88351,C88351,D88351),'EPA Source to Industry Map'!$D$2:$E$35,2,FALSE)</f>
        <v>water and waste 36T39</v>
      </c>
      <c r="J88351" s="4" t="str">
        <f t="shared" si="1401"/>
        <v>CH4</v>
      </c>
    </row>
    <row r="88352" spans="1:10" x14ac:dyDescent="0.45">
      <c r="A88352" t="s">
        <v>211</v>
      </c>
      <c r="B88352" t="s">
        <v>5</v>
      </c>
      <c r="C88352" t="s">
        <v>6</v>
      </c>
      <c r="D88352" t="s">
        <v>17</v>
      </c>
      <c r="E88352" t="s">
        <v>11</v>
      </c>
      <c r="F88352">
        <v>2001</v>
      </c>
      <c r="G88352">
        <v>14.570813339638001</v>
      </c>
      <c r="H88352">
        <f>IF(J88352="N2O",G88352/About!$A$88,IF('EPA non-CO2 Data'!J88352="CH4",'EPA non-CO2 Data'!G88352/About!$A$86,'EPA non-CO2 Data'!G88352))</f>
        <v>0.60711722248491673</v>
      </c>
      <c r="I88352" s="4" t="str">
        <f>VLOOKUP(CONCATENATE(B88352,C88352,D88352),'EPA Source to Industry Map'!$D$2:$E$35,2,FALSE)</f>
        <v>water and waste 36T39</v>
      </c>
      <c r="J88352" s="4" t="str">
        <f t="shared" si="1401"/>
        <v>CH4</v>
      </c>
    </row>
    <row r="88353" spans="1:10" x14ac:dyDescent="0.45">
      <c r="A88353" t="s">
        <v>211</v>
      </c>
      <c r="B88353" t="s">
        <v>5</v>
      </c>
      <c r="C88353" t="s">
        <v>6</v>
      </c>
      <c r="D88353" t="s">
        <v>264</v>
      </c>
      <c r="E88353" t="s">
        <v>11</v>
      </c>
      <c r="F88353">
        <v>2001</v>
      </c>
      <c r="G88353">
        <v>41.298798673173202</v>
      </c>
      <c r="H88353">
        <f>IF(J88353="N2O",G88353/About!$A$88,IF('EPA non-CO2 Data'!J88353="CH4",'EPA non-CO2 Data'!G88353/About!$A$86,'EPA non-CO2 Data'!G88353))</f>
        <v>1.7207832780488834</v>
      </c>
      <c r="I88353" s="4" t="str">
        <f>VLOOKUP(CONCATENATE(B88353,C88353,D88353),'EPA Source to Industry Map'!$D$2:$E$35,2,FALSE)</f>
        <v>water and waste 36T39</v>
      </c>
      <c r="J88353" s="4" t="str">
        <f t="shared" si="1401"/>
        <v>CH4</v>
      </c>
    </row>
    <row r="88354" spans="1:10" x14ac:dyDescent="0.45">
      <c r="A88354" t="s">
        <v>211</v>
      </c>
      <c r="B88354" t="s">
        <v>5</v>
      </c>
      <c r="C88354" t="s">
        <v>6</v>
      </c>
      <c r="D88354" t="s">
        <v>17</v>
      </c>
      <c r="E88354" t="s">
        <v>11</v>
      </c>
      <c r="F88354">
        <v>2002</v>
      </c>
      <c r="G88354">
        <v>14.3657043842228</v>
      </c>
      <c r="H88354">
        <f>IF(J88354="N2O",G88354/About!$A$88,IF('EPA non-CO2 Data'!J88354="CH4",'EPA non-CO2 Data'!G88354/About!$A$86,'EPA non-CO2 Data'!G88354))</f>
        <v>0.59857101600928331</v>
      </c>
      <c r="I88354" s="4" t="str">
        <f>VLOOKUP(CONCATENATE(B88354,C88354,D88354),'EPA Source to Industry Map'!$D$2:$E$35,2,FALSE)</f>
        <v>water and waste 36T39</v>
      </c>
      <c r="J88354" s="4" t="str">
        <f t="shared" si="1401"/>
        <v>CH4</v>
      </c>
    </row>
    <row r="88355" spans="1:10" x14ac:dyDescent="0.45">
      <c r="A88355" t="s">
        <v>211</v>
      </c>
      <c r="B88355" t="s">
        <v>5</v>
      </c>
      <c r="C88355" t="s">
        <v>6</v>
      </c>
      <c r="D88355" t="s">
        <v>264</v>
      </c>
      <c r="E88355" t="s">
        <v>11</v>
      </c>
      <c r="F88355">
        <v>2002</v>
      </c>
      <c r="G88355">
        <v>40.327752809098598</v>
      </c>
      <c r="H88355">
        <f>IF(J88355="N2O",G88355/About!$A$88,IF('EPA non-CO2 Data'!J88355="CH4",'EPA non-CO2 Data'!G88355/About!$A$86,'EPA non-CO2 Data'!G88355))</f>
        <v>1.6803230337124415</v>
      </c>
      <c r="I88355" s="4" t="str">
        <f>VLOOKUP(CONCATENATE(B88355,C88355,D88355),'EPA Source to Industry Map'!$D$2:$E$35,2,FALSE)</f>
        <v>water and waste 36T39</v>
      </c>
      <c r="J88355" s="4" t="str">
        <f t="shared" si="1401"/>
        <v>CH4</v>
      </c>
    </row>
    <row r="88356" spans="1:10" x14ac:dyDescent="0.45">
      <c r="A88356" t="s">
        <v>211</v>
      </c>
      <c r="B88356" t="s">
        <v>5</v>
      </c>
      <c r="C88356" t="s">
        <v>6</v>
      </c>
      <c r="D88356" t="s">
        <v>17</v>
      </c>
      <c r="E88356" t="s">
        <v>11</v>
      </c>
      <c r="F88356">
        <v>2003</v>
      </c>
      <c r="G88356">
        <v>13.490916836343301</v>
      </c>
      <c r="H88356">
        <f>IF(J88356="N2O",G88356/About!$A$88,IF('EPA non-CO2 Data'!J88356="CH4",'EPA non-CO2 Data'!G88356/About!$A$86,'EPA non-CO2 Data'!G88356))</f>
        <v>0.56212153484763749</v>
      </c>
      <c r="I88356" s="4" t="str">
        <f>VLOOKUP(CONCATENATE(B88356,C88356,D88356),'EPA Source to Industry Map'!$D$2:$E$35,2,FALSE)</f>
        <v>water and waste 36T39</v>
      </c>
      <c r="J88356" s="4" t="str">
        <f t="shared" si="1401"/>
        <v>CH4</v>
      </c>
    </row>
    <row r="88357" spans="1:10" x14ac:dyDescent="0.45">
      <c r="A88357" t="s">
        <v>211</v>
      </c>
      <c r="B88357" t="s">
        <v>5</v>
      </c>
      <c r="C88357" t="s">
        <v>6</v>
      </c>
      <c r="D88357" t="s">
        <v>264</v>
      </c>
      <c r="E88357" t="s">
        <v>11</v>
      </c>
      <c r="F88357">
        <v>2003</v>
      </c>
      <c r="G88357">
        <v>37.520976690211398</v>
      </c>
      <c r="H88357">
        <f>IF(J88357="N2O",G88357/About!$A$88,IF('EPA non-CO2 Data'!J88357="CH4",'EPA non-CO2 Data'!G88357/About!$A$86,'EPA non-CO2 Data'!G88357))</f>
        <v>1.5633740287588083</v>
      </c>
      <c r="I88357" s="4" t="str">
        <f>VLOOKUP(CONCATENATE(B88357,C88357,D88357),'EPA Source to Industry Map'!$D$2:$E$35,2,FALSE)</f>
        <v>water and waste 36T39</v>
      </c>
      <c r="J88357" s="4" t="str">
        <f t="shared" si="1401"/>
        <v>CH4</v>
      </c>
    </row>
    <row r="88358" spans="1:10" x14ac:dyDescent="0.45">
      <c r="A88358" t="s">
        <v>211</v>
      </c>
      <c r="B88358" t="s">
        <v>5</v>
      </c>
      <c r="C88358" t="s">
        <v>6</v>
      </c>
      <c r="D88358" t="s">
        <v>17</v>
      </c>
      <c r="E88358" t="s">
        <v>11</v>
      </c>
      <c r="F88358">
        <v>2004</v>
      </c>
      <c r="G88358">
        <v>12.4144913716106</v>
      </c>
      <c r="H88358">
        <f>IF(J88358="N2O",G88358/About!$A$88,IF('EPA non-CO2 Data'!J88358="CH4",'EPA non-CO2 Data'!G88358/About!$A$86,'EPA non-CO2 Data'!G88358))</f>
        <v>0.51727047381710833</v>
      </c>
      <c r="I88358" s="4" t="str">
        <f>VLOOKUP(CONCATENATE(B88358,C88358,D88358),'EPA Source to Industry Map'!$D$2:$E$35,2,FALSE)</f>
        <v>water and waste 36T39</v>
      </c>
      <c r="J88358" s="4" t="str">
        <f t="shared" si="1401"/>
        <v>CH4</v>
      </c>
    </row>
    <row r="88359" spans="1:10" x14ac:dyDescent="0.45">
      <c r="A88359" t="s">
        <v>211</v>
      </c>
      <c r="B88359" t="s">
        <v>5</v>
      </c>
      <c r="C88359" t="s">
        <v>6</v>
      </c>
      <c r="D88359" t="s">
        <v>264</v>
      </c>
      <c r="E88359" t="s">
        <v>11</v>
      </c>
      <c r="F88359">
        <v>2004</v>
      </c>
      <c r="G88359">
        <v>34.217079253234402</v>
      </c>
      <c r="H88359">
        <f>IF(J88359="N2O",G88359/About!$A$88,IF('EPA non-CO2 Data'!J88359="CH4",'EPA non-CO2 Data'!G88359/About!$A$86,'EPA non-CO2 Data'!G88359))</f>
        <v>1.4257116355514334</v>
      </c>
      <c r="I88359" s="4" t="str">
        <f>VLOOKUP(CONCATENATE(B88359,C88359,D88359),'EPA Source to Industry Map'!$D$2:$E$35,2,FALSE)</f>
        <v>water and waste 36T39</v>
      </c>
      <c r="J88359" s="4" t="str">
        <f t="shared" si="1401"/>
        <v>CH4</v>
      </c>
    </row>
    <row r="88360" spans="1:10" x14ac:dyDescent="0.45">
      <c r="A88360" t="s">
        <v>211</v>
      </c>
      <c r="B88360" t="s">
        <v>5</v>
      </c>
      <c r="C88360" t="s">
        <v>6</v>
      </c>
      <c r="D88360" t="s">
        <v>17</v>
      </c>
      <c r="E88360" t="s">
        <v>11</v>
      </c>
      <c r="F88360">
        <v>2005</v>
      </c>
      <c r="G88360">
        <v>11.773062931008999</v>
      </c>
      <c r="H88360">
        <f>IF(J88360="N2O",G88360/About!$A$88,IF('EPA non-CO2 Data'!J88360="CH4",'EPA non-CO2 Data'!G88360/About!$A$86,'EPA non-CO2 Data'!G88360))</f>
        <v>0.49054428879204165</v>
      </c>
      <c r="I88360" s="4" t="str">
        <f>VLOOKUP(CONCATENATE(B88360,C88360,D88360),'EPA Source to Industry Map'!$D$2:$E$35,2,FALSE)</f>
        <v>water and waste 36T39</v>
      </c>
      <c r="J88360" s="4" t="str">
        <f t="shared" si="1401"/>
        <v>CH4</v>
      </c>
    </row>
    <row r="88361" spans="1:10" x14ac:dyDescent="0.45">
      <c r="A88361" t="s">
        <v>211</v>
      </c>
      <c r="B88361" t="s">
        <v>5</v>
      </c>
      <c r="C88361" t="s">
        <v>6</v>
      </c>
      <c r="D88361" t="s">
        <v>264</v>
      </c>
      <c r="E88361" t="s">
        <v>11</v>
      </c>
      <c r="F88361">
        <v>2005</v>
      </c>
      <c r="G88361">
        <v>32.166561546154703</v>
      </c>
      <c r="H88361">
        <f>IF(J88361="N2O",G88361/About!$A$88,IF('EPA non-CO2 Data'!J88361="CH4",'EPA non-CO2 Data'!G88361/About!$A$86,'EPA non-CO2 Data'!G88361))</f>
        <v>1.340273397756446</v>
      </c>
      <c r="I88361" s="4" t="str">
        <f>VLOOKUP(CONCATENATE(B88361,C88361,D88361),'EPA Source to Industry Map'!$D$2:$E$35,2,FALSE)</f>
        <v>water and waste 36T39</v>
      </c>
      <c r="J88361" s="4" t="str">
        <f t="shared" si="1401"/>
        <v>CH4</v>
      </c>
    </row>
    <row r="88362" spans="1:10" x14ac:dyDescent="0.45">
      <c r="A88362" t="s">
        <v>211</v>
      </c>
      <c r="B88362" t="s">
        <v>5</v>
      </c>
      <c r="C88362" t="s">
        <v>6</v>
      </c>
      <c r="D88362" t="s">
        <v>17</v>
      </c>
      <c r="E88362" t="s">
        <v>11</v>
      </c>
      <c r="F88362">
        <v>2006</v>
      </c>
      <c r="G88362">
        <v>10.9975521531347</v>
      </c>
      <c r="H88362">
        <f>IF(J88362="N2O",G88362/About!$A$88,IF('EPA non-CO2 Data'!J88362="CH4",'EPA non-CO2 Data'!G88362/About!$A$86,'EPA non-CO2 Data'!G88362))</f>
        <v>0.45823133971394586</v>
      </c>
      <c r="I88362" s="4" t="str">
        <f>VLOOKUP(CONCATENATE(B88362,C88362,D88362),'EPA Source to Industry Map'!$D$2:$E$35,2,FALSE)</f>
        <v>water and waste 36T39</v>
      </c>
      <c r="J88362" s="4" t="str">
        <f t="shared" si="1401"/>
        <v>CH4</v>
      </c>
    </row>
    <row r="88363" spans="1:10" x14ac:dyDescent="0.45">
      <c r="A88363" t="s">
        <v>211</v>
      </c>
      <c r="B88363" t="s">
        <v>5</v>
      </c>
      <c r="C88363" t="s">
        <v>6</v>
      </c>
      <c r="D88363" t="s">
        <v>264</v>
      </c>
      <c r="E88363" t="s">
        <v>11</v>
      </c>
      <c r="F88363">
        <v>2006</v>
      </c>
      <c r="G88363">
        <v>29.772971621216101</v>
      </c>
      <c r="H88363">
        <f>IF(J88363="N2O",G88363/About!$A$88,IF('EPA non-CO2 Data'!J88363="CH4",'EPA non-CO2 Data'!G88363/About!$A$86,'EPA non-CO2 Data'!G88363))</f>
        <v>1.2405404842173375</v>
      </c>
      <c r="I88363" s="4" t="str">
        <f>VLOOKUP(CONCATENATE(B88363,C88363,D88363),'EPA Source to Industry Map'!$D$2:$E$35,2,FALSE)</f>
        <v>water and waste 36T39</v>
      </c>
      <c r="J88363" s="4" t="str">
        <f t="shared" si="1401"/>
        <v>CH4</v>
      </c>
    </row>
    <row r="88364" spans="1:10" x14ac:dyDescent="0.45">
      <c r="A88364" t="s">
        <v>211</v>
      </c>
      <c r="B88364" t="s">
        <v>5</v>
      </c>
      <c r="C88364" t="s">
        <v>6</v>
      </c>
      <c r="D88364" t="s">
        <v>17</v>
      </c>
      <c r="E88364" t="s">
        <v>11</v>
      </c>
      <c r="F88364">
        <v>2007</v>
      </c>
      <c r="G88364">
        <v>10.176320401995101</v>
      </c>
      <c r="H88364">
        <f>IF(J88364="N2O",G88364/About!$A$88,IF('EPA non-CO2 Data'!J88364="CH4",'EPA non-CO2 Data'!G88364/About!$A$86,'EPA non-CO2 Data'!G88364))</f>
        <v>0.42401335008312918</v>
      </c>
      <c r="I88364" s="4" t="str">
        <f>VLOOKUP(CONCATENATE(B88364,C88364,D88364),'EPA Source to Industry Map'!$D$2:$E$35,2,FALSE)</f>
        <v>water and waste 36T39</v>
      </c>
      <c r="J88364" s="4" t="str">
        <f t="shared" si="1401"/>
        <v>CH4</v>
      </c>
    </row>
    <row r="88365" spans="1:10" x14ac:dyDescent="0.45">
      <c r="A88365" t="s">
        <v>211</v>
      </c>
      <c r="B88365" t="s">
        <v>5</v>
      </c>
      <c r="C88365" t="s">
        <v>6</v>
      </c>
      <c r="D88365" t="s">
        <v>264</v>
      </c>
      <c r="E88365" t="s">
        <v>11</v>
      </c>
      <c r="F88365">
        <v>2007</v>
      </c>
      <c r="G88365">
        <v>27.294074445601201</v>
      </c>
      <c r="H88365">
        <f>IF(J88365="N2O",G88365/About!$A$88,IF('EPA non-CO2 Data'!J88365="CH4",'EPA non-CO2 Data'!G88365/About!$A$86,'EPA non-CO2 Data'!G88365))</f>
        <v>1.13725310190005</v>
      </c>
      <c r="I88365" s="4" t="str">
        <f>VLOOKUP(CONCATENATE(B88365,C88365,D88365),'EPA Source to Industry Map'!$D$2:$E$35,2,FALSE)</f>
        <v>water and waste 36T39</v>
      </c>
      <c r="J88365" s="4" t="str">
        <f t="shared" si="1401"/>
        <v>CH4</v>
      </c>
    </row>
    <row r="88366" spans="1:10" x14ac:dyDescent="0.45">
      <c r="A88366" t="s">
        <v>211</v>
      </c>
      <c r="B88366" t="s">
        <v>5</v>
      </c>
      <c r="C88366" t="s">
        <v>6</v>
      </c>
      <c r="D88366" t="s">
        <v>17</v>
      </c>
      <c r="E88366" t="s">
        <v>11</v>
      </c>
      <c r="F88366">
        <v>2008</v>
      </c>
      <c r="G88366">
        <v>9.0111447431329399</v>
      </c>
      <c r="H88366">
        <f>IF(J88366="N2O",G88366/About!$A$88,IF('EPA non-CO2 Data'!J88366="CH4",'EPA non-CO2 Data'!G88366/About!$A$86,'EPA non-CO2 Data'!G88366))</f>
        <v>0.37546436429720581</v>
      </c>
      <c r="I88366" s="4" t="str">
        <f>VLOOKUP(CONCATENATE(B88366,C88366,D88366),'EPA Source to Industry Map'!$D$2:$E$35,2,FALSE)</f>
        <v>water and waste 36T39</v>
      </c>
      <c r="J88366" s="4" t="str">
        <f t="shared" si="1401"/>
        <v>CH4</v>
      </c>
    </row>
    <row r="88367" spans="1:10" x14ac:dyDescent="0.45">
      <c r="A88367" t="s">
        <v>211</v>
      </c>
      <c r="B88367" t="s">
        <v>5</v>
      </c>
      <c r="C88367" t="s">
        <v>6</v>
      </c>
      <c r="D88367" t="s">
        <v>264</v>
      </c>
      <c r="E88367" t="s">
        <v>11</v>
      </c>
      <c r="F88367">
        <v>2008</v>
      </c>
      <c r="G88367">
        <v>23.941312500461599</v>
      </c>
      <c r="H88367">
        <f>IF(J88367="N2O",G88367/About!$A$88,IF('EPA non-CO2 Data'!J88367="CH4",'EPA non-CO2 Data'!G88367/About!$A$86,'EPA non-CO2 Data'!G88367))</f>
        <v>0.99755468751923326</v>
      </c>
      <c r="I88367" s="4" t="str">
        <f>VLOOKUP(CONCATENATE(B88367,C88367,D88367),'EPA Source to Industry Map'!$D$2:$E$35,2,FALSE)</f>
        <v>water and waste 36T39</v>
      </c>
      <c r="J88367" s="4" t="str">
        <f t="shared" si="1401"/>
        <v>CH4</v>
      </c>
    </row>
    <row r="88368" spans="1:10" x14ac:dyDescent="0.45">
      <c r="A88368" t="s">
        <v>211</v>
      </c>
      <c r="B88368" t="s">
        <v>5</v>
      </c>
      <c r="C88368" t="s">
        <v>6</v>
      </c>
      <c r="D88368" t="s">
        <v>17</v>
      </c>
      <c r="E88368" t="s">
        <v>11</v>
      </c>
      <c r="F88368">
        <v>2009</v>
      </c>
      <c r="G88368">
        <v>8.0237836997909895</v>
      </c>
      <c r="H88368">
        <f>IF(J88368="N2O",G88368/About!$A$88,IF('EPA non-CO2 Data'!J88368="CH4",'EPA non-CO2 Data'!G88368/About!$A$86,'EPA non-CO2 Data'!G88368))</f>
        <v>0.33432432082462454</v>
      </c>
      <c r="I88368" s="4" t="str">
        <f>VLOOKUP(CONCATENATE(B88368,C88368,D88368),'EPA Source to Industry Map'!$D$2:$E$35,2,FALSE)</f>
        <v>water and waste 36T39</v>
      </c>
      <c r="J88368" s="4" t="str">
        <f t="shared" si="1401"/>
        <v>CH4</v>
      </c>
    </row>
    <row r="88369" spans="1:10" x14ac:dyDescent="0.45">
      <c r="A88369" t="s">
        <v>211</v>
      </c>
      <c r="B88369" t="s">
        <v>5</v>
      </c>
      <c r="C88369" t="s">
        <v>6</v>
      </c>
      <c r="D88369" t="s">
        <v>264</v>
      </c>
      <c r="E88369" t="s">
        <v>11</v>
      </c>
      <c r="F88369">
        <v>2009</v>
      </c>
      <c r="G88369">
        <v>21.114215847257899</v>
      </c>
      <c r="H88369">
        <f>IF(J88369="N2O",G88369/About!$A$88,IF('EPA non-CO2 Data'!J88369="CH4",'EPA non-CO2 Data'!G88369/About!$A$86,'EPA non-CO2 Data'!G88369))</f>
        <v>0.87975899363574583</v>
      </c>
      <c r="I88369" s="4" t="str">
        <f>VLOOKUP(CONCATENATE(B88369,C88369,D88369),'EPA Source to Industry Map'!$D$2:$E$35,2,FALSE)</f>
        <v>water and waste 36T39</v>
      </c>
      <c r="J88369" s="4" t="str">
        <f t="shared" si="1401"/>
        <v>CH4</v>
      </c>
    </row>
    <row r="88370" spans="1:10" x14ac:dyDescent="0.45">
      <c r="A88370" t="s">
        <v>211</v>
      </c>
      <c r="B88370" t="s">
        <v>5</v>
      </c>
      <c r="C88370" t="s">
        <v>6</v>
      </c>
      <c r="D88370" t="s">
        <v>17</v>
      </c>
      <c r="E88370" t="s">
        <v>11</v>
      </c>
      <c r="F88370">
        <v>2010</v>
      </c>
      <c r="G88370">
        <v>6.7780759659353302</v>
      </c>
      <c r="H88370">
        <f>IF(J88370="N2O",G88370/About!$A$88,IF('EPA non-CO2 Data'!J88370="CH4",'EPA non-CO2 Data'!G88370/About!$A$86,'EPA non-CO2 Data'!G88370))</f>
        <v>0.28241983191397207</v>
      </c>
      <c r="I88370" s="4" t="str">
        <f>VLOOKUP(CONCATENATE(B88370,C88370,D88370),'EPA Source to Industry Map'!$D$2:$E$35,2,FALSE)</f>
        <v>water and waste 36T39</v>
      </c>
      <c r="J88370" s="4" t="str">
        <f t="shared" si="1401"/>
        <v>CH4</v>
      </c>
    </row>
    <row r="88371" spans="1:10" x14ac:dyDescent="0.45">
      <c r="A88371" t="s">
        <v>211</v>
      </c>
      <c r="B88371" t="s">
        <v>5</v>
      </c>
      <c r="C88371" t="s">
        <v>6</v>
      </c>
      <c r="D88371" t="s">
        <v>264</v>
      </c>
      <c r="E88371" t="s">
        <v>11</v>
      </c>
      <c r="F88371">
        <v>2010</v>
      </c>
      <c r="G88371">
        <v>17.663048231797902</v>
      </c>
      <c r="H88371">
        <f>IF(J88371="N2O",G88371/About!$A$88,IF('EPA non-CO2 Data'!J88371="CH4",'EPA non-CO2 Data'!G88371/About!$A$86,'EPA non-CO2 Data'!G88371))</f>
        <v>0.7359603429915792</v>
      </c>
      <c r="I88371" s="4" t="str">
        <f>VLOOKUP(CONCATENATE(B88371,C88371,D88371),'EPA Source to Industry Map'!$D$2:$E$35,2,FALSE)</f>
        <v>water and waste 36T39</v>
      </c>
      <c r="J88371" s="4" t="str">
        <f t="shared" si="1401"/>
        <v>CH4</v>
      </c>
    </row>
    <row r="88372" spans="1:10" x14ac:dyDescent="0.45">
      <c r="A88372" t="s">
        <v>211</v>
      </c>
      <c r="B88372" t="s">
        <v>5</v>
      </c>
      <c r="C88372" t="s">
        <v>6</v>
      </c>
      <c r="D88372" t="s">
        <v>17</v>
      </c>
      <c r="E88372" t="s">
        <v>11</v>
      </c>
      <c r="F88372">
        <v>2011</v>
      </c>
      <c r="G88372">
        <v>6.1790798062768504</v>
      </c>
      <c r="H88372">
        <f>IF(J88372="N2O",G88372/About!$A$88,IF('EPA non-CO2 Data'!J88372="CH4",'EPA non-CO2 Data'!G88372/About!$A$86,'EPA non-CO2 Data'!G88372))</f>
        <v>0.25746165859486875</v>
      </c>
      <c r="I88372" s="4" t="str">
        <f>VLOOKUP(CONCATENATE(B88372,C88372,D88372),'EPA Source to Industry Map'!$D$2:$E$35,2,FALSE)</f>
        <v>water and waste 36T39</v>
      </c>
      <c r="J88372" s="4" t="str">
        <f t="shared" si="1401"/>
        <v>CH4</v>
      </c>
    </row>
    <row r="88373" spans="1:10" x14ac:dyDescent="0.45">
      <c r="A88373" t="s">
        <v>211</v>
      </c>
      <c r="B88373" t="s">
        <v>5</v>
      </c>
      <c r="C88373" t="s">
        <v>6</v>
      </c>
      <c r="D88373" t="s">
        <v>264</v>
      </c>
      <c r="E88373" t="s">
        <v>11</v>
      </c>
      <c r="F88373">
        <v>2011</v>
      </c>
      <c r="G88373">
        <v>16.046032496228399</v>
      </c>
      <c r="H88373">
        <f>IF(J88373="N2O",G88373/About!$A$88,IF('EPA non-CO2 Data'!J88373="CH4",'EPA non-CO2 Data'!G88373/About!$A$86,'EPA non-CO2 Data'!G88373))</f>
        <v>0.66858468734284993</v>
      </c>
      <c r="I88373" s="4" t="str">
        <f>VLOOKUP(CONCATENATE(B88373,C88373,D88373),'EPA Source to Industry Map'!$D$2:$E$35,2,FALSE)</f>
        <v>water and waste 36T39</v>
      </c>
      <c r="J88373" s="4" t="str">
        <f t="shared" si="1401"/>
        <v>CH4</v>
      </c>
    </row>
    <row r="88374" spans="1:10" x14ac:dyDescent="0.45">
      <c r="A88374" t="s">
        <v>211</v>
      </c>
      <c r="B88374" t="s">
        <v>5</v>
      </c>
      <c r="C88374" t="s">
        <v>6</v>
      </c>
      <c r="D88374" t="s">
        <v>17</v>
      </c>
      <c r="E88374" t="s">
        <v>11</v>
      </c>
      <c r="F88374">
        <v>2012</v>
      </c>
      <c r="G88374">
        <v>5.7614780266736298</v>
      </c>
      <c r="H88374">
        <f>IF(J88374="N2O",G88374/About!$A$88,IF('EPA non-CO2 Data'!J88374="CH4",'EPA non-CO2 Data'!G88374/About!$A$86,'EPA non-CO2 Data'!G88374))</f>
        <v>0.24006158444473458</v>
      </c>
      <c r="I88374" s="4" t="str">
        <f>VLOOKUP(CONCATENATE(B88374,C88374,D88374),'EPA Source to Industry Map'!$D$2:$E$35,2,FALSE)</f>
        <v>water and waste 36T39</v>
      </c>
      <c r="J88374" s="4" t="str">
        <f t="shared" si="1401"/>
        <v>CH4</v>
      </c>
    </row>
    <row r="88375" spans="1:10" x14ac:dyDescent="0.45">
      <c r="A88375" t="s">
        <v>211</v>
      </c>
      <c r="B88375" t="s">
        <v>5</v>
      </c>
      <c r="C88375" t="s">
        <v>6</v>
      </c>
      <c r="D88375" t="s">
        <v>264</v>
      </c>
      <c r="E88375" t="s">
        <v>11</v>
      </c>
      <c r="F88375">
        <v>2012</v>
      </c>
      <c r="G88375">
        <v>14.9065175643244</v>
      </c>
      <c r="H88375">
        <f>IF(J88375="N2O",G88375/About!$A$88,IF('EPA non-CO2 Data'!J88375="CH4",'EPA non-CO2 Data'!G88375/About!$A$86,'EPA non-CO2 Data'!G88375))</f>
        <v>0.62110489851351669</v>
      </c>
      <c r="I88375" s="4" t="str">
        <f>VLOOKUP(CONCATENATE(B88375,C88375,D88375),'EPA Source to Industry Map'!$D$2:$E$35,2,FALSE)</f>
        <v>water and waste 36T39</v>
      </c>
      <c r="J88375" s="4" t="str">
        <f t="shared" si="1401"/>
        <v>CH4</v>
      </c>
    </row>
    <row r="88376" spans="1:10" x14ac:dyDescent="0.45">
      <c r="A88376" t="s">
        <v>211</v>
      </c>
      <c r="B88376" t="s">
        <v>5</v>
      </c>
      <c r="C88376" t="s">
        <v>6</v>
      </c>
      <c r="D88376" t="s">
        <v>17</v>
      </c>
      <c r="E88376" t="s">
        <v>11</v>
      </c>
      <c r="F88376">
        <v>2013</v>
      </c>
      <c r="G88376">
        <v>4.7532911843143602</v>
      </c>
      <c r="H88376">
        <f>IF(J88376="N2O",G88376/About!$A$88,IF('EPA non-CO2 Data'!J88376="CH4",'EPA non-CO2 Data'!G88376/About!$A$86,'EPA non-CO2 Data'!G88376))</f>
        <v>0.19805379934643166</v>
      </c>
      <c r="I88376" s="4" t="str">
        <f>VLOOKUP(CONCATENATE(B88376,C88376,D88376),'EPA Source to Industry Map'!$D$2:$E$35,2,FALSE)</f>
        <v>water and waste 36T39</v>
      </c>
      <c r="J88376" s="4" t="str">
        <f t="shared" si="1401"/>
        <v>CH4</v>
      </c>
    </row>
    <row r="88377" spans="1:10" x14ac:dyDescent="0.45">
      <c r="A88377" t="s">
        <v>211</v>
      </c>
      <c r="B88377" t="s">
        <v>5</v>
      </c>
      <c r="C88377" t="s">
        <v>6</v>
      </c>
      <c r="D88377" t="s">
        <v>264</v>
      </c>
      <c r="E88377" t="s">
        <v>11</v>
      </c>
      <c r="F88377">
        <v>2013</v>
      </c>
      <c r="G88377">
        <v>12.250147761083801</v>
      </c>
      <c r="H88377">
        <f>IF(J88377="N2O",G88377/About!$A$88,IF('EPA non-CO2 Data'!J88377="CH4",'EPA non-CO2 Data'!G88377/About!$A$86,'EPA non-CO2 Data'!G88377))</f>
        <v>0.51042282337849165</v>
      </c>
      <c r="I88377" s="4" t="str">
        <f>VLOOKUP(CONCATENATE(B88377,C88377,D88377),'EPA Source to Industry Map'!$D$2:$E$35,2,FALSE)</f>
        <v>water and waste 36T39</v>
      </c>
      <c r="J88377" s="4" t="str">
        <f t="shared" si="1401"/>
        <v>CH4</v>
      </c>
    </row>
    <row r="88378" spans="1:10" x14ac:dyDescent="0.45">
      <c r="A88378" t="s">
        <v>211</v>
      </c>
      <c r="B88378" t="s">
        <v>5</v>
      </c>
      <c r="C88378" t="s">
        <v>6</v>
      </c>
      <c r="D88378" t="s">
        <v>17</v>
      </c>
      <c r="E88378" t="s">
        <v>11</v>
      </c>
      <c r="F88378">
        <v>2014</v>
      </c>
      <c r="G88378">
        <v>4.02438276219734</v>
      </c>
      <c r="H88378">
        <f>IF(J88378="N2O",G88378/About!$A$88,IF('EPA non-CO2 Data'!J88378="CH4",'EPA non-CO2 Data'!G88378/About!$A$86,'EPA non-CO2 Data'!G88378))</f>
        <v>0.16768261509155583</v>
      </c>
      <c r="I88378" s="4" t="str">
        <f>VLOOKUP(CONCATENATE(B88378,C88378,D88378),'EPA Source to Industry Map'!$D$2:$E$35,2,FALSE)</f>
        <v>water and waste 36T39</v>
      </c>
      <c r="J88378" s="4" t="str">
        <f t="shared" si="1401"/>
        <v>CH4</v>
      </c>
    </row>
    <row r="88379" spans="1:10" x14ac:dyDescent="0.45">
      <c r="A88379" t="s">
        <v>211</v>
      </c>
      <c r="B88379" t="s">
        <v>5</v>
      </c>
      <c r="C88379" t="s">
        <v>6</v>
      </c>
      <c r="D88379" t="s">
        <v>264</v>
      </c>
      <c r="E88379" t="s">
        <v>11</v>
      </c>
      <c r="F88379">
        <v>2014</v>
      </c>
      <c r="G88379">
        <v>10.328767533752099</v>
      </c>
      <c r="H88379">
        <f>IF(J88379="N2O",G88379/About!$A$88,IF('EPA non-CO2 Data'!J88379="CH4",'EPA non-CO2 Data'!G88379/About!$A$86,'EPA non-CO2 Data'!G88379))</f>
        <v>0.43036531390633748</v>
      </c>
      <c r="I88379" s="4" t="str">
        <f>VLOOKUP(CONCATENATE(B88379,C88379,D88379),'EPA Source to Industry Map'!$D$2:$E$35,2,FALSE)</f>
        <v>water and waste 36T39</v>
      </c>
      <c r="J88379" s="4" t="str">
        <f t="shared" si="1401"/>
        <v>CH4</v>
      </c>
    </row>
    <row r="88380" spans="1:10" x14ac:dyDescent="0.45">
      <c r="A88380" t="s">
        <v>211</v>
      </c>
      <c r="B88380" t="s">
        <v>5</v>
      </c>
      <c r="C88380" t="s">
        <v>6</v>
      </c>
      <c r="D88380" t="s">
        <v>17</v>
      </c>
      <c r="E88380" t="s">
        <v>11</v>
      </c>
      <c r="F88380">
        <v>2015</v>
      </c>
      <c r="G88380">
        <v>3.70472203857152</v>
      </c>
      <c r="H88380">
        <f>IF(J88380="N2O",G88380/About!$A$88,IF('EPA non-CO2 Data'!J88380="CH4",'EPA non-CO2 Data'!G88380/About!$A$86,'EPA non-CO2 Data'!G88380))</f>
        <v>0.15436341827381334</v>
      </c>
      <c r="I88380" s="4" t="str">
        <f>VLOOKUP(CONCATENATE(B88380,C88380,D88380),'EPA Source to Industry Map'!$D$2:$E$35,2,FALSE)</f>
        <v>water and waste 36T39</v>
      </c>
      <c r="J88380" s="4" t="str">
        <f t="shared" si="1401"/>
        <v>CH4</v>
      </c>
    </row>
    <row r="88381" spans="1:10" x14ac:dyDescent="0.45">
      <c r="A88381" t="s">
        <v>211</v>
      </c>
      <c r="B88381" t="s">
        <v>5</v>
      </c>
      <c r="C88381" t="s">
        <v>6</v>
      </c>
      <c r="D88381" t="s">
        <v>264</v>
      </c>
      <c r="E88381" t="s">
        <v>11</v>
      </c>
      <c r="F88381">
        <v>2015</v>
      </c>
      <c r="G88381">
        <v>9.4666276715016799</v>
      </c>
      <c r="H88381">
        <f>IF(J88381="N2O",G88381/About!$A$88,IF('EPA non-CO2 Data'!J88381="CH4",'EPA non-CO2 Data'!G88381/About!$A$86,'EPA non-CO2 Data'!G88381))</f>
        <v>0.39444281964590333</v>
      </c>
      <c r="I88381" s="4" t="str">
        <f>VLOOKUP(CONCATENATE(B88381,C88381,D88381),'EPA Source to Industry Map'!$D$2:$E$35,2,FALSE)</f>
        <v>water and waste 36T39</v>
      </c>
      <c r="J88381" s="4" t="str">
        <f t="shared" si="1401"/>
        <v>CH4</v>
      </c>
    </row>
    <row r="88382" spans="1:10" x14ac:dyDescent="0.45">
      <c r="A88382" t="s">
        <v>211</v>
      </c>
      <c r="B88382" t="s">
        <v>5</v>
      </c>
      <c r="C88382" t="s">
        <v>6</v>
      </c>
      <c r="D88382" t="s">
        <v>17</v>
      </c>
      <c r="E88382" t="s">
        <v>11</v>
      </c>
      <c r="F88382">
        <v>2016</v>
      </c>
      <c r="G88382">
        <v>3.9482253201934698</v>
      </c>
      <c r="H88382">
        <f>IF(J88382="N2O",G88382/About!$A$88,IF('EPA non-CO2 Data'!J88382="CH4",'EPA non-CO2 Data'!G88382/About!$A$86,'EPA non-CO2 Data'!G88382))</f>
        <v>0.16450938834139459</v>
      </c>
      <c r="I88382" s="4" t="str">
        <f>VLOOKUP(CONCATENATE(B88382,C88382,D88382),'EPA Source to Industry Map'!$D$2:$E$35,2,FALSE)</f>
        <v>water and waste 36T39</v>
      </c>
      <c r="J88382" s="4" t="str">
        <f t="shared" si="1401"/>
        <v>CH4</v>
      </c>
    </row>
    <row r="88383" spans="1:10" x14ac:dyDescent="0.45">
      <c r="A88383" t="s">
        <v>211</v>
      </c>
      <c r="B88383" t="s">
        <v>5</v>
      </c>
      <c r="C88383" t="s">
        <v>6</v>
      </c>
      <c r="D88383" t="s">
        <v>264</v>
      </c>
      <c r="E88383" t="s">
        <v>11</v>
      </c>
      <c r="F88383">
        <v>2016</v>
      </c>
      <c r="G88383">
        <v>10.068759777779199</v>
      </c>
      <c r="H88383">
        <f>IF(J88383="N2O",G88383/About!$A$88,IF('EPA non-CO2 Data'!J88383="CH4",'EPA non-CO2 Data'!G88383/About!$A$86,'EPA non-CO2 Data'!G88383))</f>
        <v>0.41953165740746662</v>
      </c>
      <c r="I88383" s="4" t="str">
        <f>VLOOKUP(CONCATENATE(B88383,C88383,D88383),'EPA Source to Industry Map'!$D$2:$E$35,2,FALSE)</f>
        <v>water and waste 36T39</v>
      </c>
      <c r="J88383" s="4" t="str">
        <f t="shared" si="1401"/>
        <v>CH4</v>
      </c>
    </row>
    <row r="88384" spans="1:10" x14ac:dyDescent="0.45">
      <c r="A88384" t="s">
        <v>211</v>
      </c>
      <c r="B88384" t="s">
        <v>5</v>
      </c>
      <c r="C88384" t="s">
        <v>6</v>
      </c>
      <c r="D88384" t="s">
        <v>17</v>
      </c>
      <c r="E88384" t="s">
        <v>11</v>
      </c>
      <c r="F88384">
        <v>2017</v>
      </c>
      <c r="G88384">
        <v>3.83980828786739</v>
      </c>
      <c r="H88384">
        <f>IF(J88384="N2O",G88384/About!$A$88,IF('EPA non-CO2 Data'!J88384="CH4",'EPA non-CO2 Data'!G88384/About!$A$86,'EPA non-CO2 Data'!G88384))</f>
        <v>0.15999201199447458</v>
      </c>
      <c r="I88384" s="4" t="str">
        <f>VLOOKUP(CONCATENATE(B88384,C88384,D88384),'EPA Source to Industry Map'!$D$2:$E$35,2,FALSE)</f>
        <v>water and waste 36T39</v>
      </c>
      <c r="J88384" s="4" t="str">
        <f t="shared" si="1401"/>
        <v>CH4</v>
      </c>
    </row>
    <row r="88385" spans="1:10" x14ac:dyDescent="0.45">
      <c r="A88385" t="s">
        <v>211</v>
      </c>
      <c r="B88385" t="s">
        <v>5</v>
      </c>
      <c r="C88385" t="s">
        <v>6</v>
      </c>
      <c r="D88385" t="s">
        <v>264</v>
      </c>
      <c r="E88385" t="s">
        <v>11</v>
      </c>
      <c r="F88385">
        <v>2017</v>
      </c>
      <c r="G88385">
        <v>9.7716345180524407</v>
      </c>
      <c r="H88385">
        <f>IF(J88385="N2O",G88385/About!$A$88,IF('EPA non-CO2 Data'!J88385="CH4",'EPA non-CO2 Data'!G88385/About!$A$86,'EPA non-CO2 Data'!G88385))</f>
        <v>0.40715143825218503</v>
      </c>
      <c r="I88385" s="4" t="str">
        <f>VLOOKUP(CONCATENATE(B88385,C88385,D88385),'EPA Source to Industry Map'!$D$2:$E$35,2,FALSE)</f>
        <v>water and waste 36T39</v>
      </c>
      <c r="J88385" s="4" t="str">
        <f t="shared" si="1401"/>
        <v>CH4</v>
      </c>
    </row>
    <row r="88386" spans="1:10" x14ac:dyDescent="0.45">
      <c r="A88386" t="s">
        <v>211</v>
      </c>
      <c r="B88386" t="s">
        <v>5</v>
      </c>
      <c r="C88386" t="s">
        <v>6</v>
      </c>
      <c r="D88386" t="s">
        <v>17</v>
      </c>
      <c r="E88386" t="s">
        <v>11</v>
      </c>
      <c r="F88386">
        <v>2018</v>
      </c>
      <c r="G88386">
        <v>3.7313912555413</v>
      </c>
      <c r="H88386">
        <f>IF(J88386="N2O",G88386/About!$A$88,IF('EPA non-CO2 Data'!J88386="CH4",'EPA non-CO2 Data'!G88386/About!$A$86,'EPA non-CO2 Data'!G88386))</f>
        <v>0.15547463564755418</v>
      </c>
      <c r="I88386" s="4" t="str">
        <f>VLOOKUP(CONCATENATE(B88386,C88386,D88386),'EPA Source to Industry Map'!$D$2:$E$35,2,FALSE)</f>
        <v>water and waste 36T39</v>
      </c>
      <c r="J88386" s="4" t="str">
        <f t="shared" si="1401"/>
        <v>CH4</v>
      </c>
    </row>
    <row r="88387" spans="1:10" x14ac:dyDescent="0.45">
      <c r="A88387" t="s">
        <v>211</v>
      </c>
      <c r="B88387" t="s">
        <v>5</v>
      </c>
      <c r="C88387" t="s">
        <v>6</v>
      </c>
      <c r="D88387" t="s">
        <v>264</v>
      </c>
      <c r="E88387" t="s">
        <v>11</v>
      </c>
      <c r="F88387">
        <v>2018</v>
      </c>
      <c r="G88387">
        <v>9.4745092583256394</v>
      </c>
      <c r="H88387">
        <f>IF(J88387="N2O",G88387/About!$A$88,IF('EPA non-CO2 Data'!J88387="CH4",'EPA non-CO2 Data'!G88387/About!$A$86,'EPA non-CO2 Data'!G88387))</f>
        <v>0.39477121909690166</v>
      </c>
      <c r="I88387" s="4" t="str">
        <f>VLOOKUP(CONCATENATE(B88387,C88387,D88387),'EPA Source to Industry Map'!$D$2:$E$35,2,FALSE)</f>
        <v>water and waste 36T39</v>
      </c>
      <c r="J88387" s="4" t="str">
        <f t="shared" si="1401"/>
        <v>CH4</v>
      </c>
    </row>
    <row r="88388" spans="1:10" x14ac:dyDescent="0.45">
      <c r="A88388" t="s">
        <v>211</v>
      </c>
      <c r="B88388" t="s">
        <v>5</v>
      </c>
      <c r="C88388" t="s">
        <v>6</v>
      </c>
      <c r="D88388" t="s">
        <v>17</v>
      </c>
      <c r="E88388" t="s">
        <v>11</v>
      </c>
      <c r="F88388">
        <v>2019</v>
      </c>
      <c r="G88388">
        <v>3.62297422321521</v>
      </c>
      <c r="H88388">
        <f>IF(J88388="N2O",G88388/About!$A$88,IF('EPA non-CO2 Data'!J88388="CH4",'EPA non-CO2 Data'!G88388/About!$A$86,'EPA non-CO2 Data'!G88388))</f>
        <v>0.15095725930063375</v>
      </c>
      <c r="I88388" s="4" t="str">
        <f>VLOOKUP(CONCATENATE(B88388,C88388,D88388),'EPA Source to Industry Map'!$D$2:$E$35,2,FALSE)</f>
        <v>water and waste 36T39</v>
      </c>
      <c r="J88388" s="4" t="str">
        <f t="shared" si="1401"/>
        <v>CH4</v>
      </c>
    </row>
    <row r="88389" spans="1:10" x14ac:dyDescent="0.45">
      <c r="A88389" t="s">
        <v>211</v>
      </c>
      <c r="B88389" t="s">
        <v>5</v>
      </c>
      <c r="C88389" t="s">
        <v>6</v>
      </c>
      <c r="D88389" t="s">
        <v>264</v>
      </c>
      <c r="E88389" t="s">
        <v>11</v>
      </c>
      <c r="F88389">
        <v>2019</v>
      </c>
      <c r="G88389">
        <v>9.1773839985988506</v>
      </c>
      <c r="H88389">
        <f>IF(J88389="N2O",G88389/About!$A$88,IF('EPA non-CO2 Data'!J88389="CH4",'EPA non-CO2 Data'!G88389/About!$A$86,'EPA non-CO2 Data'!G88389))</f>
        <v>0.38239099994161879</v>
      </c>
      <c r="I88389" s="4" t="str">
        <f>VLOOKUP(CONCATENATE(B88389,C88389,D88389),'EPA Source to Industry Map'!$D$2:$E$35,2,FALSE)</f>
        <v>water and waste 36T39</v>
      </c>
      <c r="J88389" s="4" t="str">
        <f t="shared" si="1401"/>
        <v>CH4</v>
      </c>
    </row>
    <row r="88390" spans="1:10" x14ac:dyDescent="0.45">
      <c r="A88390" t="s">
        <v>211</v>
      </c>
      <c r="B88390" t="s">
        <v>5</v>
      </c>
      <c r="C88390" t="s">
        <v>6</v>
      </c>
      <c r="D88390" t="s">
        <v>17</v>
      </c>
      <c r="E88390" t="s">
        <v>11</v>
      </c>
      <c r="F88390">
        <v>2020</v>
      </c>
      <c r="G88390">
        <v>3.51455719088912</v>
      </c>
      <c r="H88390">
        <f>IF(J88390="N2O",G88390/About!$A$88,IF('EPA non-CO2 Data'!J88390="CH4",'EPA non-CO2 Data'!G88390/About!$A$86,'EPA non-CO2 Data'!G88390))</f>
        <v>0.14643988295371332</v>
      </c>
      <c r="I88390" s="4" t="str">
        <f>VLOOKUP(CONCATENATE(B88390,C88390,D88390),'EPA Source to Industry Map'!$D$2:$E$35,2,FALSE)</f>
        <v>water and waste 36T39</v>
      </c>
      <c r="J88390" s="4" t="str">
        <f t="shared" si="1401"/>
        <v>CH4</v>
      </c>
    </row>
    <row r="88391" spans="1:10" x14ac:dyDescent="0.45">
      <c r="A88391" t="s">
        <v>211</v>
      </c>
      <c r="B88391" t="s">
        <v>5</v>
      </c>
      <c r="C88391" t="s">
        <v>6</v>
      </c>
      <c r="D88391" t="s">
        <v>264</v>
      </c>
      <c r="E88391" t="s">
        <v>11</v>
      </c>
      <c r="F88391">
        <v>2020</v>
      </c>
      <c r="G88391">
        <v>8.88025873887206</v>
      </c>
      <c r="H88391">
        <f>IF(J88391="N2O",G88391/About!$A$88,IF('EPA non-CO2 Data'!J88391="CH4",'EPA non-CO2 Data'!G88391/About!$A$86,'EPA non-CO2 Data'!G88391))</f>
        <v>0.37001078078633581</v>
      </c>
      <c r="I88391" s="4" t="str">
        <f>VLOOKUP(CONCATENATE(B88391,C88391,D88391),'EPA Source to Industry Map'!$D$2:$E$35,2,FALSE)</f>
        <v>water and waste 36T39</v>
      </c>
      <c r="J88391" s="4" t="str">
        <f t="shared" si="1401"/>
        <v>CH4</v>
      </c>
    </row>
    <row r="88392" spans="1:10" x14ac:dyDescent="0.45">
      <c r="A88392" t="s">
        <v>211</v>
      </c>
      <c r="B88392" t="s">
        <v>5</v>
      </c>
      <c r="C88392" t="s">
        <v>6</v>
      </c>
      <c r="D88392" t="s">
        <v>17</v>
      </c>
      <c r="E88392" t="s">
        <v>11</v>
      </c>
      <c r="F88392">
        <v>2021</v>
      </c>
      <c r="G88392">
        <v>3.4640897678926699</v>
      </c>
      <c r="H88392">
        <f>IF(J88392="N2O",G88392/About!$A$88,IF('EPA non-CO2 Data'!J88392="CH4",'EPA non-CO2 Data'!G88392/About!$A$86,'EPA non-CO2 Data'!G88392))</f>
        <v>0.14433707366219459</v>
      </c>
      <c r="I88392" s="4" t="str">
        <f>VLOOKUP(CONCATENATE(B88392,C88392,D88392),'EPA Source to Industry Map'!$D$2:$E$35,2,FALSE)</f>
        <v>water and waste 36T39</v>
      </c>
      <c r="J88392" s="4" t="str">
        <f t="shared" si="1401"/>
        <v>CH4</v>
      </c>
    </row>
    <row r="88393" spans="1:10" x14ac:dyDescent="0.45">
      <c r="A88393" t="s">
        <v>211</v>
      </c>
      <c r="B88393" t="s">
        <v>5</v>
      </c>
      <c r="C88393" t="s">
        <v>6</v>
      </c>
      <c r="D88393" t="s">
        <v>264</v>
      </c>
      <c r="E88393" t="s">
        <v>11</v>
      </c>
      <c r="F88393">
        <v>2021</v>
      </c>
      <c r="G88393">
        <v>8.6919123161636502</v>
      </c>
      <c r="H88393">
        <f>IF(J88393="N2O",G88393/About!$A$88,IF('EPA non-CO2 Data'!J88393="CH4",'EPA non-CO2 Data'!G88393/About!$A$86,'EPA non-CO2 Data'!G88393))</f>
        <v>0.36216301317348543</v>
      </c>
      <c r="I88393" s="4" t="str">
        <f>VLOOKUP(CONCATENATE(B88393,C88393,D88393),'EPA Source to Industry Map'!$D$2:$E$35,2,FALSE)</f>
        <v>water and waste 36T39</v>
      </c>
      <c r="J88393" s="4" t="str">
        <f t="shared" si="1401"/>
        <v>CH4</v>
      </c>
    </row>
    <row r="88394" spans="1:10" x14ac:dyDescent="0.45">
      <c r="A88394" t="s">
        <v>211</v>
      </c>
      <c r="B88394" t="s">
        <v>5</v>
      </c>
      <c r="C88394" t="s">
        <v>6</v>
      </c>
      <c r="D88394" t="s">
        <v>17</v>
      </c>
      <c r="E88394" t="s">
        <v>11</v>
      </c>
      <c r="F88394">
        <v>2022</v>
      </c>
      <c r="G88394">
        <v>3.4136223448962202</v>
      </c>
      <c r="H88394">
        <f>IF(J88394="N2O",G88394/About!$A$88,IF('EPA non-CO2 Data'!J88394="CH4",'EPA non-CO2 Data'!G88394/About!$A$86,'EPA non-CO2 Data'!G88394))</f>
        <v>0.14223426437067585</v>
      </c>
      <c r="I88394" s="4" t="str">
        <f>VLOOKUP(CONCATENATE(B88394,C88394,D88394),'EPA Source to Industry Map'!$D$2:$E$35,2,FALSE)</f>
        <v>water and waste 36T39</v>
      </c>
      <c r="J88394" s="4" t="str">
        <f t="shared" si="1401"/>
        <v>CH4</v>
      </c>
    </row>
    <row r="88395" spans="1:10" x14ac:dyDescent="0.45">
      <c r="A88395" t="s">
        <v>211</v>
      </c>
      <c r="B88395" t="s">
        <v>5</v>
      </c>
      <c r="C88395" t="s">
        <v>6</v>
      </c>
      <c r="D88395" t="s">
        <v>264</v>
      </c>
      <c r="E88395" t="s">
        <v>11</v>
      </c>
      <c r="F88395">
        <v>2022</v>
      </c>
      <c r="G88395">
        <v>8.5035658934552405</v>
      </c>
      <c r="H88395">
        <f>IF(J88395="N2O",G88395/About!$A$88,IF('EPA non-CO2 Data'!J88395="CH4",'EPA non-CO2 Data'!G88395/About!$A$86,'EPA non-CO2 Data'!G88395))</f>
        <v>0.35431524556063504</v>
      </c>
      <c r="I88395" s="4" t="str">
        <f>VLOOKUP(CONCATENATE(B88395,C88395,D88395),'EPA Source to Industry Map'!$D$2:$E$35,2,FALSE)</f>
        <v>water and waste 36T39</v>
      </c>
      <c r="J88395" s="4" t="str">
        <f t="shared" ref="J88395:J88458" si="1402">IF(ISNUMBER(SEARCH("F",E88395)),"F-gases",E88395)</f>
        <v>CH4</v>
      </c>
    </row>
    <row r="88396" spans="1:10" x14ac:dyDescent="0.45">
      <c r="A88396" t="s">
        <v>211</v>
      </c>
      <c r="B88396" t="s">
        <v>5</v>
      </c>
      <c r="C88396" t="s">
        <v>6</v>
      </c>
      <c r="D88396" t="s">
        <v>17</v>
      </c>
      <c r="E88396" t="s">
        <v>11</v>
      </c>
      <c r="F88396">
        <v>2023</v>
      </c>
      <c r="G88396">
        <v>3.3631549218997798</v>
      </c>
      <c r="H88396">
        <f>IF(J88396="N2O",G88396/About!$A$88,IF('EPA non-CO2 Data'!J88396="CH4",'EPA non-CO2 Data'!G88396/About!$A$86,'EPA non-CO2 Data'!G88396))</f>
        <v>0.1401314550791575</v>
      </c>
      <c r="I88396" s="4" t="str">
        <f>VLOOKUP(CONCATENATE(B88396,C88396,D88396),'EPA Source to Industry Map'!$D$2:$E$35,2,FALSE)</f>
        <v>water and waste 36T39</v>
      </c>
      <c r="J88396" s="4" t="str">
        <f t="shared" si="1402"/>
        <v>CH4</v>
      </c>
    </row>
    <row r="88397" spans="1:10" x14ac:dyDescent="0.45">
      <c r="A88397" t="s">
        <v>211</v>
      </c>
      <c r="B88397" t="s">
        <v>5</v>
      </c>
      <c r="C88397" t="s">
        <v>6</v>
      </c>
      <c r="D88397" t="s">
        <v>264</v>
      </c>
      <c r="E88397" t="s">
        <v>11</v>
      </c>
      <c r="F88397">
        <v>2023</v>
      </c>
      <c r="G88397">
        <v>8.3152194707468308</v>
      </c>
      <c r="H88397">
        <f>IF(J88397="N2O",G88397/About!$A$88,IF('EPA non-CO2 Data'!J88397="CH4",'EPA non-CO2 Data'!G88397/About!$A$86,'EPA non-CO2 Data'!G88397))</f>
        <v>0.3464674779477846</v>
      </c>
      <c r="I88397" s="4" t="str">
        <f>VLOOKUP(CONCATENATE(B88397,C88397,D88397),'EPA Source to Industry Map'!$D$2:$E$35,2,FALSE)</f>
        <v>water and waste 36T39</v>
      </c>
      <c r="J88397" s="4" t="str">
        <f t="shared" si="1402"/>
        <v>CH4</v>
      </c>
    </row>
    <row r="88398" spans="1:10" x14ac:dyDescent="0.45">
      <c r="A88398" t="s">
        <v>211</v>
      </c>
      <c r="B88398" t="s">
        <v>5</v>
      </c>
      <c r="C88398" t="s">
        <v>6</v>
      </c>
      <c r="D88398" t="s">
        <v>17</v>
      </c>
      <c r="E88398" t="s">
        <v>11</v>
      </c>
      <c r="F88398">
        <v>2024</v>
      </c>
      <c r="G88398">
        <v>3.3126874989033301</v>
      </c>
      <c r="H88398">
        <f>IF(J88398="N2O",G88398/About!$A$88,IF('EPA non-CO2 Data'!J88398="CH4",'EPA non-CO2 Data'!G88398/About!$A$86,'EPA non-CO2 Data'!G88398))</f>
        <v>0.13802864578763877</v>
      </c>
      <c r="I88398" s="4" t="str">
        <f>VLOOKUP(CONCATENATE(B88398,C88398,D88398),'EPA Source to Industry Map'!$D$2:$E$35,2,FALSE)</f>
        <v>water and waste 36T39</v>
      </c>
      <c r="J88398" s="4" t="str">
        <f t="shared" si="1402"/>
        <v>CH4</v>
      </c>
    </row>
    <row r="88399" spans="1:10" x14ac:dyDescent="0.45">
      <c r="A88399" t="s">
        <v>211</v>
      </c>
      <c r="B88399" t="s">
        <v>5</v>
      </c>
      <c r="C88399" t="s">
        <v>6</v>
      </c>
      <c r="D88399" t="s">
        <v>264</v>
      </c>
      <c r="E88399" t="s">
        <v>11</v>
      </c>
      <c r="F88399">
        <v>2024</v>
      </c>
      <c r="G88399">
        <v>8.1268730480384193</v>
      </c>
      <c r="H88399">
        <f>IF(J88399="N2O",G88399/About!$A$88,IF('EPA non-CO2 Data'!J88399="CH4",'EPA non-CO2 Data'!G88399/About!$A$86,'EPA non-CO2 Data'!G88399))</f>
        <v>0.33861971033493415</v>
      </c>
      <c r="I88399" s="4" t="str">
        <f>VLOOKUP(CONCATENATE(B88399,C88399,D88399),'EPA Source to Industry Map'!$D$2:$E$35,2,FALSE)</f>
        <v>water and waste 36T39</v>
      </c>
      <c r="J88399" s="4" t="str">
        <f t="shared" si="1402"/>
        <v>CH4</v>
      </c>
    </row>
    <row r="88400" spans="1:10" x14ac:dyDescent="0.45">
      <c r="A88400" t="s">
        <v>211</v>
      </c>
      <c r="B88400" t="s">
        <v>5</v>
      </c>
      <c r="C88400" t="s">
        <v>6</v>
      </c>
      <c r="D88400" t="s">
        <v>17</v>
      </c>
      <c r="E88400" t="s">
        <v>11</v>
      </c>
      <c r="F88400">
        <v>2025</v>
      </c>
      <c r="G88400">
        <v>3.26222007590688</v>
      </c>
      <c r="H88400">
        <f>IF(J88400="N2O",G88400/About!$A$88,IF('EPA non-CO2 Data'!J88400="CH4",'EPA non-CO2 Data'!G88400/About!$A$86,'EPA non-CO2 Data'!G88400))</f>
        <v>0.13592583649612</v>
      </c>
      <c r="I88400" s="4" t="str">
        <f>VLOOKUP(CONCATENATE(B88400,C88400,D88400),'EPA Source to Industry Map'!$D$2:$E$35,2,FALSE)</f>
        <v>water and waste 36T39</v>
      </c>
      <c r="J88400" s="4" t="str">
        <f t="shared" si="1402"/>
        <v>CH4</v>
      </c>
    </row>
    <row r="88401" spans="1:10" x14ac:dyDescent="0.45">
      <c r="A88401" t="s">
        <v>211</v>
      </c>
      <c r="B88401" t="s">
        <v>5</v>
      </c>
      <c r="C88401" t="s">
        <v>6</v>
      </c>
      <c r="D88401" t="s">
        <v>264</v>
      </c>
      <c r="E88401" t="s">
        <v>11</v>
      </c>
      <c r="F88401">
        <v>2025</v>
      </c>
      <c r="G88401">
        <v>7.9385266253300104</v>
      </c>
      <c r="H88401">
        <f>IF(J88401="N2O",G88401/About!$A$88,IF('EPA non-CO2 Data'!J88401="CH4",'EPA non-CO2 Data'!G88401/About!$A$86,'EPA non-CO2 Data'!G88401))</f>
        <v>0.33077194272208377</v>
      </c>
      <c r="I88401" s="4" t="str">
        <f>VLOOKUP(CONCATENATE(B88401,C88401,D88401),'EPA Source to Industry Map'!$D$2:$E$35,2,FALSE)</f>
        <v>water and waste 36T39</v>
      </c>
      <c r="J88401" s="4" t="str">
        <f t="shared" si="1402"/>
        <v>CH4</v>
      </c>
    </row>
    <row r="88402" spans="1:10" x14ac:dyDescent="0.45">
      <c r="A88402" t="s">
        <v>211</v>
      </c>
      <c r="B88402" t="s">
        <v>5</v>
      </c>
      <c r="C88402" t="s">
        <v>6</v>
      </c>
      <c r="D88402" t="s">
        <v>17</v>
      </c>
      <c r="E88402" t="s">
        <v>11</v>
      </c>
      <c r="F88402">
        <v>2026</v>
      </c>
      <c r="G88402">
        <v>3.2540584284269798</v>
      </c>
      <c r="H88402">
        <f>IF(J88402="N2O",G88402/About!$A$88,IF('EPA non-CO2 Data'!J88402="CH4",'EPA non-CO2 Data'!G88402/About!$A$86,'EPA non-CO2 Data'!G88402))</f>
        <v>0.13558576785112417</v>
      </c>
      <c r="I88402" s="4" t="str">
        <f>VLOOKUP(CONCATENATE(B88402,C88402,D88402),'EPA Source to Industry Map'!$D$2:$E$35,2,FALSE)</f>
        <v>water and waste 36T39</v>
      </c>
      <c r="J88402" s="4" t="str">
        <f t="shared" si="1402"/>
        <v>CH4</v>
      </c>
    </row>
    <row r="88403" spans="1:10" x14ac:dyDescent="0.45">
      <c r="A88403" t="s">
        <v>211</v>
      </c>
      <c r="B88403" t="s">
        <v>5</v>
      </c>
      <c r="C88403" t="s">
        <v>6</v>
      </c>
      <c r="D88403" t="s">
        <v>264</v>
      </c>
      <c r="E88403" t="s">
        <v>11</v>
      </c>
      <c r="F88403">
        <v>2026</v>
      </c>
      <c r="G88403">
        <v>7.8134235393912697</v>
      </c>
      <c r="H88403">
        <f>IF(J88403="N2O",G88403/About!$A$88,IF('EPA non-CO2 Data'!J88403="CH4",'EPA non-CO2 Data'!G88403/About!$A$86,'EPA non-CO2 Data'!G88403))</f>
        <v>0.3255593141413029</v>
      </c>
      <c r="I88403" s="4" t="str">
        <f>VLOOKUP(CONCATENATE(B88403,C88403,D88403),'EPA Source to Industry Map'!$D$2:$E$35,2,FALSE)</f>
        <v>water and waste 36T39</v>
      </c>
      <c r="J88403" s="4" t="str">
        <f t="shared" si="1402"/>
        <v>CH4</v>
      </c>
    </row>
    <row r="88404" spans="1:10" x14ac:dyDescent="0.45">
      <c r="A88404" t="s">
        <v>211</v>
      </c>
      <c r="B88404" t="s">
        <v>5</v>
      </c>
      <c r="C88404" t="s">
        <v>6</v>
      </c>
      <c r="D88404" t="s">
        <v>17</v>
      </c>
      <c r="E88404" t="s">
        <v>11</v>
      </c>
      <c r="F88404">
        <v>2027</v>
      </c>
      <c r="G88404">
        <v>3.2458967809470902</v>
      </c>
      <c r="H88404">
        <f>IF(J88404="N2O",G88404/About!$A$88,IF('EPA non-CO2 Data'!J88404="CH4",'EPA non-CO2 Data'!G88404/About!$A$86,'EPA non-CO2 Data'!G88404))</f>
        <v>0.13524569920612875</v>
      </c>
      <c r="I88404" s="4" t="str">
        <f>VLOOKUP(CONCATENATE(B88404,C88404,D88404),'EPA Source to Industry Map'!$D$2:$E$35,2,FALSE)</f>
        <v>water and waste 36T39</v>
      </c>
      <c r="J88404" s="4" t="str">
        <f t="shared" si="1402"/>
        <v>CH4</v>
      </c>
    </row>
    <row r="88405" spans="1:10" x14ac:dyDescent="0.45">
      <c r="A88405" t="s">
        <v>211</v>
      </c>
      <c r="B88405" t="s">
        <v>5</v>
      </c>
      <c r="C88405" t="s">
        <v>6</v>
      </c>
      <c r="D88405" t="s">
        <v>264</v>
      </c>
      <c r="E88405" t="s">
        <v>11</v>
      </c>
      <c r="F88405">
        <v>2027</v>
      </c>
      <c r="G88405">
        <v>7.6883204534525298</v>
      </c>
      <c r="H88405">
        <f>IF(J88405="N2O",G88405/About!$A$88,IF('EPA non-CO2 Data'!J88405="CH4",'EPA non-CO2 Data'!G88405/About!$A$86,'EPA non-CO2 Data'!G88405))</f>
        <v>0.32034668556052209</v>
      </c>
      <c r="I88405" s="4" t="str">
        <f>VLOOKUP(CONCATENATE(B88405,C88405,D88405),'EPA Source to Industry Map'!$D$2:$E$35,2,FALSE)</f>
        <v>water and waste 36T39</v>
      </c>
      <c r="J88405" s="4" t="str">
        <f t="shared" si="1402"/>
        <v>CH4</v>
      </c>
    </row>
    <row r="88406" spans="1:10" x14ac:dyDescent="0.45">
      <c r="A88406" t="s">
        <v>211</v>
      </c>
      <c r="B88406" t="s">
        <v>5</v>
      </c>
      <c r="C88406" t="s">
        <v>6</v>
      </c>
      <c r="D88406" t="s">
        <v>17</v>
      </c>
      <c r="E88406" t="s">
        <v>11</v>
      </c>
      <c r="F88406">
        <v>2028</v>
      </c>
      <c r="G88406">
        <v>3.2377351334672002</v>
      </c>
      <c r="H88406">
        <f>IF(J88406="N2O",G88406/About!$A$88,IF('EPA non-CO2 Data'!J88406="CH4",'EPA non-CO2 Data'!G88406/About!$A$86,'EPA non-CO2 Data'!G88406))</f>
        <v>0.13490563056113333</v>
      </c>
      <c r="I88406" s="4" t="str">
        <f>VLOOKUP(CONCATENATE(B88406,C88406,D88406),'EPA Source to Industry Map'!$D$2:$E$35,2,FALSE)</f>
        <v>water and waste 36T39</v>
      </c>
      <c r="J88406" s="4" t="str">
        <f t="shared" si="1402"/>
        <v>CH4</v>
      </c>
    </row>
    <row r="88407" spans="1:10" x14ac:dyDescent="0.45">
      <c r="A88407" t="s">
        <v>211</v>
      </c>
      <c r="B88407" t="s">
        <v>5</v>
      </c>
      <c r="C88407" t="s">
        <v>6</v>
      </c>
      <c r="D88407" t="s">
        <v>264</v>
      </c>
      <c r="E88407" t="s">
        <v>11</v>
      </c>
      <c r="F88407">
        <v>2028</v>
      </c>
      <c r="G88407">
        <v>7.5632173675137997</v>
      </c>
      <c r="H88407">
        <f>IF(J88407="N2O",G88407/About!$A$88,IF('EPA non-CO2 Data'!J88407="CH4",'EPA non-CO2 Data'!G88407/About!$A$86,'EPA non-CO2 Data'!G88407))</f>
        <v>0.31513405697974167</v>
      </c>
      <c r="I88407" s="4" t="str">
        <f>VLOOKUP(CONCATENATE(B88407,C88407,D88407),'EPA Source to Industry Map'!$D$2:$E$35,2,FALSE)</f>
        <v>water and waste 36T39</v>
      </c>
      <c r="J88407" s="4" t="str">
        <f t="shared" si="1402"/>
        <v>CH4</v>
      </c>
    </row>
    <row r="88408" spans="1:10" x14ac:dyDescent="0.45">
      <c r="A88408" t="s">
        <v>211</v>
      </c>
      <c r="B88408" t="s">
        <v>5</v>
      </c>
      <c r="C88408" t="s">
        <v>6</v>
      </c>
      <c r="D88408" t="s">
        <v>17</v>
      </c>
      <c r="E88408" t="s">
        <v>11</v>
      </c>
      <c r="F88408">
        <v>2029</v>
      </c>
      <c r="G88408">
        <v>3.2295734859873</v>
      </c>
      <c r="H88408">
        <f>IF(J88408="N2O",G88408/About!$A$88,IF('EPA non-CO2 Data'!J88408="CH4",'EPA non-CO2 Data'!G88408/About!$A$86,'EPA non-CO2 Data'!G88408))</f>
        <v>0.1345655619161375</v>
      </c>
      <c r="I88408" s="4" t="str">
        <f>VLOOKUP(CONCATENATE(B88408,C88408,D88408),'EPA Source to Industry Map'!$D$2:$E$35,2,FALSE)</f>
        <v>water and waste 36T39</v>
      </c>
      <c r="J88408" s="4" t="str">
        <f t="shared" si="1402"/>
        <v>CH4</v>
      </c>
    </row>
    <row r="88409" spans="1:10" x14ac:dyDescent="0.45">
      <c r="A88409" t="s">
        <v>211</v>
      </c>
      <c r="B88409" t="s">
        <v>5</v>
      </c>
      <c r="C88409" t="s">
        <v>6</v>
      </c>
      <c r="D88409" t="s">
        <v>264</v>
      </c>
      <c r="E88409" t="s">
        <v>11</v>
      </c>
      <c r="F88409">
        <v>2029</v>
      </c>
      <c r="G88409">
        <v>7.4381142815750598</v>
      </c>
      <c r="H88409">
        <f>IF(J88409="N2O",G88409/About!$A$88,IF('EPA non-CO2 Data'!J88409="CH4",'EPA non-CO2 Data'!G88409/About!$A$86,'EPA non-CO2 Data'!G88409))</f>
        <v>0.30992142839896081</v>
      </c>
      <c r="I88409" s="4" t="str">
        <f>VLOOKUP(CONCATENATE(B88409,C88409,D88409),'EPA Source to Industry Map'!$D$2:$E$35,2,FALSE)</f>
        <v>water and waste 36T39</v>
      </c>
      <c r="J88409" s="4" t="str">
        <f t="shared" si="1402"/>
        <v>CH4</v>
      </c>
    </row>
    <row r="88410" spans="1:10" x14ac:dyDescent="0.45">
      <c r="A88410" t="s">
        <v>211</v>
      </c>
      <c r="B88410" t="s">
        <v>5</v>
      </c>
      <c r="C88410" t="s">
        <v>6</v>
      </c>
      <c r="D88410" t="s">
        <v>17</v>
      </c>
      <c r="E88410" t="s">
        <v>11</v>
      </c>
      <c r="F88410">
        <v>2030</v>
      </c>
      <c r="G88410">
        <v>3.22141183850741</v>
      </c>
      <c r="H88410">
        <f>IF(J88410="N2O",G88410/About!$A$88,IF('EPA non-CO2 Data'!J88410="CH4",'EPA non-CO2 Data'!G88410/About!$A$86,'EPA non-CO2 Data'!G88410))</f>
        <v>0.13422549327114208</v>
      </c>
      <c r="I88410" s="4" t="str">
        <f>VLOOKUP(CONCATENATE(B88410,C88410,D88410),'EPA Source to Industry Map'!$D$2:$E$35,2,FALSE)</f>
        <v>water and waste 36T39</v>
      </c>
      <c r="J88410" s="4" t="str">
        <f t="shared" si="1402"/>
        <v>CH4</v>
      </c>
    </row>
    <row r="88411" spans="1:10" x14ac:dyDescent="0.45">
      <c r="A88411" t="s">
        <v>211</v>
      </c>
      <c r="B88411" t="s">
        <v>5</v>
      </c>
      <c r="C88411" t="s">
        <v>6</v>
      </c>
      <c r="D88411" t="s">
        <v>264</v>
      </c>
      <c r="E88411" t="s">
        <v>11</v>
      </c>
      <c r="F88411">
        <v>2030</v>
      </c>
      <c r="G88411">
        <v>7.31301119563632</v>
      </c>
      <c r="H88411">
        <f>IF(J88411="N2O",G88411/About!$A$88,IF('EPA non-CO2 Data'!J88411="CH4",'EPA non-CO2 Data'!G88411/About!$A$86,'EPA non-CO2 Data'!G88411))</f>
        <v>0.30470879981818</v>
      </c>
      <c r="I88411" s="4" t="str">
        <f>VLOOKUP(CONCATENATE(B88411,C88411,D88411),'EPA Source to Industry Map'!$D$2:$E$35,2,FALSE)</f>
        <v>water and waste 36T39</v>
      </c>
      <c r="J88411" s="4" t="str">
        <f t="shared" si="1402"/>
        <v>CH4</v>
      </c>
    </row>
    <row r="88412" spans="1:10" x14ac:dyDescent="0.45">
      <c r="A88412" t="s">
        <v>211</v>
      </c>
      <c r="B88412" t="s">
        <v>5</v>
      </c>
      <c r="C88412" t="s">
        <v>6</v>
      </c>
      <c r="D88412" t="s">
        <v>17</v>
      </c>
      <c r="E88412" t="s">
        <v>11</v>
      </c>
      <c r="F88412">
        <v>2031</v>
      </c>
      <c r="G88412">
        <v>3.2442566299255899</v>
      </c>
      <c r="H88412">
        <f>IF(J88412="N2O",G88412/About!$A$88,IF('EPA non-CO2 Data'!J88412="CH4",'EPA non-CO2 Data'!G88412/About!$A$86,'EPA non-CO2 Data'!G88412))</f>
        <v>0.13517735958023291</v>
      </c>
      <c r="I88412" s="4" t="str">
        <f>VLOOKUP(CONCATENATE(B88412,C88412,D88412),'EPA Source to Industry Map'!$D$2:$E$35,2,FALSE)</f>
        <v>water and waste 36T39</v>
      </c>
      <c r="J88412" s="4" t="str">
        <f t="shared" si="1402"/>
        <v>CH4</v>
      </c>
    </row>
    <row r="88413" spans="1:10" x14ac:dyDescent="0.45">
      <c r="A88413" t="s">
        <v>211</v>
      </c>
      <c r="B88413" t="s">
        <v>5</v>
      </c>
      <c r="C88413" t="s">
        <v>6</v>
      </c>
      <c r="D88413" t="s">
        <v>264</v>
      </c>
      <c r="E88413" t="s">
        <v>11</v>
      </c>
      <c r="F88413">
        <v>2031</v>
      </c>
      <c r="G88413">
        <v>7.2276111694945202</v>
      </c>
      <c r="H88413">
        <f>IF(J88413="N2O",G88413/About!$A$88,IF('EPA non-CO2 Data'!J88413="CH4",'EPA non-CO2 Data'!G88413/About!$A$86,'EPA non-CO2 Data'!G88413))</f>
        <v>0.30115046539560503</v>
      </c>
      <c r="I88413" s="4" t="str">
        <f>VLOOKUP(CONCATENATE(B88413,C88413,D88413),'EPA Source to Industry Map'!$D$2:$E$35,2,FALSE)</f>
        <v>water and waste 36T39</v>
      </c>
      <c r="J88413" s="4" t="str">
        <f t="shared" si="1402"/>
        <v>CH4</v>
      </c>
    </row>
    <row r="88414" spans="1:10" x14ac:dyDescent="0.45">
      <c r="A88414" t="s">
        <v>211</v>
      </c>
      <c r="B88414" t="s">
        <v>5</v>
      </c>
      <c r="C88414" t="s">
        <v>6</v>
      </c>
      <c r="D88414" t="s">
        <v>17</v>
      </c>
      <c r="E88414" t="s">
        <v>11</v>
      </c>
      <c r="F88414">
        <v>2032</v>
      </c>
      <c r="G88414">
        <v>3.2671014213437699</v>
      </c>
      <c r="H88414">
        <f>IF(J88414="N2O",G88414/About!$A$88,IF('EPA non-CO2 Data'!J88414="CH4",'EPA non-CO2 Data'!G88414/About!$A$86,'EPA non-CO2 Data'!G88414))</f>
        <v>0.13612922588932375</v>
      </c>
      <c r="I88414" s="4" t="str">
        <f>VLOOKUP(CONCATENATE(B88414,C88414,D88414),'EPA Source to Industry Map'!$D$2:$E$35,2,FALSE)</f>
        <v>water and waste 36T39</v>
      </c>
      <c r="J88414" s="4" t="str">
        <f t="shared" si="1402"/>
        <v>CH4</v>
      </c>
    </row>
    <row r="88415" spans="1:10" x14ac:dyDescent="0.45">
      <c r="A88415" t="s">
        <v>211</v>
      </c>
      <c r="B88415" t="s">
        <v>5</v>
      </c>
      <c r="C88415" t="s">
        <v>6</v>
      </c>
      <c r="D88415" t="s">
        <v>264</v>
      </c>
      <c r="E88415" t="s">
        <v>11</v>
      </c>
      <c r="F88415">
        <v>2032</v>
      </c>
      <c r="G88415">
        <v>7.1422111433527302</v>
      </c>
      <c r="H88415">
        <f>IF(J88415="N2O",G88415/About!$A$88,IF('EPA non-CO2 Data'!J88415="CH4",'EPA non-CO2 Data'!G88415/About!$A$86,'EPA non-CO2 Data'!G88415))</f>
        <v>0.29759213097303044</v>
      </c>
      <c r="I88415" s="4" t="str">
        <f>VLOOKUP(CONCATENATE(B88415,C88415,D88415),'EPA Source to Industry Map'!$D$2:$E$35,2,FALSE)</f>
        <v>water and waste 36T39</v>
      </c>
      <c r="J88415" s="4" t="str">
        <f t="shared" si="1402"/>
        <v>CH4</v>
      </c>
    </row>
    <row r="88416" spans="1:10" x14ac:dyDescent="0.45">
      <c r="A88416" t="s">
        <v>211</v>
      </c>
      <c r="B88416" t="s">
        <v>5</v>
      </c>
      <c r="C88416" t="s">
        <v>6</v>
      </c>
      <c r="D88416" t="s">
        <v>17</v>
      </c>
      <c r="E88416" t="s">
        <v>11</v>
      </c>
      <c r="F88416">
        <v>2033</v>
      </c>
      <c r="G88416">
        <v>3.2899462127619499</v>
      </c>
      <c r="H88416">
        <f>IF(J88416="N2O",G88416/About!$A$88,IF('EPA non-CO2 Data'!J88416="CH4",'EPA non-CO2 Data'!G88416/About!$A$86,'EPA non-CO2 Data'!G88416))</f>
        <v>0.13708109219841458</v>
      </c>
      <c r="I88416" s="4" t="str">
        <f>VLOOKUP(CONCATENATE(B88416,C88416,D88416),'EPA Source to Industry Map'!$D$2:$E$35,2,FALSE)</f>
        <v>water and waste 36T39</v>
      </c>
      <c r="J88416" s="4" t="str">
        <f t="shared" si="1402"/>
        <v>CH4</v>
      </c>
    </row>
    <row r="88417" spans="1:10" x14ac:dyDescent="0.45">
      <c r="A88417" t="s">
        <v>211</v>
      </c>
      <c r="B88417" t="s">
        <v>5</v>
      </c>
      <c r="C88417" t="s">
        <v>6</v>
      </c>
      <c r="D88417" t="s">
        <v>264</v>
      </c>
      <c r="E88417" t="s">
        <v>11</v>
      </c>
      <c r="F88417">
        <v>2033</v>
      </c>
      <c r="G88417">
        <v>7.0568111172109296</v>
      </c>
      <c r="H88417">
        <f>IF(J88417="N2O",G88417/About!$A$88,IF('EPA non-CO2 Data'!J88417="CH4",'EPA non-CO2 Data'!G88417/About!$A$86,'EPA non-CO2 Data'!G88417))</f>
        <v>0.29403379655045542</v>
      </c>
      <c r="I88417" s="4" t="str">
        <f>VLOOKUP(CONCATENATE(B88417,C88417,D88417),'EPA Source to Industry Map'!$D$2:$E$35,2,FALSE)</f>
        <v>water and waste 36T39</v>
      </c>
      <c r="J88417" s="4" t="str">
        <f t="shared" si="1402"/>
        <v>CH4</v>
      </c>
    </row>
    <row r="88418" spans="1:10" x14ac:dyDescent="0.45">
      <c r="A88418" t="s">
        <v>211</v>
      </c>
      <c r="B88418" t="s">
        <v>5</v>
      </c>
      <c r="C88418" t="s">
        <v>6</v>
      </c>
      <c r="D88418" t="s">
        <v>17</v>
      </c>
      <c r="E88418" t="s">
        <v>11</v>
      </c>
      <c r="F88418">
        <v>2034</v>
      </c>
      <c r="G88418">
        <v>3.3127910041801298</v>
      </c>
      <c r="H88418">
        <f>IF(J88418="N2O",G88418/About!$A$88,IF('EPA non-CO2 Data'!J88418="CH4",'EPA non-CO2 Data'!G88418/About!$A$86,'EPA non-CO2 Data'!G88418))</f>
        <v>0.13803295850750541</v>
      </c>
      <c r="I88418" s="4" t="str">
        <f>VLOOKUP(CONCATENATE(B88418,C88418,D88418),'EPA Source to Industry Map'!$D$2:$E$35,2,FALSE)</f>
        <v>water and waste 36T39</v>
      </c>
      <c r="J88418" s="4" t="str">
        <f t="shared" si="1402"/>
        <v>CH4</v>
      </c>
    </row>
    <row r="88419" spans="1:10" x14ac:dyDescent="0.45">
      <c r="A88419" t="s">
        <v>211</v>
      </c>
      <c r="B88419" t="s">
        <v>5</v>
      </c>
      <c r="C88419" t="s">
        <v>6</v>
      </c>
      <c r="D88419" t="s">
        <v>264</v>
      </c>
      <c r="E88419" t="s">
        <v>11</v>
      </c>
      <c r="F88419">
        <v>2034</v>
      </c>
      <c r="G88419">
        <v>6.9714110910691298</v>
      </c>
      <c r="H88419">
        <f>IF(J88419="N2O",G88419/About!$A$88,IF('EPA non-CO2 Data'!J88419="CH4",'EPA non-CO2 Data'!G88419/About!$A$86,'EPA non-CO2 Data'!G88419))</f>
        <v>0.29047546212788039</v>
      </c>
      <c r="I88419" s="4" t="str">
        <f>VLOOKUP(CONCATENATE(B88419,C88419,D88419),'EPA Source to Industry Map'!$D$2:$E$35,2,FALSE)</f>
        <v>water and waste 36T39</v>
      </c>
      <c r="J88419" s="4" t="str">
        <f t="shared" si="1402"/>
        <v>CH4</v>
      </c>
    </row>
    <row r="88420" spans="1:10" x14ac:dyDescent="0.45">
      <c r="A88420" t="s">
        <v>211</v>
      </c>
      <c r="B88420" t="s">
        <v>5</v>
      </c>
      <c r="C88420" t="s">
        <v>6</v>
      </c>
      <c r="D88420" t="s">
        <v>17</v>
      </c>
      <c r="E88420" t="s">
        <v>11</v>
      </c>
      <c r="F88420">
        <v>2035</v>
      </c>
      <c r="G88420">
        <v>3.3356357955983098</v>
      </c>
      <c r="H88420">
        <f>IF(J88420="N2O",G88420/About!$A$88,IF('EPA non-CO2 Data'!J88420="CH4",'EPA non-CO2 Data'!G88420/About!$A$86,'EPA non-CO2 Data'!G88420))</f>
        <v>0.13898482481659624</v>
      </c>
      <c r="I88420" s="4" t="str">
        <f>VLOOKUP(CONCATENATE(B88420,C88420,D88420),'EPA Source to Industry Map'!$D$2:$E$35,2,FALSE)</f>
        <v>water and waste 36T39</v>
      </c>
      <c r="J88420" s="4" t="str">
        <f t="shared" si="1402"/>
        <v>CH4</v>
      </c>
    </row>
    <row r="88421" spans="1:10" x14ac:dyDescent="0.45">
      <c r="A88421" t="s">
        <v>211</v>
      </c>
      <c r="B88421" t="s">
        <v>5</v>
      </c>
      <c r="C88421" t="s">
        <v>6</v>
      </c>
      <c r="D88421" t="s">
        <v>264</v>
      </c>
      <c r="E88421" t="s">
        <v>11</v>
      </c>
      <c r="F88421">
        <v>2035</v>
      </c>
      <c r="G88421">
        <v>6.8860110649273301</v>
      </c>
      <c r="H88421">
        <f>IF(J88421="N2O",G88421/About!$A$88,IF('EPA non-CO2 Data'!J88421="CH4",'EPA non-CO2 Data'!G88421/About!$A$86,'EPA non-CO2 Data'!G88421))</f>
        <v>0.28691712770530542</v>
      </c>
      <c r="I88421" s="4" t="str">
        <f>VLOOKUP(CONCATENATE(B88421,C88421,D88421),'EPA Source to Industry Map'!$D$2:$E$35,2,FALSE)</f>
        <v>water and waste 36T39</v>
      </c>
      <c r="J88421" s="4" t="str">
        <f t="shared" si="1402"/>
        <v>CH4</v>
      </c>
    </row>
    <row r="88422" spans="1:10" x14ac:dyDescent="0.45">
      <c r="A88422" t="s">
        <v>211</v>
      </c>
      <c r="B88422" t="s">
        <v>5</v>
      </c>
      <c r="C88422" t="s">
        <v>6</v>
      </c>
      <c r="D88422" t="s">
        <v>17</v>
      </c>
      <c r="E88422" t="s">
        <v>11</v>
      </c>
      <c r="F88422">
        <v>2036</v>
      </c>
      <c r="G88422">
        <v>3.3816262764288099</v>
      </c>
      <c r="H88422">
        <f>IF(J88422="N2O",G88422/About!$A$88,IF('EPA non-CO2 Data'!J88422="CH4",'EPA non-CO2 Data'!G88422/About!$A$86,'EPA non-CO2 Data'!G88422))</f>
        <v>0.14090109485120042</v>
      </c>
      <c r="I88422" s="4" t="str">
        <f>VLOOKUP(CONCATENATE(B88422,C88422,D88422),'EPA Source to Industry Map'!$D$2:$E$35,2,FALSE)</f>
        <v>water and waste 36T39</v>
      </c>
      <c r="J88422" s="4" t="str">
        <f t="shared" si="1402"/>
        <v>CH4</v>
      </c>
    </row>
    <row r="88423" spans="1:10" x14ac:dyDescent="0.45">
      <c r="A88423" t="s">
        <v>211</v>
      </c>
      <c r="B88423" t="s">
        <v>5</v>
      </c>
      <c r="C88423" t="s">
        <v>6</v>
      </c>
      <c r="D88423" t="s">
        <v>264</v>
      </c>
      <c r="E88423" t="s">
        <v>11</v>
      </c>
      <c r="F88423">
        <v>2036</v>
      </c>
      <c r="G88423">
        <v>6.82729614627024</v>
      </c>
      <c r="H88423">
        <f>IF(J88423="N2O",G88423/About!$A$88,IF('EPA non-CO2 Data'!J88423="CH4",'EPA non-CO2 Data'!G88423/About!$A$86,'EPA non-CO2 Data'!G88423))</f>
        <v>0.28447067276125998</v>
      </c>
      <c r="I88423" s="4" t="str">
        <f>VLOOKUP(CONCATENATE(B88423,C88423,D88423),'EPA Source to Industry Map'!$D$2:$E$35,2,FALSE)</f>
        <v>water and waste 36T39</v>
      </c>
      <c r="J88423" s="4" t="str">
        <f t="shared" si="1402"/>
        <v>CH4</v>
      </c>
    </row>
    <row r="88424" spans="1:10" x14ac:dyDescent="0.45">
      <c r="A88424" t="s">
        <v>211</v>
      </c>
      <c r="B88424" t="s">
        <v>5</v>
      </c>
      <c r="C88424" t="s">
        <v>6</v>
      </c>
      <c r="D88424" t="s">
        <v>17</v>
      </c>
      <c r="E88424" t="s">
        <v>11</v>
      </c>
      <c r="F88424">
        <v>2037</v>
      </c>
      <c r="G88424">
        <v>3.4276167572593099</v>
      </c>
      <c r="H88424">
        <f>IF(J88424="N2O",G88424/About!$A$88,IF('EPA non-CO2 Data'!J88424="CH4",'EPA non-CO2 Data'!G88424/About!$A$86,'EPA non-CO2 Data'!G88424))</f>
        <v>0.14281736488580457</v>
      </c>
      <c r="I88424" s="4" t="str">
        <f>VLOOKUP(CONCATENATE(B88424,C88424,D88424),'EPA Source to Industry Map'!$D$2:$E$35,2,FALSE)</f>
        <v>water and waste 36T39</v>
      </c>
      <c r="J88424" s="4" t="str">
        <f t="shared" si="1402"/>
        <v>CH4</v>
      </c>
    </row>
    <row r="88425" spans="1:10" x14ac:dyDescent="0.45">
      <c r="A88425" t="s">
        <v>211</v>
      </c>
      <c r="B88425" t="s">
        <v>5</v>
      </c>
      <c r="C88425" t="s">
        <v>6</v>
      </c>
      <c r="D88425" t="s">
        <v>264</v>
      </c>
      <c r="E88425" t="s">
        <v>11</v>
      </c>
      <c r="F88425">
        <v>2037</v>
      </c>
      <c r="G88425">
        <v>6.7685812276131401</v>
      </c>
      <c r="H88425">
        <f>IF(J88425="N2O",G88425/About!$A$88,IF('EPA non-CO2 Data'!J88425="CH4",'EPA non-CO2 Data'!G88425/About!$A$86,'EPA non-CO2 Data'!G88425))</f>
        <v>0.28202421781721415</v>
      </c>
      <c r="I88425" s="4" t="str">
        <f>VLOOKUP(CONCATENATE(B88425,C88425,D88425),'EPA Source to Industry Map'!$D$2:$E$35,2,FALSE)</f>
        <v>water and waste 36T39</v>
      </c>
      <c r="J88425" s="4" t="str">
        <f t="shared" si="1402"/>
        <v>CH4</v>
      </c>
    </row>
    <row r="88426" spans="1:10" x14ac:dyDescent="0.45">
      <c r="A88426" t="s">
        <v>211</v>
      </c>
      <c r="B88426" t="s">
        <v>5</v>
      </c>
      <c r="C88426" t="s">
        <v>6</v>
      </c>
      <c r="D88426" t="s">
        <v>17</v>
      </c>
      <c r="E88426" t="s">
        <v>11</v>
      </c>
      <c r="F88426">
        <v>2038</v>
      </c>
      <c r="G88426">
        <v>3.47360723808981</v>
      </c>
      <c r="H88426">
        <f>IF(J88426="N2O",G88426/About!$A$88,IF('EPA non-CO2 Data'!J88426="CH4",'EPA non-CO2 Data'!G88426/About!$A$86,'EPA non-CO2 Data'!G88426))</f>
        <v>0.14473363492040875</v>
      </c>
      <c r="I88426" s="4" t="str">
        <f>VLOOKUP(CONCATENATE(B88426,C88426,D88426),'EPA Source to Industry Map'!$D$2:$E$35,2,FALSE)</f>
        <v>water and waste 36T39</v>
      </c>
      <c r="J88426" s="4" t="str">
        <f t="shared" si="1402"/>
        <v>CH4</v>
      </c>
    </row>
    <row r="88427" spans="1:10" x14ac:dyDescent="0.45">
      <c r="A88427" t="s">
        <v>211</v>
      </c>
      <c r="B88427" t="s">
        <v>5</v>
      </c>
      <c r="C88427" t="s">
        <v>6</v>
      </c>
      <c r="D88427" t="s">
        <v>264</v>
      </c>
      <c r="E88427" t="s">
        <v>11</v>
      </c>
      <c r="F88427">
        <v>2038</v>
      </c>
      <c r="G88427">
        <v>6.7098663089560402</v>
      </c>
      <c r="H88427">
        <f>IF(J88427="N2O",G88427/About!$A$88,IF('EPA non-CO2 Data'!J88427="CH4",'EPA non-CO2 Data'!G88427/About!$A$86,'EPA non-CO2 Data'!G88427))</f>
        <v>0.27957776287316832</v>
      </c>
      <c r="I88427" s="4" t="str">
        <f>VLOOKUP(CONCATENATE(B88427,C88427,D88427),'EPA Source to Industry Map'!$D$2:$E$35,2,FALSE)</f>
        <v>water and waste 36T39</v>
      </c>
      <c r="J88427" s="4" t="str">
        <f t="shared" si="1402"/>
        <v>CH4</v>
      </c>
    </row>
    <row r="88428" spans="1:10" x14ac:dyDescent="0.45">
      <c r="A88428" t="s">
        <v>211</v>
      </c>
      <c r="B88428" t="s">
        <v>5</v>
      </c>
      <c r="C88428" t="s">
        <v>6</v>
      </c>
      <c r="D88428" t="s">
        <v>17</v>
      </c>
      <c r="E88428" t="s">
        <v>11</v>
      </c>
      <c r="F88428">
        <v>2039</v>
      </c>
      <c r="G88428">
        <v>3.5195977189202998</v>
      </c>
      <c r="H88428">
        <f>IF(J88428="N2O",G88428/About!$A$88,IF('EPA non-CO2 Data'!J88428="CH4",'EPA non-CO2 Data'!G88428/About!$A$86,'EPA non-CO2 Data'!G88428))</f>
        <v>0.14664990495501248</v>
      </c>
      <c r="I88428" s="4" t="str">
        <f>VLOOKUP(CONCATENATE(B88428,C88428,D88428),'EPA Source to Industry Map'!$D$2:$E$35,2,FALSE)</f>
        <v>water and waste 36T39</v>
      </c>
      <c r="J88428" s="4" t="str">
        <f t="shared" si="1402"/>
        <v>CH4</v>
      </c>
    </row>
    <row r="88429" spans="1:10" x14ac:dyDescent="0.45">
      <c r="A88429" t="s">
        <v>211</v>
      </c>
      <c r="B88429" t="s">
        <v>5</v>
      </c>
      <c r="C88429" t="s">
        <v>6</v>
      </c>
      <c r="D88429" t="s">
        <v>264</v>
      </c>
      <c r="E88429" t="s">
        <v>11</v>
      </c>
      <c r="F88429">
        <v>2039</v>
      </c>
      <c r="G88429">
        <v>6.6511513902989403</v>
      </c>
      <c r="H88429">
        <f>IF(J88429="N2O",G88429/About!$A$88,IF('EPA non-CO2 Data'!J88429="CH4",'EPA non-CO2 Data'!G88429/About!$A$86,'EPA non-CO2 Data'!G88429))</f>
        <v>0.27713130792912249</v>
      </c>
      <c r="I88429" s="4" t="str">
        <f>VLOOKUP(CONCATENATE(B88429,C88429,D88429),'EPA Source to Industry Map'!$D$2:$E$35,2,FALSE)</f>
        <v>water and waste 36T39</v>
      </c>
      <c r="J88429" s="4" t="str">
        <f t="shared" si="1402"/>
        <v>CH4</v>
      </c>
    </row>
    <row r="88430" spans="1:10" x14ac:dyDescent="0.45">
      <c r="A88430" t="s">
        <v>211</v>
      </c>
      <c r="B88430" t="s">
        <v>5</v>
      </c>
      <c r="C88430" t="s">
        <v>6</v>
      </c>
      <c r="D88430" t="s">
        <v>17</v>
      </c>
      <c r="E88430" t="s">
        <v>11</v>
      </c>
      <c r="F88430">
        <v>2040</v>
      </c>
      <c r="G88430">
        <v>3.5655881997507999</v>
      </c>
      <c r="H88430">
        <f>IF(J88430="N2O",G88430/About!$A$88,IF('EPA non-CO2 Data'!J88430="CH4",'EPA non-CO2 Data'!G88430/About!$A$86,'EPA non-CO2 Data'!G88430))</f>
        <v>0.14856617498961666</v>
      </c>
      <c r="I88430" s="4" t="str">
        <f>VLOOKUP(CONCATENATE(B88430,C88430,D88430),'EPA Source to Industry Map'!$D$2:$E$35,2,FALSE)</f>
        <v>water and waste 36T39</v>
      </c>
      <c r="J88430" s="4" t="str">
        <f t="shared" si="1402"/>
        <v>CH4</v>
      </c>
    </row>
    <row r="88431" spans="1:10" x14ac:dyDescent="0.45">
      <c r="A88431" t="s">
        <v>211</v>
      </c>
      <c r="B88431" t="s">
        <v>5</v>
      </c>
      <c r="C88431" t="s">
        <v>6</v>
      </c>
      <c r="D88431" t="s">
        <v>264</v>
      </c>
      <c r="E88431" t="s">
        <v>11</v>
      </c>
      <c r="F88431">
        <v>2040</v>
      </c>
      <c r="G88431">
        <v>6.5924364716418404</v>
      </c>
      <c r="H88431">
        <f>IF(J88431="N2O",G88431/About!$A$88,IF('EPA non-CO2 Data'!J88431="CH4",'EPA non-CO2 Data'!G88431/About!$A$86,'EPA non-CO2 Data'!G88431))</f>
        <v>0.27468485298507667</v>
      </c>
      <c r="I88431" s="4" t="str">
        <f>VLOOKUP(CONCATENATE(B88431,C88431,D88431),'EPA Source to Industry Map'!$D$2:$E$35,2,FALSE)</f>
        <v>water and waste 36T39</v>
      </c>
      <c r="J88431" s="4" t="str">
        <f t="shared" si="1402"/>
        <v>CH4</v>
      </c>
    </row>
    <row r="88432" spans="1:10" x14ac:dyDescent="0.45">
      <c r="A88432" t="s">
        <v>211</v>
      </c>
      <c r="B88432" t="s">
        <v>5</v>
      </c>
      <c r="C88432" t="s">
        <v>6</v>
      </c>
      <c r="D88432" t="s">
        <v>17</v>
      </c>
      <c r="E88432" t="s">
        <v>11</v>
      </c>
      <c r="F88432">
        <v>2041</v>
      </c>
      <c r="G88432">
        <v>3.6261987718347402</v>
      </c>
      <c r="H88432">
        <f>IF(J88432="N2O",G88432/About!$A$88,IF('EPA non-CO2 Data'!J88432="CH4",'EPA non-CO2 Data'!G88432/About!$A$86,'EPA non-CO2 Data'!G88432))</f>
        <v>0.15109161549311417</v>
      </c>
      <c r="I88432" s="4" t="str">
        <f>VLOOKUP(CONCATENATE(B88432,C88432,D88432),'EPA Source to Industry Map'!$D$2:$E$35,2,FALSE)</f>
        <v>water and waste 36T39</v>
      </c>
      <c r="J88432" s="4" t="str">
        <f t="shared" si="1402"/>
        <v>CH4</v>
      </c>
    </row>
    <row r="88433" spans="1:10" x14ac:dyDescent="0.45">
      <c r="A88433" t="s">
        <v>211</v>
      </c>
      <c r="B88433" t="s">
        <v>5</v>
      </c>
      <c r="C88433" t="s">
        <v>6</v>
      </c>
      <c r="D88433" t="s">
        <v>264</v>
      </c>
      <c r="E88433" t="s">
        <v>11</v>
      </c>
      <c r="F88433">
        <v>2041</v>
      </c>
      <c r="G88433">
        <v>6.5526778355738298</v>
      </c>
      <c r="H88433">
        <f>IF(J88433="N2O",G88433/About!$A$88,IF('EPA non-CO2 Data'!J88433="CH4",'EPA non-CO2 Data'!G88433/About!$A$86,'EPA non-CO2 Data'!G88433))</f>
        <v>0.27302824314890956</v>
      </c>
      <c r="I88433" s="4" t="str">
        <f>VLOOKUP(CONCATENATE(B88433,C88433,D88433),'EPA Source to Industry Map'!$D$2:$E$35,2,FALSE)</f>
        <v>water and waste 36T39</v>
      </c>
      <c r="J88433" s="4" t="str">
        <f t="shared" si="1402"/>
        <v>CH4</v>
      </c>
    </row>
    <row r="88434" spans="1:10" x14ac:dyDescent="0.45">
      <c r="A88434" t="s">
        <v>211</v>
      </c>
      <c r="B88434" t="s">
        <v>5</v>
      </c>
      <c r="C88434" t="s">
        <v>6</v>
      </c>
      <c r="D88434" t="s">
        <v>17</v>
      </c>
      <c r="E88434" t="s">
        <v>11</v>
      </c>
      <c r="F88434">
        <v>2042</v>
      </c>
      <c r="G88434">
        <v>3.68680934391868</v>
      </c>
      <c r="H88434">
        <f>IF(J88434="N2O",G88434/About!$A$88,IF('EPA non-CO2 Data'!J88434="CH4",'EPA non-CO2 Data'!G88434/About!$A$86,'EPA non-CO2 Data'!G88434))</f>
        <v>0.15361705599661166</v>
      </c>
      <c r="I88434" s="4" t="str">
        <f>VLOOKUP(CONCATENATE(B88434,C88434,D88434),'EPA Source to Industry Map'!$D$2:$E$35,2,FALSE)</f>
        <v>water and waste 36T39</v>
      </c>
      <c r="J88434" s="4" t="str">
        <f t="shared" si="1402"/>
        <v>CH4</v>
      </c>
    </row>
    <row r="88435" spans="1:10" x14ac:dyDescent="0.45">
      <c r="A88435" t="s">
        <v>211</v>
      </c>
      <c r="B88435" t="s">
        <v>5</v>
      </c>
      <c r="C88435" t="s">
        <v>6</v>
      </c>
      <c r="D88435" t="s">
        <v>264</v>
      </c>
      <c r="E88435" t="s">
        <v>11</v>
      </c>
      <c r="F88435">
        <v>2042</v>
      </c>
      <c r="G88435">
        <v>6.5129191995058298</v>
      </c>
      <c r="H88435">
        <f>IF(J88435="N2O",G88435/About!$A$88,IF('EPA non-CO2 Data'!J88435="CH4",'EPA non-CO2 Data'!G88435/About!$A$86,'EPA non-CO2 Data'!G88435))</f>
        <v>0.27137163331274289</v>
      </c>
      <c r="I88435" s="4" t="str">
        <f>VLOOKUP(CONCATENATE(B88435,C88435,D88435),'EPA Source to Industry Map'!$D$2:$E$35,2,FALSE)</f>
        <v>water and waste 36T39</v>
      </c>
      <c r="J88435" s="4" t="str">
        <f t="shared" si="1402"/>
        <v>CH4</v>
      </c>
    </row>
    <row r="88436" spans="1:10" x14ac:dyDescent="0.45">
      <c r="A88436" t="s">
        <v>211</v>
      </c>
      <c r="B88436" t="s">
        <v>5</v>
      </c>
      <c r="C88436" t="s">
        <v>6</v>
      </c>
      <c r="D88436" t="s">
        <v>17</v>
      </c>
      <c r="E88436" t="s">
        <v>11</v>
      </c>
      <c r="F88436">
        <v>2043</v>
      </c>
      <c r="G88436">
        <v>3.74741991600261</v>
      </c>
      <c r="H88436">
        <f>IF(J88436="N2O",G88436/About!$A$88,IF('EPA non-CO2 Data'!J88436="CH4",'EPA non-CO2 Data'!G88436/About!$A$86,'EPA non-CO2 Data'!G88436))</f>
        <v>0.15614249650010875</v>
      </c>
      <c r="I88436" s="4" t="str">
        <f>VLOOKUP(CONCATENATE(B88436,C88436,D88436),'EPA Source to Industry Map'!$D$2:$E$35,2,FALSE)</f>
        <v>water and waste 36T39</v>
      </c>
      <c r="J88436" s="4" t="str">
        <f t="shared" si="1402"/>
        <v>CH4</v>
      </c>
    </row>
    <row r="88437" spans="1:10" x14ac:dyDescent="0.45">
      <c r="A88437" t="s">
        <v>211</v>
      </c>
      <c r="B88437" t="s">
        <v>5</v>
      </c>
      <c r="C88437" t="s">
        <v>6</v>
      </c>
      <c r="D88437" t="s">
        <v>264</v>
      </c>
      <c r="E88437" t="s">
        <v>11</v>
      </c>
      <c r="F88437">
        <v>2043</v>
      </c>
      <c r="G88437">
        <v>6.47316056343782</v>
      </c>
      <c r="H88437">
        <f>IF(J88437="N2O",G88437/About!$A$88,IF('EPA non-CO2 Data'!J88437="CH4",'EPA non-CO2 Data'!G88437/About!$A$86,'EPA non-CO2 Data'!G88437))</f>
        <v>0.26971502347657583</v>
      </c>
      <c r="I88437" s="4" t="str">
        <f>VLOOKUP(CONCATENATE(B88437,C88437,D88437),'EPA Source to Industry Map'!$D$2:$E$35,2,FALSE)</f>
        <v>water and waste 36T39</v>
      </c>
      <c r="J88437" s="4" t="str">
        <f t="shared" si="1402"/>
        <v>CH4</v>
      </c>
    </row>
    <row r="88438" spans="1:10" x14ac:dyDescent="0.45">
      <c r="A88438" t="s">
        <v>211</v>
      </c>
      <c r="B88438" t="s">
        <v>5</v>
      </c>
      <c r="C88438" t="s">
        <v>6</v>
      </c>
      <c r="D88438" t="s">
        <v>17</v>
      </c>
      <c r="E88438" t="s">
        <v>11</v>
      </c>
      <c r="F88438">
        <v>2044</v>
      </c>
      <c r="G88438">
        <v>3.8080304880865499</v>
      </c>
      <c r="H88438">
        <f>IF(J88438="N2O",G88438/About!$A$88,IF('EPA non-CO2 Data'!J88438="CH4",'EPA non-CO2 Data'!G88438/About!$A$86,'EPA non-CO2 Data'!G88438))</f>
        <v>0.15866793700360624</v>
      </c>
      <c r="I88438" s="4" t="str">
        <f>VLOOKUP(CONCATENATE(B88438,C88438,D88438),'EPA Source to Industry Map'!$D$2:$E$35,2,FALSE)</f>
        <v>water and waste 36T39</v>
      </c>
      <c r="J88438" s="4" t="str">
        <f t="shared" si="1402"/>
        <v>CH4</v>
      </c>
    </row>
    <row r="88439" spans="1:10" x14ac:dyDescent="0.45">
      <c r="A88439" t="s">
        <v>211</v>
      </c>
      <c r="B88439" t="s">
        <v>5</v>
      </c>
      <c r="C88439" t="s">
        <v>6</v>
      </c>
      <c r="D88439" t="s">
        <v>264</v>
      </c>
      <c r="E88439" t="s">
        <v>11</v>
      </c>
      <c r="F88439">
        <v>2044</v>
      </c>
      <c r="G88439">
        <v>6.4334019273698102</v>
      </c>
      <c r="H88439">
        <f>IF(J88439="N2O",G88439/About!$A$88,IF('EPA non-CO2 Data'!J88439="CH4",'EPA non-CO2 Data'!G88439/About!$A$86,'EPA non-CO2 Data'!G88439))</f>
        <v>0.26805841364040878</v>
      </c>
      <c r="I88439" s="4" t="str">
        <f>VLOOKUP(CONCATENATE(B88439,C88439,D88439),'EPA Source to Industry Map'!$D$2:$E$35,2,FALSE)</f>
        <v>water and waste 36T39</v>
      </c>
      <c r="J88439" s="4" t="str">
        <f t="shared" si="1402"/>
        <v>CH4</v>
      </c>
    </row>
    <row r="88440" spans="1:10" x14ac:dyDescent="0.45">
      <c r="A88440" t="s">
        <v>211</v>
      </c>
      <c r="B88440" t="s">
        <v>5</v>
      </c>
      <c r="C88440" t="s">
        <v>6</v>
      </c>
      <c r="D88440" t="s">
        <v>17</v>
      </c>
      <c r="E88440" t="s">
        <v>11</v>
      </c>
      <c r="F88440">
        <v>2045</v>
      </c>
      <c r="G88440">
        <v>3.8686410601704901</v>
      </c>
      <c r="H88440">
        <f>IF(J88440="N2O",G88440/About!$A$88,IF('EPA non-CO2 Data'!J88440="CH4",'EPA non-CO2 Data'!G88440/About!$A$86,'EPA non-CO2 Data'!G88440))</f>
        <v>0.16119337750710375</v>
      </c>
      <c r="I88440" s="4" t="str">
        <f>VLOOKUP(CONCATENATE(B88440,C88440,D88440),'EPA Source to Industry Map'!$D$2:$E$35,2,FALSE)</f>
        <v>water and waste 36T39</v>
      </c>
      <c r="J88440" s="4" t="str">
        <f t="shared" si="1402"/>
        <v>CH4</v>
      </c>
    </row>
    <row r="88441" spans="1:10" x14ac:dyDescent="0.45">
      <c r="A88441" t="s">
        <v>211</v>
      </c>
      <c r="B88441" t="s">
        <v>5</v>
      </c>
      <c r="C88441" t="s">
        <v>6</v>
      </c>
      <c r="D88441" t="s">
        <v>264</v>
      </c>
      <c r="E88441" t="s">
        <v>11</v>
      </c>
      <c r="F88441">
        <v>2045</v>
      </c>
      <c r="G88441">
        <v>6.3936432913018102</v>
      </c>
      <c r="H88441">
        <f>IF(J88441="N2O",G88441/About!$A$88,IF('EPA non-CO2 Data'!J88441="CH4",'EPA non-CO2 Data'!G88441/About!$A$86,'EPA non-CO2 Data'!G88441))</f>
        <v>0.26640180380424211</v>
      </c>
      <c r="I88441" s="4" t="str">
        <f>VLOOKUP(CONCATENATE(B88441,C88441,D88441),'EPA Source to Industry Map'!$D$2:$E$35,2,FALSE)</f>
        <v>water and waste 36T39</v>
      </c>
      <c r="J88441" s="4" t="str">
        <f t="shared" si="1402"/>
        <v>CH4</v>
      </c>
    </row>
    <row r="88442" spans="1:10" x14ac:dyDescent="0.45">
      <c r="A88442" t="s">
        <v>211</v>
      </c>
      <c r="B88442" t="s">
        <v>5</v>
      </c>
      <c r="C88442" t="s">
        <v>6</v>
      </c>
      <c r="D88442" t="s">
        <v>17</v>
      </c>
      <c r="E88442" t="s">
        <v>11</v>
      </c>
      <c r="F88442">
        <v>2046</v>
      </c>
      <c r="G88442">
        <v>3.93832610776228</v>
      </c>
      <c r="H88442">
        <f>IF(J88442="N2O",G88442/About!$A$88,IF('EPA non-CO2 Data'!J88442="CH4",'EPA non-CO2 Data'!G88442/About!$A$86,'EPA non-CO2 Data'!G88442))</f>
        <v>0.16409692115676167</v>
      </c>
      <c r="I88442" s="4" t="str">
        <f>VLOOKUP(CONCATENATE(B88442,C88442,D88442),'EPA Source to Industry Map'!$D$2:$E$35,2,FALSE)</f>
        <v>water and waste 36T39</v>
      </c>
      <c r="J88442" s="4" t="str">
        <f t="shared" si="1402"/>
        <v>CH4</v>
      </c>
    </row>
    <row r="88443" spans="1:10" x14ac:dyDescent="0.45">
      <c r="A88443" t="s">
        <v>211</v>
      </c>
      <c r="B88443" t="s">
        <v>5</v>
      </c>
      <c r="C88443" t="s">
        <v>6</v>
      </c>
      <c r="D88443" t="s">
        <v>264</v>
      </c>
      <c r="E88443" t="s">
        <v>11</v>
      </c>
      <c r="F88443">
        <v>2046</v>
      </c>
      <c r="G88443">
        <v>6.3676387138986499</v>
      </c>
      <c r="H88443">
        <f>IF(J88443="N2O",G88443/About!$A$88,IF('EPA non-CO2 Data'!J88443="CH4",'EPA non-CO2 Data'!G88443/About!$A$86,'EPA non-CO2 Data'!G88443))</f>
        <v>0.2653182797457771</v>
      </c>
      <c r="I88443" s="4" t="str">
        <f>VLOOKUP(CONCATENATE(B88443,C88443,D88443),'EPA Source to Industry Map'!$D$2:$E$35,2,FALSE)</f>
        <v>water and waste 36T39</v>
      </c>
      <c r="J88443" s="4" t="str">
        <f t="shared" si="1402"/>
        <v>CH4</v>
      </c>
    </row>
    <row r="88444" spans="1:10" x14ac:dyDescent="0.45">
      <c r="A88444" t="s">
        <v>211</v>
      </c>
      <c r="B88444" t="s">
        <v>5</v>
      </c>
      <c r="C88444" t="s">
        <v>6</v>
      </c>
      <c r="D88444" t="s">
        <v>17</v>
      </c>
      <c r="E88444" t="s">
        <v>11</v>
      </c>
      <c r="F88444">
        <v>2047</v>
      </c>
      <c r="G88444">
        <v>4.0080111553540698</v>
      </c>
      <c r="H88444">
        <f>IF(J88444="N2O",G88444/About!$A$88,IF('EPA non-CO2 Data'!J88444="CH4",'EPA non-CO2 Data'!G88444/About!$A$86,'EPA non-CO2 Data'!G88444))</f>
        <v>0.16700046480641959</v>
      </c>
      <c r="I88444" s="4" t="str">
        <f>VLOOKUP(CONCATENATE(B88444,C88444,D88444),'EPA Source to Industry Map'!$D$2:$E$35,2,FALSE)</f>
        <v>water and waste 36T39</v>
      </c>
      <c r="J88444" s="4" t="str">
        <f t="shared" si="1402"/>
        <v>CH4</v>
      </c>
    </row>
    <row r="88445" spans="1:10" x14ac:dyDescent="0.45">
      <c r="A88445" t="s">
        <v>211</v>
      </c>
      <c r="B88445" t="s">
        <v>5</v>
      </c>
      <c r="C88445" t="s">
        <v>6</v>
      </c>
      <c r="D88445" t="s">
        <v>264</v>
      </c>
      <c r="E88445" t="s">
        <v>11</v>
      </c>
      <c r="F88445">
        <v>2047</v>
      </c>
      <c r="G88445">
        <v>6.3416341364955002</v>
      </c>
      <c r="H88445">
        <f>IF(J88445="N2O",G88445/About!$A$88,IF('EPA non-CO2 Data'!J88445="CH4",'EPA non-CO2 Data'!G88445/About!$A$86,'EPA non-CO2 Data'!G88445))</f>
        <v>0.26423475568731253</v>
      </c>
      <c r="I88445" s="4" t="str">
        <f>VLOOKUP(CONCATENATE(B88445,C88445,D88445),'EPA Source to Industry Map'!$D$2:$E$35,2,FALSE)</f>
        <v>water and waste 36T39</v>
      </c>
      <c r="J88445" s="4" t="str">
        <f t="shared" si="1402"/>
        <v>CH4</v>
      </c>
    </row>
    <row r="88446" spans="1:10" x14ac:dyDescent="0.45">
      <c r="A88446" t="s">
        <v>211</v>
      </c>
      <c r="B88446" t="s">
        <v>5</v>
      </c>
      <c r="C88446" t="s">
        <v>6</v>
      </c>
      <c r="D88446" t="s">
        <v>17</v>
      </c>
      <c r="E88446" t="s">
        <v>11</v>
      </c>
      <c r="F88446">
        <v>2048</v>
      </c>
      <c r="G88446">
        <v>4.0776962029458499</v>
      </c>
      <c r="H88446">
        <f>IF(J88446="N2O",G88446/About!$A$88,IF('EPA non-CO2 Data'!J88446="CH4",'EPA non-CO2 Data'!G88446/About!$A$86,'EPA non-CO2 Data'!G88446))</f>
        <v>0.16990400845607709</v>
      </c>
      <c r="I88446" s="4" t="str">
        <f>VLOOKUP(CONCATENATE(B88446,C88446,D88446),'EPA Source to Industry Map'!$D$2:$E$35,2,FALSE)</f>
        <v>water and waste 36T39</v>
      </c>
      <c r="J88446" s="4" t="str">
        <f t="shared" si="1402"/>
        <v>CH4</v>
      </c>
    </row>
    <row r="88447" spans="1:10" x14ac:dyDescent="0.45">
      <c r="A88447" t="s">
        <v>211</v>
      </c>
      <c r="B88447" t="s">
        <v>5</v>
      </c>
      <c r="C88447" t="s">
        <v>6</v>
      </c>
      <c r="D88447" t="s">
        <v>264</v>
      </c>
      <c r="E88447" t="s">
        <v>11</v>
      </c>
      <c r="F88447">
        <v>2048</v>
      </c>
      <c r="G88447">
        <v>6.3156295590923399</v>
      </c>
      <c r="H88447">
        <f>IF(J88447="N2O",G88447/About!$A$88,IF('EPA non-CO2 Data'!J88447="CH4",'EPA non-CO2 Data'!G88447/About!$A$86,'EPA non-CO2 Data'!G88447))</f>
        <v>0.26315123162884752</v>
      </c>
      <c r="I88447" s="4" t="str">
        <f>VLOOKUP(CONCATENATE(B88447,C88447,D88447),'EPA Source to Industry Map'!$D$2:$E$35,2,FALSE)</f>
        <v>water and waste 36T39</v>
      </c>
      <c r="J88447" s="4" t="str">
        <f t="shared" si="1402"/>
        <v>CH4</v>
      </c>
    </row>
    <row r="88448" spans="1:10" x14ac:dyDescent="0.45">
      <c r="A88448" t="s">
        <v>211</v>
      </c>
      <c r="B88448" t="s">
        <v>5</v>
      </c>
      <c r="C88448" t="s">
        <v>6</v>
      </c>
      <c r="D88448" t="s">
        <v>17</v>
      </c>
      <c r="E88448" t="s">
        <v>11</v>
      </c>
      <c r="F88448">
        <v>2049</v>
      </c>
      <c r="G88448">
        <v>4.1473812505376397</v>
      </c>
      <c r="H88448">
        <f>IF(J88448="N2O",G88448/About!$A$88,IF('EPA non-CO2 Data'!J88448="CH4",'EPA non-CO2 Data'!G88448/About!$A$86,'EPA non-CO2 Data'!G88448))</f>
        <v>0.17280755210573498</v>
      </c>
      <c r="I88448" s="4" t="str">
        <f>VLOOKUP(CONCATENATE(B88448,C88448,D88448),'EPA Source to Industry Map'!$D$2:$E$35,2,FALSE)</f>
        <v>water and waste 36T39</v>
      </c>
      <c r="J88448" s="4" t="str">
        <f t="shared" si="1402"/>
        <v>CH4</v>
      </c>
    </row>
    <row r="88449" spans="1:10" x14ac:dyDescent="0.45">
      <c r="A88449" t="s">
        <v>211</v>
      </c>
      <c r="B88449" t="s">
        <v>5</v>
      </c>
      <c r="C88449" t="s">
        <v>6</v>
      </c>
      <c r="D88449" t="s">
        <v>264</v>
      </c>
      <c r="E88449" t="s">
        <v>11</v>
      </c>
      <c r="F88449">
        <v>2049</v>
      </c>
      <c r="G88449">
        <v>6.2896249816891796</v>
      </c>
      <c r="H88449">
        <f>IF(J88449="N2O",G88449/About!$A$88,IF('EPA non-CO2 Data'!J88449="CH4",'EPA non-CO2 Data'!G88449/About!$A$86,'EPA non-CO2 Data'!G88449))</f>
        <v>0.2620677075703825</v>
      </c>
      <c r="I88449" s="4" t="str">
        <f>VLOOKUP(CONCATENATE(B88449,C88449,D88449),'EPA Source to Industry Map'!$D$2:$E$35,2,FALSE)</f>
        <v>water and waste 36T39</v>
      </c>
      <c r="J88449" s="4" t="str">
        <f t="shared" si="1402"/>
        <v>CH4</v>
      </c>
    </row>
    <row r="88450" spans="1:10" x14ac:dyDescent="0.45">
      <c r="A88450" t="s">
        <v>211</v>
      </c>
      <c r="B88450" t="s">
        <v>5</v>
      </c>
      <c r="C88450" t="s">
        <v>6</v>
      </c>
      <c r="D88450" t="s">
        <v>17</v>
      </c>
      <c r="E88450" t="s">
        <v>11</v>
      </c>
      <c r="F88450">
        <v>2050</v>
      </c>
      <c r="G88450">
        <v>4.2170662981294296</v>
      </c>
      <c r="H88450">
        <f>IF(J88450="N2O",G88450/About!$A$88,IF('EPA non-CO2 Data'!J88450="CH4",'EPA non-CO2 Data'!G88450/About!$A$86,'EPA non-CO2 Data'!G88450))</f>
        <v>0.1757110957553929</v>
      </c>
      <c r="I88450" s="4" t="str">
        <f>VLOOKUP(CONCATENATE(B88450,C88450,D88450),'EPA Source to Industry Map'!$D$2:$E$35,2,FALSE)</f>
        <v>water and waste 36T39</v>
      </c>
      <c r="J88450" s="4" t="str">
        <f t="shared" si="1402"/>
        <v>CH4</v>
      </c>
    </row>
    <row r="88451" spans="1:10" x14ac:dyDescent="0.45">
      <c r="A88451" t="s">
        <v>211</v>
      </c>
      <c r="B88451" t="s">
        <v>5</v>
      </c>
      <c r="C88451" t="s">
        <v>6</v>
      </c>
      <c r="D88451" t="s">
        <v>264</v>
      </c>
      <c r="E88451" t="s">
        <v>11</v>
      </c>
      <c r="F88451">
        <v>2050</v>
      </c>
      <c r="G88451">
        <v>6.26362040428603</v>
      </c>
      <c r="H88451">
        <f>IF(J88451="N2O",G88451/About!$A$88,IF('EPA non-CO2 Data'!J88451="CH4",'EPA non-CO2 Data'!G88451/About!$A$86,'EPA non-CO2 Data'!G88451))</f>
        <v>0.26098418351191793</v>
      </c>
      <c r="I88451" s="4" t="str">
        <f>VLOOKUP(CONCATENATE(B88451,C88451,D88451),'EPA Source to Industry Map'!$D$2:$E$35,2,FALSE)</f>
        <v>water and waste 36T39</v>
      </c>
      <c r="J88451" s="4" t="str">
        <f t="shared" si="1402"/>
        <v>CH4</v>
      </c>
    </row>
    <row r="88452" spans="1:10" x14ac:dyDescent="0.45">
      <c r="A88452" t="s">
        <v>211</v>
      </c>
      <c r="B88452" t="s">
        <v>5</v>
      </c>
      <c r="C88452" t="s">
        <v>229</v>
      </c>
      <c r="E88452" t="s">
        <v>11</v>
      </c>
      <c r="F88452">
        <v>1990</v>
      </c>
      <c r="G88452">
        <v>0</v>
      </c>
      <c r="H88452">
        <f>IF(J88452="N2O",G88452/About!$A$88,IF('EPA non-CO2 Data'!J88452="CH4",'EPA non-CO2 Data'!G88452/About!$A$86,'EPA non-CO2 Data'!G88452))</f>
        <v>0</v>
      </c>
      <c r="I88452" s="4" t="str">
        <f>VLOOKUP(CONCATENATE(B88452,C88452,D88452),'EPA Source to Industry Map'!$D$2:$E$35,2,FALSE)</f>
        <v>water and waste 36T39</v>
      </c>
      <c r="J88452" s="4" t="str">
        <f t="shared" si="1402"/>
        <v>CH4</v>
      </c>
    </row>
    <row r="88453" spans="1:10" x14ac:dyDescent="0.45">
      <c r="A88453" t="s">
        <v>211</v>
      </c>
      <c r="B88453" t="s">
        <v>5</v>
      </c>
      <c r="C88453" t="s">
        <v>229</v>
      </c>
      <c r="E88453" t="s">
        <v>11</v>
      </c>
      <c r="F88453">
        <v>1991</v>
      </c>
      <c r="G88453">
        <v>0</v>
      </c>
      <c r="H88453">
        <f>IF(J88453="N2O",G88453/About!$A$88,IF('EPA non-CO2 Data'!J88453="CH4",'EPA non-CO2 Data'!G88453/About!$A$86,'EPA non-CO2 Data'!G88453))</f>
        <v>0</v>
      </c>
      <c r="I88453" s="4" t="str">
        <f>VLOOKUP(CONCATENATE(B88453,C88453,D88453),'EPA Source to Industry Map'!$D$2:$E$35,2,FALSE)</f>
        <v>water and waste 36T39</v>
      </c>
      <c r="J88453" s="4" t="str">
        <f t="shared" si="1402"/>
        <v>CH4</v>
      </c>
    </row>
    <row r="88454" spans="1:10" x14ac:dyDescent="0.45">
      <c r="A88454" t="s">
        <v>211</v>
      </c>
      <c r="B88454" t="s">
        <v>5</v>
      </c>
      <c r="C88454" t="s">
        <v>229</v>
      </c>
      <c r="E88454" t="s">
        <v>11</v>
      </c>
      <c r="F88454">
        <v>1992</v>
      </c>
      <c r="G88454">
        <v>0</v>
      </c>
      <c r="H88454">
        <f>IF(J88454="N2O",G88454/About!$A$88,IF('EPA non-CO2 Data'!J88454="CH4",'EPA non-CO2 Data'!G88454/About!$A$86,'EPA non-CO2 Data'!G88454))</f>
        <v>0</v>
      </c>
      <c r="I88454" s="4" t="str">
        <f>VLOOKUP(CONCATENATE(B88454,C88454,D88454),'EPA Source to Industry Map'!$D$2:$E$35,2,FALSE)</f>
        <v>water and waste 36T39</v>
      </c>
      <c r="J88454" s="4" t="str">
        <f t="shared" si="1402"/>
        <v>CH4</v>
      </c>
    </row>
    <row r="88455" spans="1:10" x14ac:dyDescent="0.45">
      <c r="A88455" t="s">
        <v>211</v>
      </c>
      <c r="B88455" t="s">
        <v>5</v>
      </c>
      <c r="C88455" t="s">
        <v>229</v>
      </c>
      <c r="E88455" t="s">
        <v>11</v>
      </c>
      <c r="F88455">
        <v>1993</v>
      </c>
      <c r="G88455">
        <v>0</v>
      </c>
      <c r="H88455">
        <f>IF(J88455="N2O",G88455/About!$A$88,IF('EPA non-CO2 Data'!J88455="CH4",'EPA non-CO2 Data'!G88455/About!$A$86,'EPA non-CO2 Data'!G88455))</f>
        <v>0</v>
      </c>
      <c r="I88455" s="4" t="str">
        <f>VLOOKUP(CONCATENATE(B88455,C88455,D88455),'EPA Source to Industry Map'!$D$2:$E$35,2,FALSE)</f>
        <v>water and waste 36T39</v>
      </c>
      <c r="J88455" s="4" t="str">
        <f t="shared" si="1402"/>
        <v>CH4</v>
      </c>
    </row>
    <row r="88456" spans="1:10" x14ac:dyDescent="0.45">
      <c r="A88456" t="s">
        <v>211</v>
      </c>
      <c r="B88456" t="s">
        <v>5</v>
      </c>
      <c r="C88456" t="s">
        <v>229</v>
      </c>
      <c r="E88456" t="s">
        <v>11</v>
      </c>
      <c r="F88456">
        <v>1994</v>
      </c>
      <c r="G88456">
        <v>0</v>
      </c>
      <c r="H88456">
        <f>IF(J88456="N2O",G88456/About!$A$88,IF('EPA non-CO2 Data'!J88456="CH4",'EPA non-CO2 Data'!G88456/About!$A$86,'EPA non-CO2 Data'!G88456))</f>
        <v>0</v>
      </c>
      <c r="I88456" s="4" t="str">
        <f>VLOOKUP(CONCATENATE(B88456,C88456,D88456),'EPA Source to Industry Map'!$D$2:$E$35,2,FALSE)</f>
        <v>water and waste 36T39</v>
      </c>
      <c r="J88456" s="4" t="str">
        <f t="shared" si="1402"/>
        <v>CH4</v>
      </c>
    </row>
    <row r="88457" spans="1:10" x14ac:dyDescent="0.45">
      <c r="A88457" t="s">
        <v>211</v>
      </c>
      <c r="B88457" t="s">
        <v>5</v>
      </c>
      <c r="C88457" t="s">
        <v>229</v>
      </c>
      <c r="E88457" t="s">
        <v>11</v>
      </c>
      <c r="F88457">
        <v>1995</v>
      </c>
      <c r="G88457">
        <v>0</v>
      </c>
      <c r="H88457">
        <f>IF(J88457="N2O",G88457/About!$A$88,IF('EPA non-CO2 Data'!J88457="CH4",'EPA non-CO2 Data'!G88457/About!$A$86,'EPA non-CO2 Data'!G88457))</f>
        <v>0</v>
      </c>
      <c r="I88457" s="4" t="str">
        <f>VLOOKUP(CONCATENATE(B88457,C88457,D88457),'EPA Source to Industry Map'!$D$2:$E$35,2,FALSE)</f>
        <v>water and waste 36T39</v>
      </c>
      <c r="J88457" s="4" t="str">
        <f t="shared" si="1402"/>
        <v>CH4</v>
      </c>
    </row>
    <row r="88458" spans="1:10" x14ac:dyDescent="0.45">
      <c r="A88458" t="s">
        <v>211</v>
      </c>
      <c r="B88458" t="s">
        <v>5</v>
      </c>
      <c r="C88458" t="s">
        <v>229</v>
      </c>
      <c r="E88458" t="s">
        <v>11</v>
      </c>
      <c r="F88458">
        <v>1996</v>
      </c>
      <c r="G88458">
        <v>0</v>
      </c>
      <c r="H88458">
        <f>IF(J88458="N2O",G88458/About!$A$88,IF('EPA non-CO2 Data'!J88458="CH4",'EPA non-CO2 Data'!G88458/About!$A$86,'EPA non-CO2 Data'!G88458))</f>
        <v>0</v>
      </c>
      <c r="I88458" s="4" t="str">
        <f>VLOOKUP(CONCATENATE(B88458,C88458,D88458),'EPA Source to Industry Map'!$D$2:$E$35,2,FALSE)</f>
        <v>water and waste 36T39</v>
      </c>
      <c r="J88458" s="4" t="str">
        <f t="shared" si="1402"/>
        <v>CH4</v>
      </c>
    </row>
    <row r="88459" spans="1:10" x14ac:dyDescent="0.45">
      <c r="A88459" t="s">
        <v>211</v>
      </c>
      <c r="B88459" t="s">
        <v>5</v>
      </c>
      <c r="C88459" t="s">
        <v>229</v>
      </c>
      <c r="E88459" t="s">
        <v>11</v>
      </c>
      <c r="F88459">
        <v>1997</v>
      </c>
      <c r="G88459">
        <v>0</v>
      </c>
      <c r="H88459">
        <f>IF(J88459="N2O",G88459/About!$A$88,IF('EPA non-CO2 Data'!J88459="CH4",'EPA non-CO2 Data'!G88459/About!$A$86,'EPA non-CO2 Data'!G88459))</f>
        <v>0</v>
      </c>
      <c r="I88459" s="4" t="str">
        <f>VLOOKUP(CONCATENATE(B88459,C88459,D88459),'EPA Source to Industry Map'!$D$2:$E$35,2,FALSE)</f>
        <v>water and waste 36T39</v>
      </c>
      <c r="J88459" s="4" t="str">
        <f t="shared" ref="J88459:J88522" si="1403">IF(ISNUMBER(SEARCH("F",E88459)),"F-gases",E88459)</f>
        <v>CH4</v>
      </c>
    </row>
    <row r="88460" spans="1:10" x14ac:dyDescent="0.45">
      <c r="A88460" t="s">
        <v>211</v>
      </c>
      <c r="B88460" t="s">
        <v>5</v>
      </c>
      <c r="C88460" t="s">
        <v>229</v>
      </c>
      <c r="E88460" t="s">
        <v>11</v>
      </c>
      <c r="F88460">
        <v>1998</v>
      </c>
      <c r="G88460">
        <v>0</v>
      </c>
      <c r="H88460">
        <f>IF(J88460="N2O",G88460/About!$A$88,IF('EPA non-CO2 Data'!J88460="CH4",'EPA non-CO2 Data'!G88460/About!$A$86,'EPA non-CO2 Data'!G88460))</f>
        <v>0</v>
      </c>
      <c r="I88460" s="4" t="str">
        <f>VLOOKUP(CONCATENATE(B88460,C88460,D88460),'EPA Source to Industry Map'!$D$2:$E$35,2,FALSE)</f>
        <v>water and waste 36T39</v>
      </c>
      <c r="J88460" s="4" t="str">
        <f t="shared" si="1403"/>
        <v>CH4</v>
      </c>
    </row>
    <row r="88461" spans="1:10" x14ac:dyDescent="0.45">
      <c r="A88461" t="s">
        <v>211</v>
      </c>
      <c r="B88461" t="s">
        <v>5</v>
      </c>
      <c r="C88461" t="s">
        <v>229</v>
      </c>
      <c r="E88461" t="s">
        <v>11</v>
      </c>
      <c r="F88461">
        <v>1999</v>
      </c>
      <c r="G88461">
        <v>0</v>
      </c>
      <c r="H88461">
        <f>IF(J88461="N2O",G88461/About!$A$88,IF('EPA non-CO2 Data'!J88461="CH4",'EPA non-CO2 Data'!G88461/About!$A$86,'EPA non-CO2 Data'!G88461))</f>
        <v>0</v>
      </c>
      <c r="I88461" s="4" t="str">
        <f>VLOOKUP(CONCATENATE(B88461,C88461,D88461),'EPA Source to Industry Map'!$D$2:$E$35,2,FALSE)</f>
        <v>water and waste 36T39</v>
      </c>
      <c r="J88461" s="4" t="str">
        <f t="shared" si="1403"/>
        <v>CH4</v>
      </c>
    </row>
    <row r="88462" spans="1:10" x14ac:dyDescent="0.45">
      <c r="A88462" t="s">
        <v>211</v>
      </c>
      <c r="B88462" t="s">
        <v>5</v>
      </c>
      <c r="C88462" t="s">
        <v>229</v>
      </c>
      <c r="E88462" t="s">
        <v>11</v>
      </c>
      <c r="F88462">
        <v>2000</v>
      </c>
      <c r="G88462">
        <v>0</v>
      </c>
      <c r="H88462">
        <f>IF(J88462="N2O",G88462/About!$A$88,IF('EPA non-CO2 Data'!J88462="CH4",'EPA non-CO2 Data'!G88462/About!$A$86,'EPA non-CO2 Data'!G88462))</f>
        <v>0</v>
      </c>
      <c r="I88462" s="4" t="str">
        <f>VLOOKUP(CONCATENATE(B88462,C88462,D88462),'EPA Source to Industry Map'!$D$2:$E$35,2,FALSE)</f>
        <v>water and waste 36T39</v>
      </c>
      <c r="J88462" s="4" t="str">
        <f t="shared" si="1403"/>
        <v>CH4</v>
      </c>
    </row>
    <row r="88463" spans="1:10" x14ac:dyDescent="0.45">
      <c r="A88463" t="s">
        <v>211</v>
      </c>
      <c r="B88463" t="s">
        <v>5</v>
      </c>
      <c r="C88463" t="s">
        <v>229</v>
      </c>
      <c r="E88463" t="s">
        <v>11</v>
      </c>
      <c r="F88463">
        <v>2001</v>
      </c>
      <c r="G88463">
        <v>0</v>
      </c>
      <c r="H88463">
        <f>IF(J88463="N2O",G88463/About!$A$88,IF('EPA non-CO2 Data'!J88463="CH4",'EPA non-CO2 Data'!G88463/About!$A$86,'EPA non-CO2 Data'!G88463))</f>
        <v>0</v>
      </c>
      <c r="I88463" s="4" t="str">
        <f>VLOOKUP(CONCATENATE(B88463,C88463,D88463),'EPA Source to Industry Map'!$D$2:$E$35,2,FALSE)</f>
        <v>water and waste 36T39</v>
      </c>
      <c r="J88463" s="4" t="str">
        <f t="shared" si="1403"/>
        <v>CH4</v>
      </c>
    </row>
    <row r="88464" spans="1:10" x14ac:dyDescent="0.45">
      <c r="A88464" t="s">
        <v>211</v>
      </c>
      <c r="B88464" t="s">
        <v>5</v>
      </c>
      <c r="C88464" t="s">
        <v>229</v>
      </c>
      <c r="E88464" t="s">
        <v>11</v>
      </c>
      <c r="F88464">
        <v>2002</v>
      </c>
      <c r="G88464">
        <v>0</v>
      </c>
      <c r="H88464">
        <f>IF(J88464="N2O",G88464/About!$A$88,IF('EPA non-CO2 Data'!J88464="CH4",'EPA non-CO2 Data'!G88464/About!$A$86,'EPA non-CO2 Data'!G88464))</f>
        <v>0</v>
      </c>
      <c r="I88464" s="4" t="str">
        <f>VLOOKUP(CONCATENATE(B88464,C88464,D88464),'EPA Source to Industry Map'!$D$2:$E$35,2,FALSE)</f>
        <v>water and waste 36T39</v>
      </c>
      <c r="J88464" s="4" t="str">
        <f t="shared" si="1403"/>
        <v>CH4</v>
      </c>
    </row>
    <row r="88465" spans="1:10" x14ac:dyDescent="0.45">
      <c r="A88465" t="s">
        <v>211</v>
      </c>
      <c r="B88465" t="s">
        <v>5</v>
      </c>
      <c r="C88465" t="s">
        <v>229</v>
      </c>
      <c r="E88465" t="s">
        <v>11</v>
      </c>
      <c r="F88465">
        <v>2003</v>
      </c>
      <c r="G88465">
        <v>0</v>
      </c>
      <c r="H88465">
        <f>IF(J88465="N2O",G88465/About!$A$88,IF('EPA non-CO2 Data'!J88465="CH4",'EPA non-CO2 Data'!G88465/About!$A$86,'EPA non-CO2 Data'!G88465))</f>
        <v>0</v>
      </c>
      <c r="I88465" s="4" t="str">
        <f>VLOOKUP(CONCATENATE(B88465,C88465,D88465),'EPA Source to Industry Map'!$D$2:$E$35,2,FALSE)</f>
        <v>water and waste 36T39</v>
      </c>
      <c r="J88465" s="4" t="str">
        <f t="shared" si="1403"/>
        <v>CH4</v>
      </c>
    </row>
    <row r="88466" spans="1:10" x14ac:dyDescent="0.45">
      <c r="A88466" t="s">
        <v>211</v>
      </c>
      <c r="B88466" t="s">
        <v>5</v>
      </c>
      <c r="C88466" t="s">
        <v>229</v>
      </c>
      <c r="E88466" t="s">
        <v>11</v>
      </c>
      <c r="F88466">
        <v>2004</v>
      </c>
      <c r="G88466">
        <v>0</v>
      </c>
      <c r="H88466">
        <f>IF(J88466="N2O",G88466/About!$A$88,IF('EPA non-CO2 Data'!J88466="CH4",'EPA non-CO2 Data'!G88466/About!$A$86,'EPA non-CO2 Data'!G88466))</f>
        <v>0</v>
      </c>
      <c r="I88466" s="4" t="str">
        <f>VLOOKUP(CONCATENATE(B88466,C88466,D88466),'EPA Source to Industry Map'!$D$2:$E$35,2,FALSE)</f>
        <v>water and waste 36T39</v>
      </c>
      <c r="J88466" s="4" t="str">
        <f t="shared" si="1403"/>
        <v>CH4</v>
      </c>
    </row>
    <row r="88467" spans="1:10" x14ac:dyDescent="0.45">
      <c r="A88467" t="s">
        <v>211</v>
      </c>
      <c r="B88467" t="s">
        <v>5</v>
      </c>
      <c r="C88467" t="s">
        <v>229</v>
      </c>
      <c r="E88467" t="s">
        <v>11</v>
      </c>
      <c r="F88467">
        <v>2005</v>
      </c>
      <c r="G88467">
        <v>0</v>
      </c>
      <c r="H88467">
        <f>IF(J88467="N2O",G88467/About!$A$88,IF('EPA non-CO2 Data'!J88467="CH4",'EPA non-CO2 Data'!G88467/About!$A$86,'EPA non-CO2 Data'!G88467))</f>
        <v>0</v>
      </c>
      <c r="I88467" s="4" t="str">
        <f>VLOOKUP(CONCATENATE(B88467,C88467,D88467),'EPA Source to Industry Map'!$D$2:$E$35,2,FALSE)</f>
        <v>water and waste 36T39</v>
      </c>
      <c r="J88467" s="4" t="str">
        <f t="shared" si="1403"/>
        <v>CH4</v>
      </c>
    </row>
    <row r="88468" spans="1:10" x14ac:dyDescent="0.45">
      <c r="A88468" t="s">
        <v>211</v>
      </c>
      <c r="B88468" t="s">
        <v>5</v>
      </c>
      <c r="C88468" t="s">
        <v>229</v>
      </c>
      <c r="E88468" t="s">
        <v>11</v>
      </c>
      <c r="F88468">
        <v>2006</v>
      </c>
      <c r="G88468">
        <v>0</v>
      </c>
      <c r="H88468">
        <f>IF(J88468="N2O",G88468/About!$A$88,IF('EPA non-CO2 Data'!J88468="CH4",'EPA non-CO2 Data'!G88468/About!$A$86,'EPA non-CO2 Data'!G88468))</f>
        <v>0</v>
      </c>
      <c r="I88468" s="4" t="str">
        <f>VLOOKUP(CONCATENATE(B88468,C88468,D88468),'EPA Source to Industry Map'!$D$2:$E$35,2,FALSE)</f>
        <v>water and waste 36T39</v>
      </c>
      <c r="J88468" s="4" t="str">
        <f t="shared" si="1403"/>
        <v>CH4</v>
      </c>
    </row>
    <row r="88469" spans="1:10" x14ac:dyDescent="0.45">
      <c r="A88469" t="s">
        <v>211</v>
      </c>
      <c r="B88469" t="s">
        <v>5</v>
      </c>
      <c r="C88469" t="s">
        <v>229</v>
      </c>
      <c r="E88469" t="s">
        <v>11</v>
      </c>
      <c r="F88469">
        <v>2007</v>
      </c>
      <c r="G88469">
        <v>0</v>
      </c>
      <c r="H88469">
        <f>IF(J88469="N2O",G88469/About!$A$88,IF('EPA non-CO2 Data'!J88469="CH4",'EPA non-CO2 Data'!G88469/About!$A$86,'EPA non-CO2 Data'!G88469))</f>
        <v>0</v>
      </c>
      <c r="I88469" s="4" t="str">
        <f>VLOOKUP(CONCATENATE(B88469,C88469,D88469),'EPA Source to Industry Map'!$D$2:$E$35,2,FALSE)</f>
        <v>water and waste 36T39</v>
      </c>
      <c r="J88469" s="4" t="str">
        <f t="shared" si="1403"/>
        <v>CH4</v>
      </c>
    </row>
    <row r="88470" spans="1:10" x14ac:dyDescent="0.45">
      <c r="A88470" t="s">
        <v>211</v>
      </c>
      <c r="B88470" t="s">
        <v>5</v>
      </c>
      <c r="C88470" t="s">
        <v>229</v>
      </c>
      <c r="E88470" t="s">
        <v>11</v>
      </c>
      <c r="F88470">
        <v>2008</v>
      </c>
      <c r="G88470">
        <v>0</v>
      </c>
      <c r="H88470">
        <f>IF(J88470="N2O",G88470/About!$A$88,IF('EPA non-CO2 Data'!J88470="CH4",'EPA non-CO2 Data'!G88470/About!$A$86,'EPA non-CO2 Data'!G88470))</f>
        <v>0</v>
      </c>
      <c r="I88470" s="4" t="str">
        <f>VLOOKUP(CONCATENATE(B88470,C88470,D88470),'EPA Source to Industry Map'!$D$2:$E$35,2,FALSE)</f>
        <v>water and waste 36T39</v>
      </c>
      <c r="J88470" s="4" t="str">
        <f t="shared" si="1403"/>
        <v>CH4</v>
      </c>
    </row>
    <row r="88471" spans="1:10" x14ac:dyDescent="0.45">
      <c r="A88471" t="s">
        <v>211</v>
      </c>
      <c r="B88471" t="s">
        <v>5</v>
      </c>
      <c r="C88471" t="s">
        <v>229</v>
      </c>
      <c r="E88471" t="s">
        <v>11</v>
      </c>
      <c r="F88471">
        <v>2009</v>
      </c>
      <c r="G88471">
        <v>0</v>
      </c>
      <c r="H88471">
        <f>IF(J88471="N2O",G88471/About!$A$88,IF('EPA non-CO2 Data'!J88471="CH4",'EPA non-CO2 Data'!G88471/About!$A$86,'EPA non-CO2 Data'!G88471))</f>
        <v>0</v>
      </c>
      <c r="I88471" s="4" t="str">
        <f>VLOOKUP(CONCATENATE(B88471,C88471,D88471),'EPA Source to Industry Map'!$D$2:$E$35,2,FALSE)</f>
        <v>water and waste 36T39</v>
      </c>
      <c r="J88471" s="4" t="str">
        <f t="shared" si="1403"/>
        <v>CH4</v>
      </c>
    </row>
    <row r="88472" spans="1:10" x14ac:dyDescent="0.45">
      <c r="A88472" t="s">
        <v>211</v>
      </c>
      <c r="B88472" t="s">
        <v>5</v>
      </c>
      <c r="C88472" t="s">
        <v>229</v>
      </c>
      <c r="E88472" t="s">
        <v>11</v>
      </c>
      <c r="F88472">
        <v>2010</v>
      </c>
      <c r="G88472">
        <v>0</v>
      </c>
      <c r="H88472">
        <f>IF(J88472="N2O",G88472/About!$A$88,IF('EPA non-CO2 Data'!J88472="CH4",'EPA non-CO2 Data'!G88472/About!$A$86,'EPA non-CO2 Data'!G88472))</f>
        <v>0</v>
      </c>
      <c r="I88472" s="4" t="str">
        <f>VLOOKUP(CONCATENATE(B88472,C88472,D88472),'EPA Source to Industry Map'!$D$2:$E$35,2,FALSE)</f>
        <v>water and waste 36T39</v>
      </c>
      <c r="J88472" s="4" t="str">
        <f t="shared" si="1403"/>
        <v>CH4</v>
      </c>
    </row>
    <row r="88473" spans="1:10" x14ac:dyDescent="0.45">
      <c r="A88473" t="s">
        <v>211</v>
      </c>
      <c r="B88473" t="s">
        <v>5</v>
      </c>
      <c r="C88473" t="s">
        <v>229</v>
      </c>
      <c r="E88473" t="s">
        <v>11</v>
      </c>
      <c r="F88473">
        <v>2011</v>
      </c>
      <c r="G88473">
        <v>0</v>
      </c>
      <c r="H88473">
        <f>IF(J88473="N2O",G88473/About!$A$88,IF('EPA non-CO2 Data'!J88473="CH4",'EPA non-CO2 Data'!G88473/About!$A$86,'EPA non-CO2 Data'!G88473))</f>
        <v>0</v>
      </c>
      <c r="I88473" s="4" t="str">
        <f>VLOOKUP(CONCATENATE(B88473,C88473,D88473),'EPA Source to Industry Map'!$D$2:$E$35,2,FALSE)</f>
        <v>water and waste 36T39</v>
      </c>
      <c r="J88473" s="4" t="str">
        <f t="shared" si="1403"/>
        <v>CH4</v>
      </c>
    </row>
    <row r="88474" spans="1:10" x14ac:dyDescent="0.45">
      <c r="A88474" t="s">
        <v>211</v>
      </c>
      <c r="B88474" t="s">
        <v>5</v>
      </c>
      <c r="C88474" t="s">
        <v>229</v>
      </c>
      <c r="E88474" t="s">
        <v>11</v>
      </c>
      <c r="F88474">
        <v>2012</v>
      </c>
      <c r="G88474">
        <v>0</v>
      </c>
      <c r="H88474">
        <f>IF(J88474="N2O",G88474/About!$A$88,IF('EPA non-CO2 Data'!J88474="CH4",'EPA non-CO2 Data'!G88474/About!$A$86,'EPA non-CO2 Data'!G88474))</f>
        <v>0</v>
      </c>
      <c r="I88474" s="4" t="str">
        <f>VLOOKUP(CONCATENATE(B88474,C88474,D88474),'EPA Source to Industry Map'!$D$2:$E$35,2,FALSE)</f>
        <v>water and waste 36T39</v>
      </c>
      <c r="J88474" s="4" t="str">
        <f t="shared" si="1403"/>
        <v>CH4</v>
      </c>
    </row>
    <row r="88475" spans="1:10" x14ac:dyDescent="0.45">
      <c r="A88475" t="s">
        <v>211</v>
      </c>
      <c r="B88475" t="s">
        <v>5</v>
      </c>
      <c r="C88475" t="s">
        <v>229</v>
      </c>
      <c r="E88475" t="s">
        <v>11</v>
      </c>
      <c r="F88475">
        <v>2013</v>
      </c>
      <c r="G88475">
        <v>0</v>
      </c>
      <c r="H88475">
        <f>IF(J88475="N2O",G88475/About!$A$88,IF('EPA non-CO2 Data'!J88475="CH4",'EPA non-CO2 Data'!G88475/About!$A$86,'EPA non-CO2 Data'!G88475))</f>
        <v>0</v>
      </c>
      <c r="I88475" s="4" t="str">
        <f>VLOOKUP(CONCATENATE(B88475,C88475,D88475),'EPA Source to Industry Map'!$D$2:$E$35,2,FALSE)</f>
        <v>water and waste 36T39</v>
      </c>
      <c r="J88475" s="4" t="str">
        <f t="shared" si="1403"/>
        <v>CH4</v>
      </c>
    </row>
    <row r="88476" spans="1:10" x14ac:dyDescent="0.45">
      <c r="A88476" t="s">
        <v>211</v>
      </c>
      <c r="B88476" t="s">
        <v>5</v>
      </c>
      <c r="C88476" t="s">
        <v>229</v>
      </c>
      <c r="E88476" t="s">
        <v>11</v>
      </c>
      <c r="F88476">
        <v>2014</v>
      </c>
      <c r="G88476">
        <v>0</v>
      </c>
      <c r="H88476">
        <f>IF(J88476="N2O",G88476/About!$A$88,IF('EPA non-CO2 Data'!J88476="CH4",'EPA non-CO2 Data'!G88476/About!$A$86,'EPA non-CO2 Data'!G88476))</f>
        <v>0</v>
      </c>
      <c r="I88476" s="4" t="str">
        <f>VLOOKUP(CONCATENATE(B88476,C88476,D88476),'EPA Source to Industry Map'!$D$2:$E$35,2,FALSE)</f>
        <v>water and waste 36T39</v>
      </c>
      <c r="J88476" s="4" t="str">
        <f t="shared" si="1403"/>
        <v>CH4</v>
      </c>
    </row>
    <row r="88477" spans="1:10" x14ac:dyDescent="0.45">
      <c r="A88477" t="s">
        <v>211</v>
      </c>
      <c r="B88477" t="s">
        <v>5</v>
      </c>
      <c r="C88477" t="s">
        <v>229</v>
      </c>
      <c r="E88477" t="s">
        <v>11</v>
      </c>
      <c r="F88477">
        <v>2015</v>
      </c>
      <c r="G88477">
        <v>0</v>
      </c>
      <c r="H88477">
        <f>IF(J88477="N2O",G88477/About!$A$88,IF('EPA non-CO2 Data'!J88477="CH4",'EPA non-CO2 Data'!G88477/About!$A$86,'EPA non-CO2 Data'!G88477))</f>
        <v>0</v>
      </c>
      <c r="I88477" s="4" t="str">
        <f>VLOOKUP(CONCATENATE(B88477,C88477,D88477),'EPA Source to Industry Map'!$D$2:$E$35,2,FALSE)</f>
        <v>water and waste 36T39</v>
      </c>
      <c r="J88477" s="4" t="str">
        <f t="shared" si="1403"/>
        <v>CH4</v>
      </c>
    </row>
    <row r="88478" spans="1:10" x14ac:dyDescent="0.45">
      <c r="A88478" t="s">
        <v>211</v>
      </c>
      <c r="B88478" t="s">
        <v>5</v>
      </c>
      <c r="C88478" t="s">
        <v>229</v>
      </c>
      <c r="E88478" t="s">
        <v>11</v>
      </c>
      <c r="F88478">
        <v>2016</v>
      </c>
      <c r="G88478">
        <v>0</v>
      </c>
      <c r="H88478">
        <f>IF(J88478="N2O",G88478/About!$A$88,IF('EPA non-CO2 Data'!J88478="CH4",'EPA non-CO2 Data'!G88478/About!$A$86,'EPA non-CO2 Data'!G88478))</f>
        <v>0</v>
      </c>
      <c r="I88478" s="4" t="str">
        <f>VLOOKUP(CONCATENATE(B88478,C88478,D88478),'EPA Source to Industry Map'!$D$2:$E$35,2,FALSE)</f>
        <v>water and waste 36T39</v>
      </c>
      <c r="J88478" s="4" t="str">
        <f t="shared" si="1403"/>
        <v>CH4</v>
      </c>
    </row>
    <row r="88479" spans="1:10" x14ac:dyDescent="0.45">
      <c r="A88479" t="s">
        <v>211</v>
      </c>
      <c r="B88479" t="s">
        <v>5</v>
      </c>
      <c r="C88479" t="s">
        <v>229</v>
      </c>
      <c r="E88479" t="s">
        <v>11</v>
      </c>
      <c r="F88479">
        <v>2017</v>
      </c>
      <c r="G88479">
        <v>0</v>
      </c>
      <c r="H88479">
        <f>IF(J88479="N2O",G88479/About!$A$88,IF('EPA non-CO2 Data'!J88479="CH4",'EPA non-CO2 Data'!G88479/About!$A$86,'EPA non-CO2 Data'!G88479))</f>
        <v>0</v>
      </c>
      <c r="I88479" s="4" t="str">
        <f>VLOOKUP(CONCATENATE(B88479,C88479,D88479),'EPA Source to Industry Map'!$D$2:$E$35,2,FALSE)</f>
        <v>water and waste 36T39</v>
      </c>
      <c r="J88479" s="4" t="str">
        <f t="shared" si="1403"/>
        <v>CH4</v>
      </c>
    </row>
    <row r="88480" spans="1:10" x14ac:dyDescent="0.45">
      <c r="A88480" t="s">
        <v>211</v>
      </c>
      <c r="B88480" t="s">
        <v>5</v>
      </c>
      <c r="C88480" t="s">
        <v>229</v>
      </c>
      <c r="E88480" t="s">
        <v>11</v>
      </c>
      <c r="F88480">
        <v>2018</v>
      </c>
      <c r="G88480">
        <v>0</v>
      </c>
      <c r="H88480">
        <f>IF(J88480="N2O",G88480/About!$A$88,IF('EPA non-CO2 Data'!J88480="CH4",'EPA non-CO2 Data'!G88480/About!$A$86,'EPA non-CO2 Data'!G88480))</f>
        <v>0</v>
      </c>
      <c r="I88480" s="4" t="str">
        <f>VLOOKUP(CONCATENATE(B88480,C88480,D88480),'EPA Source to Industry Map'!$D$2:$E$35,2,FALSE)</f>
        <v>water and waste 36T39</v>
      </c>
      <c r="J88480" s="4" t="str">
        <f t="shared" si="1403"/>
        <v>CH4</v>
      </c>
    </row>
    <row r="88481" spans="1:10" x14ac:dyDescent="0.45">
      <c r="A88481" t="s">
        <v>211</v>
      </c>
      <c r="B88481" t="s">
        <v>5</v>
      </c>
      <c r="C88481" t="s">
        <v>229</v>
      </c>
      <c r="E88481" t="s">
        <v>11</v>
      </c>
      <c r="F88481">
        <v>2019</v>
      </c>
      <c r="G88481">
        <v>0</v>
      </c>
      <c r="H88481">
        <f>IF(J88481="N2O",G88481/About!$A$88,IF('EPA non-CO2 Data'!J88481="CH4",'EPA non-CO2 Data'!G88481/About!$A$86,'EPA non-CO2 Data'!G88481))</f>
        <v>0</v>
      </c>
      <c r="I88481" s="4" t="str">
        <f>VLOOKUP(CONCATENATE(B88481,C88481,D88481),'EPA Source to Industry Map'!$D$2:$E$35,2,FALSE)</f>
        <v>water and waste 36T39</v>
      </c>
      <c r="J88481" s="4" t="str">
        <f t="shared" si="1403"/>
        <v>CH4</v>
      </c>
    </row>
    <row r="88482" spans="1:10" x14ac:dyDescent="0.45">
      <c r="A88482" t="s">
        <v>211</v>
      </c>
      <c r="B88482" t="s">
        <v>5</v>
      </c>
      <c r="C88482" t="s">
        <v>229</v>
      </c>
      <c r="E88482" t="s">
        <v>11</v>
      </c>
      <c r="F88482">
        <v>2020</v>
      </c>
      <c r="G88482">
        <v>0</v>
      </c>
      <c r="H88482">
        <f>IF(J88482="N2O",G88482/About!$A$88,IF('EPA non-CO2 Data'!J88482="CH4",'EPA non-CO2 Data'!G88482/About!$A$86,'EPA non-CO2 Data'!G88482))</f>
        <v>0</v>
      </c>
      <c r="I88482" s="4" t="str">
        <f>VLOOKUP(CONCATENATE(B88482,C88482,D88482),'EPA Source to Industry Map'!$D$2:$E$35,2,FALSE)</f>
        <v>water and waste 36T39</v>
      </c>
      <c r="J88482" s="4" t="str">
        <f t="shared" si="1403"/>
        <v>CH4</v>
      </c>
    </row>
    <row r="88483" spans="1:10" x14ac:dyDescent="0.45">
      <c r="A88483" t="s">
        <v>211</v>
      </c>
      <c r="B88483" t="s">
        <v>5</v>
      </c>
      <c r="C88483" t="s">
        <v>229</v>
      </c>
      <c r="E88483" t="s">
        <v>11</v>
      </c>
      <c r="F88483">
        <v>2021</v>
      </c>
      <c r="G88483">
        <v>0</v>
      </c>
      <c r="H88483">
        <f>IF(J88483="N2O",G88483/About!$A$88,IF('EPA non-CO2 Data'!J88483="CH4",'EPA non-CO2 Data'!G88483/About!$A$86,'EPA non-CO2 Data'!G88483))</f>
        <v>0</v>
      </c>
      <c r="I88483" s="4" t="str">
        <f>VLOOKUP(CONCATENATE(B88483,C88483,D88483),'EPA Source to Industry Map'!$D$2:$E$35,2,FALSE)</f>
        <v>water and waste 36T39</v>
      </c>
      <c r="J88483" s="4" t="str">
        <f t="shared" si="1403"/>
        <v>CH4</v>
      </c>
    </row>
    <row r="88484" spans="1:10" x14ac:dyDescent="0.45">
      <c r="A88484" t="s">
        <v>211</v>
      </c>
      <c r="B88484" t="s">
        <v>5</v>
      </c>
      <c r="C88484" t="s">
        <v>229</v>
      </c>
      <c r="E88484" t="s">
        <v>11</v>
      </c>
      <c r="F88484">
        <v>2022</v>
      </c>
      <c r="G88484">
        <v>0</v>
      </c>
      <c r="H88484">
        <f>IF(J88484="N2O",G88484/About!$A$88,IF('EPA non-CO2 Data'!J88484="CH4",'EPA non-CO2 Data'!G88484/About!$A$86,'EPA non-CO2 Data'!G88484))</f>
        <v>0</v>
      </c>
      <c r="I88484" s="4" t="str">
        <f>VLOOKUP(CONCATENATE(B88484,C88484,D88484),'EPA Source to Industry Map'!$D$2:$E$35,2,FALSE)</f>
        <v>water and waste 36T39</v>
      </c>
      <c r="J88484" s="4" t="str">
        <f t="shared" si="1403"/>
        <v>CH4</v>
      </c>
    </row>
    <row r="88485" spans="1:10" x14ac:dyDescent="0.45">
      <c r="A88485" t="s">
        <v>211</v>
      </c>
      <c r="B88485" t="s">
        <v>5</v>
      </c>
      <c r="C88485" t="s">
        <v>229</v>
      </c>
      <c r="E88485" t="s">
        <v>11</v>
      </c>
      <c r="F88485">
        <v>2023</v>
      </c>
      <c r="G88485">
        <v>0</v>
      </c>
      <c r="H88485">
        <f>IF(J88485="N2O",G88485/About!$A$88,IF('EPA non-CO2 Data'!J88485="CH4",'EPA non-CO2 Data'!G88485/About!$A$86,'EPA non-CO2 Data'!G88485))</f>
        <v>0</v>
      </c>
      <c r="I88485" s="4" t="str">
        <f>VLOOKUP(CONCATENATE(B88485,C88485,D88485),'EPA Source to Industry Map'!$D$2:$E$35,2,FALSE)</f>
        <v>water and waste 36T39</v>
      </c>
      <c r="J88485" s="4" t="str">
        <f t="shared" si="1403"/>
        <v>CH4</v>
      </c>
    </row>
    <row r="88486" spans="1:10" x14ac:dyDescent="0.45">
      <c r="A88486" t="s">
        <v>211</v>
      </c>
      <c r="B88486" t="s">
        <v>5</v>
      </c>
      <c r="C88486" t="s">
        <v>229</v>
      </c>
      <c r="E88486" t="s">
        <v>11</v>
      </c>
      <c r="F88486">
        <v>2024</v>
      </c>
      <c r="G88486">
        <v>0</v>
      </c>
      <c r="H88486">
        <f>IF(J88486="N2O",G88486/About!$A$88,IF('EPA non-CO2 Data'!J88486="CH4",'EPA non-CO2 Data'!G88486/About!$A$86,'EPA non-CO2 Data'!G88486))</f>
        <v>0</v>
      </c>
      <c r="I88486" s="4" t="str">
        <f>VLOOKUP(CONCATENATE(B88486,C88486,D88486),'EPA Source to Industry Map'!$D$2:$E$35,2,FALSE)</f>
        <v>water and waste 36T39</v>
      </c>
      <c r="J88486" s="4" t="str">
        <f t="shared" si="1403"/>
        <v>CH4</v>
      </c>
    </row>
    <row r="88487" spans="1:10" x14ac:dyDescent="0.45">
      <c r="A88487" t="s">
        <v>211</v>
      </c>
      <c r="B88487" t="s">
        <v>5</v>
      </c>
      <c r="C88487" t="s">
        <v>229</v>
      </c>
      <c r="E88487" t="s">
        <v>11</v>
      </c>
      <c r="F88487">
        <v>2025</v>
      </c>
      <c r="G88487">
        <v>0</v>
      </c>
      <c r="H88487">
        <f>IF(J88487="N2O",G88487/About!$A$88,IF('EPA non-CO2 Data'!J88487="CH4",'EPA non-CO2 Data'!G88487/About!$A$86,'EPA non-CO2 Data'!G88487))</f>
        <v>0</v>
      </c>
      <c r="I88487" s="4" t="str">
        <f>VLOOKUP(CONCATENATE(B88487,C88487,D88487),'EPA Source to Industry Map'!$D$2:$E$35,2,FALSE)</f>
        <v>water and waste 36T39</v>
      </c>
      <c r="J88487" s="4" t="str">
        <f t="shared" si="1403"/>
        <v>CH4</v>
      </c>
    </row>
    <row r="88488" spans="1:10" x14ac:dyDescent="0.45">
      <c r="A88488" t="s">
        <v>211</v>
      </c>
      <c r="B88488" t="s">
        <v>5</v>
      </c>
      <c r="C88488" t="s">
        <v>229</v>
      </c>
      <c r="E88488" t="s">
        <v>11</v>
      </c>
      <c r="F88488">
        <v>2026</v>
      </c>
      <c r="G88488">
        <v>0</v>
      </c>
      <c r="H88488">
        <f>IF(J88488="N2O",G88488/About!$A$88,IF('EPA non-CO2 Data'!J88488="CH4",'EPA non-CO2 Data'!G88488/About!$A$86,'EPA non-CO2 Data'!G88488))</f>
        <v>0</v>
      </c>
      <c r="I88488" s="4" t="str">
        <f>VLOOKUP(CONCATENATE(B88488,C88488,D88488),'EPA Source to Industry Map'!$D$2:$E$35,2,FALSE)</f>
        <v>water and waste 36T39</v>
      </c>
      <c r="J88488" s="4" t="str">
        <f t="shared" si="1403"/>
        <v>CH4</v>
      </c>
    </row>
    <row r="88489" spans="1:10" x14ac:dyDescent="0.45">
      <c r="A88489" t="s">
        <v>211</v>
      </c>
      <c r="B88489" t="s">
        <v>5</v>
      </c>
      <c r="C88489" t="s">
        <v>229</v>
      </c>
      <c r="E88489" t="s">
        <v>11</v>
      </c>
      <c r="F88489">
        <v>2027</v>
      </c>
      <c r="G88489">
        <v>0</v>
      </c>
      <c r="H88489">
        <f>IF(J88489="N2O",G88489/About!$A$88,IF('EPA non-CO2 Data'!J88489="CH4",'EPA non-CO2 Data'!G88489/About!$A$86,'EPA non-CO2 Data'!G88489))</f>
        <v>0</v>
      </c>
      <c r="I88489" s="4" t="str">
        <f>VLOOKUP(CONCATENATE(B88489,C88489,D88489),'EPA Source to Industry Map'!$D$2:$E$35,2,FALSE)</f>
        <v>water and waste 36T39</v>
      </c>
      <c r="J88489" s="4" t="str">
        <f t="shared" si="1403"/>
        <v>CH4</v>
      </c>
    </row>
    <row r="88490" spans="1:10" x14ac:dyDescent="0.45">
      <c r="A88490" t="s">
        <v>211</v>
      </c>
      <c r="B88490" t="s">
        <v>5</v>
      </c>
      <c r="C88490" t="s">
        <v>229</v>
      </c>
      <c r="E88490" t="s">
        <v>11</v>
      </c>
      <c r="F88490">
        <v>2028</v>
      </c>
      <c r="G88490">
        <v>0</v>
      </c>
      <c r="H88490">
        <f>IF(J88490="N2O",G88490/About!$A$88,IF('EPA non-CO2 Data'!J88490="CH4",'EPA non-CO2 Data'!G88490/About!$A$86,'EPA non-CO2 Data'!G88490))</f>
        <v>0</v>
      </c>
      <c r="I88490" s="4" t="str">
        <f>VLOOKUP(CONCATENATE(B88490,C88490,D88490),'EPA Source to Industry Map'!$D$2:$E$35,2,FALSE)</f>
        <v>water and waste 36T39</v>
      </c>
      <c r="J88490" s="4" t="str">
        <f t="shared" si="1403"/>
        <v>CH4</v>
      </c>
    </row>
    <row r="88491" spans="1:10" x14ac:dyDescent="0.45">
      <c r="A88491" t="s">
        <v>211</v>
      </c>
      <c r="B88491" t="s">
        <v>5</v>
      </c>
      <c r="C88491" t="s">
        <v>229</v>
      </c>
      <c r="E88491" t="s">
        <v>11</v>
      </c>
      <c r="F88491">
        <v>2029</v>
      </c>
      <c r="G88491">
        <v>0</v>
      </c>
      <c r="H88491">
        <f>IF(J88491="N2O",G88491/About!$A$88,IF('EPA non-CO2 Data'!J88491="CH4",'EPA non-CO2 Data'!G88491/About!$A$86,'EPA non-CO2 Data'!G88491))</f>
        <v>0</v>
      </c>
      <c r="I88491" s="4" t="str">
        <f>VLOOKUP(CONCATENATE(B88491,C88491,D88491),'EPA Source to Industry Map'!$D$2:$E$35,2,FALSE)</f>
        <v>water and waste 36T39</v>
      </c>
      <c r="J88491" s="4" t="str">
        <f t="shared" si="1403"/>
        <v>CH4</v>
      </c>
    </row>
    <row r="88492" spans="1:10" x14ac:dyDescent="0.45">
      <c r="A88492" t="s">
        <v>211</v>
      </c>
      <c r="B88492" t="s">
        <v>5</v>
      </c>
      <c r="C88492" t="s">
        <v>229</v>
      </c>
      <c r="E88492" t="s">
        <v>11</v>
      </c>
      <c r="F88492">
        <v>2030</v>
      </c>
      <c r="G88492">
        <v>0</v>
      </c>
      <c r="H88492">
        <f>IF(J88492="N2O",G88492/About!$A$88,IF('EPA non-CO2 Data'!J88492="CH4",'EPA non-CO2 Data'!G88492/About!$A$86,'EPA non-CO2 Data'!G88492))</f>
        <v>0</v>
      </c>
      <c r="I88492" s="4" t="str">
        <f>VLOOKUP(CONCATENATE(B88492,C88492,D88492),'EPA Source to Industry Map'!$D$2:$E$35,2,FALSE)</f>
        <v>water and waste 36T39</v>
      </c>
      <c r="J88492" s="4" t="str">
        <f t="shared" si="1403"/>
        <v>CH4</v>
      </c>
    </row>
    <row r="88493" spans="1:10" x14ac:dyDescent="0.45">
      <c r="A88493" t="s">
        <v>211</v>
      </c>
      <c r="B88493" t="s">
        <v>5</v>
      </c>
      <c r="C88493" t="s">
        <v>229</v>
      </c>
      <c r="E88493" t="s">
        <v>11</v>
      </c>
      <c r="F88493">
        <v>2031</v>
      </c>
      <c r="G88493">
        <v>0</v>
      </c>
      <c r="H88493">
        <f>IF(J88493="N2O",G88493/About!$A$88,IF('EPA non-CO2 Data'!J88493="CH4",'EPA non-CO2 Data'!G88493/About!$A$86,'EPA non-CO2 Data'!G88493))</f>
        <v>0</v>
      </c>
      <c r="I88493" s="4" t="str">
        <f>VLOOKUP(CONCATENATE(B88493,C88493,D88493),'EPA Source to Industry Map'!$D$2:$E$35,2,FALSE)</f>
        <v>water and waste 36T39</v>
      </c>
      <c r="J88493" s="4" t="str">
        <f t="shared" si="1403"/>
        <v>CH4</v>
      </c>
    </row>
    <row r="88494" spans="1:10" x14ac:dyDescent="0.45">
      <c r="A88494" t="s">
        <v>211</v>
      </c>
      <c r="B88494" t="s">
        <v>5</v>
      </c>
      <c r="C88494" t="s">
        <v>229</v>
      </c>
      <c r="E88494" t="s">
        <v>11</v>
      </c>
      <c r="F88494">
        <v>2032</v>
      </c>
      <c r="G88494">
        <v>0</v>
      </c>
      <c r="H88494">
        <f>IF(J88494="N2O",G88494/About!$A$88,IF('EPA non-CO2 Data'!J88494="CH4",'EPA non-CO2 Data'!G88494/About!$A$86,'EPA non-CO2 Data'!G88494))</f>
        <v>0</v>
      </c>
      <c r="I88494" s="4" t="str">
        <f>VLOOKUP(CONCATENATE(B88494,C88494,D88494),'EPA Source to Industry Map'!$D$2:$E$35,2,FALSE)</f>
        <v>water and waste 36T39</v>
      </c>
      <c r="J88494" s="4" t="str">
        <f t="shared" si="1403"/>
        <v>CH4</v>
      </c>
    </row>
    <row r="88495" spans="1:10" x14ac:dyDescent="0.45">
      <c r="A88495" t="s">
        <v>211</v>
      </c>
      <c r="B88495" t="s">
        <v>5</v>
      </c>
      <c r="C88495" t="s">
        <v>229</v>
      </c>
      <c r="E88495" t="s">
        <v>11</v>
      </c>
      <c r="F88495">
        <v>2033</v>
      </c>
      <c r="G88495">
        <v>0</v>
      </c>
      <c r="H88495">
        <f>IF(J88495="N2O",G88495/About!$A$88,IF('EPA non-CO2 Data'!J88495="CH4",'EPA non-CO2 Data'!G88495/About!$A$86,'EPA non-CO2 Data'!G88495))</f>
        <v>0</v>
      </c>
      <c r="I88495" s="4" t="str">
        <f>VLOOKUP(CONCATENATE(B88495,C88495,D88495),'EPA Source to Industry Map'!$D$2:$E$35,2,FALSE)</f>
        <v>water and waste 36T39</v>
      </c>
      <c r="J88495" s="4" t="str">
        <f t="shared" si="1403"/>
        <v>CH4</v>
      </c>
    </row>
    <row r="88496" spans="1:10" x14ac:dyDescent="0.45">
      <c r="A88496" t="s">
        <v>211</v>
      </c>
      <c r="B88496" t="s">
        <v>5</v>
      </c>
      <c r="C88496" t="s">
        <v>229</v>
      </c>
      <c r="E88496" t="s">
        <v>11</v>
      </c>
      <c r="F88496">
        <v>2034</v>
      </c>
      <c r="G88496">
        <v>0</v>
      </c>
      <c r="H88496">
        <f>IF(J88496="N2O",G88496/About!$A$88,IF('EPA non-CO2 Data'!J88496="CH4",'EPA non-CO2 Data'!G88496/About!$A$86,'EPA non-CO2 Data'!G88496))</f>
        <v>0</v>
      </c>
      <c r="I88496" s="4" t="str">
        <f>VLOOKUP(CONCATENATE(B88496,C88496,D88496),'EPA Source to Industry Map'!$D$2:$E$35,2,FALSE)</f>
        <v>water and waste 36T39</v>
      </c>
      <c r="J88496" s="4" t="str">
        <f t="shared" si="1403"/>
        <v>CH4</v>
      </c>
    </row>
    <row r="88497" spans="1:10" x14ac:dyDescent="0.45">
      <c r="A88497" t="s">
        <v>211</v>
      </c>
      <c r="B88497" t="s">
        <v>5</v>
      </c>
      <c r="C88497" t="s">
        <v>229</v>
      </c>
      <c r="E88497" t="s">
        <v>11</v>
      </c>
      <c r="F88497">
        <v>2035</v>
      </c>
      <c r="G88497">
        <v>0</v>
      </c>
      <c r="H88497">
        <f>IF(J88497="N2O",G88497/About!$A$88,IF('EPA non-CO2 Data'!J88497="CH4",'EPA non-CO2 Data'!G88497/About!$A$86,'EPA non-CO2 Data'!G88497))</f>
        <v>0</v>
      </c>
      <c r="I88497" s="4" t="str">
        <f>VLOOKUP(CONCATENATE(B88497,C88497,D88497),'EPA Source to Industry Map'!$D$2:$E$35,2,FALSE)</f>
        <v>water and waste 36T39</v>
      </c>
      <c r="J88497" s="4" t="str">
        <f t="shared" si="1403"/>
        <v>CH4</v>
      </c>
    </row>
    <row r="88498" spans="1:10" x14ac:dyDescent="0.45">
      <c r="A88498" t="s">
        <v>211</v>
      </c>
      <c r="B88498" t="s">
        <v>5</v>
      </c>
      <c r="C88498" t="s">
        <v>229</v>
      </c>
      <c r="E88498" t="s">
        <v>11</v>
      </c>
      <c r="F88498">
        <v>2036</v>
      </c>
      <c r="G88498">
        <v>0</v>
      </c>
      <c r="H88498">
        <f>IF(J88498="N2O",G88498/About!$A$88,IF('EPA non-CO2 Data'!J88498="CH4",'EPA non-CO2 Data'!G88498/About!$A$86,'EPA non-CO2 Data'!G88498))</f>
        <v>0</v>
      </c>
      <c r="I88498" s="4" t="str">
        <f>VLOOKUP(CONCATENATE(B88498,C88498,D88498),'EPA Source to Industry Map'!$D$2:$E$35,2,FALSE)</f>
        <v>water and waste 36T39</v>
      </c>
      <c r="J88498" s="4" t="str">
        <f t="shared" si="1403"/>
        <v>CH4</v>
      </c>
    </row>
    <row r="88499" spans="1:10" x14ac:dyDescent="0.45">
      <c r="A88499" t="s">
        <v>211</v>
      </c>
      <c r="B88499" t="s">
        <v>5</v>
      </c>
      <c r="C88499" t="s">
        <v>229</v>
      </c>
      <c r="E88499" t="s">
        <v>11</v>
      </c>
      <c r="F88499">
        <v>2037</v>
      </c>
      <c r="G88499">
        <v>0</v>
      </c>
      <c r="H88499">
        <f>IF(J88499="N2O",G88499/About!$A$88,IF('EPA non-CO2 Data'!J88499="CH4",'EPA non-CO2 Data'!G88499/About!$A$86,'EPA non-CO2 Data'!G88499))</f>
        <v>0</v>
      </c>
      <c r="I88499" s="4" t="str">
        <f>VLOOKUP(CONCATENATE(B88499,C88499,D88499),'EPA Source to Industry Map'!$D$2:$E$35,2,FALSE)</f>
        <v>water and waste 36T39</v>
      </c>
      <c r="J88499" s="4" t="str">
        <f t="shared" si="1403"/>
        <v>CH4</v>
      </c>
    </row>
    <row r="88500" spans="1:10" x14ac:dyDescent="0.45">
      <c r="A88500" t="s">
        <v>211</v>
      </c>
      <c r="B88500" t="s">
        <v>5</v>
      </c>
      <c r="C88500" t="s">
        <v>229</v>
      </c>
      <c r="E88500" t="s">
        <v>11</v>
      </c>
      <c r="F88500">
        <v>2038</v>
      </c>
      <c r="G88500">
        <v>0</v>
      </c>
      <c r="H88500">
        <f>IF(J88500="N2O",G88500/About!$A$88,IF('EPA non-CO2 Data'!J88500="CH4",'EPA non-CO2 Data'!G88500/About!$A$86,'EPA non-CO2 Data'!G88500))</f>
        <v>0</v>
      </c>
      <c r="I88500" s="4" t="str">
        <f>VLOOKUP(CONCATENATE(B88500,C88500,D88500),'EPA Source to Industry Map'!$D$2:$E$35,2,FALSE)</f>
        <v>water and waste 36T39</v>
      </c>
      <c r="J88500" s="4" t="str">
        <f t="shared" si="1403"/>
        <v>CH4</v>
      </c>
    </row>
    <row r="88501" spans="1:10" x14ac:dyDescent="0.45">
      <c r="A88501" t="s">
        <v>211</v>
      </c>
      <c r="B88501" t="s">
        <v>5</v>
      </c>
      <c r="C88501" t="s">
        <v>229</v>
      </c>
      <c r="E88501" t="s">
        <v>11</v>
      </c>
      <c r="F88501">
        <v>2039</v>
      </c>
      <c r="G88501">
        <v>0</v>
      </c>
      <c r="H88501">
        <f>IF(J88501="N2O",G88501/About!$A$88,IF('EPA non-CO2 Data'!J88501="CH4",'EPA non-CO2 Data'!G88501/About!$A$86,'EPA non-CO2 Data'!G88501))</f>
        <v>0</v>
      </c>
      <c r="I88501" s="4" t="str">
        <f>VLOOKUP(CONCATENATE(B88501,C88501,D88501),'EPA Source to Industry Map'!$D$2:$E$35,2,FALSE)</f>
        <v>water and waste 36T39</v>
      </c>
      <c r="J88501" s="4" t="str">
        <f t="shared" si="1403"/>
        <v>CH4</v>
      </c>
    </row>
    <row r="88502" spans="1:10" x14ac:dyDescent="0.45">
      <c r="A88502" t="s">
        <v>211</v>
      </c>
      <c r="B88502" t="s">
        <v>5</v>
      </c>
      <c r="C88502" t="s">
        <v>229</v>
      </c>
      <c r="E88502" t="s">
        <v>11</v>
      </c>
      <c r="F88502">
        <v>2040</v>
      </c>
      <c r="G88502">
        <v>0</v>
      </c>
      <c r="H88502">
        <f>IF(J88502="N2O",G88502/About!$A$88,IF('EPA non-CO2 Data'!J88502="CH4",'EPA non-CO2 Data'!G88502/About!$A$86,'EPA non-CO2 Data'!G88502))</f>
        <v>0</v>
      </c>
      <c r="I88502" s="4" t="str">
        <f>VLOOKUP(CONCATENATE(B88502,C88502,D88502),'EPA Source to Industry Map'!$D$2:$E$35,2,FALSE)</f>
        <v>water and waste 36T39</v>
      </c>
      <c r="J88502" s="4" t="str">
        <f t="shared" si="1403"/>
        <v>CH4</v>
      </c>
    </row>
    <row r="88503" spans="1:10" x14ac:dyDescent="0.45">
      <c r="A88503" t="s">
        <v>211</v>
      </c>
      <c r="B88503" t="s">
        <v>5</v>
      </c>
      <c r="C88503" t="s">
        <v>229</v>
      </c>
      <c r="E88503" t="s">
        <v>11</v>
      </c>
      <c r="F88503">
        <v>2041</v>
      </c>
      <c r="G88503">
        <v>0</v>
      </c>
      <c r="H88503">
        <f>IF(J88503="N2O",G88503/About!$A$88,IF('EPA non-CO2 Data'!J88503="CH4",'EPA non-CO2 Data'!G88503/About!$A$86,'EPA non-CO2 Data'!G88503))</f>
        <v>0</v>
      </c>
      <c r="I88503" s="4" t="str">
        <f>VLOOKUP(CONCATENATE(B88503,C88503,D88503),'EPA Source to Industry Map'!$D$2:$E$35,2,FALSE)</f>
        <v>water and waste 36T39</v>
      </c>
      <c r="J88503" s="4" t="str">
        <f t="shared" si="1403"/>
        <v>CH4</v>
      </c>
    </row>
    <row r="88504" spans="1:10" x14ac:dyDescent="0.45">
      <c r="A88504" t="s">
        <v>211</v>
      </c>
      <c r="B88504" t="s">
        <v>5</v>
      </c>
      <c r="C88504" t="s">
        <v>229</v>
      </c>
      <c r="E88504" t="s">
        <v>11</v>
      </c>
      <c r="F88504">
        <v>2042</v>
      </c>
      <c r="G88504">
        <v>0</v>
      </c>
      <c r="H88504">
        <f>IF(J88504="N2O",G88504/About!$A$88,IF('EPA non-CO2 Data'!J88504="CH4",'EPA non-CO2 Data'!G88504/About!$A$86,'EPA non-CO2 Data'!G88504))</f>
        <v>0</v>
      </c>
      <c r="I88504" s="4" t="str">
        <f>VLOOKUP(CONCATENATE(B88504,C88504,D88504),'EPA Source to Industry Map'!$D$2:$E$35,2,FALSE)</f>
        <v>water and waste 36T39</v>
      </c>
      <c r="J88504" s="4" t="str">
        <f t="shared" si="1403"/>
        <v>CH4</v>
      </c>
    </row>
    <row r="88505" spans="1:10" x14ac:dyDescent="0.45">
      <c r="A88505" t="s">
        <v>211</v>
      </c>
      <c r="B88505" t="s">
        <v>5</v>
      </c>
      <c r="C88505" t="s">
        <v>229</v>
      </c>
      <c r="E88505" t="s">
        <v>11</v>
      </c>
      <c r="F88505">
        <v>2043</v>
      </c>
      <c r="G88505">
        <v>0</v>
      </c>
      <c r="H88505">
        <f>IF(J88505="N2O",G88505/About!$A$88,IF('EPA non-CO2 Data'!J88505="CH4",'EPA non-CO2 Data'!G88505/About!$A$86,'EPA non-CO2 Data'!G88505))</f>
        <v>0</v>
      </c>
      <c r="I88505" s="4" t="str">
        <f>VLOOKUP(CONCATENATE(B88505,C88505,D88505),'EPA Source to Industry Map'!$D$2:$E$35,2,FALSE)</f>
        <v>water and waste 36T39</v>
      </c>
      <c r="J88505" s="4" t="str">
        <f t="shared" si="1403"/>
        <v>CH4</v>
      </c>
    </row>
    <row r="88506" spans="1:10" x14ac:dyDescent="0.45">
      <c r="A88506" t="s">
        <v>211</v>
      </c>
      <c r="B88506" t="s">
        <v>5</v>
      </c>
      <c r="C88506" t="s">
        <v>229</v>
      </c>
      <c r="E88506" t="s">
        <v>11</v>
      </c>
      <c r="F88506">
        <v>2044</v>
      </c>
      <c r="G88506">
        <v>0</v>
      </c>
      <c r="H88506">
        <f>IF(J88506="N2O",G88506/About!$A$88,IF('EPA non-CO2 Data'!J88506="CH4",'EPA non-CO2 Data'!G88506/About!$A$86,'EPA non-CO2 Data'!G88506))</f>
        <v>0</v>
      </c>
      <c r="I88506" s="4" t="str">
        <f>VLOOKUP(CONCATENATE(B88506,C88506,D88506),'EPA Source to Industry Map'!$D$2:$E$35,2,FALSE)</f>
        <v>water and waste 36T39</v>
      </c>
      <c r="J88506" s="4" t="str">
        <f t="shared" si="1403"/>
        <v>CH4</v>
      </c>
    </row>
    <row r="88507" spans="1:10" x14ac:dyDescent="0.45">
      <c r="A88507" t="s">
        <v>211</v>
      </c>
      <c r="B88507" t="s">
        <v>5</v>
      </c>
      <c r="C88507" t="s">
        <v>229</v>
      </c>
      <c r="E88507" t="s">
        <v>11</v>
      </c>
      <c r="F88507">
        <v>2045</v>
      </c>
      <c r="G88507">
        <v>0</v>
      </c>
      <c r="H88507">
        <f>IF(J88507="N2O",G88507/About!$A$88,IF('EPA non-CO2 Data'!J88507="CH4",'EPA non-CO2 Data'!G88507/About!$A$86,'EPA non-CO2 Data'!G88507))</f>
        <v>0</v>
      </c>
      <c r="I88507" s="4" t="str">
        <f>VLOOKUP(CONCATENATE(B88507,C88507,D88507),'EPA Source to Industry Map'!$D$2:$E$35,2,FALSE)</f>
        <v>water and waste 36T39</v>
      </c>
      <c r="J88507" s="4" t="str">
        <f t="shared" si="1403"/>
        <v>CH4</v>
      </c>
    </row>
    <row r="88508" spans="1:10" x14ac:dyDescent="0.45">
      <c r="A88508" t="s">
        <v>211</v>
      </c>
      <c r="B88508" t="s">
        <v>5</v>
      </c>
      <c r="C88508" t="s">
        <v>229</v>
      </c>
      <c r="E88508" t="s">
        <v>11</v>
      </c>
      <c r="F88508">
        <v>2046</v>
      </c>
      <c r="G88508">
        <v>0</v>
      </c>
      <c r="H88508">
        <f>IF(J88508="N2O",G88508/About!$A$88,IF('EPA non-CO2 Data'!J88508="CH4",'EPA non-CO2 Data'!G88508/About!$A$86,'EPA non-CO2 Data'!G88508))</f>
        <v>0</v>
      </c>
      <c r="I88508" s="4" t="str">
        <f>VLOOKUP(CONCATENATE(B88508,C88508,D88508),'EPA Source to Industry Map'!$D$2:$E$35,2,FALSE)</f>
        <v>water and waste 36T39</v>
      </c>
      <c r="J88508" s="4" t="str">
        <f t="shared" si="1403"/>
        <v>CH4</v>
      </c>
    </row>
    <row r="88509" spans="1:10" x14ac:dyDescent="0.45">
      <c r="A88509" t="s">
        <v>211</v>
      </c>
      <c r="B88509" t="s">
        <v>5</v>
      </c>
      <c r="C88509" t="s">
        <v>229</v>
      </c>
      <c r="E88509" t="s">
        <v>11</v>
      </c>
      <c r="F88509">
        <v>2047</v>
      </c>
      <c r="G88509">
        <v>0</v>
      </c>
      <c r="H88509">
        <f>IF(J88509="N2O",G88509/About!$A$88,IF('EPA non-CO2 Data'!J88509="CH4",'EPA non-CO2 Data'!G88509/About!$A$86,'EPA non-CO2 Data'!G88509))</f>
        <v>0</v>
      </c>
      <c r="I88509" s="4" t="str">
        <f>VLOOKUP(CONCATENATE(B88509,C88509,D88509),'EPA Source to Industry Map'!$D$2:$E$35,2,FALSE)</f>
        <v>water and waste 36T39</v>
      </c>
      <c r="J88509" s="4" t="str">
        <f t="shared" si="1403"/>
        <v>CH4</v>
      </c>
    </row>
    <row r="88510" spans="1:10" x14ac:dyDescent="0.45">
      <c r="A88510" t="s">
        <v>211</v>
      </c>
      <c r="B88510" t="s">
        <v>5</v>
      </c>
      <c r="C88510" t="s">
        <v>229</v>
      </c>
      <c r="E88510" t="s">
        <v>11</v>
      </c>
      <c r="F88510">
        <v>2048</v>
      </c>
      <c r="G88510">
        <v>0</v>
      </c>
      <c r="H88510">
        <f>IF(J88510="N2O",G88510/About!$A$88,IF('EPA non-CO2 Data'!J88510="CH4",'EPA non-CO2 Data'!G88510/About!$A$86,'EPA non-CO2 Data'!G88510))</f>
        <v>0</v>
      </c>
      <c r="I88510" s="4" t="str">
        <f>VLOOKUP(CONCATENATE(B88510,C88510,D88510),'EPA Source to Industry Map'!$D$2:$E$35,2,FALSE)</f>
        <v>water and waste 36T39</v>
      </c>
      <c r="J88510" s="4" t="str">
        <f t="shared" si="1403"/>
        <v>CH4</v>
      </c>
    </row>
    <row r="88511" spans="1:10" x14ac:dyDescent="0.45">
      <c r="A88511" t="s">
        <v>211</v>
      </c>
      <c r="B88511" t="s">
        <v>5</v>
      </c>
      <c r="C88511" t="s">
        <v>229</v>
      </c>
      <c r="E88511" t="s">
        <v>11</v>
      </c>
      <c r="F88511">
        <v>2049</v>
      </c>
      <c r="G88511">
        <v>0</v>
      </c>
      <c r="H88511">
        <f>IF(J88511="N2O",G88511/About!$A$88,IF('EPA non-CO2 Data'!J88511="CH4",'EPA non-CO2 Data'!G88511/About!$A$86,'EPA non-CO2 Data'!G88511))</f>
        <v>0</v>
      </c>
      <c r="I88511" s="4" t="str">
        <f>VLOOKUP(CONCATENATE(B88511,C88511,D88511),'EPA Source to Industry Map'!$D$2:$E$35,2,FALSE)</f>
        <v>water and waste 36T39</v>
      </c>
      <c r="J88511" s="4" t="str">
        <f t="shared" si="1403"/>
        <v>CH4</v>
      </c>
    </row>
    <row r="88512" spans="1:10" x14ac:dyDescent="0.45">
      <c r="A88512" t="s">
        <v>211</v>
      </c>
      <c r="B88512" t="s">
        <v>5</v>
      </c>
      <c r="C88512" t="s">
        <v>229</v>
      </c>
      <c r="E88512" t="s">
        <v>11</v>
      </c>
      <c r="F88512">
        <v>2050</v>
      </c>
      <c r="G88512">
        <v>0</v>
      </c>
      <c r="H88512">
        <f>IF(J88512="N2O",G88512/About!$A$88,IF('EPA non-CO2 Data'!J88512="CH4",'EPA non-CO2 Data'!G88512/About!$A$86,'EPA non-CO2 Data'!G88512))</f>
        <v>0</v>
      </c>
      <c r="I88512" s="4" t="str">
        <f>VLOOKUP(CONCATENATE(B88512,C88512,D88512),'EPA Source to Industry Map'!$D$2:$E$35,2,FALSE)</f>
        <v>water and waste 36T39</v>
      </c>
      <c r="J88512" s="4" t="str">
        <f t="shared" si="1403"/>
        <v>CH4</v>
      </c>
    </row>
    <row r="88513" spans="1:10" x14ac:dyDescent="0.45">
      <c r="A88513" t="s">
        <v>211</v>
      </c>
      <c r="B88513" t="s">
        <v>5</v>
      </c>
      <c r="C88513" t="s">
        <v>229</v>
      </c>
      <c r="E88513" t="s">
        <v>12</v>
      </c>
      <c r="F88513">
        <v>1990</v>
      </c>
      <c r="G88513">
        <v>0</v>
      </c>
      <c r="H88513">
        <f>IF(J88513="N2O",G88513/About!$A$88,IF('EPA non-CO2 Data'!J88513="CH4",'EPA non-CO2 Data'!G88513/About!$A$86,'EPA non-CO2 Data'!G88513))</f>
        <v>0</v>
      </c>
      <c r="I88513" s="4" t="str">
        <f>VLOOKUP(CONCATENATE(B88513,C88513,D88513),'EPA Source to Industry Map'!$D$2:$E$35,2,FALSE)</f>
        <v>water and waste 36T39</v>
      </c>
      <c r="J88513" s="4" t="str">
        <f t="shared" si="1403"/>
        <v>N2O</v>
      </c>
    </row>
    <row r="88514" spans="1:10" x14ac:dyDescent="0.45">
      <c r="A88514" t="s">
        <v>211</v>
      </c>
      <c r="B88514" t="s">
        <v>5</v>
      </c>
      <c r="C88514" t="s">
        <v>229</v>
      </c>
      <c r="E88514" t="s">
        <v>12</v>
      </c>
      <c r="F88514">
        <v>1991</v>
      </c>
      <c r="G88514">
        <v>0</v>
      </c>
      <c r="H88514">
        <f>IF(J88514="N2O",G88514/About!$A$88,IF('EPA non-CO2 Data'!J88514="CH4",'EPA non-CO2 Data'!G88514/About!$A$86,'EPA non-CO2 Data'!G88514))</f>
        <v>0</v>
      </c>
      <c r="I88514" s="4" t="str">
        <f>VLOOKUP(CONCATENATE(B88514,C88514,D88514),'EPA Source to Industry Map'!$D$2:$E$35,2,FALSE)</f>
        <v>water and waste 36T39</v>
      </c>
      <c r="J88514" s="4" t="str">
        <f t="shared" si="1403"/>
        <v>N2O</v>
      </c>
    </row>
    <row r="88515" spans="1:10" x14ac:dyDescent="0.45">
      <c r="A88515" t="s">
        <v>211</v>
      </c>
      <c r="B88515" t="s">
        <v>5</v>
      </c>
      <c r="C88515" t="s">
        <v>229</v>
      </c>
      <c r="E88515" t="s">
        <v>12</v>
      </c>
      <c r="F88515">
        <v>1992</v>
      </c>
      <c r="G88515">
        <v>0</v>
      </c>
      <c r="H88515">
        <f>IF(J88515="N2O",G88515/About!$A$88,IF('EPA non-CO2 Data'!J88515="CH4",'EPA non-CO2 Data'!G88515/About!$A$86,'EPA non-CO2 Data'!G88515))</f>
        <v>0</v>
      </c>
      <c r="I88515" s="4" t="str">
        <f>VLOOKUP(CONCATENATE(B88515,C88515,D88515),'EPA Source to Industry Map'!$D$2:$E$35,2,FALSE)</f>
        <v>water and waste 36T39</v>
      </c>
      <c r="J88515" s="4" t="str">
        <f t="shared" si="1403"/>
        <v>N2O</v>
      </c>
    </row>
    <row r="88516" spans="1:10" x14ac:dyDescent="0.45">
      <c r="A88516" t="s">
        <v>211</v>
      </c>
      <c r="B88516" t="s">
        <v>5</v>
      </c>
      <c r="C88516" t="s">
        <v>229</v>
      </c>
      <c r="E88516" t="s">
        <v>12</v>
      </c>
      <c r="F88516">
        <v>1993</v>
      </c>
      <c r="G88516">
        <v>0</v>
      </c>
      <c r="H88516">
        <f>IF(J88516="N2O",G88516/About!$A$88,IF('EPA non-CO2 Data'!J88516="CH4",'EPA non-CO2 Data'!G88516/About!$A$86,'EPA non-CO2 Data'!G88516))</f>
        <v>0</v>
      </c>
      <c r="I88516" s="4" t="str">
        <f>VLOOKUP(CONCATENATE(B88516,C88516,D88516),'EPA Source to Industry Map'!$D$2:$E$35,2,FALSE)</f>
        <v>water and waste 36T39</v>
      </c>
      <c r="J88516" s="4" t="str">
        <f t="shared" si="1403"/>
        <v>N2O</v>
      </c>
    </row>
    <row r="88517" spans="1:10" x14ac:dyDescent="0.45">
      <c r="A88517" t="s">
        <v>211</v>
      </c>
      <c r="B88517" t="s">
        <v>5</v>
      </c>
      <c r="C88517" t="s">
        <v>229</v>
      </c>
      <c r="E88517" t="s">
        <v>12</v>
      </c>
      <c r="F88517">
        <v>1994</v>
      </c>
      <c r="G88517">
        <v>0</v>
      </c>
      <c r="H88517">
        <f>IF(J88517="N2O",G88517/About!$A$88,IF('EPA non-CO2 Data'!J88517="CH4",'EPA non-CO2 Data'!G88517/About!$A$86,'EPA non-CO2 Data'!G88517))</f>
        <v>0</v>
      </c>
      <c r="I88517" s="4" t="str">
        <f>VLOOKUP(CONCATENATE(B88517,C88517,D88517),'EPA Source to Industry Map'!$D$2:$E$35,2,FALSE)</f>
        <v>water and waste 36T39</v>
      </c>
      <c r="J88517" s="4" t="str">
        <f t="shared" si="1403"/>
        <v>N2O</v>
      </c>
    </row>
    <row r="88518" spans="1:10" x14ac:dyDescent="0.45">
      <c r="A88518" t="s">
        <v>211</v>
      </c>
      <c r="B88518" t="s">
        <v>5</v>
      </c>
      <c r="C88518" t="s">
        <v>229</v>
      </c>
      <c r="E88518" t="s">
        <v>12</v>
      </c>
      <c r="F88518">
        <v>1995</v>
      </c>
      <c r="G88518">
        <v>0</v>
      </c>
      <c r="H88518">
        <f>IF(J88518="N2O",G88518/About!$A$88,IF('EPA non-CO2 Data'!J88518="CH4",'EPA non-CO2 Data'!G88518/About!$A$86,'EPA non-CO2 Data'!G88518))</f>
        <v>0</v>
      </c>
      <c r="I88518" s="4" t="str">
        <f>VLOOKUP(CONCATENATE(B88518,C88518,D88518),'EPA Source to Industry Map'!$D$2:$E$35,2,FALSE)</f>
        <v>water and waste 36T39</v>
      </c>
      <c r="J88518" s="4" t="str">
        <f t="shared" si="1403"/>
        <v>N2O</v>
      </c>
    </row>
    <row r="88519" spans="1:10" x14ac:dyDescent="0.45">
      <c r="A88519" t="s">
        <v>211</v>
      </c>
      <c r="B88519" t="s">
        <v>5</v>
      </c>
      <c r="C88519" t="s">
        <v>229</v>
      </c>
      <c r="E88519" t="s">
        <v>12</v>
      </c>
      <c r="F88519">
        <v>1996</v>
      </c>
      <c r="G88519">
        <v>0</v>
      </c>
      <c r="H88519">
        <f>IF(J88519="N2O",G88519/About!$A$88,IF('EPA non-CO2 Data'!J88519="CH4",'EPA non-CO2 Data'!G88519/About!$A$86,'EPA non-CO2 Data'!G88519))</f>
        <v>0</v>
      </c>
      <c r="I88519" s="4" t="str">
        <f>VLOOKUP(CONCATENATE(B88519,C88519,D88519),'EPA Source to Industry Map'!$D$2:$E$35,2,FALSE)</f>
        <v>water and waste 36T39</v>
      </c>
      <c r="J88519" s="4" t="str">
        <f t="shared" si="1403"/>
        <v>N2O</v>
      </c>
    </row>
    <row r="88520" spans="1:10" x14ac:dyDescent="0.45">
      <c r="A88520" t="s">
        <v>211</v>
      </c>
      <c r="B88520" t="s">
        <v>5</v>
      </c>
      <c r="C88520" t="s">
        <v>229</v>
      </c>
      <c r="E88520" t="s">
        <v>12</v>
      </c>
      <c r="F88520">
        <v>1997</v>
      </c>
      <c r="G88520">
        <v>0</v>
      </c>
      <c r="H88520">
        <f>IF(J88520="N2O",G88520/About!$A$88,IF('EPA non-CO2 Data'!J88520="CH4",'EPA non-CO2 Data'!G88520/About!$A$86,'EPA non-CO2 Data'!G88520))</f>
        <v>0</v>
      </c>
      <c r="I88520" s="4" t="str">
        <f>VLOOKUP(CONCATENATE(B88520,C88520,D88520),'EPA Source to Industry Map'!$D$2:$E$35,2,FALSE)</f>
        <v>water and waste 36T39</v>
      </c>
      <c r="J88520" s="4" t="str">
        <f t="shared" si="1403"/>
        <v>N2O</v>
      </c>
    </row>
    <row r="88521" spans="1:10" x14ac:dyDescent="0.45">
      <c r="A88521" t="s">
        <v>211</v>
      </c>
      <c r="B88521" t="s">
        <v>5</v>
      </c>
      <c r="C88521" t="s">
        <v>229</v>
      </c>
      <c r="E88521" t="s">
        <v>12</v>
      </c>
      <c r="F88521">
        <v>1998</v>
      </c>
      <c r="G88521">
        <v>0</v>
      </c>
      <c r="H88521">
        <f>IF(J88521="N2O",G88521/About!$A$88,IF('EPA non-CO2 Data'!J88521="CH4",'EPA non-CO2 Data'!G88521/About!$A$86,'EPA non-CO2 Data'!G88521))</f>
        <v>0</v>
      </c>
      <c r="I88521" s="4" t="str">
        <f>VLOOKUP(CONCATENATE(B88521,C88521,D88521),'EPA Source to Industry Map'!$D$2:$E$35,2,FALSE)</f>
        <v>water and waste 36T39</v>
      </c>
      <c r="J88521" s="4" t="str">
        <f t="shared" si="1403"/>
        <v>N2O</v>
      </c>
    </row>
    <row r="88522" spans="1:10" x14ac:dyDescent="0.45">
      <c r="A88522" t="s">
        <v>211</v>
      </c>
      <c r="B88522" t="s">
        <v>5</v>
      </c>
      <c r="C88522" t="s">
        <v>229</v>
      </c>
      <c r="E88522" t="s">
        <v>12</v>
      </c>
      <c r="F88522">
        <v>1999</v>
      </c>
      <c r="G88522">
        <v>0</v>
      </c>
      <c r="H88522">
        <f>IF(J88522="N2O",G88522/About!$A$88,IF('EPA non-CO2 Data'!J88522="CH4",'EPA non-CO2 Data'!G88522/About!$A$86,'EPA non-CO2 Data'!G88522))</f>
        <v>0</v>
      </c>
      <c r="I88522" s="4" t="str">
        <f>VLOOKUP(CONCATENATE(B88522,C88522,D88522),'EPA Source to Industry Map'!$D$2:$E$35,2,FALSE)</f>
        <v>water and waste 36T39</v>
      </c>
      <c r="J88522" s="4" t="str">
        <f t="shared" si="1403"/>
        <v>N2O</v>
      </c>
    </row>
    <row r="88523" spans="1:10" x14ac:dyDescent="0.45">
      <c r="A88523" t="s">
        <v>211</v>
      </c>
      <c r="B88523" t="s">
        <v>5</v>
      </c>
      <c r="C88523" t="s">
        <v>229</v>
      </c>
      <c r="E88523" t="s">
        <v>12</v>
      </c>
      <c r="F88523">
        <v>2000</v>
      </c>
      <c r="G88523">
        <v>0</v>
      </c>
      <c r="H88523">
        <f>IF(J88523="N2O",G88523/About!$A$88,IF('EPA non-CO2 Data'!J88523="CH4",'EPA non-CO2 Data'!G88523/About!$A$86,'EPA non-CO2 Data'!G88523))</f>
        <v>0</v>
      </c>
      <c r="I88523" s="4" t="str">
        <f>VLOOKUP(CONCATENATE(B88523,C88523,D88523),'EPA Source to Industry Map'!$D$2:$E$35,2,FALSE)</f>
        <v>water and waste 36T39</v>
      </c>
      <c r="J88523" s="4" t="str">
        <f t="shared" ref="J88523:J88586" si="1404">IF(ISNUMBER(SEARCH("F",E88523)),"F-gases",E88523)</f>
        <v>N2O</v>
      </c>
    </row>
    <row r="88524" spans="1:10" x14ac:dyDescent="0.45">
      <c r="A88524" t="s">
        <v>211</v>
      </c>
      <c r="B88524" t="s">
        <v>5</v>
      </c>
      <c r="C88524" t="s">
        <v>229</v>
      </c>
      <c r="E88524" t="s">
        <v>12</v>
      </c>
      <c r="F88524">
        <v>2001</v>
      </c>
      <c r="G88524">
        <v>0</v>
      </c>
      <c r="H88524">
        <f>IF(J88524="N2O",G88524/About!$A$88,IF('EPA non-CO2 Data'!J88524="CH4",'EPA non-CO2 Data'!G88524/About!$A$86,'EPA non-CO2 Data'!G88524))</f>
        <v>0</v>
      </c>
      <c r="I88524" s="4" t="str">
        <f>VLOOKUP(CONCATENATE(B88524,C88524,D88524),'EPA Source to Industry Map'!$D$2:$E$35,2,FALSE)</f>
        <v>water and waste 36T39</v>
      </c>
      <c r="J88524" s="4" t="str">
        <f t="shared" si="1404"/>
        <v>N2O</v>
      </c>
    </row>
    <row r="88525" spans="1:10" x14ac:dyDescent="0.45">
      <c r="A88525" t="s">
        <v>211</v>
      </c>
      <c r="B88525" t="s">
        <v>5</v>
      </c>
      <c r="C88525" t="s">
        <v>229</v>
      </c>
      <c r="E88525" t="s">
        <v>12</v>
      </c>
      <c r="F88525">
        <v>2002</v>
      </c>
      <c r="G88525">
        <v>0</v>
      </c>
      <c r="H88525">
        <f>IF(J88525="N2O",G88525/About!$A$88,IF('EPA non-CO2 Data'!J88525="CH4",'EPA non-CO2 Data'!G88525/About!$A$86,'EPA non-CO2 Data'!G88525))</f>
        <v>0</v>
      </c>
      <c r="I88525" s="4" t="str">
        <f>VLOOKUP(CONCATENATE(B88525,C88525,D88525),'EPA Source to Industry Map'!$D$2:$E$35,2,FALSE)</f>
        <v>water and waste 36T39</v>
      </c>
      <c r="J88525" s="4" t="str">
        <f t="shared" si="1404"/>
        <v>N2O</v>
      </c>
    </row>
    <row r="88526" spans="1:10" x14ac:dyDescent="0.45">
      <c r="A88526" t="s">
        <v>211</v>
      </c>
      <c r="B88526" t="s">
        <v>5</v>
      </c>
      <c r="C88526" t="s">
        <v>229</v>
      </c>
      <c r="E88526" t="s">
        <v>12</v>
      </c>
      <c r="F88526">
        <v>2003</v>
      </c>
      <c r="G88526">
        <v>0</v>
      </c>
      <c r="H88526">
        <f>IF(J88526="N2O",G88526/About!$A$88,IF('EPA non-CO2 Data'!J88526="CH4",'EPA non-CO2 Data'!G88526/About!$A$86,'EPA non-CO2 Data'!G88526))</f>
        <v>0</v>
      </c>
      <c r="I88526" s="4" t="str">
        <f>VLOOKUP(CONCATENATE(B88526,C88526,D88526),'EPA Source to Industry Map'!$D$2:$E$35,2,FALSE)</f>
        <v>water and waste 36T39</v>
      </c>
      <c r="J88526" s="4" t="str">
        <f t="shared" si="1404"/>
        <v>N2O</v>
      </c>
    </row>
    <row r="88527" spans="1:10" x14ac:dyDescent="0.45">
      <c r="A88527" t="s">
        <v>211</v>
      </c>
      <c r="B88527" t="s">
        <v>5</v>
      </c>
      <c r="C88527" t="s">
        <v>229</v>
      </c>
      <c r="E88527" t="s">
        <v>12</v>
      </c>
      <c r="F88527">
        <v>2004</v>
      </c>
      <c r="G88527">
        <v>0</v>
      </c>
      <c r="H88527">
        <f>IF(J88527="N2O",G88527/About!$A$88,IF('EPA non-CO2 Data'!J88527="CH4",'EPA non-CO2 Data'!G88527/About!$A$86,'EPA non-CO2 Data'!G88527))</f>
        <v>0</v>
      </c>
      <c r="I88527" s="4" t="str">
        <f>VLOOKUP(CONCATENATE(B88527,C88527,D88527),'EPA Source to Industry Map'!$D$2:$E$35,2,FALSE)</f>
        <v>water and waste 36T39</v>
      </c>
      <c r="J88527" s="4" t="str">
        <f t="shared" si="1404"/>
        <v>N2O</v>
      </c>
    </row>
    <row r="88528" spans="1:10" x14ac:dyDescent="0.45">
      <c r="A88528" t="s">
        <v>211</v>
      </c>
      <c r="B88528" t="s">
        <v>5</v>
      </c>
      <c r="C88528" t="s">
        <v>229</v>
      </c>
      <c r="E88528" t="s">
        <v>12</v>
      </c>
      <c r="F88528">
        <v>2005</v>
      </c>
      <c r="G88528">
        <v>0</v>
      </c>
      <c r="H88528">
        <f>IF(J88528="N2O",G88528/About!$A$88,IF('EPA non-CO2 Data'!J88528="CH4",'EPA non-CO2 Data'!G88528/About!$A$86,'EPA non-CO2 Data'!G88528))</f>
        <v>0</v>
      </c>
      <c r="I88528" s="4" t="str">
        <f>VLOOKUP(CONCATENATE(B88528,C88528,D88528),'EPA Source to Industry Map'!$D$2:$E$35,2,FALSE)</f>
        <v>water and waste 36T39</v>
      </c>
      <c r="J88528" s="4" t="str">
        <f t="shared" si="1404"/>
        <v>N2O</v>
      </c>
    </row>
    <row r="88529" spans="1:10" x14ac:dyDescent="0.45">
      <c r="A88529" t="s">
        <v>211</v>
      </c>
      <c r="B88529" t="s">
        <v>5</v>
      </c>
      <c r="C88529" t="s">
        <v>229</v>
      </c>
      <c r="E88529" t="s">
        <v>12</v>
      </c>
      <c r="F88529">
        <v>2006</v>
      </c>
      <c r="G88529">
        <v>0</v>
      </c>
      <c r="H88529">
        <f>IF(J88529="N2O",G88529/About!$A$88,IF('EPA non-CO2 Data'!J88529="CH4",'EPA non-CO2 Data'!G88529/About!$A$86,'EPA non-CO2 Data'!G88529))</f>
        <v>0</v>
      </c>
      <c r="I88529" s="4" t="str">
        <f>VLOOKUP(CONCATENATE(B88529,C88529,D88529),'EPA Source to Industry Map'!$D$2:$E$35,2,FALSE)</f>
        <v>water and waste 36T39</v>
      </c>
      <c r="J88529" s="4" t="str">
        <f t="shared" si="1404"/>
        <v>N2O</v>
      </c>
    </row>
    <row r="88530" spans="1:10" x14ac:dyDescent="0.45">
      <c r="A88530" t="s">
        <v>211</v>
      </c>
      <c r="B88530" t="s">
        <v>5</v>
      </c>
      <c r="C88530" t="s">
        <v>229</v>
      </c>
      <c r="E88530" t="s">
        <v>12</v>
      </c>
      <c r="F88530">
        <v>2007</v>
      </c>
      <c r="G88530">
        <v>0</v>
      </c>
      <c r="H88530">
        <f>IF(J88530="N2O",G88530/About!$A$88,IF('EPA non-CO2 Data'!J88530="CH4",'EPA non-CO2 Data'!G88530/About!$A$86,'EPA non-CO2 Data'!G88530))</f>
        <v>0</v>
      </c>
      <c r="I88530" s="4" t="str">
        <f>VLOOKUP(CONCATENATE(B88530,C88530,D88530),'EPA Source to Industry Map'!$D$2:$E$35,2,FALSE)</f>
        <v>water and waste 36T39</v>
      </c>
      <c r="J88530" s="4" t="str">
        <f t="shared" si="1404"/>
        <v>N2O</v>
      </c>
    </row>
    <row r="88531" spans="1:10" x14ac:dyDescent="0.45">
      <c r="A88531" t="s">
        <v>211</v>
      </c>
      <c r="B88531" t="s">
        <v>5</v>
      </c>
      <c r="C88531" t="s">
        <v>229</v>
      </c>
      <c r="E88531" t="s">
        <v>12</v>
      </c>
      <c r="F88531">
        <v>2008</v>
      </c>
      <c r="G88531">
        <v>0</v>
      </c>
      <c r="H88531">
        <f>IF(J88531="N2O",G88531/About!$A$88,IF('EPA non-CO2 Data'!J88531="CH4",'EPA non-CO2 Data'!G88531/About!$A$86,'EPA non-CO2 Data'!G88531))</f>
        <v>0</v>
      </c>
      <c r="I88531" s="4" t="str">
        <f>VLOOKUP(CONCATENATE(B88531,C88531,D88531),'EPA Source to Industry Map'!$D$2:$E$35,2,FALSE)</f>
        <v>water and waste 36T39</v>
      </c>
      <c r="J88531" s="4" t="str">
        <f t="shared" si="1404"/>
        <v>N2O</v>
      </c>
    </row>
    <row r="88532" spans="1:10" x14ac:dyDescent="0.45">
      <c r="A88532" t="s">
        <v>211</v>
      </c>
      <c r="B88532" t="s">
        <v>5</v>
      </c>
      <c r="C88532" t="s">
        <v>229</v>
      </c>
      <c r="E88532" t="s">
        <v>12</v>
      </c>
      <c r="F88532">
        <v>2009</v>
      </c>
      <c r="G88532">
        <v>0</v>
      </c>
      <c r="H88532">
        <f>IF(J88532="N2O",G88532/About!$A$88,IF('EPA non-CO2 Data'!J88532="CH4",'EPA non-CO2 Data'!G88532/About!$A$86,'EPA non-CO2 Data'!G88532))</f>
        <v>0</v>
      </c>
      <c r="I88532" s="4" t="str">
        <f>VLOOKUP(CONCATENATE(B88532,C88532,D88532),'EPA Source to Industry Map'!$D$2:$E$35,2,FALSE)</f>
        <v>water and waste 36T39</v>
      </c>
      <c r="J88532" s="4" t="str">
        <f t="shared" si="1404"/>
        <v>N2O</v>
      </c>
    </row>
    <row r="88533" spans="1:10" x14ac:dyDescent="0.45">
      <c r="A88533" t="s">
        <v>211</v>
      </c>
      <c r="B88533" t="s">
        <v>5</v>
      </c>
      <c r="C88533" t="s">
        <v>229</v>
      </c>
      <c r="E88533" t="s">
        <v>12</v>
      </c>
      <c r="F88533">
        <v>2010</v>
      </c>
      <c r="G88533">
        <v>0</v>
      </c>
      <c r="H88533">
        <f>IF(J88533="N2O",G88533/About!$A$88,IF('EPA non-CO2 Data'!J88533="CH4",'EPA non-CO2 Data'!G88533/About!$A$86,'EPA non-CO2 Data'!G88533))</f>
        <v>0</v>
      </c>
      <c r="I88533" s="4" t="str">
        <f>VLOOKUP(CONCATENATE(B88533,C88533,D88533),'EPA Source to Industry Map'!$D$2:$E$35,2,FALSE)</f>
        <v>water and waste 36T39</v>
      </c>
      <c r="J88533" s="4" t="str">
        <f t="shared" si="1404"/>
        <v>N2O</v>
      </c>
    </row>
    <row r="88534" spans="1:10" x14ac:dyDescent="0.45">
      <c r="A88534" t="s">
        <v>211</v>
      </c>
      <c r="B88534" t="s">
        <v>5</v>
      </c>
      <c r="C88534" t="s">
        <v>229</v>
      </c>
      <c r="E88534" t="s">
        <v>12</v>
      </c>
      <c r="F88534">
        <v>2011</v>
      </c>
      <c r="G88534">
        <v>0</v>
      </c>
      <c r="H88534">
        <f>IF(J88534="N2O",G88534/About!$A$88,IF('EPA non-CO2 Data'!J88534="CH4",'EPA non-CO2 Data'!G88534/About!$A$86,'EPA non-CO2 Data'!G88534))</f>
        <v>0</v>
      </c>
      <c r="I88534" s="4" t="str">
        <f>VLOOKUP(CONCATENATE(B88534,C88534,D88534),'EPA Source to Industry Map'!$D$2:$E$35,2,FALSE)</f>
        <v>water and waste 36T39</v>
      </c>
      <c r="J88534" s="4" t="str">
        <f t="shared" si="1404"/>
        <v>N2O</v>
      </c>
    </row>
    <row r="88535" spans="1:10" x14ac:dyDescent="0.45">
      <c r="A88535" t="s">
        <v>211</v>
      </c>
      <c r="B88535" t="s">
        <v>5</v>
      </c>
      <c r="C88535" t="s">
        <v>229</v>
      </c>
      <c r="E88535" t="s">
        <v>12</v>
      </c>
      <c r="F88535">
        <v>2012</v>
      </c>
      <c r="G88535">
        <v>0</v>
      </c>
      <c r="H88535">
        <f>IF(J88535="N2O",G88535/About!$A$88,IF('EPA non-CO2 Data'!J88535="CH4",'EPA non-CO2 Data'!G88535/About!$A$86,'EPA non-CO2 Data'!G88535))</f>
        <v>0</v>
      </c>
      <c r="I88535" s="4" t="str">
        <f>VLOOKUP(CONCATENATE(B88535,C88535,D88535),'EPA Source to Industry Map'!$D$2:$E$35,2,FALSE)</f>
        <v>water and waste 36T39</v>
      </c>
      <c r="J88535" s="4" t="str">
        <f t="shared" si="1404"/>
        <v>N2O</v>
      </c>
    </row>
    <row r="88536" spans="1:10" x14ac:dyDescent="0.45">
      <c r="A88536" t="s">
        <v>211</v>
      </c>
      <c r="B88536" t="s">
        <v>5</v>
      </c>
      <c r="C88536" t="s">
        <v>229</v>
      </c>
      <c r="E88536" t="s">
        <v>12</v>
      </c>
      <c r="F88536">
        <v>2013</v>
      </c>
      <c r="G88536">
        <v>0</v>
      </c>
      <c r="H88536">
        <f>IF(J88536="N2O",G88536/About!$A$88,IF('EPA non-CO2 Data'!J88536="CH4",'EPA non-CO2 Data'!G88536/About!$A$86,'EPA non-CO2 Data'!G88536))</f>
        <v>0</v>
      </c>
      <c r="I88536" s="4" t="str">
        <f>VLOOKUP(CONCATENATE(B88536,C88536,D88536),'EPA Source to Industry Map'!$D$2:$E$35,2,FALSE)</f>
        <v>water and waste 36T39</v>
      </c>
      <c r="J88536" s="4" t="str">
        <f t="shared" si="1404"/>
        <v>N2O</v>
      </c>
    </row>
    <row r="88537" spans="1:10" x14ac:dyDescent="0.45">
      <c r="A88537" t="s">
        <v>211</v>
      </c>
      <c r="B88537" t="s">
        <v>5</v>
      </c>
      <c r="C88537" t="s">
        <v>229</v>
      </c>
      <c r="E88537" t="s">
        <v>12</v>
      </c>
      <c r="F88537">
        <v>2014</v>
      </c>
      <c r="G88537">
        <v>0</v>
      </c>
      <c r="H88537">
        <f>IF(J88537="N2O",G88537/About!$A$88,IF('EPA non-CO2 Data'!J88537="CH4",'EPA non-CO2 Data'!G88537/About!$A$86,'EPA non-CO2 Data'!G88537))</f>
        <v>0</v>
      </c>
      <c r="I88537" s="4" t="str">
        <f>VLOOKUP(CONCATENATE(B88537,C88537,D88537),'EPA Source to Industry Map'!$D$2:$E$35,2,FALSE)</f>
        <v>water and waste 36T39</v>
      </c>
      <c r="J88537" s="4" t="str">
        <f t="shared" si="1404"/>
        <v>N2O</v>
      </c>
    </row>
    <row r="88538" spans="1:10" x14ac:dyDescent="0.45">
      <c r="A88538" t="s">
        <v>211</v>
      </c>
      <c r="B88538" t="s">
        <v>5</v>
      </c>
      <c r="C88538" t="s">
        <v>229</v>
      </c>
      <c r="E88538" t="s">
        <v>12</v>
      </c>
      <c r="F88538">
        <v>2015</v>
      </c>
      <c r="G88538">
        <v>0</v>
      </c>
      <c r="H88538">
        <f>IF(J88538="N2O",G88538/About!$A$88,IF('EPA non-CO2 Data'!J88538="CH4",'EPA non-CO2 Data'!G88538/About!$A$86,'EPA non-CO2 Data'!G88538))</f>
        <v>0</v>
      </c>
      <c r="I88538" s="4" t="str">
        <f>VLOOKUP(CONCATENATE(B88538,C88538,D88538),'EPA Source to Industry Map'!$D$2:$E$35,2,FALSE)</f>
        <v>water and waste 36T39</v>
      </c>
      <c r="J88538" s="4" t="str">
        <f t="shared" si="1404"/>
        <v>N2O</v>
      </c>
    </row>
    <row r="88539" spans="1:10" x14ac:dyDescent="0.45">
      <c r="A88539" t="s">
        <v>211</v>
      </c>
      <c r="B88539" t="s">
        <v>5</v>
      </c>
      <c r="C88539" t="s">
        <v>229</v>
      </c>
      <c r="E88539" t="s">
        <v>12</v>
      </c>
      <c r="F88539">
        <v>2016</v>
      </c>
      <c r="G88539">
        <v>0</v>
      </c>
      <c r="H88539">
        <f>IF(J88539="N2O",G88539/About!$A$88,IF('EPA non-CO2 Data'!J88539="CH4",'EPA non-CO2 Data'!G88539/About!$A$86,'EPA non-CO2 Data'!G88539))</f>
        <v>0</v>
      </c>
      <c r="I88539" s="4" t="str">
        <f>VLOOKUP(CONCATENATE(B88539,C88539,D88539),'EPA Source to Industry Map'!$D$2:$E$35,2,FALSE)</f>
        <v>water and waste 36T39</v>
      </c>
      <c r="J88539" s="4" t="str">
        <f t="shared" si="1404"/>
        <v>N2O</v>
      </c>
    </row>
    <row r="88540" spans="1:10" x14ac:dyDescent="0.45">
      <c r="A88540" t="s">
        <v>211</v>
      </c>
      <c r="B88540" t="s">
        <v>5</v>
      </c>
      <c r="C88540" t="s">
        <v>229</v>
      </c>
      <c r="E88540" t="s">
        <v>12</v>
      </c>
      <c r="F88540">
        <v>2017</v>
      </c>
      <c r="G88540">
        <v>0</v>
      </c>
      <c r="H88540">
        <f>IF(J88540="N2O",G88540/About!$A$88,IF('EPA non-CO2 Data'!J88540="CH4",'EPA non-CO2 Data'!G88540/About!$A$86,'EPA non-CO2 Data'!G88540))</f>
        <v>0</v>
      </c>
      <c r="I88540" s="4" t="str">
        <f>VLOOKUP(CONCATENATE(B88540,C88540,D88540),'EPA Source to Industry Map'!$D$2:$E$35,2,FALSE)</f>
        <v>water and waste 36T39</v>
      </c>
      <c r="J88540" s="4" t="str">
        <f t="shared" si="1404"/>
        <v>N2O</v>
      </c>
    </row>
    <row r="88541" spans="1:10" x14ac:dyDescent="0.45">
      <c r="A88541" t="s">
        <v>211</v>
      </c>
      <c r="B88541" t="s">
        <v>5</v>
      </c>
      <c r="C88541" t="s">
        <v>229</v>
      </c>
      <c r="E88541" t="s">
        <v>12</v>
      </c>
      <c r="F88541">
        <v>2018</v>
      </c>
      <c r="G88541">
        <v>0</v>
      </c>
      <c r="H88541">
        <f>IF(J88541="N2O",G88541/About!$A$88,IF('EPA non-CO2 Data'!J88541="CH4",'EPA non-CO2 Data'!G88541/About!$A$86,'EPA non-CO2 Data'!G88541))</f>
        <v>0</v>
      </c>
      <c r="I88541" s="4" t="str">
        <f>VLOOKUP(CONCATENATE(B88541,C88541,D88541),'EPA Source to Industry Map'!$D$2:$E$35,2,FALSE)</f>
        <v>water and waste 36T39</v>
      </c>
      <c r="J88541" s="4" t="str">
        <f t="shared" si="1404"/>
        <v>N2O</v>
      </c>
    </row>
    <row r="88542" spans="1:10" x14ac:dyDescent="0.45">
      <c r="A88542" t="s">
        <v>211</v>
      </c>
      <c r="B88542" t="s">
        <v>5</v>
      </c>
      <c r="C88542" t="s">
        <v>229</v>
      </c>
      <c r="E88542" t="s">
        <v>12</v>
      </c>
      <c r="F88542">
        <v>2019</v>
      </c>
      <c r="G88542">
        <v>0</v>
      </c>
      <c r="H88542">
        <f>IF(J88542="N2O",G88542/About!$A$88,IF('EPA non-CO2 Data'!J88542="CH4",'EPA non-CO2 Data'!G88542/About!$A$86,'EPA non-CO2 Data'!G88542))</f>
        <v>0</v>
      </c>
      <c r="I88542" s="4" t="str">
        <f>VLOOKUP(CONCATENATE(B88542,C88542,D88542),'EPA Source to Industry Map'!$D$2:$E$35,2,FALSE)</f>
        <v>water and waste 36T39</v>
      </c>
      <c r="J88542" s="4" t="str">
        <f t="shared" si="1404"/>
        <v>N2O</v>
      </c>
    </row>
    <row r="88543" spans="1:10" x14ac:dyDescent="0.45">
      <c r="A88543" t="s">
        <v>211</v>
      </c>
      <c r="B88543" t="s">
        <v>5</v>
      </c>
      <c r="C88543" t="s">
        <v>229</v>
      </c>
      <c r="E88543" t="s">
        <v>12</v>
      </c>
      <c r="F88543">
        <v>2020</v>
      </c>
      <c r="G88543">
        <v>0</v>
      </c>
      <c r="H88543">
        <f>IF(J88543="N2O",G88543/About!$A$88,IF('EPA non-CO2 Data'!J88543="CH4",'EPA non-CO2 Data'!G88543/About!$A$86,'EPA non-CO2 Data'!G88543))</f>
        <v>0</v>
      </c>
      <c r="I88543" s="4" t="str">
        <f>VLOOKUP(CONCATENATE(B88543,C88543,D88543),'EPA Source to Industry Map'!$D$2:$E$35,2,FALSE)</f>
        <v>water and waste 36T39</v>
      </c>
      <c r="J88543" s="4" t="str">
        <f t="shared" si="1404"/>
        <v>N2O</v>
      </c>
    </row>
    <row r="88544" spans="1:10" x14ac:dyDescent="0.45">
      <c r="A88544" t="s">
        <v>211</v>
      </c>
      <c r="B88544" t="s">
        <v>5</v>
      </c>
      <c r="C88544" t="s">
        <v>229</v>
      </c>
      <c r="E88544" t="s">
        <v>12</v>
      </c>
      <c r="F88544">
        <v>2021</v>
      </c>
      <c r="G88544">
        <v>0</v>
      </c>
      <c r="H88544">
        <f>IF(J88544="N2O",G88544/About!$A$88,IF('EPA non-CO2 Data'!J88544="CH4",'EPA non-CO2 Data'!G88544/About!$A$86,'EPA non-CO2 Data'!G88544))</f>
        <v>0</v>
      </c>
      <c r="I88544" s="4" t="str">
        <f>VLOOKUP(CONCATENATE(B88544,C88544,D88544),'EPA Source to Industry Map'!$D$2:$E$35,2,FALSE)</f>
        <v>water and waste 36T39</v>
      </c>
      <c r="J88544" s="4" t="str">
        <f t="shared" si="1404"/>
        <v>N2O</v>
      </c>
    </row>
    <row r="88545" spans="1:10" x14ac:dyDescent="0.45">
      <c r="A88545" t="s">
        <v>211</v>
      </c>
      <c r="B88545" t="s">
        <v>5</v>
      </c>
      <c r="C88545" t="s">
        <v>229</v>
      </c>
      <c r="E88545" t="s">
        <v>12</v>
      </c>
      <c r="F88545">
        <v>2022</v>
      </c>
      <c r="G88545">
        <v>0</v>
      </c>
      <c r="H88545">
        <f>IF(J88545="N2O",G88545/About!$A$88,IF('EPA non-CO2 Data'!J88545="CH4",'EPA non-CO2 Data'!G88545/About!$A$86,'EPA non-CO2 Data'!G88545))</f>
        <v>0</v>
      </c>
      <c r="I88545" s="4" t="str">
        <f>VLOOKUP(CONCATENATE(B88545,C88545,D88545),'EPA Source to Industry Map'!$D$2:$E$35,2,FALSE)</f>
        <v>water and waste 36T39</v>
      </c>
      <c r="J88545" s="4" t="str">
        <f t="shared" si="1404"/>
        <v>N2O</v>
      </c>
    </row>
    <row r="88546" spans="1:10" x14ac:dyDescent="0.45">
      <c r="A88546" t="s">
        <v>211</v>
      </c>
      <c r="B88546" t="s">
        <v>5</v>
      </c>
      <c r="C88546" t="s">
        <v>229</v>
      </c>
      <c r="E88546" t="s">
        <v>12</v>
      </c>
      <c r="F88546">
        <v>2023</v>
      </c>
      <c r="G88546">
        <v>0</v>
      </c>
      <c r="H88546">
        <f>IF(J88546="N2O",G88546/About!$A$88,IF('EPA non-CO2 Data'!J88546="CH4",'EPA non-CO2 Data'!G88546/About!$A$86,'EPA non-CO2 Data'!G88546))</f>
        <v>0</v>
      </c>
      <c r="I88546" s="4" t="str">
        <f>VLOOKUP(CONCATENATE(B88546,C88546,D88546),'EPA Source to Industry Map'!$D$2:$E$35,2,FALSE)</f>
        <v>water and waste 36T39</v>
      </c>
      <c r="J88546" s="4" t="str">
        <f t="shared" si="1404"/>
        <v>N2O</v>
      </c>
    </row>
    <row r="88547" spans="1:10" x14ac:dyDescent="0.45">
      <c r="A88547" t="s">
        <v>211</v>
      </c>
      <c r="B88547" t="s">
        <v>5</v>
      </c>
      <c r="C88547" t="s">
        <v>229</v>
      </c>
      <c r="E88547" t="s">
        <v>12</v>
      </c>
      <c r="F88547">
        <v>2024</v>
      </c>
      <c r="G88547">
        <v>0</v>
      </c>
      <c r="H88547">
        <f>IF(J88547="N2O",G88547/About!$A$88,IF('EPA non-CO2 Data'!J88547="CH4",'EPA non-CO2 Data'!G88547/About!$A$86,'EPA non-CO2 Data'!G88547))</f>
        <v>0</v>
      </c>
      <c r="I88547" s="4" t="str">
        <f>VLOOKUP(CONCATENATE(B88547,C88547,D88547),'EPA Source to Industry Map'!$D$2:$E$35,2,FALSE)</f>
        <v>water and waste 36T39</v>
      </c>
      <c r="J88547" s="4" t="str">
        <f t="shared" si="1404"/>
        <v>N2O</v>
      </c>
    </row>
    <row r="88548" spans="1:10" x14ac:dyDescent="0.45">
      <c r="A88548" t="s">
        <v>211</v>
      </c>
      <c r="B88548" t="s">
        <v>5</v>
      </c>
      <c r="C88548" t="s">
        <v>229</v>
      </c>
      <c r="E88548" t="s">
        <v>12</v>
      </c>
      <c r="F88548">
        <v>2025</v>
      </c>
      <c r="G88548">
        <v>0</v>
      </c>
      <c r="H88548">
        <f>IF(J88548="N2O",G88548/About!$A$88,IF('EPA non-CO2 Data'!J88548="CH4",'EPA non-CO2 Data'!G88548/About!$A$86,'EPA non-CO2 Data'!G88548))</f>
        <v>0</v>
      </c>
      <c r="I88548" s="4" t="str">
        <f>VLOOKUP(CONCATENATE(B88548,C88548,D88548),'EPA Source to Industry Map'!$D$2:$E$35,2,FALSE)</f>
        <v>water and waste 36T39</v>
      </c>
      <c r="J88548" s="4" t="str">
        <f t="shared" si="1404"/>
        <v>N2O</v>
      </c>
    </row>
    <row r="88549" spans="1:10" x14ac:dyDescent="0.45">
      <c r="A88549" t="s">
        <v>211</v>
      </c>
      <c r="B88549" t="s">
        <v>5</v>
      </c>
      <c r="C88549" t="s">
        <v>229</v>
      </c>
      <c r="E88549" t="s">
        <v>12</v>
      </c>
      <c r="F88549">
        <v>2026</v>
      </c>
      <c r="G88549">
        <v>0</v>
      </c>
      <c r="H88549">
        <f>IF(J88549="N2O",G88549/About!$A$88,IF('EPA non-CO2 Data'!J88549="CH4",'EPA non-CO2 Data'!G88549/About!$A$86,'EPA non-CO2 Data'!G88549))</f>
        <v>0</v>
      </c>
      <c r="I88549" s="4" t="str">
        <f>VLOOKUP(CONCATENATE(B88549,C88549,D88549),'EPA Source to Industry Map'!$D$2:$E$35,2,FALSE)</f>
        <v>water and waste 36T39</v>
      </c>
      <c r="J88549" s="4" t="str">
        <f t="shared" si="1404"/>
        <v>N2O</v>
      </c>
    </row>
    <row r="88550" spans="1:10" x14ac:dyDescent="0.45">
      <c r="A88550" t="s">
        <v>211</v>
      </c>
      <c r="B88550" t="s">
        <v>5</v>
      </c>
      <c r="C88550" t="s">
        <v>229</v>
      </c>
      <c r="E88550" t="s">
        <v>12</v>
      </c>
      <c r="F88550">
        <v>2027</v>
      </c>
      <c r="G88550">
        <v>0</v>
      </c>
      <c r="H88550">
        <f>IF(J88550="N2O",G88550/About!$A$88,IF('EPA non-CO2 Data'!J88550="CH4",'EPA non-CO2 Data'!G88550/About!$A$86,'EPA non-CO2 Data'!G88550))</f>
        <v>0</v>
      </c>
      <c r="I88550" s="4" t="str">
        <f>VLOOKUP(CONCATENATE(B88550,C88550,D88550),'EPA Source to Industry Map'!$D$2:$E$35,2,FALSE)</f>
        <v>water and waste 36T39</v>
      </c>
      <c r="J88550" s="4" t="str">
        <f t="shared" si="1404"/>
        <v>N2O</v>
      </c>
    </row>
    <row r="88551" spans="1:10" x14ac:dyDescent="0.45">
      <c r="A88551" t="s">
        <v>211</v>
      </c>
      <c r="B88551" t="s">
        <v>5</v>
      </c>
      <c r="C88551" t="s">
        <v>229</v>
      </c>
      <c r="E88551" t="s">
        <v>12</v>
      </c>
      <c r="F88551">
        <v>2028</v>
      </c>
      <c r="G88551">
        <v>0</v>
      </c>
      <c r="H88551">
        <f>IF(J88551="N2O",G88551/About!$A$88,IF('EPA non-CO2 Data'!J88551="CH4",'EPA non-CO2 Data'!G88551/About!$A$86,'EPA non-CO2 Data'!G88551))</f>
        <v>0</v>
      </c>
      <c r="I88551" s="4" t="str">
        <f>VLOOKUP(CONCATENATE(B88551,C88551,D88551),'EPA Source to Industry Map'!$D$2:$E$35,2,FALSE)</f>
        <v>water and waste 36T39</v>
      </c>
      <c r="J88551" s="4" t="str">
        <f t="shared" si="1404"/>
        <v>N2O</v>
      </c>
    </row>
    <row r="88552" spans="1:10" x14ac:dyDescent="0.45">
      <c r="A88552" t="s">
        <v>211</v>
      </c>
      <c r="B88552" t="s">
        <v>5</v>
      </c>
      <c r="C88552" t="s">
        <v>229</v>
      </c>
      <c r="E88552" t="s">
        <v>12</v>
      </c>
      <c r="F88552">
        <v>2029</v>
      </c>
      <c r="G88552">
        <v>0</v>
      </c>
      <c r="H88552">
        <f>IF(J88552="N2O",G88552/About!$A$88,IF('EPA non-CO2 Data'!J88552="CH4",'EPA non-CO2 Data'!G88552/About!$A$86,'EPA non-CO2 Data'!G88552))</f>
        <v>0</v>
      </c>
      <c r="I88552" s="4" t="str">
        <f>VLOOKUP(CONCATENATE(B88552,C88552,D88552),'EPA Source to Industry Map'!$D$2:$E$35,2,FALSE)</f>
        <v>water and waste 36T39</v>
      </c>
      <c r="J88552" s="4" t="str">
        <f t="shared" si="1404"/>
        <v>N2O</v>
      </c>
    </row>
    <row r="88553" spans="1:10" x14ac:dyDescent="0.45">
      <c r="A88553" t="s">
        <v>211</v>
      </c>
      <c r="B88553" t="s">
        <v>5</v>
      </c>
      <c r="C88553" t="s">
        <v>229</v>
      </c>
      <c r="E88553" t="s">
        <v>12</v>
      </c>
      <c r="F88553">
        <v>2030</v>
      </c>
      <c r="G88553">
        <v>0</v>
      </c>
      <c r="H88553">
        <f>IF(J88553="N2O",G88553/About!$A$88,IF('EPA non-CO2 Data'!J88553="CH4",'EPA non-CO2 Data'!G88553/About!$A$86,'EPA non-CO2 Data'!G88553))</f>
        <v>0</v>
      </c>
      <c r="I88553" s="4" t="str">
        <f>VLOOKUP(CONCATENATE(B88553,C88553,D88553),'EPA Source to Industry Map'!$D$2:$E$35,2,FALSE)</f>
        <v>water and waste 36T39</v>
      </c>
      <c r="J88553" s="4" t="str">
        <f t="shared" si="1404"/>
        <v>N2O</v>
      </c>
    </row>
    <row r="88554" spans="1:10" x14ac:dyDescent="0.45">
      <c r="A88554" t="s">
        <v>211</v>
      </c>
      <c r="B88554" t="s">
        <v>5</v>
      </c>
      <c r="C88554" t="s">
        <v>229</v>
      </c>
      <c r="E88554" t="s">
        <v>12</v>
      </c>
      <c r="F88554">
        <v>2031</v>
      </c>
      <c r="G88554">
        <v>0</v>
      </c>
      <c r="H88554">
        <f>IF(J88554="N2O",G88554/About!$A$88,IF('EPA non-CO2 Data'!J88554="CH4",'EPA non-CO2 Data'!G88554/About!$A$86,'EPA non-CO2 Data'!G88554))</f>
        <v>0</v>
      </c>
      <c r="I88554" s="4" t="str">
        <f>VLOOKUP(CONCATENATE(B88554,C88554,D88554),'EPA Source to Industry Map'!$D$2:$E$35,2,FALSE)</f>
        <v>water and waste 36T39</v>
      </c>
      <c r="J88554" s="4" t="str">
        <f t="shared" si="1404"/>
        <v>N2O</v>
      </c>
    </row>
    <row r="88555" spans="1:10" x14ac:dyDescent="0.45">
      <c r="A88555" t="s">
        <v>211</v>
      </c>
      <c r="B88555" t="s">
        <v>5</v>
      </c>
      <c r="C88555" t="s">
        <v>229</v>
      </c>
      <c r="E88555" t="s">
        <v>12</v>
      </c>
      <c r="F88555">
        <v>2032</v>
      </c>
      <c r="G88555">
        <v>0</v>
      </c>
      <c r="H88555">
        <f>IF(J88555="N2O",G88555/About!$A$88,IF('EPA non-CO2 Data'!J88555="CH4",'EPA non-CO2 Data'!G88555/About!$A$86,'EPA non-CO2 Data'!G88555))</f>
        <v>0</v>
      </c>
      <c r="I88555" s="4" t="str">
        <f>VLOOKUP(CONCATENATE(B88555,C88555,D88555),'EPA Source to Industry Map'!$D$2:$E$35,2,FALSE)</f>
        <v>water and waste 36T39</v>
      </c>
      <c r="J88555" s="4" t="str">
        <f t="shared" si="1404"/>
        <v>N2O</v>
      </c>
    </row>
    <row r="88556" spans="1:10" x14ac:dyDescent="0.45">
      <c r="A88556" t="s">
        <v>211</v>
      </c>
      <c r="B88556" t="s">
        <v>5</v>
      </c>
      <c r="C88556" t="s">
        <v>229</v>
      </c>
      <c r="E88556" t="s">
        <v>12</v>
      </c>
      <c r="F88556">
        <v>2033</v>
      </c>
      <c r="G88556">
        <v>0</v>
      </c>
      <c r="H88556">
        <f>IF(J88556="N2O",G88556/About!$A$88,IF('EPA non-CO2 Data'!J88556="CH4",'EPA non-CO2 Data'!G88556/About!$A$86,'EPA non-CO2 Data'!G88556))</f>
        <v>0</v>
      </c>
      <c r="I88556" s="4" t="str">
        <f>VLOOKUP(CONCATENATE(B88556,C88556,D88556),'EPA Source to Industry Map'!$D$2:$E$35,2,FALSE)</f>
        <v>water and waste 36T39</v>
      </c>
      <c r="J88556" s="4" t="str">
        <f t="shared" si="1404"/>
        <v>N2O</v>
      </c>
    </row>
    <row r="88557" spans="1:10" x14ac:dyDescent="0.45">
      <c r="A88557" t="s">
        <v>211</v>
      </c>
      <c r="B88557" t="s">
        <v>5</v>
      </c>
      <c r="C88557" t="s">
        <v>229</v>
      </c>
      <c r="E88557" t="s">
        <v>12</v>
      </c>
      <c r="F88557">
        <v>2034</v>
      </c>
      <c r="G88557">
        <v>0</v>
      </c>
      <c r="H88557">
        <f>IF(J88557="N2O",G88557/About!$A$88,IF('EPA non-CO2 Data'!J88557="CH4",'EPA non-CO2 Data'!G88557/About!$A$86,'EPA non-CO2 Data'!G88557))</f>
        <v>0</v>
      </c>
      <c r="I88557" s="4" t="str">
        <f>VLOOKUP(CONCATENATE(B88557,C88557,D88557),'EPA Source to Industry Map'!$D$2:$E$35,2,FALSE)</f>
        <v>water and waste 36T39</v>
      </c>
      <c r="J88557" s="4" t="str">
        <f t="shared" si="1404"/>
        <v>N2O</v>
      </c>
    </row>
    <row r="88558" spans="1:10" x14ac:dyDescent="0.45">
      <c r="A88558" t="s">
        <v>211</v>
      </c>
      <c r="B88558" t="s">
        <v>5</v>
      </c>
      <c r="C88558" t="s">
        <v>229</v>
      </c>
      <c r="E88558" t="s">
        <v>12</v>
      </c>
      <c r="F88558">
        <v>2035</v>
      </c>
      <c r="G88558">
        <v>0</v>
      </c>
      <c r="H88558">
        <f>IF(J88558="N2O",G88558/About!$A$88,IF('EPA non-CO2 Data'!J88558="CH4",'EPA non-CO2 Data'!G88558/About!$A$86,'EPA non-CO2 Data'!G88558))</f>
        <v>0</v>
      </c>
      <c r="I88558" s="4" t="str">
        <f>VLOOKUP(CONCATENATE(B88558,C88558,D88558),'EPA Source to Industry Map'!$D$2:$E$35,2,FALSE)</f>
        <v>water and waste 36T39</v>
      </c>
      <c r="J88558" s="4" t="str">
        <f t="shared" si="1404"/>
        <v>N2O</v>
      </c>
    </row>
    <row r="88559" spans="1:10" x14ac:dyDescent="0.45">
      <c r="A88559" t="s">
        <v>211</v>
      </c>
      <c r="B88559" t="s">
        <v>5</v>
      </c>
      <c r="C88559" t="s">
        <v>229</v>
      </c>
      <c r="E88559" t="s">
        <v>12</v>
      </c>
      <c r="F88559">
        <v>2036</v>
      </c>
      <c r="G88559">
        <v>0</v>
      </c>
      <c r="H88559">
        <f>IF(J88559="N2O",G88559/About!$A$88,IF('EPA non-CO2 Data'!J88559="CH4",'EPA non-CO2 Data'!G88559/About!$A$86,'EPA non-CO2 Data'!G88559))</f>
        <v>0</v>
      </c>
      <c r="I88559" s="4" t="str">
        <f>VLOOKUP(CONCATENATE(B88559,C88559,D88559),'EPA Source to Industry Map'!$D$2:$E$35,2,FALSE)</f>
        <v>water and waste 36T39</v>
      </c>
      <c r="J88559" s="4" t="str">
        <f t="shared" si="1404"/>
        <v>N2O</v>
      </c>
    </row>
    <row r="88560" spans="1:10" x14ac:dyDescent="0.45">
      <c r="A88560" t="s">
        <v>211</v>
      </c>
      <c r="B88560" t="s">
        <v>5</v>
      </c>
      <c r="C88560" t="s">
        <v>229</v>
      </c>
      <c r="E88560" t="s">
        <v>12</v>
      </c>
      <c r="F88560">
        <v>2037</v>
      </c>
      <c r="G88560">
        <v>0</v>
      </c>
      <c r="H88560">
        <f>IF(J88560="N2O",G88560/About!$A$88,IF('EPA non-CO2 Data'!J88560="CH4",'EPA non-CO2 Data'!G88560/About!$A$86,'EPA non-CO2 Data'!G88560))</f>
        <v>0</v>
      </c>
      <c r="I88560" s="4" t="str">
        <f>VLOOKUP(CONCATENATE(B88560,C88560,D88560),'EPA Source to Industry Map'!$D$2:$E$35,2,FALSE)</f>
        <v>water and waste 36T39</v>
      </c>
      <c r="J88560" s="4" t="str">
        <f t="shared" si="1404"/>
        <v>N2O</v>
      </c>
    </row>
    <row r="88561" spans="1:10" x14ac:dyDescent="0.45">
      <c r="A88561" t="s">
        <v>211</v>
      </c>
      <c r="B88561" t="s">
        <v>5</v>
      </c>
      <c r="C88561" t="s">
        <v>229</v>
      </c>
      <c r="E88561" t="s">
        <v>12</v>
      </c>
      <c r="F88561">
        <v>2038</v>
      </c>
      <c r="G88561">
        <v>0</v>
      </c>
      <c r="H88561">
        <f>IF(J88561="N2O",G88561/About!$A$88,IF('EPA non-CO2 Data'!J88561="CH4",'EPA non-CO2 Data'!G88561/About!$A$86,'EPA non-CO2 Data'!G88561))</f>
        <v>0</v>
      </c>
      <c r="I88561" s="4" t="str">
        <f>VLOOKUP(CONCATENATE(B88561,C88561,D88561),'EPA Source to Industry Map'!$D$2:$E$35,2,FALSE)</f>
        <v>water and waste 36T39</v>
      </c>
      <c r="J88561" s="4" t="str">
        <f t="shared" si="1404"/>
        <v>N2O</v>
      </c>
    </row>
    <row r="88562" spans="1:10" x14ac:dyDescent="0.45">
      <c r="A88562" t="s">
        <v>211</v>
      </c>
      <c r="B88562" t="s">
        <v>5</v>
      </c>
      <c r="C88562" t="s">
        <v>229</v>
      </c>
      <c r="E88562" t="s">
        <v>12</v>
      </c>
      <c r="F88562">
        <v>2039</v>
      </c>
      <c r="G88562">
        <v>0</v>
      </c>
      <c r="H88562">
        <f>IF(J88562="N2O",G88562/About!$A$88,IF('EPA non-CO2 Data'!J88562="CH4",'EPA non-CO2 Data'!G88562/About!$A$86,'EPA non-CO2 Data'!G88562))</f>
        <v>0</v>
      </c>
      <c r="I88562" s="4" t="str">
        <f>VLOOKUP(CONCATENATE(B88562,C88562,D88562),'EPA Source to Industry Map'!$D$2:$E$35,2,FALSE)</f>
        <v>water and waste 36T39</v>
      </c>
      <c r="J88562" s="4" t="str">
        <f t="shared" si="1404"/>
        <v>N2O</v>
      </c>
    </row>
    <row r="88563" spans="1:10" x14ac:dyDescent="0.45">
      <c r="A88563" t="s">
        <v>211</v>
      </c>
      <c r="B88563" t="s">
        <v>5</v>
      </c>
      <c r="C88563" t="s">
        <v>229</v>
      </c>
      <c r="E88563" t="s">
        <v>12</v>
      </c>
      <c r="F88563">
        <v>2040</v>
      </c>
      <c r="G88563">
        <v>0</v>
      </c>
      <c r="H88563">
        <f>IF(J88563="N2O",G88563/About!$A$88,IF('EPA non-CO2 Data'!J88563="CH4",'EPA non-CO2 Data'!G88563/About!$A$86,'EPA non-CO2 Data'!G88563))</f>
        <v>0</v>
      </c>
      <c r="I88563" s="4" t="str">
        <f>VLOOKUP(CONCATENATE(B88563,C88563,D88563),'EPA Source to Industry Map'!$D$2:$E$35,2,FALSE)</f>
        <v>water and waste 36T39</v>
      </c>
      <c r="J88563" s="4" t="str">
        <f t="shared" si="1404"/>
        <v>N2O</v>
      </c>
    </row>
    <row r="88564" spans="1:10" x14ac:dyDescent="0.45">
      <c r="A88564" t="s">
        <v>211</v>
      </c>
      <c r="B88564" t="s">
        <v>5</v>
      </c>
      <c r="C88564" t="s">
        <v>229</v>
      </c>
      <c r="E88564" t="s">
        <v>12</v>
      </c>
      <c r="F88564">
        <v>2041</v>
      </c>
      <c r="G88564">
        <v>0</v>
      </c>
      <c r="H88564">
        <f>IF(J88564="N2O",G88564/About!$A$88,IF('EPA non-CO2 Data'!J88564="CH4",'EPA non-CO2 Data'!G88564/About!$A$86,'EPA non-CO2 Data'!G88564))</f>
        <v>0</v>
      </c>
      <c r="I88564" s="4" t="str">
        <f>VLOOKUP(CONCATENATE(B88564,C88564,D88564),'EPA Source to Industry Map'!$D$2:$E$35,2,FALSE)</f>
        <v>water and waste 36T39</v>
      </c>
      <c r="J88564" s="4" t="str">
        <f t="shared" si="1404"/>
        <v>N2O</v>
      </c>
    </row>
    <row r="88565" spans="1:10" x14ac:dyDescent="0.45">
      <c r="A88565" t="s">
        <v>211</v>
      </c>
      <c r="B88565" t="s">
        <v>5</v>
      </c>
      <c r="C88565" t="s">
        <v>229</v>
      </c>
      <c r="E88565" t="s">
        <v>12</v>
      </c>
      <c r="F88565">
        <v>2042</v>
      </c>
      <c r="G88565">
        <v>0</v>
      </c>
      <c r="H88565">
        <f>IF(J88565="N2O",G88565/About!$A$88,IF('EPA non-CO2 Data'!J88565="CH4",'EPA non-CO2 Data'!G88565/About!$A$86,'EPA non-CO2 Data'!G88565))</f>
        <v>0</v>
      </c>
      <c r="I88565" s="4" t="str">
        <f>VLOOKUP(CONCATENATE(B88565,C88565,D88565),'EPA Source to Industry Map'!$D$2:$E$35,2,FALSE)</f>
        <v>water and waste 36T39</v>
      </c>
      <c r="J88565" s="4" t="str">
        <f t="shared" si="1404"/>
        <v>N2O</v>
      </c>
    </row>
    <row r="88566" spans="1:10" x14ac:dyDescent="0.45">
      <c r="A88566" t="s">
        <v>211</v>
      </c>
      <c r="B88566" t="s">
        <v>5</v>
      </c>
      <c r="C88566" t="s">
        <v>229</v>
      </c>
      <c r="E88566" t="s">
        <v>12</v>
      </c>
      <c r="F88566">
        <v>2043</v>
      </c>
      <c r="G88566">
        <v>0</v>
      </c>
      <c r="H88566">
        <f>IF(J88566="N2O",G88566/About!$A$88,IF('EPA non-CO2 Data'!J88566="CH4",'EPA non-CO2 Data'!G88566/About!$A$86,'EPA non-CO2 Data'!G88566))</f>
        <v>0</v>
      </c>
      <c r="I88566" s="4" t="str">
        <f>VLOOKUP(CONCATENATE(B88566,C88566,D88566),'EPA Source to Industry Map'!$D$2:$E$35,2,FALSE)</f>
        <v>water and waste 36T39</v>
      </c>
      <c r="J88566" s="4" t="str">
        <f t="shared" si="1404"/>
        <v>N2O</v>
      </c>
    </row>
    <row r="88567" spans="1:10" x14ac:dyDescent="0.45">
      <c r="A88567" t="s">
        <v>211</v>
      </c>
      <c r="B88567" t="s">
        <v>5</v>
      </c>
      <c r="C88567" t="s">
        <v>229</v>
      </c>
      <c r="E88567" t="s">
        <v>12</v>
      </c>
      <c r="F88567">
        <v>2044</v>
      </c>
      <c r="G88567">
        <v>0</v>
      </c>
      <c r="H88567">
        <f>IF(J88567="N2O",G88567/About!$A$88,IF('EPA non-CO2 Data'!J88567="CH4",'EPA non-CO2 Data'!G88567/About!$A$86,'EPA non-CO2 Data'!G88567))</f>
        <v>0</v>
      </c>
      <c r="I88567" s="4" t="str">
        <f>VLOOKUP(CONCATENATE(B88567,C88567,D88567),'EPA Source to Industry Map'!$D$2:$E$35,2,FALSE)</f>
        <v>water and waste 36T39</v>
      </c>
      <c r="J88567" s="4" t="str">
        <f t="shared" si="1404"/>
        <v>N2O</v>
      </c>
    </row>
    <row r="88568" spans="1:10" x14ac:dyDescent="0.45">
      <c r="A88568" t="s">
        <v>211</v>
      </c>
      <c r="B88568" t="s">
        <v>5</v>
      </c>
      <c r="C88568" t="s">
        <v>229</v>
      </c>
      <c r="E88568" t="s">
        <v>12</v>
      </c>
      <c r="F88568">
        <v>2045</v>
      </c>
      <c r="G88568">
        <v>0</v>
      </c>
      <c r="H88568">
        <f>IF(J88568="N2O",G88568/About!$A$88,IF('EPA non-CO2 Data'!J88568="CH4",'EPA non-CO2 Data'!G88568/About!$A$86,'EPA non-CO2 Data'!G88568))</f>
        <v>0</v>
      </c>
      <c r="I88568" s="4" t="str">
        <f>VLOOKUP(CONCATENATE(B88568,C88568,D88568),'EPA Source to Industry Map'!$D$2:$E$35,2,FALSE)</f>
        <v>water and waste 36T39</v>
      </c>
      <c r="J88568" s="4" t="str">
        <f t="shared" si="1404"/>
        <v>N2O</v>
      </c>
    </row>
    <row r="88569" spans="1:10" x14ac:dyDescent="0.45">
      <c r="A88569" t="s">
        <v>211</v>
      </c>
      <c r="B88569" t="s">
        <v>5</v>
      </c>
      <c r="C88569" t="s">
        <v>229</v>
      </c>
      <c r="E88569" t="s">
        <v>12</v>
      </c>
      <c r="F88569">
        <v>2046</v>
      </c>
      <c r="G88569">
        <v>0</v>
      </c>
      <c r="H88569">
        <f>IF(J88569="N2O",G88569/About!$A$88,IF('EPA non-CO2 Data'!J88569="CH4",'EPA non-CO2 Data'!G88569/About!$A$86,'EPA non-CO2 Data'!G88569))</f>
        <v>0</v>
      </c>
      <c r="I88569" s="4" t="str">
        <f>VLOOKUP(CONCATENATE(B88569,C88569,D88569),'EPA Source to Industry Map'!$D$2:$E$35,2,FALSE)</f>
        <v>water and waste 36T39</v>
      </c>
      <c r="J88569" s="4" t="str">
        <f t="shared" si="1404"/>
        <v>N2O</v>
      </c>
    </row>
    <row r="88570" spans="1:10" x14ac:dyDescent="0.45">
      <c r="A88570" t="s">
        <v>211</v>
      </c>
      <c r="B88570" t="s">
        <v>5</v>
      </c>
      <c r="C88570" t="s">
        <v>229</v>
      </c>
      <c r="E88570" t="s">
        <v>12</v>
      </c>
      <c r="F88570">
        <v>2047</v>
      </c>
      <c r="G88570">
        <v>0</v>
      </c>
      <c r="H88570">
        <f>IF(J88570="N2O",G88570/About!$A$88,IF('EPA non-CO2 Data'!J88570="CH4",'EPA non-CO2 Data'!G88570/About!$A$86,'EPA non-CO2 Data'!G88570))</f>
        <v>0</v>
      </c>
      <c r="I88570" s="4" t="str">
        <f>VLOOKUP(CONCATENATE(B88570,C88570,D88570),'EPA Source to Industry Map'!$D$2:$E$35,2,FALSE)</f>
        <v>water and waste 36T39</v>
      </c>
      <c r="J88570" s="4" t="str">
        <f t="shared" si="1404"/>
        <v>N2O</v>
      </c>
    </row>
    <row r="88571" spans="1:10" x14ac:dyDescent="0.45">
      <c r="A88571" t="s">
        <v>211</v>
      </c>
      <c r="B88571" t="s">
        <v>5</v>
      </c>
      <c r="C88571" t="s">
        <v>229</v>
      </c>
      <c r="E88571" t="s">
        <v>12</v>
      </c>
      <c r="F88571">
        <v>2048</v>
      </c>
      <c r="G88571">
        <v>0</v>
      </c>
      <c r="H88571">
        <f>IF(J88571="N2O",G88571/About!$A$88,IF('EPA non-CO2 Data'!J88571="CH4",'EPA non-CO2 Data'!G88571/About!$A$86,'EPA non-CO2 Data'!G88571))</f>
        <v>0</v>
      </c>
      <c r="I88571" s="4" t="str">
        <f>VLOOKUP(CONCATENATE(B88571,C88571,D88571),'EPA Source to Industry Map'!$D$2:$E$35,2,FALSE)</f>
        <v>water and waste 36T39</v>
      </c>
      <c r="J88571" s="4" t="str">
        <f t="shared" si="1404"/>
        <v>N2O</v>
      </c>
    </row>
    <row r="88572" spans="1:10" x14ac:dyDescent="0.45">
      <c r="A88572" t="s">
        <v>211</v>
      </c>
      <c r="B88572" t="s">
        <v>5</v>
      </c>
      <c r="C88572" t="s">
        <v>229</v>
      </c>
      <c r="E88572" t="s">
        <v>12</v>
      </c>
      <c r="F88572">
        <v>2049</v>
      </c>
      <c r="G88572">
        <v>0</v>
      </c>
      <c r="H88572">
        <f>IF(J88572="N2O",G88572/About!$A$88,IF('EPA non-CO2 Data'!J88572="CH4",'EPA non-CO2 Data'!G88572/About!$A$86,'EPA non-CO2 Data'!G88572))</f>
        <v>0</v>
      </c>
      <c r="I88572" s="4" t="str">
        <f>VLOOKUP(CONCATENATE(B88572,C88572,D88572),'EPA Source to Industry Map'!$D$2:$E$35,2,FALSE)</f>
        <v>water and waste 36T39</v>
      </c>
      <c r="J88572" s="4" t="str">
        <f t="shared" si="1404"/>
        <v>N2O</v>
      </c>
    </row>
    <row r="88573" spans="1:10" x14ac:dyDescent="0.45">
      <c r="A88573" t="s">
        <v>211</v>
      </c>
      <c r="B88573" t="s">
        <v>5</v>
      </c>
      <c r="C88573" t="s">
        <v>229</v>
      </c>
      <c r="E88573" t="s">
        <v>12</v>
      </c>
      <c r="F88573">
        <v>2050</v>
      </c>
      <c r="G88573">
        <v>0</v>
      </c>
      <c r="H88573">
        <f>IF(J88573="N2O",G88573/About!$A$88,IF('EPA non-CO2 Data'!J88573="CH4",'EPA non-CO2 Data'!G88573/About!$A$86,'EPA non-CO2 Data'!G88573))</f>
        <v>0</v>
      </c>
      <c r="I88573" s="4" t="str">
        <f>VLOOKUP(CONCATENATE(B88573,C88573,D88573),'EPA Source to Industry Map'!$D$2:$E$35,2,FALSE)</f>
        <v>water and waste 36T39</v>
      </c>
      <c r="J88573" s="4" t="str">
        <f t="shared" si="1404"/>
        <v>N2O</v>
      </c>
    </row>
    <row r="88574" spans="1:10" x14ac:dyDescent="0.45">
      <c r="A88574" t="s">
        <v>211</v>
      </c>
      <c r="B88574" t="s">
        <v>5</v>
      </c>
      <c r="C88574" t="s">
        <v>18</v>
      </c>
      <c r="D88574" t="s">
        <v>265</v>
      </c>
      <c r="E88574" t="s">
        <v>11</v>
      </c>
      <c r="F88574">
        <v>1990</v>
      </c>
      <c r="G88574">
        <v>1.11239777735475</v>
      </c>
      <c r="H88574">
        <f>IF(J88574="N2O",G88574/About!$A$88,IF('EPA non-CO2 Data'!J88574="CH4",'EPA non-CO2 Data'!G88574/About!$A$86,'EPA non-CO2 Data'!G88574))</f>
        <v>4.6349907389781252E-2</v>
      </c>
      <c r="I88574" s="4" t="str">
        <f>VLOOKUP(CONCATENATE(B88574,C88574,D88574),'EPA Source to Industry Map'!$D$2:$E$35,2,FALSE)</f>
        <v>water and waste 36T39</v>
      </c>
      <c r="J88574" s="4" t="str">
        <f t="shared" si="1404"/>
        <v>CH4</v>
      </c>
    </row>
    <row r="88575" spans="1:10" x14ac:dyDescent="0.45">
      <c r="A88575" t="s">
        <v>211</v>
      </c>
      <c r="B88575" t="s">
        <v>5</v>
      </c>
      <c r="C88575" t="s">
        <v>18</v>
      </c>
      <c r="D88575" t="s">
        <v>266</v>
      </c>
      <c r="E88575" t="s">
        <v>11</v>
      </c>
      <c r="F88575">
        <v>1990</v>
      </c>
      <c r="G88575">
        <v>3.1066479775075599</v>
      </c>
      <c r="H88575">
        <f>IF(J88575="N2O",G88575/About!$A$88,IF('EPA non-CO2 Data'!J88575="CH4",'EPA non-CO2 Data'!G88575/About!$A$86,'EPA non-CO2 Data'!G88575))</f>
        <v>0.12944366572948166</v>
      </c>
      <c r="I88575" s="4" t="str">
        <f>VLOOKUP(CONCATENATE(B88575,C88575,D88575),'EPA Source to Industry Map'!$D$2:$E$35,2,FALSE)</f>
        <v>water and waste 36T39</v>
      </c>
      <c r="J88575" s="4" t="str">
        <f t="shared" si="1404"/>
        <v>CH4</v>
      </c>
    </row>
    <row r="88576" spans="1:10" x14ac:dyDescent="0.45">
      <c r="A88576" t="s">
        <v>211</v>
      </c>
      <c r="B88576" t="s">
        <v>5</v>
      </c>
      <c r="C88576" t="s">
        <v>18</v>
      </c>
      <c r="D88576" t="s">
        <v>265</v>
      </c>
      <c r="E88576" t="s">
        <v>11</v>
      </c>
      <c r="F88576">
        <v>1991</v>
      </c>
      <c r="G88576">
        <v>1.11112400882814</v>
      </c>
      <c r="H88576">
        <f>IF(J88576="N2O",G88576/About!$A$88,IF('EPA non-CO2 Data'!J88576="CH4",'EPA non-CO2 Data'!G88576/About!$A$86,'EPA non-CO2 Data'!G88576))</f>
        <v>4.6296833701172498E-2</v>
      </c>
      <c r="I88576" s="4" t="str">
        <f>VLOOKUP(CONCATENATE(B88576,C88576,D88576),'EPA Source to Industry Map'!$D$2:$E$35,2,FALSE)</f>
        <v>water and waste 36T39</v>
      </c>
      <c r="J88576" s="4" t="str">
        <f t="shared" si="1404"/>
        <v>CH4</v>
      </c>
    </row>
    <row r="88577" spans="1:10" x14ac:dyDescent="0.45">
      <c r="A88577" t="s">
        <v>211</v>
      </c>
      <c r="B88577" t="s">
        <v>5</v>
      </c>
      <c r="C88577" t="s">
        <v>18</v>
      </c>
      <c r="D88577" t="s">
        <v>266</v>
      </c>
      <c r="E88577" t="s">
        <v>11</v>
      </c>
      <c r="F88577">
        <v>1991</v>
      </c>
      <c r="G88577">
        <v>3.1109308688923898</v>
      </c>
      <c r="H88577">
        <f>IF(J88577="N2O",G88577/About!$A$88,IF('EPA non-CO2 Data'!J88577="CH4",'EPA non-CO2 Data'!G88577/About!$A$86,'EPA non-CO2 Data'!G88577))</f>
        <v>0.12962211953718292</v>
      </c>
      <c r="I88577" s="4" t="str">
        <f>VLOOKUP(CONCATENATE(B88577,C88577,D88577),'EPA Source to Industry Map'!$D$2:$E$35,2,FALSE)</f>
        <v>water and waste 36T39</v>
      </c>
      <c r="J88577" s="4" t="str">
        <f t="shared" si="1404"/>
        <v>CH4</v>
      </c>
    </row>
    <row r="88578" spans="1:10" x14ac:dyDescent="0.45">
      <c r="A88578" t="s">
        <v>211</v>
      </c>
      <c r="B88578" t="s">
        <v>5</v>
      </c>
      <c r="C88578" t="s">
        <v>18</v>
      </c>
      <c r="D88578" t="s">
        <v>265</v>
      </c>
      <c r="E88578" t="s">
        <v>11</v>
      </c>
      <c r="F88578">
        <v>1992</v>
      </c>
      <c r="G88578">
        <v>1.1295290716214199</v>
      </c>
      <c r="H88578">
        <f>IF(J88578="N2O",G88578/About!$A$88,IF('EPA non-CO2 Data'!J88578="CH4",'EPA non-CO2 Data'!G88578/About!$A$86,'EPA non-CO2 Data'!G88578))</f>
        <v>4.7063711317559161E-2</v>
      </c>
      <c r="I88578" s="4" t="str">
        <f>VLOOKUP(CONCATENATE(B88578,C88578,D88578),'EPA Source to Industry Map'!$D$2:$E$35,2,FALSE)</f>
        <v>water and waste 36T39</v>
      </c>
      <c r="J88578" s="4" t="str">
        <f t="shared" si="1404"/>
        <v>CH4</v>
      </c>
    </row>
    <row r="88579" spans="1:10" x14ac:dyDescent="0.45">
      <c r="A88579" t="s">
        <v>211</v>
      </c>
      <c r="B88579" t="s">
        <v>5</v>
      </c>
      <c r="C88579" t="s">
        <v>18</v>
      </c>
      <c r="D88579" t="s">
        <v>266</v>
      </c>
      <c r="E88579" t="s">
        <v>11</v>
      </c>
      <c r="F88579">
        <v>1992</v>
      </c>
      <c r="G88579">
        <v>3.1704187292880701</v>
      </c>
      <c r="H88579">
        <f>IF(J88579="N2O",G88579/About!$A$88,IF('EPA non-CO2 Data'!J88579="CH4",'EPA non-CO2 Data'!G88579/About!$A$86,'EPA non-CO2 Data'!G88579))</f>
        <v>0.13210078038700293</v>
      </c>
      <c r="I88579" s="4" t="str">
        <f>VLOOKUP(CONCATENATE(B88579,C88579,D88579),'EPA Source to Industry Map'!$D$2:$E$35,2,FALSE)</f>
        <v>water and waste 36T39</v>
      </c>
      <c r="J88579" s="4" t="str">
        <f t="shared" si="1404"/>
        <v>CH4</v>
      </c>
    </row>
    <row r="88580" spans="1:10" x14ac:dyDescent="0.45">
      <c r="A88580" t="s">
        <v>211</v>
      </c>
      <c r="B88580" t="s">
        <v>5</v>
      </c>
      <c r="C88580" t="s">
        <v>18</v>
      </c>
      <c r="D88580" t="s">
        <v>265</v>
      </c>
      <c r="E88580" t="s">
        <v>11</v>
      </c>
      <c r="F88580">
        <v>1993</v>
      </c>
      <c r="G88580">
        <v>1.1309586299219201</v>
      </c>
      <c r="H88580">
        <f>IF(J88580="N2O",G88580/About!$A$88,IF('EPA non-CO2 Data'!J88580="CH4",'EPA non-CO2 Data'!G88580/About!$A$86,'EPA non-CO2 Data'!G88580))</f>
        <v>4.712327624674667E-2</v>
      </c>
      <c r="I88580" s="4" t="str">
        <f>VLOOKUP(CONCATENATE(B88580,C88580,D88580),'EPA Source to Industry Map'!$D$2:$E$35,2,FALSE)</f>
        <v>water and waste 36T39</v>
      </c>
      <c r="J88580" s="4" t="str">
        <f t="shared" si="1404"/>
        <v>CH4</v>
      </c>
    </row>
    <row r="88581" spans="1:10" x14ac:dyDescent="0.45">
      <c r="A88581" t="s">
        <v>211</v>
      </c>
      <c r="B88581" t="s">
        <v>5</v>
      </c>
      <c r="C88581" t="s">
        <v>18</v>
      </c>
      <c r="D88581" t="s">
        <v>266</v>
      </c>
      <c r="E88581" t="s">
        <v>11</v>
      </c>
      <c r="F88581">
        <v>1993</v>
      </c>
      <c r="G88581">
        <v>3.1823858319538401</v>
      </c>
      <c r="H88581">
        <f>IF(J88581="N2O",G88581/About!$A$88,IF('EPA non-CO2 Data'!J88581="CH4",'EPA non-CO2 Data'!G88581/About!$A$86,'EPA non-CO2 Data'!G88581))</f>
        <v>0.13259940966474335</v>
      </c>
      <c r="I88581" s="4" t="str">
        <f>VLOOKUP(CONCATENATE(B88581,C88581,D88581),'EPA Source to Industry Map'!$D$2:$E$35,2,FALSE)</f>
        <v>water and waste 36T39</v>
      </c>
      <c r="J88581" s="4" t="str">
        <f t="shared" si="1404"/>
        <v>CH4</v>
      </c>
    </row>
    <row r="88582" spans="1:10" x14ac:dyDescent="0.45">
      <c r="A88582" t="s">
        <v>211</v>
      </c>
      <c r="B88582" t="s">
        <v>5</v>
      </c>
      <c r="C88582" t="s">
        <v>18</v>
      </c>
      <c r="D88582" t="s">
        <v>265</v>
      </c>
      <c r="E88582" t="s">
        <v>11</v>
      </c>
      <c r="F88582">
        <v>1994</v>
      </c>
      <c r="G88582">
        <v>1.1229196823548799</v>
      </c>
      <c r="H88582">
        <f>IF(J88582="N2O",G88582/About!$A$88,IF('EPA non-CO2 Data'!J88582="CH4",'EPA non-CO2 Data'!G88582/About!$A$86,'EPA non-CO2 Data'!G88582))</f>
        <v>4.678832009812E-2</v>
      </c>
      <c r="I88582" s="4" t="str">
        <f>VLOOKUP(CONCATENATE(B88582,C88582,D88582),'EPA Source to Industry Map'!$D$2:$E$35,2,FALSE)</f>
        <v>water and waste 36T39</v>
      </c>
      <c r="J88582" s="4" t="str">
        <f t="shared" si="1404"/>
        <v>CH4</v>
      </c>
    </row>
    <row r="88583" spans="1:10" x14ac:dyDescent="0.45">
      <c r="A88583" t="s">
        <v>211</v>
      </c>
      <c r="B88583" t="s">
        <v>5</v>
      </c>
      <c r="C88583" t="s">
        <v>18</v>
      </c>
      <c r="D88583" t="s">
        <v>266</v>
      </c>
      <c r="E88583" t="s">
        <v>11</v>
      </c>
      <c r="F88583">
        <v>1994</v>
      </c>
      <c r="G88583">
        <v>3.1676505044127201</v>
      </c>
      <c r="H88583">
        <f>IF(J88583="N2O",G88583/About!$A$88,IF('EPA non-CO2 Data'!J88583="CH4",'EPA non-CO2 Data'!G88583/About!$A$86,'EPA non-CO2 Data'!G88583))</f>
        <v>0.13198543768386334</v>
      </c>
      <c r="I88583" s="4" t="str">
        <f>VLOOKUP(CONCATENATE(B88583,C88583,D88583),'EPA Source to Industry Map'!$D$2:$E$35,2,FALSE)</f>
        <v>water and waste 36T39</v>
      </c>
      <c r="J88583" s="4" t="str">
        <f t="shared" si="1404"/>
        <v>CH4</v>
      </c>
    </row>
    <row r="88584" spans="1:10" x14ac:dyDescent="0.45">
      <c r="A88584" t="s">
        <v>211</v>
      </c>
      <c r="B88584" t="s">
        <v>5</v>
      </c>
      <c r="C88584" t="s">
        <v>18</v>
      </c>
      <c r="D88584" t="s">
        <v>265</v>
      </c>
      <c r="E88584" t="s">
        <v>11</v>
      </c>
      <c r="F88584">
        <v>1995</v>
      </c>
      <c r="G88584">
        <v>1.0939730554342499</v>
      </c>
      <c r="H88584">
        <f>IF(J88584="N2O",G88584/About!$A$88,IF('EPA non-CO2 Data'!J88584="CH4",'EPA non-CO2 Data'!G88584/About!$A$86,'EPA non-CO2 Data'!G88584))</f>
        <v>4.558221064309375E-2</v>
      </c>
      <c r="I88584" s="4" t="str">
        <f>VLOOKUP(CONCATENATE(B88584,C88584,D88584),'EPA Source to Industry Map'!$D$2:$E$35,2,FALSE)</f>
        <v>water and waste 36T39</v>
      </c>
      <c r="J88584" s="4" t="str">
        <f t="shared" si="1404"/>
        <v>CH4</v>
      </c>
    </row>
    <row r="88585" spans="1:10" x14ac:dyDescent="0.45">
      <c r="A88585" t="s">
        <v>211</v>
      </c>
      <c r="B88585" t="s">
        <v>5</v>
      </c>
      <c r="C88585" t="s">
        <v>18</v>
      </c>
      <c r="D88585" t="s">
        <v>266</v>
      </c>
      <c r="E88585" t="s">
        <v>11</v>
      </c>
      <c r="F88585">
        <v>1995</v>
      </c>
      <c r="G88585">
        <v>3.0936645519066199</v>
      </c>
      <c r="H88585">
        <f>IF(J88585="N2O",G88585/About!$A$88,IF('EPA non-CO2 Data'!J88585="CH4",'EPA non-CO2 Data'!G88585/About!$A$86,'EPA non-CO2 Data'!G88585))</f>
        <v>0.12890268966277582</v>
      </c>
      <c r="I88585" s="4" t="str">
        <f>VLOOKUP(CONCATENATE(B88585,C88585,D88585),'EPA Source to Industry Map'!$D$2:$E$35,2,FALSE)</f>
        <v>water and waste 36T39</v>
      </c>
      <c r="J88585" s="4" t="str">
        <f t="shared" si="1404"/>
        <v>CH4</v>
      </c>
    </row>
    <row r="88586" spans="1:10" x14ac:dyDescent="0.45">
      <c r="A88586" t="s">
        <v>211</v>
      </c>
      <c r="B88586" t="s">
        <v>5</v>
      </c>
      <c r="C88586" t="s">
        <v>18</v>
      </c>
      <c r="D88586" t="s">
        <v>265</v>
      </c>
      <c r="E88586" t="s">
        <v>11</v>
      </c>
      <c r="F88586">
        <v>1996</v>
      </c>
      <c r="G88586">
        <v>1.1069257208337699</v>
      </c>
      <c r="H88586">
        <f>IF(J88586="N2O",G88586/About!$A$88,IF('EPA non-CO2 Data'!J88586="CH4",'EPA non-CO2 Data'!G88586/About!$A$86,'EPA non-CO2 Data'!G88586))</f>
        <v>4.6121905034740417E-2</v>
      </c>
      <c r="I88586" s="4" t="str">
        <f>VLOOKUP(CONCATENATE(B88586,C88586,D88586),'EPA Source to Industry Map'!$D$2:$E$35,2,FALSE)</f>
        <v>water and waste 36T39</v>
      </c>
      <c r="J88586" s="4" t="str">
        <f t="shared" si="1404"/>
        <v>CH4</v>
      </c>
    </row>
    <row r="88587" spans="1:10" x14ac:dyDescent="0.45">
      <c r="A88587" t="s">
        <v>211</v>
      </c>
      <c r="B88587" t="s">
        <v>5</v>
      </c>
      <c r="C88587" t="s">
        <v>18</v>
      </c>
      <c r="D88587" t="s">
        <v>266</v>
      </c>
      <c r="E88587" t="s">
        <v>11</v>
      </c>
      <c r="F88587">
        <v>1996</v>
      </c>
      <c r="G88587">
        <v>3.1414702799094498</v>
      </c>
      <c r="H88587">
        <f>IF(J88587="N2O",G88587/About!$A$88,IF('EPA non-CO2 Data'!J88587="CH4",'EPA non-CO2 Data'!G88587/About!$A$86,'EPA non-CO2 Data'!G88587))</f>
        <v>0.13089459499622708</v>
      </c>
      <c r="I88587" s="4" t="str">
        <f>VLOOKUP(CONCATENATE(B88587,C88587,D88587),'EPA Source to Industry Map'!$D$2:$E$35,2,FALSE)</f>
        <v>water and waste 36T39</v>
      </c>
      <c r="J88587" s="4" t="str">
        <f t="shared" ref="J88587:J88650" si="1405">IF(ISNUMBER(SEARCH("F",E88587)),"F-gases",E88587)</f>
        <v>CH4</v>
      </c>
    </row>
    <row r="88588" spans="1:10" x14ac:dyDescent="0.45">
      <c r="A88588" t="s">
        <v>211</v>
      </c>
      <c r="B88588" t="s">
        <v>5</v>
      </c>
      <c r="C88588" t="s">
        <v>18</v>
      </c>
      <c r="D88588" t="s">
        <v>265</v>
      </c>
      <c r="E88588" t="s">
        <v>11</v>
      </c>
      <c r="F88588">
        <v>1997</v>
      </c>
      <c r="G88588">
        <v>1.1316104307535899</v>
      </c>
      <c r="H88588">
        <f>IF(J88588="N2O",G88588/About!$A$88,IF('EPA non-CO2 Data'!J88588="CH4",'EPA non-CO2 Data'!G88588/About!$A$86,'EPA non-CO2 Data'!G88588))</f>
        <v>4.7150434614732915E-2</v>
      </c>
      <c r="I88588" s="4" t="str">
        <f>VLOOKUP(CONCATENATE(B88588,C88588,D88588),'EPA Source to Industry Map'!$D$2:$E$35,2,FALSE)</f>
        <v>water and waste 36T39</v>
      </c>
      <c r="J88588" s="4" t="str">
        <f t="shared" si="1405"/>
        <v>CH4</v>
      </c>
    </row>
    <row r="88589" spans="1:10" x14ac:dyDescent="0.45">
      <c r="A88589" t="s">
        <v>211</v>
      </c>
      <c r="B88589" t="s">
        <v>5</v>
      </c>
      <c r="C88589" t="s">
        <v>18</v>
      </c>
      <c r="D88589" t="s">
        <v>266</v>
      </c>
      <c r="E88589" t="s">
        <v>11</v>
      </c>
      <c r="F88589">
        <v>1997</v>
      </c>
      <c r="G88589">
        <v>3.22293970276798</v>
      </c>
      <c r="H88589">
        <f>IF(J88589="N2O",G88589/About!$A$88,IF('EPA non-CO2 Data'!J88589="CH4",'EPA non-CO2 Data'!G88589/About!$A$86,'EPA non-CO2 Data'!G88589))</f>
        <v>0.13428915428199917</v>
      </c>
      <c r="I88589" s="4" t="str">
        <f>VLOOKUP(CONCATENATE(B88589,C88589,D88589),'EPA Source to Industry Map'!$D$2:$E$35,2,FALSE)</f>
        <v>water and waste 36T39</v>
      </c>
      <c r="J88589" s="4" t="str">
        <f t="shared" si="1405"/>
        <v>CH4</v>
      </c>
    </row>
    <row r="88590" spans="1:10" x14ac:dyDescent="0.45">
      <c r="A88590" t="s">
        <v>211</v>
      </c>
      <c r="B88590" t="s">
        <v>5</v>
      </c>
      <c r="C88590" t="s">
        <v>18</v>
      </c>
      <c r="D88590" t="s">
        <v>265</v>
      </c>
      <c r="E88590" t="s">
        <v>11</v>
      </c>
      <c r="F88590">
        <v>1998</v>
      </c>
      <c r="G88590">
        <v>1.11163074922657</v>
      </c>
      <c r="H88590">
        <f>IF(J88590="N2O",G88590/About!$A$88,IF('EPA non-CO2 Data'!J88590="CH4",'EPA non-CO2 Data'!G88590/About!$A$86,'EPA non-CO2 Data'!G88590))</f>
        <v>4.6317947884440415E-2</v>
      </c>
      <c r="I88590" s="4" t="str">
        <f>VLOOKUP(CONCATENATE(B88590,C88590,D88590),'EPA Source to Industry Map'!$D$2:$E$35,2,FALSE)</f>
        <v>water and waste 36T39</v>
      </c>
      <c r="J88590" s="4" t="str">
        <f t="shared" si="1405"/>
        <v>CH4</v>
      </c>
    </row>
    <row r="88591" spans="1:10" x14ac:dyDescent="0.45">
      <c r="A88591" t="s">
        <v>211</v>
      </c>
      <c r="B88591" t="s">
        <v>5</v>
      </c>
      <c r="C88591" t="s">
        <v>18</v>
      </c>
      <c r="D88591" t="s">
        <v>266</v>
      </c>
      <c r="E88591" t="s">
        <v>11</v>
      </c>
      <c r="F88591">
        <v>1998</v>
      </c>
      <c r="G88591">
        <v>3.1772361255477399</v>
      </c>
      <c r="H88591">
        <f>IF(J88591="N2O",G88591/About!$A$88,IF('EPA non-CO2 Data'!J88591="CH4",'EPA non-CO2 Data'!G88591/About!$A$86,'EPA non-CO2 Data'!G88591))</f>
        <v>0.13238483856448915</v>
      </c>
      <c r="I88591" s="4" t="str">
        <f>VLOOKUP(CONCATENATE(B88591,C88591,D88591),'EPA Source to Industry Map'!$D$2:$E$35,2,FALSE)</f>
        <v>water and waste 36T39</v>
      </c>
      <c r="J88591" s="4" t="str">
        <f t="shared" si="1405"/>
        <v>CH4</v>
      </c>
    </row>
    <row r="88592" spans="1:10" x14ac:dyDescent="0.45">
      <c r="A88592" t="s">
        <v>211</v>
      </c>
      <c r="B88592" t="s">
        <v>5</v>
      </c>
      <c r="C88592" t="s">
        <v>18</v>
      </c>
      <c r="D88592" t="s">
        <v>265</v>
      </c>
      <c r="E88592" t="s">
        <v>11</v>
      </c>
      <c r="F88592">
        <v>1999</v>
      </c>
      <c r="G88592">
        <v>1.12572401717204</v>
      </c>
      <c r="H88592">
        <f>IF(J88592="N2O",G88592/About!$A$88,IF('EPA non-CO2 Data'!J88592="CH4",'EPA non-CO2 Data'!G88592/About!$A$86,'EPA non-CO2 Data'!G88592))</f>
        <v>4.6905167382168329E-2</v>
      </c>
      <c r="I88592" s="4" t="str">
        <f>VLOOKUP(CONCATENATE(B88592,C88592,D88592),'EPA Source to Industry Map'!$D$2:$E$35,2,FALSE)</f>
        <v>water and waste 36T39</v>
      </c>
      <c r="J88592" s="4" t="str">
        <f t="shared" si="1405"/>
        <v>CH4</v>
      </c>
    </row>
    <row r="88593" spans="1:10" x14ac:dyDescent="0.45">
      <c r="A88593" t="s">
        <v>211</v>
      </c>
      <c r="B88593" t="s">
        <v>5</v>
      </c>
      <c r="C88593" t="s">
        <v>18</v>
      </c>
      <c r="D88593" t="s">
        <v>266</v>
      </c>
      <c r="E88593" t="s">
        <v>11</v>
      </c>
      <c r="F88593">
        <v>1999</v>
      </c>
      <c r="G88593">
        <v>3.22884778529248</v>
      </c>
      <c r="H88593">
        <f>IF(J88593="N2O",G88593/About!$A$88,IF('EPA non-CO2 Data'!J88593="CH4",'EPA non-CO2 Data'!G88593/About!$A$86,'EPA non-CO2 Data'!G88593))</f>
        <v>0.13453532438718666</v>
      </c>
      <c r="I88593" s="4" t="str">
        <f>VLOOKUP(CONCATENATE(B88593,C88593,D88593),'EPA Source to Industry Map'!$D$2:$E$35,2,FALSE)</f>
        <v>water and waste 36T39</v>
      </c>
      <c r="J88593" s="4" t="str">
        <f t="shared" si="1405"/>
        <v>CH4</v>
      </c>
    </row>
    <row r="88594" spans="1:10" x14ac:dyDescent="0.45">
      <c r="A88594" t="s">
        <v>211</v>
      </c>
      <c r="B88594" t="s">
        <v>5</v>
      </c>
      <c r="C88594" t="s">
        <v>18</v>
      </c>
      <c r="D88594" t="s">
        <v>265</v>
      </c>
      <c r="E88594" t="s">
        <v>11</v>
      </c>
      <c r="F88594">
        <v>2000</v>
      </c>
      <c r="G88594">
        <v>1.14158098152142</v>
      </c>
      <c r="H88594">
        <f>IF(J88594="N2O",G88594/About!$A$88,IF('EPA non-CO2 Data'!J88594="CH4",'EPA non-CO2 Data'!G88594/About!$A$86,'EPA non-CO2 Data'!G88594))</f>
        <v>4.7565874230059167E-2</v>
      </c>
      <c r="I88594" s="4" t="str">
        <f>VLOOKUP(CONCATENATE(B88594,C88594,D88594),'EPA Source to Industry Map'!$D$2:$E$35,2,FALSE)</f>
        <v>water and waste 36T39</v>
      </c>
      <c r="J88594" s="4" t="str">
        <f t="shared" si="1405"/>
        <v>CH4</v>
      </c>
    </row>
    <row r="88595" spans="1:10" x14ac:dyDescent="0.45">
      <c r="A88595" t="s">
        <v>211</v>
      </c>
      <c r="B88595" t="s">
        <v>5</v>
      </c>
      <c r="C88595" t="s">
        <v>18</v>
      </c>
      <c r="D88595" t="s">
        <v>266</v>
      </c>
      <c r="E88595" t="s">
        <v>11</v>
      </c>
      <c r="F88595">
        <v>2000</v>
      </c>
      <c r="G88595">
        <v>3.2858075240475801</v>
      </c>
      <c r="H88595">
        <f>IF(J88595="N2O",G88595/About!$A$88,IF('EPA non-CO2 Data'!J88595="CH4",'EPA non-CO2 Data'!G88595/About!$A$86,'EPA non-CO2 Data'!G88595))</f>
        <v>0.13690864683531584</v>
      </c>
      <c r="I88595" s="4" t="str">
        <f>VLOOKUP(CONCATENATE(B88595,C88595,D88595),'EPA Source to Industry Map'!$D$2:$E$35,2,FALSE)</f>
        <v>water and waste 36T39</v>
      </c>
      <c r="J88595" s="4" t="str">
        <f t="shared" si="1405"/>
        <v>CH4</v>
      </c>
    </row>
    <row r="88596" spans="1:10" x14ac:dyDescent="0.45">
      <c r="A88596" t="s">
        <v>211</v>
      </c>
      <c r="B88596" t="s">
        <v>5</v>
      </c>
      <c r="C88596" t="s">
        <v>18</v>
      </c>
      <c r="D88596" t="s">
        <v>265</v>
      </c>
      <c r="E88596" t="s">
        <v>11</v>
      </c>
      <c r="F88596">
        <v>2001</v>
      </c>
      <c r="G88596">
        <v>0.90060127732278095</v>
      </c>
      <c r="H88596">
        <f>IF(J88596="N2O",G88596/About!$A$88,IF('EPA non-CO2 Data'!J88596="CH4",'EPA non-CO2 Data'!G88596/About!$A$86,'EPA non-CO2 Data'!G88596))</f>
        <v>3.7525053221782539E-2</v>
      </c>
      <c r="I88596" s="4" t="str">
        <f>VLOOKUP(CONCATENATE(B88596,C88596,D88596),'EPA Source to Industry Map'!$D$2:$E$35,2,FALSE)</f>
        <v>water and waste 36T39</v>
      </c>
      <c r="J88596" s="4" t="str">
        <f t="shared" si="1405"/>
        <v>CH4</v>
      </c>
    </row>
    <row r="88597" spans="1:10" x14ac:dyDescent="0.45">
      <c r="A88597" t="s">
        <v>211</v>
      </c>
      <c r="B88597" t="s">
        <v>5</v>
      </c>
      <c r="C88597" t="s">
        <v>18</v>
      </c>
      <c r="D88597" t="s">
        <v>266</v>
      </c>
      <c r="E88597" t="s">
        <v>11</v>
      </c>
      <c r="F88597">
        <v>2001</v>
      </c>
      <c r="G88597">
        <v>2.6324175017885798</v>
      </c>
      <c r="H88597">
        <f>IF(J88597="N2O",G88597/About!$A$88,IF('EPA non-CO2 Data'!J88597="CH4",'EPA non-CO2 Data'!G88597/About!$A$86,'EPA non-CO2 Data'!G88597))</f>
        <v>0.10968406257452416</v>
      </c>
      <c r="I88597" s="4" t="str">
        <f>VLOOKUP(CONCATENATE(B88597,C88597,D88597),'EPA Source to Industry Map'!$D$2:$E$35,2,FALSE)</f>
        <v>water and waste 36T39</v>
      </c>
      <c r="J88597" s="4" t="str">
        <f t="shared" si="1405"/>
        <v>CH4</v>
      </c>
    </row>
    <row r="88598" spans="1:10" x14ac:dyDescent="0.45">
      <c r="A88598" t="s">
        <v>211</v>
      </c>
      <c r="B88598" t="s">
        <v>5</v>
      </c>
      <c r="C88598" t="s">
        <v>18</v>
      </c>
      <c r="D88598" t="s">
        <v>265</v>
      </c>
      <c r="E88598" t="s">
        <v>11</v>
      </c>
      <c r="F88598">
        <v>2002</v>
      </c>
      <c r="G88598">
        <v>0.87667903341287601</v>
      </c>
      <c r="H88598">
        <f>IF(J88598="N2O",G88598/About!$A$88,IF('EPA non-CO2 Data'!J88598="CH4",'EPA non-CO2 Data'!G88598/About!$A$86,'EPA non-CO2 Data'!G88598))</f>
        <v>3.6528293058869836E-2</v>
      </c>
      <c r="I88598" s="4" t="str">
        <f>VLOOKUP(CONCATENATE(B88598,C88598,D88598),'EPA Source to Industry Map'!$D$2:$E$35,2,FALSE)</f>
        <v>water and waste 36T39</v>
      </c>
      <c r="J88598" s="4" t="str">
        <f t="shared" si="1405"/>
        <v>CH4</v>
      </c>
    </row>
    <row r="88599" spans="1:10" x14ac:dyDescent="0.45">
      <c r="A88599" t="s">
        <v>211</v>
      </c>
      <c r="B88599" t="s">
        <v>5</v>
      </c>
      <c r="C88599" t="s">
        <v>18</v>
      </c>
      <c r="D88599" t="s">
        <v>266</v>
      </c>
      <c r="E88599" t="s">
        <v>11</v>
      </c>
      <c r="F88599">
        <v>2002</v>
      </c>
      <c r="G88599">
        <v>2.6022464366359799</v>
      </c>
      <c r="H88599">
        <f>IF(J88599="N2O",G88599/About!$A$88,IF('EPA non-CO2 Data'!J88599="CH4",'EPA non-CO2 Data'!G88599/About!$A$86,'EPA non-CO2 Data'!G88599))</f>
        <v>0.1084269348598325</v>
      </c>
      <c r="I88599" s="4" t="str">
        <f>VLOOKUP(CONCATENATE(B88599,C88599,D88599),'EPA Source to Industry Map'!$D$2:$E$35,2,FALSE)</f>
        <v>water and waste 36T39</v>
      </c>
      <c r="J88599" s="4" t="str">
        <f t="shared" si="1405"/>
        <v>CH4</v>
      </c>
    </row>
    <row r="88600" spans="1:10" x14ac:dyDescent="0.45">
      <c r="A88600" t="s">
        <v>211</v>
      </c>
      <c r="B88600" t="s">
        <v>5</v>
      </c>
      <c r="C88600" t="s">
        <v>18</v>
      </c>
      <c r="D88600" t="s">
        <v>265</v>
      </c>
      <c r="E88600" t="s">
        <v>11</v>
      </c>
      <c r="F88600">
        <v>2003</v>
      </c>
      <c r="G88600">
        <v>0.84733971070966596</v>
      </c>
      <c r="H88600">
        <f>IF(J88600="N2O",G88600/About!$A$88,IF('EPA non-CO2 Data'!J88600="CH4",'EPA non-CO2 Data'!G88600/About!$A$86,'EPA non-CO2 Data'!G88600))</f>
        <v>3.5305821279569417E-2</v>
      </c>
      <c r="I88600" s="4" t="str">
        <f>VLOOKUP(CONCATENATE(B88600,C88600,D88600),'EPA Source to Industry Map'!$D$2:$E$35,2,FALSE)</f>
        <v>water and waste 36T39</v>
      </c>
      <c r="J88600" s="4" t="str">
        <f t="shared" si="1405"/>
        <v>CH4</v>
      </c>
    </row>
    <row r="88601" spans="1:10" x14ac:dyDescent="0.45">
      <c r="A88601" t="s">
        <v>211</v>
      </c>
      <c r="B88601" t="s">
        <v>5</v>
      </c>
      <c r="C88601" t="s">
        <v>18</v>
      </c>
      <c r="D88601" t="s">
        <v>266</v>
      </c>
      <c r="E88601" t="s">
        <v>11</v>
      </c>
      <c r="F88601">
        <v>2003</v>
      </c>
      <c r="G88601">
        <v>2.5541742462437602</v>
      </c>
      <c r="H88601">
        <f>IF(J88601="N2O",G88601/About!$A$88,IF('EPA non-CO2 Data'!J88601="CH4",'EPA non-CO2 Data'!G88601/About!$A$86,'EPA non-CO2 Data'!G88601))</f>
        <v>0.10642392692682334</v>
      </c>
      <c r="I88601" s="4" t="str">
        <f>VLOOKUP(CONCATENATE(B88601,C88601,D88601),'EPA Source to Industry Map'!$D$2:$E$35,2,FALSE)</f>
        <v>water and waste 36T39</v>
      </c>
      <c r="J88601" s="4" t="str">
        <f t="shared" si="1405"/>
        <v>CH4</v>
      </c>
    </row>
    <row r="88602" spans="1:10" x14ac:dyDescent="0.45">
      <c r="A88602" t="s">
        <v>211</v>
      </c>
      <c r="B88602" t="s">
        <v>5</v>
      </c>
      <c r="C88602" t="s">
        <v>18</v>
      </c>
      <c r="D88602" t="s">
        <v>265</v>
      </c>
      <c r="E88602" t="s">
        <v>11</v>
      </c>
      <c r="F88602">
        <v>2004</v>
      </c>
      <c r="G88602">
        <v>0.86823414932801901</v>
      </c>
      <c r="H88602">
        <f>IF(J88602="N2O",G88602/About!$A$88,IF('EPA non-CO2 Data'!J88602="CH4",'EPA non-CO2 Data'!G88602/About!$A$86,'EPA non-CO2 Data'!G88602))</f>
        <v>3.6176422888667459E-2</v>
      </c>
      <c r="I88602" s="4" t="str">
        <f>VLOOKUP(CONCATENATE(B88602,C88602,D88602),'EPA Source to Industry Map'!$D$2:$E$35,2,FALSE)</f>
        <v>water and waste 36T39</v>
      </c>
      <c r="J88602" s="4" t="str">
        <f t="shared" si="1405"/>
        <v>CH4</v>
      </c>
    </row>
    <row r="88603" spans="1:10" x14ac:dyDescent="0.45">
      <c r="A88603" t="s">
        <v>211</v>
      </c>
      <c r="B88603" t="s">
        <v>5</v>
      </c>
      <c r="C88603" t="s">
        <v>18</v>
      </c>
      <c r="D88603" t="s">
        <v>266</v>
      </c>
      <c r="E88603" t="s">
        <v>11</v>
      </c>
      <c r="F88603">
        <v>2004</v>
      </c>
      <c r="G88603">
        <v>2.6577574467047</v>
      </c>
      <c r="H88603">
        <f>IF(J88603="N2O",G88603/About!$A$88,IF('EPA non-CO2 Data'!J88603="CH4",'EPA non-CO2 Data'!G88603/About!$A$86,'EPA non-CO2 Data'!G88603))</f>
        <v>0.11073989361269583</v>
      </c>
      <c r="I88603" s="4" t="str">
        <f>VLOOKUP(CONCATENATE(B88603,C88603,D88603),'EPA Source to Industry Map'!$D$2:$E$35,2,FALSE)</f>
        <v>water and waste 36T39</v>
      </c>
      <c r="J88603" s="4" t="str">
        <f t="shared" si="1405"/>
        <v>CH4</v>
      </c>
    </row>
    <row r="88604" spans="1:10" x14ac:dyDescent="0.45">
      <c r="A88604" t="s">
        <v>211</v>
      </c>
      <c r="B88604" t="s">
        <v>5</v>
      </c>
      <c r="C88604" t="s">
        <v>18</v>
      </c>
      <c r="D88604" t="s">
        <v>265</v>
      </c>
      <c r="E88604" t="s">
        <v>11</v>
      </c>
      <c r="F88604">
        <v>2005</v>
      </c>
      <c r="G88604">
        <v>0.86020420296934397</v>
      </c>
      <c r="H88604">
        <f>IF(J88604="N2O",G88604/About!$A$88,IF('EPA non-CO2 Data'!J88604="CH4",'EPA non-CO2 Data'!G88604/About!$A$86,'EPA non-CO2 Data'!G88604))</f>
        <v>3.584184179038933E-2</v>
      </c>
      <c r="I88604" s="4" t="str">
        <f>VLOOKUP(CONCATENATE(B88604,C88604,D88604),'EPA Source to Industry Map'!$D$2:$E$35,2,FALSE)</f>
        <v>water and waste 36T39</v>
      </c>
      <c r="J88604" s="4" t="str">
        <f t="shared" si="1405"/>
        <v>CH4</v>
      </c>
    </row>
    <row r="88605" spans="1:10" x14ac:dyDescent="0.45">
      <c r="A88605" t="s">
        <v>211</v>
      </c>
      <c r="B88605" t="s">
        <v>5</v>
      </c>
      <c r="C88605" t="s">
        <v>18</v>
      </c>
      <c r="D88605" t="s">
        <v>266</v>
      </c>
      <c r="E88605" t="s">
        <v>11</v>
      </c>
      <c r="F88605">
        <v>2005</v>
      </c>
      <c r="G88605">
        <v>2.6740326837499802</v>
      </c>
      <c r="H88605">
        <f>IF(J88605="N2O",G88605/About!$A$88,IF('EPA non-CO2 Data'!J88605="CH4",'EPA non-CO2 Data'!G88605/About!$A$86,'EPA non-CO2 Data'!G88605))</f>
        <v>0.1114180284895825</v>
      </c>
      <c r="I88605" s="4" t="str">
        <f>VLOOKUP(CONCATENATE(B88605,C88605,D88605),'EPA Source to Industry Map'!$D$2:$E$35,2,FALSE)</f>
        <v>water and waste 36T39</v>
      </c>
      <c r="J88605" s="4" t="str">
        <f t="shared" si="1405"/>
        <v>CH4</v>
      </c>
    </row>
    <row r="88606" spans="1:10" x14ac:dyDescent="0.45">
      <c r="A88606" t="s">
        <v>211</v>
      </c>
      <c r="B88606" t="s">
        <v>5</v>
      </c>
      <c r="C88606" t="s">
        <v>18</v>
      </c>
      <c r="D88606" t="s">
        <v>265</v>
      </c>
      <c r="E88606" t="s">
        <v>11</v>
      </c>
      <c r="F88606">
        <v>2006</v>
      </c>
      <c r="G88606">
        <v>0.85538175978614295</v>
      </c>
      <c r="H88606">
        <f>IF(J88606="N2O",G88606/About!$A$88,IF('EPA non-CO2 Data'!J88606="CH4",'EPA non-CO2 Data'!G88606/About!$A$86,'EPA non-CO2 Data'!G88606))</f>
        <v>3.5640906657755954E-2</v>
      </c>
      <c r="I88606" s="4" t="str">
        <f>VLOOKUP(CONCATENATE(B88606,C88606,D88606),'EPA Source to Industry Map'!$D$2:$E$35,2,FALSE)</f>
        <v>water and waste 36T39</v>
      </c>
      <c r="J88606" s="4" t="str">
        <f t="shared" si="1405"/>
        <v>CH4</v>
      </c>
    </row>
    <row r="88607" spans="1:10" x14ac:dyDescent="0.45">
      <c r="A88607" t="s">
        <v>211</v>
      </c>
      <c r="B88607" t="s">
        <v>5</v>
      </c>
      <c r="C88607" t="s">
        <v>18</v>
      </c>
      <c r="D88607" t="s">
        <v>266</v>
      </c>
      <c r="E88607" t="s">
        <v>11</v>
      </c>
      <c r="F88607">
        <v>2006</v>
      </c>
      <c r="G88607">
        <v>2.7072017319120598</v>
      </c>
      <c r="H88607">
        <f>IF(J88607="N2O",G88607/About!$A$88,IF('EPA non-CO2 Data'!J88607="CH4",'EPA non-CO2 Data'!G88607/About!$A$86,'EPA non-CO2 Data'!G88607))</f>
        <v>0.11280007216300249</v>
      </c>
      <c r="I88607" s="4" t="str">
        <f>VLOOKUP(CONCATENATE(B88607,C88607,D88607),'EPA Source to Industry Map'!$D$2:$E$35,2,FALSE)</f>
        <v>water and waste 36T39</v>
      </c>
      <c r="J88607" s="4" t="str">
        <f t="shared" si="1405"/>
        <v>CH4</v>
      </c>
    </row>
    <row r="88608" spans="1:10" x14ac:dyDescent="0.45">
      <c r="A88608" t="s">
        <v>211</v>
      </c>
      <c r="B88608" t="s">
        <v>5</v>
      </c>
      <c r="C88608" t="s">
        <v>18</v>
      </c>
      <c r="D88608" t="s">
        <v>265</v>
      </c>
      <c r="E88608" t="s">
        <v>11</v>
      </c>
      <c r="F88608">
        <v>2007</v>
      </c>
      <c r="G88608">
        <v>0.85900335240125003</v>
      </c>
      <c r="H88608">
        <f>IF(J88608="N2O",G88608/About!$A$88,IF('EPA non-CO2 Data'!J88608="CH4",'EPA non-CO2 Data'!G88608/About!$A$86,'EPA non-CO2 Data'!G88608))</f>
        <v>3.5791806350052087E-2</v>
      </c>
      <c r="I88608" s="4" t="str">
        <f>VLOOKUP(CONCATENATE(B88608,C88608,D88608),'EPA Source to Industry Map'!$D$2:$E$35,2,FALSE)</f>
        <v>water and waste 36T39</v>
      </c>
      <c r="J88608" s="4" t="str">
        <f t="shared" si="1405"/>
        <v>CH4</v>
      </c>
    </row>
    <row r="88609" spans="1:10" x14ac:dyDescent="0.45">
      <c r="A88609" t="s">
        <v>211</v>
      </c>
      <c r="B88609" t="s">
        <v>5</v>
      </c>
      <c r="C88609" t="s">
        <v>18</v>
      </c>
      <c r="D88609" t="s">
        <v>266</v>
      </c>
      <c r="E88609" t="s">
        <v>11</v>
      </c>
      <c r="F88609">
        <v>2007</v>
      </c>
      <c r="G88609">
        <v>2.7676209871054298</v>
      </c>
      <c r="H88609">
        <f>IF(J88609="N2O",G88609/About!$A$88,IF('EPA non-CO2 Data'!J88609="CH4",'EPA non-CO2 Data'!G88609/About!$A$86,'EPA non-CO2 Data'!G88609))</f>
        <v>0.11531754112939291</v>
      </c>
      <c r="I88609" s="4" t="str">
        <f>VLOOKUP(CONCATENATE(B88609,C88609,D88609),'EPA Source to Industry Map'!$D$2:$E$35,2,FALSE)</f>
        <v>water and waste 36T39</v>
      </c>
      <c r="J88609" s="4" t="str">
        <f t="shared" si="1405"/>
        <v>CH4</v>
      </c>
    </row>
    <row r="88610" spans="1:10" x14ac:dyDescent="0.45">
      <c r="A88610" t="s">
        <v>211</v>
      </c>
      <c r="B88610" t="s">
        <v>5</v>
      </c>
      <c r="C88610" t="s">
        <v>18</v>
      </c>
      <c r="D88610" t="s">
        <v>265</v>
      </c>
      <c r="E88610" t="s">
        <v>11</v>
      </c>
      <c r="F88610">
        <v>2008</v>
      </c>
      <c r="G88610">
        <v>0.83643615428808804</v>
      </c>
      <c r="H88610">
        <f>IF(J88610="N2O",G88610/About!$A$88,IF('EPA non-CO2 Data'!J88610="CH4",'EPA non-CO2 Data'!G88610/About!$A$86,'EPA non-CO2 Data'!G88610))</f>
        <v>3.4851506428670333E-2</v>
      </c>
      <c r="I88610" s="4" t="str">
        <f>VLOOKUP(CONCATENATE(B88610,C88610,D88610),'EPA Source to Industry Map'!$D$2:$E$35,2,FALSE)</f>
        <v>water and waste 36T39</v>
      </c>
      <c r="J88610" s="4" t="str">
        <f t="shared" si="1405"/>
        <v>CH4</v>
      </c>
    </row>
    <row r="88611" spans="1:10" x14ac:dyDescent="0.45">
      <c r="A88611" t="s">
        <v>211</v>
      </c>
      <c r="B88611" t="s">
        <v>5</v>
      </c>
      <c r="C88611" t="s">
        <v>18</v>
      </c>
      <c r="D88611" t="s">
        <v>266</v>
      </c>
      <c r="E88611" t="s">
        <v>11</v>
      </c>
      <c r="F88611">
        <v>2008</v>
      </c>
      <c r="G88611">
        <v>2.7431712254509399</v>
      </c>
      <c r="H88611">
        <f>IF(J88611="N2O",G88611/About!$A$88,IF('EPA non-CO2 Data'!J88611="CH4",'EPA non-CO2 Data'!G88611/About!$A$86,'EPA non-CO2 Data'!G88611))</f>
        <v>0.11429880106045583</v>
      </c>
      <c r="I88611" s="4" t="str">
        <f>VLOOKUP(CONCATENATE(B88611,C88611,D88611),'EPA Source to Industry Map'!$D$2:$E$35,2,FALSE)</f>
        <v>water and waste 36T39</v>
      </c>
      <c r="J88611" s="4" t="str">
        <f t="shared" si="1405"/>
        <v>CH4</v>
      </c>
    </row>
    <row r="88612" spans="1:10" x14ac:dyDescent="0.45">
      <c r="A88612" t="s">
        <v>211</v>
      </c>
      <c r="B88612" t="s">
        <v>5</v>
      </c>
      <c r="C88612" t="s">
        <v>18</v>
      </c>
      <c r="D88612" t="s">
        <v>265</v>
      </c>
      <c r="E88612" t="s">
        <v>11</v>
      </c>
      <c r="F88612">
        <v>2009</v>
      </c>
      <c r="G88612">
        <v>0.764158477800708</v>
      </c>
      <c r="H88612">
        <f>IF(J88612="N2O",G88612/About!$A$88,IF('EPA non-CO2 Data'!J88612="CH4",'EPA non-CO2 Data'!G88612/About!$A$86,'EPA non-CO2 Data'!G88612))</f>
        <v>3.1839936575029502E-2</v>
      </c>
      <c r="I88612" s="4" t="str">
        <f>VLOOKUP(CONCATENATE(B88612,C88612,D88612),'EPA Source to Industry Map'!$D$2:$E$35,2,FALSE)</f>
        <v>water and waste 36T39</v>
      </c>
      <c r="J88612" s="4" t="str">
        <f t="shared" si="1405"/>
        <v>CH4</v>
      </c>
    </row>
    <row r="88613" spans="1:10" x14ac:dyDescent="0.45">
      <c r="A88613" t="s">
        <v>211</v>
      </c>
      <c r="B88613" t="s">
        <v>5</v>
      </c>
      <c r="C88613" t="s">
        <v>18</v>
      </c>
      <c r="D88613" t="s">
        <v>266</v>
      </c>
      <c r="E88613" t="s">
        <v>11</v>
      </c>
      <c r="F88613">
        <v>2009</v>
      </c>
      <c r="G88613">
        <v>2.5507665757987299</v>
      </c>
      <c r="H88613">
        <f>IF(J88613="N2O",G88613/About!$A$88,IF('EPA non-CO2 Data'!J88613="CH4",'EPA non-CO2 Data'!G88613/About!$A$86,'EPA non-CO2 Data'!G88613))</f>
        <v>0.10628194065828041</v>
      </c>
      <c r="I88613" s="4" t="str">
        <f>VLOOKUP(CONCATENATE(B88613,C88613,D88613),'EPA Source to Industry Map'!$D$2:$E$35,2,FALSE)</f>
        <v>water and waste 36T39</v>
      </c>
      <c r="J88613" s="4" t="str">
        <f t="shared" si="1405"/>
        <v>CH4</v>
      </c>
    </row>
    <row r="88614" spans="1:10" x14ac:dyDescent="0.45">
      <c r="A88614" t="s">
        <v>211</v>
      </c>
      <c r="B88614" t="s">
        <v>5</v>
      </c>
      <c r="C88614" t="s">
        <v>18</v>
      </c>
      <c r="D88614" t="s">
        <v>265</v>
      </c>
      <c r="E88614" t="s">
        <v>11</v>
      </c>
      <c r="F88614">
        <v>2010</v>
      </c>
      <c r="G88614">
        <v>0.74639037262748498</v>
      </c>
      <c r="H88614">
        <f>IF(J88614="N2O",G88614/About!$A$88,IF('EPA non-CO2 Data'!J88614="CH4",'EPA non-CO2 Data'!G88614/About!$A$86,'EPA non-CO2 Data'!G88614))</f>
        <v>3.109959885947854E-2</v>
      </c>
      <c r="I88614" s="4" t="str">
        <f>VLOOKUP(CONCATENATE(B88614,C88614,D88614),'EPA Source to Industry Map'!$D$2:$E$35,2,FALSE)</f>
        <v>water and waste 36T39</v>
      </c>
      <c r="J88614" s="4" t="str">
        <f t="shared" si="1405"/>
        <v>CH4</v>
      </c>
    </row>
    <row r="88615" spans="1:10" x14ac:dyDescent="0.45">
      <c r="A88615" t="s">
        <v>211</v>
      </c>
      <c r="B88615" t="s">
        <v>5</v>
      </c>
      <c r="C88615" t="s">
        <v>18</v>
      </c>
      <c r="D88615" t="s">
        <v>266</v>
      </c>
      <c r="E88615" t="s">
        <v>11</v>
      </c>
      <c r="F88615">
        <v>2010</v>
      </c>
      <c r="G88615">
        <v>2.53560025065741</v>
      </c>
      <c r="H88615">
        <f>IF(J88615="N2O",G88615/About!$A$88,IF('EPA non-CO2 Data'!J88615="CH4",'EPA non-CO2 Data'!G88615/About!$A$86,'EPA non-CO2 Data'!G88615))</f>
        <v>0.10565001044405875</v>
      </c>
      <c r="I88615" s="4" t="str">
        <f>VLOOKUP(CONCATENATE(B88615,C88615,D88615),'EPA Source to Industry Map'!$D$2:$E$35,2,FALSE)</f>
        <v>water and waste 36T39</v>
      </c>
      <c r="J88615" s="4" t="str">
        <f t="shared" si="1405"/>
        <v>CH4</v>
      </c>
    </row>
    <row r="88616" spans="1:10" x14ac:dyDescent="0.45">
      <c r="A88616" t="s">
        <v>211</v>
      </c>
      <c r="B88616" t="s">
        <v>5</v>
      </c>
      <c r="C88616" t="s">
        <v>18</v>
      </c>
      <c r="D88616" t="s">
        <v>265</v>
      </c>
      <c r="E88616" t="s">
        <v>11</v>
      </c>
      <c r="F88616">
        <v>2011</v>
      </c>
      <c r="G88616">
        <v>0.73977218626199903</v>
      </c>
      <c r="H88616">
        <f>IF(J88616="N2O",G88616/About!$A$88,IF('EPA non-CO2 Data'!J88616="CH4",'EPA non-CO2 Data'!G88616/About!$A$86,'EPA non-CO2 Data'!G88616))</f>
        <v>3.082384109424996E-2</v>
      </c>
      <c r="I88616" s="4" t="str">
        <f>VLOOKUP(CONCATENATE(B88616,C88616,D88616),'EPA Source to Industry Map'!$D$2:$E$35,2,FALSE)</f>
        <v>water and waste 36T39</v>
      </c>
      <c r="J88616" s="4" t="str">
        <f t="shared" si="1405"/>
        <v>CH4</v>
      </c>
    </row>
    <row r="88617" spans="1:10" x14ac:dyDescent="0.45">
      <c r="A88617" t="s">
        <v>211</v>
      </c>
      <c r="B88617" t="s">
        <v>5</v>
      </c>
      <c r="C88617" t="s">
        <v>18</v>
      </c>
      <c r="D88617" t="s">
        <v>266</v>
      </c>
      <c r="E88617" t="s">
        <v>11</v>
      </c>
      <c r="F88617">
        <v>2011</v>
      </c>
      <c r="G88617">
        <v>2.5574772216803501</v>
      </c>
      <c r="H88617">
        <f>IF(J88617="N2O",G88617/About!$A$88,IF('EPA non-CO2 Data'!J88617="CH4",'EPA non-CO2 Data'!G88617/About!$A$86,'EPA non-CO2 Data'!G88617))</f>
        <v>0.10656155090334792</v>
      </c>
      <c r="I88617" s="4" t="str">
        <f>VLOOKUP(CONCATENATE(B88617,C88617,D88617),'EPA Source to Industry Map'!$D$2:$E$35,2,FALSE)</f>
        <v>water and waste 36T39</v>
      </c>
      <c r="J88617" s="4" t="str">
        <f t="shared" si="1405"/>
        <v>CH4</v>
      </c>
    </row>
    <row r="88618" spans="1:10" x14ac:dyDescent="0.45">
      <c r="A88618" t="s">
        <v>211</v>
      </c>
      <c r="B88618" t="s">
        <v>5</v>
      </c>
      <c r="C88618" t="s">
        <v>18</v>
      </c>
      <c r="D88618" t="s">
        <v>265</v>
      </c>
      <c r="E88618" t="s">
        <v>11</v>
      </c>
      <c r="F88618">
        <v>2012</v>
      </c>
      <c r="G88618">
        <v>0.71833312060855803</v>
      </c>
      <c r="H88618">
        <f>IF(J88618="N2O",G88618/About!$A$88,IF('EPA non-CO2 Data'!J88618="CH4",'EPA non-CO2 Data'!G88618/About!$A$86,'EPA non-CO2 Data'!G88618))</f>
        <v>2.993054669202325E-2</v>
      </c>
      <c r="I88618" s="4" t="str">
        <f>VLOOKUP(CONCATENATE(B88618,C88618,D88618),'EPA Source to Industry Map'!$D$2:$E$35,2,FALSE)</f>
        <v>water and waste 36T39</v>
      </c>
      <c r="J88618" s="4" t="str">
        <f t="shared" si="1405"/>
        <v>CH4</v>
      </c>
    </row>
    <row r="88619" spans="1:10" x14ac:dyDescent="0.45">
      <c r="A88619" t="s">
        <v>211</v>
      </c>
      <c r="B88619" t="s">
        <v>5</v>
      </c>
      <c r="C88619" t="s">
        <v>18</v>
      </c>
      <c r="D88619" t="s">
        <v>266</v>
      </c>
      <c r="E88619" t="s">
        <v>11</v>
      </c>
      <c r="F88619">
        <v>2012</v>
      </c>
      <c r="G88619">
        <v>2.5271225258074699</v>
      </c>
      <c r="H88619">
        <f>IF(J88619="N2O",G88619/About!$A$88,IF('EPA non-CO2 Data'!J88619="CH4",'EPA non-CO2 Data'!G88619/About!$A$86,'EPA non-CO2 Data'!G88619))</f>
        <v>0.10529677190864457</v>
      </c>
      <c r="I88619" s="4" t="str">
        <f>VLOOKUP(CONCATENATE(B88619,C88619,D88619),'EPA Source to Industry Map'!$D$2:$E$35,2,FALSE)</f>
        <v>water and waste 36T39</v>
      </c>
      <c r="J88619" s="4" t="str">
        <f t="shared" si="1405"/>
        <v>CH4</v>
      </c>
    </row>
    <row r="88620" spans="1:10" x14ac:dyDescent="0.45">
      <c r="A88620" t="s">
        <v>211</v>
      </c>
      <c r="B88620" t="s">
        <v>5</v>
      </c>
      <c r="C88620" t="s">
        <v>18</v>
      </c>
      <c r="D88620" t="s">
        <v>265</v>
      </c>
      <c r="E88620" t="s">
        <v>11</v>
      </c>
      <c r="F88620">
        <v>2013</v>
      </c>
      <c r="G88620">
        <v>0.702716219682475</v>
      </c>
      <c r="H88620">
        <f>IF(J88620="N2O",G88620/About!$A$88,IF('EPA non-CO2 Data'!J88620="CH4",'EPA non-CO2 Data'!G88620/About!$A$86,'EPA non-CO2 Data'!G88620))</f>
        <v>2.9279842486769792E-2</v>
      </c>
      <c r="I88620" s="4" t="str">
        <f>VLOOKUP(CONCATENATE(B88620,C88620,D88620),'EPA Source to Industry Map'!$D$2:$E$35,2,FALSE)</f>
        <v>water and waste 36T39</v>
      </c>
      <c r="J88620" s="4" t="str">
        <f t="shared" si="1405"/>
        <v>CH4</v>
      </c>
    </row>
    <row r="88621" spans="1:10" x14ac:dyDescent="0.45">
      <c r="A88621" t="s">
        <v>211</v>
      </c>
      <c r="B88621" t="s">
        <v>5</v>
      </c>
      <c r="C88621" t="s">
        <v>18</v>
      </c>
      <c r="D88621" t="s">
        <v>266</v>
      </c>
      <c r="E88621" t="s">
        <v>11</v>
      </c>
      <c r="F88621">
        <v>2013</v>
      </c>
      <c r="G88621">
        <v>2.51568243034257</v>
      </c>
      <c r="H88621">
        <f>IF(J88621="N2O",G88621/About!$A$88,IF('EPA non-CO2 Data'!J88621="CH4",'EPA non-CO2 Data'!G88621/About!$A$86,'EPA non-CO2 Data'!G88621))</f>
        <v>0.10482010126427375</v>
      </c>
      <c r="I88621" s="4" t="str">
        <f>VLOOKUP(CONCATENATE(B88621,C88621,D88621),'EPA Source to Industry Map'!$D$2:$E$35,2,FALSE)</f>
        <v>water and waste 36T39</v>
      </c>
      <c r="J88621" s="4" t="str">
        <f t="shared" si="1405"/>
        <v>CH4</v>
      </c>
    </row>
    <row r="88622" spans="1:10" x14ac:dyDescent="0.45">
      <c r="A88622" t="s">
        <v>211</v>
      </c>
      <c r="B88622" t="s">
        <v>5</v>
      </c>
      <c r="C88622" t="s">
        <v>18</v>
      </c>
      <c r="D88622" t="s">
        <v>265</v>
      </c>
      <c r="E88622" t="s">
        <v>11</v>
      </c>
      <c r="F88622">
        <v>2014</v>
      </c>
      <c r="G88622">
        <v>0.71373479856225497</v>
      </c>
      <c r="H88622">
        <f>IF(J88622="N2O",G88622/About!$A$88,IF('EPA non-CO2 Data'!J88622="CH4",'EPA non-CO2 Data'!G88622/About!$A$86,'EPA non-CO2 Data'!G88622))</f>
        <v>2.9738949940093958E-2</v>
      </c>
      <c r="I88622" s="4" t="str">
        <f>VLOOKUP(CONCATENATE(B88622,C88622,D88622),'EPA Source to Industry Map'!$D$2:$E$35,2,FALSE)</f>
        <v>water and waste 36T39</v>
      </c>
      <c r="J88622" s="4" t="str">
        <f t="shared" si="1405"/>
        <v>CH4</v>
      </c>
    </row>
    <row r="88623" spans="1:10" x14ac:dyDescent="0.45">
      <c r="A88623" t="s">
        <v>211</v>
      </c>
      <c r="B88623" t="s">
        <v>5</v>
      </c>
      <c r="C88623" t="s">
        <v>18</v>
      </c>
      <c r="D88623" t="s">
        <v>266</v>
      </c>
      <c r="E88623" t="s">
        <v>11</v>
      </c>
      <c r="F88623">
        <v>2014</v>
      </c>
      <c r="G88623">
        <v>2.6000285409292898</v>
      </c>
      <c r="H88623">
        <f>IF(J88623="N2O",G88623/About!$A$88,IF('EPA non-CO2 Data'!J88623="CH4",'EPA non-CO2 Data'!G88623/About!$A$86,'EPA non-CO2 Data'!G88623))</f>
        <v>0.1083345225387204</v>
      </c>
      <c r="I88623" s="4" t="str">
        <f>VLOOKUP(CONCATENATE(B88623,C88623,D88623),'EPA Source to Industry Map'!$D$2:$E$35,2,FALSE)</f>
        <v>water and waste 36T39</v>
      </c>
      <c r="J88623" s="4" t="str">
        <f t="shared" si="1405"/>
        <v>CH4</v>
      </c>
    </row>
    <row r="88624" spans="1:10" x14ac:dyDescent="0.45">
      <c r="A88624" t="s">
        <v>211</v>
      </c>
      <c r="B88624" t="s">
        <v>5</v>
      </c>
      <c r="C88624" t="s">
        <v>18</v>
      </c>
      <c r="D88624" t="s">
        <v>265</v>
      </c>
      <c r="E88624" t="s">
        <v>11</v>
      </c>
      <c r="F88624">
        <v>2015</v>
      </c>
      <c r="G88624">
        <v>0.72643046337414396</v>
      </c>
      <c r="H88624">
        <f>IF(J88624="N2O",G88624/About!$A$88,IF('EPA non-CO2 Data'!J88624="CH4",'EPA non-CO2 Data'!G88624/About!$A$86,'EPA non-CO2 Data'!G88624))</f>
        <v>3.0267935973922664E-2</v>
      </c>
      <c r="I88624" s="4" t="str">
        <f>VLOOKUP(CONCATENATE(B88624,C88624,D88624),'EPA Source to Industry Map'!$D$2:$E$35,2,FALSE)</f>
        <v>water and waste 36T39</v>
      </c>
      <c r="J88624" s="4" t="str">
        <f t="shared" si="1405"/>
        <v>CH4</v>
      </c>
    </row>
    <row r="88625" spans="1:10" x14ac:dyDescent="0.45">
      <c r="A88625" t="s">
        <v>211</v>
      </c>
      <c r="B88625" t="s">
        <v>5</v>
      </c>
      <c r="C88625" t="s">
        <v>18</v>
      </c>
      <c r="D88625" t="s">
        <v>266</v>
      </c>
      <c r="E88625" t="s">
        <v>11</v>
      </c>
      <c r="F88625">
        <v>2015</v>
      </c>
      <c r="G88625">
        <v>2.6927239706585802</v>
      </c>
      <c r="H88625">
        <f>IF(J88625="N2O",G88625/About!$A$88,IF('EPA non-CO2 Data'!J88625="CH4",'EPA non-CO2 Data'!G88625/About!$A$86,'EPA non-CO2 Data'!G88625))</f>
        <v>0.11219683211077418</v>
      </c>
      <c r="I88625" s="4" t="str">
        <f>VLOOKUP(CONCATENATE(B88625,C88625,D88625),'EPA Source to Industry Map'!$D$2:$E$35,2,FALSE)</f>
        <v>water and waste 36T39</v>
      </c>
      <c r="J88625" s="4" t="str">
        <f t="shared" si="1405"/>
        <v>CH4</v>
      </c>
    </row>
    <row r="88626" spans="1:10" x14ac:dyDescent="0.45">
      <c r="A88626" t="s">
        <v>211</v>
      </c>
      <c r="B88626" t="s">
        <v>5</v>
      </c>
      <c r="C88626" t="s">
        <v>18</v>
      </c>
      <c r="D88626" t="s">
        <v>265</v>
      </c>
      <c r="E88626" t="s">
        <v>11</v>
      </c>
      <c r="F88626">
        <v>2016</v>
      </c>
      <c r="G88626">
        <v>0.71731590164091497</v>
      </c>
      <c r="H88626">
        <f>IF(J88626="N2O",G88626/About!$A$88,IF('EPA non-CO2 Data'!J88626="CH4",'EPA non-CO2 Data'!G88626/About!$A$86,'EPA non-CO2 Data'!G88626))</f>
        <v>2.9888162568371457E-2</v>
      </c>
      <c r="I88626" s="4" t="str">
        <f>VLOOKUP(CONCATENATE(B88626,C88626,D88626),'EPA Source to Industry Map'!$D$2:$E$35,2,FALSE)</f>
        <v>water and waste 36T39</v>
      </c>
      <c r="J88626" s="4" t="str">
        <f t="shared" si="1405"/>
        <v>CH4</v>
      </c>
    </row>
    <row r="88627" spans="1:10" x14ac:dyDescent="0.45">
      <c r="A88627" t="s">
        <v>211</v>
      </c>
      <c r="B88627" t="s">
        <v>5</v>
      </c>
      <c r="C88627" t="s">
        <v>18</v>
      </c>
      <c r="D88627" t="s">
        <v>266</v>
      </c>
      <c r="E88627" t="s">
        <v>11</v>
      </c>
      <c r="F88627">
        <v>2016</v>
      </c>
      <c r="G88627">
        <v>2.7036922901757801</v>
      </c>
      <c r="H88627">
        <f>IF(J88627="N2O",G88627/About!$A$88,IF('EPA non-CO2 Data'!J88627="CH4",'EPA non-CO2 Data'!G88627/About!$A$86,'EPA non-CO2 Data'!G88627))</f>
        <v>0.11265384542399083</v>
      </c>
      <c r="I88627" s="4" t="str">
        <f>VLOOKUP(CONCATENATE(B88627,C88627,D88627),'EPA Source to Industry Map'!$D$2:$E$35,2,FALSE)</f>
        <v>water and waste 36T39</v>
      </c>
      <c r="J88627" s="4" t="str">
        <f t="shared" si="1405"/>
        <v>CH4</v>
      </c>
    </row>
    <row r="88628" spans="1:10" x14ac:dyDescent="0.45">
      <c r="A88628" t="s">
        <v>211</v>
      </c>
      <c r="B88628" t="s">
        <v>5</v>
      </c>
      <c r="C88628" t="s">
        <v>18</v>
      </c>
      <c r="D88628" t="s">
        <v>265</v>
      </c>
      <c r="E88628" t="s">
        <v>11</v>
      </c>
      <c r="F88628">
        <v>2017</v>
      </c>
      <c r="G88628">
        <v>0.71177624064646505</v>
      </c>
      <c r="H88628">
        <f>IF(J88628="N2O",G88628/About!$A$88,IF('EPA non-CO2 Data'!J88628="CH4",'EPA non-CO2 Data'!G88628/About!$A$86,'EPA non-CO2 Data'!G88628))</f>
        <v>2.9657343360269376E-2</v>
      </c>
      <c r="I88628" s="4" t="str">
        <f>VLOOKUP(CONCATENATE(B88628,C88628,D88628),'EPA Source to Industry Map'!$D$2:$E$35,2,FALSE)</f>
        <v>water and waste 36T39</v>
      </c>
      <c r="J88628" s="4" t="str">
        <f t="shared" si="1405"/>
        <v>CH4</v>
      </c>
    </row>
    <row r="88629" spans="1:10" x14ac:dyDescent="0.45">
      <c r="A88629" t="s">
        <v>211</v>
      </c>
      <c r="B88629" t="s">
        <v>5</v>
      </c>
      <c r="C88629" t="s">
        <v>18</v>
      </c>
      <c r="D88629" t="s">
        <v>266</v>
      </c>
      <c r="E88629" t="s">
        <v>11</v>
      </c>
      <c r="F88629">
        <v>2017</v>
      </c>
      <c r="G88629">
        <v>2.72791201006422</v>
      </c>
      <c r="H88629">
        <f>IF(J88629="N2O",G88629/About!$A$88,IF('EPA non-CO2 Data'!J88629="CH4",'EPA non-CO2 Data'!G88629/About!$A$86,'EPA non-CO2 Data'!G88629))</f>
        <v>0.11366300041934251</v>
      </c>
      <c r="I88629" s="4" t="str">
        <f>VLOOKUP(CONCATENATE(B88629,C88629,D88629),'EPA Source to Industry Map'!$D$2:$E$35,2,FALSE)</f>
        <v>water and waste 36T39</v>
      </c>
      <c r="J88629" s="4" t="str">
        <f t="shared" si="1405"/>
        <v>CH4</v>
      </c>
    </row>
    <row r="88630" spans="1:10" x14ac:dyDescent="0.45">
      <c r="A88630" t="s">
        <v>211</v>
      </c>
      <c r="B88630" t="s">
        <v>5</v>
      </c>
      <c r="C88630" t="s">
        <v>18</v>
      </c>
      <c r="D88630" t="s">
        <v>265</v>
      </c>
      <c r="E88630" t="s">
        <v>11</v>
      </c>
      <c r="F88630">
        <v>2018</v>
      </c>
      <c r="G88630">
        <v>0.70623657965201503</v>
      </c>
      <c r="H88630">
        <f>IF(J88630="N2O",G88630/About!$A$88,IF('EPA non-CO2 Data'!J88630="CH4",'EPA non-CO2 Data'!G88630/About!$A$86,'EPA non-CO2 Data'!G88630))</f>
        <v>2.9426524152167292E-2</v>
      </c>
      <c r="I88630" s="4" t="str">
        <f>VLOOKUP(CONCATENATE(B88630,C88630,D88630),'EPA Source to Industry Map'!$D$2:$E$35,2,FALSE)</f>
        <v>water and waste 36T39</v>
      </c>
      <c r="J88630" s="4" t="str">
        <f t="shared" si="1405"/>
        <v>CH4</v>
      </c>
    </row>
    <row r="88631" spans="1:10" x14ac:dyDescent="0.45">
      <c r="A88631" t="s">
        <v>211</v>
      </c>
      <c r="B88631" t="s">
        <v>5</v>
      </c>
      <c r="C88631" t="s">
        <v>18</v>
      </c>
      <c r="D88631" t="s">
        <v>266</v>
      </c>
      <c r="E88631" t="s">
        <v>11</v>
      </c>
      <c r="F88631">
        <v>2018</v>
      </c>
      <c r="G88631">
        <v>2.7521317299526702</v>
      </c>
      <c r="H88631">
        <f>IF(J88631="N2O",G88631/About!$A$88,IF('EPA non-CO2 Data'!J88631="CH4",'EPA non-CO2 Data'!G88631/About!$A$86,'EPA non-CO2 Data'!G88631))</f>
        <v>0.1146721554146946</v>
      </c>
      <c r="I88631" s="4" t="str">
        <f>VLOOKUP(CONCATENATE(B88631,C88631,D88631),'EPA Source to Industry Map'!$D$2:$E$35,2,FALSE)</f>
        <v>water and waste 36T39</v>
      </c>
      <c r="J88631" s="4" t="str">
        <f t="shared" si="1405"/>
        <v>CH4</v>
      </c>
    </row>
    <row r="88632" spans="1:10" x14ac:dyDescent="0.45">
      <c r="A88632" t="s">
        <v>211</v>
      </c>
      <c r="B88632" t="s">
        <v>5</v>
      </c>
      <c r="C88632" t="s">
        <v>18</v>
      </c>
      <c r="D88632" t="s">
        <v>265</v>
      </c>
      <c r="E88632" t="s">
        <v>11</v>
      </c>
      <c r="F88632">
        <v>2019</v>
      </c>
      <c r="G88632">
        <v>0.700696918657565</v>
      </c>
      <c r="H88632">
        <f>IF(J88632="N2O",G88632/About!$A$88,IF('EPA non-CO2 Data'!J88632="CH4",'EPA non-CO2 Data'!G88632/About!$A$86,'EPA non-CO2 Data'!G88632))</f>
        <v>2.9195704944065207E-2</v>
      </c>
      <c r="I88632" s="4" t="str">
        <f>VLOOKUP(CONCATENATE(B88632,C88632,D88632),'EPA Source to Industry Map'!$D$2:$E$35,2,FALSE)</f>
        <v>water and waste 36T39</v>
      </c>
      <c r="J88632" s="4" t="str">
        <f t="shared" si="1405"/>
        <v>CH4</v>
      </c>
    </row>
    <row r="88633" spans="1:10" x14ac:dyDescent="0.45">
      <c r="A88633" t="s">
        <v>211</v>
      </c>
      <c r="B88633" t="s">
        <v>5</v>
      </c>
      <c r="C88633" t="s">
        <v>18</v>
      </c>
      <c r="D88633" t="s">
        <v>266</v>
      </c>
      <c r="E88633" t="s">
        <v>11</v>
      </c>
      <c r="F88633">
        <v>2019</v>
      </c>
      <c r="G88633">
        <v>2.7763514498411102</v>
      </c>
      <c r="H88633">
        <f>IF(J88633="N2O",G88633/About!$A$88,IF('EPA non-CO2 Data'!J88633="CH4",'EPA non-CO2 Data'!G88633/About!$A$86,'EPA non-CO2 Data'!G88633))</f>
        <v>0.11568131041004626</v>
      </c>
      <c r="I88633" s="4" t="str">
        <f>VLOOKUP(CONCATENATE(B88633,C88633,D88633),'EPA Source to Industry Map'!$D$2:$E$35,2,FALSE)</f>
        <v>water and waste 36T39</v>
      </c>
      <c r="J88633" s="4" t="str">
        <f t="shared" si="1405"/>
        <v>CH4</v>
      </c>
    </row>
    <row r="88634" spans="1:10" x14ac:dyDescent="0.45">
      <c r="A88634" t="s">
        <v>211</v>
      </c>
      <c r="B88634" t="s">
        <v>5</v>
      </c>
      <c r="C88634" t="s">
        <v>18</v>
      </c>
      <c r="D88634" t="s">
        <v>265</v>
      </c>
      <c r="E88634" t="s">
        <v>11</v>
      </c>
      <c r="F88634">
        <v>2020</v>
      </c>
      <c r="G88634">
        <v>0.69515725766311498</v>
      </c>
      <c r="H88634">
        <f>IF(J88634="N2O",G88634/About!$A$88,IF('EPA non-CO2 Data'!J88634="CH4",'EPA non-CO2 Data'!G88634/About!$A$86,'EPA non-CO2 Data'!G88634))</f>
        <v>2.8964885735963123E-2</v>
      </c>
      <c r="I88634" s="4" t="str">
        <f>VLOOKUP(CONCATENATE(B88634,C88634,D88634),'EPA Source to Industry Map'!$D$2:$E$35,2,FALSE)</f>
        <v>water and waste 36T39</v>
      </c>
      <c r="J88634" s="4" t="str">
        <f t="shared" si="1405"/>
        <v>CH4</v>
      </c>
    </row>
    <row r="88635" spans="1:10" x14ac:dyDescent="0.45">
      <c r="A88635" t="s">
        <v>211</v>
      </c>
      <c r="B88635" t="s">
        <v>5</v>
      </c>
      <c r="C88635" t="s">
        <v>18</v>
      </c>
      <c r="D88635" t="s">
        <v>266</v>
      </c>
      <c r="E88635" t="s">
        <v>11</v>
      </c>
      <c r="F88635">
        <v>2020</v>
      </c>
      <c r="G88635">
        <v>2.8005711697295501</v>
      </c>
      <c r="H88635">
        <f>IF(J88635="N2O",G88635/About!$A$88,IF('EPA non-CO2 Data'!J88635="CH4",'EPA non-CO2 Data'!G88635/About!$A$86,'EPA non-CO2 Data'!G88635))</f>
        <v>0.11669046540539792</v>
      </c>
      <c r="I88635" s="4" t="str">
        <f>VLOOKUP(CONCATENATE(B88635,C88635,D88635),'EPA Source to Industry Map'!$D$2:$E$35,2,FALSE)</f>
        <v>water and waste 36T39</v>
      </c>
      <c r="J88635" s="4" t="str">
        <f t="shared" si="1405"/>
        <v>CH4</v>
      </c>
    </row>
    <row r="88636" spans="1:10" x14ac:dyDescent="0.45">
      <c r="A88636" t="s">
        <v>211</v>
      </c>
      <c r="B88636" t="s">
        <v>5</v>
      </c>
      <c r="C88636" t="s">
        <v>18</v>
      </c>
      <c r="D88636" t="s">
        <v>265</v>
      </c>
      <c r="E88636" t="s">
        <v>11</v>
      </c>
      <c r="F88636">
        <v>2021</v>
      </c>
      <c r="G88636">
        <v>0.68976706616781203</v>
      </c>
      <c r="H88636">
        <f>IF(J88636="N2O",G88636/About!$A$88,IF('EPA non-CO2 Data'!J88636="CH4",'EPA non-CO2 Data'!G88636/About!$A$86,'EPA non-CO2 Data'!G88636))</f>
        <v>2.8740294423658833E-2</v>
      </c>
      <c r="I88636" s="4" t="str">
        <f>VLOOKUP(CONCATENATE(B88636,C88636,D88636),'EPA Source to Industry Map'!$D$2:$E$35,2,FALSE)</f>
        <v>water and waste 36T39</v>
      </c>
      <c r="J88636" s="4" t="str">
        <f t="shared" si="1405"/>
        <v>CH4</v>
      </c>
    </row>
    <row r="88637" spans="1:10" x14ac:dyDescent="0.45">
      <c r="A88637" t="s">
        <v>211</v>
      </c>
      <c r="B88637" t="s">
        <v>5</v>
      </c>
      <c r="C88637" t="s">
        <v>18</v>
      </c>
      <c r="D88637" t="s">
        <v>266</v>
      </c>
      <c r="E88637" t="s">
        <v>11</v>
      </c>
      <c r="F88637">
        <v>2021</v>
      </c>
      <c r="G88637">
        <v>2.8231000224460798</v>
      </c>
      <c r="H88637">
        <f>IF(J88637="N2O",G88637/About!$A$88,IF('EPA non-CO2 Data'!J88637="CH4",'EPA non-CO2 Data'!G88637/About!$A$86,'EPA non-CO2 Data'!G88637))</f>
        <v>0.11762916760191999</v>
      </c>
      <c r="I88637" s="4" t="str">
        <f>VLOOKUP(CONCATENATE(B88637,C88637,D88637),'EPA Source to Industry Map'!$D$2:$E$35,2,FALSE)</f>
        <v>water and waste 36T39</v>
      </c>
      <c r="J88637" s="4" t="str">
        <f t="shared" si="1405"/>
        <v>CH4</v>
      </c>
    </row>
    <row r="88638" spans="1:10" x14ac:dyDescent="0.45">
      <c r="A88638" t="s">
        <v>211</v>
      </c>
      <c r="B88638" t="s">
        <v>5</v>
      </c>
      <c r="C88638" t="s">
        <v>18</v>
      </c>
      <c r="D88638" t="s">
        <v>265</v>
      </c>
      <c r="E88638" t="s">
        <v>11</v>
      </c>
      <c r="F88638">
        <v>2022</v>
      </c>
      <c r="G88638">
        <v>0.68437687467250896</v>
      </c>
      <c r="H88638">
        <f>IF(J88638="N2O",G88638/About!$A$88,IF('EPA non-CO2 Data'!J88638="CH4",'EPA non-CO2 Data'!G88638/About!$A$86,'EPA non-CO2 Data'!G88638))</f>
        <v>2.851570311135454E-2</v>
      </c>
      <c r="I88638" s="4" t="str">
        <f>VLOOKUP(CONCATENATE(B88638,C88638,D88638),'EPA Source to Industry Map'!$D$2:$E$35,2,FALSE)</f>
        <v>water and waste 36T39</v>
      </c>
      <c r="J88638" s="4" t="str">
        <f t="shared" si="1405"/>
        <v>CH4</v>
      </c>
    </row>
    <row r="88639" spans="1:10" x14ac:dyDescent="0.45">
      <c r="A88639" t="s">
        <v>211</v>
      </c>
      <c r="B88639" t="s">
        <v>5</v>
      </c>
      <c r="C88639" t="s">
        <v>18</v>
      </c>
      <c r="D88639" t="s">
        <v>266</v>
      </c>
      <c r="E88639" t="s">
        <v>11</v>
      </c>
      <c r="F88639">
        <v>2022</v>
      </c>
      <c r="G88639">
        <v>2.84562887516261</v>
      </c>
      <c r="H88639">
        <f>IF(J88639="N2O",G88639/About!$A$88,IF('EPA non-CO2 Data'!J88639="CH4",'EPA non-CO2 Data'!G88639/About!$A$86,'EPA non-CO2 Data'!G88639))</f>
        <v>0.11856786979844208</v>
      </c>
      <c r="I88639" s="4" t="str">
        <f>VLOOKUP(CONCATENATE(B88639,C88639,D88639),'EPA Source to Industry Map'!$D$2:$E$35,2,FALSE)</f>
        <v>water and waste 36T39</v>
      </c>
      <c r="J88639" s="4" t="str">
        <f t="shared" si="1405"/>
        <v>CH4</v>
      </c>
    </row>
    <row r="88640" spans="1:10" x14ac:dyDescent="0.45">
      <c r="A88640" t="s">
        <v>211</v>
      </c>
      <c r="B88640" t="s">
        <v>5</v>
      </c>
      <c r="C88640" t="s">
        <v>18</v>
      </c>
      <c r="D88640" t="s">
        <v>265</v>
      </c>
      <c r="E88640" t="s">
        <v>11</v>
      </c>
      <c r="F88640">
        <v>2023</v>
      </c>
      <c r="G88640">
        <v>0.67898668317720601</v>
      </c>
      <c r="H88640">
        <f>IF(J88640="N2O",G88640/About!$A$88,IF('EPA non-CO2 Data'!J88640="CH4",'EPA non-CO2 Data'!G88640/About!$A$86,'EPA non-CO2 Data'!G88640))</f>
        <v>2.829111179905025E-2</v>
      </c>
      <c r="I88640" s="4" t="str">
        <f>VLOOKUP(CONCATENATE(B88640,C88640,D88640),'EPA Source to Industry Map'!$D$2:$E$35,2,FALSE)</f>
        <v>water and waste 36T39</v>
      </c>
      <c r="J88640" s="4" t="str">
        <f t="shared" si="1405"/>
        <v>CH4</v>
      </c>
    </row>
    <row r="88641" spans="1:10" x14ac:dyDescent="0.45">
      <c r="A88641" t="s">
        <v>211</v>
      </c>
      <c r="B88641" t="s">
        <v>5</v>
      </c>
      <c r="C88641" t="s">
        <v>18</v>
      </c>
      <c r="D88641" t="s">
        <v>266</v>
      </c>
      <c r="E88641" t="s">
        <v>11</v>
      </c>
      <c r="F88641">
        <v>2023</v>
      </c>
      <c r="G88641">
        <v>2.8681577278791401</v>
      </c>
      <c r="H88641">
        <f>IF(J88641="N2O",G88641/About!$A$88,IF('EPA non-CO2 Data'!J88641="CH4",'EPA non-CO2 Data'!G88641/About!$A$86,'EPA non-CO2 Data'!G88641))</f>
        <v>0.11950657199496417</v>
      </c>
      <c r="I88641" s="4" t="str">
        <f>VLOOKUP(CONCATENATE(B88641,C88641,D88641),'EPA Source to Industry Map'!$D$2:$E$35,2,FALSE)</f>
        <v>water and waste 36T39</v>
      </c>
      <c r="J88641" s="4" t="str">
        <f t="shared" si="1405"/>
        <v>CH4</v>
      </c>
    </row>
    <row r="88642" spans="1:10" x14ac:dyDescent="0.45">
      <c r="A88642" t="s">
        <v>211</v>
      </c>
      <c r="B88642" t="s">
        <v>5</v>
      </c>
      <c r="C88642" t="s">
        <v>18</v>
      </c>
      <c r="D88642" t="s">
        <v>265</v>
      </c>
      <c r="E88642" t="s">
        <v>11</v>
      </c>
      <c r="F88642">
        <v>2024</v>
      </c>
      <c r="G88642">
        <v>0.67359649168190205</v>
      </c>
      <c r="H88642">
        <f>IF(J88642="N2O",G88642/About!$A$88,IF('EPA non-CO2 Data'!J88642="CH4",'EPA non-CO2 Data'!G88642/About!$A$86,'EPA non-CO2 Data'!G88642))</f>
        <v>2.8066520486745919E-2</v>
      </c>
      <c r="I88642" s="4" t="str">
        <f>VLOOKUP(CONCATENATE(B88642,C88642,D88642),'EPA Source to Industry Map'!$D$2:$E$35,2,FALSE)</f>
        <v>water and waste 36T39</v>
      </c>
      <c r="J88642" s="4" t="str">
        <f t="shared" si="1405"/>
        <v>CH4</v>
      </c>
    </row>
    <row r="88643" spans="1:10" x14ac:dyDescent="0.45">
      <c r="A88643" t="s">
        <v>211</v>
      </c>
      <c r="B88643" t="s">
        <v>5</v>
      </c>
      <c r="C88643" t="s">
        <v>18</v>
      </c>
      <c r="D88643" t="s">
        <v>266</v>
      </c>
      <c r="E88643" t="s">
        <v>11</v>
      </c>
      <c r="F88643">
        <v>2024</v>
      </c>
      <c r="G88643">
        <v>2.8906865805956601</v>
      </c>
      <c r="H88643">
        <f>IF(J88643="N2O",G88643/About!$A$88,IF('EPA non-CO2 Data'!J88643="CH4",'EPA non-CO2 Data'!G88643/About!$A$86,'EPA non-CO2 Data'!G88643))</f>
        <v>0.12044527419148583</v>
      </c>
      <c r="I88643" s="4" t="str">
        <f>VLOOKUP(CONCATENATE(B88643,C88643,D88643),'EPA Source to Industry Map'!$D$2:$E$35,2,FALSE)</f>
        <v>water and waste 36T39</v>
      </c>
      <c r="J88643" s="4" t="str">
        <f t="shared" si="1405"/>
        <v>CH4</v>
      </c>
    </row>
    <row r="88644" spans="1:10" x14ac:dyDescent="0.45">
      <c r="A88644" t="s">
        <v>211</v>
      </c>
      <c r="B88644" t="s">
        <v>5</v>
      </c>
      <c r="C88644" t="s">
        <v>18</v>
      </c>
      <c r="D88644" t="s">
        <v>265</v>
      </c>
      <c r="E88644" t="s">
        <v>11</v>
      </c>
      <c r="F88644">
        <v>2025</v>
      </c>
      <c r="G88644">
        <v>0.66820630018659899</v>
      </c>
      <c r="H88644">
        <f>IF(J88644="N2O",G88644/About!$A$88,IF('EPA non-CO2 Data'!J88644="CH4",'EPA non-CO2 Data'!G88644/About!$A$86,'EPA non-CO2 Data'!G88644))</f>
        <v>2.7841929174441626E-2</v>
      </c>
      <c r="I88644" s="4" t="str">
        <f>VLOOKUP(CONCATENATE(B88644,C88644,D88644),'EPA Source to Industry Map'!$D$2:$E$35,2,FALSE)</f>
        <v>water and waste 36T39</v>
      </c>
      <c r="J88644" s="4" t="str">
        <f t="shared" si="1405"/>
        <v>CH4</v>
      </c>
    </row>
    <row r="88645" spans="1:10" x14ac:dyDescent="0.45">
      <c r="A88645" t="s">
        <v>211</v>
      </c>
      <c r="B88645" t="s">
        <v>5</v>
      </c>
      <c r="C88645" t="s">
        <v>18</v>
      </c>
      <c r="D88645" t="s">
        <v>266</v>
      </c>
      <c r="E88645" t="s">
        <v>11</v>
      </c>
      <c r="F88645">
        <v>2025</v>
      </c>
      <c r="G88645">
        <v>2.9132154333121898</v>
      </c>
      <c r="H88645">
        <f>IF(J88645="N2O",G88645/About!$A$88,IF('EPA non-CO2 Data'!J88645="CH4",'EPA non-CO2 Data'!G88645/About!$A$86,'EPA non-CO2 Data'!G88645))</f>
        <v>0.12138397638800791</v>
      </c>
      <c r="I88645" s="4" t="str">
        <f>VLOOKUP(CONCATENATE(B88645,C88645,D88645),'EPA Source to Industry Map'!$D$2:$E$35,2,FALSE)</f>
        <v>water and waste 36T39</v>
      </c>
      <c r="J88645" s="4" t="str">
        <f t="shared" si="1405"/>
        <v>CH4</v>
      </c>
    </row>
    <row r="88646" spans="1:10" x14ac:dyDescent="0.45">
      <c r="A88646" t="s">
        <v>211</v>
      </c>
      <c r="B88646" t="s">
        <v>5</v>
      </c>
      <c r="C88646" t="s">
        <v>18</v>
      </c>
      <c r="D88646" t="s">
        <v>265</v>
      </c>
      <c r="E88646" t="s">
        <v>11</v>
      </c>
      <c r="F88646">
        <v>2026</v>
      </c>
      <c r="G88646">
        <v>0.66290469264853602</v>
      </c>
      <c r="H88646">
        <f>IF(J88646="N2O",G88646/About!$A$88,IF('EPA non-CO2 Data'!J88646="CH4",'EPA non-CO2 Data'!G88646/About!$A$86,'EPA non-CO2 Data'!G88646))</f>
        <v>2.7621028860355668E-2</v>
      </c>
      <c r="I88646" s="4" t="str">
        <f>VLOOKUP(CONCATENATE(B88646,C88646,D88646),'EPA Source to Industry Map'!$D$2:$E$35,2,FALSE)</f>
        <v>water and waste 36T39</v>
      </c>
      <c r="J88646" s="4" t="str">
        <f t="shared" si="1405"/>
        <v>CH4</v>
      </c>
    </row>
    <row r="88647" spans="1:10" x14ac:dyDescent="0.45">
      <c r="A88647" t="s">
        <v>211</v>
      </c>
      <c r="B88647" t="s">
        <v>5</v>
      </c>
      <c r="C88647" t="s">
        <v>18</v>
      </c>
      <c r="D88647" t="s">
        <v>266</v>
      </c>
      <c r="E88647" t="s">
        <v>11</v>
      </c>
      <c r="F88647">
        <v>2026</v>
      </c>
      <c r="G88647">
        <v>2.9332587999252699</v>
      </c>
      <c r="H88647">
        <f>IF(J88647="N2O",G88647/About!$A$88,IF('EPA non-CO2 Data'!J88647="CH4",'EPA non-CO2 Data'!G88647/About!$A$86,'EPA non-CO2 Data'!G88647))</f>
        <v>0.12221911666355291</v>
      </c>
      <c r="I88647" s="4" t="str">
        <f>VLOOKUP(CONCATENATE(B88647,C88647,D88647),'EPA Source to Industry Map'!$D$2:$E$35,2,FALSE)</f>
        <v>water and waste 36T39</v>
      </c>
      <c r="J88647" s="4" t="str">
        <f t="shared" si="1405"/>
        <v>CH4</v>
      </c>
    </row>
    <row r="88648" spans="1:10" x14ac:dyDescent="0.45">
      <c r="A88648" t="s">
        <v>211</v>
      </c>
      <c r="B88648" t="s">
        <v>5</v>
      </c>
      <c r="C88648" t="s">
        <v>18</v>
      </c>
      <c r="D88648" t="s">
        <v>265</v>
      </c>
      <c r="E88648" t="s">
        <v>11</v>
      </c>
      <c r="F88648">
        <v>2027</v>
      </c>
      <c r="G88648">
        <v>0.65760308511047305</v>
      </c>
      <c r="H88648">
        <f>IF(J88648="N2O",G88648/About!$A$88,IF('EPA non-CO2 Data'!J88648="CH4",'EPA non-CO2 Data'!G88648/About!$A$86,'EPA non-CO2 Data'!G88648))</f>
        <v>2.7400128546269709E-2</v>
      </c>
      <c r="I88648" s="4" t="str">
        <f>VLOOKUP(CONCATENATE(B88648,C88648,D88648),'EPA Source to Industry Map'!$D$2:$E$35,2,FALSE)</f>
        <v>water and waste 36T39</v>
      </c>
      <c r="J88648" s="4" t="str">
        <f t="shared" si="1405"/>
        <v>CH4</v>
      </c>
    </row>
    <row r="88649" spans="1:10" x14ac:dyDescent="0.45">
      <c r="A88649" t="s">
        <v>211</v>
      </c>
      <c r="B88649" t="s">
        <v>5</v>
      </c>
      <c r="C88649" t="s">
        <v>18</v>
      </c>
      <c r="D88649" t="s">
        <v>266</v>
      </c>
      <c r="E88649" t="s">
        <v>11</v>
      </c>
      <c r="F88649">
        <v>2027</v>
      </c>
      <c r="G88649">
        <v>2.9533021665383399</v>
      </c>
      <c r="H88649">
        <f>IF(J88649="N2O",G88649/About!$A$88,IF('EPA non-CO2 Data'!J88649="CH4",'EPA non-CO2 Data'!G88649/About!$A$86,'EPA non-CO2 Data'!G88649))</f>
        <v>0.12305425693909749</v>
      </c>
      <c r="I88649" s="4" t="str">
        <f>VLOOKUP(CONCATENATE(B88649,C88649,D88649),'EPA Source to Industry Map'!$D$2:$E$35,2,FALSE)</f>
        <v>water and waste 36T39</v>
      </c>
      <c r="J88649" s="4" t="str">
        <f t="shared" si="1405"/>
        <v>CH4</v>
      </c>
    </row>
    <row r="88650" spans="1:10" x14ac:dyDescent="0.45">
      <c r="A88650" t="s">
        <v>211</v>
      </c>
      <c r="B88650" t="s">
        <v>5</v>
      </c>
      <c r="C88650" t="s">
        <v>18</v>
      </c>
      <c r="D88650" t="s">
        <v>265</v>
      </c>
      <c r="E88650" t="s">
        <v>11</v>
      </c>
      <c r="F88650">
        <v>2028</v>
      </c>
      <c r="G88650">
        <v>0.65230147757241097</v>
      </c>
      <c r="H88650">
        <f>IF(J88650="N2O",G88650/About!$A$88,IF('EPA non-CO2 Data'!J88650="CH4",'EPA non-CO2 Data'!G88650/About!$A$86,'EPA non-CO2 Data'!G88650))</f>
        <v>2.7179228232183789E-2</v>
      </c>
      <c r="I88650" s="4" t="str">
        <f>VLOOKUP(CONCATENATE(B88650,C88650,D88650),'EPA Source to Industry Map'!$D$2:$E$35,2,FALSE)</f>
        <v>water and waste 36T39</v>
      </c>
      <c r="J88650" s="4" t="str">
        <f t="shared" si="1405"/>
        <v>CH4</v>
      </c>
    </row>
    <row r="88651" spans="1:10" x14ac:dyDescent="0.45">
      <c r="A88651" t="s">
        <v>211</v>
      </c>
      <c r="B88651" t="s">
        <v>5</v>
      </c>
      <c r="C88651" t="s">
        <v>18</v>
      </c>
      <c r="D88651" t="s">
        <v>266</v>
      </c>
      <c r="E88651" t="s">
        <v>11</v>
      </c>
      <c r="F88651">
        <v>2028</v>
      </c>
      <c r="G88651">
        <v>2.97334553315142</v>
      </c>
      <c r="H88651">
        <f>IF(J88651="N2O",G88651/About!$A$88,IF('EPA non-CO2 Data'!J88651="CH4",'EPA non-CO2 Data'!G88651/About!$A$86,'EPA non-CO2 Data'!G88651))</f>
        <v>0.1238893972146425</v>
      </c>
      <c r="I88651" s="4" t="str">
        <f>VLOOKUP(CONCATENATE(B88651,C88651,D88651),'EPA Source to Industry Map'!$D$2:$E$35,2,FALSE)</f>
        <v>water and waste 36T39</v>
      </c>
      <c r="J88651" s="4" t="str">
        <f t="shared" ref="J88651:J88714" si="1406">IF(ISNUMBER(SEARCH("F",E88651)),"F-gases",E88651)</f>
        <v>CH4</v>
      </c>
    </row>
    <row r="88652" spans="1:10" x14ac:dyDescent="0.45">
      <c r="A88652" t="s">
        <v>211</v>
      </c>
      <c r="B88652" t="s">
        <v>5</v>
      </c>
      <c r="C88652" t="s">
        <v>18</v>
      </c>
      <c r="D88652" t="s">
        <v>265</v>
      </c>
      <c r="E88652" t="s">
        <v>11</v>
      </c>
      <c r="F88652">
        <v>2029</v>
      </c>
      <c r="G88652">
        <v>0.646999870034348</v>
      </c>
      <c r="H88652">
        <f>IF(J88652="N2O",G88652/About!$A$88,IF('EPA non-CO2 Data'!J88652="CH4",'EPA non-CO2 Data'!G88652/About!$A$86,'EPA non-CO2 Data'!G88652))</f>
        <v>2.6958327918097835E-2</v>
      </c>
      <c r="I88652" s="4" t="str">
        <f>VLOOKUP(CONCATENATE(B88652,C88652,D88652),'EPA Source to Industry Map'!$D$2:$E$35,2,FALSE)</f>
        <v>water and waste 36T39</v>
      </c>
      <c r="J88652" s="4" t="str">
        <f t="shared" si="1406"/>
        <v>CH4</v>
      </c>
    </row>
    <row r="88653" spans="1:10" x14ac:dyDescent="0.45">
      <c r="A88653" t="s">
        <v>211</v>
      </c>
      <c r="B88653" t="s">
        <v>5</v>
      </c>
      <c r="C88653" t="s">
        <v>18</v>
      </c>
      <c r="D88653" t="s">
        <v>266</v>
      </c>
      <c r="E88653" t="s">
        <v>11</v>
      </c>
      <c r="F88653">
        <v>2029</v>
      </c>
      <c r="G88653">
        <v>2.9933888997645002</v>
      </c>
      <c r="H88653">
        <f>IF(J88653="N2O",G88653/About!$A$88,IF('EPA non-CO2 Data'!J88653="CH4",'EPA non-CO2 Data'!G88653/About!$A$86,'EPA non-CO2 Data'!G88653))</f>
        <v>0.12472453749018751</v>
      </c>
      <c r="I88653" s="4" t="str">
        <f>VLOOKUP(CONCATENATE(B88653,C88653,D88653),'EPA Source to Industry Map'!$D$2:$E$35,2,FALSE)</f>
        <v>water and waste 36T39</v>
      </c>
      <c r="J88653" s="4" t="str">
        <f t="shared" si="1406"/>
        <v>CH4</v>
      </c>
    </row>
    <row r="88654" spans="1:10" x14ac:dyDescent="0.45">
      <c r="A88654" t="s">
        <v>211</v>
      </c>
      <c r="B88654" t="s">
        <v>5</v>
      </c>
      <c r="C88654" t="s">
        <v>18</v>
      </c>
      <c r="D88654" t="s">
        <v>265</v>
      </c>
      <c r="E88654" t="s">
        <v>11</v>
      </c>
      <c r="F88654">
        <v>2030</v>
      </c>
      <c r="G88654">
        <v>0.64169826249628503</v>
      </c>
      <c r="H88654">
        <f>IF(J88654="N2O",G88654/About!$A$88,IF('EPA non-CO2 Data'!J88654="CH4",'EPA non-CO2 Data'!G88654/About!$A$86,'EPA non-CO2 Data'!G88654))</f>
        <v>2.6737427604011876E-2</v>
      </c>
      <c r="I88654" s="4" t="str">
        <f>VLOOKUP(CONCATENATE(B88654,C88654,D88654),'EPA Source to Industry Map'!$D$2:$E$35,2,FALSE)</f>
        <v>water and waste 36T39</v>
      </c>
      <c r="J88654" s="4" t="str">
        <f t="shared" si="1406"/>
        <v>CH4</v>
      </c>
    </row>
    <row r="88655" spans="1:10" x14ac:dyDescent="0.45">
      <c r="A88655" t="s">
        <v>211</v>
      </c>
      <c r="B88655" t="s">
        <v>5</v>
      </c>
      <c r="C88655" t="s">
        <v>18</v>
      </c>
      <c r="D88655" t="s">
        <v>266</v>
      </c>
      <c r="E88655" t="s">
        <v>11</v>
      </c>
      <c r="F88655">
        <v>2030</v>
      </c>
      <c r="G88655">
        <v>3.0134322663775701</v>
      </c>
      <c r="H88655">
        <f>IF(J88655="N2O",G88655/About!$A$88,IF('EPA non-CO2 Data'!J88655="CH4",'EPA non-CO2 Data'!G88655/About!$A$86,'EPA non-CO2 Data'!G88655))</f>
        <v>0.1255596777657321</v>
      </c>
      <c r="I88655" s="4" t="str">
        <f>VLOOKUP(CONCATENATE(B88655,C88655,D88655),'EPA Source to Industry Map'!$D$2:$E$35,2,FALSE)</f>
        <v>water and waste 36T39</v>
      </c>
      <c r="J88655" s="4" t="str">
        <f t="shared" si="1406"/>
        <v>CH4</v>
      </c>
    </row>
    <row r="88656" spans="1:10" x14ac:dyDescent="0.45">
      <c r="A88656" t="s">
        <v>211</v>
      </c>
      <c r="B88656" t="s">
        <v>5</v>
      </c>
      <c r="C88656" t="s">
        <v>18</v>
      </c>
      <c r="D88656" t="s">
        <v>265</v>
      </c>
      <c r="E88656" t="s">
        <v>11</v>
      </c>
      <c r="F88656">
        <v>2031</v>
      </c>
      <c r="G88656">
        <v>0.63669552992090905</v>
      </c>
      <c r="H88656">
        <f>IF(J88656="N2O",G88656/About!$A$88,IF('EPA non-CO2 Data'!J88656="CH4",'EPA non-CO2 Data'!G88656/About!$A$86,'EPA non-CO2 Data'!G88656))</f>
        <v>2.6528980413371209E-2</v>
      </c>
      <c r="I88656" s="4" t="str">
        <f>VLOOKUP(CONCATENATE(B88656,C88656,D88656),'EPA Source to Industry Map'!$D$2:$E$35,2,FALSE)</f>
        <v>water and waste 36T39</v>
      </c>
      <c r="J88656" s="4" t="str">
        <f t="shared" si="1406"/>
        <v>CH4</v>
      </c>
    </row>
    <row r="88657" spans="1:10" x14ac:dyDescent="0.45">
      <c r="A88657" t="s">
        <v>211</v>
      </c>
      <c r="B88657" t="s">
        <v>5</v>
      </c>
      <c r="C88657" t="s">
        <v>18</v>
      </c>
      <c r="D88657" t="s">
        <v>266</v>
      </c>
      <c r="E88657" t="s">
        <v>11</v>
      </c>
      <c r="F88657">
        <v>2031</v>
      </c>
      <c r="G88657">
        <v>3.0313572303830698</v>
      </c>
      <c r="H88657">
        <f>IF(J88657="N2O",G88657/About!$A$88,IF('EPA non-CO2 Data'!J88657="CH4",'EPA non-CO2 Data'!G88657/About!$A$86,'EPA non-CO2 Data'!G88657))</f>
        <v>0.12630655126596124</v>
      </c>
      <c r="I88657" s="4" t="str">
        <f>VLOOKUP(CONCATENATE(B88657,C88657,D88657),'EPA Source to Industry Map'!$D$2:$E$35,2,FALSE)</f>
        <v>water and waste 36T39</v>
      </c>
      <c r="J88657" s="4" t="str">
        <f t="shared" si="1406"/>
        <v>CH4</v>
      </c>
    </row>
    <row r="88658" spans="1:10" x14ac:dyDescent="0.45">
      <c r="A88658" t="s">
        <v>211</v>
      </c>
      <c r="B88658" t="s">
        <v>5</v>
      </c>
      <c r="C88658" t="s">
        <v>18</v>
      </c>
      <c r="D88658" t="s">
        <v>265</v>
      </c>
      <c r="E88658" t="s">
        <v>11</v>
      </c>
      <c r="F88658">
        <v>2032</v>
      </c>
      <c r="G88658">
        <v>0.63169279734553296</v>
      </c>
      <c r="H88658">
        <f>IF(J88658="N2O",G88658/About!$A$88,IF('EPA non-CO2 Data'!J88658="CH4",'EPA non-CO2 Data'!G88658/About!$A$86,'EPA non-CO2 Data'!G88658))</f>
        <v>2.6320533222730539E-2</v>
      </c>
      <c r="I88658" s="4" t="str">
        <f>VLOOKUP(CONCATENATE(B88658,C88658,D88658),'EPA Source to Industry Map'!$D$2:$E$35,2,FALSE)</f>
        <v>water and waste 36T39</v>
      </c>
      <c r="J88658" s="4" t="str">
        <f t="shared" si="1406"/>
        <v>CH4</v>
      </c>
    </row>
    <row r="88659" spans="1:10" x14ac:dyDescent="0.45">
      <c r="A88659" t="s">
        <v>211</v>
      </c>
      <c r="B88659" t="s">
        <v>5</v>
      </c>
      <c r="C88659" t="s">
        <v>18</v>
      </c>
      <c r="D88659" t="s">
        <v>266</v>
      </c>
      <c r="E88659" t="s">
        <v>11</v>
      </c>
      <c r="F88659">
        <v>2032</v>
      </c>
      <c r="G88659">
        <v>3.0492821943885602</v>
      </c>
      <c r="H88659">
        <f>IF(J88659="N2O",G88659/About!$A$88,IF('EPA non-CO2 Data'!J88659="CH4",'EPA non-CO2 Data'!G88659/About!$A$86,'EPA non-CO2 Data'!G88659))</f>
        <v>0.12705342476619</v>
      </c>
      <c r="I88659" s="4" t="str">
        <f>VLOOKUP(CONCATENATE(B88659,C88659,D88659),'EPA Source to Industry Map'!$D$2:$E$35,2,FALSE)</f>
        <v>water and waste 36T39</v>
      </c>
      <c r="J88659" s="4" t="str">
        <f t="shared" si="1406"/>
        <v>CH4</v>
      </c>
    </row>
    <row r="88660" spans="1:10" x14ac:dyDescent="0.45">
      <c r="A88660" t="s">
        <v>211</v>
      </c>
      <c r="B88660" t="s">
        <v>5</v>
      </c>
      <c r="C88660" t="s">
        <v>18</v>
      </c>
      <c r="D88660" t="s">
        <v>265</v>
      </c>
      <c r="E88660" t="s">
        <v>11</v>
      </c>
      <c r="F88660">
        <v>2033</v>
      </c>
      <c r="G88660">
        <v>0.62669006477015698</v>
      </c>
      <c r="H88660">
        <f>IF(J88660="N2O",G88660/About!$A$88,IF('EPA non-CO2 Data'!J88660="CH4",'EPA non-CO2 Data'!G88660/About!$A$86,'EPA non-CO2 Data'!G88660))</f>
        <v>2.6112086032089876E-2</v>
      </c>
      <c r="I88660" s="4" t="str">
        <f>VLOOKUP(CONCATENATE(B88660,C88660,D88660),'EPA Source to Industry Map'!$D$2:$E$35,2,FALSE)</f>
        <v>water and waste 36T39</v>
      </c>
      <c r="J88660" s="4" t="str">
        <f t="shared" si="1406"/>
        <v>CH4</v>
      </c>
    </row>
    <row r="88661" spans="1:10" x14ac:dyDescent="0.45">
      <c r="A88661" t="s">
        <v>211</v>
      </c>
      <c r="B88661" t="s">
        <v>5</v>
      </c>
      <c r="C88661" t="s">
        <v>18</v>
      </c>
      <c r="D88661" t="s">
        <v>266</v>
      </c>
      <c r="E88661" t="s">
        <v>11</v>
      </c>
      <c r="F88661">
        <v>2033</v>
      </c>
      <c r="G88661">
        <v>3.0672071583940501</v>
      </c>
      <c r="H88661">
        <f>IF(J88661="N2O",G88661/About!$A$88,IF('EPA non-CO2 Data'!J88661="CH4",'EPA non-CO2 Data'!G88661/About!$A$86,'EPA non-CO2 Data'!G88661))</f>
        <v>0.12780029826641875</v>
      </c>
      <c r="I88661" s="4" t="str">
        <f>VLOOKUP(CONCATENATE(B88661,C88661,D88661),'EPA Source to Industry Map'!$D$2:$E$35,2,FALSE)</f>
        <v>water and waste 36T39</v>
      </c>
      <c r="J88661" s="4" t="str">
        <f t="shared" si="1406"/>
        <v>CH4</v>
      </c>
    </row>
    <row r="88662" spans="1:10" x14ac:dyDescent="0.45">
      <c r="A88662" t="s">
        <v>211</v>
      </c>
      <c r="B88662" t="s">
        <v>5</v>
      </c>
      <c r="C88662" t="s">
        <v>18</v>
      </c>
      <c r="D88662" t="s">
        <v>265</v>
      </c>
      <c r="E88662" t="s">
        <v>11</v>
      </c>
      <c r="F88662">
        <v>2034</v>
      </c>
      <c r="G88662">
        <v>0.62168733219478101</v>
      </c>
      <c r="H88662">
        <f>IF(J88662="N2O",G88662/About!$A$88,IF('EPA non-CO2 Data'!J88662="CH4",'EPA non-CO2 Data'!G88662/About!$A$86,'EPA non-CO2 Data'!G88662))</f>
        <v>2.5903638841449209E-2</v>
      </c>
      <c r="I88662" s="4" t="str">
        <f>VLOOKUP(CONCATENATE(B88662,C88662,D88662),'EPA Source to Industry Map'!$D$2:$E$35,2,FALSE)</f>
        <v>water and waste 36T39</v>
      </c>
      <c r="J88662" s="4" t="str">
        <f t="shared" si="1406"/>
        <v>CH4</v>
      </c>
    </row>
    <row r="88663" spans="1:10" x14ac:dyDescent="0.45">
      <c r="A88663" t="s">
        <v>211</v>
      </c>
      <c r="B88663" t="s">
        <v>5</v>
      </c>
      <c r="C88663" t="s">
        <v>18</v>
      </c>
      <c r="D88663" t="s">
        <v>266</v>
      </c>
      <c r="E88663" t="s">
        <v>11</v>
      </c>
      <c r="F88663">
        <v>2034</v>
      </c>
      <c r="G88663">
        <v>3.08513212239954</v>
      </c>
      <c r="H88663">
        <f>IF(J88663="N2O",G88663/About!$A$88,IF('EPA non-CO2 Data'!J88663="CH4",'EPA non-CO2 Data'!G88663/About!$A$86,'EPA non-CO2 Data'!G88663))</f>
        <v>0.12854717176664751</v>
      </c>
      <c r="I88663" s="4" t="str">
        <f>VLOOKUP(CONCATENATE(B88663,C88663,D88663),'EPA Source to Industry Map'!$D$2:$E$35,2,FALSE)</f>
        <v>water and waste 36T39</v>
      </c>
      <c r="J88663" s="4" t="str">
        <f t="shared" si="1406"/>
        <v>CH4</v>
      </c>
    </row>
    <row r="88664" spans="1:10" x14ac:dyDescent="0.45">
      <c r="A88664" t="s">
        <v>211</v>
      </c>
      <c r="B88664" t="s">
        <v>5</v>
      </c>
      <c r="C88664" t="s">
        <v>18</v>
      </c>
      <c r="D88664" t="s">
        <v>265</v>
      </c>
      <c r="E88664" t="s">
        <v>11</v>
      </c>
      <c r="F88664">
        <v>2035</v>
      </c>
      <c r="G88664">
        <v>0.61668459961940503</v>
      </c>
      <c r="H88664">
        <f>IF(J88664="N2O",G88664/About!$A$88,IF('EPA non-CO2 Data'!J88664="CH4",'EPA non-CO2 Data'!G88664/About!$A$86,'EPA non-CO2 Data'!G88664))</f>
        <v>2.5695191650808542E-2</v>
      </c>
      <c r="I88664" s="4" t="str">
        <f>VLOOKUP(CONCATENATE(B88664,C88664,D88664),'EPA Source to Industry Map'!$D$2:$E$35,2,FALSE)</f>
        <v>water and waste 36T39</v>
      </c>
      <c r="J88664" s="4" t="str">
        <f t="shared" si="1406"/>
        <v>CH4</v>
      </c>
    </row>
    <row r="88665" spans="1:10" x14ac:dyDescent="0.45">
      <c r="A88665" t="s">
        <v>211</v>
      </c>
      <c r="B88665" t="s">
        <v>5</v>
      </c>
      <c r="C88665" t="s">
        <v>18</v>
      </c>
      <c r="D88665" t="s">
        <v>266</v>
      </c>
      <c r="E88665" t="s">
        <v>11</v>
      </c>
      <c r="F88665">
        <v>2035</v>
      </c>
      <c r="G88665">
        <v>3.10305708640503</v>
      </c>
      <c r="H88665">
        <f>IF(J88665="N2O",G88665/About!$A$88,IF('EPA non-CO2 Data'!J88665="CH4",'EPA non-CO2 Data'!G88665/About!$A$86,'EPA non-CO2 Data'!G88665))</f>
        <v>0.12929404526687624</v>
      </c>
      <c r="I88665" s="4" t="str">
        <f>VLOOKUP(CONCATENATE(B88665,C88665,D88665),'EPA Source to Industry Map'!$D$2:$E$35,2,FALSE)</f>
        <v>water and waste 36T39</v>
      </c>
      <c r="J88665" s="4" t="str">
        <f t="shared" si="1406"/>
        <v>CH4</v>
      </c>
    </row>
    <row r="88666" spans="1:10" x14ac:dyDescent="0.45">
      <c r="A88666" t="s">
        <v>211</v>
      </c>
      <c r="B88666" t="s">
        <v>5</v>
      </c>
      <c r="C88666" t="s">
        <v>18</v>
      </c>
      <c r="D88666" t="s">
        <v>265</v>
      </c>
      <c r="E88666" t="s">
        <v>11</v>
      </c>
      <c r="F88666">
        <v>2036</v>
      </c>
      <c r="G88666">
        <v>0.61213446300812602</v>
      </c>
      <c r="H88666">
        <f>IF(J88666="N2O",G88666/About!$A$88,IF('EPA non-CO2 Data'!J88666="CH4",'EPA non-CO2 Data'!G88666/About!$A$86,'EPA non-CO2 Data'!G88666))</f>
        <v>2.5505602625338585E-2</v>
      </c>
      <c r="I88666" s="4" t="str">
        <f>VLOOKUP(CONCATENATE(B88666,C88666,D88666),'EPA Source to Industry Map'!$D$2:$E$35,2,FALSE)</f>
        <v>water and waste 36T39</v>
      </c>
      <c r="J88666" s="4" t="str">
        <f t="shared" si="1406"/>
        <v>CH4</v>
      </c>
    </row>
    <row r="88667" spans="1:10" x14ac:dyDescent="0.45">
      <c r="A88667" t="s">
        <v>211</v>
      </c>
      <c r="B88667" t="s">
        <v>5</v>
      </c>
      <c r="C88667" t="s">
        <v>18</v>
      </c>
      <c r="D88667" t="s">
        <v>266</v>
      </c>
      <c r="E88667" t="s">
        <v>11</v>
      </c>
      <c r="F88667">
        <v>2036</v>
      </c>
      <c r="G88667">
        <v>3.1199366475016901</v>
      </c>
      <c r="H88667">
        <f>IF(J88667="N2O",G88667/About!$A$88,IF('EPA non-CO2 Data'!J88667="CH4",'EPA non-CO2 Data'!G88667/About!$A$86,'EPA non-CO2 Data'!G88667))</f>
        <v>0.12999736031257042</v>
      </c>
      <c r="I88667" s="4" t="str">
        <f>VLOOKUP(CONCATENATE(B88667,C88667,D88667),'EPA Source to Industry Map'!$D$2:$E$35,2,FALSE)</f>
        <v>water and waste 36T39</v>
      </c>
      <c r="J88667" s="4" t="str">
        <f t="shared" si="1406"/>
        <v>CH4</v>
      </c>
    </row>
    <row r="88668" spans="1:10" x14ac:dyDescent="0.45">
      <c r="A88668" t="s">
        <v>211</v>
      </c>
      <c r="B88668" t="s">
        <v>5</v>
      </c>
      <c r="C88668" t="s">
        <v>18</v>
      </c>
      <c r="D88668" t="s">
        <v>265</v>
      </c>
      <c r="E88668" t="s">
        <v>11</v>
      </c>
      <c r="F88668">
        <v>2037</v>
      </c>
      <c r="G88668">
        <v>0.60758432639684701</v>
      </c>
      <c r="H88668">
        <f>IF(J88668="N2O",G88668/About!$A$88,IF('EPA non-CO2 Data'!J88668="CH4",'EPA non-CO2 Data'!G88668/About!$A$86,'EPA non-CO2 Data'!G88668))</f>
        <v>2.5316013599868625E-2</v>
      </c>
      <c r="I88668" s="4" t="str">
        <f>VLOOKUP(CONCATENATE(B88668,C88668,D88668),'EPA Source to Industry Map'!$D$2:$E$35,2,FALSE)</f>
        <v>water and waste 36T39</v>
      </c>
      <c r="J88668" s="4" t="str">
        <f t="shared" si="1406"/>
        <v>CH4</v>
      </c>
    </row>
    <row r="88669" spans="1:10" x14ac:dyDescent="0.45">
      <c r="A88669" t="s">
        <v>211</v>
      </c>
      <c r="B88669" t="s">
        <v>5</v>
      </c>
      <c r="C88669" t="s">
        <v>18</v>
      </c>
      <c r="D88669" t="s">
        <v>266</v>
      </c>
      <c r="E88669" t="s">
        <v>11</v>
      </c>
      <c r="F88669">
        <v>2037</v>
      </c>
      <c r="G88669">
        <v>3.1368162085983502</v>
      </c>
      <c r="H88669">
        <f>IF(J88669="N2O",G88669/About!$A$88,IF('EPA non-CO2 Data'!J88669="CH4",'EPA non-CO2 Data'!G88669/About!$A$86,'EPA non-CO2 Data'!G88669))</f>
        <v>0.1307006753582646</v>
      </c>
      <c r="I88669" s="4" t="str">
        <f>VLOOKUP(CONCATENATE(B88669,C88669,D88669),'EPA Source to Industry Map'!$D$2:$E$35,2,FALSE)</f>
        <v>water and waste 36T39</v>
      </c>
      <c r="J88669" s="4" t="str">
        <f t="shared" si="1406"/>
        <v>CH4</v>
      </c>
    </row>
    <row r="88670" spans="1:10" x14ac:dyDescent="0.45">
      <c r="A88670" t="s">
        <v>211</v>
      </c>
      <c r="B88670" t="s">
        <v>5</v>
      </c>
      <c r="C88670" t="s">
        <v>18</v>
      </c>
      <c r="D88670" t="s">
        <v>265</v>
      </c>
      <c r="E88670" t="s">
        <v>11</v>
      </c>
      <c r="F88670">
        <v>2038</v>
      </c>
      <c r="G88670">
        <v>0.603034189785568</v>
      </c>
      <c r="H88670">
        <f>IF(J88670="N2O",G88670/About!$A$88,IF('EPA non-CO2 Data'!J88670="CH4",'EPA non-CO2 Data'!G88670/About!$A$86,'EPA non-CO2 Data'!G88670))</f>
        <v>2.5126424574398665E-2</v>
      </c>
      <c r="I88670" s="4" t="str">
        <f>VLOOKUP(CONCATENATE(B88670,C88670,D88670),'EPA Source to Industry Map'!$D$2:$E$35,2,FALSE)</f>
        <v>water and waste 36T39</v>
      </c>
      <c r="J88670" s="4" t="str">
        <f t="shared" si="1406"/>
        <v>CH4</v>
      </c>
    </row>
    <row r="88671" spans="1:10" x14ac:dyDescent="0.45">
      <c r="A88671" t="s">
        <v>211</v>
      </c>
      <c r="B88671" t="s">
        <v>5</v>
      </c>
      <c r="C88671" t="s">
        <v>18</v>
      </c>
      <c r="D88671" t="s">
        <v>266</v>
      </c>
      <c r="E88671" t="s">
        <v>11</v>
      </c>
      <c r="F88671">
        <v>2038</v>
      </c>
      <c r="G88671">
        <v>3.1536957696950001</v>
      </c>
      <c r="H88671">
        <f>IF(J88671="N2O",G88671/About!$A$88,IF('EPA non-CO2 Data'!J88671="CH4",'EPA non-CO2 Data'!G88671/About!$A$86,'EPA non-CO2 Data'!G88671))</f>
        <v>0.13140399040395834</v>
      </c>
      <c r="I88671" s="4" t="str">
        <f>VLOOKUP(CONCATENATE(B88671,C88671,D88671),'EPA Source to Industry Map'!$D$2:$E$35,2,FALSE)</f>
        <v>water and waste 36T39</v>
      </c>
      <c r="J88671" s="4" t="str">
        <f t="shared" si="1406"/>
        <v>CH4</v>
      </c>
    </row>
    <row r="88672" spans="1:10" x14ac:dyDescent="0.45">
      <c r="A88672" t="s">
        <v>211</v>
      </c>
      <c r="B88672" t="s">
        <v>5</v>
      </c>
      <c r="C88672" t="s">
        <v>18</v>
      </c>
      <c r="D88672" t="s">
        <v>265</v>
      </c>
      <c r="E88672" t="s">
        <v>11</v>
      </c>
      <c r="F88672">
        <v>2039</v>
      </c>
      <c r="G88672">
        <v>0.59848405317428799</v>
      </c>
      <c r="H88672">
        <f>IF(J88672="N2O",G88672/About!$A$88,IF('EPA non-CO2 Data'!J88672="CH4",'EPA non-CO2 Data'!G88672/About!$A$86,'EPA non-CO2 Data'!G88672))</f>
        <v>2.4936835548928667E-2</v>
      </c>
      <c r="I88672" s="4" t="str">
        <f>VLOOKUP(CONCATENATE(B88672,C88672,D88672),'EPA Source to Industry Map'!$D$2:$E$35,2,FALSE)</f>
        <v>water and waste 36T39</v>
      </c>
      <c r="J88672" s="4" t="str">
        <f t="shared" si="1406"/>
        <v>CH4</v>
      </c>
    </row>
    <row r="88673" spans="1:10" x14ac:dyDescent="0.45">
      <c r="A88673" t="s">
        <v>211</v>
      </c>
      <c r="B88673" t="s">
        <v>5</v>
      </c>
      <c r="C88673" t="s">
        <v>18</v>
      </c>
      <c r="D88673" t="s">
        <v>266</v>
      </c>
      <c r="E88673" t="s">
        <v>11</v>
      </c>
      <c r="F88673">
        <v>2039</v>
      </c>
      <c r="G88673">
        <v>3.1705753307916602</v>
      </c>
      <c r="H88673">
        <f>IF(J88673="N2O",G88673/About!$A$88,IF('EPA non-CO2 Data'!J88673="CH4",'EPA non-CO2 Data'!G88673/About!$A$86,'EPA non-CO2 Data'!G88673))</f>
        <v>0.13210730544965252</v>
      </c>
      <c r="I88673" s="4" t="str">
        <f>VLOOKUP(CONCATENATE(B88673,C88673,D88673),'EPA Source to Industry Map'!$D$2:$E$35,2,FALSE)</f>
        <v>water and waste 36T39</v>
      </c>
      <c r="J88673" s="4" t="str">
        <f t="shared" si="1406"/>
        <v>CH4</v>
      </c>
    </row>
    <row r="88674" spans="1:10" x14ac:dyDescent="0.45">
      <c r="A88674" t="s">
        <v>211</v>
      </c>
      <c r="B88674" t="s">
        <v>5</v>
      </c>
      <c r="C88674" t="s">
        <v>18</v>
      </c>
      <c r="D88674" t="s">
        <v>265</v>
      </c>
      <c r="E88674" t="s">
        <v>11</v>
      </c>
      <c r="F88674">
        <v>2040</v>
      </c>
      <c r="G88674">
        <v>0.59393391656300898</v>
      </c>
      <c r="H88674">
        <f>IF(J88674="N2O",G88674/About!$A$88,IF('EPA non-CO2 Data'!J88674="CH4",'EPA non-CO2 Data'!G88674/About!$A$86,'EPA non-CO2 Data'!G88674))</f>
        <v>2.4747246523458707E-2</v>
      </c>
      <c r="I88674" s="4" t="str">
        <f>VLOOKUP(CONCATENATE(B88674,C88674,D88674),'EPA Source to Industry Map'!$D$2:$E$35,2,FALSE)</f>
        <v>water and waste 36T39</v>
      </c>
      <c r="J88674" s="4" t="str">
        <f t="shared" si="1406"/>
        <v>CH4</v>
      </c>
    </row>
    <row r="88675" spans="1:10" x14ac:dyDescent="0.45">
      <c r="A88675" t="s">
        <v>211</v>
      </c>
      <c r="B88675" t="s">
        <v>5</v>
      </c>
      <c r="C88675" t="s">
        <v>18</v>
      </c>
      <c r="D88675" t="s">
        <v>266</v>
      </c>
      <c r="E88675" t="s">
        <v>11</v>
      </c>
      <c r="F88675">
        <v>2040</v>
      </c>
      <c r="G88675">
        <v>3.1874548918883199</v>
      </c>
      <c r="H88675">
        <f>IF(J88675="N2O",G88675/About!$A$88,IF('EPA non-CO2 Data'!J88675="CH4",'EPA non-CO2 Data'!G88675/About!$A$86,'EPA non-CO2 Data'!G88675))</f>
        <v>0.13281062049534667</v>
      </c>
      <c r="I88675" s="4" t="str">
        <f>VLOOKUP(CONCATENATE(B88675,C88675,D88675),'EPA Source to Industry Map'!$D$2:$E$35,2,FALSE)</f>
        <v>water and waste 36T39</v>
      </c>
      <c r="J88675" s="4" t="str">
        <f t="shared" si="1406"/>
        <v>CH4</v>
      </c>
    </row>
    <row r="88676" spans="1:10" x14ac:dyDescent="0.45">
      <c r="A88676" t="s">
        <v>211</v>
      </c>
      <c r="B88676" t="s">
        <v>5</v>
      </c>
      <c r="C88676" t="s">
        <v>18</v>
      </c>
      <c r="D88676" t="s">
        <v>265</v>
      </c>
      <c r="E88676" t="s">
        <v>11</v>
      </c>
      <c r="F88676">
        <v>2041</v>
      </c>
      <c r="G88676">
        <v>0.58944772213512098</v>
      </c>
      <c r="H88676">
        <f>IF(J88676="N2O",G88676/About!$A$88,IF('EPA non-CO2 Data'!J88676="CH4",'EPA non-CO2 Data'!G88676/About!$A$86,'EPA non-CO2 Data'!G88676))</f>
        <v>2.4560321755630041E-2</v>
      </c>
      <c r="I88676" s="4" t="str">
        <f>VLOOKUP(CONCATENATE(B88676,C88676,D88676),'EPA Source to Industry Map'!$D$2:$E$35,2,FALSE)</f>
        <v>water and waste 36T39</v>
      </c>
      <c r="J88676" s="4" t="str">
        <f t="shared" si="1406"/>
        <v>CH4</v>
      </c>
    </row>
    <row r="88677" spans="1:10" x14ac:dyDescent="0.45">
      <c r="A88677" t="s">
        <v>211</v>
      </c>
      <c r="B88677" t="s">
        <v>5</v>
      </c>
      <c r="C88677" t="s">
        <v>18</v>
      </c>
      <c r="D88677" t="s">
        <v>266</v>
      </c>
      <c r="E88677" t="s">
        <v>11</v>
      </c>
      <c r="F88677">
        <v>2041</v>
      </c>
      <c r="G88677">
        <v>3.2040338448763999</v>
      </c>
      <c r="H88677">
        <f>IF(J88677="N2O",G88677/About!$A$88,IF('EPA non-CO2 Data'!J88677="CH4",'EPA non-CO2 Data'!G88677/About!$A$86,'EPA non-CO2 Data'!G88677))</f>
        <v>0.13350141020318332</v>
      </c>
      <c r="I88677" s="4" t="str">
        <f>VLOOKUP(CONCATENATE(B88677,C88677,D88677),'EPA Source to Industry Map'!$D$2:$E$35,2,FALSE)</f>
        <v>water and waste 36T39</v>
      </c>
      <c r="J88677" s="4" t="str">
        <f t="shared" si="1406"/>
        <v>CH4</v>
      </c>
    </row>
    <row r="88678" spans="1:10" x14ac:dyDescent="0.45">
      <c r="A88678" t="s">
        <v>211</v>
      </c>
      <c r="B88678" t="s">
        <v>5</v>
      </c>
      <c r="C88678" t="s">
        <v>18</v>
      </c>
      <c r="D88678" t="s">
        <v>265</v>
      </c>
      <c r="E88678" t="s">
        <v>11</v>
      </c>
      <c r="F88678">
        <v>2042</v>
      </c>
      <c r="G88678">
        <v>0.58496152770723397</v>
      </c>
      <c r="H88678">
        <f>IF(J88678="N2O",G88678/About!$A$88,IF('EPA non-CO2 Data'!J88678="CH4",'EPA non-CO2 Data'!G88678/About!$A$86,'EPA non-CO2 Data'!G88678))</f>
        <v>2.4373396987801416E-2</v>
      </c>
      <c r="I88678" s="4" t="str">
        <f>VLOOKUP(CONCATENATE(B88678,C88678,D88678),'EPA Source to Industry Map'!$D$2:$E$35,2,FALSE)</f>
        <v>water and waste 36T39</v>
      </c>
      <c r="J88678" s="4" t="str">
        <f t="shared" si="1406"/>
        <v>CH4</v>
      </c>
    </row>
    <row r="88679" spans="1:10" x14ac:dyDescent="0.45">
      <c r="A88679" t="s">
        <v>211</v>
      </c>
      <c r="B88679" t="s">
        <v>5</v>
      </c>
      <c r="C88679" t="s">
        <v>18</v>
      </c>
      <c r="D88679" t="s">
        <v>266</v>
      </c>
      <c r="E88679" t="s">
        <v>11</v>
      </c>
      <c r="F88679">
        <v>2042</v>
      </c>
      <c r="G88679">
        <v>3.2206127978644798</v>
      </c>
      <c r="H88679">
        <f>IF(J88679="N2O",G88679/About!$A$88,IF('EPA non-CO2 Data'!J88679="CH4",'EPA non-CO2 Data'!G88679/About!$A$86,'EPA non-CO2 Data'!G88679))</f>
        <v>0.13419219991101999</v>
      </c>
      <c r="I88679" s="4" t="str">
        <f>VLOOKUP(CONCATENATE(B88679,C88679,D88679),'EPA Source to Industry Map'!$D$2:$E$35,2,FALSE)</f>
        <v>water and waste 36T39</v>
      </c>
      <c r="J88679" s="4" t="str">
        <f t="shared" si="1406"/>
        <v>CH4</v>
      </c>
    </row>
    <row r="88680" spans="1:10" x14ac:dyDescent="0.45">
      <c r="A88680" t="s">
        <v>211</v>
      </c>
      <c r="B88680" t="s">
        <v>5</v>
      </c>
      <c r="C88680" t="s">
        <v>18</v>
      </c>
      <c r="D88680" t="s">
        <v>265</v>
      </c>
      <c r="E88680" t="s">
        <v>11</v>
      </c>
      <c r="F88680">
        <v>2043</v>
      </c>
      <c r="G88680">
        <v>0.58047533327934597</v>
      </c>
      <c r="H88680">
        <f>IF(J88680="N2O",G88680/About!$A$88,IF('EPA non-CO2 Data'!J88680="CH4",'EPA non-CO2 Data'!G88680/About!$A$86,'EPA non-CO2 Data'!G88680))</f>
        <v>2.4186472219972749E-2</v>
      </c>
      <c r="I88680" s="4" t="str">
        <f>VLOOKUP(CONCATENATE(B88680,C88680,D88680),'EPA Source to Industry Map'!$D$2:$E$35,2,FALSE)</f>
        <v>water and waste 36T39</v>
      </c>
      <c r="J88680" s="4" t="str">
        <f t="shared" si="1406"/>
        <v>CH4</v>
      </c>
    </row>
    <row r="88681" spans="1:10" x14ac:dyDescent="0.45">
      <c r="A88681" t="s">
        <v>211</v>
      </c>
      <c r="B88681" t="s">
        <v>5</v>
      </c>
      <c r="C88681" t="s">
        <v>18</v>
      </c>
      <c r="D88681" t="s">
        <v>266</v>
      </c>
      <c r="E88681" t="s">
        <v>11</v>
      </c>
      <c r="F88681">
        <v>2043</v>
      </c>
      <c r="G88681">
        <v>3.2371917508525598</v>
      </c>
      <c r="H88681">
        <f>IF(J88681="N2O",G88681/About!$A$88,IF('EPA non-CO2 Data'!J88681="CH4",'EPA non-CO2 Data'!G88681/About!$A$86,'EPA non-CO2 Data'!G88681))</f>
        <v>0.13488298961885667</v>
      </c>
      <c r="I88681" s="4" t="str">
        <f>VLOOKUP(CONCATENATE(B88681,C88681,D88681),'EPA Source to Industry Map'!$D$2:$E$35,2,FALSE)</f>
        <v>water and waste 36T39</v>
      </c>
      <c r="J88681" s="4" t="str">
        <f t="shared" si="1406"/>
        <v>CH4</v>
      </c>
    </row>
    <row r="88682" spans="1:10" x14ac:dyDescent="0.45">
      <c r="A88682" t="s">
        <v>211</v>
      </c>
      <c r="B88682" t="s">
        <v>5</v>
      </c>
      <c r="C88682" t="s">
        <v>18</v>
      </c>
      <c r="D88682" t="s">
        <v>265</v>
      </c>
      <c r="E88682" t="s">
        <v>11</v>
      </c>
      <c r="F88682">
        <v>2044</v>
      </c>
      <c r="G88682">
        <v>0.57598913885145897</v>
      </c>
      <c r="H88682">
        <f>IF(J88682="N2O",G88682/About!$A$88,IF('EPA non-CO2 Data'!J88682="CH4",'EPA non-CO2 Data'!G88682/About!$A$86,'EPA non-CO2 Data'!G88682))</f>
        <v>2.3999547452144124E-2</v>
      </c>
      <c r="I88682" s="4" t="str">
        <f>VLOOKUP(CONCATENATE(B88682,C88682,D88682),'EPA Source to Industry Map'!$D$2:$E$35,2,FALSE)</f>
        <v>water and waste 36T39</v>
      </c>
      <c r="J88682" s="4" t="str">
        <f t="shared" si="1406"/>
        <v>CH4</v>
      </c>
    </row>
    <row r="88683" spans="1:10" x14ac:dyDescent="0.45">
      <c r="A88683" t="s">
        <v>211</v>
      </c>
      <c r="B88683" t="s">
        <v>5</v>
      </c>
      <c r="C88683" t="s">
        <v>18</v>
      </c>
      <c r="D88683" t="s">
        <v>266</v>
      </c>
      <c r="E88683" t="s">
        <v>11</v>
      </c>
      <c r="F88683">
        <v>2044</v>
      </c>
      <c r="G88683">
        <v>3.25377070384065</v>
      </c>
      <c r="H88683">
        <f>IF(J88683="N2O",G88683/About!$A$88,IF('EPA non-CO2 Data'!J88683="CH4",'EPA non-CO2 Data'!G88683/About!$A$86,'EPA non-CO2 Data'!G88683))</f>
        <v>0.13557377932669376</v>
      </c>
      <c r="I88683" s="4" t="str">
        <f>VLOOKUP(CONCATENATE(B88683,C88683,D88683),'EPA Source to Industry Map'!$D$2:$E$35,2,FALSE)</f>
        <v>water and waste 36T39</v>
      </c>
      <c r="J88683" s="4" t="str">
        <f t="shared" si="1406"/>
        <v>CH4</v>
      </c>
    </row>
    <row r="88684" spans="1:10" x14ac:dyDescent="0.45">
      <c r="A88684" t="s">
        <v>211</v>
      </c>
      <c r="B88684" t="s">
        <v>5</v>
      </c>
      <c r="C88684" t="s">
        <v>18</v>
      </c>
      <c r="D88684" t="s">
        <v>265</v>
      </c>
      <c r="E88684" t="s">
        <v>11</v>
      </c>
      <c r="F88684">
        <v>2045</v>
      </c>
      <c r="G88684">
        <v>0.57150294442357097</v>
      </c>
      <c r="H88684">
        <f>IF(J88684="N2O",G88684/About!$A$88,IF('EPA non-CO2 Data'!J88684="CH4",'EPA non-CO2 Data'!G88684/About!$A$86,'EPA non-CO2 Data'!G88684))</f>
        <v>2.3812622684315457E-2</v>
      </c>
      <c r="I88684" s="4" t="str">
        <f>VLOOKUP(CONCATENATE(B88684,C88684,D88684),'EPA Source to Industry Map'!$D$2:$E$35,2,FALSE)</f>
        <v>water and waste 36T39</v>
      </c>
      <c r="J88684" s="4" t="str">
        <f t="shared" si="1406"/>
        <v>CH4</v>
      </c>
    </row>
    <row r="88685" spans="1:10" x14ac:dyDescent="0.45">
      <c r="A88685" t="s">
        <v>211</v>
      </c>
      <c r="B88685" t="s">
        <v>5</v>
      </c>
      <c r="C88685" t="s">
        <v>18</v>
      </c>
      <c r="D88685" t="s">
        <v>266</v>
      </c>
      <c r="E88685" t="s">
        <v>11</v>
      </c>
      <c r="F88685">
        <v>2045</v>
      </c>
      <c r="G88685">
        <v>3.27034965682873</v>
      </c>
      <c r="H88685">
        <f>IF(J88685="N2O",G88685/About!$A$88,IF('EPA non-CO2 Data'!J88685="CH4",'EPA non-CO2 Data'!G88685/About!$A$86,'EPA non-CO2 Data'!G88685))</f>
        <v>0.13626456903453041</v>
      </c>
      <c r="I88685" s="4" t="str">
        <f>VLOOKUP(CONCATENATE(B88685,C88685,D88685),'EPA Source to Industry Map'!$D$2:$E$35,2,FALSE)</f>
        <v>water and waste 36T39</v>
      </c>
      <c r="J88685" s="4" t="str">
        <f t="shared" si="1406"/>
        <v>CH4</v>
      </c>
    </row>
    <row r="88686" spans="1:10" x14ac:dyDescent="0.45">
      <c r="A88686" t="s">
        <v>211</v>
      </c>
      <c r="B88686" t="s">
        <v>5</v>
      </c>
      <c r="C88686" t="s">
        <v>18</v>
      </c>
      <c r="D88686" t="s">
        <v>265</v>
      </c>
      <c r="E88686" t="s">
        <v>11</v>
      </c>
      <c r="F88686">
        <v>2046</v>
      </c>
      <c r="G88686">
        <v>0.566976928190014</v>
      </c>
      <c r="H88686">
        <f>IF(J88686="N2O",G88686/About!$A$88,IF('EPA non-CO2 Data'!J88686="CH4",'EPA non-CO2 Data'!G88686/About!$A$86,'EPA non-CO2 Data'!G88686))</f>
        <v>2.3624038674583916E-2</v>
      </c>
      <c r="I88686" s="4" t="str">
        <f>VLOOKUP(CONCATENATE(B88686,C88686,D88686),'EPA Source to Industry Map'!$D$2:$E$35,2,FALSE)</f>
        <v>water and waste 36T39</v>
      </c>
      <c r="J88686" s="4" t="str">
        <f t="shared" si="1406"/>
        <v>CH4</v>
      </c>
    </row>
    <row r="88687" spans="1:10" x14ac:dyDescent="0.45">
      <c r="A88687" t="s">
        <v>211</v>
      </c>
      <c r="B88687" t="s">
        <v>5</v>
      </c>
      <c r="C88687" t="s">
        <v>18</v>
      </c>
      <c r="D88687" t="s">
        <v>266</v>
      </c>
      <c r="E88687" t="s">
        <v>11</v>
      </c>
      <c r="F88687">
        <v>2046</v>
      </c>
      <c r="G88687">
        <v>3.2860874559986701</v>
      </c>
      <c r="H88687">
        <f>IF(J88687="N2O",G88687/About!$A$88,IF('EPA non-CO2 Data'!J88687="CH4",'EPA non-CO2 Data'!G88687/About!$A$86,'EPA non-CO2 Data'!G88687))</f>
        <v>0.13692031066661126</v>
      </c>
      <c r="I88687" s="4" t="str">
        <f>VLOOKUP(CONCATENATE(B88687,C88687,D88687),'EPA Source to Industry Map'!$D$2:$E$35,2,FALSE)</f>
        <v>water and waste 36T39</v>
      </c>
      <c r="J88687" s="4" t="str">
        <f t="shared" si="1406"/>
        <v>CH4</v>
      </c>
    </row>
    <row r="88688" spans="1:10" x14ac:dyDescent="0.45">
      <c r="A88688" t="s">
        <v>211</v>
      </c>
      <c r="B88688" t="s">
        <v>5</v>
      </c>
      <c r="C88688" t="s">
        <v>18</v>
      </c>
      <c r="D88688" t="s">
        <v>265</v>
      </c>
      <c r="E88688" t="s">
        <v>11</v>
      </c>
      <c r="F88688">
        <v>2047</v>
      </c>
      <c r="G88688">
        <v>0.56245091195645602</v>
      </c>
      <c r="H88688">
        <f>IF(J88688="N2O",G88688/About!$A$88,IF('EPA non-CO2 Data'!J88688="CH4",'EPA non-CO2 Data'!G88688/About!$A$86,'EPA non-CO2 Data'!G88688))</f>
        <v>2.3435454664852334E-2</v>
      </c>
      <c r="I88688" s="4" t="str">
        <f>VLOOKUP(CONCATENATE(B88688,C88688,D88688),'EPA Source to Industry Map'!$D$2:$E$35,2,FALSE)</f>
        <v>water and waste 36T39</v>
      </c>
      <c r="J88688" s="4" t="str">
        <f t="shared" si="1406"/>
        <v>CH4</v>
      </c>
    </row>
    <row r="88689" spans="1:10" x14ac:dyDescent="0.45">
      <c r="A88689" t="s">
        <v>211</v>
      </c>
      <c r="B88689" t="s">
        <v>5</v>
      </c>
      <c r="C88689" t="s">
        <v>18</v>
      </c>
      <c r="D88689" t="s">
        <v>266</v>
      </c>
      <c r="E88689" t="s">
        <v>11</v>
      </c>
      <c r="F88689">
        <v>2047</v>
      </c>
      <c r="G88689">
        <v>3.30182525516862</v>
      </c>
      <c r="H88689">
        <f>IF(J88689="N2O",G88689/About!$A$88,IF('EPA non-CO2 Data'!J88689="CH4",'EPA non-CO2 Data'!G88689/About!$A$86,'EPA non-CO2 Data'!G88689))</f>
        <v>0.13757605229869249</v>
      </c>
      <c r="I88689" s="4" t="str">
        <f>VLOOKUP(CONCATENATE(B88689,C88689,D88689),'EPA Source to Industry Map'!$D$2:$E$35,2,FALSE)</f>
        <v>water and waste 36T39</v>
      </c>
      <c r="J88689" s="4" t="str">
        <f t="shared" si="1406"/>
        <v>CH4</v>
      </c>
    </row>
    <row r="88690" spans="1:10" x14ac:dyDescent="0.45">
      <c r="A88690" t="s">
        <v>211</v>
      </c>
      <c r="B88690" t="s">
        <v>5</v>
      </c>
      <c r="C88690" t="s">
        <v>18</v>
      </c>
      <c r="D88690" t="s">
        <v>265</v>
      </c>
      <c r="E88690" t="s">
        <v>11</v>
      </c>
      <c r="F88690">
        <v>2048</v>
      </c>
      <c r="G88690">
        <v>0.55792489572289805</v>
      </c>
      <c r="H88690">
        <f>IF(J88690="N2O",G88690/About!$A$88,IF('EPA non-CO2 Data'!J88690="CH4",'EPA non-CO2 Data'!G88690/About!$A$86,'EPA non-CO2 Data'!G88690))</f>
        <v>2.3246870655120752E-2</v>
      </c>
      <c r="I88690" s="4" t="str">
        <f>VLOOKUP(CONCATENATE(B88690,C88690,D88690),'EPA Source to Industry Map'!$D$2:$E$35,2,FALSE)</f>
        <v>water and waste 36T39</v>
      </c>
      <c r="J88690" s="4" t="str">
        <f t="shared" si="1406"/>
        <v>CH4</v>
      </c>
    </row>
    <row r="88691" spans="1:10" x14ac:dyDescent="0.45">
      <c r="A88691" t="s">
        <v>211</v>
      </c>
      <c r="B88691" t="s">
        <v>5</v>
      </c>
      <c r="C88691" t="s">
        <v>18</v>
      </c>
      <c r="D88691" t="s">
        <v>266</v>
      </c>
      <c r="E88691" t="s">
        <v>11</v>
      </c>
      <c r="F88691">
        <v>2048</v>
      </c>
      <c r="G88691">
        <v>3.3175630543385601</v>
      </c>
      <c r="H88691">
        <f>IF(J88691="N2O",G88691/About!$A$88,IF('EPA non-CO2 Data'!J88691="CH4",'EPA non-CO2 Data'!G88691/About!$A$86,'EPA non-CO2 Data'!G88691))</f>
        <v>0.13823179393077334</v>
      </c>
      <c r="I88691" s="4" t="str">
        <f>VLOOKUP(CONCATENATE(B88691,C88691,D88691),'EPA Source to Industry Map'!$D$2:$E$35,2,FALSE)</f>
        <v>water and waste 36T39</v>
      </c>
      <c r="J88691" s="4" t="str">
        <f t="shared" si="1406"/>
        <v>CH4</v>
      </c>
    </row>
    <row r="88692" spans="1:10" x14ac:dyDescent="0.45">
      <c r="A88692" t="s">
        <v>211</v>
      </c>
      <c r="B88692" t="s">
        <v>5</v>
      </c>
      <c r="C88692" t="s">
        <v>18</v>
      </c>
      <c r="D88692" t="s">
        <v>265</v>
      </c>
      <c r="E88692" t="s">
        <v>11</v>
      </c>
      <c r="F88692">
        <v>2049</v>
      </c>
      <c r="G88692">
        <v>0.55339887948934097</v>
      </c>
      <c r="H88692">
        <f>IF(J88692="N2O",G88692/About!$A$88,IF('EPA non-CO2 Data'!J88692="CH4",'EPA non-CO2 Data'!G88692/About!$A$86,'EPA non-CO2 Data'!G88692))</f>
        <v>2.3058286645389208E-2</v>
      </c>
      <c r="I88692" s="4" t="str">
        <f>VLOOKUP(CONCATENATE(B88692,C88692,D88692),'EPA Source to Industry Map'!$D$2:$E$35,2,FALSE)</f>
        <v>water and waste 36T39</v>
      </c>
      <c r="J88692" s="4" t="str">
        <f t="shared" si="1406"/>
        <v>CH4</v>
      </c>
    </row>
    <row r="88693" spans="1:10" x14ac:dyDescent="0.45">
      <c r="A88693" t="s">
        <v>211</v>
      </c>
      <c r="B88693" t="s">
        <v>5</v>
      </c>
      <c r="C88693" t="s">
        <v>18</v>
      </c>
      <c r="D88693" t="s">
        <v>266</v>
      </c>
      <c r="E88693" t="s">
        <v>11</v>
      </c>
      <c r="F88693">
        <v>2049</v>
      </c>
      <c r="G88693">
        <v>3.33330085350851</v>
      </c>
      <c r="H88693">
        <f>IF(J88693="N2O",G88693/About!$A$88,IF('EPA non-CO2 Data'!J88693="CH4",'EPA non-CO2 Data'!G88693/About!$A$86,'EPA non-CO2 Data'!G88693))</f>
        <v>0.13888753556285457</v>
      </c>
      <c r="I88693" s="4" t="str">
        <f>VLOOKUP(CONCATENATE(B88693,C88693,D88693),'EPA Source to Industry Map'!$D$2:$E$35,2,FALSE)</f>
        <v>water and waste 36T39</v>
      </c>
      <c r="J88693" s="4" t="str">
        <f t="shared" si="1406"/>
        <v>CH4</v>
      </c>
    </row>
    <row r="88694" spans="1:10" x14ac:dyDescent="0.45">
      <c r="A88694" t="s">
        <v>211</v>
      </c>
      <c r="B88694" t="s">
        <v>5</v>
      </c>
      <c r="C88694" t="s">
        <v>18</v>
      </c>
      <c r="D88694" t="s">
        <v>265</v>
      </c>
      <c r="E88694" t="s">
        <v>11</v>
      </c>
      <c r="F88694">
        <v>2050</v>
      </c>
      <c r="G88694">
        <v>0.54887286325578299</v>
      </c>
      <c r="H88694">
        <f>IF(J88694="N2O",G88694/About!$A$88,IF('EPA non-CO2 Data'!J88694="CH4",'EPA non-CO2 Data'!G88694/About!$A$86,'EPA non-CO2 Data'!G88694))</f>
        <v>2.2869702635657626E-2</v>
      </c>
      <c r="I88694" s="4" t="str">
        <f>VLOOKUP(CONCATENATE(B88694,C88694,D88694),'EPA Source to Industry Map'!$D$2:$E$35,2,FALSE)</f>
        <v>water and waste 36T39</v>
      </c>
      <c r="J88694" s="4" t="str">
        <f t="shared" si="1406"/>
        <v>CH4</v>
      </c>
    </row>
    <row r="88695" spans="1:10" x14ac:dyDescent="0.45">
      <c r="A88695" t="s">
        <v>211</v>
      </c>
      <c r="B88695" t="s">
        <v>5</v>
      </c>
      <c r="C88695" t="s">
        <v>18</v>
      </c>
      <c r="D88695" t="s">
        <v>266</v>
      </c>
      <c r="E88695" t="s">
        <v>11</v>
      </c>
      <c r="F88695">
        <v>2050</v>
      </c>
      <c r="G88695">
        <v>3.3490386526784599</v>
      </c>
      <c r="H88695">
        <f>IF(J88695="N2O",G88695/About!$A$88,IF('EPA non-CO2 Data'!J88695="CH4",'EPA non-CO2 Data'!G88695/About!$A$86,'EPA non-CO2 Data'!G88695))</f>
        <v>0.13954327719493584</v>
      </c>
      <c r="I88695" s="4" t="str">
        <f>VLOOKUP(CONCATENATE(B88695,C88695,D88695),'EPA Source to Industry Map'!$D$2:$E$35,2,FALSE)</f>
        <v>water and waste 36T39</v>
      </c>
      <c r="J88695" s="4" t="str">
        <f t="shared" si="1406"/>
        <v>CH4</v>
      </c>
    </row>
    <row r="88696" spans="1:10" x14ac:dyDescent="0.45">
      <c r="A88696" t="s">
        <v>211</v>
      </c>
      <c r="B88696" t="s">
        <v>5</v>
      </c>
      <c r="C88696" t="s">
        <v>18</v>
      </c>
      <c r="D88696" t="s">
        <v>265</v>
      </c>
      <c r="E88696" t="s">
        <v>12</v>
      </c>
      <c r="F88696">
        <v>1990</v>
      </c>
      <c r="G88696">
        <v>0.171292210991772</v>
      </c>
      <c r="H88696">
        <f>IF(J88696="N2O",G88696/About!$A$88,IF('EPA non-CO2 Data'!J88696="CH4",'EPA non-CO2 Data'!G88696/About!$A$86,'EPA non-CO2 Data'!G88696))</f>
        <v>5.7480607715359728E-4</v>
      </c>
      <c r="I88696" s="4" t="str">
        <f>VLOOKUP(CONCATENATE(B88696,C88696,D88696),'EPA Source to Industry Map'!$D$2:$E$35,2,FALSE)</f>
        <v>water and waste 36T39</v>
      </c>
      <c r="J88696" s="4" t="str">
        <f t="shared" si="1406"/>
        <v>N2O</v>
      </c>
    </row>
    <row r="88697" spans="1:10" x14ac:dyDescent="0.45">
      <c r="A88697" t="s">
        <v>211</v>
      </c>
      <c r="B88697" t="s">
        <v>5</v>
      </c>
      <c r="C88697" t="s">
        <v>18</v>
      </c>
      <c r="D88697" t="s">
        <v>266</v>
      </c>
      <c r="E88697" t="s">
        <v>12</v>
      </c>
      <c r="F88697">
        <v>1990</v>
      </c>
      <c r="G88697">
        <v>0.61229521349026095</v>
      </c>
      <c r="H88697">
        <f>IF(J88697="N2O",G88697/About!$A$88,IF('EPA non-CO2 Data'!J88697="CH4",'EPA non-CO2 Data'!G88697/About!$A$86,'EPA non-CO2 Data'!G88697))</f>
        <v>2.0546819244639629E-3</v>
      </c>
      <c r="I88697" s="4" t="str">
        <f>VLOOKUP(CONCATENATE(B88697,C88697,D88697),'EPA Source to Industry Map'!$D$2:$E$35,2,FALSE)</f>
        <v>water and waste 36T39</v>
      </c>
      <c r="J88697" s="4" t="str">
        <f t="shared" si="1406"/>
        <v>N2O</v>
      </c>
    </row>
    <row r="88698" spans="1:10" x14ac:dyDescent="0.45">
      <c r="A88698" t="s">
        <v>211</v>
      </c>
      <c r="B88698" t="s">
        <v>5</v>
      </c>
      <c r="C88698" t="s">
        <v>18</v>
      </c>
      <c r="D88698" t="s">
        <v>265</v>
      </c>
      <c r="E88698" t="s">
        <v>12</v>
      </c>
      <c r="F88698">
        <v>1991</v>
      </c>
      <c r="G88698">
        <v>0.16990009082704699</v>
      </c>
      <c r="H88698">
        <f>IF(J88698="N2O",G88698/About!$A$88,IF('EPA non-CO2 Data'!J88698="CH4",'EPA non-CO2 Data'!G88698/About!$A$86,'EPA non-CO2 Data'!G88698))</f>
        <v>5.7013453297666771E-4</v>
      </c>
      <c r="I88698" s="4" t="str">
        <f>VLOOKUP(CONCATENATE(B88698,C88698,D88698),'EPA Source to Industry Map'!$D$2:$E$35,2,FALSE)</f>
        <v>water and waste 36T39</v>
      </c>
      <c r="J88698" s="4" t="str">
        <f t="shared" si="1406"/>
        <v>N2O</v>
      </c>
    </row>
    <row r="88699" spans="1:10" x14ac:dyDescent="0.45">
      <c r="A88699" t="s">
        <v>211</v>
      </c>
      <c r="B88699" t="s">
        <v>5</v>
      </c>
      <c r="C88699" t="s">
        <v>18</v>
      </c>
      <c r="D88699" t="s">
        <v>266</v>
      </c>
      <c r="E88699" t="s">
        <v>12</v>
      </c>
      <c r="F88699">
        <v>1991</v>
      </c>
      <c r="G88699">
        <v>0.60886658949797301</v>
      </c>
      <c r="H88699">
        <f>IF(J88699="N2O",G88699/About!$A$88,IF('EPA non-CO2 Data'!J88699="CH4",'EPA non-CO2 Data'!G88699/About!$A$86,'EPA non-CO2 Data'!G88699))</f>
        <v>2.0431764748254128E-3</v>
      </c>
      <c r="I88699" s="4" t="str">
        <f>VLOOKUP(CONCATENATE(B88699,C88699,D88699),'EPA Source to Industry Map'!$D$2:$E$35,2,FALSE)</f>
        <v>water and waste 36T39</v>
      </c>
      <c r="J88699" s="4" t="str">
        <f t="shared" si="1406"/>
        <v>N2O</v>
      </c>
    </row>
    <row r="88700" spans="1:10" x14ac:dyDescent="0.45">
      <c r="A88700" t="s">
        <v>211</v>
      </c>
      <c r="B88700" t="s">
        <v>5</v>
      </c>
      <c r="C88700" t="s">
        <v>18</v>
      </c>
      <c r="D88700" t="s">
        <v>265</v>
      </c>
      <c r="E88700" t="s">
        <v>12</v>
      </c>
      <c r="F88700">
        <v>1992</v>
      </c>
      <c r="G88700">
        <v>0.17618914149300299</v>
      </c>
      <c r="H88700">
        <f>IF(J88700="N2O",G88700/About!$A$88,IF('EPA non-CO2 Data'!J88700="CH4",'EPA non-CO2 Data'!G88700/About!$A$86,'EPA non-CO2 Data'!G88700))</f>
        <v>5.9123872984229197E-4</v>
      </c>
      <c r="I88700" s="4" t="str">
        <f>VLOOKUP(CONCATENATE(B88700,C88700,D88700),'EPA Source to Industry Map'!$D$2:$E$35,2,FALSE)</f>
        <v>water and waste 36T39</v>
      </c>
      <c r="J88700" s="4" t="str">
        <f t="shared" si="1406"/>
        <v>N2O</v>
      </c>
    </row>
    <row r="88701" spans="1:10" x14ac:dyDescent="0.45">
      <c r="A88701" t="s">
        <v>211</v>
      </c>
      <c r="B88701" t="s">
        <v>5</v>
      </c>
      <c r="C88701" t="s">
        <v>18</v>
      </c>
      <c r="D88701" t="s">
        <v>266</v>
      </c>
      <c r="E88701" t="s">
        <v>12</v>
      </c>
      <c r="F88701">
        <v>1992</v>
      </c>
      <c r="G88701">
        <v>0.63299992812277095</v>
      </c>
      <c r="H88701">
        <f>IF(J88701="N2O",G88701/About!$A$88,IF('EPA non-CO2 Data'!J88701="CH4",'EPA non-CO2 Data'!G88701/About!$A$86,'EPA non-CO2 Data'!G88701))</f>
        <v>2.1241608326267483E-3</v>
      </c>
      <c r="I88701" s="4" t="str">
        <f>VLOOKUP(CONCATENATE(B88701,C88701,D88701),'EPA Source to Industry Map'!$D$2:$E$35,2,FALSE)</f>
        <v>water and waste 36T39</v>
      </c>
      <c r="J88701" s="4" t="str">
        <f t="shared" si="1406"/>
        <v>N2O</v>
      </c>
    </row>
    <row r="88702" spans="1:10" x14ac:dyDescent="0.45">
      <c r="A88702" t="s">
        <v>211</v>
      </c>
      <c r="B88702" t="s">
        <v>5</v>
      </c>
      <c r="C88702" t="s">
        <v>18</v>
      </c>
      <c r="D88702" t="s">
        <v>265</v>
      </c>
      <c r="E88702" t="s">
        <v>12</v>
      </c>
      <c r="F88702">
        <v>1993</v>
      </c>
      <c r="G88702">
        <v>0.173681641087885</v>
      </c>
      <c r="H88702">
        <f>IF(J88702="N2O",G88702/About!$A$88,IF('EPA non-CO2 Data'!J88702="CH4",'EPA non-CO2 Data'!G88702/About!$A$86,'EPA non-CO2 Data'!G88702))</f>
        <v>5.8282429895263426E-4</v>
      </c>
      <c r="I88702" s="4" t="str">
        <f>VLOOKUP(CONCATENATE(B88702,C88702,D88702),'EPA Source to Industry Map'!$D$2:$E$35,2,FALSE)</f>
        <v>water and waste 36T39</v>
      </c>
      <c r="J88702" s="4" t="str">
        <f t="shared" si="1406"/>
        <v>N2O</v>
      </c>
    </row>
    <row r="88703" spans="1:10" x14ac:dyDescent="0.45">
      <c r="A88703" t="s">
        <v>211</v>
      </c>
      <c r="B88703" t="s">
        <v>5</v>
      </c>
      <c r="C88703" t="s">
        <v>18</v>
      </c>
      <c r="D88703" t="s">
        <v>266</v>
      </c>
      <c r="E88703" t="s">
        <v>12</v>
      </c>
      <c r="F88703">
        <v>1993</v>
      </c>
      <c r="G88703">
        <v>0.625554640125352</v>
      </c>
      <c r="H88703">
        <f>IF(J88703="N2O",G88703/About!$A$88,IF('EPA non-CO2 Data'!J88703="CH4",'EPA non-CO2 Data'!G88703/About!$A$86,'EPA non-CO2 Data'!G88703))</f>
        <v>2.0991766447159463E-3</v>
      </c>
      <c r="I88703" s="4" t="str">
        <f>VLOOKUP(CONCATENATE(B88703,C88703,D88703),'EPA Source to Industry Map'!$D$2:$E$35,2,FALSE)</f>
        <v>water and waste 36T39</v>
      </c>
      <c r="J88703" s="4" t="str">
        <f t="shared" si="1406"/>
        <v>N2O</v>
      </c>
    </row>
    <row r="88704" spans="1:10" x14ac:dyDescent="0.45">
      <c r="A88704" t="s">
        <v>211</v>
      </c>
      <c r="B88704" t="s">
        <v>5</v>
      </c>
      <c r="C88704" t="s">
        <v>18</v>
      </c>
      <c r="D88704" t="s">
        <v>265</v>
      </c>
      <c r="E88704" t="s">
        <v>12</v>
      </c>
      <c r="F88704">
        <v>1994</v>
      </c>
      <c r="G88704">
        <v>0.174811679400662</v>
      </c>
      <c r="H88704">
        <f>IF(J88704="N2O",G88704/About!$A$88,IF('EPA non-CO2 Data'!J88704="CH4",'EPA non-CO2 Data'!G88704/About!$A$86,'EPA non-CO2 Data'!G88704))</f>
        <v>5.8661637382772483E-4</v>
      </c>
      <c r="I88704" s="4" t="str">
        <f>VLOOKUP(CONCATENATE(B88704,C88704,D88704),'EPA Source to Industry Map'!$D$2:$E$35,2,FALSE)</f>
        <v>water and waste 36T39</v>
      </c>
      <c r="J88704" s="4" t="str">
        <f t="shared" si="1406"/>
        <v>N2O</v>
      </c>
    </row>
    <row r="88705" spans="1:10" x14ac:dyDescent="0.45">
      <c r="A88705" t="s">
        <v>211</v>
      </c>
      <c r="B88705" t="s">
        <v>5</v>
      </c>
      <c r="C88705" t="s">
        <v>18</v>
      </c>
      <c r="D88705" t="s">
        <v>266</v>
      </c>
      <c r="E88705" t="s">
        <v>12</v>
      </c>
      <c r="F88705">
        <v>1994</v>
      </c>
      <c r="G88705">
        <v>0.63118917093110505</v>
      </c>
      <c r="H88705">
        <f>IF(J88705="N2O",G88705/About!$A$88,IF('EPA non-CO2 Data'!J88705="CH4",'EPA non-CO2 Data'!G88705/About!$A$86,'EPA non-CO2 Data'!G88705))</f>
        <v>2.118084466211762E-3</v>
      </c>
      <c r="I88705" s="4" t="str">
        <f>VLOOKUP(CONCATENATE(B88705,C88705,D88705),'EPA Source to Industry Map'!$D$2:$E$35,2,FALSE)</f>
        <v>water and waste 36T39</v>
      </c>
      <c r="J88705" s="4" t="str">
        <f t="shared" si="1406"/>
        <v>N2O</v>
      </c>
    </row>
    <row r="88706" spans="1:10" x14ac:dyDescent="0.45">
      <c r="A88706" t="s">
        <v>211</v>
      </c>
      <c r="B88706" t="s">
        <v>5</v>
      </c>
      <c r="C88706" t="s">
        <v>18</v>
      </c>
      <c r="D88706" t="s">
        <v>265</v>
      </c>
      <c r="E88706" t="s">
        <v>12</v>
      </c>
      <c r="F88706">
        <v>1995</v>
      </c>
      <c r="G88706">
        <v>0.175059886602839</v>
      </c>
      <c r="H88706">
        <f>IF(J88706="N2O",G88706/About!$A$88,IF('EPA non-CO2 Data'!J88706="CH4",'EPA non-CO2 Data'!G88706/About!$A$86,'EPA non-CO2 Data'!G88706))</f>
        <v>5.8744928390214429E-4</v>
      </c>
      <c r="I88706" s="4" t="str">
        <f>VLOOKUP(CONCATENATE(B88706,C88706,D88706),'EPA Source to Industry Map'!$D$2:$E$35,2,FALSE)</f>
        <v>water and waste 36T39</v>
      </c>
      <c r="J88706" s="4" t="str">
        <f t="shared" si="1406"/>
        <v>N2O</v>
      </c>
    </row>
    <row r="88707" spans="1:10" x14ac:dyDescent="0.45">
      <c r="A88707" t="s">
        <v>211</v>
      </c>
      <c r="B88707" t="s">
        <v>5</v>
      </c>
      <c r="C88707" t="s">
        <v>18</v>
      </c>
      <c r="D88707" t="s">
        <v>266</v>
      </c>
      <c r="E88707" t="s">
        <v>12</v>
      </c>
      <c r="F88707">
        <v>1995</v>
      </c>
      <c r="G88707">
        <v>0.63364287406995201</v>
      </c>
      <c r="H88707">
        <f>IF(J88707="N2O",G88707/About!$A$88,IF('EPA non-CO2 Data'!J88707="CH4",'EPA non-CO2 Data'!G88707/About!$A$86,'EPA non-CO2 Data'!G88707))</f>
        <v>2.1263183693622551E-3</v>
      </c>
      <c r="I88707" s="4" t="str">
        <f>VLOOKUP(CONCATENATE(B88707,C88707,D88707),'EPA Source to Industry Map'!$D$2:$E$35,2,FALSE)</f>
        <v>water and waste 36T39</v>
      </c>
      <c r="J88707" s="4" t="str">
        <f t="shared" si="1406"/>
        <v>N2O</v>
      </c>
    </row>
    <row r="88708" spans="1:10" x14ac:dyDescent="0.45">
      <c r="A88708" t="s">
        <v>211</v>
      </c>
      <c r="B88708" t="s">
        <v>5</v>
      </c>
      <c r="C88708" t="s">
        <v>18</v>
      </c>
      <c r="D88708" t="s">
        <v>265</v>
      </c>
      <c r="E88708" t="s">
        <v>12</v>
      </c>
      <c r="F88708">
        <v>1996</v>
      </c>
      <c r="G88708">
        <v>0.180803195489357</v>
      </c>
      <c r="H88708">
        <f>IF(J88708="N2O",G88708/About!$A$88,IF('EPA non-CO2 Data'!J88708="CH4",'EPA non-CO2 Data'!G88708/About!$A$86,'EPA non-CO2 Data'!G88708))</f>
        <v>6.0672213251462077E-4</v>
      </c>
      <c r="I88708" s="4" t="str">
        <f>VLOOKUP(CONCATENATE(B88708,C88708,D88708),'EPA Source to Industry Map'!$D$2:$E$35,2,FALSE)</f>
        <v>water and waste 36T39</v>
      </c>
      <c r="J88708" s="4" t="str">
        <f t="shared" si="1406"/>
        <v>N2O</v>
      </c>
    </row>
    <row r="88709" spans="1:10" x14ac:dyDescent="0.45">
      <c r="A88709" t="s">
        <v>211</v>
      </c>
      <c r="B88709" t="s">
        <v>5</v>
      </c>
      <c r="C88709" t="s">
        <v>18</v>
      </c>
      <c r="D88709" t="s">
        <v>266</v>
      </c>
      <c r="E88709" t="s">
        <v>12</v>
      </c>
      <c r="F88709">
        <v>1996</v>
      </c>
      <c r="G88709">
        <v>0.65686619574913696</v>
      </c>
      <c r="H88709">
        <f>IF(J88709="N2O",G88709/About!$A$88,IF('EPA non-CO2 Data'!J88709="CH4",'EPA non-CO2 Data'!G88709/About!$A$86,'EPA non-CO2 Data'!G88709))</f>
        <v>2.2042489790239494E-3</v>
      </c>
      <c r="I88709" s="4" t="str">
        <f>VLOOKUP(CONCATENATE(B88709,C88709,D88709),'EPA Source to Industry Map'!$D$2:$E$35,2,FALSE)</f>
        <v>water and waste 36T39</v>
      </c>
      <c r="J88709" s="4" t="str">
        <f t="shared" si="1406"/>
        <v>N2O</v>
      </c>
    </row>
    <row r="88710" spans="1:10" x14ac:dyDescent="0.45">
      <c r="A88710" t="s">
        <v>211</v>
      </c>
      <c r="B88710" t="s">
        <v>5</v>
      </c>
      <c r="C88710" t="s">
        <v>18</v>
      </c>
      <c r="D88710" t="s">
        <v>265</v>
      </c>
      <c r="E88710" t="s">
        <v>12</v>
      </c>
      <c r="F88710">
        <v>1997</v>
      </c>
      <c r="G88710">
        <v>0.18064891514482001</v>
      </c>
      <c r="H88710">
        <f>IF(J88710="N2O",G88710/About!$A$88,IF('EPA non-CO2 Data'!J88710="CH4",'EPA non-CO2 Data'!G88710/About!$A$86,'EPA non-CO2 Data'!G88710))</f>
        <v>6.0620441323765107E-4</v>
      </c>
      <c r="I88710" s="4" t="str">
        <f>VLOOKUP(CONCATENATE(B88710,C88710,D88710),'EPA Source to Industry Map'!$D$2:$E$35,2,FALSE)</f>
        <v>water and waste 36T39</v>
      </c>
      <c r="J88710" s="4" t="str">
        <f t="shared" si="1406"/>
        <v>N2O</v>
      </c>
    </row>
    <row r="88711" spans="1:10" x14ac:dyDescent="0.45">
      <c r="A88711" t="s">
        <v>211</v>
      </c>
      <c r="B88711" t="s">
        <v>5</v>
      </c>
      <c r="C88711" t="s">
        <v>18</v>
      </c>
      <c r="D88711" t="s">
        <v>266</v>
      </c>
      <c r="E88711" t="s">
        <v>12</v>
      </c>
      <c r="F88711">
        <v>1997</v>
      </c>
      <c r="G88711">
        <v>0.65868530661059999</v>
      </c>
      <c r="H88711">
        <f>IF(J88711="N2O",G88711/About!$A$88,IF('EPA non-CO2 Data'!J88711="CH4",'EPA non-CO2 Data'!G88711/About!$A$86,'EPA non-CO2 Data'!G88711))</f>
        <v>2.2103533778879193E-3</v>
      </c>
      <c r="I88711" s="4" t="str">
        <f>VLOOKUP(CONCATENATE(B88711,C88711,D88711),'EPA Source to Industry Map'!$D$2:$E$35,2,FALSE)</f>
        <v>water and waste 36T39</v>
      </c>
      <c r="J88711" s="4" t="str">
        <f t="shared" si="1406"/>
        <v>N2O</v>
      </c>
    </row>
    <row r="88712" spans="1:10" x14ac:dyDescent="0.45">
      <c r="A88712" t="s">
        <v>211</v>
      </c>
      <c r="B88712" t="s">
        <v>5</v>
      </c>
      <c r="C88712" t="s">
        <v>18</v>
      </c>
      <c r="D88712" t="s">
        <v>265</v>
      </c>
      <c r="E88712" t="s">
        <v>12</v>
      </c>
      <c r="F88712">
        <v>1998</v>
      </c>
      <c r="G88712">
        <v>0.174689096695052</v>
      </c>
      <c r="H88712">
        <f>IF(J88712="N2O",G88712/About!$A$88,IF('EPA non-CO2 Data'!J88712="CH4",'EPA non-CO2 Data'!G88712/About!$A$86,'EPA non-CO2 Data'!G88712))</f>
        <v>5.8620502246661745E-4</v>
      </c>
      <c r="I88712" s="4" t="str">
        <f>VLOOKUP(CONCATENATE(B88712,C88712,D88712),'EPA Source to Industry Map'!$D$2:$E$35,2,FALSE)</f>
        <v>water and waste 36T39</v>
      </c>
      <c r="J88712" s="4" t="str">
        <f t="shared" si="1406"/>
        <v>N2O</v>
      </c>
    </row>
    <row r="88713" spans="1:10" x14ac:dyDescent="0.45">
      <c r="A88713" t="s">
        <v>211</v>
      </c>
      <c r="B88713" t="s">
        <v>5</v>
      </c>
      <c r="C88713" t="s">
        <v>18</v>
      </c>
      <c r="D88713" t="s">
        <v>266</v>
      </c>
      <c r="E88713" t="s">
        <v>12</v>
      </c>
      <c r="F88713">
        <v>1998</v>
      </c>
      <c r="G88713">
        <v>0.63920578071169498</v>
      </c>
      <c r="H88713">
        <f>IF(J88713="N2O",G88713/About!$A$88,IF('EPA non-CO2 Data'!J88713="CH4",'EPA non-CO2 Data'!G88713/About!$A$86,'EPA non-CO2 Data'!G88713))</f>
        <v>2.1449858413144125E-3</v>
      </c>
      <c r="I88713" s="4" t="str">
        <f>VLOOKUP(CONCATENATE(B88713,C88713,D88713),'EPA Source to Industry Map'!$D$2:$E$35,2,FALSE)</f>
        <v>water and waste 36T39</v>
      </c>
      <c r="J88713" s="4" t="str">
        <f t="shared" si="1406"/>
        <v>N2O</v>
      </c>
    </row>
    <row r="88714" spans="1:10" x14ac:dyDescent="0.45">
      <c r="A88714" t="s">
        <v>211</v>
      </c>
      <c r="B88714" t="s">
        <v>5</v>
      </c>
      <c r="C88714" t="s">
        <v>18</v>
      </c>
      <c r="D88714" t="s">
        <v>265</v>
      </c>
      <c r="E88714" t="s">
        <v>12</v>
      </c>
      <c r="F88714">
        <v>1999</v>
      </c>
      <c r="G88714">
        <v>0.17038667474249999</v>
      </c>
      <c r="H88714">
        <f>IF(J88714="N2O",G88714/About!$A$88,IF('EPA non-CO2 Data'!J88714="CH4",'EPA non-CO2 Data'!G88714/About!$A$86,'EPA non-CO2 Data'!G88714))</f>
        <v>5.7176736490771813E-4</v>
      </c>
      <c r="I88714" s="4" t="str">
        <f>VLOOKUP(CONCATENATE(B88714,C88714,D88714),'EPA Source to Industry Map'!$D$2:$E$35,2,FALSE)</f>
        <v>water and waste 36T39</v>
      </c>
      <c r="J88714" s="4" t="str">
        <f t="shared" si="1406"/>
        <v>N2O</v>
      </c>
    </row>
    <row r="88715" spans="1:10" x14ac:dyDescent="0.45">
      <c r="A88715" t="s">
        <v>211</v>
      </c>
      <c r="B88715" t="s">
        <v>5</v>
      </c>
      <c r="C88715" t="s">
        <v>18</v>
      </c>
      <c r="D88715" t="s">
        <v>266</v>
      </c>
      <c r="E88715" t="s">
        <v>12</v>
      </c>
      <c r="F88715">
        <v>1999</v>
      </c>
      <c r="G88715">
        <v>0.62561153923226698</v>
      </c>
      <c r="H88715">
        <f>IF(J88715="N2O",G88715/About!$A$88,IF('EPA non-CO2 Data'!J88715="CH4",'EPA non-CO2 Data'!G88715/About!$A$86,'EPA non-CO2 Data'!G88715))</f>
        <v>2.0993675813163323E-3</v>
      </c>
      <c r="I88715" s="4" t="str">
        <f>VLOOKUP(CONCATENATE(B88715,C88715,D88715),'EPA Source to Industry Map'!$D$2:$E$35,2,FALSE)</f>
        <v>water and waste 36T39</v>
      </c>
      <c r="J88715" s="4" t="str">
        <f t="shared" ref="J88715:J88778" si="1407">IF(ISNUMBER(SEARCH("F",E88715)),"F-gases",E88715)</f>
        <v>N2O</v>
      </c>
    </row>
    <row r="88716" spans="1:10" x14ac:dyDescent="0.45">
      <c r="A88716" t="s">
        <v>211</v>
      </c>
      <c r="B88716" t="s">
        <v>5</v>
      </c>
      <c r="C88716" t="s">
        <v>18</v>
      </c>
      <c r="D88716" t="s">
        <v>265</v>
      </c>
      <c r="E88716" t="s">
        <v>12</v>
      </c>
      <c r="F88716">
        <v>2000</v>
      </c>
      <c r="G88716">
        <v>0.17767578460650499</v>
      </c>
      <c r="H88716">
        <f>IF(J88716="N2O",G88716/About!$A$88,IF('EPA non-CO2 Data'!J88716="CH4",'EPA non-CO2 Data'!G88716/About!$A$86,'EPA non-CO2 Data'!G88716))</f>
        <v>5.9622746512249993E-4</v>
      </c>
      <c r="I88716" s="4" t="str">
        <f>VLOOKUP(CONCATENATE(B88716,C88716,D88716),'EPA Source to Industry Map'!$D$2:$E$35,2,FALSE)</f>
        <v>water and waste 36T39</v>
      </c>
      <c r="J88716" s="4" t="str">
        <f t="shared" si="1407"/>
        <v>N2O</v>
      </c>
    </row>
    <row r="88717" spans="1:10" x14ac:dyDescent="0.45">
      <c r="A88717" t="s">
        <v>211</v>
      </c>
      <c r="B88717" t="s">
        <v>5</v>
      </c>
      <c r="C88717" t="s">
        <v>18</v>
      </c>
      <c r="D88717" t="s">
        <v>266</v>
      </c>
      <c r="E88717" t="s">
        <v>12</v>
      </c>
      <c r="F88717">
        <v>2000</v>
      </c>
      <c r="G88717">
        <v>0.65456827650410798</v>
      </c>
      <c r="H88717">
        <f>IF(J88717="N2O",G88717/About!$A$88,IF('EPA non-CO2 Data'!J88717="CH4",'EPA non-CO2 Data'!G88717/About!$A$86,'EPA non-CO2 Data'!G88717))</f>
        <v>2.196537840617812E-3</v>
      </c>
      <c r="I88717" s="4" t="str">
        <f>VLOOKUP(CONCATENATE(B88717,C88717,D88717),'EPA Source to Industry Map'!$D$2:$E$35,2,FALSE)</f>
        <v>water and waste 36T39</v>
      </c>
      <c r="J88717" s="4" t="str">
        <f t="shared" si="1407"/>
        <v>N2O</v>
      </c>
    </row>
    <row r="88718" spans="1:10" x14ac:dyDescent="0.45">
      <c r="A88718" t="s">
        <v>211</v>
      </c>
      <c r="B88718" t="s">
        <v>5</v>
      </c>
      <c r="C88718" t="s">
        <v>18</v>
      </c>
      <c r="D88718" t="s">
        <v>265</v>
      </c>
      <c r="E88718" t="s">
        <v>12</v>
      </c>
      <c r="F88718">
        <v>2001</v>
      </c>
      <c r="G88718">
        <v>0.16760982922083301</v>
      </c>
      <c r="H88718">
        <f>IF(J88718="N2O",G88718/About!$A$88,IF('EPA non-CO2 Data'!J88718="CH4",'EPA non-CO2 Data'!G88718/About!$A$86,'EPA non-CO2 Data'!G88718))</f>
        <v>5.6244909134507725E-4</v>
      </c>
      <c r="I88718" s="4" t="str">
        <f>VLOOKUP(CONCATENATE(B88718,C88718,D88718),'EPA Source to Industry Map'!$D$2:$E$35,2,FALSE)</f>
        <v>water and waste 36T39</v>
      </c>
      <c r="J88718" s="4" t="str">
        <f t="shared" si="1407"/>
        <v>N2O</v>
      </c>
    </row>
    <row r="88719" spans="1:10" x14ac:dyDescent="0.45">
      <c r="A88719" t="s">
        <v>211</v>
      </c>
      <c r="B88719" t="s">
        <v>5</v>
      </c>
      <c r="C88719" t="s">
        <v>18</v>
      </c>
      <c r="D88719" t="s">
        <v>266</v>
      </c>
      <c r="E88719" t="s">
        <v>12</v>
      </c>
      <c r="F88719">
        <v>2001</v>
      </c>
      <c r="G88719">
        <v>0.62745192087553703</v>
      </c>
      <c r="H88719">
        <f>IF(J88719="N2O",G88719/About!$A$88,IF('EPA non-CO2 Data'!J88719="CH4",'EPA non-CO2 Data'!G88719/About!$A$86,'EPA non-CO2 Data'!G88719))</f>
        <v>2.1055433586427419E-3</v>
      </c>
      <c r="I88719" s="4" t="str">
        <f>VLOOKUP(CONCATENATE(B88719,C88719,D88719),'EPA Source to Industry Map'!$D$2:$E$35,2,FALSE)</f>
        <v>water and waste 36T39</v>
      </c>
      <c r="J88719" s="4" t="str">
        <f t="shared" si="1407"/>
        <v>N2O</v>
      </c>
    </row>
    <row r="88720" spans="1:10" x14ac:dyDescent="0.45">
      <c r="A88720" t="s">
        <v>211</v>
      </c>
      <c r="B88720" t="s">
        <v>5</v>
      </c>
      <c r="C88720" t="s">
        <v>18</v>
      </c>
      <c r="D88720" t="s">
        <v>265</v>
      </c>
      <c r="E88720" t="s">
        <v>12</v>
      </c>
      <c r="F88720">
        <v>2002</v>
      </c>
      <c r="G88720">
        <v>0.164331114071713</v>
      </c>
      <c r="H88720">
        <f>IF(J88720="N2O",G88720/About!$A$88,IF('EPA non-CO2 Data'!J88720="CH4",'EPA non-CO2 Data'!G88720/About!$A$86,'EPA non-CO2 Data'!G88720))</f>
        <v>5.5144669151581545E-4</v>
      </c>
      <c r="I88720" s="4" t="str">
        <f>VLOOKUP(CONCATENATE(B88720,C88720,D88720),'EPA Source to Industry Map'!$D$2:$E$35,2,FALSE)</f>
        <v>water and waste 36T39</v>
      </c>
      <c r="J88720" s="4" t="str">
        <f t="shared" si="1407"/>
        <v>N2O</v>
      </c>
    </row>
    <row r="88721" spans="1:10" x14ac:dyDescent="0.45">
      <c r="A88721" t="s">
        <v>211</v>
      </c>
      <c r="B88721" t="s">
        <v>5</v>
      </c>
      <c r="C88721" t="s">
        <v>18</v>
      </c>
      <c r="D88721" t="s">
        <v>266</v>
      </c>
      <c r="E88721" t="s">
        <v>12</v>
      </c>
      <c r="F88721">
        <v>2002</v>
      </c>
      <c r="G88721">
        <v>0.624907966302091</v>
      </c>
      <c r="H88721">
        <f>IF(J88721="N2O",G88721/About!$A$88,IF('EPA non-CO2 Data'!J88721="CH4",'EPA non-CO2 Data'!G88721/About!$A$86,'EPA non-CO2 Data'!G88721))</f>
        <v>2.0970065983291646E-3</v>
      </c>
      <c r="I88721" s="4" t="str">
        <f>VLOOKUP(CONCATENATE(B88721,C88721,D88721),'EPA Source to Industry Map'!$D$2:$E$35,2,FALSE)</f>
        <v>water and waste 36T39</v>
      </c>
      <c r="J88721" s="4" t="str">
        <f t="shared" si="1407"/>
        <v>N2O</v>
      </c>
    </row>
    <row r="88722" spans="1:10" x14ac:dyDescent="0.45">
      <c r="A88722" t="s">
        <v>211</v>
      </c>
      <c r="B88722" t="s">
        <v>5</v>
      </c>
      <c r="C88722" t="s">
        <v>18</v>
      </c>
      <c r="D88722" t="s">
        <v>265</v>
      </c>
      <c r="E88722" t="s">
        <v>12</v>
      </c>
      <c r="F88722">
        <v>2003</v>
      </c>
      <c r="G88722">
        <v>0.15542781155583299</v>
      </c>
      <c r="H88722">
        <f>IF(J88722="N2O",G88722/About!$A$88,IF('EPA non-CO2 Data'!J88722="CH4",'EPA non-CO2 Data'!G88722/About!$A$86,'EPA non-CO2 Data'!G88722))</f>
        <v>5.2156983743568118E-4</v>
      </c>
      <c r="I88722" s="4" t="str">
        <f>VLOOKUP(CONCATENATE(B88722,C88722,D88722),'EPA Source to Industry Map'!$D$2:$E$35,2,FALSE)</f>
        <v>water and waste 36T39</v>
      </c>
      <c r="J88722" s="4" t="str">
        <f t="shared" si="1407"/>
        <v>N2O</v>
      </c>
    </row>
    <row r="88723" spans="1:10" x14ac:dyDescent="0.45">
      <c r="A88723" t="s">
        <v>211</v>
      </c>
      <c r="B88723" t="s">
        <v>5</v>
      </c>
      <c r="C88723" t="s">
        <v>18</v>
      </c>
      <c r="D88723" t="s">
        <v>266</v>
      </c>
      <c r="E88723" t="s">
        <v>12</v>
      </c>
      <c r="F88723">
        <v>2003</v>
      </c>
      <c r="G88723">
        <v>0.60021418970407703</v>
      </c>
      <c r="H88723">
        <f>IF(J88723="N2O",G88723/About!$A$88,IF('EPA non-CO2 Data'!J88723="CH4",'EPA non-CO2 Data'!G88723/About!$A$86,'EPA non-CO2 Data'!G88723))</f>
        <v>2.014141576188178E-3</v>
      </c>
      <c r="I88723" s="4" t="str">
        <f>VLOOKUP(CONCATENATE(B88723,C88723,D88723),'EPA Source to Industry Map'!$D$2:$E$35,2,FALSE)</f>
        <v>water and waste 36T39</v>
      </c>
      <c r="J88723" s="4" t="str">
        <f t="shared" si="1407"/>
        <v>N2O</v>
      </c>
    </row>
    <row r="88724" spans="1:10" x14ac:dyDescent="0.45">
      <c r="A88724" t="s">
        <v>211</v>
      </c>
      <c r="B88724" t="s">
        <v>5</v>
      </c>
      <c r="C88724" t="s">
        <v>18</v>
      </c>
      <c r="D88724" t="s">
        <v>265</v>
      </c>
      <c r="E88724" t="s">
        <v>12</v>
      </c>
      <c r="F88724">
        <v>2004</v>
      </c>
      <c r="G88724">
        <v>0.15069090991762099</v>
      </c>
      <c r="H88724">
        <f>IF(J88724="N2O",G88724/About!$A$88,IF('EPA non-CO2 Data'!J88724="CH4",'EPA non-CO2 Data'!G88724/About!$A$86,'EPA non-CO2 Data'!G88724))</f>
        <v>5.0567419435443284E-4</v>
      </c>
      <c r="I88724" s="4" t="str">
        <f>VLOOKUP(CONCATENATE(B88724,C88724,D88724),'EPA Source to Industry Map'!$D$2:$E$35,2,FALSE)</f>
        <v>water and waste 36T39</v>
      </c>
      <c r="J88724" s="4" t="str">
        <f t="shared" si="1407"/>
        <v>N2O</v>
      </c>
    </row>
    <row r="88725" spans="1:10" x14ac:dyDescent="0.45">
      <c r="A88725" t="s">
        <v>211</v>
      </c>
      <c r="B88725" t="s">
        <v>5</v>
      </c>
      <c r="C88725" t="s">
        <v>18</v>
      </c>
      <c r="D88725" t="s">
        <v>266</v>
      </c>
      <c r="E88725" t="s">
        <v>12</v>
      </c>
      <c r="F88725">
        <v>2004</v>
      </c>
      <c r="G88725">
        <v>0.59076737313933203</v>
      </c>
      <c r="H88725">
        <f>IF(J88725="N2O",G88725/About!$A$88,IF('EPA non-CO2 Data'!J88725="CH4",'EPA non-CO2 Data'!G88725/About!$A$86,'EPA non-CO2 Data'!G88725))</f>
        <v>1.9824408494608457E-3</v>
      </c>
      <c r="I88725" s="4" t="str">
        <f>VLOOKUP(CONCATENATE(B88725,C88725,D88725),'EPA Source to Industry Map'!$D$2:$E$35,2,FALSE)</f>
        <v>water and waste 36T39</v>
      </c>
      <c r="J88725" s="4" t="str">
        <f t="shared" si="1407"/>
        <v>N2O</v>
      </c>
    </row>
    <row r="88726" spans="1:10" x14ac:dyDescent="0.45">
      <c r="A88726" t="s">
        <v>211</v>
      </c>
      <c r="B88726" t="s">
        <v>5</v>
      </c>
      <c r="C88726" t="s">
        <v>18</v>
      </c>
      <c r="D88726" t="s">
        <v>265</v>
      </c>
      <c r="E88726" t="s">
        <v>12</v>
      </c>
      <c r="F88726">
        <v>2005</v>
      </c>
      <c r="G88726">
        <v>0.14941825893611699</v>
      </c>
      <c r="H88726">
        <f>IF(J88726="N2O",G88726/About!$A$88,IF('EPA non-CO2 Data'!J88726="CH4",'EPA non-CO2 Data'!G88726/About!$A$86,'EPA non-CO2 Data'!G88726))</f>
        <v>5.0140355347690264E-4</v>
      </c>
      <c r="I88726" s="4" t="str">
        <f>VLOOKUP(CONCATENATE(B88726,C88726,D88726),'EPA Source to Industry Map'!$D$2:$E$35,2,FALSE)</f>
        <v>water and waste 36T39</v>
      </c>
      <c r="J88726" s="4" t="str">
        <f t="shared" si="1407"/>
        <v>N2O</v>
      </c>
    </row>
    <row r="88727" spans="1:10" x14ac:dyDescent="0.45">
      <c r="A88727" t="s">
        <v>211</v>
      </c>
      <c r="B88727" t="s">
        <v>5</v>
      </c>
      <c r="C88727" t="s">
        <v>18</v>
      </c>
      <c r="D88727" t="s">
        <v>266</v>
      </c>
      <c r="E88727" t="s">
        <v>12</v>
      </c>
      <c r="F88727">
        <v>2005</v>
      </c>
      <c r="G88727">
        <v>0.59451133497036501</v>
      </c>
      <c r="H88727">
        <f>IF(J88727="N2O",G88727/About!$A$88,IF('EPA non-CO2 Data'!J88727="CH4",'EPA non-CO2 Data'!G88727/About!$A$86,'EPA non-CO2 Data'!G88727))</f>
        <v>1.9950044797663255E-3</v>
      </c>
      <c r="I88727" s="4" t="str">
        <f>VLOOKUP(CONCATENATE(B88727,C88727,D88727),'EPA Source to Industry Map'!$D$2:$E$35,2,FALSE)</f>
        <v>water and waste 36T39</v>
      </c>
      <c r="J88727" s="4" t="str">
        <f t="shared" si="1407"/>
        <v>N2O</v>
      </c>
    </row>
    <row r="88728" spans="1:10" x14ac:dyDescent="0.45">
      <c r="A88728" t="s">
        <v>211</v>
      </c>
      <c r="B88728" t="s">
        <v>5</v>
      </c>
      <c r="C88728" t="s">
        <v>18</v>
      </c>
      <c r="D88728" t="s">
        <v>265</v>
      </c>
      <c r="E88728" t="s">
        <v>12</v>
      </c>
      <c r="F88728">
        <v>2006</v>
      </c>
      <c r="G88728">
        <v>0.144895312079005</v>
      </c>
      <c r="H88728">
        <f>IF(J88728="N2O",G88728/About!$A$88,IF('EPA non-CO2 Data'!J88728="CH4",'EPA non-CO2 Data'!G88728/About!$A$86,'EPA non-CO2 Data'!G88728))</f>
        <v>4.8622587945974831E-4</v>
      </c>
      <c r="I88728" s="4" t="str">
        <f>VLOOKUP(CONCATENATE(B88728,C88728,D88728),'EPA Source to Industry Map'!$D$2:$E$35,2,FALSE)</f>
        <v>water and waste 36T39</v>
      </c>
      <c r="J88728" s="4" t="str">
        <f t="shared" si="1407"/>
        <v>N2O</v>
      </c>
    </row>
    <row r="88729" spans="1:10" x14ac:dyDescent="0.45">
      <c r="A88729" t="s">
        <v>211</v>
      </c>
      <c r="B88729" t="s">
        <v>5</v>
      </c>
      <c r="C88729" t="s">
        <v>18</v>
      </c>
      <c r="D88729" t="s">
        <v>266</v>
      </c>
      <c r="E88729" t="s">
        <v>12</v>
      </c>
      <c r="F88729">
        <v>2006</v>
      </c>
      <c r="G88729">
        <v>0.58687603612216299</v>
      </c>
      <c r="H88729">
        <f>IF(J88729="N2O",G88729/About!$A$88,IF('EPA non-CO2 Data'!J88729="CH4",'EPA non-CO2 Data'!G88729/About!$A$86,'EPA non-CO2 Data'!G88729))</f>
        <v>1.9693826715508826E-3</v>
      </c>
      <c r="I88729" s="4" t="str">
        <f>VLOOKUP(CONCATENATE(B88729,C88729,D88729),'EPA Source to Industry Map'!$D$2:$E$35,2,FALSE)</f>
        <v>water and waste 36T39</v>
      </c>
      <c r="J88729" s="4" t="str">
        <f t="shared" si="1407"/>
        <v>N2O</v>
      </c>
    </row>
    <row r="88730" spans="1:10" x14ac:dyDescent="0.45">
      <c r="A88730" t="s">
        <v>211</v>
      </c>
      <c r="B88730" t="s">
        <v>5</v>
      </c>
      <c r="C88730" t="s">
        <v>18</v>
      </c>
      <c r="D88730" t="s">
        <v>265</v>
      </c>
      <c r="E88730" t="s">
        <v>12</v>
      </c>
      <c r="F88730">
        <v>2007</v>
      </c>
      <c r="G88730">
        <v>0.141195655352612</v>
      </c>
      <c r="H88730">
        <f>IF(J88730="N2O",G88730/About!$A$88,IF('EPA non-CO2 Data'!J88730="CH4",'EPA non-CO2 Data'!G88730/About!$A$86,'EPA non-CO2 Data'!G88730))</f>
        <v>4.7381092400205371E-4</v>
      </c>
      <c r="I88730" s="4" t="str">
        <f>VLOOKUP(CONCATENATE(B88730,C88730,D88730),'EPA Source to Industry Map'!$D$2:$E$35,2,FALSE)</f>
        <v>water and waste 36T39</v>
      </c>
      <c r="J88730" s="4" t="str">
        <f t="shared" si="1407"/>
        <v>N2O</v>
      </c>
    </row>
    <row r="88731" spans="1:10" x14ac:dyDescent="0.45">
      <c r="A88731" t="s">
        <v>211</v>
      </c>
      <c r="B88731" t="s">
        <v>5</v>
      </c>
      <c r="C88731" t="s">
        <v>18</v>
      </c>
      <c r="D88731" t="s">
        <v>266</v>
      </c>
      <c r="E88731" t="s">
        <v>12</v>
      </c>
      <c r="F88731">
        <v>2007</v>
      </c>
      <c r="G88731">
        <v>0.58214996168173205</v>
      </c>
      <c r="H88731">
        <f>IF(J88731="N2O",G88731/About!$A$88,IF('EPA non-CO2 Data'!J88731="CH4",'EPA non-CO2 Data'!G88731/About!$A$86,'EPA non-CO2 Data'!G88731))</f>
        <v>1.9535233613480942E-3</v>
      </c>
      <c r="I88731" s="4" t="str">
        <f>VLOOKUP(CONCATENATE(B88731,C88731,D88731),'EPA Source to Industry Map'!$D$2:$E$35,2,FALSE)</f>
        <v>water and waste 36T39</v>
      </c>
      <c r="J88731" s="4" t="str">
        <f t="shared" si="1407"/>
        <v>N2O</v>
      </c>
    </row>
    <row r="88732" spans="1:10" x14ac:dyDescent="0.45">
      <c r="A88732" t="s">
        <v>211</v>
      </c>
      <c r="B88732" t="s">
        <v>5</v>
      </c>
      <c r="C88732" t="s">
        <v>18</v>
      </c>
      <c r="D88732" t="s">
        <v>265</v>
      </c>
      <c r="E88732" t="s">
        <v>12</v>
      </c>
      <c r="F88732">
        <v>2008</v>
      </c>
      <c r="G88732">
        <v>0.135539570199398</v>
      </c>
      <c r="H88732">
        <f>IF(J88732="N2O",G88732/About!$A$88,IF('EPA non-CO2 Data'!J88732="CH4",'EPA non-CO2 Data'!G88732/About!$A$86,'EPA non-CO2 Data'!G88732))</f>
        <v>4.5483077248120133E-4</v>
      </c>
      <c r="I88732" s="4" t="str">
        <f>VLOOKUP(CONCATENATE(B88732,C88732,D88732),'EPA Source to Industry Map'!$D$2:$E$35,2,FALSE)</f>
        <v>water and waste 36T39</v>
      </c>
      <c r="J88732" s="4" t="str">
        <f t="shared" si="1407"/>
        <v>N2O</v>
      </c>
    </row>
    <row r="88733" spans="1:10" x14ac:dyDescent="0.45">
      <c r="A88733" t="s">
        <v>211</v>
      </c>
      <c r="B88733" t="s">
        <v>5</v>
      </c>
      <c r="C88733" t="s">
        <v>18</v>
      </c>
      <c r="D88733" t="s">
        <v>266</v>
      </c>
      <c r="E88733" t="s">
        <v>12</v>
      </c>
      <c r="F88733">
        <v>2008</v>
      </c>
      <c r="G88733">
        <v>0.56883763403211296</v>
      </c>
      <c r="H88733">
        <f>IF(J88733="N2O",G88733/About!$A$88,IF('EPA non-CO2 Data'!J88733="CH4",'EPA non-CO2 Data'!G88733/About!$A$86,'EPA non-CO2 Data'!G88733))</f>
        <v>1.9088511209131307E-3</v>
      </c>
      <c r="I88733" s="4" t="str">
        <f>VLOOKUP(CONCATENATE(B88733,C88733,D88733),'EPA Source to Industry Map'!$D$2:$E$35,2,FALSE)</f>
        <v>water and waste 36T39</v>
      </c>
      <c r="J88733" s="4" t="str">
        <f t="shared" si="1407"/>
        <v>N2O</v>
      </c>
    </row>
    <row r="88734" spans="1:10" x14ac:dyDescent="0.45">
      <c r="A88734" t="s">
        <v>211</v>
      </c>
      <c r="B88734" t="s">
        <v>5</v>
      </c>
      <c r="C88734" t="s">
        <v>18</v>
      </c>
      <c r="D88734" t="s">
        <v>265</v>
      </c>
      <c r="E88734" t="s">
        <v>12</v>
      </c>
      <c r="F88734">
        <v>2009</v>
      </c>
      <c r="G88734">
        <v>0.13736800006522701</v>
      </c>
      <c r="H88734">
        <f>IF(J88734="N2O",G88734/About!$A$88,IF('EPA non-CO2 Data'!J88734="CH4",'EPA non-CO2 Data'!G88734/About!$A$86,'EPA non-CO2 Data'!G88734))</f>
        <v>4.609664431719027E-4</v>
      </c>
      <c r="I88734" s="4" t="str">
        <f>VLOOKUP(CONCATENATE(B88734,C88734,D88734),'EPA Source to Industry Map'!$D$2:$E$35,2,FALSE)</f>
        <v>water and waste 36T39</v>
      </c>
      <c r="J88734" s="4" t="str">
        <f t="shared" si="1407"/>
        <v>N2O</v>
      </c>
    </row>
    <row r="88735" spans="1:10" x14ac:dyDescent="0.45">
      <c r="A88735" t="s">
        <v>211</v>
      </c>
      <c r="B88735" t="s">
        <v>5</v>
      </c>
      <c r="C88735" t="s">
        <v>18</v>
      </c>
      <c r="D88735" t="s">
        <v>266</v>
      </c>
      <c r="E88735" t="s">
        <v>12</v>
      </c>
      <c r="F88735">
        <v>2009</v>
      </c>
      <c r="G88735">
        <v>0.58681998131324697</v>
      </c>
      <c r="H88735">
        <f>IF(J88735="N2O",G88735/About!$A$88,IF('EPA non-CO2 Data'!J88735="CH4",'EPA non-CO2 Data'!G88735/About!$A$86,'EPA non-CO2 Data'!G88735))</f>
        <v>1.9691945681652584E-3</v>
      </c>
      <c r="I88735" s="4" t="str">
        <f>VLOOKUP(CONCATENATE(B88735,C88735,D88735),'EPA Source to Industry Map'!$D$2:$E$35,2,FALSE)</f>
        <v>water and waste 36T39</v>
      </c>
      <c r="J88735" s="4" t="str">
        <f t="shared" si="1407"/>
        <v>N2O</v>
      </c>
    </row>
    <row r="88736" spans="1:10" x14ac:dyDescent="0.45">
      <c r="A88736" t="s">
        <v>211</v>
      </c>
      <c r="B88736" t="s">
        <v>5</v>
      </c>
      <c r="C88736" t="s">
        <v>18</v>
      </c>
      <c r="D88736" t="s">
        <v>265</v>
      </c>
      <c r="E88736" t="s">
        <v>12</v>
      </c>
      <c r="F88736">
        <v>2010</v>
      </c>
      <c r="G88736">
        <v>0.13649917262484701</v>
      </c>
      <c r="H88736">
        <f>IF(J88736="N2O",G88736/About!$A$88,IF('EPA non-CO2 Data'!J88736="CH4",'EPA non-CO2 Data'!G88736/About!$A$86,'EPA non-CO2 Data'!G88736))</f>
        <v>4.580509148484799E-4</v>
      </c>
      <c r="I88736" s="4" t="str">
        <f>VLOOKUP(CONCATENATE(B88736,C88736,D88736),'EPA Source to Industry Map'!$D$2:$E$35,2,FALSE)</f>
        <v>water and waste 36T39</v>
      </c>
      <c r="J88736" s="4" t="str">
        <f t="shared" si="1407"/>
        <v>N2O</v>
      </c>
    </row>
    <row r="88737" spans="1:10" x14ac:dyDescent="0.45">
      <c r="A88737" t="s">
        <v>211</v>
      </c>
      <c r="B88737" t="s">
        <v>5</v>
      </c>
      <c r="C88737" t="s">
        <v>18</v>
      </c>
      <c r="D88737" t="s">
        <v>266</v>
      </c>
      <c r="E88737" t="s">
        <v>12</v>
      </c>
      <c r="F88737">
        <v>2010</v>
      </c>
      <c r="G88737">
        <v>0.59352100399750296</v>
      </c>
      <c r="H88737">
        <f>IF(J88737="N2O",G88737/About!$A$88,IF('EPA non-CO2 Data'!J88737="CH4",'EPA non-CO2 Data'!G88737/About!$A$86,'EPA non-CO2 Data'!G88737))</f>
        <v>1.9916812214681306E-3</v>
      </c>
      <c r="I88737" s="4" t="str">
        <f>VLOOKUP(CONCATENATE(B88737,C88737,D88737),'EPA Source to Industry Map'!$D$2:$E$35,2,FALSE)</f>
        <v>water and waste 36T39</v>
      </c>
      <c r="J88737" s="4" t="str">
        <f t="shared" si="1407"/>
        <v>N2O</v>
      </c>
    </row>
    <row r="88738" spans="1:10" x14ac:dyDescent="0.45">
      <c r="A88738" t="s">
        <v>211</v>
      </c>
      <c r="B88738" t="s">
        <v>5</v>
      </c>
      <c r="C88738" t="s">
        <v>18</v>
      </c>
      <c r="D88738" t="s">
        <v>265</v>
      </c>
      <c r="E88738" t="s">
        <v>12</v>
      </c>
      <c r="F88738">
        <v>2011</v>
      </c>
      <c r="G88738">
        <v>0.133901557107895</v>
      </c>
      <c r="H88738">
        <f>IF(J88738="N2O",G88738/About!$A$88,IF('EPA non-CO2 Data'!J88738="CH4",'EPA non-CO2 Data'!G88738/About!$A$86,'EPA non-CO2 Data'!G88738))</f>
        <v>4.4933408425468121E-4</v>
      </c>
      <c r="I88738" s="4" t="str">
        <f>VLOOKUP(CONCATENATE(B88738,C88738,D88738),'EPA Source to Industry Map'!$D$2:$E$35,2,FALSE)</f>
        <v>water and waste 36T39</v>
      </c>
      <c r="J88738" s="4" t="str">
        <f t="shared" si="1407"/>
        <v>N2O</v>
      </c>
    </row>
    <row r="88739" spans="1:10" x14ac:dyDescent="0.45">
      <c r="A88739" t="s">
        <v>211</v>
      </c>
      <c r="B88739" t="s">
        <v>5</v>
      </c>
      <c r="C88739" t="s">
        <v>18</v>
      </c>
      <c r="D88739" t="s">
        <v>266</v>
      </c>
      <c r="E88739" t="s">
        <v>12</v>
      </c>
      <c r="F88739">
        <v>2011</v>
      </c>
      <c r="G88739">
        <v>0.59242262020019099</v>
      </c>
      <c r="H88739">
        <f>IF(J88739="N2O",G88739/About!$A$88,IF('EPA non-CO2 Data'!J88739="CH4",'EPA non-CO2 Data'!G88739/About!$A$86,'EPA non-CO2 Data'!G88739))</f>
        <v>1.9879953697992986E-3</v>
      </c>
      <c r="I88739" s="4" t="str">
        <f>VLOOKUP(CONCATENATE(B88739,C88739,D88739),'EPA Source to Industry Map'!$D$2:$E$35,2,FALSE)</f>
        <v>water and waste 36T39</v>
      </c>
      <c r="J88739" s="4" t="str">
        <f t="shared" si="1407"/>
        <v>N2O</v>
      </c>
    </row>
    <row r="88740" spans="1:10" x14ac:dyDescent="0.45">
      <c r="A88740" t="s">
        <v>211</v>
      </c>
      <c r="B88740" t="s">
        <v>5</v>
      </c>
      <c r="C88740" t="s">
        <v>18</v>
      </c>
      <c r="D88740" t="s">
        <v>265</v>
      </c>
      <c r="E88740" t="s">
        <v>12</v>
      </c>
      <c r="F88740">
        <v>2012</v>
      </c>
      <c r="G88740">
        <v>0.13053529677044701</v>
      </c>
      <c r="H88740">
        <f>IF(J88740="N2O",G88740/About!$A$88,IF('EPA non-CO2 Data'!J88740="CH4",'EPA non-CO2 Data'!G88740/About!$A$86,'EPA non-CO2 Data'!G88740))</f>
        <v>4.380379086256611E-4</v>
      </c>
      <c r="I88740" s="4" t="str">
        <f>VLOOKUP(CONCATENATE(B88740,C88740,D88740),'EPA Source to Industry Map'!$D$2:$E$35,2,FALSE)</f>
        <v>water and waste 36T39</v>
      </c>
      <c r="J88740" s="4" t="str">
        <f t="shared" si="1407"/>
        <v>N2O</v>
      </c>
    </row>
    <row r="88741" spans="1:10" x14ac:dyDescent="0.45">
      <c r="A88741" t="s">
        <v>211</v>
      </c>
      <c r="B88741" t="s">
        <v>5</v>
      </c>
      <c r="C88741" t="s">
        <v>18</v>
      </c>
      <c r="D88741" t="s">
        <v>266</v>
      </c>
      <c r="E88741" t="s">
        <v>12</v>
      </c>
      <c r="F88741">
        <v>2012</v>
      </c>
      <c r="G88741">
        <v>0.587666615587769</v>
      </c>
      <c r="H88741">
        <f>IF(J88741="N2O",G88741/About!$A$88,IF('EPA non-CO2 Data'!J88741="CH4",'EPA non-CO2 Data'!G88741/About!$A$86,'EPA non-CO2 Data'!G88741))</f>
        <v>1.9720356227777482E-3</v>
      </c>
      <c r="I88741" s="4" t="str">
        <f>VLOOKUP(CONCATENATE(B88741,C88741,D88741),'EPA Source to Industry Map'!$D$2:$E$35,2,FALSE)</f>
        <v>water and waste 36T39</v>
      </c>
      <c r="J88741" s="4" t="str">
        <f t="shared" si="1407"/>
        <v>N2O</v>
      </c>
    </row>
    <row r="88742" spans="1:10" x14ac:dyDescent="0.45">
      <c r="A88742" t="s">
        <v>211</v>
      </c>
      <c r="B88742" t="s">
        <v>5</v>
      </c>
      <c r="C88742" t="s">
        <v>18</v>
      </c>
      <c r="D88742" t="s">
        <v>265</v>
      </c>
      <c r="E88742" t="s">
        <v>12</v>
      </c>
      <c r="F88742">
        <v>2013</v>
      </c>
      <c r="G88742">
        <v>0.12688042341688299</v>
      </c>
      <c r="H88742">
        <f>IF(J88742="N2O",G88742/About!$A$88,IF('EPA non-CO2 Data'!J88742="CH4",'EPA non-CO2 Data'!G88742/About!$A$86,'EPA non-CO2 Data'!G88742))</f>
        <v>4.2577323294256037E-4</v>
      </c>
      <c r="I88742" s="4" t="str">
        <f>VLOOKUP(CONCATENATE(B88742,C88742,D88742),'EPA Source to Industry Map'!$D$2:$E$35,2,FALSE)</f>
        <v>water and waste 36T39</v>
      </c>
      <c r="J88742" s="4" t="str">
        <f t="shared" si="1407"/>
        <v>N2O</v>
      </c>
    </row>
    <row r="88743" spans="1:10" x14ac:dyDescent="0.45">
      <c r="A88743" t="s">
        <v>211</v>
      </c>
      <c r="B88743" t="s">
        <v>5</v>
      </c>
      <c r="C88743" t="s">
        <v>18</v>
      </c>
      <c r="D88743" t="s">
        <v>266</v>
      </c>
      <c r="E88743" t="s">
        <v>12</v>
      </c>
      <c r="F88743">
        <v>2013</v>
      </c>
      <c r="G88743">
        <v>0.58126351071162796</v>
      </c>
      <c r="H88743">
        <f>IF(J88743="N2O",G88743/About!$A$88,IF('EPA non-CO2 Data'!J88743="CH4",'EPA non-CO2 Data'!G88743/About!$A$86,'EPA non-CO2 Data'!G88743))</f>
        <v>1.950548693663181E-3</v>
      </c>
      <c r="I88743" s="4" t="str">
        <f>VLOOKUP(CONCATENATE(B88743,C88743,D88743),'EPA Source to Industry Map'!$D$2:$E$35,2,FALSE)</f>
        <v>water and waste 36T39</v>
      </c>
      <c r="J88743" s="4" t="str">
        <f t="shared" si="1407"/>
        <v>N2O</v>
      </c>
    </row>
    <row r="88744" spans="1:10" x14ac:dyDescent="0.45">
      <c r="A88744" t="s">
        <v>211</v>
      </c>
      <c r="B88744" t="s">
        <v>5</v>
      </c>
      <c r="C88744" t="s">
        <v>18</v>
      </c>
      <c r="D88744" t="s">
        <v>265</v>
      </c>
      <c r="E88744" t="s">
        <v>12</v>
      </c>
      <c r="F88744">
        <v>2014</v>
      </c>
      <c r="G88744">
        <v>0.12520925814695399</v>
      </c>
      <c r="H88744">
        <f>IF(J88744="N2O",G88744/About!$A$88,IF('EPA non-CO2 Data'!J88744="CH4",'EPA non-CO2 Data'!G88744/About!$A$86,'EPA non-CO2 Data'!G88744))</f>
        <v>4.2016529579514761E-4</v>
      </c>
      <c r="I88744" s="4" t="str">
        <f>VLOOKUP(CONCATENATE(B88744,C88744,D88744),'EPA Source to Industry Map'!$D$2:$E$35,2,FALSE)</f>
        <v>water and waste 36T39</v>
      </c>
      <c r="J88744" s="4" t="str">
        <f t="shared" si="1407"/>
        <v>N2O</v>
      </c>
    </row>
    <row r="88745" spans="1:10" x14ac:dyDescent="0.45">
      <c r="A88745" t="s">
        <v>211</v>
      </c>
      <c r="B88745" t="s">
        <v>5</v>
      </c>
      <c r="C88745" t="s">
        <v>18</v>
      </c>
      <c r="D88745" t="s">
        <v>266</v>
      </c>
      <c r="E88745" t="s">
        <v>12</v>
      </c>
      <c r="F88745">
        <v>2014</v>
      </c>
      <c r="G88745">
        <v>0.58372704916000295</v>
      </c>
      <c r="H88745">
        <f>IF(J88745="N2O",G88745/About!$A$88,IF('EPA non-CO2 Data'!J88745="CH4",'EPA non-CO2 Data'!G88745/About!$A$86,'EPA non-CO2 Data'!G88745))</f>
        <v>1.9588156012080634E-3</v>
      </c>
      <c r="I88745" s="4" t="str">
        <f>VLOOKUP(CONCATENATE(B88745,C88745,D88745),'EPA Source to Industry Map'!$D$2:$E$35,2,FALSE)</f>
        <v>water and waste 36T39</v>
      </c>
      <c r="J88745" s="4" t="str">
        <f t="shared" si="1407"/>
        <v>N2O</v>
      </c>
    </row>
    <row r="88746" spans="1:10" x14ac:dyDescent="0.45">
      <c r="A88746" t="s">
        <v>211</v>
      </c>
      <c r="B88746" t="s">
        <v>5</v>
      </c>
      <c r="C88746" t="s">
        <v>18</v>
      </c>
      <c r="D88746" t="s">
        <v>265</v>
      </c>
      <c r="E88746" t="s">
        <v>12</v>
      </c>
      <c r="F88746">
        <v>2015</v>
      </c>
      <c r="G88746">
        <v>0.123300294252198</v>
      </c>
      <c r="H88746">
        <f>IF(J88746="N2O",G88746/About!$A$88,IF('EPA non-CO2 Data'!J88746="CH4",'EPA non-CO2 Data'!G88746/About!$A$86,'EPA non-CO2 Data'!G88746))</f>
        <v>4.1375937668522818E-4</v>
      </c>
      <c r="I88746" s="4" t="str">
        <f>VLOOKUP(CONCATENATE(B88746,C88746,D88746),'EPA Source to Industry Map'!$D$2:$E$35,2,FALSE)</f>
        <v>water and waste 36T39</v>
      </c>
      <c r="J88746" s="4" t="str">
        <f t="shared" si="1407"/>
        <v>N2O</v>
      </c>
    </row>
    <row r="88747" spans="1:10" x14ac:dyDescent="0.45">
      <c r="A88747" t="s">
        <v>211</v>
      </c>
      <c r="B88747" t="s">
        <v>5</v>
      </c>
      <c r="C88747" t="s">
        <v>18</v>
      </c>
      <c r="D88747" t="s">
        <v>266</v>
      </c>
      <c r="E88747" t="s">
        <v>12</v>
      </c>
      <c r="F88747">
        <v>2015</v>
      </c>
      <c r="G88747">
        <v>0.58499643283992997</v>
      </c>
      <c r="H88747">
        <f>IF(J88747="N2O",G88747/About!$A$88,IF('EPA non-CO2 Data'!J88747="CH4",'EPA non-CO2 Data'!G88747/About!$A$86,'EPA non-CO2 Data'!G88747))</f>
        <v>1.9630752779863422E-3</v>
      </c>
      <c r="I88747" s="4" t="str">
        <f>VLOOKUP(CONCATENATE(B88747,C88747,D88747),'EPA Source to Industry Map'!$D$2:$E$35,2,FALSE)</f>
        <v>water and waste 36T39</v>
      </c>
      <c r="J88747" s="4" t="str">
        <f t="shared" si="1407"/>
        <v>N2O</v>
      </c>
    </row>
    <row r="88748" spans="1:10" x14ac:dyDescent="0.45">
      <c r="A88748" t="s">
        <v>211</v>
      </c>
      <c r="B88748" t="s">
        <v>5</v>
      </c>
      <c r="C88748" t="s">
        <v>18</v>
      </c>
      <c r="D88748" t="s">
        <v>265</v>
      </c>
      <c r="E88748" t="s">
        <v>12</v>
      </c>
      <c r="F88748">
        <v>2016</v>
      </c>
      <c r="G88748">
        <v>0.123595129517164</v>
      </c>
      <c r="H88748">
        <f>IF(J88748="N2O",G88748/About!$A$88,IF('EPA non-CO2 Data'!J88748="CH4",'EPA non-CO2 Data'!G88748/About!$A$86,'EPA non-CO2 Data'!G88748))</f>
        <v>4.1474875676900672E-4</v>
      </c>
      <c r="I88748" s="4" t="str">
        <f>VLOOKUP(CONCATENATE(B88748,C88748,D88748),'EPA Source to Industry Map'!$D$2:$E$35,2,FALSE)</f>
        <v>water and waste 36T39</v>
      </c>
      <c r="J88748" s="4" t="str">
        <f t="shared" si="1407"/>
        <v>N2O</v>
      </c>
    </row>
    <row r="88749" spans="1:10" x14ac:dyDescent="0.45">
      <c r="A88749" t="s">
        <v>211</v>
      </c>
      <c r="B88749" t="s">
        <v>5</v>
      </c>
      <c r="C88749" t="s">
        <v>18</v>
      </c>
      <c r="D88749" t="s">
        <v>266</v>
      </c>
      <c r="E88749" t="s">
        <v>12</v>
      </c>
      <c r="F88749">
        <v>2016</v>
      </c>
      <c r="G88749">
        <v>0.59626522000675697</v>
      </c>
      <c r="H88749">
        <f>IF(J88749="N2O",G88749/About!$A$88,IF('EPA non-CO2 Data'!J88749="CH4",'EPA non-CO2 Data'!G88749/About!$A$86,'EPA non-CO2 Data'!G88749))</f>
        <v>2.0008900000226745E-3</v>
      </c>
      <c r="I88749" s="4" t="str">
        <f>VLOOKUP(CONCATENATE(B88749,C88749,D88749),'EPA Source to Industry Map'!$D$2:$E$35,2,FALSE)</f>
        <v>water and waste 36T39</v>
      </c>
      <c r="J88749" s="4" t="str">
        <f t="shared" si="1407"/>
        <v>N2O</v>
      </c>
    </row>
    <row r="88750" spans="1:10" x14ac:dyDescent="0.45">
      <c r="A88750" t="s">
        <v>211</v>
      </c>
      <c r="B88750" t="s">
        <v>5</v>
      </c>
      <c r="C88750" t="s">
        <v>18</v>
      </c>
      <c r="D88750" t="s">
        <v>265</v>
      </c>
      <c r="E88750" t="s">
        <v>12</v>
      </c>
      <c r="F88750">
        <v>2017</v>
      </c>
      <c r="G88750">
        <v>0.12264063357398999</v>
      </c>
      <c r="H88750">
        <f>IF(J88750="N2O",G88750/About!$A$88,IF('EPA non-CO2 Data'!J88750="CH4",'EPA non-CO2 Data'!G88750/About!$A$86,'EPA non-CO2 Data'!G88750))</f>
        <v>4.1154575024828855E-4</v>
      </c>
      <c r="I88750" s="4" t="str">
        <f>VLOOKUP(CONCATENATE(B88750,C88750,D88750),'EPA Source to Industry Map'!$D$2:$E$35,2,FALSE)</f>
        <v>water and waste 36T39</v>
      </c>
      <c r="J88750" s="4" t="str">
        <f t="shared" si="1407"/>
        <v>N2O</v>
      </c>
    </row>
    <row r="88751" spans="1:10" x14ac:dyDescent="0.45">
      <c r="A88751" t="s">
        <v>211</v>
      </c>
      <c r="B88751" t="s">
        <v>5</v>
      </c>
      <c r="C88751" t="s">
        <v>18</v>
      </c>
      <c r="D88751" t="s">
        <v>266</v>
      </c>
      <c r="E88751" t="s">
        <v>12</v>
      </c>
      <c r="F88751">
        <v>2017</v>
      </c>
      <c r="G88751">
        <v>0.60160657362908299</v>
      </c>
      <c r="H88751">
        <f>IF(J88751="N2O",G88751/About!$A$88,IF('EPA non-CO2 Data'!J88751="CH4",'EPA non-CO2 Data'!G88751/About!$A$86,'EPA non-CO2 Data'!G88751))</f>
        <v>2.0188140054667215E-3</v>
      </c>
      <c r="I88751" s="4" t="str">
        <f>VLOOKUP(CONCATENATE(B88751,C88751,D88751),'EPA Source to Industry Map'!$D$2:$E$35,2,FALSE)</f>
        <v>water and waste 36T39</v>
      </c>
      <c r="J88751" s="4" t="str">
        <f t="shared" si="1407"/>
        <v>N2O</v>
      </c>
    </row>
    <row r="88752" spans="1:10" x14ac:dyDescent="0.45">
      <c r="A88752" t="s">
        <v>211</v>
      </c>
      <c r="B88752" t="s">
        <v>5</v>
      </c>
      <c r="C88752" t="s">
        <v>18</v>
      </c>
      <c r="D88752" t="s">
        <v>265</v>
      </c>
      <c r="E88752" t="s">
        <v>12</v>
      </c>
      <c r="F88752">
        <v>2018</v>
      </c>
      <c r="G88752">
        <v>0.121686137630816</v>
      </c>
      <c r="H88752">
        <f>IF(J88752="N2O",G88752/About!$A$88,IF('EPA non-CO2 Data'!J88752="CH4",'EPA non-CO2 Data'!G88752/About!$A$86,'EPA non-CO2 Data'!G88752))</f>
        <v>4.0834274372757048E-4</v>
      </c>
      <c r="I88752" s="4" t="str">
        <f>VLOOKUP(CONCATENATE(B88752,C88752,D88752),'EPA Source to Industry Map'!$D$2:$E$35,2,FALSE)</f>
        <v>water and waste 36T39</v>
      </c>
      <c r="J88752" s="4" t="str">
        <f t="shared" si="1407"/>
        <v>N2O</v>
      </c>
    </row>
    <row r="88753" spans="1:10" x14ac:dyDescent="0.45">
      <c r="A88753" t="s">
        <v>211</v>
      </c>
      <c r="B88753" t="s">
        <v>5</v>
      </c>
      <c r="C88753" t="s">
        <v>18</v>
      </c>
      <c r="D88753" t="s">
        <v>266</v>
      </c>
      <c r="E88753" t="s">
        <v>12</v>
      </c>
      <c r="F88753">
        <v>2018</v>
      </c>
      <c r="G88753">
        <v>0.606947927251408</v>
      </c>
      <c r="H88753">
        <f>IF(J88753="N2O",G88753/About!$A$88,IF('EPA non-CO2 Data'!J88753="CH4",'EPA non-CO2 Data'!G88753/About!$A$86,'EPA non-CO2 Data'!G88753))</f>
        <v>2.0367380109107651E-3</v>
      </c>
      <c r="I88753" s="4" t="str">
        <f>VLOOKUP(CONCATENATE(B88753,C88753,D88753),'EPA Source to Industry Map'!$D$2:$E$35,2,FALSE)</f>
        <v>water and waste 36T39</v>
      </c>
      <c r="J88753" s="4" t="str">
        <f t="shared" si="1407"/>
        <v>N2O</v>
      </c>
    </row>
    <row r="88754" spans="1:10" x14ac:dyDescent="0.45">
      <c r="A88754" t="s">
        <v>211</v>
      </c>
      <c r="B88754" t="s">
        <v>5</v>
      </c>
      <c r="C88754" t="s">
        <v>18</v>
      </c>
      <c r="D88754" t="s">
        <v>265</v>
      </c>
      <c r="E88754" t="s">
        <v>12</v>
      </c>
      <c r="F88754">
        <v>2019</v>
      </c>
      <c r="G88754">
        <v>0.120731641687643</v>
      </c>
      <c r="H88754">
        <f>IF(J88754="N2O",G88754/About!$A$88,IF('EPA non-CO2 Data'!J88754="CH4",'EPA non-CO2 Data'!G88754/About!$A$86,'EPA non-CO2 Data'!G88754))</f>
        <v>4.0513973720685573E-4</v>
      </c>
      <c r="I88754" s="4" t="str">
        <f>VLOOKUP(CONCATENATE(B88754,C88754,D88754),'EPA Source to Industry Map'!$D$2:$E$35,2,FALSE)</f>
        <v>water and waste 36T39</v>
      </c>
      <c r="J88754" s="4" t="str">
        <f t="shared" si="1407"/>
        <v>N2O</v>
      </c>
    </row>
    <row r="88755" spans="1:10" x14ac:dyDescent="0.45">
      <c r="A88755" t="s">
        <v>211</v>
      </c>
      <c r="B88755" t="s">
        <v>5</v>
      </c>
      <c r="C88755" t="s">
        <v>18</v>
      </c>
      <c r="D88755" t="s">
        <v>266</v>
      </c>
      <c r="E88755" t="s">
        <v>12</v>
      </c>
      <c r="F88755">
        <v>2019</v>
      </c>
      <c r="G88755">
        <v>0.61228928087373402</v>
      </c>
      <c r="H88755">
        <f>IF(J88755="N2O",G88755/About!$A$88,IF('EPA non-CO2 Data'!J88755="CH4",'EPA non-CO2 Data'!G88755/About!$A$86,'EPA non-CO2 Data'!G88755))</f>
        <v>2.0546620163548121E-3</v>
      </c>
      <c r="I88755" s="4" t="str">
        <f>VLOOKUP(CONCATENATE(B88755,C88755,D88755),'EPA Source to Industry Map'!$D$2:$E$35,2,FALSE)</f>
        <v>water and waste 36T39</v>
      </c>
      <c r="J88755" s="4" t="str">
        <f t="shared" si="1407"/>
        <v>N2O</v>
      </c>
    </row>
    <row r="88756" spans="1:10" x14ac:dyDescent="0.45">
      <c r="A88756" t="s">
        <v>211</v>
      </c>
      <c r="B88756" t="s">
        <v>5</v>
      </c>
      <c r="C88756" t="s">
        <v>18</v>
      </c>
      <c r="D88756" t="s">
        <v>265</v>
      </c>
      <c r="E88756" t="s">
        <v>12</v>
      </c>
      <c r="F88756">
        <v>2020</v>
      </c>
      <c r="G88756">
        <v>0.119777145744469</v>
      </c>
      <c r="H88756">
        <f>IF(J88756="N2O",G88756/About!$A$88,IF('EPA non-CO2 Data'!J88756="CH4",'EPA non-CO2 Data'!G88756/About!$A$86,'EPA non-CO2 Data'!G88756))</f>
        <v>4.0193673068613761E-4</v>
      </c>
      <c r="I88756" s="4" t="str">
        <f>VLOOKUP(CONCATENATE(B88756,C88756,D88756),'EPA Source to Industry Map'!$D$2:$E$35,2,FALSE)</f>
        <v>water and waste 36T39</v>
      </c>
      <c r="J88756" s="4" t="str">
        <f t="shared" si="1407"/>
        <v>N2O</v>
      </c>
    </row>
    <row r="88757" spans="1:10" x14ac:dyDescent="0.45">
      <c r="A88757" t="s">
        <v>211</v>
      </c>
      <c r="B88757" t="s">
        <v>5</v>
      </c>
      <c r="C88757" t="s">
        <v>18</v>
      </c>
      <c r="D88757" t="s">
        <v>266</v>
      </c>
      <c r="E88757" t="s">
        <v>12</v>
      </c>
      <c r="F88757">
        <v>2020</v>
      </c>
      <c r="G88757">
        <v>0.61763063449606004</v>
      </c>
      <c r="H88757">
        <f>IF(J88757="N2O",G88757/About!$A$88,IF('EPA non-CO2 Data'!J88757="CH4",'EPA non-CO2 Data'!G88757/About!$A$86,'EPA non-CO2 Data'!G88757))</f>
        <v>2.0725860217988591E-3</v>
      </c>
      <c r="I88757" s="4" t="str">
        <f>VLOOKUP(CONCATENATE(B88757,C88757,D88757),'EPA Source to Industry Map'!$D$2:$E$35,2,FALSE)</f>
        <v>water and waste 36T39</v>
      </c>
      <c r="J88757" s="4" t="str">
        <f t="shared" si="1407"/>
        <v>N2O</v>
      </c>
    </row>
    <row r="88758" spans="1:10" x14ac:dyDescent="0.45">
      <c r="A88758" t="s">
        <v>211</v>
      </c>
      <c r="B88758" t="s">
        <v>5</v>
      </c>
      <c r="C88758" t="s">
        <v>18</v>
      </c>
      <c r="D88758" t="s">
        <v>265</v>
      </c>
      <c r="E88758" t="s">
        <v>12</v>
      </c>
      <c r="F88758">
        <v>2021</v>
      </c>
      <c r="G88758">
        <v>0.11884840372932599</v>
      </c>
      <c r="H88758">
        <f>IF(J88758="N2O",G88758/About!$A$88,IF('EPA non-CO2 Data'!J88758="CH4",'EPA non-CO2 Data'!G88758/About!$A$86,'EPA non-CO2 Data'!G88758))</f>
        <v>3.9882014674270466E-4</v>
      </c>
      <c r="I88758" s="4" t="str">
        <f>VLOOKUP(CONCATENATE(B88758,C88758,D88758),'EPA Source to Industry Map'!$D$2:$E$35,2,FALSE)</f>
        <v>water and waste 36T39</v>
      </c>
      <c r="J88758" s="4" t="str">
        <f t="shared" si="1407"/>
        <v>N2O</v>
      </c>
    </row>
    <row r="88759" spans="1:10" x14ac:dyDescent="0.45">
      <c r="A88759" t="s">
        <v>211</v>
      </c>
      <c r="B88759" t="s">
        <v>5</v>
      </c>
      <c r="C88759" t="s">
        <v>18</v>
      </c>
      <c r="D88759" t="s">
        <v>266</v>
      </c>
      <c r="E88759" t="s">
        <v>12</v>
      </c>
      <c r="F88759">
        <v>2021</v>
      </c>
      <c r="G88759">
        <v>0.62259908869860803</v>
      </c>
      <c r="H88759">
        <f>IF(J88759="N2O",G88759/About!$A$88,IF('EPA non-CO2 Data'!J88759="CH4",'EPA non-CO2 Data'!G88759/About!$A$86,'EPA non-CO2 Data'!G88759))</f>
        <v>2.0892586869080804E-3</v>
      </c>
      <c r="I88759" s="4" t="str">
        <f>VLOOKUP(CONCATENATE(B88759,C88759,D88759),'EPA Source to Industry Map'!$D$2:$E$35,2,FALSE)</f>
        <v>water and waste 36T39</v>
      </c>
      <c r="J88759" s="4" t="str">
        <f t="shared" si="1407"/>
        <v>N2O</v>
      </c>
    </row>
    <row r="88760" spans="1:10" x14ac:dyDescent="0.45">
      <c r="A88760" t="s">
        <v>211</v>
      </c>
      <c r="B88760" t="s">
        <v>5</v>
      </c>
      <c r="C88760" t="s">
        <v>18</v>
      </c>
      <c r="D88760" t="s">
        <v>265</v>
      </c>
      <c r="E88760" t="s">
        <v>12</v>
      </c>
      <c r="F88760">
        <v>2022</v>
      </c>
      <c r="G88760">
        <v>0.117919661714182</v>
      </c>
      <c r="H88760">
        <f>IF(J88760="N2O",G88760/About!$A$88,IF('EPA non-CO2 Data'!J88760="CH4",'EPA non-CO2 Data'!G88760/About!$A$86,'EPA non-CO2 Data'!G88760))</f>
        <v>3.9570356279926847E-4</v>
      </c>
      <c r="I88760" s="4" t="str">
        <f>VLOOKUP(CONCATENATE(B88760,C88760,D88760),'EPA Source to Industry Map'!$D$2:$E$35,2,FALSE)</f>
        <v>water and waste 36T39</v>
      </c>
      <c r="J88760" s="4" t="str">
        <f t="shared" si="1407"/>
        <v>N2O</v>
      </c>
    </row>
    <row r="88761" spans="1:10" x14ac:dyDescent="0.45">
      <c r="A88761" t="s">
        <v>211</v>
      </c>
      <c r="B88761" t="s">
        <v>5</v>
      </c>
      <c r="C88761" t="s">
        <v>18</v>
      </c>
      <c r="D88761" t="s">
        <v>266</v>
      </c>
      <c r="E88761" t="s">
        <v>12</v>
      </c>
      <c r="F88761">
        <v>2022</v>
      </c>
      <c r="G88761">
        <v>0.62756754290115602</v>
      </c>
      <c r="H88761">
        <f>IF(J88761="N2O",G88761/About!$A$88,IF('EPA non-CO2 Data'!J88761="CH4",'EPA non-CO2 Data'!G88761/About!$A$86,'EPA non-CO2 Data'!G88761))</f>
        <v>2.1059313520173021E-3</v>
      </c>
      <c r="I88761" s="4" t="str">
        <f>VLOOKUP(CONCATENATE(B88761,C88761,D88761),'EPA Source to Industry Map'!$D$2:$E$35,2,FALSE)</f>
        <v>water and waste 36T39</v>
      </c>
      <c r="J88761" s="4" t="str">
        <f t="shared" si="1407"/>
        <v>N2O</v>
      </c>
    </row>
    <row r="88762" spans="1:10" x14ac:dyDescent="0.45">
      <c r="A88762" t="s">
        <v>211</v>
      </c>
      <c r="B88762" t="s">
        <v>5</v>
      </c>
      <c r="C88762" t="s">
        <v>18</v>
      </c>
      <c r="D88762" t="s">
        <v>265</v>
      </c>
      <c r="E88762" t="s">
        <v>12</v>
      </c>
      <c r="F88762">
        <v>2023</v>
      </c>
      <c r="G88762">
        <v>0.11699091969903901</v>
      </c>
      <c r="H88762">
        <f>IF(J88762="N2O",G88762/About!$A$88,IF('EPA non-CO2 Data'!J88762="CH4",'EPA non-CO2 Data'!G88762/About!$A$86,'EPA non-CO2 Data'!G88762))</f>
        <v>3.9258697885583558E-4</v>
      </c>
      <c r="I88762" s="4" t="str">
        <f>VLOOKUP(CONCATENATE(B88762,C88762,D88762),'EPA Source to Industry Map'!$D$2:$E$35,2,FALSE)</f>
        <v>water and waste 36T39</v>
      </c>
      <c r="J88762" s="4" t="str">
        <f t="shared" si="1407"/>
        <v>N2O</v>
      </c>
    </row>
    <row r="88763" spans="1:10" x14ac:dyDescent="0.45">
      <c r="A88763" t="s">
        <v>211</v>
      </c>
      <c r="B88763" t="s">
        <v>5</v>
      </c>
      <c r="C88763" t="s">
        <v>18</v>
      </c>
      <c r="D88763" t="s">
        <v>266</v>
      </c>
      <c r="E88763" t="s">
        <v>12</v>
      </c>
      <c r="F88763">
        <v>2023</v>
      </c>
      <c r="G88763">
        <v>0.63253599710370301</v>
      </c>
      <c r="H88763">
        <f>IF(J88763="N2O",G88763/About!$A$88,IF('EPA non-CO2 Data'!J88763="CH4",'EPA non-CO2 Data'!G88763/About!$A$86,'EPA non-CO2 Data'!G88763))</f>
        <v>2.12260401712652E-3</v>
      </c>
      <c r="I88763" s="4" t="str">
        <f>VLOOKUP(CONCATENATE(B88763,C88763,D88763),'EPA Source to Industry Map'!$D$2:$E$35,2,FALSE)</f>
        <v>water and waste 36T39</v>
      </c>
      <c r="J88763" s="4" t="str">
        <f t="shared" si="1407"/>
        <v>N2O</v>
      </c>
    </row>
    <row r="88764" spans="1:10" x14ac:dyDescent="0.45">
      <c r="A88764" t="s">
        <v>211</v>
      </c>
      <c r="B88764" t="s">
        <v>5</v>
      </c>
      <c r="C88764" t="s">
        <v>18</v>
      </c>
      <c r="D88764" t="s">
        <v>265</v>
      </c>
      <c r="E88764" t="s">
        <v>12</v>
      </c>
      <c r="F88764">
        <v>2024</v>
      </c>
      <c r="G88764">
        <v>0.116062177683896</v>
      </c>
      <c r="H88764">
        <f>IF(J88764="N2O",G88764/About!$A$88,IF('EPA non-CO2 Data'!J88764="CH4",'EPA non-CO2 Data'!G88764/About!$A$86,'EPA non-CO2 Data'!G88764))</f>
        <v>3.8947039491240269E-4</v>
      </c>
      <c r="I88764" s="4" t="str">
        <f>VLOOKUP(CONCATENATE(B88764,C88764,D88764),'EPA Source to Industry Map'!$D$2:$E$35,2,FALSE)</f>
        <v>water and waste 36T39</v>
      </c>
      <c r="J88764" s="4" t="str">
        <f t="shared" si="1407"/>
        <v>N2O</v>
      </c>
    </row>
    <row r="88765" spans="1:10" x14ac:dyDescent="0.45">
      <c r="A88765" t="s">
        <v>211</v>
      </c>
      <c r="B88765" t="s">
        <v>5</v>
      </c>
      <c r="C88765" t="s">
        <v>18</v>
      </c>
      <c r="D88765" t="s">
        <v>266</v>
      </c>
      <c r="E88765" t="s">
        <v>12</v>
      </c>
      <c r="F88765">
        <v>2024</v>
      </c>
      <c r="G88765">
        <v>0.637504451306251</v>
      </c>
      <c r="H88765">
        <f>IF(J88765="N2O",G88765/About!$A$88,IF('EPA non-CO2 Data'!J88765="CH4",'EPA non-CO2 Data'!G88765/About!$A$86,'EPA non-CO2 Data'!G88765))</f>
        <v>2.1392766822357417E-3</v>
      </c>
      <c r="I88765" s="4" t="str">
        <f>VLOOKUP(CONCATENATE(B88765,C88765,D88765),'EPA Source to Industry Map'!$D$2:$E$35,2,FALSE)</f>
        <v>water and waste 36T39</v>
      </c>
      <c r="J88765" s="4" t="str">
        <f t="shared" si="1407"/>
        <v>N2O</v>
      </c>
    </row>
    <row r="88766" spans="1:10" x14ac:dyDescent="0.45">
      <c r="A88766" t="s">
        <v>211</v>
      </c>
      <c r="B88766" t="s">
        <v>5</v>
      </c>
      <c r="C88766" t="s">
        <v>18</v>
      </c>
      <c r="D88766" t="s">
        <v>265</v>
      </c>
      <c r="E88766" t="s">
        <v>12</v>
      </c>
      <c r="F88766">
        <v>2025</v>
      </c>
      <c r="G88766">
        <v>0.115133435668753</v>
      </c>
      <c r="H88766">
        <f>IF(J88766="N2O",G88766/About!$A$88,IF('EPA non-CO2 Data'!J88766="CH4",'EPA non-CO2 Data'!G88766/About!$A$86,'EPA non-CO2 Data'!G88766))</f>
        <v>3.863538109689698E-4</v>
      </c>
      <c r="I88766" s="4" t="str">
        <f>VLOOKUP(CONCATENATE(B88766,C88766,D88766),'EPA Source to Industry Map'!$D$2:$E$35,2,FALSE)</f>
        <v>water and waste 36T39</v>
      </c>
      <c r="J88766" s="4" t="str">
        <f t="shared" si="1407"/>
        <v>N2O</v>
      </c>
    </row>
    <row r="88767" spans="1:10" x14ac:dyDescent="0.45">
      <c r="A88767" t="s">
        <v>211</v>
      </c>
      <c r="B88767" t="s">
        <v>5</v>
      </c>
      <c r="C88767" t="s">
        <v>18</v>
      </c>
      <c r="D88767" t="s">
        <v>266</v>
      </c>
      <c r="E88767" t="s">
        <v>12</v>
      </c>
      <c r="F88767">
        <v>2025</v>
      </c>
      <c r="G88767">
        <v>0.64247290550879899</v>
      </c>
      <c r="H88767">
        <f>IF(J88767="N2O",G88767/About!$A$88,IF('EPA non-CO2 Data'!J88767="CH4",'EPA non-CO2 Data'!G88767/About!$A$86,'EPA non-CO2 Data'!G88767))</f>
        <v>2.155949347344963E-3</v>
      </c>
      <c r="I88767" s="4" t="str">
        <f>VLOOKUP(CONCATENATE(B88767,C88767,D88767),'EPA Source to Industry Map'!$D$2:$E$35,2,FALSE)</f>
        <v>water and waste 36T39</v>
      </c>
      <c r="J88767" s="4" t="str">
        <f t="shared" si="1407"/>
        <v>N2O</v>
      </c>
    </row>
    <row r="88768" spans="1:10" x14ac:dyDescent="0.45">
      <c r="A88768" t="s">
        <v>211</v>
      </c>
      <c r="B88768" t="s">
        <v>5</v>
      </c>
      <c r="C88768" t="s">
        <v>18</v>
      </c>
      <c r="D88768" t="s">
        <v>265</v>
      </c>
      <c r="E88768" t="s">
        <v>12</v>
      </c>
      <c r="F88768">
        <v>2026</v>
      </c>
      <c r="G88768">
        <v>0.11421995686699001</v>
      </c>
      <c r="H88768">
        <f>IF(J88768="N2O",G88768/About!$A$88,IF('EPA non-CO2 Data'!J88768="CH4",'EPA non-CO2 Data'!G88768/About!$A$86,'EPA non-CO2 Data'!G88768))</f>
        <v>3.8328844586238257E-4</v>
      </c>
      <c r="I88768" s="4" t="str">
        <f>VLOOKUP(CONCATENATE(B88768,C88768,D88768),'EPA Source to Industry Map'!$D$2:$E$35,2,FALSE)</f>
        <v>water and waste 36T39</v>
      </c>
      <c r="J88768" s="4" t="str">
        <f t="shared" si="1407"/>
        <v>N2O</v>
      </c>
    </row>
    <row r="88769" spans="1:10" x14ac:dyDescent="0.45">
      <c r="A88769" t="s">
        <v>211</v>
      </c>
      <c r="B88769" t="s">
        <v>5</v>
      </c>
      <c r="C88769" t="s">
        <v>18</v>
      </c>
      <c r="D88769" t="s">
        <v>266</v>
      </c>
      <c r="E88769" t="s">
        <v>12</v>
      </c>
      <c r="F88769">
        <v>2026</v>
      </c>
      <c r="G88769">
        <v>0.64689321711254499</v>
      </c>
      <c r="H88769">
        <f>IF(J88769="N2O",G88769/About!$A$88,IF('EPA non-CO2 Data'!J88769="CH4",'EPA non-CO2 Data'!G88769/About!$A$86,'EPA non-CO2 Data'!G88769))</f>
        <v>2.170782607760218E-3</v>
      </c>
      <c r="I88769" s="4" t="str">
        <f>VLOOKUP(CONCATENATE(B88769,C88769,D88769),'EPA Source to Industry Map'!$D$2:$E$35,2,FALSE)</f>
        <v>water and waste 36T39</v>
      </c>
      <c r="J88769" s="4" t="str">
        <f t="shared" si="1407"/>
        <v>N2O</v>
      </c>
    </row>
    <row r="88770" spans="1:10" x14ac:dyDescent="0.45">
      <c r="A88770" t="s">
        <v>211</v>
      </c>
      <c r="B88770" t="s">
        <v>5</v>
      </c>
      <c r="C88770" t="s">
        <v>18</v>
      </c>
      <c r="D88770" t="s">
        <v>265</v>
      </c>
      <c r="E88770" t="s">
        <v>12</v>
      </c>
      <c r="F88770">
        <v>2027</v>
      </c>
      <c r="G88770">
        <v>0.11330647806522801</v>
      </c>
      <c r="H88770">
        <f>IF(J88770="N2O",G88770/About!$A$88,IF('EPA non-CO2 Data'!J88770="CH4",'EPA non-CO2 Data'!G88770/About!$A$86,'EPA non-CO2 Data'!G88770))</f>
        <v>3.802230807557987E-4</v>
      </c>
      <c r="I88770" s="4" t="str">
        <f>VLOOKUP(CONCATENATE(B88770,C88770,D88770),'EPA Source to Industry Map'!$D$2:$E$35,2,FALSE)</f>
        <v>water and waste 36T39</v>
      </c>
      <c r="J88770" s="4" t="str">
        <f t="shared" si="1407"/>
        <v>N2O</v>
      </c>
    </row>
    <row r="88771" spans="1:10" x14ac:dyDescent="0.45">
      <c r="A88771" t="s">
        <v>211</v>
      </c>
      <c r="B88771" t="s">
        <v>5</v>
      </c>
      <c r="C88771" t="s">
        <v>18</v>
      </c>
      <c r="D88771" t="s">
        <v>266</v>
      </c>
      <c r="E88771" t="s">
        <v>12</v>
      </c>
      <c r="F88771">
        <v>2027</v>
      </c>
      <c r="G88771">
        <v>0.651313528716291</v>
      </c>
      <c r="H88771">
        <f>IF(J88771="N2O",G88771/About!$A$88,IF('EPA non-CO2 Data'!J88771="CH4",'EPA non-CO2 Data'!G88771/About!$A$86,'EPA non-CO2 Data'!G88771))</f>
        <v>2.185615868175473E-3</v>
      </c>
      <c r="I88771" s="4" t="str">
        <f>VLOOKUP(CONCATENATE(B88771,C88771,D88771),'EPA Source to Industry Map'!$D$2:$E$35,2,FALSE)</f>
        <v>water and waste 36T39</v>
      </c>
      <c r="J88771" s="4" t="str">
        <f t="shared" si="1407"/>
        <v>N2O</v>
      </c>
    </row>
    <row r="88772" spans="1:10" x14ac:dyDescent="0.45">
      <c r="A88772" t="s">
        <v>211</v>
      </c>
      <c r="B88772" t="s">
        <v>5</v>
      </c>
      <c r="C88772" t="s">
        <v>18</v>
      </c>
      <c r="D88772" t="s">
        <v>265</v>
      </c>
      <c r="E88772" t="s">
        <v>12</v>
      </c>
      <c r="F88772">
        <v>2028</v>
      </c>
      <c r="G88772">
        <v>0.11239299926346499</v>
      </c>
      <c r="H88772">
        <f>IF(J88772="N2O",G88772/About!$A$88,IF('EPA non-CO2 Data'!J88772="CH4",'EPA non-CO2 Data'!G88772/About!$A$86,'EPA non-CO2 Data'!G88772))</f>
        <v>3.7715771564921137E-4</v>
      </c>
      <c r="I88772" s="4" t="str">
        <f>VLOOKUP(CONCATENATE(B88772,C88772,D88772),'EPA Source to Industry Map'!$D$2:$E$35,2,FALSE)</f>
        <v>water and waste 36T39</v>
      </c>
      <c r="J88772" s="4" t="str">
        <f t="shared" si="1407"/>
        <v>N2O</v>
      </c>
    </row>
    <row r="88773" spans="1:10" x14ac:dyDescent="0.45">
      <c r="A88773" t="s">
        <v>211</v>
      </c>
      <c r="B88773" t="s">
        <v>5</v>
      </c>
      <c r="C88773" t="s">
        <v>18</v>
      </c>
      <c r="D88773" t="s">
        <v>266</v>
      </c>
      <c r="E88773" t="s">
        <v>12</v>
      </c>
      <c r="F88773">
        <v>2028</v>
      </c>
      <c r="G88773">
        <v>0.65573384032003701</v>
      </c>
      <c r="H88773">
        <f>IF(J88773="N2O",G88773/About!$A$88,IF('EPA non-CO2 Data'!J88773="CH4",'EPA non-CO2 Data'!G88773/About!$A$86,'EPA non-CO2 Data'!G88773))</f>
        <v>2.2004491285907281E-3</v>
      </c>
      <c r="I88773" s="4" t="str">
        <f>VLOOKUP(CONCATENATE(B88773,C88773,D88773),'EPA Source to Industry Map'!$D$2:$E$35,2,FALSE)</f>
        <v>water and waste 36T39</v>
      </c>
      <c r="J88773" s="4" t="str">
        <f t="shared" si="1407"/>
        <v>N2O</v>
      </c>
    </row>
    <row r="88774" spans="1:10" x14ac:dyDescent="0.45">
      <c r="A88774" t="s">
        <v>211</v>
      </c>
      <c r="B88774" t="s">
        <v>5</v>
      </c>
      <c r="C88774" t="s">
        <v>18</v>
      </c>
      <c r="D88774" t="s">
        <v>265</v>
      </c>
      <c r="E88774" t="s">
        <v>12</v>
      </c>
      <c r="F88774">
        <v>2029</v>
      </c>
      <c r="G88774">
        <v>0.11147952046170299</v>
      </c>
      <c r="H88774">
        <f>IF(J88774="N2O",G88774/About!$A$88,IF('EPA non-CO2 Data'!J88774="CH4",'EPA non-CO2 Data'!G88774/About!$A$86,'EPA non-CO2 Data'!G88774))</f>
        <v>3.740923505426275E-4</v>
      </c>
      <c r="I88774" s="4" t="str">
        <f>VLOOKUP(CONCATENATE(B88774,C88774,D88774),'EPA Source to Industry Map'!$D$2:$E$35,2,FALSE)</f>
        <v>water and waste 36T39</v>
      </c>
      <c r="J88774" s="4" t="str">
        <f t="shared" si="1407"/>
        <v>N2O</v>
      </c>
    </row>
    <row r="88775" spans="1:10" x14ac:dyDescent="0.45">
      <c r="A88775" t="s">
        <v>211</v>
      </c>
      <c r="B88775" t="s">
        <v>5</v>
      </c>
      <c r="C88775" t="s">
        <v>18</v>
      </c>
      <c r="D88775" t="s">
        <v>266</v>
      </c>
      <c r="E88775" t="s">
        <v>12</v>
      </c>
      <c r="F88775">
        <v>2029</v>
      </c>
      <c r="G88775">
        <v>0.66015415192378302</v>
      </c>
      <c r="H88775">
        <f>IF(J88775="N2O",G88775/About!$A$88,IF('EPA non-CO2 Data'!J88775="CH4",'EPA non-CO2 Data'!G88775/About!$A$86,'EPA non-CO2 Data'!G88775))</f>
        <v>2.2152823890059831E-3</v>
      </c>
      <c r="I88775" s="4" t="str">
        <f>VLOOKUP(CONCATENATE(B88775,C88775,D88775),'EPA Source to Industry Map'!$D$2:$E$35,2,FALSE)</f>
        <v>water and waste 36T39</v>
      </c>
      <c r="J88775" s="4" t="str">
        <f t="shared" si="1407"/>
        <v>N2O</v>
      </c>
    </row>
    <row r="88776" spans="1:10" x14ac:dyDescent="0.45">
      <c r="A88776" t="s">
        <v>211</v>
      </c>
      <c r="B88776" t="s">
        <v>5</v>
      </c>
      <c r="C88776" t="s">
        <v>18</v>
      </c>
      <c r="D88776" t="s">
        <v>265</v>
      </c>
      <c r="E88776" t="s">
        <v>12</v>
      </c>
      <c r="F88776">
        <v>2030</v>
      </c>
      <c r="G88776">
        <v>0.11056604165994099</v>
      </c>
      <c r="H88776">
        <f>IF(J88776="N2O",G88776/About!$A$88,IF('EPA non-CO2 Data'!J88776="CH4",'EPA non-CO2 Data'!G88776/About!$A$86,'EPA non-CO2 Data'!G88776))</f>
        <v>3.7102698543604363E-4</v>
      </c>
      <c r="I88776" s="4" t="str">
        <f>VLOOKUP(CONCATENATE(B88776,C88776,D88776),'EPA Source to Industry Map'!$D$2:$E$35,2,FALSE)</f>
        <v>water and waste 36T39</v>
      </c>
      <c r="J88776" s="4" t="str">
        <f t="shared" si="1407"/>
        <v>N2O</v>
      </c>
    </row>
    <row r="88777" spans="1:10" x14ac:dyDescent="0.45">
      <c r="A88777" t="s">
        <v>211</v>
      </c>
      <c r="B88777" t="s">
        <v>5</v>
      </c>
      <c r="C88777" t="s">
        <v>18</v>
      </c>
      <c r="D88777" t="s">
        <v>266</v>
      </c>
      <c r="E88777" t="s">
        <v>12</v>
      </c>
      <c r="F88777">
        <v>2030</v>
      </c>
      <c r="G88777">
        <v>0.66457446352752902</v>
      </c>
      <c r="H88777">
        <f>IF(J88777="N2O",G88777/About!$A$88,IF('EPA non-CO2 Data'!J88777="CH4",'EPA non-CO2 Data'!G88777/About!$A$86,'EPA non-CO2 Data'!G88777))</f>
        <v>2.2301156494212385E-3</v>
      </c>
      <c r="I88777" s="4" t="str">
        <f>VLOOKUP(CONCATENATE(B88777,C88777,D88777),'EPA Source to Industry Map'!$D$2:$E$35,2,FALSE)</f>
        <v>water and waste 36T39</v>
      </c>
      <c r="J88777" s="4" t="str">
        <f t="shared" si="1407"/>
        <v>N2O</v>
      </c>
    </row>
    <row r="88778" spans="1:10" x14ac:dyDescent="0.45">
      <c r="A88778" t="s">
        <v>211</v>
      </c>
      <c r="B88778" t="s">
        <v>5</v>
      </c>
      <c r="C88778" t="s">
        <v>18</v>
      </c>
      <c r="D88778" t="s">
        <v>265</v>
      </c>
      <c r="E88778" t="s">
        <v>12</v>
      </c>
      <c r="F88778">
        <v>2031</v>
      </c>
      <c r="G88778">
        <v>0.109704059680761</v>
      </c>
      <c r="H88778">
        <f>IF(J88778="N2O",G88778/About!$A$88,IF('EPA non-CO2 Data'!J88778="CH4",'EPA non-CO2 Data'!G88778/About!$A$86,'EPA non-CO2 Data'!G88778))</f>
        <v>3.6813442845892952E-4</v>
      </c>
      <c r="I88778" s="4" t="str">
        <f>VLOOKUP(CONCATENATE(B88778,C88778,D88778),'EPA Source to Industry Map'!$D$2:$E$35,2,FALSE)</f>
        <v>water and waste 36T39</v>
      </c>
      <c r="J88778" s="4" t="str">
        <f t="shared" si="1407"/>
        <v>N2O</v>
      </c>
    </row>
    <row r="88779" spans="1:10" x14ac:dyDescent="0.45">
      <c r="A88779" t="s">
        <v>211</v>
      </c>
      <c r="B88779" t="s">
        <v>5</v>
      </c>
      <c r="C88779" t="s">
        <v>18</v>
      </c>
      <c r="D88779" t="s">
        <v>266</v>
      </c>
      <c r="E88779" t="s">
        <v>12</v>
      </c>
      <c r="F88779">
        <v>2031</v>
      </c>
      <c r="G88779">
        <v>0.66852758816570801</v>
      </c>
      <c r="H88779">
        <f>IF(J88779="N2O",G88779/About!$A$88,IF('EPA non-CO2 Data'!J88779="CH4",'EPA non-CO2 Data'!G88779/About!$A$86,'EPA non-CO2 Data'!G88779))</f>
        <v>2.2433811683413019E-3</v>
      </c>
      <c r="I88779" s="4" t="str">
        <f>VLOOKUP(CONCATENATE(B88779,C88779,D88779),'EPA Source to Industry Map'!$D$2:$E$35,2,FALSE)</f>
        <v>water and waste 36T39</v>
      </c>
      <c r="J88779" s="4" t="str">
        <f t="shared" ref="J88779:J88817" si="1408">IF(ISNUMBER(SEARCH("F",E88779)),"F-gases",E88779)</f>
        <v>N2O</v>
      </c>
    </row>
    <row r="88780" spans="1:10" x14ac:dyDescent="0.45">
      <c r="A88780" t="s">
        <v>211</v>
      </c>
      <c r="B88780" t="s">
        <v>5</v>
      </c>
      <c r="C88780" t="s">
        <v>18</v>
      </c>
      <c r="D88780" t="s">
        <v>265</v>
      </c>
      <c r="E88780" t="s">
        <v>12</v>
      </c>
      <c r="F88780">
        <v>2032</v>
      </c>
      <c r="G88780">
        <v>0.108842077701582</v>
      </c>
      <c r="H88780">
        <f>IF(J88780="N2O",G88780/About!$A$88,IF('EPA non-CO2 Data'!J88780="CH4",'EPA non-CO2 Data'!G88780/About!$A$86,'EPA non-CO2 Data'!G88780))</f>
        <v>3.6524187148181877E-4</v>
      </c>
      <c r="I88780" s="4" t="str">
        <f>VLOOKUP(CONCATENATE(B88780,C88780,D88780),'EPA Source to Industry Map'!$D$2:$E$35,2,FALSE)</f>
        <v>water and waste 36T39</v>
      </c>
      <c r="J88780" s="4" t="str">
        <f t="shared" si="1408"/>
        <v>N2O</v>
      </c>
    </row>
    <row r="88781" spans="1:10" x14ac:dyDescent="0.45">
      <c r="A88781" t="s">
        <v>211</v>
      </c>
      <c r="B88781" t="s">
        <v>5</v>
      </c>
      <c r="C88781" t="s">
        <v>18</v>
      </c>
      <c r="D88781" t="s">
        <v>266</v>
      </c>
      <c r="E88781" t="s">
        <v>12</v>
      </c>
      <c r="F88781">
        <v>2032</v>
      </c>
      <c r="G88781">
        <v>0.67248071280388599</v>
      </c>
      <c r="H88781">
        <f>IF(J88781="N2O",G88781/About!$A$88,IF('EPA non-CO2 Data'!J88781="CH4",'EPA non-CO2 Data'!G88781/About!$A$86,'EPA non-CO2 Data'!G88781))</f>
        <v>2.2566466872613626E-3</v>
      </c>
      <c r="I88781" s="4" t="str">
        <f>VLOOKUP(CONCATENATE(B88781,C88781,D88781),'EPA Source to Industry Map'!$D$2:$E$35,2,FALSE)</f>
        <v>water and waste 36T39</v>
      </c>
      <c r="J88781" s="4" t="str">
        <f t="shared" si="1408"/>
        <v>N2O</v>
      </c>
    </row>
    <row r="88782" spans="1:10" x14ac:dyDescent="0.45">
      <c r="A88782" t="s">
        <v>211</v>
      </c>
      <c r="B88782" t="s">
        <v>5</v>
      </c>
      <c r="C88782" t="s">
        <v>18</v>
      </c>
      <c r="D88782" t="s">
        <v>265</v>
      </c>
      <c r="E88782" t="s">
        <v>12</v>
      </c>
      <c r="F88782">
        <v>2033</v>
      </c>
      <c r="G88782">
        <v>0.107980095722402</v>
      </c>
      <c r="H88782">
        <f>IF(J88782="N2O",G88782/About!$A$88,IF('EPA non-CO2 Data'!J88782="CH4",'EPA non-CO2 Data'!G88782/About!$A$86,'EPA non-CO2 Data'!G88782))</f>
        <v>3.6234931450470471E-4</v>
      </c>
      <c r="I88782" s="4" t="str">
        <f>VLOOKUP(CONCATENATE(B88782,C88782,D88782),'EPA Source to Industry Map'!$D$2:$E$35,2,FALSE)</f>
        <v>water and waste 36T39</v>
      </c>
      <c r="J88782" s="4" t="str">
        <f t="shared" si="1408"/>
        <v>N2O</v>
      </c>
    </row>
    <row r="88783" spans="1:10" x14ac:dyDescent="0.45">
      <c r="A88783" t="s">
        <v>211</v>
      </c>
      <c r="B88783" t="s">
        <v>5</v>
      </c>
      <c r="C88783" t="s">
        <v>18</v>
      </c>
      <c r="D88783" t="s">
        <v>266</v>
      </c>
      <c r="E88783" t="s">
        <v>12</v>
      </c>
      <c r="F88783">
        <v>2033</v>
      </c>
      <c r="G88783">
        <v>0.67643383744206498</v>
      </c>
      <c r="H88783">
        <f>IF(J88783="N2O",G88783/About!$A$88,IF('EPA non-CO2 Data'!J88783="CH4",'EPA non-CO2 Data'!G88783/About!$A$86,'EPA non-CO2 Data'!G88783))</f>
        <v>2.2699122061814259E-3</v>
      </c>
      <c r="I88783" s="4" t="str">
        <f>VLOOKUP(CONCATENATE(B88783,C88783,D88783),'EPA Source to Industry Map'!$D$2:$E$35,2,FALSE)</f>
        <v>water and waste 36T39</v>
      </c>
      <c r="J88783" s="4" t="str">
        <f t="shared" si="1408"/>
        <v>N2O</v>
      </c>
    </row>
    <row r="88784" spans="1:10" x14ac:dyDescent="0.45">
      <c r="A88784" t="s">
        <v>211</v>
      </c>
      <c r="B88784" t="s">
        <v>5</v>
      </c>
      <c r="C88784" t="s">
        <v>18</v>
      </c>
      <c r="D88784" t="s">
        <v>265</v>
      </c>
      <c r="E88784" t="s">
        <v>12</v>
      </c>
      <c r="F88784">
        <v>2034</v>
      </c>
      <c r="G88784">
        <v>0.107118113743223</v>
      </c>
      <c r="H88784">
        <f>IF(J88784="N2O",G88784/About!$A$88,IF('EPA non-CO2 Data'!J88784="CH4",'EPA non-CO2 Data'!G88784/About!$A$86,'EPA non-CO2 Data'!G88784))</f>
        <v>3.5945675752759395E-4</v>
      </c>
      <c r="I88784" s="4" t="str">
        <f>VLOOKUP(CONCATENATE(B88784,C88784,D88784),'EPA Source to Industry Map'!$D$2:$E$35,2,FALSE)</f>
        <v>water and waste 36T39</v>
      </c>
      <c r="J88784" s="4" t="str">
        <f t="shared" si="1408"/>
        <v>N2O</v>
      </c>
    </row>
    <row r="88785" spans="1:10" x14ac:dyDescent="0.45">
      <c r="A88785" t="s">
        <v>211</v>
      </c>
      <c r="B88785" t="s">
        <v>5</v>
      </c>
      <c r="C88785" t="s">
        <v>18</v>
      </c>
      <c r="D88785" t="s">
        <v>266</v>
      </c>
      <c r="E88785" t="s">
        <v>12</v>
      </c>
      <c r="F88785">
        <v>2034</v>
      </c>
      <c r="G88785">
        <v>0.68038696208024396</v>
      </c>
      <c r="H88785">
        <f>IF(J88785="N2O",G88785/About!$A$88,IF('EPA non-CO2 Data'!J88785="CH4",'EPA non-CO2 Data'!G88785/About!$A$86,'EPA non-CO2 Data'!G88785))</f>
        <v>2.2831777251014897E-3</v>
      </c>
      <c r="I88785" s="4" t="str">
        <f>VLOOKUP(CONCATENATE(B88785,C88785,D88785),'EPA Source to Industry Map'!$D$2:$E$35,2,FALSE)</f>
        <v>water and waste 36T39</v>
      </c>
      <c r="J88785" s="4" t="str">
        <f t="shared" si="1408"/>
        <v>N2O</v>
      </c>
    </row>
    <row r="88786" spans="1:10" x14ac:dyDescent="0.45">
      <c r="A88786" t="s">
        <v>211</v>
      </c>
      <c r="B88786" t="s">
        <v>5</v>
      </c>
      <c r="C88786" t="s">
        <v>18</v>
      </c>
      <c r="D88786" t="s">
        <v>265</v>
      </c>
      <c r="E88786" t="s">
        <v>12</v>
      </c>
      <c r="F88786">
        <v>2035</v>
      </c>
      <c r="G88786">
        <v>0.106256131764043</v>
      </c>
      <c r="H88786">
        <f>IF(J88786="N2O",G88786/About!$A$88,IF('EPA non-CO2 Data'!J88786="CH4",'EPA non-CO2 Data'!G88786/About!$A$86,'EPA non-CO2 Data'!G88786))</f>
        <v>3.5656420055047984E-4</v>
      </c>
      <c r="I88786" s="4" t="str">
        <f>VLOOKUP(CONCATENATE(B88786,C88786,D88786),'EPA Source to Industry Map'!$D$2:$E$35,2,FALSE)</f>
        <v>water and waste 36T39</v>
      </c>
      <c r="J88786" s="4" t="str">
        <f t="shared" si="1408"/>
        <v>N2O</v>
      </c>
    </row>
    <row r="88787" spans="1:10" x14ac:dyDescent="0.45">
      <c r="A88787" t="s">
        <v>211</v>
      </c>
      <c r="B88787" t="s">
        <v>5</v>
      </c>
      <c r="C88787" t="s">
        <v>18</v>
      </c>
      <c r="D88787" t="s">
        <v>266</v>
      </c>
      <c r="E88787" t="s">
        <v>12</v>
      </c>
      <c r="F88787">
        <v>2035</v>
      </c>
      <c r="G88787">
        <v>0.68434008671842195</v>
      </c>
      <c r="H88787">
        <f>IF(J88787="N2O",G88787/About!$A$88,IF('EPA non-CO2 Data'!J88787="CH4",'EPA non-CO2 Data'!G88787/About!$A$86,'EPA non-CO2 Data'!G88787))</f>
        <v>2.2964432440215504E-3</v>
      </c>
      <c r="I88787" s="4" t="str">
        <f>VLOOKUP(CONCATENATE(B88787,C88787,D88787),'EPA Source to Industry Map'!$D$2:$E$35,2,FALSE)</f>
        <v>water and waste 36T39</v>
      </c>
      <c r="J88787" s="4" t="str">
        <f t="shared" si="1408"/>
        <v>N2O</v>
      </c>
    </row>
    <row r="88788" spans="1:10" x14ac:dyDescent="0.45">
      <c r="A88788" t="s">
        <v>211</v>
      </c>
      <c r="B88788" t="s">
        <v>5</v>
      </c>
      <c r="C88788" t="s">
        <v>18</v>
      </c>
      <c r="D88788" t="s">
        <v>265</v>
      </c>
      <c r="E88788" t="s">
        <v>12</v>
      </c>
      <c r="F88788">
        <v>2036</v>
      </c>
      <c r="G88788">
        <v>0.10547213307879801</v>
      </c>
      <c r="H88788">
        <f>IF(J88788="N2O",G88788/About!$A$88,IF('EPA non-CO2 Data'!J88788="CH4",'EPA non-CO2 Data'!G88788/About!$A$86,'EPA non-CO2 Data'!G88788))</f>
        <v>3.5393333247918791E-4</v>
      </c>
      <c r="I88788" s="4" t="str">
        <f>VLOOKUP(CONCATENATE(B88788,C88788,D88788),'EPA Source to Industry Map'!$D$2:$E$35,2,FALSE)</f>
        <v>water and waste 36T39</v>
      </c>
      <c r="J88788" s="4" t="str">
        <f t="shared" si="1408"/>
        <v>N2O</v>
      </c>
    </row>
    <row r="88789" spans="1:10" x14ac:dyDescent="0.45">
      <c r="A88789" t="s">
        <v>211</v>
      </c>
      <c r="B88789" t="s">
        <v>5</v>
      </c>
      <c r="C88789" t="s">
        <v>18</v>
      </c>
      <c r="D88789" t="s">
        <v>266</v>
      </c>
      <c r="E88789" t="s">
        <v>12</v>
      </c>
      <c r="F88789">
        <v>2036</v>
      </c>
      <c r="G88789">
        <v>0.68806266093571999</v>
      </c>
      <c r="H88789">
        <f>IF(J88789="N2O",G88789/About!$A$88,IF('EPA non-CO2 Data'!J88789="CH4",'EPA non-CO2 Data'!G88789/About!$A$86,'EPA non-CO2 Data'!G88789))</f>
        <v>2.3089351038111409E-3</v>
      </c>
      <c r="I88789" s="4" t="str">
        <f>VLOOKUP(CONCATENATE(B88789,C88789,D88789),'EPA Source to Industry Map'!$D$2:$E$35,2,FALSE)</f>
        <v>water and waste 36T39</v>
      </c>
      <c r="J88789" s="4" t="str">
        <f t="shared" si="1408"/>
        <v>N2O</v>
      </c>
    </row>
    <row r="88790" spans="1:10" x14ac:dyDescent="0.45">
      <c r="A88790" t="s">
        <v>211</v>
      </c>
      <c r="B88790" t="s">
        <v>5</v>
      </c>
      <c r="C88790" t="s">
        <v>18</v>
      </c>
      <c r="D88790" t="s">
        <v>265</v>
      </c>
      <c r="E88790" t="s">
        <v>12</v>
      </c>
      <c r="F88790">
        <v>2037</v>
      </c>
      <c r="G88790">
        <v>0.104688134393553</v>
      </c>
      <c r="H88790">
        <f>IF(J88790="N2O",G88790/About!$A$88,IF('EPA non-CO2 Data'!J88790="CH4",'EPA non-CO2 Data'!G88790/About!$A$86,'EPA non-CO2 Data'!G88790))</f>
        <v>3.5130246440789599E-4</v>
      </c>
      <c r="I88790" s="4" t="str">
        <f>VLOOKUP(CONCATENATE(B88790,C88790,D88790),'EPA Source to Industry Map'!$D$2:$E$35,2,FALSE)</f>
        <v>water and waste 36T39</v>
      </c>
      <c r="J88790" s="4" t="str">
        <f t="shared" si="1408"/>
        <v>N2O</v>
      </c>
    </row>
    <row r="88791" spans="1:10" x14ac:dyDescent="0.45">
      <c r="A88791" t="s">
        <v>211</v>
      </c>
      <c r="B88791" t="s">
        <v>5</v>
      </c>
      <c r="C88791" t="s">
        <v>18</v>
      </c>
      <c r="D88791" t="s">
        <v>266</v>
      </c>
      <c r="E88791" t="s">
        <v>12</v>
      </c>
      <c r="F88791">
        <v>2037</v>
      </c>
      <c r="G88791">
        <v>0.69178523515301804</v>
      </c>
      <c r="H88791">
        <f>IF(J88791="N2O",G88791/About!$A$88,IF('EPA non-CO2 Data'!J88791="CH4",'EPA non-CO2 Data'!G88791/About!$A$86,'EPA non-CO2 Data'!G88791))</f>
        <v>2.3214269636007319E-3</v>
      </c>
      <c r="I88791" s="4" t="str">
        <f>VLOOKUP(CONCATENATE(B88791,C88791,D88791),'EPA Source to Industry Map'!$D$2:$E$35,2,FALSE)</f>
        <v>water and waste 36T39</v>
      </c>
      <c r="J88791" s="4" t="str">
        <f t="shared" si="1408"/>
        <v>N2O</v>
      </c>
    </row>
    <row r="88792" spans="1:10" x14ac:dyDescent="0.45">
      <c r="A88792" t="s">
        <v>211</v>
      </c>
      <c r="B88792" t="s">
        <v>5</v>
      </c>
      <c r="C88792" t="s">
        <v>18</v>
      </c>
      <c r="D88792" t="s">
        <v>265</v>
      </c>
      <c r="E88792" t="s">
        <v>12</v>
      </c>
      <c r="F88792">
        <v>2038</v>
      </c>
      <c r="G88792">
        <v>0.103904135708308</v>
      </c>
      <c r="H88792">
        <f>IF(J88792="N2O",G88792/About!$A$88,IF('EPA non-CO2 Data'!J88792="CH4",'EPA non-CO2 Data'!G88792/About!$A$86,'EPA non-CO2 Data'!G88792))</f>
        <v>3.4867159633660406E-4</v>
      </c>
      <c r="I88792" s="4" t="str">
        <f>VLOOKUP(CONCATENATE(B88792,C88792,D88792),'EPA Source to Industry Map'!$D$2:$E$35,2,FALSE)</f>
        <v>water and waste 36T39</v>
      </c>
      <c r="J88792" s="4" t="str">
        <f t="shared" si="1408"/>
        <v>N2O</v>
      </c>
    </row>
    <row r="88793" spans="1:10" x14ac:dyDescent="0.45">
      <c r="A88793" t="s">
        <v>211</v>
      </c>
      <c r="B88793" t="s">
        <v>5</v>
      </c>
      <c r="C88793" t="s">
        <v>18</v>
      </c>
      <c r="D88793" t="s">
        <v>266</v>
      </c>
      <c r="E88793" t="s">
        <v>12</v>
      </c>
      <c r="F88793">
        <v>2038</v>
      </c>
      <c r="G88793">
        <v>0.69550780937031598</v>
      </c>
      <c r="H88793">
        <f>IF(J88793="N2O",G88793/About!$A$88,IF('EPA non-CO2 Data'!J88793="CH4",'EPA non-CO2 Data'!G88793/About!$A$86,'EPA non-CO2 Data'!G88793))</f>
        <v>2.333918823390322E-3</v>
      </c>
      <c r="I88793" s="4" t="str">
        <f>VLOOKUP(CONCATENATE(B88793,C88793,D88793),'EPA Source to Industry Map'!$D$2:$E$35,2,FALSE)</f>
        <v>water and waste 36T39</v>
      </c>
      <c r="J88793" s="4" t="str">
        <f t="shared" si="1408"/>
        <v>N2O</v>
      </c>
    </row>
    <row r="88794" spans="1:10" x14ac:dyDescent="0.45">
      <c r="A88794" t="s">
        <v>211</v>
      </c>
      <c r="B88794" t="s">
        <v>5</v>
      </c>
      <c r="C88794" t="s">
        <v>18</v>
      </c>
      <c r="D88794" t="s">
        <v>265</v>
      </c>
      <c r="E88794" t="s">
        <v>12</v>
      </c>
      <c r="F88794">
        <v>2039</v>
      </c>
      <c r="G88794">
        <v>0.103120137023063</v>
      </c>
      <c r="H88794">
        <f>IF(J88794="N2O",G88794/About!$A$88,IF('EPA non-CO2 Data'!J88794="CH4",'EPA non-CO2 Data'!G88794/About!$A$86,'EPA non-CO2 Data'!G88794))</f>
        <v>3.4604072826531208E-4</v>
      </c>
      <c r="I88794" s="4" t="str">
        <f>VLOOKUP(CONCATENATE(B88794,C88794,D88794),'EPA Source to Industry Map'!$D$2:$E$35,2,FALSE)</f>
        <v>water and waste 36T39</v>
      </c>
      <c r="J88794" s="4" t="str">
        <f t="shared" si="1408"/>
        <v>N2O</v>
      </c>
    </row>
    <row r="88795" spans="1:10" x14ac:dyDescent="0.45">
      <c r="A88795" t="s">
        <v>211</v>
      </c>
      <c r="B88795" t="s">
        <v>5</v>
      </c>
      <c r="C88795" t="s">
        <v>18</v>
      </c>
      <c r="D88795" t="s">
        <v>266</v>
      </c>
      <c r="E88795" t="s">
        <v>12</v>
      </c>
      <c r="F88795">
        <v>2039</v>
      </c>
      <c r="G88795">
        <v>0.69923038358761402</v>
      </c>
      <c r="H88795">
        <f>IF(J88795="N2O",G88795/About!$A$88,IF('EPA non-CO2 Data'!J88795="CH4",'EPA non-CO2 Data'!G88795/About!$A$86,'EPA non-CO2 Data'!G88795))</f>
        <v>2.346410683179913E-3</v>
      </c>
      <c r="I88795" s="4" t="str">
        <f>VLOOKUP(CONCATENATE(B88795,C88795,D88795),'EPA Source to Industry Map'!$D$2:$E$35,2,FALSE)</f>
        <v>water and waste 36T39</v>
      </c>
      <c r="J88795" s="4" t="str">
        <f t="shared" si="1408"/>
        <v>N2O</v>
      </c>
    </row>
    <row r="88796" spans="1:10" x14ac:dyDescent="0.45">
      <c r="A88796" t="s">
        <v>211</v>
      </c>
      <c r="B88796" t="s">
        <v>5</v>
      </c>
      <c r="C88796" t="s">
        <v>18</v>
      </c>
      <c r="D88796" t="s">
        <v>265</v>
      </c>
      <c r="E88796" t="s">
        <v>12</v>
      </c>
      <c r="F88796">
        <v>2040</v>
      </c>
      <c r="G88796">
        <v>0.102336138337818</v>
      </c>
      <c r="H88796">
        <f>IF(J88796="N2O",G88796/About!$A$88,IF('EPA non-CO2 Data'!J88796="CH4",'EPA non-CO2 Data'!G88796/About!$A$86,'EPA non-CO2 Data'!G88796))</f>
        <v>3.4340986019402016E-4</v>
      </c>
      <c r="I88796" s="4" t="str">
        <f>VLOOKUP(CONCATENATE(B88796,C88796,D88796),'EPA Source to Industry Map'!$D$2:$E$35,2,FALSE)</f>
        <v>water and waste 36T39</v>
      </c>
      <c r="J88796" s="4" t="str">
        <f t="shared" si="1408"/>
        <v>N2O</v>
      </c>
    </row>
    <row r="88797" spans="1:10" x14ac:dyDescent="0.45">
      <c r="A88797" t="s">
        <v>211</v>
      </c>
      <c r="B88797" t="s">
        <v>5</v>
      </c>
      <c r="C88797" t="s">
        <v>18</v>
      </c>
      <c r="D88797" t="s">
        <v>266</v>
      </c>
      <c r="E88797" t="s">
        <v>12</v>
      </c>
      <c r="F88797">
        <v>2040</v>
      </c>
      <c r="G88797">
        <v>0.70295295780491196</v>
      </c>
      <c r="H88797">
        <f>IF(J88797="N2O",G88797/About!$A$88,IF('EPA non-CO2 Data'!J88797="CH4",'EPA non-CO2 Data'!G88797/About!$A$86,'EPA non-CO2 Data'!G88797))</f>
        <v>2.3589025429695031E-3</v>
      </c>
      <c r="I88797" s="4" t="str">
        <f>VLOOKUP(CONCATENATE(B88797,C88797,D88797),'EPA Source to Industry Map'!$D$2:$E$35,2,FALSE)</f>
        <v>water and waste 36T39</v>
      </c>
      <c r="J88797" s="4" t="str">
        <f t="shared" si="1408"/>
        <v>N2O</v>
      </c>
    </row>
    <row r="88798" spans="1:10" x14ac:dyDescent="0.45">
      <c r="A88798" t="s">
        <v>211</v>
      </c>
      <c r="B88798" t="s">
        <v>5</v>
      </c>
      <c r="C88798" t="s">
        <v>18</v>
      </c>
      <c r="D88798" t="s">
        <v>265</v>
      </c>
      <c r="E88798" t="s">
        <v>12</v>
      </c>
      <c r="F88798">
        <v>2041</v>
      </c>
      <c r="G88798">
        <v>0.101563157033367</v>
      </c>
      <c r="H88798">
        <f>IF(J88798="N2O",G88798/About!$A$88,IF('EPA non-CO2 Data'!J88798="CH4",'EPA non-CO2 Data'!G88798/About!$A$86,'EPA non-CO2 Data'!G88798))</f>
        <v>3.4081596319921815E-4</v>
      </c>
      <c r="I88798" s="4" t="str">
        <f>VLOOKUP(CONCATENATE(B88798,C88798,D88798),'EPA Source to Industry Map'!$D$2:$E$35,2,FALSE)</f>
        <v>water and waste 36T39</v>
      </c>
      <c r="J88798" s="4" t="str">
        <f t="shared" si="1408"/>
        <v>N2O</v>
      </c>
    </row>
    <row r="88799" spans="1:10" x14ac:dyDescent="0.45">
      <c r="A88799" t="s">
        <v>211</v>
      </c>
      <c r="B88799" t="s">
        <v>5</v>
      </c>
      <c r="C88799" t="s">
        <v>18</v>
      </c>
      <c r="D88799" t="s">
        <v>266</v>
      </c>
      <c r="E88799" t="s">
        <v>12</v>
      </c>
      <c r="F88799">
        <v>2041</v>
      </c>
      <c r="G88799">
        <v>0.70660923669687103</v>
      </c>
      <c r="H88799">
        <f>IF(J88799="N2O",G88799/About!$A$88,IF('EPA non-CO2 Data'!J88799="CH4",'EPA non-CO2 Data'!G88799/About!$A$86,'EPA non-CO2 Data'!G88799))</f>
        <v>2.3711719352243993E-3</v>
      </c>
      <c r="I88799" s="4" t="str">
        <f>VLOOKUP(CONCATENATE(B88799,C88799,D88799),'EPA Source to Industry Map'!$D$2:$E$35,2,FALSE)</f>
        <v>water and waste 36T39</v>
      </c>
      <c r="J88799" s="4" t="str">
        <f t="shared" si="1408"/>
        <v>N2O</v>
      </c>
    </row>
    <row r="88800" spans="1:10" x14ac:dyDescent="0.45">
      <c r="A88800" t="s">
        <v>211</v>
      </c>
      <c r="B88800" t="s">
        <v>5</v>
      </c>
      <c r="C88800" t="s">
        <v>18</v>
      </c>
      <c r="D88800" t="s">
        <v>265</v>
      </c>
      <c r="E88800" t="s">
        <v>12</v>
      </c>
      <c r="F88800">
        <v>2042</v>
      </c>
      <c r="G88800">
        <v>0.10079017572891601</v>
      </c>
      <c r="H88800">
        <f>IF(J88800="N2O",G88800/About!$A$88,IF('EPA non-CO2 Data'!J88800="CH4",'EPA non-CO2 Data'!G88800/About!$A$86,'EPA non-CO2 Data'!G88800))</f>
        <v>3.3822206620441614E-4</v>
      </c>
      <c r="I88800" s="4" t="str">
        <f>VLOOKUP(CONCATENATE(B88800,C88800,D88800),'EPA Source to Industry Map'!$D$2:$E$35,2,FALSE)</f>
        <v>water and waste 36T39</v>
      </c>
      <c r="J88800" s="4" t="str">
        <f t="shared" si="1408"/>
        <v>N2O</v>
      </c>
    </row>
    <row r="88801" spans="1:10" x14ac:dyDescent="0.45">
      <c r="A88801" t="s">
        <v>211</v>
      </c>
      <c r="B88801" t="s">
        <v>5</v>
      </c>
      <c r="C88801" t="s">
        <v>18</v>
      </c>
      <c r="D88801" t="s">
        <v>266</v>
      </c>
      <c r="E88801" t="s">
        <v>12</v>
      </c>
      <c r="F88801">
        <v>2042</v>
      </c>
      <c r="G88801">
        <v>0.710265515588829</v>
      </c>
      <c r="H88801">
        <f>IF(J88801="N2O",G88801/About!$A$88,IF('EPA non-CO2 Data'!J88801="CH4",'EPA non-CO2 Data'!G88801/About!$A$86,'EPA non-CO2 Data'!G88801))</f>
        <v>2.383441327479292E-3</v>
      </c>
      <c r="I88801" s="4" t="str">
        <f>VLOOKUP(CONCATENATE(B88801,C88801,D88801),'EPA Source to Industry Map'!$D$2:$E$35,2,FALSE)</f>
        <v>water and waste 36T39</v>
      </c>
      <c r="J88801" s="4" t="str">
        <f t="shared" si="1408"/>
        <v>N2O</v>
      </c>
    </row>
    <row r="88802" spans="1:10" x14ac:dyDescent="0.45">
      <c r="A88802" t="s">
        <v>211</v>
      </c>
      <c r="B88802" t="s">
        <v>5</v>
      </c>
      <c r="C88802" t="s">
        <v>18</v>
      </c>
      <c r="D88802" t="s">
        <v>265</v>
      </c>
      <c r="E88802" t="s">
        <v>12</v>
      </c>
      <c r="F88802">
        <v>2043</v>
      </c>
      <c r="G88802">
        <v>0.10001719442446499</v>
      </c>
      <c r="H88802">
        <f>IF(J88802="N2O",G88802/About!$A$88,IF('EPA non-CO2 Data'!J88802="CH4",'EPA non-CO2 Data'!G88802/About!$A$86,'EPA non-CO2 Data'!G88802))</f>
        <v>3.3562816920961407E-4</v>
      </c>
      <c r="I88802" s="4" t="str">
        <f>VLOOKUP(CONCATENATE(B88802,C88802,D88802),'EPA Source to Industry Map'!$D$2:$E$35,2,FALSE)</f>
        <v>water and waste 36T39</v>
      </c>
      <c r="J88802" s="4" t="str">
        <f t="shared" si="1408"/>
        <v>N2O</v>
      </c>
    </row>
    <row r="88803" spans="1:10" x14ac:dyDescent="0.45">
      <c r="A88803" t="s">
        <v>211</v>
      </c>
      <c r="B88803" t="s">
        <v>5</v>
      </c>
      <c r="C88803" t="s">
        <v>18</v>
      </c>
      <c r="D88803" t="s">
        <v>266</v>
      </c>
      <c r="E88803" t="s">
        <v>12</v>
      </c>
      <c r="F88803">
        <v>2043</v>
      </c>
      <c r="G88803">
        <v>0.71392179448078696</v>
      </c>
      <c r="H88803">
        <f>IF(J88803="N2O",G88803/About!$A$88,IF('EPA non-CO2 Data'!J88803="CH4",'EPA non-CO2 Data'!G88803/About!$A$86,'EPA non-CO2 Data'!G88803))</f>
        <v>2.3957107197341843E-3</v>
      </c>
      <c r="I88803" s="4" t="str">
        <f>VLOOKUP(CONCATENATE(B88803,C88803,D88803),'EPA Source to Industry Map'!$D$2:$E$35,2,FALSE)</f>
        <v>water and waste 36T39</v>
      </c>
      <c r="J88803" s="4" t="str">
        <f t="shared" si="1408"/>
        <v>N2O</v>
      </c>
    </row>
    <row r="88804" spans="1:10" x14ac:dyDescent="0.45">
      <c r="A88804" t="s">
        <v>211</v>
      </c>
      <c r="B88804" t="s">
        <v>5</v>
      </c>
      <c r="C88804" t="s">
        <v>18</v>
      </c>
      <c r="D88804" t="s">
        <v>265</v>
      </c>
      <c r="E88804" t="s">
        <v>12</v>
      </c>
      <c r="F88804">
        <v>2044</v>
      </c>
      <c r="G88804">
        <v>9.9244213120013594E-2</v>
      </c>
      <c r="H88804">
        <f>IF(J88804="N2O",G88804/About!$A$88,IF('EPA non-CO2 Data'!J88804="CH4",'EPA non-CO2 Data'!G88804/About!$A$86,'EPA non-CO2 Data'!G88804))</f>
        <v>3.3303427221481071E-4</v>
      </c>
      <c r="I88804" s="4" t="str">
        <f>VLOOKUP(CONCATENATE(B88804,C88804,D88804),'EPA Source to Industry Map'!$D$2:$E$35,2,FALSE)</f>
        <v>water and waste 36T39</v>
      </c>
      <c r="J88804" s="4" t="str">
        <f t="shared" si="1408"/>
        <v>N2O</v>
      </c>
    </row>
    <row r="88805" spans="1:10" x14ac:dyDescent="0.45">
      <c r="A88805" t="s">
        <v>211</v>
      </c>
      <c r="B88805" t="s">
        <v>5</v>
      </c>
      <c r="C88805" t="s">
        <v>18</v>
      </c>
      <c r="D88805" t="s">
        <v>266</v>
      </c>
      <c r="E88805" t="s">
        <v>12</v>
      </c>
      <c r="F88805">
        <v>2044</v>
      </c>
      <c r="G88805">
        <v>0.71757807337274604</v>
      </c>
      <c r="H88805">
        <f>IF(J88805="N2O",G88805/About!$A$88,IF('EPA non-CO2 Data'!J88805="CH4",'EPA non-CO2 Data'!G88805/About!$A$86,'EPA non-CO2 Data'!G88805))</f>
        <v>2.4079801119890809E-3</v>
      </c>
      <c r="I88805" s="4" t="str">
        <f>VLOOKUP(CONCATENATE(B88805,C88805,D88805),'EPA Source to Industry Map'!$D$2:$E$35,2,FALSE)</f>
        <v>water and waste 36T39</v>
      </c>
      <c r="J88805" s="4" t="str">
        <f t="shared" si="1408"/>
        <v>N2O</v>
      </c>
    </row>
    <row r="88806" spans="1:10" x14ac:dyDescent="0.45">
      <c r="A88806" t="s">
        <v>211</v>
      </c>
      <c r="B88806" t="s">
        <v>5</v>
      </c>
      <c r="C88806" t="s">
        <v>18</v>
      </c>
      <c r="D88806" t="s">
        <v>265</v>
      </c>
      <c r="E88806" t="s">
        <v>12</v>
      </c>
      <c r="F88806">
        <v>2045</v>
      </c>
      <c r="G88806">
        <v>9.8471231815562499E-2</v>
      </c>
      <c r="H88806">
        <f>IF(J88806="N2O",G88806/About!$A$88,IF('EPA non-CO2 Data'!J88806="CH4",'EPA non-CO2 Data'!G88806/About!$A$86,'EPA non-CO2 Data'!G88806))</f>
        <v>3.3044037522000837E-4</v>
      </c>
      <c r="I88806" s="4" t="str">
        <f>VLOOKUP(CONCATENATE(B88806,C88806,D88806),'EPA Source to Industry Map'!$D$2:$E$35,2,FALSE)</f>
        <v>water and waste 36T39</v>
      </c>
      <c r="J88806" s="4" t="str">
        <f t="shared" si="1408"/>
        <v>N2O</v>
      </c>
    </row>
    <row r="88807" spans="1:10" x14ac:dyDescent="0.45">
      <c r="A88807" t="s">
        <v>211</v>
      </c>
      <c r="B88807" t="s">
        <v>5</v>
      </c>
      <c r="C88807" t="s">
        <v>18</v>
      </c>
      <c r="D88807" t="s">
        <v>266</v>
      </c>
      <c r="E88807" t="s">
        <v>12</v>
      </c>
      <c r="F88807">
        <v>2045</v>
      </c>
      <c r="G88807">
        <v>0.721234352264704</v>
      </c>
      <c r="H88807">
        <f>IF(J88807="N2O",G88807/About!$A$88,IF('EPA non-CO2 Data'!J88807="CH4",'EPA non-CO2 Data'!G88807/About!$A$86,'EPA non-CO2 Data'!G88807))</f>
        <v>2.4202495042439732E-3</v>
      </c>
      <c r="I88807" s="4" t="str">
        <f>VLOOKUP(CONCATENATE(B88807,C88807,D88807),'EPA Source to Industry Map'!$D$2:$E$35,2,FALSE)</f>
        <v>water and waste 36T39</v>
      </c>
      <c r="J88807" s="4" t="str">
        <f t="shared" si="1408"/>
        <v>N2O</v>
      </c>
    </row>
    <row r="88808" spans="1:10" x14ac:dyDescent="0.45">
      <c r="A88808" t="s">
        <v>211</v>
      </c>
      <c r="B88808" t="s">
        <v>5</v>
      </c>
      <c r="C88808" t="s">
        <v>18</v>
      </c>
      <c r="D88808" t="s">
        <v>265</v>
      </c>
      <c r="E88808" t="s">
        <v>12</v>
      </c>
      <c r="F88808">
        <v>2046</v>
      </c>
      <c r="G88808">
        <v>9.7691389125189002E-2</v>
      </c>
      <c r="H88808">
        <f>IF(J88808="N2O",G88808/About!$A$88,IF('EPA non-CO2 Data'!J88808="CH4",'EPA non-CO2 Data'!G88808/About!$A$86,'EPA non-CO2 Data'!G88808))</f>
        <v>3.2782345344023152E-4</v>
      </c>
      <c r="I88808" s="4" t="str">
        <f>VLOOKUP(CONCATENATE(B88808,C88808,D88808),'EPA Source to Industry Map'!$D$2:$E$35,2,FALSE)</f>
        <v>water and waste 36T39</v>
      </c>
      <c r="J88808" s="4" t="str">
        <f t="shared" si="1408"/>
        <v>N2O</v>
      </c>
    </row>
    <row r="88809" spans="1:10" x14ac:dyDescent="0.45">
      <c r="A88809" t="s">
        <v>211</v>
      </c>
      <c r="B88809" t="s">
        <v>5</v>
      </c>
      <c r="C88809" t="s">
        <v>18</v>
      </c>
      <c r="D88809" t="s">
        <v>266</v>
      </c>
      <c r="E88809" t="s">
        <v>12</v>
      </c>
      <c r="F88809">
        <v>2046</v>
      </c>
      <c r="G88809">
        <v>0.72470512529556497</v>
      </c>
      <c r="H88809">
        <f>IF(J88809="N2O",G88809/About!$A$88,IF('EPA non-CO2 Data'!J88809="CH4",'EPA non-CO2 Data'!G88809/About!$A$86,'EPA non-CO2 Data'!G88809))</f>
        <v>2.4318963936092782E-3</v>
      </c>
      <c r="I88809" s="4" t="str">
        <f>VLOOKUP(CONCATENATE(B88809,C88809,D88809),'EPA Source to Industry Map'!$D$2:$E$35,2,FALSE)</f>
        <v>water and waste 36T39</v>
      </c>
      <c r="J88809" s="4" t="str">
        <f t="shared" si="1408"/>
        <v>N2O</v>
      </c>
    </row>
    <row r="88810" spans="1:10" x14ac:dyDescent="0.45">
      <c r="A88810" t="s">
        <v>211</v>
      </c>
      <c r="B88810" t="s">
        <v>5</v>
      </c>
      <c r="C88810" t="s">
        <v>18</v>
      </c>
      <c r="D88810" t="s">
        <v>265</v>
      </c>
      <c r="E88810" t="s">
        <v>12</v>
      </c>
      <c r="F88810">
        <v>2047</v>
      </c>
      <c r="G88810">
        <v>9.6911546434815504E-2</v>
      </c>
      <c r="H88810">
        <f>IF(J88810="N2O",G88810/About!$A$88,IF('EPA non-CO2 Data'!J88810="CH4",'EPA non-CO2 Data'!G88810/About!$A$86,'EPA non-CO2 Data'!G88810))</f>
        <v>3.2520653166045473E-4</v>
      </c>
      <c r="I88810" s="4" t="str">
        <f>VLOOKUP(CONCATENATE(B88810,C88810,D88810),'EPA Source to Industry Map'!$D$2:$E$35,2,FALSE)</f>
        <v>water and waste 36T39</v>
      </c>
      <c r="J88810" s="4" t="str">
        <f t="shared" si="1408"/>
        <v>N2O</v>
      </c>
    </row>
    <row r="88811" spans="1:10" x14ac:dyDescent="0.45">
      <c r="A88811" t="s">
        <v>211</v>
      </c>
      <c r="B88811" t="s">
        <v>5</v>
      </c>
      <c r="C88811" t="s">
        <v>18</v>
      </c>
      <c r="D88811" t="s">
        <v>266</v>
      </c>
      <c r="E88811" t="s">
        <v>12</v>
      </c>
      <c r="F88811">
        <v>2047</v>
      </c>
      <c r="G88811">
        <v>0.72817589832642704</v>
      </c>
      <c r="H88811">
        <f>IF(J88811="N2O",G88811/About!$A$88,IF('EPA non-CO2 Data'!J88811="CH4",'EPA non-CO2 Data'!G88811/About!$A$86,'EPA non-CO2 Data'!G88811))</f>
        <v>2.4435432829745872E-3</v>
      </c>
      <c r="I88811" s="4" t="str">
        <f>VLOOKUP(CONCATENATE(B88811,C88811,D88811),'EPA Source to Industry Map'!$D$2:$E$35,2,FALSE)</f>
        <v>water and waste 36T39</v>
      </c>
      <c r="J88811" s="4" t="str">
        <f t="shared" si="1408"/>
        <v>N2O</v>
      </c>
    </row>
    <row r="88812" spans="1:10" x14ac:dyDescent="0.45">
      <c r="A88812" t="s">
        <v>211</v>
      </c>
      <c r="B88812" t="s">
        <v>5</v>
      </c>
      <c r="C88812" t="s">
        <v>18</v>
      </c>
      <c r="D88812" t="s">
        <v>265</v>
      </c>
      <c r="E88812" t="s">
        <v>12</v>
      </c>
      <c r="F88812">
        <v>2048</v>
      </c>
      <c r="G88812">
        <v>9.6131703744441993E-2</v>
      </c>
      <c r="H88812">
        <f>IF(J88812="N2O",G88812/About!$A$88,IF('EPA non-CO2 Data'!J88812="CH4",'EPA non-CO2 Data'!G88812/About!$A$86,'EPA non-CO2 Data'!G88812))</f>
        <v>3.2258960988067783E-4</v>
      </c>
      <c r="I88812" s="4" t="str">
        <f>VLOOKUP(CONCATENATE(B88812,C88812,D88812),'EPA Source to Industry Map'!$D$2:$E$35,2,FALSE)</f>
        <v>water and waste 36T39</v>
      </c>
      <c r="J88812" s="4" t="str">
        <f t="shared" si="1408"/>
        <v>N2O</v>
      </c>
    </row>
    <row r="88813" spans="1:10" x14ac:dyDescent="0.45">
      <c r="A88813" t="s">
        <v>211</v>
      </c>
      <c r="B88813" t="s">
        <v>5</v>
      </c>
      <c r="C88813" t="s">
        <v>18</v>
      </c>
      <c r="D88813" t="s">
        <v>266</v>
      </c>
      <c r="E88813" t="s">
        <v>12</v>
      </c>
      <c r="F88813">
        <v>2048</v>
      </c>
      <c r="G88813">
        <v>0.731646671357288</v>
      </c>
      <c r="H88813">
        <f>IF(J88813="N2O",G88813/About!$A$88,IF('EPA non-CO2 Data'!J88813="CH4",'EPA non-CO2 Data'!G88813/About!$A$86,'EPA non-CO2 Data'!G88813))</f>
        <v>2.4551901723398927E-3</v>
      </c>
      <c r="I88813" s="4" t="str">
        <f>VLOOKUP(CONCATENATE(B88813,C88813,D88813),'EPA Source to Industry Map'!$D$2:$E$35,2,FALSE)</f>
        <v>water and waste 36T39</v>
      </c>
      <c r="J88813" s="4" t="str">
        <f t="shared" si="1408"/>
        <v>N2O</v>
      </c>
    </row>
    <row r="88814" spans="1:10" x14ac:dyDescent="0.45">
      <c r="A88814" t="s">
        <v>211</v>
      </c>
      <c r="B88814" t="s">
        <v>5</v>
      </c>
      <c r="C88814" t="s">
        <v>18</v>
      </c>
      <c r="D88814" t="s">
        <v>265</v>
      </c>
      <c r="E88814" t="s">
        <v>12</v>
      </c>
      <c r="F88814">
        <v>2049</v>
      </c>
      <c r="G88814">
        <v>9.5351861054068496E-2</v>
      </c>
      <c r="H88814">
        <f>IF(J88814="N2O",G88814/About!$A$88,IF('EPA non-CO2 Data'!J88814="CH4",'EPA non-CO2 Data'!G88814/About!$A$86,'EPA non-CO2 Data'!G88814))</f>
        <v>3.1997268810090098E-4</v>
      </c>
      <c r="I88814" s="4" t="str">
        <f>VLOOKUP(CONCATENATE(B88814,C88814,D88814),'EPA Source to Industry Map'!$D$2:$E$35,2,FALSE)</f>
        <v>water and waste 36T39</v>
      </c>
      <c r="J88814" s="4" t="str">
        <f t="shared" si="1408"/>
        <v>N2O</v>
      </c>
    </row>
    <row r="88815" spans="1:10" x14ac:dyDescent="0.45">
      <c r="A88815" t="s">
        <v>211</v>
      </c>
      <c r="B88815" t="s">
        <v>5</v>
      </c>
      <c r="C88815" t="s">
        <v>18</v>
      </c>
      <c r="D88815" t="s">
        <v>266</v>
      </c>
      <c r="E88815" t="s">
        <v>12</v>
      </c>
      <c r="F88815">
        <v>2049</v>
      </c>
      <c r="G88815">
        <v>0.73511744438814997</v>
      </c>
      <c r="H88815">
        <f>IF(J88815="N2O",G88815/About!$A$88,IF('EPA non-CO2 Data'!J88815="CH4",'EPA non-CO2 Data'!G88815/About!$A$86,'EPA non-CO2 Data'!G88815))</f>
        <v>2.4668370617052012E-3</v>
      </c>
      <c r="I88815" s="4" t="str">
        <f>VLOOKUP(CONCATENATE(B88815,C88815,D88815),'EPA Source to Industry Map'!$D$2:$E$35,2,FALSE)</f>
        <v>water and waste 36T39</v>
      </c>
      <c r="J88815" s="4" t="str">
        <f t="shared" si="1408"/>
        <v>N2O</v>
      </c>
    </row>
    <row r="88816" spans="1:10" x14ac:dyDescent="0.45">
      <c r="A88816" t="s">
        <v>211</v>
      </c>
      <c r="B88816" t="s">
        <v>5</v>
      </c>
      <c r="C88816" t="s">
        <v>18</v>
      </c>
      <c r="D88816" t="s">
        <v>265</v>
      </c>
      <c r="E88816" t="s">
        <v>12</v>
      </c>
      <c r="F88816">
        <v>2050</v>
      </c>
      <c r="G88816">
        <v>9.4572018363694998E-2</v>
      </c>
      <c r="H88816">
        <f>IF(J88816="N2O",G88816/About!$A$88,IF('EPA non-CO2 Data'!J88816="CH4",'EPA non-CO2 Data'!G88816/About!$A$86,'EPA non-CO2 Data'!G88816))</f>
        <v>3.1735576632112414E-4</v>
      </c>
      <c r="I88816" s="4" t="str">
        <f>VLOOKUP(CONCATENATE(B88816,C88816,D88816),'EPA Source to Industry Map'!$D$2:$E$35,2,FALSE)</f>
        <v>water and waste 36T39</v>
      </c>
      <c r="J88816" s="4" t="str">
        <f t="shared" si="1408"/>
        <v>N2O</v>
      </c>
    </row>
    <row r="88817" spans="1:10" x14ac:dyDescent="0.45">
      <c r="A88817" t="s">
        <v>211</v>
      </c>
      <c r="B88817" t="s">
        <v>5</v>
      </c>
      <c r="C88817" t="s">
        <v>18</v>
      </c>
      <c r="D88817" t="s">
        <v>266</v>
      </c>
      <c r="E88817" t="s">
        <v>12</v>
      </c>
      <c r="F88817">
        <v>2050</v>
      </c>
      <c r="G88817">
        <v>0.73858821741901104</v>
      </c>
      <c r="H88817">
        <f>IF(J88817="N2O",G88817/About!$A$88,IF('EPA non-CO2 Data'!J88817="CH4",'EPA non-CO2 Data'!G88817/About!$A$86,'EPA non-CO2 Data'!G88817))</f>
        <v>2.4784839510705067E-3</v>
      </c>
      <c r="I88817" s="4" t="str">
        <f>VLOOKUP(CONCATENATE(B88817,C88817,D88817),'EPA Source to Industry Map'!$D$2:$E$35,2,FALSE)</f>
        <v>water and waste 36T39</v>
      </c>
      <c r="J88817" s="4" t="str">
        <f t="shared" si="1408"/>
        <v>N2O</v>
      </c>
    </row>
  </sheetData>
  <autoFilter ref="A1:J88817" xr:uid="{00000000-0009-0000-0000-000004000000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35"/>
  <sheetViews>
    <sheetView workbookViewId="0">
      <selection activeCell="D2" sqref="D2"/>
    </sheetView>
  </sheetViews>
  <sheetFormatPr defaultRowHeight="14.25" x14ac:dyDescent="0.45"/>
  <cols>
    <col min="1" max="1" width="22.1328125" customWidth="1"/>
    <col min="2" max="2" width="13.73046875" customWidth="1"/>
    <col min="3" max="3" width="14.1328125" customWidth="1"/>
    <col min="4" max="4" width="39.59765625" customWidth="1"/>
    <col min="5" max="5" width="42" customWidth="1"/>
    <col min="6" max="6" width="84.3984375" style="10" customWidth="1"/>
  </cols>
  <sheetData>
    <row r="1" spans="1:6" x14ac:dyDescent="0.45">
      <c r="A1" s="3" t="s">
        <v>21</v>
      </c>
      <c r="B1" s="3" t="s">
        <v>22</v>
      </c>
      <c r="C1" s="3" t="s">
        <v>234</v>
      </c>
      <c r="D1" s="16" t="s">
        <v>272</v>
      </c>
      <c r="E1" s="16" t="s">
        <v>231</v>
      </c>
      <c r="F1" s="26" t="s">
        <v>269</v>
      </c>
    </row>
    <row r="2" spans="1:6" x14ac:dyDescent="0.45">
      <c r="A2" t="s">
        <v>4</v>
      </c>
      <c r="B2" t="s">
        <v>236</v>
      </c>
      <c r="D2" t="str">
        <f>CONCATENATE(A2,B2,C2)</f>
        <v>AgricultureAgSoils</v>
      </c>
      <c r="E2" t="s">
        <v>822</v>
      </c>
    </row>
    <row r="3" spans="1:6" x14ac:dyDescent="0.45">
      <c r="A3" t="s">
        <v>4</v>
      </c>
      <c r="B3" t="s">
        <v>237</v>
      </c>
      <c r="C3" t="s">
        <v>238</v>
      </c>
      <c r="D3" t="str">
        <f t="shared" ref="D3:D35" si="0">CONCATENATE(A3,B3,C3)</f>
        <v>AgricultureLivestockEnteric</v>
      </c>
      <c r="E3" t="s">
        <v>822</v>
      </c>
    </row>
    <row r="4" spans="1:6" x14ac:dyDescent="0.45">
      <c r="A4" t="s">
        <v>4</v>
      </c>
      <c r="B4" t="s">
        <v>237</v>
      </c>
      <c r="C4" t="s">
        <v>239</v>
      </c>
      <c r="D4" t="str">
        <f t="shared" si="0"/>
        <v>AgricultureLivestockManure</v>
      </c>
      <c r="E4" t="s">
        <v>822</v>
      </c>
    </row>
    <row r="5" spans="1:6" x14ac:dyDescent="0.45">
      <c r="A5" t="s">
        <v>4</v>
      </c>
      <c r="B5" t="s">
        <v>221</v>
      </c>
      <c r="D5" t="str">
        <f t="shared" si="0"/>
        <v>AgricultureOtherAg</v>
      </c>
      <c r="E5" t="s">
        <v>822</v>
      </c>
    </row>
    <row r="6" spans="1:6" x14ac:dyDescent="0.45">
      <c r="A6" t="s">
        <v>4</v>
      </c>
      <c r="B6" t="s">
        <v>9</v>
      </c>
      <c r="D6" t="str">
        <f t="shared" si="0"/>
        <v>AgricultureRice</v>
      </c>
      <c r="E6" t="s">
        <v>822</v>
      </c>
    </row>
    <row r="7" spans="1:6" x14ac:dyDescent="0.45">
      <c r="A7" t="s">
        <v>2</v>
      </c>
      <c r="B7" t="s">
        <v>240</v>
      </c>
      <c r="C7" t="s">
        <v>222</v>
      </c>
      <c r="D7" t="str">
        <f t="shared" si="0"/>
        <v>EnergyCombustionBiomass</v>
      </c>
      <c r="E7" s="4" t="s">
        <v>232</v>
      </c>
      <c r="F7" s="10" t="s">
        <v>270</v>
      </c>
    </row>
    <row r="8" spans="1:6" x14ac:dyDescent="0.45">
      <c r="A8" t="s">
        <v>2</v>
      </c>
      <c r="B8" t="s">
        <v>241</v>
      </c>
      <c r="C8" t="s">
        <v>242</v>
      </c>
      <c r="D8" t="str">
        <f t="shared" si="0"/>
        <v>EnergyCoalSurface</v>
      </c>
      <c r="E8" t="s">
        <v>823</v>
      </c>
    </row>
    <row r="9" spans="1:6" x14ac:dyDescent="0.45">
      <c r="A9" t="s">
        <v>2</v>
      </c>
      <c r="B9" t="s">
        <v>241</v>
      </c>
      <c r="C9" t="s">
        <v>243</v>
      </c>
      <c r="D9" t="str">
        <f t="shared" si="0"/>
        <v>EnergyCoalUnder</v>
      </c>
      <c r="E9" t="s">
        <v>823</v>
      </c>
    </row>
    <row r="10" spans="1:6" x14ac:dyDescent="0.45">
      <c r="A10" t="s">
        <v>2</v>
      </c>
      <c r="B10" t="s">
        <v>244</v>
      </c>
      <c r="C10" t="s">
        <v>245</v>
      </c>
      <c r="D10" t="str">
        <f t="shared" si="0"/>
        <v>EnergyNGOGas Product</v>
      </c>
      <c r="E10" t="s">
        <v>827</v>
      </c>
      <c r="F10" s="10" t="s">
        <v>830</v>
      </c>
    </row>
    <row r="11" spans="1:6" x14ac:dyDescent="0.45">
      <c r="A11" t="s">
        <v>2</v>
      </c>
      <c r="B11" t="s">
        <v>244</v>
      </c>
      <c r="C11" t="s">
        <v>246</v>
      </c>
      <c r="D11" t="str">
        <f t="shared" si="0"/>
        <v>EnergyNGOGas TSD</v>
      </c>
      <c r="E11" t="s">
        <v>824</v>
      </c>
      <c r="F11" s="10" t="s">
        <v>831</v>
      </c>
    </row>
    <row r="12" spans="1:6" x14ac:dyDescent="0.45">
      <c r="A12" t="s">
        <v>2</v>
      </c>
      <c r="B12" t="s">
        <v>244</v>
      </c>
      <c r="C12" t="s">
        <v>247</v>
      </c>
      <c r="D12" t="str">
        <f t="shared" si="0"/>
        <v>EnergyNGOOil Product</v>
      </c>
      <c r="E12" t="s">
        <v>827</v>
      </c>
      <c r="F12" s="10" t="s">
        <v>829</v>
      </c>
    </row>
    <row r="13" spans="1:6" ht="42.75" x14ac:dyDescent="0.45">
      <c r="A13" t="s">
        <v>2</v>
      </c>
      <c r="B13" t="s">
        <v>244</v>
      </c>
      <c r="C13" t="s">
        <v>248</v>
      </c>
      <c r="D13" t="str">
        <f t="shared" si="0"/>
        <v>EnergyNGOOil Refining</v>
      </c>
      <c r="E13" t="s">
        <v>824</v>
      </c>
      <c r="F13" s="10" t="s">
        <v>837</v>
      </c>
    </row>
    <row r="14" spans="1:6" x14ac:dyDescent="0.45">
      <c r="A14" t="s">
        <v>2</v>
      </c>
      <c r="B14" t="s">
        <v>223</v>
      </c>
      <c r="D14" t="str">
        <f t="shared" si="0"/>
        <v>EnergyOtherEnergy</v>
      </c>
      <c r="E14" s="4" t="s">
        <v>232</v>
      </c>
      <c r="F14" s="10" t="s">
        <v>270</v>
      </c>
    </row>
    <row r="15" spans="1:6" x14ac:dyDescent="0.45">
      <c r="A15" t="s">
        <v>2</v>
      </c>
      <c r="B15" t="s">
        <v>240</v>
      </c>
      <c r="C15" t="s">
        <v>224</v>
      </c>
      <c r="D15" t="str">
        <f t="shared" si="0"/>
        <v>EnergyCombustionStatMob</v>
      </c>
      <c r="E15" s="4" t="s">
        <v>232</v>
      </c>
      <c r="F15" s="10" t="s">
        <v>270</v>
      </c>
    </row>
    <row r="16" spans="1:6" ht="57" x14ac:dyDescent="0.45">
      <c r="A16" t="s">
        <v>3</v>
      </c>
      <c r="B16" t="s">
        <v>249</v>
      </c>
      <c r="C16" t="s">
        <v>250</v>
      </c>
      <c r="D16" t="str">
        <f t="shared" si="0"/>
        <v>Industrial ProcessesMetalsAluminum</v>
      </c>
      <c r="E16" t="s">
        <v>826</v>
      </c>
      <c r="F16" s="10" t="s">
        <v>838</v>
      </c>
    </row>
    <row r="17" spans="1:6" ht="28.5" x14ac:dyDescent="0.45">
      <c r="A17" t="s">
        <v>3</v>
      </c>
      <c r="B17" t="s">
        <v>225</v>
      </c>
      <c r="D17" t="str">
        <f t="shared" si="0"/>
        <v>Industrial ProcessesEPS</v>
      </c>
      <c r="E17" t="s">
        <v>826</v>
      </c>
      <c r="F17" s="10" t="s">
        <v>597</v>
      </c>
    </row>
    <row r="18" spans="1:6" ht="28.5" x14ac:dyDescent="0.45">
      <c r="A18" t="s">
        <v>3</v>
      </c>
      <c r="B18" t="s">
        <v>251</v>
      </c>
      <c r="C18" t="s">
        <v>226</v>
      </c>
      <c r="D18" t="str">
        <f t="shared" si="0"/>
        <v>Industrial ProcessesElectronicsFPD</v>
      </c>
      <c r="E18" t="s">
        <v>826</v>
      </c>
      <c r="F18" s="10" t="s">
        <v>598</v>
      </c>
    </row>
    <row r="19" spans="1:6" x14ac:dyDescent="0.45">
      <c r="A19" t="s">
        <v>3</v>
      </c>
      <c r="B19" s="11" t="s">
        <v>252</v>
      </c>
      <c r="D19" t="str">
        <f t="shared" si="0"/>
        <v>Industrial ProcessesHCFC22</v>
      </c>
      <c r="E19" t="s">
        <v>826</v>
      </c>
      <c r="F19" s="10" t="s">
        <v>836</v>
      </c>
    </row>
    <row r="20" spans="1:6" x14ac:dyDescent="0.45">
      <c r="A20" t="s">
        <v>3</v>
      </c>
      <c r="B20" t="s">
        <v>249</v>
      </c>
      <c r="C20" t="s">
        <v>253</v>
      </c>
      <c r="D20" t="str">
        <f t="shared" si="0"/>
        <v>Industrial ProcessesMetalsMagnesium</v>
      </c>
      <c r="E20" t="s">
        <v>826</v>
      </c>
      <c r="F20" s="10" t="s">
        <v>596</v>
      </c>
    </row>
    <row r="21" spans="1:6" x14ac:dyDescent="0.45">
      <c r="A21" t="s">
        <v>3</v>
      </c>
      <c r="B21" t="s">
        <v>254</v>
      </c>
      <c r="C21" t="s">
        <v>255</v>
      </c>
      <c r="D21" t="str">
        <f t="shared" si="0"/>
        <v>Industrial ProcessesNitricAdipicAdipic</v>
      </c>
      <c r="E21" t="s">
        <v>826</v>
      </c>
    </row>
    <row r="22" spans="1:6" x14ac:dyDescent="0.45">
      <c r="A22" t="s">
        <v>3</v>
      </c>
      <c r="B22" t="s">
        <v>254</v>
      </c>
      <c r="C22" t="s">
        <v>256</v>
      </c>
      <c r="D22" t="str">
        <f t="shared" si="0"/>
        <v>Industrial ProcessesNitricAdipicNitric</v>
      </c>
      <c r="E22" t="s">
        <v>826</v>
      </c>
    </row>
    <row r="23" spans="1:6" x14ac:dyDescent="0.45">
      <c r="A23" t="s">
        <v>3</v>
      </c>
      <c r="B23" t="s">
        <v>257</v>
      </c>
      <c r="C23" t="s">
        <v>258</v>
      </c>
      <c r="D23" t="str">
        <f t="shared" si="0"/>
        <v>Industrial ProcessesODSSubsAerosols</v>
      </c>
      <c r="E23" t="s">
        <v>826</v>
      </c>
    </row>
    <row r="24" spans="1:6" x14ac:dyDescent="0.45">
      <c r="A24" t="s">
        <v>3</v>
      </c>
      <c r="B24" t="s">
        <v>257</v>
      </c>
      <c r="C24" t="s">
        <v>259</v>
      </c>
      <c r="D24" t="str">
        <f t="shared" si="0"/>
        <v>Industrial ProcessesODSSubsFire Ext</v>
      </c>
      <c r="E24" t="s">
        <v>826</v>
      </c>
    </row>
    <row r="25" spans="1:6" x14ac:dyDescent="0.45">
      <c r="A25" t="s">
        <v>3</v>
      </c>
      <c r="B25" t="s">
        <v>257</v>
      </c>
      <c r="C25" t="s">
        <v>260</v>
      </c>
      <c r="D25" t="str">
        <f t="shared" si="0"/>
        <v>Industrial ProcessesODSSubsFoams</v>
      </c>
      <c r="E25" t="s">
        <v>826</v>
      </c>
    </row>
    <row r="26" spans="1:6" x14ac:dyDescent="0.45">
      <c r="A26" t="s">
        <v>3</v>
      </c>
      <c r="B26" t="s">
        <v>257</v>
      </c>
      <c r="C26" t="s">
        <v>261</v>
      </c>
      <c r="D26" t="str">
        <f t="shared" si="0"/>
        <v>Industrial ProcessesODSSubsRefAC</v>
      </c>
      <c r="E26" t="s">
        <v>826</v>
      </c>
    </row>
    <row r="27" spans="1:6" x14ac:dyDescent="0.45">
      <c r="A27" t="s">
        <v>3</v>
      </c>
      <c r="B27" t="s">
        <v>257</v>
      </c>
      <c r="C27" t="s">
        <v>262</v>
      </c>
      <c r="D27" t="str">
        <f t="shared" si="0"/>
        <v>Industrial ProcessesODSSubsSolvents</v>
      </c>
      <c r="E27" t="s">
        <v>826</v>
      </c>
    </row>
    <row r="28" spans="1:6" ht="57" x14ac:dyDescent="0.45">
      <c r="A28" t="s">
        <v>3</v>
      </c>
      <c r="B28" t="s">
        <v>227</v>
      </c>
      <c r="D28" t="str">
        <f t="shared" si="0"/>
        <v>Industrial ProcessesOtherIPPU</v>
      </c>
      <c r="E28" t="s">
        <v>826</v>
      </c>
      <c r="F28" s="10" t="s">
        <v>835</v>
      </c>
    </row>
    <row r="29" spans="1:6" ht="28.5" x14ac:dyDescent="0.45">
      <c r="A29" t="s">
        <v>3</v>
      </c>
      <c r="B29" t="s">
        <v>251</v>
      </c>
      <c r="C29" t="s">
        <v>228</v>
      </c>
      <c r="D29" t="str">
        <f t="shared" si="0"/>
        <v>Industrial ProcessesElectronicsPV</v>
      </c>
      <c r="E29" t="s">
        <v>826</v>
      </c>
      <c r="F29" s="10" t="s">
        <v>595</v>
      </c>
    </row>
    <row r="30" spans="1:6" x14ac:dyDescent="0.45">
      <c r="A30" t="s">
        <v>3</v>
      </c>
      <c r="B30" t="s">
        <v>251</v>
      </c>
      <c r="C30" t="s">
        <v>263</v>
      </c>
      <c r="D30" t="str">
        <f t="shared" si="0"/>
        <v>Industrial ProcessesElectronicsSemi</v>
      </c>
      <c r="E30" t="s">
        <v>826</v>
      </c>
      <c r="F30" s="10" t="s">
        <v>596</v>
      </c>
    </row>
    <row r="31" spans="1:6" x14ac:dyDescent="0.45">
      <c r="A31" t="s">
        <v>5</v>
      </c>
      <c r="B31" t="s">
        <v>6</v>
      </c>
      <c r="C31" t="s">
        <v>17</v>
      </c>
      <c r="D31" t="str">
        <f t="shared" si="0"/>
        <v>WasteLandfillsIndustrial</v>
      </c>
      <c r="E31" t="s">
        <v>828</v>
      </c>
    </row>
    <row r="32" spans="1:6" x14ac:dyDescent="0.45">
      <c r="A32" t="s">
        <v>5</v>
      </c>
      <c r="B32" t="s">
        <v>6</v>
      </c>
      <c r="C32" t="s">
        <v>264</v>
      </c>
      <c r="D32" t="str">
        <f t="shared" si="0"/>
        <v>WasteLandfillsMSW</v>
      </c>
      <c r="E32" t="s">
        <v>828</v>
      </c>
    </row>
    <row r="33" spans="1:5" x14ac:dyDescent="0.45">
      <c r="A33" t="s">
        <v>5</v>
      </c>
      <c r="B33" t="s">
        <v>229</v>
      </c>
      <c r="D33" t="str">
        <f t="shared" si="0"/>
        <v>WasteOtherWaste</v>
      </c>
      <c r="E33" t="s">
        <v>828</v>
      </c>
    </row>
    <row r="34" spans="1:5" x14ac:dyDescent="0.45">
      <c r="A34" t="s">
        <v>5</v>
      </c>
      <c r="B34" t="s">
        <v>18</v>
      </c>
      <c r="C34" t="s">
        <v>265</v>
      </c>
      <c r="D34" t="str">
        <f t="shared" si="0"/>
        <v>WasteWastewaterRural</v>
      </c>
      <c r="E34" t="s">
        <v>828</v>
      </c>
    </row>
    <row r="35" spans="1:5" x14ac:dyDescent="0.45">
      <c r="A35" t="s">
        <v>5</v>
      </c>
      <c r="B35" t="s">
        <v>18</v>
      </c>
      <c r="C35" t="s">
        <v>266</v>
      </c>
      <c r="D35" t="str">
        <f t="shared" si="0"/>
        <v>WasteWastewaterUrban</v>
      </c>
      <c r="E35" t="s">
        <v>82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filterMode="1"/>
  <dimension ref="A1:W5795"/>
  <sheetViews>
    <sheetView zoomScale="85" zoomScaleNormal="85" workbookViewId="0">
      <selection activeCell="F2087" sqref="F2087"/>
    </sheetView>
  </sheetViews>
  <sheetFormatPr defaultRowHeight="14.25" x14ac:dyDescent="0.45"/>
  <sheetData>
    <row r="1" spans="1:23" x14ac:dyDescent="0.45">
      <c r="A1" t="s">
        <v>276</v>
      </c>
      <c r="B1" t="s">
        <v>23</v>
      </c>
      <c r="C1" t="s">
        <v>277</v>
      </c>
      <c r="D1" t="s">
        <v>278</v>
      </c>
      <c r="E1" t="s">
        <v>235</v>
      </c>
      <c r="F1">
        <v>2000</v>
      </c>
      <c r="G1">
        <v>2001</v>
      </c>
      <c r="H1">
        <v>2002</v>
      </c>
      <c r="I1">
        <v>2003</v>
      </c>
      <c r="J1">
        <v>2004</v>
      </c>
      <c r="K1">
        <v>2005</v>
      </c>
      <c r="L1">
        <v>2006</v>
      </c>
      <c r="M1">
        <v>2007</v>
      </c>
      <c r="N1">
        <v>2008</v>
      </c>
      <c r="O1">
        <v>2009</v>
      </c>
      <c r="P1">
        <v>2010</v>
      </c>
      <c r="Q1">
        <v>2011</v>
      </c>
      <c r="R1">
        <v>2012</v>
      </c>
      <c r="S1">
        <v>2013</v>
      </c>
      <c r="T1">
        <v>2014</v>
      </c>
      <c r="U1">
        <v>2015</v>
      </c>
      <c r="V1">
        <v>2016</v>
      </c>
      <c r="W1">
        <v>2017</v>
      </c>
    </row>
    <row r="2" spans="1:23" hidden="1" x14ac:dyDescent="0.45">
      <c r="A2" t="s">
        <v>279</v>
      </c>
      <c r="B2" t="s">
        <v>280</v>
      </c>
      <c r="C2" t="s">
        <v>281</v>
      </c>
      <c r="D2" t="s">
        <v>10</v>
      </c>
      <c r="E2" t="s">
        <v>282</v>
      </c>
      <c r="F2" s="5">
        <v>2380</v>
      </c>
      <c r="G2" s="5">
        <v>2410</v>
      </c>
      <c r="H2" s="5">
        <v>2440</v>
      </c>
      <c r="I2" s="5">
        <v>2560</v>
      </c>
      <c r="J2" s="5">
        <v>2620</v>
      </c>
      <c r="K2" s="5">
        <v>2720</v>
      </c>
      <c r="L2" s="5">
        <v>2720</v>
      </c>
      <c r="M2" s="5">
        <v>2820</v>
      </c>
      <c r="N2" s="5">
        <v>2660</v>
      </c>
      <c r="O2" s="5">
        <v>2630</v>
      </c>
      <c r="P2" s="5">
        <v>2510</v>
      </c>
      <c r="Q2" s="5">
        <v>2500</v>
      </c>
      <c r="R2" s="5">
        <v>1350</v>
      </c>
      <c r="S2" s="5">
        <v>862</v>
      </c>
      <c r="T2" s="5">
        <v>873</v>
      </c>
      <c r="U2" s="5">
        <v>891</v>
      </c>
      <c r="V2" s="5">
        <v>917</v>
      </c>
      <c r="W2" s="5">
        <v>912</v>
      </c>
    </row>
    <row r="3" spans="1:23" hidden="1" x14ac:dyDescent="0.45">
      <c r="A3" t="s">
        <v>279</v>
      </c>
      <c r="B3" t="s">
        <v>283</v>
      </c>
      <c r="C3" t="s">
        <v>281</v>
      </c>
      <c r="D3" t="s">
        <v>10</v>
      </c>
      <c r="E3" t="s">
        <v>282</v>
      </c>
      <c r="F3" s="5">
        <v>726</v>
      </c>
      <c r="G3" s="5">
        <v>770</v>
      </c>
      <c r="H3" s="5">
        <v>1040</v>
      </c>
      <c r="I3" s="5">
        <v>1160</v>
      </c>
      <c r="J3" s="5">
        <v>913</v>
      </c>
      <c r="K3" s="5">
        <v>1300</v>
      </c>
      <c r="L3" s="5">
        <v>1630</v>
      </c>
      <c r="M3" s="5">
        <v>2260</v>
      </c>
      <c r="N3" s="5">
        <v>4190</v>
      </c>
      <c r="O3" s="5">
        <v>6750</v>
      </c>
      <c r="P3" s="5">
        <v>8440</v>
      </c>
      <c r="Q3" s="5">
        <v>12200</v>
      </c>
      <c r="R3" s="5">
        <v>10700</v>
      </c>
      <c r="S3" s="5">
        <v>9990</v>
      </c>
      <c r="T3" s="5">
        <v>10900</v>
      </c>
      <c r="U3" s="5">
        <v>11400</v>
      </c>
      <c r="V3" s="5">
        <v>13000</v>
      </c>
      <c r="W3" s="5">
        <v>13400</v>
      </c>
    </row>
    <row r="4" spans="1:23" hidden="1" x14ac:dyDescent="0.45">
      <c r="A4" t="s">
        <v>279</v>
      </c>
      <c r="B4" t="s">
        <v>284</v>
      </c>
      <c r="C4" t="s">
        <v>281</v>
      </c>
      <c r="D4" t="s">
        <v>10</v>
      </c>
      <c r="E4" t="s">
        <v>282</v>
      </c>
      <c r="F4" s="5">
        <v>4760</v>
      </c>
      <c r="G4" s="5">
        <v>5290</v>
      </c>
      <c r="H4" s="5">
        <v>6180</v>
      </c>
      <c r="I4" s="5">
        <v>8060</v>
      </c>
      <c r="J4" s="5">
        <v>6480</v>
      </c>
      <c r="K4" s="5">
        <v>5990</v>
      </c>
      <c r="L4" s="5">
        <v>9070</v>
      </c>
      <c r="M4" s="5">
        <v>10400</v>
      </c>
      <c r="N4" s="5">
        <v>11500</v>
      </c>
      <c r="O4" s="5">
        <v>13600</v>
      </c>
      <c r="P4" s="5">
        <v>14800</v>
      </c>
      <c r="Q4" s="5">
        <v>15800</v>
      </c>
      <c r="R4" s="5">
        <v>18600</v>
      </c>
      <c r="S4" s="5">
        <v>18100</v>
      </c>
      <c r="T4" s="5">
        <v>20000</v>
      </c>
      <c r="U4" s="5">
        <v>18700</v>
      </c>
      <c r="V4" s="5">
        <v>19300</v>
      </c>
      <c r="W4" s="5">
        <v>19300</v>
      </c>
    </row>
    <row r="5" spans="1:23" hidden="1" x14ac:dyDescent="0.45">
      <c r="A5" t="s">
        <v>279</v>
      </c>
      <c r="B5" t="s">
        <v>285</v>
      </c>
      <c r="C5" t="s">
        <v>281</v>
      </c>
      <c r="D5" t="s">
        <v>10</v>
      </c>
      <c r="E5" t="s">
        <v>282</v>
      </c>
      <c r="F5" s="5">
        <v>88</v>
      </c>
      <c r="G5" s="5">
        <v>95.3</v>
      </c>
      <c r="H5" s="5">
        <v>95.3</v>
      </c>
      <c r="I5" s="5">
        <v>103</v>
      </c>
      <c r="J5" s="5">
        <v>121</v>
      </c>
      <c r="K5" s="5">
        <v>128</v>
      </c>
      <c r="L5" s="5">
        <v>143</v>
      </c>
      <c r="M5" s="5">
        <v>150</v>
      </c>
      <c r="N5" s="5">
        <v>150</v>
      </c>
      <c r="O5" s="5">
        <v>147</v>
      </c>
      <c r="P5" s="5">
        <v>150</v>
      </c>
      <c r="Q5" s="5">
        <v>143</v>
      </c>
      <c r="R5" s="5">
        <v>143</v>
      </c>
      <c r="S5" s="5">
        <v>136</v>
      </c>
      <c r="T5" s="5">
        <v>143</v>
      </c>
      <c r="U5" s="5">
        <v>146</v>
      </c>
      <c r="V5" s="5">
        <v>150</v>
      </c>
      <c r="W5" s="5">
        <v>149</v>
      </c>
    </row>
    <row r="6" spans="1:23" hidden="1" x14ac:dyDescent="0.45">
      <c r="A6" t="s">
        <v>279</v>
      </c>
      <c r="B6" t="s">
        <v>286</v>
      </c>
      <c r="C6" t="s">
        <v>281</v>
      </c>
      <c r="D6" t="s">
        <v>10</v>
      </c>
      <c r="E6" t="s">
        <v>282</v>
      </c>
      <c r="F6" s="5">
        <v>2990</v>
      </c>
      <c r="G6" s="5">
        <v>3370</v>
      </c>
      <c r="H6" s="5">
        <v>3480</v>
      </c>
      <c r="I6" s="5">
        <v>3650</v>
      </c>
      <c r="J6" s="5">
        <v>3900</v>
      </c>
      <c r="K6" s="5">
        <v>3840</v>
      </c>
      <c r="L6" s="5">
        <v>3750</v>
      </c>
      <c r="M6" s="5">
        <v>3930</v>
      </c>
      <c r="N6" s="5">
        <v>3980</v>
      </c>
      <c r="O6" s="5">
        <v>4320</v>
      </c>
      <c r="P6" s="5">
        <v>4460</v>
      </c>
      <c r="Q6" s="5">
        <v>4900</v>
      </c>
      <c r="R6" s="5">
        <v>4310</v>
      </c>
      <c r="S6" s="5">
        <v>4420</v>
      </c>
      <c r="T6" s="5">
        <v>5220</v>
      </c>
      <c r="U6" s="5">
        <v>4530</v>
      </c>
      <c r="V6" s="5">
        <v>4740</v>
      </c>
      <c r="W6" s="5">
        <v>4840</v>
      </c>
    </row>
    <row r="7" spans="1:23" hidden="1" x14ac:dyDescent="0.45">
      <c r="A7" t="s">
        <v>279</v>
      </c>
      <c r="B7" t="s">
        <v>287</v>
      </c>
      <c r="C7" t="s">
        <v>281</v>
      </c>
      <c r="D7" t="s">
        <v>10</v>
      </c>
      <c r="E7" t="s">
        <v>282</v>
      </c>
      <c r="F7" s="5">
        <v>548</v>
      </c>
      <c r="G7" s="5">
        <v>547</v>
      </c>
      <c r="H7" s="5">
        <v>554</v>
      </c>
      <c r="I7" s="5">
        <v>557</v>
      </c>
      <c r="J7" s="5">
        <v>583</v>
      </c>
      <c r="K7" s="5">
        <v>597</v>
      </c>
      <c r="L7" s="5">
        <v>567</v>
      </c>
      <c r="M7" s="5">
        <v>559</v>
      </c>
      <c r="N7" s="5">
        <v>558</v>
      </c>
      <c r="O7" s="5">
        <v>535</v>
      </c>
      <c r="P7" s="5">
        <v>535</v>
      </c>
      <c r="Q7" s="5">
        <v>505</v>
      </c>
      <c r="R7" s="5">
        <v>504</v>
      </c>
      <c r="S7" s="5">
        <v>493</v>
      </c>
      <c r="T7" s="5">
        <v>479</v>
      </c>
      <c r="U7" s="5">
        <v>480</v>
      </c>
      <c r="V7" s="5">
        <v>486</v>
      </c>
      <c r="W7" s="5">
        <v>488</v>
      </c>
    </row>
    <row r="8" spans="1:23" hidden="1" x14ac:dyDescent="0.45">
      <c r="A8" t="s">
        <v>279</v>
      </c>
      <c r="B8" t="s">
        <v>288</v>
      </c>
      <c r="C8" t="s">
        <v>281</v>
      </c>
      <c r="D8" t="s">
        <v>10</v>
      </c>
      <c r="E8" t="s">
        <v>282</v>
      </c>
      <c r="F8" s="5">
        <v>13500000</v>
      </c>
      <c r="G8" s="5">
        <v>13500000</v>
      </c>
      <c r="H8" s="5">
        <v>13600000</v>
      </c>
      <c r="I8" s="5">
        <v>13800000</v>
      </c>
      <c r="J8" s="5">
        <v>13900000</v>
      </c>
      <c r="K8" s="5">
        <v>13900000</v>
      </c>
      <c r="L8" s="5">
        <v>13900000</v>
      </c>
      <c r="M8" s="5">
        <v>14000000</v>
      </c>
      <c r="N8" s="5">
        <v>13700000</v>
      </c>
      <c r="O8" s="5">
        <v>12800000</v>
      </c>
      <c r="P8" s="5">
        <v>13200000</v>
      </c>
      <c r="Q8" s="5">
        <v>13100000</v>
      </c>
      <c r="R8" s="5">
        <v>12900000</v>
      </c>
      <c r="S8" s="5">
        <v>12900000</v>
      </c>
      <c r="T8" s="5">
        <v>12700000</v>
      </c>
      <c r="U8" s="5">
        <v>12500000</v>
      </c>
      <c r="V8" s="5">
        <v>12400000</v>
      </c>
      <c r="W8" s="5">
        <v>12400000</v>
      </c>
    </row>
    <row r="9" spans="1:23" hidden="1" x14ac:dyDescent="0.45">
      <c r="A9" t="s">
        <v>279</v>
      </c>
      <c r="B9" t="s">
        <v>289</v>
      </c>
      <c r="C9" t="s">
        <v>281</v>
      </c>
      <c r="D9" t="s">
        <v>10</v>
      </c>
      <c r="E9" t="s">
        <v>282</v>
      </c>
      <c r="F9" s="5">
        <v>5610</v>
      </c>
      <c r="G9" s="5">
        <v>5720</v>
      </c>
      <c r="H9" s="5">
        <v>5510</v>
      </c>
      <c r="I9" s="5">
        <v>5510</v>
      </c>
      <c r="J9" s="5">
        <v>5790</v>
      </c>
      <c r="K9" s="5">
        <v>5730</v>
      </c>
      <c r="L9" s="5">
        <v>5980</v>
      </c>
      <c r="M9" s="5">
        <v>6730</v>
      </c>
      <c r="N9" s="5">
        <v>6470</v>
      </c>
      <c r="O9" s="5">
        <v>6620</v>
      </c>
      <c r="P9" s="5">
        <v>4560</v>
      </c>
      <c r="Q9" s="5">
        <v>5820</v>
      </c>
      <c r="R9" s="5">
        <v>7010</v>
      </c>
      <c r="S9" s="5">
        <v>6250</v>
      </c>
      <c r="T9" s="5">
        <v>6940</v>
      </c>
      <c r="U9" s="5">
        <v>7080</v>
      </c>
      <c r="V9" s="5">
        <v>7290</v>
      </c>
      <c r="W9" s="5">
        <v>7250</v>
      </c>
    </row>
    <row r="10" spans="1:23" hidden="1" x14ac:dyDescent="0.45">
      <c r="A10" t="s">
        <v>279</v>
      </c>
      <c r="B10" t="s">
        <v>290</v>
      </c>
      <c r="C10" t="s">
        <v>281</v>
      </c>
      <c r="D10" t="s">
        <v>10</v>
      </c>
      <c r="E10" t="s">
        <v>282</v>
      </c>
      <c r="F10" s="5">
        <v>138000</v>
      </c>
      <c r="G10" s="5">
        <v>141000</v>
      </c>
      <c r="H10" s="5">
        <v>141000</v>
      </c>
      <c r="I10" s="5">
        <v>132000</v>
      </c>
      <c r="J10" s="5">
        <v>129000</v>
      </c>
      <c r="K10" s="5">
        <v>136000</v>
      </c>
      <c r="L10" s="5">
        <v>144000</v>
      </c>
      <c r="M10" s="5">
        <v>139000</v>
      </c>
      <c r="N10" s="5">
        <v>152000</v>
      </c>
      <c r="O10" s="5">
        <v>166000</v>
      </c>
      <c r="P10" s="5">
        <v>175000</v>
      </c>
      <c r="Q10" s="5">
        <v>174000</v>
      </c>
      <c r="R10" s="5">
        <v>176000</v>
      </c>
      <c r="S10" s="5">
        <v>202000</v>
      </c>
      <c r="T10" s="5">
        <v>203000</v>
      </c>
      <c r="U10" s="5">
        <v>209000</v>
      </c>
      <c r="V10" s="5">
        <v>218000</v>
      </c>
      <c r="W10" s="5">
        <v>221000</v>
      </c>
    </row>
    <row r="11" spans="1:23" hidden="1" x14ac:dyDescent="0.45">
      <c r="A11" t="s">
        <v>279</v>
      </c>
      <c r="B11" t="s">
        <v>291</v>
      </c>
      <c r="C11" t="s">
        <v>281</v>
      </c>
      <c r="D11" t="s">
        <v>10</v>
      </c>
      <c r="E11" t="s">
        <v>282</v>
      </c>
      <c r="F11" s="5">
        <v>96200</v>
      </c>
      <c r="G11" s="5">
        <v>93400</v>
      </c>
      <c r="H11" s="5">
        <v>81800</v>
      </c>
      <c r="I11" s="5">
        <v>108000</v>
      </c>
      <c r="J11" s="5">
        <v>120000</v>
      </c>
      <c r="K11" s="5">
        <v>129000</v>
      </c>
      <c r="L11" s="5">
        <v>128000</v>
      </c>
      <c r="M11" s="5">
        <v>132000</v>
      </c>
      <c r="N11" s="5">
        <v>146000</v>
      </c>
      <c r="O11" s="5">
        <v>152000</v>
      </c>
      <c r="P11" s="5">
        <v>139000</v>
      </c>
      <c r="Q11" s="5">
        <v>139000</v>
      </c>
      <c r="R11" s="5">
        <v>145000</v>
      </c>
      <c r="S11" s="5">
        <v>137000</v>
      </c>
      <c r="T11" s="5">
        <v>166000</v>
      </c>
      <c r="U11" s="5">
        <v>181000</v>
      </c>
      <c r="V11" s="5">
        <v>187000</v>
      </c>
      <c r="W11" s="5">
        <v>182000</v>
      </c>
    </row>
    <row r="12" spans="1:23" hidden="1" x14ac:dyDescent="0.45">
      <c r="A12" t="s">
        <v>279</v>
      </c>
      <c r="B12" t="s">
        <v>292</v>
      </c>
      <c r="C12" t="s">
        <v>281</v>
      </c>
      <c r="D12" t="s">
        <v>10</v>
      </c>
      <c r="E12" t="s">
        <v>282</v>
      </c>
      <c r="F12" s="5">
        <v>131000</v>
      </c>
      <c r="G12" s="5">
        <v>121000</v>
      </c>
      <c r="H12" s="5">
        <v>114000</v>
      </c>
      <c r="I12" s="5">
        <v>121000</v>
      </c>
      <c r="J12" s="5">
        <v>133000</v>
      </c>
      <c r="K12" s="5">
        <v>139000</v>
      </c>
      <c r="L12" s="5">
        <v>149000</v>
      </c>
      <c r="M12" s="5">
        <v>161000</v>
      </c>
      <c r="N12" s="5">
        <v>165000</v>
      </c>
      <c r="O12" s="5">
        <v>161000</v>
      </c>
      <c r="P12" s="5">
        <v>168000</v>
      </c>
      <c r="Q12" s="5">
        <v>177000</v>
      </c>
      <c r="R12" s="5">
        <v>176000</v>
      </c>
      <c r="S12" s="5">
        <v>180000</v>
      </c>
      <c r="T12" s="5">
        <v>180000</v>
      </c>
      <c r="U12" s="5">
        <v>183000</v>
      </c>
      <c r="V12" s="5">
        <v>183000</v>
      </c>
      <c r="W12" s="5">
        <v>181000</v>
      </c>
    </row>
    <row r="13" spans="1:23" hidden="1" x14ac:dyDescent="0.45">
      <c r="A13" t="s">
        <v>279</v>
      </c>
      <c r="B13" t="s">
        <v>293</v>
      </c>
      <c r="C13" t="s">
        <v>281</v>
      </c>
      <c r="D13" t="s">
        <v>10</v>
      </c>
      <c r="E13" t="s">
        <v>282</v>
      </c>
      <c r="F13" s="5">
        <v>3080</v>
      </c>
      <c r="G13" s="5">
        <v>3130</v>
      </c>
      <c r="H13" s="5">
        <v>2670</v>
      </c>
      <c r="I13" s="5">
        <v>3020</v>
      </c>
      <c r="J13" s="5">
        <v>3190</v>
      </c>
      <c r="K13" s="5">
        <v>3820</v>
      </c>
      <c r="L13" s="5">
        <v>3850</v>
      </c>
      <c r="M13" s="5">
        <v>4570</v>
      </c>
      <c r="N13" s="5">
        <v>5200</v>
      </c>
      <c r="O13" s="5">
        <v>4270</v>
      </c>
      <c r="P13" s="5">
        <v>4230</v>
      </c>
      <c r="Q13" s="5">
        <v>5010</v>
      </c>
      <c r="R13" s="5">
        <v>5820</v>
      </c>
      <c r="S13" s="5">
        <v>5620</v>
      </c>
      <c r="T13" s="5">
        <v>5660</v>
      </c>
      <c r="U13" s="5">
        <v>6260</v>
      </c>
      <c r="V13" s="5">
        <v>6320</v>
      </c>
      <c r="W13" s="5">
        <v>6180</v>
      </c>
    </row>
    <row r="14" spans="1:23" hidden="1" x14ac:dyDescent="0.45">
      <c r="A14" t="s">
        <v>279</v>
      </c>
      <c r="B14" t="s">
        <v>294</v>
      </c>
      <c r="C14" t="s">
        <v>281</v>
      </c>
      <c r="D14" t="s">
        <v>10</v>
      </c>
      <c r="E14" t="s">
        <v>282</v>
      </c>
      <c r="F14" s="5">
        <v>3.67</v>
      </c>
      <c r="G14" s="5">
        <v>3.67</v>
      </c>
      <c r="H14" s="5">
        <v>3.67</v>
      </c>
      <c r="I14" s="5">
        <v>3.67</v>
      </c>
      <c r="J14" s="5">
        <v>7.33</v>
      </c>
      <c r="K14" s="5">
        <v>7.33</v>
      </c>
      <c r="L14" s="5">
        <v>7.33</v>
      </c>
      <c r="M14" s="5">
        <v>11</v>
      </c>
      <c r="N14" s="5">
        <v>5.31</v>
      </c>
      <c r="O14" s="5">
        <v>5.18</v>
      </c>
      <c r="P14" s="5">
        <v>5.05</v>
      </c>
      <c r="Q14" s="5">
        <v>4.92</v>
      </c>
      <c r="R14" s="5">
        <v>4.78</v>
      </c>
      <c r="S14" s="5">
        <v>4.6500000000000004</v>
      </c>
      <c r="T14" s="5">
        <v>4.5199999999999996</v>
      </c>
      <c r="U14" s="5">
        <v>4.3899999999999997</v>
      </c>
      <c r="V14" s="5">
        <v>4.26</v>
      </c>
      <c r="W14" s="5">
        <v>4.13</v>
      </c>
    </row>
    <row r="15" spans="1:23" hidden="1" x14ac:dyDescent="0.45">
      <c r="A15" t="s">
        <v>279</v>
      </c>
      <c r="B15" t="s">
        <v>295</v>
      </c>
      <c r="C15" t="s">
        <v>281</v>
      </c>
      <c r="D15" t="s">
        <v>10</v>
      </c>
      <c r="E15" t="s">
        <v>282</v>
      </c>
      <c r="F15" s="5">
        <v>345</v>
      </c>
      <c r="G15" s="5">
        <v>348</v>
      </c>
      <c r="H15" s="5">
        <v>370</v>
      </c>
      <c r="I15" s="5">
        <v>403</v>
      </c>
      <c r="J15" s="5">
        <v>422</v>
      </c>
      <c r="K15" s="5">
        <v>429</v>
      </c>
      <c r="L15" s="5">
        <v>444</v>
      </c>
      <c r="M15" s="5">
        <v>469</v>
      </c>
      <c r="N15" s="5">
        <v>480</v>
      </c>
      <c r="O15" s="5">
        <v>510</v>
      </c>
      <c r="P15" s="5">
        <v>524</v>
      </c>
      <c r="Q15" s="5">
        <v>513</v>
      </c>
      <c r="R15" s="5">
        <v>524</v>
      </c>
      <c r="S15" s="5">
        <v>524</v>
      </c>
      <c r="T15" s="5">
        <v>539</v>
      </c>
      <c r="U15" s="5">
        <v>550</v>
      </c>
      <c r="V15" s="5">
        <v>566</v>
      </c>
      <c r="W15" s="5">
        <v>563</v>
      </c>
    </row>
    <row r="16" spans="1:23" hidden="1" x14ac:dyDescent="0.45">
      <c r="A16" t="s">
        <v>279</v>
      </c>
      <c r="B16" t="s">
        <v>296</v>
      </c>
      <c r="C16" t="s">
        <v>281</v>
      </c>
      <c r="D16" t="s">
        <v>10</v>
      </c>
      <c r="E16" t="s">
        <v>282</v>
      </c>
      <c r="F16" s="5">
        <v>318000</v>
      </c>
      <c r="G16" s="5">
        <v>326000</v>
      </c>
      <c r="H16" s="5">
        <v>331000</v>
      </c>
      <c r="I16" s="5">
        <v>337000</v>
      </c>
      <c r="J16" s="5">
        <v>350000</v>
      </c>
      <c r="K16" s="5">
        <v>355000</v>
      </c>
      <c r="L16" s="5">
        <v>360000</v>
      </c>
      <c r="M16" s="5">
        <v>366000</v>
      </c>
      <c r="N16" s="5">
        <v>372000</v>
      </c>
      <c r="O16" s="5">
        <v>377000</v>
      </c>
      <c r="P16" s="5">
        <v>372000</v>
      </c>
      <c r="Q16" s="5">
        <v>370000</v>
      </c>
      <c r="R16" s="5">
        <v>375000</v>
      </c>
      <c r="S16" s="5">
        <v>367000</v>
      </c>
      <c r="T16" s="5">
        <v>363000</v>
      </c>
      <c r="U16" s="5">
        <v>370000</v>
      </c>
      <c r="V16" s="5">
        <v>378000</v>
      </c>
      <c r="W16" s="5">
        <v>379000</v>
      </c>
    </row>
    <row r="17" spans="1:23" hidden="1" x14ac:dyDescent="0.45">
      <c r="A17" t="s">
        <v>279</v>
      </c>
      <c r="B17" t="s">
        <v>297</v>
      </c>
      <c r="C17" t="s">
        <v>281</v>
      </c>
      <c r="D17" t="s">
        <v>10</v>
      </c>
      <c r="E17" t="s">
        <v>282</v>
      </c>
      <c r="F17" s="5">
        <v>54000</v>
      </c>
      <c r="G17" s="5">
        <v>58100</v>
      </c>
      <c r="H17" s="5">
        <v>59400</v>
      </c>
      <c r="I17" s="5">
        <v>65100</v>
      </c>
      <c r="J17" s="5">
        <v>65100</v>
      </c>
      <c r="K17" s="5">
        <v>65800</v>
      </c>
      <c r="L17" s="5">
        <v>62800</v>
      </c>
      <c r="M17" s="5">
        <v>59600</v>
      </c>
      <c r="N17" s="5">
        <v>58600</v>
      </c>
      <c r="O17" s="5">
        <v>55500</v>
      </c>
      <c r="P17" s="5">
        <v>58200</v>
      </c>
      <c r="Q17" s="5">
        <v>55900</v>
      </c>
      <c r="R17" s="5">
        <v>53800</v>
      </c>
      <c r="S17" s="5">
        <v>54100</v>
      </c>
      <c r="T17" s="5">
        <v>50400</v>
      </c>
      <c r="U17" s="5">
        <v>52100</v>
      </c>
      <c r="V17" s="5">
        <v>53000</v>
      </c>
      <c r="W17" s="5">
        <v>54900</v>
      </c>
    </row>
    <row r="18" spans="1:23" hidden="1" x14ac:dyDescent="0.45">
      <c r="A18" t="s">
        <v>279</v>
      </c>
      <c r="B18" t="s">
        <v>298</v>
      </c>
      <c r="C18" t="s">
        <v>281</v>
      </c>
      <c r="D18" t="s">
        <v>10</v>
      </c>
      <c r="E18" t="s">
        <v>282</v>
      </c>
      <c r="F18" s="5">
        <v>28900</v>
      </c>
      <c r="G18" s="5">
        <v>28000</v>
      </c>
      <c r="H18" s="5">
        <v>27600</v>
      </c>
      <c r="I18" s="5">
        <v>30200</v>
      </c>
      <c r="J18" s="5">
        <v>32200</v>
      </c>
      <c r="K18" s="5">
        <v>34300</v>
      </c>
      <c r="L18" s="5">
        <v>33000</v>
      </c>
      <c r="M18" s="5">
        <v>27800</v>
      </c>
      <c r="N18" s="5">
        <v>31100</v>
      </c>
      <c r="O18" s="5">
        <v>26000</v>
      </c>
      <c r="P18" s="5">
        <v>25300</v>
      </c>
      <c r="Q18" s="5">
        <v>26500</v>
      </c>
      <c r="R18" s="5">
        <v>27900</v>
      </c>
      <c r="S18" s="5">
        <v>32500</v>
      </c>
      <c r="T18" s="5">
        <v>33300</v>
      </c>
      <c r="U18" s="5">
        <v>36300</v>
      </c>
      <c r="V18" s="5">
        <v>35700</v>
      </c>
      <c r="W18" s="5">
        <v>34600</v>
      </c>
    </row>
    <row r="19" spans="1:23" hidden="1" x14ac:dyDescent="0.45">
      <c r="A19" t="s">
        <v>279</v>
      </c>
      <c r="B19" t="s">
        <v>299</v>
      </c>
      <c r="C19" t="s">
        <v>281</v>
      </c>
      <c r="D19" t="s">
        <v>10</v>
      </c>
      <c r="E19" t="s">
        <v>282</v>
      </c>
      <c r="F19" s="5">
        <v>4630000</v>
      </c>
      <c r="G19" s="5">
        <v>4680000</v>
      </c>
      <c r="H19" s="5">
        <v>5020000</v>
      </c>
      <c r="I19" s="5">
        <v>5700000</v>
      </c>
      <c r="J19" s="5">
        <v>6420000</v>
      </c>
      <c r="K19" s="5">
        <v>7090000</v>
      </c>
      <c r="L19" s="5">
        <v>7680000</v>
      </c>
      <c r="M19" s="5">
        <v>8200000</v>
      </c>
      <c r="N19" s="5">
        <v>8810000</v>
      </c>
      <c r="O19" s="5">
        <v>9220000</v>
      </c>
      <c r="P19" s="5">
        <v>9870000</v>
      </c>
      <c r="Q19" s="5">
        <v>10800000</v>
      </c>
      <c r="R19" s="5">
        <v>11100000</v>
      </c>
      <c r="S19" s="5">
        <v>11300000</v>
      </c>
      <c r="T19" s="5">
        <v>11500000</v>
      </c>
      <c r="U19" s="5">
        <v>11500000</v>
      </c>
      <c r="V19" s="5">
        <v>11500000</v>
      </c>
      <c r="W19" s="5">
        <v>11700000</v>
      </c>
    </row>
    <row r="20" spans="1:23" hidden="1" x14ac:dyDescent="0.45">
      <c r="A20" t="s">
        <v>279</v>
      </c>
      <c r="B20" t="s">
        <v>300</v>
      </c>
      <c r="C20" t="s">
        <v>281</v>
      </c>
      <c r="D20" t="s">
        <v>10</v>
      </c>
      <c r="E20" t="s">
        <v>282</v>
      </c>
      <c r="F20" s="5">
        <v>275</v>
      </c>
      <c r="G20" s="5">
        <v>209</v>
      </c>
      <c r="H20" s="5">
        <v>213</v>
      </c>
      <c r="I20" s="5">
        <v>161</v>
      </c>
      <c r="J20" s="5">
        <v>198</v>
      </c>
      <c r="K20" s="5">
        <v>154</v>
      </c>
      <c r="L20" s="5">
        <v>187</v>
      </c>
      <c r="M20" s="5">
        <v>191</v>
      </c>
      <c r="N20" s="5">
        <v>194</v>
      </c>
      <c r="O20" s="5">
        <v>191</v>
      </c>
      <c r="P20" s="5">
        <v>213</v>
      </c>
      <c r="Q20" s="5">
        <v>224</v>
      </c>
      <c r="R20" s="5">
        <v>246</v>
      </c>
      <c r="S20" s="5">
        <v>238</v>
      </c>
      <c r="T20" s="5">
        <v>403</v>
      </c>
      <c r="U20" s="5">
        <v>422</v>
      </c>
      <c r="V20" s="5">
        <v>416</v>
      </c>
      <c r="W20" s="5">
        <v>443</v>
      </c>
    </row>
    <row r="21" spans="1:23" hidden="1" x14ac:dyDescent="0.45">
      <c r="A21" t="s">
        <v>279</v>
      </c>
      <c r="B21" t="s">
        <v>301</v>
      </c>
      <c r="C21" t="s">
        <v>281</v>
      </c>
      <c r="D21" t="s">
        <v>10</v>
      </c>
      <c r="E21" t="s">
        <v>282</v>
      </c>
      <c r="F21" s="5">
        <v>104000</v>
      </c>
      <c r="G21" s="5">
        <v>105000</v>
      </c>
      <c r="H21" s="5">
        <v>104000</v>
      </c>
      <c r="I21" s="5">
        <v>106000</v>
      </c>
      <c r="J21" s="5">
        <v>106000</v>
      </c>
      <c r="K21" s="5">
        <v>104000</v>
      </c>
      <c r="L21" s="5">
        <v>102000</v>
      </c>
      <c r="M21" s="5">
        <v>99900</v>
      </c>
      <c r="N21" s="5">
        <v>99700</v>
      </c>
      <c r="O21" s="5">
        <v>93000</v>
      </c>
      <c r="P21" s="5">
        <v>96800</v>
      </c>
      <c r="Q21" s="5">
        <v>87400</v>
      </c>
      <c r="R21" s="5">
        <v>86400</v>
      </c>
      <c r="S21" s="5">
        <v>85900</v>
      </c>
      <c r="T21" s="5">
        <v>80200</v>
      </c>
      <c r="U21" s="5">
        <v>83800</v>
      </c>
      <c r="V21" s="5">
        <v>82200</v>
      </c>
      <c r="W21" s="5">
        <v>81500</v>
      </c>
    </row>
    <row r="22" spans="1:23" hidden="1" x14ac:dyDescent="0.45">
      <c r="A22" t="s">
        <v>279</v>
      </c>
      <c r="B22" t="s">
        <v>302</v>
      </c>
      <c r="C22" t="s">
        <v>281</v>
      </c>
      <c r="D22" t="s">
        <v>10</v>
      </c>
      <c r="E22" t="s">
        <v>282</v>
      </c>
      <c r="F22" s="5">
        <v>1470</v>
      </c>
      <c r="G22" s="5">
        <v>1690</v>
      </c>
      <c r="H22" s="5">
        <v>1950</v>
      </c>
      <c r="I22" s="5">
        <v>2230</v>
      </c>
      <c r="J22" s="5">
        <v>2380</v>
      </c>
      <c r="K22" s="5">
        <v>2270</v>
      </c>
      <c r="L22" s="5">
        <v>3130</v>
      </c>
      <c r="M22" s="5">
        <v>3720</v>
      </c>
      <c r="N22" s="5">
        <v>3740</v>
      </c>
      <c r="O22" s="5">
        <v>4000</v>
      </c>
      <c r="P22" s="5">
        <v>4440</v>
      </c>
      <c r="Q22" s="5">
        <v>4570</v>
      </c>
      <c r="R22" s="5">
        <v>4780</v>
      </c>
      <c r="S22" s="5">
        <v>5100</v>
      </c>
      <c r="T22" s="5">
        <v>5620</v>
      </c>
      <c r="U22" s="5">
        <v>5740</v>
      </c>
      <c r="V22" s="5">
        <v>6160</v>
      </c>
      <c r="W22" s="5">
        <v>6480</v>
      </c>
    </row>
    <row r="23" spans="1:23" hidden="1" x14ac:dyDescent="0.45">
      <c r="A23" t="s">
        <v>279</v>
      </c>
      <c r="B23" t="s">
        <v>303</v>
      </c>
      <c r="C23" t="s">
        <v>281</v>
      </c>
      <c r="D23" t="s">
        <v>10</v>
      </c>
      <c r="E23" t="s">
        <v>282</v>
      </c>
      <c r="F23" s="5">
        <v>990</v>
      </c>
      <c r="G23" s="5">
        <v>972</v>
      </c>
      <c r="H23" s="5">
        <v>990</v>
      </c>
      <c r="I23" s="5">
        <v>1060</v>
      </c>
      <c r="J23" s="5">
        <v>1090</v>
      </c>
      <c r="K23" s="5">
        <v>1110</v>
      </c>
      <c r="L23" s="5">
        <v>1350</v>
      </c>
      <c r="M23" s="5">
        <v>1630</v>
      </c>
      <c r="N23" s="5">
        <v>1680</v>
      </c>
      <c r="O23" s="5">
        <v>1650</v>
      </c>
      <c r="P23" s="5">
        <v>1670</v>
      </c>
      <c r="Q23" s="5">
        <v>1920</v>
      </c>
      <c r="R23" s="5">
        <v>2300</v>
      </c>
      <c r="S23" s="5">
        <v>2770</v>
      </c>
      <c r="T23" s="5">
        <v>2650</v>
      </c>
      <c r="U23" s="5">
        <v>2600</v>
      </c>
      <c r="V23" s="5">
        <v>2790</v>
      </c>
      <c r="W23" s="5">
        <v>2930</v>
      </c>
    </row>
    <row r="24" spans="1:23" hidden="1" x14ac:dyDescent="0.45">
      <c r="A24" t="s">
        <v>279</v>
      </c>
      <c r="B24" t="s">
        <v>304</v>
      </c>
      <c r="C24" t="s">
        <v>281</v>
      </c>
      <c r="D24" t="s">
        <v>10</v>
      </c>
      <c r="E24" t="s">
        <v>282</v>
      </c>
      <c r="F24" s="5">
        <v>25800</v>
      </c>
      <c r="G24" s="5">
        <v>30200</v>
      </c>
      <c r="H24" s="5">
        <v>31600</v>
      </c>
      <c r="I24" s="5">
        <v>33800</v>
      </c>
      <c r="J24" s="5">
        <v>36000</v>
      </c>
      <c r="K24" s="5">
        <v>37900</v>
      </c>
      <c r="L24" s="5">
        <v>42100</v>
      </c>
      <c r="M24" s="5">
        <v>43000</v>
      </c>
      <c r="N24" s="5">
        <v>45700</v>
      </c>
      <c r="O24" s="5">
        <v>49000</v>
      </c>
      <c r="P24" s="5">
        <v>54500</v>
      </c>
      <c r="Q24" s="5">
        <v>57600</v>
      </c>
      <c r="R24" s="5">
        <v>61500</v>
      </c>
      <c r="S24" s="5">
        <v>63000</v>
      </c>
      <c r="T24" s="5">
        <v>67500</v>
      </c>
      <c r="U24" s="5">
        <v>79800</v>
      </c>
      <c r="V24" s="5">
        <v>80900</v>
      </c>
      <c r="W24" s="5">
        <v>84600</v>
      </c>
    </row>
    <row r="25" spans="1:23" hidden="1" x14ac:dyDescent="0.45">
      <c r="A25" t="s">
        <v>279</v>
      </c>
      <c r="B25" t="s">
        <v>305</v>
      </c>
      <c r="C25" t="s">
        <v>281</v>
      </c>
      <c r="D25" t="s">
        <v>10</v>
      </c>
      <c r="E25" t="s">
        <v>282</v>
      </c>
      <c r="F25" s="5">
        <v>38800</v>
      </c>
      <c r="G25" s="5">
        <v>42600</v>
      </c>
      <c r="H25" s="5">
        <v>40400</v>
      </c>
      <c r="I25" s="5">
        <v>44000</v>
      </c>
      <c r="J25" s="5">
        <v>43100</v>
      </c>
      <c r="K25" s="5">
        <v>43900</v>
      </c>
      <c r="L25" s="5">
        <v>45000</v>
      </c>
      <c r="M25" s="5">
        <v>48600</v>
      </c>
      <c r="N25" s="5">
        <v>47900</v>
      </c>
      <c r="O25" s="5">
        <v>42200</v>
      </c>
      <c r="P25" s="5">
        <v>44000</v>
      </c>
      <c r="Q25" s="5">
        <v>48700</v>
      </c>
      <c r="R25" s="5">
        <v>44100</v>
      </c>
      <c r="S25" s="5">
        <v>38500</v>
      </c>
      <c r="T25" s="5">
        <v>40900</v>
      </c>
      <c r="U25" s="5">
        <v>43100</v>
      </c>
      <c r="V25" s="5">
        <v>39900</v>
      </c>
      <c r="W25" s="5">
        <v>42100</v>
      </c>
    </row>
    <row r="26" spans="1:23" hidden="1" x14ac:dyDescent="0.45">
      <c r="A26" t="s">
        <v>279</v>
      </c>
      <c r="B26" t="s">
        <v>306</v>
      </c>
      <c r="C26" t="s">
        <v>281</v>
      </c>
      <c r="D26" t="s">
        <v>10</v>
      </c>
      <c r="E26" t="s">
        <v>282</v>
      </c>
      <c r="F26" s="5">
        <v>18600</v>
      </c>
      <c r="G26" s="5">
        <v>13900</v>
      </c>
      <c r="H26" s="5">
        <v>15700</v>
      </c>
      <c r="I26" s="5">
        <v>16400</v>
      </c>
      <c r="J26" s="5">
        <v>17300</v>
      </c>
      <c r="K26" s="5">
        <v>19000</v>
      </c>
      <c r="L26" s="5">
        <v>18600</v>
      </c>
      <c r="M26" s="5">
        <v>26600</v>
      </c>
      <c r="N26" s="5">
        <v>29500</v>
      </c>
      <c r="O26" s="5">
        <v>27900</v>
      </c>
      <c r="P26" s="5">
        <v>28700</v>
      </c>
      <c r="Q26" s="5">
        <v>28000</v>
      </c>
      <c r="R26" s="5">
        <v>26000</v>
      </c>
      <c r="S26" s="5">
        <v>30600</v>
      </c>
      <c r="T26" s="5">
        <v>30600</v>
      </c>
      <c r="U26" s="5">
        <v>23800</v>
      </c>
      <c r="V26" s="5">
        <v>23300</v>
      </c>
      <c r="W26" s="5">
        <v>23200</v>
      </c>
    </row>
    <row r="27" spans="1:23" hidden="1" x14ac:dyDescent="0.45">
      <c r="A27" t="s">
        <v>279</v>
      </c>
      <c r="B27" t="s">
        <v>307</v>
      </c>
      <c r="C27" t="s">
        <v>281</v>
      </c>
      <c r="D27" t="s">
        <v>10</v>
      </c>
      <c r="E27" t="s">
        <v>282</v>
      </c>
      <c r="F27" s="5">
        <v>1670</v>
      </c>
      <c r="G27" s="5">
        <v>1570</v>
      </c>
      <c r="H27" s="5">
        <v>1580</v>
      </c>
      <c r="I27" s="5">
        <v>1520</v>
      </c>
      <c r="J27" s="5">
        <v>1720</v>
      </c>
      <c r="K27" s="5">
        <v>1740</v>
      </c>
      <c r="L27" s="5">
        <v>1660</v>
      </c>
      <c r="M27" s="5">
        <v>1690</v>
      </c>
      <c r="N27" s="5">
        <v>1500</v>
      </c>
      <c r="O27" s="5">
        <v>1640</v>
      </c>
      <c r="P27" s="5">
        <v>1650</v>
      </c>
      <c r="Q27" s="5">
        <v>1860</v>
      </c>
      <c r="R27" s="5">
        <v>1970</v>
      </c>
      <c r="S27" s="5">
        <v>2800</v>
      </c>
      <c r="T27" s="5">
        <v>2410</v>
      </c>
      <c r="U27" s="5">
        <v>2460</v>
      </c>
      <c r="V27" s="5">
        <v>2540</v>
      </c>
      <c r="W27" s="5">
        <v>2520</v>
      </c>
    </row>
    <row r="28" spans="1:23" hidden="1" x14ac:dyDescent="0.45">
      <c r="A28" t="s">
        <v>279</v>
      </c>
      <c r="B28" t="s">
        <v>308</v>
      </c>
      <c r="C28" t="s">
        <v>281</v>
      </c>
      <c r="D28" t="s">
        <v>10</v>
      </c>
      <c r="E28" t="s">
        <v>282</v>
      </c>
      <c r="F28" s="5">
        <v>11200</v>
      </c>
      <c r="G28" s="5">
        <v>11600</v>
      </c>
      <c r="H28" s="5">
        <v>12200</v>
      </c>
      <c r="I28" s="5">
        <v>12300</v>
      </c>
      <c r="J28" s="5">
        <v>13100</v>
      </c>
      <c r="K28" s="5">
        <v>13400</v>
      </c>
      <c r="L28" s="5">
        <v>14400</v>
      </c>
      <c r="M28" s="5">
        <v>14300</v>
      </c>
      <c r="N28" s="5">
        <v>16300</v>
      </c>
      <c r="O28" s="5">
        <v>16800</v>
      </c>
      <c r="P28" s="5">
        <v>17200</v>
      </c>
      <c r="Q28" s="5">
        <v>19200</v>
      </c>
      <c r="R28" s="5">
        <v>17800</v>
      </c>
      <c r="S28" s="5">
        <v>17400</v>
      </c>
      <c r="T28" s="5">
        <v>19500</v>
      </c>
      <c r="U28" s="5">
        <v>18000</v>
      </c>
      <c r="V28" s="5">
        <v>18900</v>
      </c>
      <c r="W28" s="5">
        <v>19300</v>
      </c>
    </row>
    <row r="29" spans="1:23" hidden="1" x14ac:dyDescent="0.45">
      <c r="A29" t="s">
        <v>279</v>
      </c>
      <c r="B29" t="s">
        <v>309</v>
      </c>
      <c r="C29" t="s">
        <v>281</v>
      </c>
      <c r="D29" t="s">
        <v>10</v>
      </c>
      <c r="E29" t="s">
        <v>282</v>
      </c>
      <c r="F29" s="5">
        <v>51000</v>
      </c>
      <c r="G29" s="5">
        <v>51000</v>
      </c>
      <c r="H29" s="5">
        <v>50800</v>
      </c>
      <c r="I29" s="5">
        <v>51600</v>
      </c>
      <c r="J29" s="5">
        <v>55100</v>
      </c>
      <c r="K29" s="5">
        <v>55900</v>
      </c>
      <c r="L29" s="5">
        <v>58500</v>
      </c>
      <c r="M29" s="5">
        <v>57700</v>
      </c>
      <c r="N29" s="5">
        <v>59800</v>
      </c>
      <c r="O29" s="5">
        <v>55500</v>
      </c>
      <c r="P29" s="5">
        <v>57200</v>
      </c>
      <c r="Q29" s="5">
        <v>56100</v>
      </c>
      <c r="R29" s="5">
        <v>56800</v>
      </c>
      <c r="S29" s="5">
        <v>57800</v>
      </c>
      <c r="T29" s="5">
        <v>56600</v>
      </c>
      <c r="U29" s="5">
        <v>52700</v>
      </c>
      <c r="V29" s="5">
        <v>54700</v>
      </c>
      <c r="W29" s="5">
        <v>56400</v>
      </c>
    </row>
    <row r="30" spans="1:23" hidden="1" x14ac:dyDescent="0.45">
      <c r="A30" t="s">
        <v>279</v>
      </c>
      <c r="B30" t="s">
        <v>310</v>
      </c>
      <c r="C30" t="s">
        <v>281</v>
      </c>
      <c r="D30" t="s">
        <v>10</v>
      </c>
      <c r="E30" t="s">
        <v>282</v>
      </c>
      <c r="F30" s="5">
        <v>396</v>
      </c>
      <c r="G30" s="5">
        <v>447</v>
      </c>
      <c r="H30" s="5">
        <v>433</v>
      </c>
      <c r="I30" s="5">
        <v>433</v>
      </c>
      <c r="J30" s="5">
        <v>392</v>
      </c>
      <c r="K30" s="5">
        <v>422</v>
      </c>
      <c r="L30" s="5">
        <v>444</v>
      </c>
      <c r="M30" s="5">
        <v>477</v>
      </c>
      <c r="N30" s="5">
        <v>436</v>
      </c>
      <c r="O30" s="5">
        <v>587</v>
      </c>
      <c r="P30" s="5">
        <v>535</v>
      </c>
      <c r="Q30" s="5">
        <v>601</v>
      </c>
      <c r="R30" s="5">
        <v>477</v>
      </c>
      <c r="S30" s="5">
        <v>513</v>
      </c>
      <c r="T30" s="5">
        <v>495</v>
      </c>
      <c r="U30" s="5">
        <v>621</v>
      </c>
      <c r="V30" s="5">
        <v>648</v>
      </c>
      <c r="W30" s="5">
        <v>643</v>
      </c>
    </row>
    <row r="31" spans="1:23" hidden="1" x14ac:dyDescent="0.45">
      <c r="A31" t="s">
        <v>279</v>
      </c>
      <c r="B31" t="s">
        <v>311</v>
      </c>
      <c r="C31" t="s">
        <v>281</v>
      </c>
      <c r="D31" t="s">
        <v>10</v>
      </c>
      <c r="E31" t="s">
        <v>282</v>
      </c>
      <c r="F31" s="5">
        <v>7060</v>
      </c>
      <c r="G31" s="5">
        <v>6360</v>
      </c>
      <c r="H31" s="5">
        <v>8410</v>
      </c>
      <c r="I31" s="5">
        <v>9010</v>
      </c>
      <c r="J31" s="5">
        <v>8950</v>
      </c>
      <c r="K31" s="5">
        <v>9960</v>
      </c>
      <c r="L31" s="5">
        <v>12500</v>
      </c>
      <c r="M31" s="5">
        <v>10000</v>
      </c>
      <c r="N31" s="5">
        <v>10700</v>
      </c>
      <c r="O31" s="5">
        <v>11300</v>
      </c>
      <c r="P31" s="5">
        <v>12300</v>
      </c>
      <c r="Q31" s="5">
        <v>13000</v>
      </c>
      <c r="R31" s="5">
        <v>15400</v>
      </c>
      <c r="S31" s="5">
        <v>15300</v>
      </c>
      <c r="T31" s="5">
        <v>16400</v>
      </c>
      <c r="U31" s="5">
        <v>15100</v>
      </c>
      <c r="V31" s="5">
        <v>15800</v>
      </c>
      <c r="W31" s="5">
        <v>16000</v>
      </c>
    </row>
    <row r="32" spans="1:23" hidden="1" x14ac:dyDescent="0.45">
      <c r="A32" t="s">
        <v>279</v>
      </c>
      <c r="B32" t="s">
        <v>312</v>
      </c>
      <c r="C32" t="s">
        <v>281</v>
      </c>
      <c r="D32" t="s">
        <v>10</v>
      </c>
      <c r="E32" t="s">
        <v>282</v>
      </c>
      <c r="F32" s="5">
        <v>256000</v>
      </c>
      <c r="G32" s="5">
        <v>265000</v>
      </c>
      <c r="H32" s="5">
        <v>262000</v>
      </c>
      <c r="I32" s="5">
        <v>257000</v>
      </c>
      <c r="J32" s="5">
        <v>272000</v>
      </c>
      <c r="K32" s="5">
        <v>277000</v>
      </c>
      <c r="L32" s="5">
        <v>283000</v>
      </c>
      <c r="M32" s="5">
        <v>296000</v>
      </c>
      <c r="N32" s="5">
        <v>314000</v>
      </c>
      <c r="O32" s="5">
        <v>298000</v>
      </c>
      <c r="P32" s="5">
        <v>334000</v>
      </c>
      <c r="Q32" s="5">
        <v>349000</v>
      </c>
      <c r="R32" s="5">
        <v>380000</v>
      </c>
      <c r="S32" s="5">
        <v>407000</v>
      </c>
      <c r="T32" s="5">
        <v>427000</v>
      </c>
      <c r="U32" s="5">
        <v>411000</v>
      </c>
      <c r="V32" s="5">
        <v>379000</v>
      </c>
      <c r="W32" s="5">
        <v>385000</v>
      </c>
    </row>
    <row r="33" spans="1:23" hidden="1" x14ac:dyDescent="0.45">
      <c r="A33" t="s">
        <v>279</v>
      </c>
      <c r="B33" t="s">
        <v>313</v>
      </c>
      <c r="C33" t="s">
        <v>281</v>
      </c>
      <c r="D33" t="s">
        <v>10</v>
      </c>
      <c r="E33" t="s">
        <v>282</v>
      </c>
      <c r="F33" s="5">
        <v>1060</v>
      </c>
      <c r="G33" s="5">
        <v>1100</v>
      </c>
      <c r="H33" s="5">
        <v>1080</v>
      </c>
      <c r="I33" s="5">
        <v>1110</v>
      </c>
      <c r="J33" s="5">
        <v>1130</v>
      </c>
      <c r="K33" s="5">
        <v>1180</v>
      </c>
      <c r="L33" s="5">
        <v>1200</v>
      </c>
      <c r="M33" s="5">
        <v>1220</v>
      </c>
      <c r="N33" s="5">
        <v>1470</v>
      </c>
      <c r="O33" s="5">
        <v>1490</v>
      </c>
      <c r="P33" s="5">
        <v>1360</v>
      </c>
      <c r="Q33" s="5">
        <v>1420</v>
      </c>
      <c r="R33" s="5">
        <v>1380</v>
      </c>
      <c r="S33" s="5">
        <v>1360</v>
      </c>
      <c r="T33" s="5">
        <v>1190</v>
      </c>
      <c r="U33" s="5">
        <v>1210</v>
      </c>
      <c r="V33" s="5">
        <v>1250</v>
      </c>
      <c r="W33" s="5">
        <v>1240</v>
      </c>
    </row>
    <row r="34" spans="1:23" hidden="1" x14ac:dyDescent="0.45">
      <c r="A34" t="s">
        <v>279</v>
      </c>
      <c r="B34" t="s">
        <v>314</v>
      </c>
      <c r="C34" t="s">
        <v>281</v>
      </c>
      <c r="D34" t="s">
        <v>10</v>
      </c>
      <c r="E34" t="s">
        <v>282</v>
      </c>
      <c r="F34" s="5">
        <v>3890</v>
      </c>
      <c r="G34" s="5">
        <v>3810</v>
      </c>
      <c r="H34" s="5">
        <v>3570</v>
      </c>
      <c r="I34" s="5">
        <v>3740</v>
      </c>
      <c r="J34" s="5">
        <v>4250</v>
      </c>
      <c r="K34" s="5">
        <v>4350</v>
      </c>
      <c r="L34" s="5">
        <v>4210</v>
      </c>
      <c r="M34" s="5">
        <v>7790</v>
      </c>
      <c r="N34" s="5">
        <v>8550</v>
      </c>
      <c r="O34" s="5">
        <v>7360</v>
      </c>
      <c r="P34" s="5">
        <v>7720</v>
      </c>
      <c r="Q34" s="5">
        <v>9250</v>
      </c>
      <c r="R34" s="5">
        <v>9190</v>
      </c>
      <c r="S34" s="5">
        <v>7290</v>
      </c>
      <c r="T34" s="5">
        <v>8470</v>
      </c>
      <c r="U34" s="5">
        <v>8860</v>
      </c>
      <c r="V34" s="5">
        <v>10100</v>
      </c>
      <c r="W34" s="5">
        <v>10400</v>
      </c>
    </row>
    <row r="35" spans="1:23" hidden="1" x14ac:dyDescent="0.45">
      <c r="A35" t="s">
        <v>279</v>
      </c>
      <c r="B35" t="s">
        <v>315</v>
      </c>
      <c r="C35" t="s">
        <v>281</v>
      </c>
      <c r="D35" t="s">
        <v>10</v>
      </c>
      <c r="E35" t="s">
        <v>282</v>
      </c>
      <c r="F35" s="5">
        <v>323</v>
      </c>
      <c r="G35" s="5">
        <v>308</v>
      </c>
      <c r="H35" s="5">
        <v>337</v>
      </c>
      <c r="I35" s="5">
        <v>297</v>
      </c>
      <c r="J35" s="5">
        <v>224</v>
      </c>
      <c r="K35" s="5">
        <v>312</v>
      </c>
      <c r="L35" s="5">
        <v>304</v>
      </c>
      <c r="M35" s="5">
        <v>304</v>
      </c>
      <c r="N35" s="5">
        <v>330</v>
      </c>
      <c r="O35" s="5">
        <v>301</v>
      </c>
      <c r="P35" s="5">
        <v>389</v>
      </c>
      <c r="Q35" s="5">
        <v>462</v>
      </c>
      <c r="R35" s="5">
        <v>557</v>
      </c>
      <c r="S35" s="5">
        <v>634</v>
      </c>
      <c r="T35" s="5">
        <v>660</v>
      </c>
      <c r="U35" s="5">
        <v>571</v>
      </c>
      <c r="V35" s="5">
        <v>594</v>
      </c>
      <c r="W35" s="5">
        <v>618</v>
      </c>
    </row>
    <row r="36" spans="1:23" hidden="1" x14ac:dyDescent="0.45">
      <c r="A36" t="s">
        <v>279</v>
      </c>
      <c r="B36" t="s">
        <v>316</v>
      </c>
      <c r="C36" t="s">
        <v>281</v>
      </c>
      <c r="D36" t="s">
        <v>10</v>
      </c>
      <c r="E36" t="s">
        <v>282</v>
      </c>
      <c r="F36" s="5">
        <v>3780</v>
      </c>
      <c r="G36" s="5">
        <v>3850</v>
      </c>
      <c r="H36" s="5">
        <v>3980</v>
      </c>
      <c r="I36" s="5">
        <v>3830</v>
      </c>
      <c r="J36" s="5">
        <v>3900</v>
      </c>
      <c r="K36" s="5">
        <v>4100</v>
      </c>
      <c r="L36" s="5">
        <v>4140</v>
      </c>
      <c r="M36" s="5">
        <v>4230</v>
      </c>
      <c r="N36" s="5">
        <v>4510</v>
      </c>
      <c r="O36" s="5">
        <v>3760</v>
      </c>
      <c r="P36" s="5">
        <v>4560</v>
      </c>
      <c r="Q36" s="5">
        <v>4020</v>
      </c>
      <c r="R36" s="5">
        <v>4050</v>
      </c>
      <c r="S36" s="5">
        <v>5050</v>
      </c>
      <c r="T36" s="5">
        <v>6850</v>
      </c>
      <c r="U36" s="5">
        <v>7020</v>
      </c>
      <c r="V36" s="5">
        <v>7180</v>
      </c>
      <c r="W36" s="5">
        <v>7640</v>
      </c>
    </row>
    <row r="37" spans="1:23" hidden="1" x14ac:dyDescent="0.45">
      <c r="A37" t="s">
        <v>279</v>
      </c>
      <c r="B37" t="s">
        <v>317</v>
      </c>
      <c r="C37" t="s">
        <v>281</v>
      </c>
      <c r="D37" t="s">
        <v>10</v>
      </c>
      <c r="E37" t="s">
        <v>282</v>
      </c>
      <c r="F37" s="5">
        <v>218</v>
      </c>
      <c r="G37" s="5">
        <v>196</v>
      </c>
      <c r="H37" s="5">
        <v>192</v>
      </c>
      <c r="I37" s="5">
        <v>180</v>
      </c>
      <c r="J37" s="5">
        <v>193</v>
      </c>
      <c r="K37" s="5">
        <v>207</v>
      </c>
      <c r="L37" s="5">
        <v>215</v>
      </c>
      <c r="M37" s="5">
        <v>232</v>
      </c>
      <c r="N37" s="5">
        <v>236</v>
      </c>
      <c r="O37" s="5">
        <v>233</v>
      </c>
      <c r="P37" s="5">
        <v>252</v>
      </c>
      <c r="Q37" s="5">
        <v>266</v>
      </c>
      <c r="R37" s="5">
        <v>281</v>
      </c>
      <c r="S37" s="5">
        <v>284</v>
      </c>
      <c r="T37" s="5">
        <v>279</v>
      </c>
      <c r="U37" s="5">
        <v>336</v>
      </c>
      <c r="V37" s="5">
        <v>348</v>
      </c>
      <c r="W37" s="5">
        <v>348</v>
      </c>
    </row>
    <row r="38" spans="1:23" hidden="1" x14ac:dyDescent="0.45">
      <c r="A38" t="s">
        <v>279</v>
      </c>
      <c r="B38" t="s">
        <v>318</v>
      </c>
      <c r="C38" t="s">
        <v>281</v>
      </c>
      <c r="D38" t="s">
        <v>10</v>
      </c>
      <c r="E38" t="s">
        <v>282</v>
      </c>
      <c r="F38" s="5">
        <v>514000</v>
      </c>
      <c r="G38" s="5">
        <v>509000</v>
      </c>
      <c r="H38" s="5">
        <v>513000</v>
      </c>
      <c r="I38" s="5">
        <v>528000</v>
      </c>
      <c r="J38" s="5">
        <v>525000</v>
      </c>
      <c r="K38" s="5">
        <v>519000</v>
      </c>
      <c r="L38" s="5">
        <v>510000</v>
      </c>
      <c r="M38" s="5">
        <v>534000</v>
      </c>
      <c r="N38" s="5">
        <v>518000</v>
      </c>
      <c r="O38" s="5">
        <v>491000</v>
      </c>
      <c r="P38" s="5">
        <v>501000</v>
      </c>
      <c r="Q38" s="5">
        <v>508000</v>
      </c>
      <c r="R38" s="5">
        <v>507000</v>
      </c>
      <c r="S38" s="5">
        <v>515000</v>
      </c>
      <c r="T38" s="5">
        <v>518000</v>
      </c>
      <c r="U38" s="5">
        <v>519000</v>
      </c>
      <c r="V38" s="5">
        <v>507000</v>
      </c>
      <c r="W38" s="5">
        <v>514000</v>
      </c>
    </row>
    <row r="39" spans="1:23" hidden="1" x14ac:dyDescent="0.45">
      <c r="A39" t="s">
        <v>279</v>
      </c>
      <c r="B39" t="s">
        <v>319</v>
      </c>
      <c r="C39" t="s">
        <v>281</v>
      </c>
      <c r="D39" t="s">
        <v>10</v>
      </c>
      <c r="E39" t="s">
        <v>282</v>
      </c>
      <c r="F39" s="5">
        <v>41300</v>
      </c>
      <c r="G39" s="5">
        <v>42700</v>
      </c>
      <c r="H39" s="5">
        <v>41200</v>
      </c>
      <c r="I39" s="5">
        <v>42400</v>
      </c>
      <c r="J39" s="5">
        <v>42800</v>
      </c>
      <c r="K39" s="5">
        <v>43300</v>
      </c>
      <c r="L39" s="5">
        <v>42900</v>
      </c>
      <c r="M39" s="5">
        <v>40900</v>
      </c>
      <c r="N39" s="5">
        <v>42300</v>
      </c>
      <c r="O39" s="5">
        <v>41200</v>
      </c>
      <c r="P39" s="5">
        <v>42600</v>
      </c>
      <c r="Q39" s="5">
        <v>38500</v>
      </c>
      <c r="R39" s="5">
        <v>39900</v>
      </c>
      <c r="S39" s="5">
        <v>40900</v>
      </c>
      <c r="T39" s="5">
        <v>36900</v>
      </c>
      <c r="U39" s="5">
        <v>36600</v>
      </c>
      <c r="V39" s="5">
        <v>36900</v>
      </c>
      <c r="W39" s="5">
        <v>35900</v>
      </c>
    </row>
    <row r="40" spans="1:23" hidden="1" x14ac:dyDescent="0.45">
      <c r="A40" t="s">
        <v>279</v>
      </c>
      <c r="B40" t="s">
        <v>320</v>
      </c>
      <c r="C40" t="s">
        <v>281</v>
      </c>
      <c r="D40" t="s">
        <v>10</v>
      </c>
      <c r="E40" t="s">
        <v>282</v>
      </c>
      <c r="F40" s="5">
        <v>49400</v>
      </c>
      <c r="G40" s="5">
        <v>44700</v>
      </c>
      <c r="H40" s="5">
        <v>46500</v>
      </c>
      <c r="I40" s="5">
        <v>46900</v>
      </c>
      <c r="J40" s="5">
        <v>50600</v>
      </c>
      <c r="K40" s="5">
        <v>52400</v>
      </c>
      <c r="L40" s="5">
        <v>55100</v>
      </c>
      <c r="M40" s="5">
        <v>61800</v>
      </c>
      <c r="N40" s="5">
        <v>63000</v>
      </c>
      <c r="O40" s="5">
        <v>59900</v>
      </c>
      <c r="P40" s="5">
        <v>66000</v>
      </c>
      <c r="Q40" s="5">
        <v>72700</v>
      </c>
      <c r="R40" s="5">
        <v>74600</v>
      </c>
      <c r="S40" s="5">
        <v>77000</v>
      </c>
      <c r="T40" s="5">
        <v>79400</v>
      </c>
      <c r="U40" s="5">
        <v>81800</v>
      </c>
      <c r="V40" s="5">
        <v>84100</v>
      </c>
      <c r="W40" s="5">
        <v>83300</v>
      </c>
    </row>
    <row r="41" spans="1:23" hidden="1" x14ac:dyDescent="0.45">
      <c r="A41" t="s">
        <v>279</v>
      </c>
      <c r="B41" t="s">
        <v>321</v>
      </c>
      <c r="C41" t="s">
        <v>281</v>
      </c>
      <c r="D41" t="s">
        <v>10</v>
      </c>
      <c r="E41" t="s">
        <v>282</v>
      </c>
      <c r="F41" s="5">
        <v>3110000</v>
      </c>
      <c r="G41" s="5">
        <v>3170000</v>
      </c>
      <c r="H41" s="5">
        <v>3500000</v>
      </c>
      <c r="I41" s="5">
        <v>4130000</v>
      </c>
      <c r="J41" s="5">
        <v>4780000</v>
      </c>
      <c r="K41" s="5">
        <v>5400000</v>
      </c>
      <c r="L41" s="5">
        <v>5910000</v>
      </c>
      <c r="M41" s="5">
        <v>6310000</v>
      </c>
      <c r="N41" s="5">
        <v>6780000</v>
      </c>
      <c r="O41" s="5">
        <v>7070000</v>
      </c>
      <c r="P41" s="5">
        <v>7710000</v>
      </c>
      <c r="Q41" s="5">
        <v>8480000</v>
      </c>
      <c r="R41" s="5">
        <v>8690000</v>
      </c>
      <c r="S41" s="5">
        <v>8810000</v>
      </c>
      <c r="T41" s="5">
        <v>8810000</v>
      </c>
      <c r="U41" s="5">
        <v>8760000</v>
      </c>
      <c r="V41" s="5">
        <v>8710000</v>
      </c>
      <c r="W41" s="5">
        <v>8810000</v>
      </c>
    </row>
    <row r="42" spans="1:23" hidden="1" x14ac:dyDescent="0.45">
      <c r="A42" t="s">
        <v>279</v>
      </c>
      <c r="B42" t="s">
        <v>322</v>
      </c>
      <c r="C42" t="s">
        <v>281</v>
      </c>
      <c r="D42" t="s">
        <v>10</v>
      </c>
      <c r="E42" t="s">
        <v>282</v>
      </c>
      <c r="F42" s="5">
        <v>6470</v>
      </c>
      <c r="G42" s="5">
        <v>7400</v>
      </c>
      <c r="H42" s="5">
        <v>6960</v>
      </c>
      <c r="I42" s="5">
        <v>5130</v>
      </c>
      <c r="J42" s="5">
        <v>7340</v>
      </c>
      <c r="K42" s="5">
        <v>7500</v>
      </c>
      <c r="L42" s="5">
        <v>6820</v>
      </c>
      <c r="M42" s="5">
        <v>6540</v>
      </c>
      <c r="N42" s="5">
        <v>6600</v>
      </c>
      <c r="O42" s="5">
        <v>5520</v>
      </c>
      <c r="P42" s="5">
        <v>6070</v>
      </c>
      <c r="Q42" s="5">
        <v>6350</v>
      </c>
      <c r="R42" s="5">
        <v>8350</v>
      </c>
      <c r="S42" s="5">
        <v>9540</v>
      </c>
      <c r="T42" s="5">
        <v>9750</v>
      </c>
      <c r="U42" s="5">
        <v>10100</v>
      </c>
      <c r="V42" s="5">
        <v>10900</v>
      </c>
      <c r="W42" s="5">
        <v>11400</v>
      </c>
    </row>
    <row r="43" spans="1:23" hidden="1" x14ac:dyDescent="0.45">
      <c r="A43" t="s">
        <v>279</v>
      </c>
      <c r="B43" t="s">
        <v>323</v>
      </c>
      <c r="C43" t="s">
        <v>281</v>
      </c>
      <c r="D43" t="s">
        <v>10</v>
      </c>
      <c r="E43" t="s">
        <v>282</v>
      </c>
      <c r="F43" s="5">
        <v>2990</v>
      </c>
      <c r="G43" s="5">
        <v>2930</v>
      </c>
      <c r="H43" s="5">
        <v>2950</v>
      </c>
      <c r="I43" s="5">
        <v>3320</v>
      </c>
      <c r="J43" s="5">
        <v>3440</v>
      </c>
      <c r="K43" s="5">
        <v>3200</v>
      </c>
      <c r="L43" s="5">
        <v>3360</v>
      </c>
      <c r="M43" s="5">
        <v>5260</v>
      </c>
      <c r="N43" s="5">
        <v>5040</v>
      </c>
      <c r="O43" s="5">
        <v>6180</v>
      </c>
      <c r="P43" s="5">
        <v>6280</v>
      </c>
      <c r="Q43" s="5">
        <v>5200</v>
      </c>
      <c r="R43" s="5">
        <v>5490</v>
      </c>
      <c r="S43" s="5">
        <v>6070</v>
      </c>
      <c r="T43" s="5">
        <v>6350</v>
      </c>
      <c r="U43" s="5">
        <v>7100</v>
      </c>
      <c r="V43" s="5">
        <v>7340</v>
      </c>
      <c r="W43" s="5">
        <v>7350</v>
      </c>
    </row>
    <row r="44" spans="1:23" hidden="1" x14ac:dyDescent="0.45">
      <c r="A44" t="s">
        <v>279</v>
      </c>
      <c r="B44" t="s">
        <v>324</v>
      </c>
      <c r="C44" t="s">
        <v>281</v>
      </c>
      <c r="D44" t="s">
        <v>10</v>
      </c>
      <c r="E44" t="s">
        <v>282</v>
      </c>
      <c r="F44" s="5">
        <v>730</v>
      </c>
      <c r="G44" s="5">
        <v>737</v>
      </c>
      <c r="H44" s="5">
        <v>796</v>
      </c>
      <c r="I44" s="5">
        <v>821</v>
      </c>
      <c r="J44" s="5">
        <v>997</v>
      </c>
      <c r="K44" s="5">
        <v>1240</v>
      </c>
      <c r="L44" s="5">
        <v>1350</v>
      </c>
      <c r="M44" s="5">
        <v>1490</v>
      </c>
      <c r="N44" s="5">
        <v>1650</v>
      </c>
      <c r="O44" s="5">
        <v>1520</v>
      </c>
      <c r="P44" s="5">
        <v>1770</v>
      </c>
      <c r="Q44" s="5">
        <v>2270</v>
      </c>
      <c r="R44" s="5">
        <v>2200</v>
      </c>
      <c r="S44" s="5">
        <v>3370</v>
      </c>
      <c r="T44" s="5">
        <v>4510</v>
      </c>
      <c r="U44" s="5">
        <v>2890</v>
      </c>
      <c r="V44" s="5">
        <v>2990</v>
      </c>
      <c r="W44" s="5">
        <v>2990</v>
      </c>
    </row>
    <row r="45" spans="1:23" hidden="1" x14ac:dyDescent="0.45">
      <c r="A45" t="s">
        <v>279</v>
      </c>
      <c r="B45" t="s">
        <v>325</v>
      </c>
      <c r="C45" t="s">
        <v>281</v>
      </c>
      <c r="D45" t="s">
        <v>10</v>
      </c>
      <c r="E45" t="s">
        <v>282</v>
      </c>
      <c r="F45" s="5">
        <v>796</v>
      </c>
      <c r="G45" s="5">
        <v>766</v>
      </c>
      <c r="H45" s="5">
        <v>576</v>
      </c>
      <c r="I45" s="5">
        <v>917</v>
      </c>
      <c r="J45" s="5">
        <v>950</v>
      </c>
      <c r="K45" s="5">
        <v>931</v>
      </c>
      <c r="L45" s="5">
        <v>1070</v>
      </c>
      <c r="M45" s="5">
        <v>1160</v>
      </c>
      <c r="N45" s="5">
        <v>1260</v>
      </c>
      <c r="O45" s="5">
        <v>1690</v>
      </c>
      <c r="P45" s="5">
        <v>1940</v>
      </c>
      <c r="Q45" s="5">
        <v>2220</v>
      </c>
      <c r="R45" s="5">
        <v>2900</v>
      </c>
      <c r="S45" s="5">
        <v>2960</v>
      </c>
      <c r="T45" s="5">
        <v>2780</v>
      </c>
      <c r="U45" s="5">
        <v>2500</v>
      </c>
      <c r="V45" s="5">
        <v>2580</v>
      </c>
      <c r="W45" s="5">
        <v>2580</v>
      </c>
    </row>
    <row r="46" spans="1:23" hidden="1" x14ac:dyDescent="0.45">
      <c r="A46" t="s">
        <v>279</v>
      </c>
      <c r="B46" t="s">
        <v>326</v>
      </c>
      <c r="C46" t="s">
        <v>281</v>
      </c>
      <c r="D46" t="s">
        <v>10</v>
      </c>
      <c r="E46" t="s">
        <v>282</v>
      </c>
      <c r="F46" s="5">
        <v>47.7</v>
      </c>
      <c r="G46" s="5">
        <v>33</v>
      </c>
      <c r="H46" s="5">
        <v>29.3</v>
      </c>
      <c r="I46" s="5">
        <v>33</v>
      </c>
      <c r="J46" s="5">
        <v>55</v>
      </c>
      <c r="K46" s="5">
        <v>62.3</v>
      </c>
      <c r="L46" s="5">
        <v>66</v>
      </c>
      <c r="M46" s="5">
        <v>66</v>
      </c>
      <c r="N46" s="5">
        <v>69.7</v>
      </c>
      <c r="O46" s="5">
        <v>69.7</v>
      </c>
      <c r="P46" s="5">
        <v>69.7</v>
      </c>
      <c r="Q46" s="5">
        <v>69.7</v>
      </c>
      <c r="R46" s="5">
        <v>69.7</v>
      </c>
      <c r="S46" s="5">
        <v>69.7</v>
      </c>
      <c r="T46" s="5">
        <v>69.7</v>
      </c>
      <c r="U46" s="5">
        <v>72.900000000000006</v>
      </c>
      <c r="V46" s="5">
        <v>82.8</v>
      </c>
      <c r="W46" s="5">
        <v>85.4</v>
      </c>
    </row>
    <row r="47" spans="1:23" hidden="1" x14ac:dyDescent="0.45">
      <c r="A47" t="s">
        <v>279</v>
      </c>
      <c r="B47" t="s">
        <v>327</v>
      </c>
      <c r="C47" t="s">
        <v>281</v>
      </c>
      <c r="D47" t="s">
        <v>10</v>
      </c>
      <c r="E47" t="s">
        <v>282</v>
      </c>
      <c r="F47" s="5">
        <v>51700</v>
      </c>
      <c r="G47" s="5">
        <v>49400</v>
      </c>
      <c r="H47" s="5">
        <v>48200</v>
      </c>
      <c r="I47" s="5">
        <v>49700</v>
      </c>
      <c r="J47" s="5">
        <v>50700</v>
      </c>
      <c r="K47" s="5">
        <v>53200</v>
      </c>
      <c r="L47" s="5">
        <v>60700</v>
      </c>
      <c r="M47" s="5">
        <v>59800</v>
      </c>
      <c r="N47" s="5">
        <v>58100</v>
      </c>
      <c r="O47" s="5">
        <v>64500</v>
      </c>
      <c r="P47" s="5">
        <v>63000</v>
      </c>
      <c r="Q47" s="5">
        <v>59800</v>
      </c>
      <c r="R47" s="5">
        <v>63200</v>
      </c>
      <c r="S47" s="5">
        <v>71400</v>
      </c>
      <c r="T47" s="5">
        <v>72300</v>
      </c>
      <c r="U47" s="5">
        <v>72800</v>
      </c>
      <c r="V47" s="5">
        <v>79400</v>
      </c>
      <c r="W47" s="5">
        <v>75600</v>
      </c>
    </row>
    <row r="48" spans="1:23" hidden="1" x14ac:dyDescent="0.45">
      <c r="A48" t="s">
        <v>279</v>
      </c>
      <c r="B48" t="s">
        <v>328</v>
      </c>
      <c r="C48" t="s">
        <v>281</v>
      </c>
      <c r="D48" t="s">
        <v>10</v>
      </c>
      <c r="E48" t="s">
        <v>282</v>
      </c>
      <c r="F48" s="5">
        <v>103</v>
      </c>
      <c r="G48" s="5">
        <v>103</v>
      </c>
      <c r="H48" s="5">
        <v>103</v>
      </c>
      <c r="I48" s="5">
        <v>132</v>
      </c>
      <c r="J48" s="5">
        <v>143</v>
      </c>
      <c r="K48" s="5">
        <v>139</v>
      </c>
      <c r="L48" s="5">
        <v>161</v>
      </c>
      <c r="M48" s="5">
        <v>103</v>
      </c>
      <c r="N48" s="5">
        <v>106</v>
      </c>
      <c r="O48" s="5">
        <v>132</v>
      </c>
      <c r="P48" s="5">
        <v>161</v>
      </c>
      <c r="Q48" s="5">
        <v>136</v>
      </c>
      <c r="R48" s="5">
        <v>143</v>
      </c>
      <c r="S48" s="5">
        <v>176</v>
      </c>
      <c r="T48" s="5">
        <v>154</v>
      </c>
      <c r="U48" s="5">
        <v>162</v>
      </c>
      <c r="V48" s="5">
        <v>165</v>
      </c>
      <c r="W48" s="5">
        <v>169</v>
      </c>
    </row>
    <row r="49" spans="1:23" hidden="1" x14ac:dyDescent="0.45">
      <c r="A49" t="s">
        <v>279</v>
      </c>
      <c r="B49" t="s">
        <v>329</v>
      </c>
      <c r="C49" t="s">
        <v>281</v>
      </c>
      <c r="D49" t="s">
        <v>10</v>
      </c>
      <c r="E49" t="s">
        <v>282</v>
      </c>
      <c r="F49" s="5">
        <v>216</v>
      </c>
      <c r="G49" s="5">
        <v>235</v>
      </c>
      <c r="H49" s="5">
        <v>275</v>
      </c>
      <c r="I49" s="5">
        <v>308</v>
      </c>
      <c r="J49" s="5">
        <v>330</v>
      </c>
      <c r="K49" s="5">
        <v>440</v>
      </c>
      <c r="L49" s="5">
        <v>473</v>
      </c>
      <c r="M49" s="5">
        <v>506</v>
      </c>
      <c r="N49" s="5">
        <v>469</v>
      </c>
      <c r="O49" s="5">
        <v>524</v>
      </c>
      <c r="P49" s="5">
        <v>557</v>
      </c>
      <c r="Q49" s="5">
        <v>616</v>
      </c>
      <c r="R49" s="5">
        <v>506</v>
      </c>
      <c r="S49" s="5">
        <v>499</v>
      </c>
      <c r="T49" s="5">
        <v>486</v>
      </c>
      <c r="U49" s="5">
        <v>698</v>
      </c>
      <c r="V49" s="5">
        <v>748</v>
      </c>
      <c r="W49" s="5">
        <v>788</v>
      </c>
    </row>
    <row r="50" spans="1:23" hidden="1" x14ac:dyDescent="0.45">
      <c r="A50" t="s">
        <v>279</v>
      </c>
      <c r="B50" t="s">
        <v>330</v>
      </c>
      <c r="C50" t="s">
        <v>281</v>
      </c>
      <c r="D50" t="s">
        <v>10</v>
      </c>
      <c r="E50" t="s">
        <v>282</v>
      </c>
      <c r="F50" s="5">
        <v>4720</v>
      </c>
      <c r="G50" s="5">
        <v>4900</v>
      </c>
      <c r="H50" s="5">
        <v>5410</v>
      </c>
      <c r="I50" s="5">
        <v>5710</v>
      </c>
      <c r="J50" s="5">
        <v>5800</v>
      </c>
      <c r="K50" s="5">
        <v>5490</v>
      </c>
      <c r="L50" s="5">
        <v>5990</v>
      </c>
      <c r="M50" s="5">
        <v>6530</v>
      </c>
      <c r="N50" s="5">
        <v>6620</v>
      </c>
      <c r="O50" s="5">
        <v>6410</v>
      </c>
      <c r="P50" s="5">
        <v>6490</v>
      </c>
      <c r="Q50" s="5">
        <v>6590</v>
      </c>
      <c r="R50" s="5">
        <v>6610</v>
      </c>
      <c r="S50" s="5">
        <v>6420</v>
      </c>
      <c r="T50" s="5">
        <v>6560</v>
      </c>
      <c r="U50" s="5">
        <v>7930</v>
      </c>
      <c r="V50" s="5">
        <v>8270</v>
      </c>
      <c r="W50" s="5">
        <v>8210</v>
      </c>
    </row>
    <row r="51" spans="1:23" hidden="1" x14ac:dyDescent="0.45">
      <c r="A51" t="s">
        <v>279</v>
      </c>
      <c r="B51" t="s">
        <v>331</v>
      </c>
      <c r="C51" t="s">
        <v>281</v>
      </c>
      <c r="D51" t="s">
        <v>10</v>
      </c>
      <c r="E51" t="s">
        <v>282</v>
      </c>
      <c r="F51" s="5">
        <v>25200</v>
      </c>
      <c r="G51" s="5">
        <v>23700</v>
      </c>
      <c r="H51" s="5">
        <v>23400</v>
      </c>
      <c r="I51" s="5">
        <v>22800</v>
      </c>
      <c r="J51" s="5">
        <v>22300</v>
      </c>
      <c r="K51" s="5">
        <v>23200</v>
      </c>
      <c r="L51" s="5">
        <v>24400</v>
      </c>
      <c r="M51" s="5">
        <v>23800</v>
      </c>
      <c r="N51" s="5">
        <v>27200</v>
      </c>
      <c r="O51" s="5">
        <v>26700</v>
      </c>
      <c r="P51" s="5">
        <v>34500</v>
      </c>
      <c r="Q51" s="5">
        <v>32300</v>
      </c>
      <c r="R51" s="5">
        <v>32400</v>
      </c>
      <c r="S51" s="5">
        <v>31200</v>
      </c>
      <c r="T51" s="5">
        <v>31300</v>
      </c>
      <c r="U51" s="5">
        <v>31900</v>
      </c>
      <c r="V51" s="5">
        <v>32900</v>
      </c>
      <c r="W51" s="5">
        <v>32700</v>
      </c>
    </row>
    <row r="52" spans="1:23" hidden="1" x14ac:dyDescent="0.45">
      <c r="A52" t="s">
        <v>279</v>
      </c>
      <c r="B52" t="s">
        <v>332</v>
      </c>
      <c r="C52" t="s">
        <v>281</v>
      </c>
      <c r="D52" t="s">
        <v>10</v>
      </c>
      <c r="E52" t="s">
        <v>282</v>
      </c>
      <c r="F52" s="5">
        <v>6310</v>
      </c>
      <c r="G52" s="5">
        <v>6200</v>
      </c>
      <c r="H52" s="5">
        <v>6360</v>
      </c>
      <c r="I52" s="5">
        <v>6750</v>
      </c>
      <c r="J52" s="5">
        <v>6910</v>
      </c>
      <c r="K52" s="5">
        <v>7090</v>
      </c>
      <c r="L52" s="5">
        <v>7270</v>
      </c>
      <c r="M52" s="5">
        <v>7590</v>
      </c>
      <c r="N52" s="5">
        <v>7760</v>
      </c>
      <c r="O52" s="5">
        <v>7680</v>
      </c>
      <c r="P52" s="5">
        <v>7450</v>
      </c>
      <c r="Q52" s="5">
        <v>7160</v>
      </c>
      <c r="R52" s="5">
        <v>6680</v>
      </c>
      <c r="S52" s="5">
        <v>5760</v>
      </c>
      <c r="T52" s="5">
        <v>5920</v>
      </c>
      <c r="U52" s="5">
        <v>6050</v>
      </c>
      <c r="V52" s="5">
        <v>6440</v>
      </c>
      <c r="W52" s="5">
        <v>6580</v>
      </c>
    </row>
    <row r="53" spans="1:23" hidden="1" x14ac:dyDescent="0.45">
      <c r="A53" t="s">
        <v>279</v>
      </c>
      <c r="B53" t="s">
        <v>333</v>
      </c>
      <c r="C53" t="s">
        <v>281</v>
      </c>
      <c r="D53" t="s">
        <v>10</v>
      </c>
      <c r="E53" t="s">
        <v>282</v>
      </c>
      <c r="F53" s="5">
        <v>113000</v>
      </c>
      <c r="G53" s="5">
        <v>114000</v>
      </c>
      <c r="H53" s="5">
        <v>111000</v>
      </c>
      <c r="I53" s="5">
        <v>114000</v>
      </c>
      <c r="J53" s="5">
        <v>114000</v>
      </c>
      <c r="K53" s="5">
        <v>113000</v>
      </c>
      <c r="L53" s="5">
        <v>113000</v>
      </c>
      <c r="M53" s="5">
        <v>114000</v>
      </c>
      <c r="N53" s="5">
        <v>109000</v>
      </c>
      <c r="O53" s="5">
        <v>104000</v>
      </c>
      <c r="P53" s="5">
        <v>105000</v>
      </c>
      <c r="Q53" s="5">
        <v>103000</v>
      </c>
      <c r="R53" s="5">
        <v>98800</v>
      </c>
      <c r="S53" s="5">
        <v>94500</v>
      </c>
      <c r="T53" s="5">
        <v>91500</v>
      </c>
      <c r="U53" s="5">
        <v>92700</v>
      </c>
      <c r="V53" s="5">
        <v>94500</v>
      </c>
      <c r="W53" s="5">
        <v>93600</v>
      </c>
    </row>
    <row r="54" spans="1:23" hidden="1" x14ac:dyDescent="0.45">
      <c r="A54" t="s">
        <v>279</v>
      </c>
      <c r="B54" t="s">
        <v>334</v>
      </c>
      <c r="C54" t="s">
        <v>281</v>
      </c>
      <c r="D54" t="s">
        <v>10</v>
      </c>
      <c r="E54" t="s">
        <v>282</v>
      </c>
      <c r="F54" s="5">
        <v>837000</v>
      </c>
      <c r="G54" s="5">
        <v>859000</v>
      </c>
      <c r="H54" s="5">
        <v>845000</v>
      </c>
      <c r="I54" s="5">
        <v>841000</v>
      </c>
      <c r="J54" s="5">
        <v>827000</v>
      </c>
      <c r="K54" s="5">
        <v>809000</v>
      </c>
      <c r="L54" s="5">
        <v>819000</v>
      </c>
      <c r="M54" s="5">
        <v>794000</v>
      </c>
      <c r="N54" s="5">
        <v>799000</v>
      </c>
      <c r="O54" s="5">
        <v>743000</v>
      </c>
      <c r="P54" s="5">
        <v>781000</v>
      </c>
      <c r="Q54" s="5">
        <v>758000</v>
      </c>
      <c r="R54" s="5">
        <v>763000</v>
      </c>
      <c r="S54" s="5">
        <v>781000</v>
      </c>
      <c r="T54" s="5">
        <v>742000</v>
      </c>
      <c r="U54" s="5">
        <v>747000</v>
      </c>
      <c r="V54" s="5">
        <v>751000</v>
      </c>
      <c r="W54" s="5">
        <v>746000</v>
      </c>
    </row>
    <row r="55" spans="1:23" hidden="1" x14ac:dyDescent="0.45">
      <c r="A55" t="s">
        <v>279</v>
      </c>
      <c r="B55" t="s">
        <v>335</v>
      </c>
      <c r="C55" t="s">
        <v>281</v>
      </c>
      <c r="D55" t="s">
        <v>10</v>
      </c>
      <c r="E55" t="s">
        <v>282</v>
      </c>
      <c r="F55" s="5">
        <v>341</v>
      </c>
      <c r="G55" s="5">
        <v>367</v>
      </c>
      <c r="H55" s="5">
        <v>400</v>
      </c>
      <c r="I55" s="5">
        <v>422</v>
      </c>
      <c r="J55" s="5">
        <v>407</v>
      </c>
      <c r="K55" s="5">
        <v>414</v>
      </c>
      <c r="L55" s="5">
        <v>411</v>
      </c>
      <c r="M55" s="5">
        <v>462</v>
      </c>
      <c r="N55" s="5">
        <v>499</v>
      </c>
      <c r="O55" s="5">
        <v>462</v>
      </c>
      <c r="P55" s="5">
        <v>517</v>
      </c>
      <c r="Q55" s="5">
        <v>473</v>
      </c>
      <c r="R55" s="5">
        <v>517</v>
      </c>
      <c r="S55" s="5">
        <v>535</v>
      </c>
      <c r="T55" s="5">
        <v>546</v>
      </c>
      <c r="U55" s="5">
        <v>572</v>
      </c>
      <c r="V55" s="5">
        <v>564</v>
      </c>
      <c r="W55" s="5">
        <v>600</v>
      </c>
    </row>
    <row r="56" spans="1:23" hidden="1" x14ac:dyDescent="0.45">
      <c r="A56" t="s">
        <v>279</v>
      </c>
      <c r="B56" t="s">
        <v>336</v>
      </c>
      <c r="C56" t="s">
        <v>281</v>
      </c>
      <c r="D56" t="s">
        <v>10</v>
      </c>
      <c r="E56" t="s">
        <v>282</v>
      </c>
      <c r="F56" s="5">
        <v>106</v>
      </c>
      <c r="G56" s="5">
        <v>118</v>
      </c>
      <c r="H56" s="5">
        <v>113</v>
      </c>
      <c r="I56" s="5">
        <v>111</v>
      </c>
      <c r="J56" s="5">
        <v>111</v>
      </c>
      <c r="K56" s="5">
        <v>119</v>
      </c>
      <c r="L56" s="5">
        <v>115</v>
      </c>
      <c r="M56" s="5">
        <v>156</v>
      </c>
      <c r="N56" s="5">
        <v>134</v>
      </c>
      <c r="O56" s="5">
        <v>134</v>
      </c>
      <c r="P56" s="5">
        <v>141</v>
      </c>
      <c r="Q56" s="5">
        <v>130</v>
      </c>
      <c r="R56" s="5">
        <v>138</v>
      </c>
      <c r="S56" s="5">
        <v>134</v>
      </c>
      <c r="T56" s="5">
        <v>138</v>
      </c>
      <c r="U56" s="5">
        <v>141</v>
      </c>
      <c r="V56" s="5">
        <v>145</v>
      </c>
      <c r="W56" s="5">
        <v>144</v>
      </c>
    </row>
    <row r="57" spans="1:23" hidden="1" x14ac:dyDescent="0.45">
      <c r="A57" t="s">
        <v>279</v>
      </c>
      <c r="B57" t="s">
        <v>337</v>
      </c>
      <c r="C57" t="s">
        <v>281</v>
      </c>
      <c r="D57" t="s">
        <v>10</v>
      </c>
      <c r="E57" t="s">
        <v>282</v>
      </c>
      <c r="F57" s="5">
        <v>52700</v>
      </c>
      <c r="G57" s="5">
        <v>54500</v>
      </c>
      <c r="H57" s="5">
        <v>54100</v>
      </c>
      <c r="I57" s="5">
        <v>59400</v>
      </c>
      <c r="J57" s="5">
        <v>53700</v>
      </c>
      <c r="K57" s="5">
        <v>50300</v>
      </c>
      <c r="L57" s="5">
        <v>58300</v>
      </c>
      <c r="M57" s="5">
        <v>53500</v>
      </c>
      <c r="N57" s="5">
        <v>50500</v>
      </c>
      <c r="O57" s="5">
        <v>48700</v>
      </c>
      <c r="P57" s="5">
        <v>49200</v>
      </c>
      <c r="Q57" s="5">
        <v>44000</v>
      </c>
      <c r="R57" s="5">
        <v>39600</v>
      </c>
      <c r="S57" s="5">
        <v>41400</v>
      </c>
      <c r="T57" s="5">
        <v>37200</v>
      </c>
      <c r="U57" s="5">
        <v>34800</v>
      </c>
      <c r="V57" s="5">
        <v>36400</v>
      </c>
      <c r="W57" s="5">
        <v>34300</v>
      </c>
    </row>
    <row r="58" spans="1:23" hidden="1" x14ac:dyDescent="0.45">
      <c r="A58" t="s">
        <v>279</v>
      </c>
      <c r="B58" t="s">
        <v>338</v>
      </c>
      <c r="C58" t="s">
        <v>281</v>
      </c>
      <c r="D58" t="s">
        <v>10</v>
      </c>
      <c r="E58" t="s">
        <v>282</v>
      </c>
      <c r="F58" s="5">
        <v>17600</v>
      </c>
      <c r="G58" s="5">
        <v>16800</v>
      </c>
      <c r="H58" s="5">
        <v>17300</v>
      </c>
      <c r="I58" s="5">
        <v>16700</v>
      </c>
      <c r="J58" s="5">
        <v>13500</v>
      </c>
      <c r="K58" s="5">
        <v>13000</v>
      </c>
      <c r="L58" s="5">
        <v>12900</v>
      </c>
      <c r="M58" s="5">
        <v>13000</v>
      </c>
      <c r="N58" s="5">
        <v>12000</v>
      </c>
      <c r="O58" s="5">
        <v>11100</v>
      </c>
      <c r="P58" s="5">
        <v>10800</v>
      </c>
      <c r="Q58" s="5">
        <v>10900</v>
      </c>
      <c r="R58" s="5">
        <v>11400</v>
      </c>
      <c r="S58" s="5">
        <v>11000</v>
      </c>
      <c r="T58" s="5">
        <v>10900</v>
      </c>
      <c r="U58" s="5">
        <v>11100</v>
      </c>
      <c r="V58" s="5">
        <v>11400</v>
      </c>
      <c r="W58" s="5">
        <v>11300</v>
      </c>
    </row>
    <row r="59" spans="1:23" hidden="1" x14ac:dyDescent="0.45">
      <c r="A59" t="s">
        <v>279</v>
      </c>
      <c r="B59" t="s">
        <v>339</v>
      </c>
      <c r="C59" t="s">
        <v>281</v>
      </c>
      <c r="D59" t="s">
        <v>10</v>
      </c>
      <c r="E59" t="s">
        <v>282</v>
      </c>
      <c r="F59" s="5">
        <v>72600</v>
      </c>
      <c r="G59" s="5">
        <v>71600</v>
      </c>
      <c r="H59" s="5">
        <v>76800</v>
      </c>
      <c r="I59" s="5">
        <v>78800</v>
      </c>
      <c r="J59" s="5">
        <v>76000</v>
      </c>
      <c r="K59" s="5">
        <v>94700</v>
      </c>
      <c r="L59" s="5">
        <v>87300</v>
      </c>
      <c r="M59" s="5">
        <v>92500</v>
      </c>
      <c r="N59" s="5">
        <v>92000</v>
      </c>
      <c r="O59" s="5">
        <v>101000</v>
      </c>
      <c r="P59" s="5">
        <v>100000</v>
      </c>
      <c r="Q59" s="5">
        <v>105000</v>
      </c>
      <c r="R59" s="5">
        <v>114000</v>
      </c>
      <c r="S59" s="5">
        <v>118000</v>
      </c>
      <c r="T59" s="5">
        <v>127000</v>
      </c>
      <c r="U59" s="5">
        <v>133000</v>
      </c>
      <c r="V59" s="5">
        <v>132000</v>
      </c>
      <c r="W59" s="5">
        <v>132000</v>
      </c>
    </row>
    <row r="60" spans="1:23" hidden="1" x14ac:dyDescent="0.45">
      <c r="A60" t="s">
        <v>279</v>
      </c>
      <c r="B60" t="s">
        <v>340</v>
      </c>
      <c r="C60" t="s">
        <v>281</v>
      </c>
      <c r="D60" t="s">
        <v>10</v>
      </c>
      <c r="E60" t="s">
        <v>282</v>
      </c>
      <c r="F60" s="5">
        <v>22400000</v>
      </c>
      <c r="G60" s="5">
        <v>22600000</v>
      </c>
      <c r="H60" s="5">
        <v>23100000</v>
      </c>
      <c r="I60" s="5">
        <v>24300000</v>
      </c>
      <c r="J60" s="5">
        <v>25300000</v>
      </c>
      <c r="K60" s="5">
        <v>26200000</v>
      </c>
      <c r="L60" s="5">
        <v>27000000</v>
      </c>
      <c r="M60" s="5">
        <v>27700000</v>
      </c>
      <c r="N60" s="5">
        <v>28200000</v>
      </c>
      <c r="O60" s="5">
        <v>27800000</v>
      </c>
      <c r="P60" s="5">
        <v>29200000</v>
      </c>
      <c r="Q60" s="5">
        <v>30100000</v>
      </c>
      <c r="R60" s="5">
        <v>30500000</v>
      </c>
      <c r="S60" s="5">
        <v>30700000</v>
      </c>
      <c r="T60" s="5">
        <v>30900000</v>
      </c>
      <c r="U60" s="5">
        <v>31000000</v>
      </c>
      <c r="V60" s="5">
        <v>31000000</v>
      </c>
      <c r="W60" s="5">
        <v>31300000</v>
      </c>
    </row>
    <row r="61" spans="1:23" hidden="1" x14ac:dyDescent="0.45">
      <c r="A61" t="s">
        <v>279</v>
      </c>
      <c r="B61" t="s">
        <v>341</v>
      </c>
      <c r="C61" t="s">
        <v>281</v>
      </c>
      <c r="D61" t="s">
        <v>10</v>
      </c>
      <c r="E61" t="s">
        <v>282</v>
      </c>
      <c r="F61" s="5">
        <v>17800</v>
      </c>
      <c r="G61" s="5">
        <v>20100</v>
      </c>
      <c r="H61" s="5">
        <v>21700</v>
      </c>
      <c r="I61" s="5">
        <v>23800</v>
      </c>
      <c r="J61" s="5">
        <v>25800</v>
      </c>
      <c r="K61" s="5">
        <v>26900</v>
      </c>
      <c r="L61" s="5">
        <v>25300</v>
      </c>
      <c r="M61" s="5">
        <v>28200</v>
      </c>
      <c r="N61" s="5">
        <v>29600</v>
      </c>
      <c r="O61" s="5">
        <v>32200</v>
      </c>
      <c r="P61" s="5">
        <v>32700</v>
      </c>
      <c r="Q61" s="5">
        <v>34500</v>
      </c>
      <c r="R61" s="5">
        <v>34000</v>
      </c>
      <c r="S61" s="5">
        <v>36600</v>
      </c>
      <c r="T61" s="5">
        <v>39100</v>
      </c>
      <c r="U61" s="5">
        <v>38200</v>
      </c>
      <c r="V61" s="5">
        <v>36100</v>
      </c>
      <c r="W61" s="5">
        <v>35000</v>
      </c>
    </row>
    <row r="62" spans="1:23" hidden="1" x14ac:dyDescent="0.45">
      <c r="A62" t="s">
        <v>279</v>
      </c>
      <c r="B62" t="s">
        <v>342</v>
      </c>
      <c r="C62" t="s">
        <v>281</v>
      </c>
      <c r="D62" t="s">
        <v>10</v>
      </c>
      <c r="E62" t="s">
        <v>282</v>
      </c>
      <c r="F62" s="5">
        <v>105000</v>
      </c>
      <c r="G62" s="5">
        <v>96500</v>
      </c>
      <c r="H62" s="5">
        <v>100000</v>
      </c>
      <c r="I62" s="5">
        <v>123000</v>
      </c>
      <c r="J62" s="5">
        <v>129000</v>
      </c>
      <c r="K62" s="5">
        <v>147000</v>
      </c>
      <c r="L62" s="5">
        <v>156000</v>
      </c>
      <c r="M62" s="5">
        <v>165000</v>
      </c>
      <c r="N62" s="5">
        <v>174000</v>
      </c>
      <c r="O62" s="5">
        <v>179000</v>
      </c>
      <c r="P62" s="5">
        <v>176000</v>
      </c>
      <c r="Q62" s="5">
        <v>191000</v>
      </c>
      <c r="R62" s="5">
        <v>185000</v>
      </c>
      <c r="S62" s="5">
        <v>184000</v>
      </c>
      <c r="T62" s="5">
        <v>173000</v>
      </c>
      <c r="U62" s="5">
        <v>177000</v>
      </c>
      <c r="V62" s="5">
        <v>185000</v>
      </c>
      <c r="W62" s="5">
        <v>188000</v>
      </c>
    </row>
    <row r="63" spans="1:23" hidden="1" x14ac:dyDescent="0.45">
      <c r="A63" t="s">
        <v>279</v>
      </c>
      <c r="B63" t="s">
        <v>343</v>
      </c>
      <c r="C63" t="s">
        <v>281</v>
      </c>
      <c r="D63" t="s">
        <v>10</v>
      </c>
      <c r="E63" t="s">
        <v>282</v>
      </c>
      <c r="F63" s="5">
        <v>587</v>
      </c>
      <c r="G63" s="5">
        <v>609</v>
      </c>
      <c r="H63" s="5">
        <v>583</v>
      </c>
      <c r="I63" s="5">
        <v>704</v>
      </c>
      <c r="J63" s="5">
        <v>748</v>
      </c>
      <c r="K63" s="5">
        <v>744</v>
      </c>
      <c r="L63" s="5">
        <v>539</v>
      </c>
      <c r="M63" s="5">
        <v>557</v>
      </c>
      <c r="N63" s="5">
        <v>392</v>
      </c>
      <c r="O63" s="5">
        <v>491</v>
      </c>
      <c r="P63" s="5">
        <v>491</v>
      </c>
      <c r="Q63" s="5">
        <v>499</v>
      </c>
      <c r="R63" s="5">
        <v>532</v>
      </c>
      <c r="S63" s="5">
        <v>539</v>
      </c>
      <c r="T63" s="5">
        <v>546</v>
      </c>
      <c r="U63" s="5">
        <v>572</v>
      </c>
      <c r="V63" s="5">
        <v>564</v>
      </c>
      <c r="W63" s="5">
        <v>600</v>
      </c>
    </row>
    <row r="64" spans="1:23" hidden="1" x14ac:dyDescent="0.45">
      <c r="A64" t="s">
        <v>279</v>
      </c>
      <c r="B64" t="s">
        <v>344</v>
      </c>
      <c r="C64" t="s">
        <v>281</v>
      </c>
      <c r="D64" t="s">
        <v>10</v>
      </c>
      <c r="E64" t="s">
        <v>282</v>
      </c>
      <c r="F64" s="5">
        <v>282000</v>
      </c>
      <c r="G64" s="5">
        <v>284000</v>
      </c>
      <c r="H64" s="5">
        <v>303000</v>
      </c>
      <c r="I64" s="5">
        <v>307000</v>
      </c>
      <c r="J64" s="5">
        <v>322000</v>
      </c>
      <c r="K64" s="5">
        <v>336000</v>
      </c>
      <c r="L64" s="5">
        <v>326000</v>
      </c>
      <c r="M64" s="5">
        <v>334000</v>
      </c>
      <c r="N64" s="5">
        <v>307000</v>
      </c>
      <c r="O64" s="5">
        <v>273000</v>
      </c>
      <c r="P64" s="5">
        <v>258000</v>
      </c>
      <c r="Q64" s="5">
        <v>260000</v>
      </c>
      <c r="R64" s="5">
        <v>256000</v>
      </c>
      <c r="S64" s="5">
        <v>230000</v>
      </c>
      <c r="T64" s="5">
        <v>230000</v>
      </c>
      <c r="U64" s="5">
        <v>246000</v>
      </c>
      <c r="V64" s="5">
        <v>235000</v>
      </c>
      <c r="W64" s="5">
        <v>250000</v>
      </c>
    </row>
    <row r="65" spans="1:23" hidden="1" x14ac:dyDescent="0.45">
      <c r="A65" t="s">
        <v>279</v>
      </c>
      <c r="B65" t="s">
        <v>345</v>
      </c>
      <c r="C65" t="s">
        <v>281</v>
      </c>
      <c r="D65" t="s">
        <v>10</v>
      </c>
      <c r="E65" t="s">
        <v>282</v>
      </c>
      <c r="F65" s="5">
        <v>14700</v>
      </c>
      <c r="G65" s="5">
        <v>15100</v>
      </c>
      <c r="H65" s="5">
        <v>14800</v>
      </c>
      <c r="I65" s="5">
        <v>16600</v>
      </c>
      <c r="J65" s="5">
        <v>16700</v>
      </c>
      <c r="K65" s="5">
        <v>16500</v>
      </c>
      <c r="L65" s="5">
        <v>15800</v>
      </c>
      <c r="M65" s="5">
        <v>19300</v>
      </c>
      <c r="N65" s="5">
        <v>17100</v>
      </c>
      <c r="O65" s="5">
        <v>14300</v>
      </c>
      <c r="P65" s="5">
        <v>18700</v>
      </c>
      <c r="Q65" s="5">
        <v>18600</v>
      </c>
      <c r="R65" s="5">
        <v>17200</v>
      </c>
      <c r="S65" s="5">
        <v>18900</v>
      </c>
      <c r="T65" s="5">
        <v>18400</v>
      </c>
      <c r="U65" s="5">
        <v>15600</v>
      </c>
      <c r="V65" s="5">
        <v>17200</v>
      </c>
      <c r="W65" s="5">
        <v>18200</v>
      </c>
    </row>
    <row r="66" spans="1:23" hidden="1" x14ac:dyDescent="0.45">
      <c r="A66" t="s">
        <v>279</v>
      </c>
      <c r="B66" t="s">
        <v>346</v>
      </c>
      <c r="C66" t="s">
        <v>281</v>
      </c>
      <c r="D66" t="s">
        <v>10</v>
      </c>
      <c r="E66" t="s">
        <v>282</v>
      </c>
      <c r="F66" s="5">
        <v>2960</v>
      </c>
      <c r="G66" s="5">
        <v>3720</v>
      </c>
      <c r="H66" s="5">
        <v>3890</v>
      </c>
      <c r="I66" s="5">
        <v>4210</v>
      </c>
      <c r="J66" s="5">
        <v>4440</v>
      </c>
      <c r="K66" s="5">
        <v>5060</v>
      </c>
      <c r="L66" s="5">
        <v>5370</v>
      </c>
      <c r="M66" s="5">
        <v>6350</v>
      </c>
      <c r="N66" s="5">
        <v>6840</v>
      </c>
      <c r="O66" s="5">
        <v>7020</v>
      </c>
      <c r="P66" s="5">
        <v>9900</v>
      </c>
      <c r="Q66" s="5">
        <v>7640</v>
      </c>
      <c r="R66" s="5">
        <v>7890</v>
      </c>
      <c r="S66" s="5">
        <v>9430</v>
      </c>
      <c r="T66" s="5">
        <v>10300</v>
      </c>
      <c r="U66" s="5">
        <v>10800</v>
      </c>
      <c r="V66" s="5">
        <v>10600</v>
      </c>
      <c r="W66" s="5">
        <v>11300</v>
      </c>
    </row>
    <row r="67" spans="1:23" x14ac:dyDescent="0.45">
      <c r="A67" t="s">
        <v>279</v>
      </c>
      <c r="B67" t="s">
        <v>347</v>
      </c>
      <c r="C67" t="s">
        <v>281</v>
      </c>
      <c r="D67" t="s">
        <v>10</v>
      </c>
      <c r="E67" t="s">
        <v>282</v>
      </c>
      <c r="F67" s="5">
        <v>3840000</v>
      </c>
      <c r="G67" s="5">
        <v>3930000</v>
      </c>
      <c r="H67" s="5">
        <v>3910000</v>
      </c>
      <c r="I67" s="5">
        <v>3980000</v>
      </c>
      <c r="J67" s="5">
        <v>3980000</v>
      </c>
      <c r="K67" s="5">
        <v>3960000</v>
      </c>
      <c r="L67" s="5">
        <v>3970000</v>
      </c>
      <c r="M67" s="5">
        <v>3910000</v>
      </c>
      <c r="N67" s="5">
        <v>3830000</v>
      </c>
      <c r="O67" s="5">
        <v>3560000</v>
      </c>
      <c r="P67" s="5">
        <v>3660000</v>
      </c>
      <c r="Q67" s="5">
        <v>3510000</v>
      </c>
      <c r="R67" s="5">
        <v>3470000</v>
      </c>
      <c r="S67" s="5">
        <v>3380000</v>
      </c>
      <c r="T67" s="5">
        <v>3210000</v>
      </c>
      <c r="U67" s="5">
        <v>3240000</v>
      </c>
      <c r="V67" s="5">
        <v>3230000</v>
      </c>
      <c r="W67" s="5">
        <v>3240000</v>
      </c>
    </row>
    <row r="68" spans="1:23" hidden="1" x14ac:dyDescent="0.45">
      <c r="A68" t="s">
        <v>279</v>
      </c>
      <c r="B68" t="s">
        <v>348</v>
      </c>
      <c r="C68" t="s">
        <v>281</v>
      </c>
      <c r="D68" t="s">
        <v>10</v>
      </c>
      <c r="E68" t="s">
        <v>282</v>
      </c>
      <c r="F68" s="5">
        <v>52800</v>
      </c>
      <c r="G68" s="5">
        <v>58100</v>
      </c>
      <c r="H68" s="5">
        <v>60700</v>
      </c>
      <c r="I68" s="5">
        <v>68300</v>
      </c>
      <c r="J68" s="5">
        <v>64400</v>
      </c>
      <c r="K68" s="5">
        <v>52700</v>
      </c>
      <c r="L68" s="5">
        <v>63800</v>
      </c>
      <c r="M68" s="5">
        <v>61800</v>
      </c>
      <c r="N68" s="5">
        <v>53500</v>
      </c>
      <c r="O68" s="5">
        <v>51700</v>
      </c>
      <c r="P68" s="5">
        <v>59100</v>
      </c>
      <c r="Q68" s="5">
        <v>51700</v>
      </c>
      <c r="R68" s="5">
        <v>46600</v>
      </c>
      <c r="S68" s="5">
        <v>47200</v>
      </c>
      <c r="T68" s="5">
        <v>43400</v>
      </c>
      <c r="U68" s="5">
        <v>39700</v>
      </c>
      <c r="V68" s="5">
        <v>42400</v>
      </c>
      <c r="W68" s="5">
        <v>40000</v>
      </c>
    </row>
    <row r="69" spans="1:23" hidden="1" x14ac:dyDescent="0.45">
      <c r="A69" t="s">
        <v>279</v>
      </c>
      <c r="B69" t="s">
        <v>349</v>
      </c>
      <c r="C69" t="s">
        <v>281</v>
      </c>
      <c r="D69" t="s">
        <v>10</v>
      </c>
      <c r="E69" t="s">
        <v>282</v>
      </c>
      <c r="F69" s="5">
        <v>792</v>
      </c>
      <c r="G69" s="5">
        <v>1010</v>
      </c>
      <c r="H69" s="5">
        <v>836</v>
      </c>
      <c r="I69" s="5">
        <v>990</v>
      </c>
      <c r="J69" s="5">
        <v>1290</v>
      </c>
      <c r="K69" s="5">
        <v>1030</v>
      </c>
      <c r="L69" s="5">
        <v>1150</v>
      </c>
      <c r="M69" s="5">
        <v>1090</v>
      </c>
      <c r="N69" s="5">
        <v>825</v>
      </c>
      <c r="O69" s="5">
        <v>737</v>
      </c>
      <c r="P69" s="5">
        <v>1140</v>
      </c>
      <c r="Q69" s="5">
        <v>1000</v>
      </c>
      <c r="R69" s="5">
        <v>986</v>
      </c>
      <c r="S69" s="5">
        <v>1060</v>
      </c>
      <c r="T69" s="5">
        <v>1200</v>
      </c>
      <c r="U69" s="5">
        <v>1260</v>
      </c>
      <c r="V69" s="5">
        <v>1430</v>
      </c>
      <c r="W69" s="5">
        <v>1470</v>
      </c>
    </row>
    <row r="70" spans="1:23" hidden="1" x14ac:dyDescent="0.45">
      <c r="A70" t="s">
        <v>279</v>
      </c>
      <c r="B70" t="s">
        <v>350</v>
      </c>
      <c r="C70" t="s">
        <v>281</v>
      </c>
      <c r="D70" t="s">
        <v>10</v>
      </c>
      <c r="E70" t="s">
        <v>282</v>
      </c>
      <c r="F70" s="5">
        <v>381000</v>
      </c>
      <c r="G70" s="5">
        <v>387000</v>
      </c>
      <c r="H70" s="5">
        <v>383000</v>
      </c>
      <c r="I70" s="5">
        <v>390000</v>
      </c>
      <c r="J70" s="5">
        <v>390000</v>
      </c>
      <c r="K70" s="5">
        <v>394000</v>
      </c>
      <c r="L70" s="5">
        <v>383000</v>
      </c>
      <c r="M70" s="5">
        <v>372000</v>
      </c>
      <c r="N70" s="5">
        <v>367000</v>
      </c>
      <c r="O70" s="5">
        <v>354000</v>
      </c>
      <c r="P70" s="5">
        <v>361000</v>
      </c>
      <c r="Q70" s="5">
        <v>337000</v>
      </c>
      <c r="R70" s="5">
        <v>340000</v>
      </c>
      <c r="S70" s="5">
        <v>341000</v>
      </c>
      <c r="T70" s="5">
        <v>311000</v>
      </c>
      <c r="U70" s="5">
        <v>318000</v>
      </c>
      <c r="V70" s="5">
        <v>321000</v>
      </c>
      <c r="W70" s="5">
        <v>323000</v>
      </c>
    </row>
    <row r="71" spans="1:23" hidden="1" x14ac:dyDescent="0.45">
      <c r="A71" t="s">
        <v>279</v>
      </c>
      <c r="B71" t="s">
        <v>351</v>
      </c>
      <c r="C71" t="s">
        <v>281</v>
      </c>
      <c r="D71" t="s">
        <v>10</v>
      </c>
      <c r="E71" t="s">
        <v>282</v>
      </c>
      <c r="F71" s="5">
        <v>125</v>
      </c>
      <c r="G71" s="5">
        <v>169</v>
      </c>
      <c r="H71" s="5">
        <v>143</v>
      </c>
      <c r="I71" s="5">
        <v>143</v>
      </c>
      <c r="J71" s="5">
        <v>143</v>
      </c>
      <c r="K71" s="5">
        <v>121</v>
      </c>
      <c r="L71" s="5">
        <v>121</v>
      </c>
      <c r="M71" s="5">
        <v>139</v>
      </c>
      <c r="N71" s="5">
        <v>117</v>
      </c>
      <c r="O71" s="5">
        <v>161</v>
      </c>
      <c r="P71" s="5">
        <v>114</v>
      </c>
      <c r="Q71" s="5">
        <v>121</v>
      </c>
      <c r="R71" s="5">
        <v>136</v>
      </c>
      <c r="S71" s="5">
        <v>143</v>
      </c>
      <c r="T71" s="5">
        <v>150</v>
      </c>
      <c r="U71" s="5">
        <v>157</v>
      </c>
      <c r="V71" s="5">
        <v>179</v>
      </c>
      <c r="W71" s="5">
        <v>184</v>
      </c>
    </row>
    <row r="72" spans="1:23" hidden="1" x14ac:dyDescent="0.45">
      <c r="A72" t="s">
        <v>279</v>
      </c>
      <c r="B72" t="s">
        <v>352</v>
      </c>
      <c r="C72" t="s">
        <v>281</v>
      </c>
      <c r="D72" t="s">
        <v>10</v>
      </c>
      <c r="E72" t="s">
        <v>282</v>
      </c>
      <c r="F72" s="5">
        <v>1280</v>
      </c>
      <c r="G72" s="5">
        <v>1500</v>
      </c>
      <c r="H72" s="5">
        <v>1440</v>
      </c>
      <c r="I72" s="5">
        <v>1430</v>
      </c>
      <c r="J72" s="5">
        <v>1480</v>
      </c>
      <c r="K72" s="5">
        <v>1680</v>
      </c>
      <c r="L72" s="5">
        <v>1730</v>
      </c>
      <c r="M72" s="5">
        <v>1890</v>
      </c>
      <c r="N72" s="5">
        <v>1940</v>
      </c>
      <c r="O72" s="5">
        <v>2010</v>
      </c>
      <c r="P72" s="5">
        <v>2590</v>
      </c>
      <c r="Q72" s="5">
        <v>2900</v>
      </c>
      <c r="R72" s="5">
        <v>3080</v>
      </c>
      <c r="S72" s="5">
        <v>3290</v>
      </c>
      <c r="T72" s="5">
        <v>3280</v>
      </c>
      <c r="U72" s="5">
        <v>3220</v>
      </c>
      <c r="V72" s="5">
        <v>3320</v>
      </c>
      <c r="W72" s="5">
        <v>3330</v>
      </c>
    </row>
    <row r="73" spans="1:23" hidden="1" x14ac:dyDescent="0.45">
      <c r="A73" t="s">
        <v>279</v>
      </c>
      <c r="B73" t="s">
        <v>353</v>
      </c>
      <c r="C73" t="s">
        <v>281</v>
      </c>
      <c r="D73" t="s">
        <v>10</v>
      </c>
      <c r="E73" t="s">
        <v>282</v>
      </c>
      <c r="F73" s="5">
        <v>539000</v>
      </c>
      <c r="G73" s="5">
        <v>549000</v>
      </c>
      <c r="H73" s="5">
        <v>534000</v>
      </c>
      <c r="I73" s="5">
        <v>544000</v>
      </c>
      <c r="J73" s="5">
        <v>544000</v>
      </c>
      <c r="K73" s="5">
        <v>541000</v>
      </c>
      <c r="L73" s="5">
        <v>541000</v>
      </c>
      <c r="M73" s="5">
        <v>531000</v>
      </c>
      <c r="N73" s="5">
        <v>519000</v>
      </c>
      <c r="O73" s="5">
        <v>474000</v>
      </c>
      <c r="P73" s="5">
        <v>490000</v>
      </c>
      <c r="Q73" s="5">
        <v>449000</v>
      </c>
      <c r="R73" s="5">
        <v>468000</v>
      </c>
      <c r="S73" s="5">
        <v>456000</v>
      </c>
      <c r="T73" s="5">
        <v>417000</v>
      </c>
      <c r="U73" s="5">
        <v>401000</v>
      </c>
      <c r="V73" s="5">
        <v>381000</v>
      </c>
      <c r="W73" s="5">
        <v>368000</v>
      </c>
    </row>
    <row r="74" spans="1:23" hidden="1" x14ac:dyDescent="0.45">
      <c r="A74" t="s">
        <v>279</v>
      </c>
      <c r="B74" t="s">
        <v>354</v>
      </c>
      <c r="C74" t="s">
        <v>281</v>
      </c>
      <c r="D74" t="s">
        <v>10</v>
      </c>
      <c r="E74" t="s">
        <v>282</v>
      </c>
      <c r="F74" s="5">
        <v>3180</v>
      </c>
      <c r="G74" s="5">
        <v>3420</v>
      </c>
      <c r="H74" s="5">
        <v>3130</v>
      </c>
      <c r="I74" s="5">
        <v>3300</v>
      </c>
      <c r="J74" s="5">
        <v>4040</v>
      </c>
      <c r="K74" s="5">
        <v>4020</v>
      </c>
      <c r="L74" s="5">
        <v>4940</v>
      </c>
      <c r="M74" s="5">
        <v>5280</v>
      </c>
      <c r="N74" s="5">
        <v>5120</v>
      </c>
      <c r="O74" s="5">
        <v>5120</v>
      </c>
      <c r="P74" s="5">
        <v>5780</v>
      </c>
      <c r="Q74" s="5">
        <v>7270</v>
      </c>
      <c r="R74" s="5">
        <v>7640</v>
      </c>
      <c r="S74" s="5">
        <v>7020</v>
      </c>
      <c r="T74" s="5">
        <v>8140</v>
      </c>
      <c r="U74" s="5">
        <v>6430</v>
      </c>
      <c r="V74" s="5">
        <v>6740</v>
      </c>
      <c r="W74" s="5">
        <v>6870</v>
      </c>
    </row>
    <row r="75" spans="1:23" hidden="1" x14ac:dyDescent="0.45">
      <c r="A75" t="s">
        <v>279</v>
      </c>
      <c r="B75" t="s">
        <v>355</v>
      </c>
      <c r="C75" t="s">
        <v>281</v>
      </c>
      <c r="D75" t="s">
        <v>10</v>
      </c>
      <c r="E75" t="s">
        <v>282</v>
      </c>
      <c r="F75" s="5">
        <v>4870</v>
      </c>
      <c r="G75" s="5">
        <v>5280</v>
      </c>
      <c r="H75" s="5">
        <v>5730</v>
      </c>
      <c r="I75" s="5">
        <v>6360</v>
      </c>
      <c r="J75" s="5">
        <v>5750</v>
      </c>
      <c r="K75" s="5">
        <v>6310</v>
      </c>
      <c r="L75" s="5">
        <v>7600</v>
      </c>
      <c r="M75" s="5">
        <v>7460</v>
      </c>
      <c r="N75" s="5">
        <v>6880</v>
      </c>
      <c r="O75" s="5">
        <v>5690</v>
      </c>
      <c r="P75" s="5">
        <v>7440</v>
      </c>
      <c r="Q75" s="5">
        <v>7170</v>
      </c>
      <c r="R75" s="5">
        <v>8660</v>
      </c>
      <c r="S75" s="5">
        <v>11000</v>
      </c>
      <c r="T75" s="5">
        <v>10800</v>
      </c>
      <c r="U75" s="5">
        <v>10700</v>
      </c>
      <c r="V75" s="5">
        <v>11500</v>
      </c>
      <c r="W75" s="5">
        <v>12100</v>
      </c>
    </row>
    <row r="76" spans="1:23" hidden="1" x14ac:dyDescent="0.45">
      <c r="A76" t="s">
        <v>279</v>
      </c>
      <c r="B76" t="s">
        <v>356</v>
      </c>
      <c r="C76" t="s">
        <v>281</v>
      </c>
      <c r="D76" t="s">
        <v>10</v>
      </c>
      <c r="E76" t="s">
        <v>282</v>
      </c>
      <c r="F76" s="5">
        <v>1490</v>
      </c>
      <c r="G76" s="5">
        <v>1560</v>
      </c>
      <c r="H76" s="5">
        <v>1620</v>
      </c>
      <c r="I76" s="5">
        <v>1700</v>
      </c>
      <c r="J76" s="5">
        <v>1760</v>
      </c>
      <c r="K76" s="5">
        <v>1830</v>
      </c>
      <c r="L76" s="5">
        <v>1890</v>
      </c>
      <c r="M76" s="5">
        <v>1970</v>
      </c>
      <c r="N76" s="5">
        <v>2000</v>
      </c>
      <c r="O76" s="5">
        <v>2110</v>
      </c>
      <c r="P76" s="5">
        <v>2490</v>
      </c>
      <c r="Q76" s="5">
        <v>2600</v>
      </c>
      <c r="R76" s="5">
        <v>2420</v>
      </c>
      <c r="S76" s="5">
        <v>2110</v>
      </c>
      <c r="T76" s="5">
        <v>2200</v>
      </c>
      <c r="U76" s="5">
        <v>3000</v>
      </c>
      <c r="V76" s="5">
        <v>3220</v>
      </c>
      <c r="W76" s="5">
        <v>3390</v>
      </c>
    </row>
    <row r="77" spans="1:23" hidden="1" x14ac:dyDescent="0.45">
      <c r="A77" t="s">
        <v>279</v>
      </c>
      <c r="B77" t="s">
        <v>357</v>
      </c>
      <c r="C77" t="s">
        <v>281</v>
      </c>
      <c r="D77" t="s">
        <v>10</v>
      </c>
      <c r="E77" t="s">
        <v>282</v>
      </c>
      <c r="F77" s="5">
        <v>246</v>
      </c>
      <c r="G77" s="5">
        <v>253</v>
      </c>
      <c r="H77" s="5">
        <v>290</v>
      </c>
      <c r="I77" s="5">
        <v>290</v>
      </c>
      <c r="J77" s="5">
        <v>297</v>
      </c>
      <c r="K77" s="5">
        <v>297</v>
      </c>
      <c r="L77" s="5">
        <v>308</v>
      </c>
      <c r="M77" s="5">
        <v>352</v>
      </c>
      <c r="N77" s="5">
        <v>367</v>
      </c>
      <c r="O77" s="5">
        <v>378</v>
      </c>
      <c r="P77" s="5">
        <v>429</v>
      </c>
      <c r="Q77" s="5">
        <v>447</v>
      </c>
      <c r="R77" s="5">
        <v>451</v>
      </c>
      <c r="S77" s="5">
        <v>429</v>
      </c>
      <c r="T77" s="5">
        <v>510</v>
      </c>
      <c r="U77" s="5">
        <v>550</v>
      </c>
      <c r="V77" s="5">
        <v>590</v>
      </c>
      <c r="W77" s="5">
        <v>622</v>
      </c>
    </row>
    <row r="78" spans="1:23" hidden="1" x14ac:dyDescent="0.45">
      <c r="A78" t="s">
        <v>279</v>
      </c>
      <c r="B78" t="s">
        <v>358</v>
      </c>
      <c r="C78" t="s">
        <v>281</v>
      </c>
      <c r="D78" t="s">
        <v>10</v>
      </c>
      <c r="E78" t="s">
        <v>282</v>
      </c>
      <c r="F78" s="5">
        <v>147</v>
      </c>
      <c r="G78" s="5">
        <v>150</v>
      </c>
      <c r="H78" s="5">
        <v>154</v>
      </c>
      <c r="I78" s="5">
        <v>194</v>
      </c>
      <c r="J78" s="5">
        <v>202</v>
      </c>
      <c r="K78" s="5">
        <v>213</v>
      </c>
      <c r="L78" s="5">
        <v>216</v>
      </c>
      <c r="M78" s="5">
        <v>231</v>
      </c>
      <c r="N78" s="5">
        <v>227</v>
      </c>
      <c r="O78" s="5">
        <v>235</v>
      </c>
      <c r="P78" s="5">
        <v>238</v>
      </c>
      <c r="Q78" s="5">
        <v>246</v>
      </c>
      <c r="R78" s="5">
        <v>253</v>
      </c>
      <c r="S78" s="5">
        <v>257</v>
      </c>
      <c r="T78" s="5">
        <v>271</v>
      </c>
      <c r="U78" s="5">
        <v>331</v>
      </c>
      <c r="V78" s="5">
        <v>355</v>
      </c>
      <c r="W78" s="5">
        <v>374</v>
      </c>
    </row>
    <row r="79" spans="1:23" hidden="1" x14ac:dyDescent="0.45">
      <c r="A79" t="s">
        <v>279</v>
      </c>
      <c r="B79" t="s">
        <v>359</v>
      </c>
      <c r="C79" t="s">
        <v>281</v>
      </c>
      <c r="D79" t="s">
        <v>10</v>
      </c>
      <c r="E79" t="s">
        <v>282</v>
      </c>
      <c r="F79" s="5">
        <v>363</v>
      </c>
      <c r="G79" s="5">
        <v>631</v>
      </c>
      <c r="H79" s="5">
        <v>1700</v>
      </c>
      <c r="I79" s="5">
        <v>2750</v>
      </c>
      <c r="J79" s="5">
        <v>2260</v>
      </c>
      <c r="K79" s="5">
        <v>2740</v>
      </c>
      <c r="L79" s="5">
        <v>3270</v>
      </c>
      <c r="M79" s="5">
        <v>3810</v>
      </c>
      <c r="N79" s="5">
        <v>3470</v>
      </c>
      <c r="O79" s="5">
        <v>3580</v>
      </c>
      <c r="P79" s="5">
        <v>3640</v>
      </c>
      <c r="Q79" s="5">
        <v>3840</v>
      </c>
      <c r="R79" s="5">
        <v>4030</v>
      </c>
      <c r="S79" s="5">
        <v>3630</v>
      </c>
      <c r="T79" s="5">
        <v>3780</v>
      </c>
      <c r="U79" s="5">
        <v>4840</v>
      </c>
      <c r="V79" s="5">
        <v>5010</v>
      </c>
      <c r="W79" s="5">
        <v>5010</v>
      </c>
    </row>
    <row r="80" spans="1:23" hidden="1" x14ac:dyDescent="0.45">
      <c r="A80" t="s">
        <v>279</v>
      </c>
      <c r="B80" t="s">
        <v>360</v>
      </c>
      <c r="C80" t="s">
        <v>281</v>
      </c>
      <c r="D80" t="s">
        <v>10</v>
      </c>
      <c r="E80" t="s">
        <v>282</v>
      </c>
      <c r="F80" s="5">
        <v>94000</v>
      </c>
      <c r="G80" s="5">
        <v>96400</v>
      </c>
      <c r="H80" s="5">
        <v>96100</v>
      </c>
      <c r="I80" s="5">
        <v>100000</v>
      </c>
      <c r="J80" s="5">
        <v>101000</v>
      </c>
      <c r="K80" s="5">
        <v>104000</v>
      </c>
      <c r="L80" s="5">
        <v>103000</v>
      </c>
      <c r="M80" s="5">
        <v>105000</v>
      </c>
      <c r="N80" s="5">
        <v>102000</v>
      </c>
      <c r="O80" s="5">
        <v>97700</v>
      </c>
      <c r="P80" s="5">
        <v>90700</v>
      </c>
      <c r="Q80" s="5">
        <v>89600</v>
      </c>
      <c r="R80" s="5">
        <v>85900</v>
      </c>
      <c r="S80" s="5">
        <v>75800</v>
      </c>
      <c r="T80" s="5">
        <v>72500</v>
      </c>
      <c r="U80" s="5">
        <v>69200</v>
      </c>
      <c r="V80" s="5">
        <v>65300</v>
      </c>
      <c r="W80" s="5">
        <v>68500</v>
      </c>
    </row>
    <row r="81" spans="1:23" hidden="1" x14ac:dyDescent="0.45">
      <c r="A81" t="s">
        <v>279</v>
      </c>
      <c r="B81" t="s">
        <v>361</v>
      </c>
      <c r="C81" t="s">
        <v>281</v>
      </c>
      <c r="D81" t="s">
        <v>10</v>
      </c>
      <c r="E81" t="s">
        <v>282</v>
      </c>
      <c r="F81" s="5">
        <v>191</v>
      </c>
      <c r="G81" s="5">
        <v>194</v>
      </c>
      <c r="H81" s="5">
        <v>205</v>
      </c>
      <c r="I81" s="5">
        <v>216</v>
      </c>
      <c r="J81" s="5">
        <v>205</v>
      </c>
      <c r="K81" s="5">
        <v>216</v>
      </c>
      <c r="L81" s="5">
        <v>231</v>
      </c>
      <c r="M81" s="5">
        <v>238</v>
      </c>
      <c r="N81" s="5">
        <v>253</v>
      </c>
      <c r="O81" s="5">
        <v>253</v>
      </c>
      <c r="P81" s="5">
        <v>260</v>
      </c>
      <c r="Q81" s="5">
        <v>253</v>
      </c>
      <c r="R81" s="5">
        <v>271</v>
      </c>
      <c r="S81" s="5">
        <v>304</v>
      </c>
      <c r="T81" s="5">
        <v>242</v>
      </c>
      <c r="U81" s="5">
        <v>247</v>
      </c>
      <c r="V81" s="5">
        <v>254</v>
      </c>
      <c r="W81" s="5">
        <v>253</v>
      </c>
    </row>
    <row r="82" spans="1:23" hidden="1" x14ac:dyDescent="0.45">
      <c r="A82" t="s">
        <v>279</v>
      </c>
      <c r="B82" t="s">
        <v>362</v>
      </c>
      <c r="C82" t="s">
        <v>281</v>
      </c>
      <c r="D82" t="s">
        <v>10</v>
      </c>
      <c r="E82" t="s">
        <v>282</v>
      </c>
      <c r="F82" s="5">
        <v>9340</v>
      </c>
      <c r="G82" s="5">
        <v>9890</v>
      </c>
      <c r="H82" s="5">
        <v>10200</v>
      </c>
      <c r="I82" s="5">
        <v>9780</v>
      </c>
      <c r="J82" s="5">
        <v>10300</v>
      </c>
      <c r="K82" s="5">
        <v>11000</v>
      </c>
      <c r="L82" s="5">
        <v>11100</v>
      </c>
      <c r="M82" s="5">
        <v>11000</v>
      </c>
      <c r="N82" s="5">
        <v>9860</v>
      </c>
      <c r="O82" s="5">
        <v>10800</v>
      </c>
      <c r="P82" s="5">
        <v>9950</v>
      </c>
      <c r="Q82" s="5">
        <v>10100</v>
      </c>
      <c r="R82" s="5">
        <v>10200</v>
      </c>
      <c r="S82" s="5">
        <v>11800</v>
      </c>
      <c r="T82" s="5">
        <v>16100</v>
      </c>
      <c r="U82" s="5">
        <v>13900</v>
      </c>
      <c r="V82" s="5">
        <v>14500</v>
      </c>
      <c r="W82" s="5">
        <v>14400</v>
      </c>
    </row>
    <row r="83" spans="1:23" hidden="1" x14ac:dyDescent="0.45">
      <c r="A83" t="s">
        <v>279</v>
      </c>
      <c r="B83" t="s">
        <v>363</v>
      </c>
      <c r="C83" t="s">
        <v>281</v>
      </c>
      <c r="D83" t="s">
        <v>10</v>
      </c>
      <c r="E83" t="s">
        <v>282</v>
      </c>
      <c r="F83" s="5">
        <v>1690</v>
      </c>
      <c r="G83" s="5">
        <v>2090</v>
      </c>
      <c r="H83" s="5">
        <v>1660</v>
      </c>
      <c r="I83" s="5">
        <v>1660</v>
      </c>
      <c r="J83" s="5">
        <v>1660</v>
      </c>
      <c r="K83" s="5">
        <v>1460</v>
      </c>
      <c r="L83" s="5">
        <v>1310</v>
      </c>
      <c r="M83" s="5">
        <v>1590</v>
      </c>
      <c r="N83" s="5">
        <v>1590</v>
      </c>
      <c r="O83" s="5">
        <v>1590</v>
      </c>
      <c r="P83" s="5">
        <v>1750</v>
      </c>
      <c r="Q83" s="5">
        <v>1810</v>
      </c>
      <c r="R83" s="5">
        <v>2030</v>
      </c>
      <c r="S83" s="5">
        <v>1970</v>
      </c>
      <c r="T83" s="5">
        <v>2050</v>
      </c>
      <c r="U83" s="5">
        <v>2040</v>
      </c>
      <c r="V83" s="5">
        <v>2140</v>
      </c>
      <c r="W83" s="5">
        <v>2160</v>
      </c>
    </row>
    <row r="84" spans="1:23" hidden="1" x14ac:dyDescent="0.45">
      <c r="A84" t="s">
        <v>279</v>
      </c>
      <c r="B84" t="s">
        <v>364</v>
      </c>
      <c r="C84" t="s">
        <v>281</v>
      </c>
      <c r="D84" t="s">
        <v>10</v>
      </c>
      <c r="E84" t="s">
        <v>282</v>
      </c>
      <c r="F84" s="5">
        <v>39800</v>
      </c>
      <c r="G84" s="5">
        <v>37300</v>
      </c>
      <c r="H84" s="5">
        <v>39000</v>
      </c>
      <c r="I84" s="5">
        <v>42800</v>
      </c>
      <c r="J84" s="5">
        <v>41200</v>
      </c>
      <c r="K84" s="5">
        <v>43400</v>
      </c>
      <c r="L84" s="5">
        <v>41600</v>
      </c>
      <c r="M84" s="5">
        <v>43200</v>
      </c>
      <c r="N84" s="5">
        <v>43300</v>
      </c>
      <c r="O84" s="5">
        <v>41600</v>
      </c>
      <c r="P84" s="5">
        <v>39900</v>
      </c>
      <c r="Q84" s="5">
        <v>43000</v>
      </c>
      <c r="R84" s="5">
        <v>42600</v>
      </c>
      <c r="S84" s="5">
        <v>44100</v>
      </c>
      <c r="T84" s="5">
        <v>43300</v>
      </c>
      <c r="U84" s="5">
        <v>43600</v>
      </c>
      <c r="V84" s="5">
        <v>44700</v>
      </c>
      <c r="W84" s="5">
        <v>47700</v>
      </c>
    </row>
    <row r="85" spans="1:23" hidden="1" x14ac:dyDescent="0.45">
      <c r="A85" t="s">
        <v>279</v>
      </c>
      <c r="B85" t="s">
        <v>365</v>
      </c>
      <c r="C85" t="s">
        <v>281</v>
      </c>
      <c r="D85" t="s">
        <v>10</v>
      </c>
      <c r="E85" t="s">
        <v>282</v>
      </c>
      <c r="F85" s="5">
        <v>4390</v>
      </c>
      <c r="G85" s="5">
        <v>5050</v>
      </c>
      <c r="H85" s="5">
        <v>5480</v>
      </c>
      <c r="I85" s="5">
        <v>6130</v>
      </c>
      <c r="J85" s="5">
        <v>6670</v>
      </c>
      <c r="K85" s="5">
        <v>6870</v>
      </c>
      <c r="L85" s="5">
        <v>6170</v>
      </c>
      <c r="M85" s="5">
        <v>7890</v>
      </c>
      <c r="N85" s="5">
        <v>7780</v>
      </c>
      <c r="O85" s="5">
        <v>6980</v>
      </c>
      <c r="P85" s="5">
        <v>7180</v>
      </c>
      <c r="Q85" s="5">
        <v>8140</v>
      </c>
      <c r="R85" s="5">
        <v>8130</v>
      </c>
      <c r="S85" s="5">
        <v>8220</v>
      </c>
      <c r="T85" s="5">
        <v>8620</v>
      </c>
      <c r="U85" s="5">
        <v>9460</v>
      </c>
      <c r="V85" s="5">
        <v>9870</v>
      </c>
      <c r="W85" s="5">
        <v>9790</v>
      </c>
    </row>
    <row r="86" spans="1:23" hidden="1" x14ac:dyDescent="0.45">
      <c r="A86" t="s">
        <v>279</v>
      </c>
      <c r="B86" t="s">
        <v>366</v>
      </c>
      <c r="C86" t="s">
        <v>281</v>
      </c>
      <c r="D86" t="s">
        <v>10</v>
      </c>
      <c r="E86" t="s">
        <v>282</v>
      </c>
      <c r="F86" s="5">
        <v>16700</v>
      </c>
      <c r="G86" s="5">
        <v>17600</v>
      </c>
      <c r="H86" s="5">
        <v>18700</v>
      </c>
      <c r="I86" s="5">
        <v>20100</v>
      </c>
      <c r="J86" s="5">
        <v>19500</v>
      </c>
      <c r="K86" s="5">
        <v>19900</v>
      </c>
      <c r="L86" s="5">
        <v>20000</v>
      </c>
      <c r="M86" s="5">
        <v>21200</v>
      </c>
      <c r="N86" s="5">
        <v>20200</v>
      </c>
      <c r="O86" s="5">
        <v>19100</v>
      </c>
      <c r="P86" s="5">
        <v>18300</v>
      </c>
      <c r="Q86" s="5">
        <v>18000</v>
      </c>
      <c r="R86" s="5">
        <v>16700</v>
      </c>
      <c r="S86" s="5">
        <v>16000</v>
      </c>
      <c r="T86" s="5">
        <v>15200</v>
      </c>
      <c r="U86" s="5">
        <v>15500</v>
      </c>
      <c r="V86" s="5">
        <v>15900</v>
      </c>
      <c r="W86" s="5">
        <v>16300</v>
      </c>
    </row>
    <row r="87" spans="1:23" hidden="1" x14ac:dyDescent="0.45">
      <c r="A87" t="s">
        <v>279</v>
      </c>
      <c r="B87" t="s">
        <v>367</v>
      </c>
      <c r="C87" t="s">
        <v>281</v>
      </c>
      <c r="D87" t="s">
        <v>10</v>
      </c>
      <c r="E87" t="s">
        <v>282</v>
      </c>
      <c r="F87" s="5">
        <v>1370</v>
      </c>
      <c r="G87" s="5">
        <v>1470</v>
      </c>
      <c r="H87" s="5">
        <v>1680</v>
      </c>
      <c r="I87" s="5">
        <v>1590</v>
      </c>
      <c r="J87" s="5">
        <v>1840</v>
      </c>
      <c r="K87" s="5">
        <v>1930</v>
      </c>
      <c r="L87" s="5">
        <v>1970</v>
      </c>
      <c r="M87" s="5">
        <v>2250</v>
      </c>
      <c r="N87" s="5">
        <v>2250</v>
      </c>
      <c r="O87" s="5">
        <v>2120</v>
      </c>
      <c r="P87" s="5">
        <v>1980</v>
      </c>
      <c r="Q87" s="5">
        <v>2070</v>
      </c>
      <c r="R87" s="5">
        <v>2160</v>
      </c>
      <c r="S87" s="5">
        <v>2260</v>
      </c>
      <c r="T87" s="5">
        <v>2710</v>
      </c>
      <c r="U87" s="5">
        <v>2770</v>
      </c>
      <c r="V87" s="5">
        <v>2850</v>
      </c>
      <c r="W87" s="5">
        <v>2830</v>
      </c>
    </row>
    <row r="88" spans="1:23" hidden="1" x14ac:dyDescent="0.45">
      <c r="A88" t="s">
        <v>279</v>
      </c>
      <c r="B88" t="s">
        <v>368</v>
      </c>
      <c r="C88" t="s">
        <v>281</v>
      </c>
      <c r="D88" t="s">
        <v>10</v>
      </c>
      <c r="E88" t="s">
        <v>282</v>
      </c>
      <c r="F88" s="5">
        <v>52300</v>
      </c>
      <c r="G88" s="5">
        <v>54200</v>
      </c>
      <c r="H88" s="5">
        <v>53200</v>
      </c>
      <c r="I88" s="5">
        <v>56000</v>
      </c>
      <c r="J88" s="5">
        <v>54400</v>
      </c>
      <c r="K88" s="5">
        <v>54000</v>
      </c>
      <c r="L88" s="5">
        <v>53300</v>
      </c>
      <c r="M88" s="5">
        <v>51800</v>
      </c>
      <c r="N88" s="5">
        <v>51200</v>
      </c>
      <c r="O88" s="5">
        <v>46500</v>
      </c>
      <c r="P88" s="5">
        <v>46700</v>
      </c>
      <c r="Q88" s="5">
        <v>45000</v>
      </c>
      <c r="R88" s="5">
        <v>41800</v>
      </c>
      <c r="S88" s="5">
        <v>39400</v>
      </c>
      <c r="T88" s="5">
        <v>39100</v>
      </c>
      <c r="U88" s="5">
        <v>41600</v>
      </c>
      <c r="V88" s="5">
        <v>42600</v>
      </c>
      <c r="W88" s="5">
        <v>44200</v>
      </c>
    </row>
    <row r="89" spans="1:23" hidden="1" x14ac:dyDescent="0.45">
      <c r="A89" t="s">
        <v>279</v>
      </c>
      <c r="B89" t="s">
        <v>369</v>
      </c>
      <c r="C89" t="s">
        <v>281</v>
      </c>
      <c r="D89" t="s">
        <v>10</v>
      </c>
      <c r="E89" t="s">
        <v>282</v>
      </c>
      <c r="F89" s="5">
        <v>279000</v>
      </c>
      <c r="G89" s="5">
        <v>304000</v>
      </c>
      <c r="H89" s="5">
        <v>312000</v>
      </c>
      <c r="I89" s="5">
        <v>341000</v>
      </c>
      <c r="J89" s="5">
        <v>344000</v>
      </c>
      <c r="K89" s="5">
        <v>342000</v>
      </c>
      <c r="L89" s="5">
        <v>351000</v>
      </c>
      <c r="M89" s="5">
        <v>369000</v>
      </c>
      <c r="N89" s="5">
        <v>357000</v>
      </c>
      <c r="O89" s="5">
        <v>371000</v>
      </c>
      <c r="P89" s="5">
        <v>417000</v>
      </c>
      <c r="Q89" s="5">
        <v>469000</v>
      </c>
      <c r="R89" s="5">
        <v>502000</v>
      </c>
      <c r="S89" s="5">
        <v>459000</v>
      </c>
      <c r="T89" s="5">
        <v>493000</v>
      </c>
      <c r="U89" s="5">
        <v>499000</v>
      </c>
      <c r="V89" s="5">
        <v>500000</v>
      </c>
      <c r="W89" s="5">
        <v>523000</v>
      </c>
    </row>
    <row r="90" spans="1:23" hidden="1" x14ac:dyDescent="0.45">
      <c r="A90" t="s">
        <v>279</v>
      </c>
      <c r="B90" t="s">
        <v>370</v>
      </c>
      <c r="C90" t="s">
        <v>281</v>
      </c>
      <c r="D90" t="s">
        <v>10</v>
      </c>
      <c r="E90" t="s">
        <v>282</v>
      </c>
      <c r="F90" s="5">
        <v>952000</v>
      </c>
      <c r="G90" s="5">
        <v>944000</v>
      </c>
      <c r="H90" s="5">
        <v>942000</v>
      </c>
      <c r="I90" s="5">
        <v>972000</v>
      </c>
      <c r="J90" s="5">
        <v>1010000</v>
      </c>
      <c r="K90" s="5">
        <v>1060000</v>
      </c>
      <c r="L90" s="5">
        <v>1120000</v>
      </c>
      <c r="M90" s="5">
        <v>1200000</v>
      </c>
      <c r="N90" s="5">
        <v>1340000</v>
      </c>
      <c r="O90" s="5">
        <v>1470000</v>
      </c>
      <c r="P90" s="5">
        <v>1440000</v>
      </c>
      <c r="Q90" s="5">
        <v>1540000</v>
      </c>
      <c r="R90" s="5">
        <v>1690000</v>
      </c>
      <c r="S90" s="5">
        <v>1700000</v>
      </c>
      <c r="T90" s="5">
        <v>1880000</v>
      </c>
      <c r="U90" s="5">
        <v>1940000</v>
      </c>
      <c r="V90" s="5">
        <v>2020000</v>
      </c>
      <c r="W90" s="5">
        <v>2090000</v>
      </c>
    </row>
    <row r="91" spans="1:23" hidden="1" x14ac:dyDescent="0.45">
      <c r="A91" t="s">
        <v>279</v>
      </c>
      <c r="B91" t="s">
        <v>371</v>
      </c>
      <c r="C91" t="s">
        <v>281</v>
      </c>
      <c r="D91" t="s">
        <v>10</v>
      </c>
      <c r="E91" t="s">
        <v>282</v>
      </c>
      <c r="F91" s="5">
        <v>41700</v>
      </c>
      <c r="G91" s="5">
        <v>43800</v>
      </c>
      <c r="H91" s="5">
        <v>42600</v>
      </c>
      <c r="I91" s="5">
        <v>42600</v>
      </c>
      <c r="J91" s="5">
        <v>43100</v>
      </c>
      <c r="K91" s="5">
        <v>45000</v>
      </c>
      <c r="L91" s="5">
        <v>44500</v>
      </c>
      <c r="M91" s="5">
        <v>44400</v>
      </c>
      <c r="N91" s="5">
        <v>44500</v>
      </c>
      <c r="O91" s="5">
        <v>40100</v>
      </c>
      <c r="P91" s="5">
        <v>39700</v>
      </c>
      <c r="Q91" s="5">
        <v>36300</v>
      </c>
      <c r="R91" s="5">
        <v>36400</v>
      </c>
      <c r="S91" s="5">
        <v>35200</v>
      </c>
      <c r="T91" s="5">
        <v>34400</v>
      </c>
      <c r="U91" s="5">
        <v>36000</v>
      </c>
      <c r="V91" s="5">
        <v>37300</v>
      </c>
      <c r="W91" s="5">
        <v>36100</v>
      </c>
    </row>
    <row r="92" spans="1:23" hidden="1" x14ac:dyDescent="0.45">
      <c r="A92" t="s">
        <v>279</v>
      </c>
      <c r="B92" t="s">
        <v>372</v>
      </c>
      <c r="C92" t="s">
        <v>281</v>
      </c>
      <c r="D92" t="s">
        <v>10</v>
      </c>
      <c r="E92" t="s">
        <v>282</v>
      </c>
      <c r="F92" s="5">
        <v>336000</v>
      </c>
      <c r="G92" s="5">
        <v>360000</v>
      </c>
      <c r="H92" s="5">
        <v>367000</v>
      </c>
      <c r="I92" s="5">
        <v>375000</v>
      </c>
      <c r="J92" s="5">
        <v>406000</v>
      </c>
      <c r="K92" s="5">
        <v>429000</v>
      </c>
      <c r="L92" s="5">
        <v>461000</v>
      </c>
      <c r="M92" s="5">
        <v>469000</v>
      </c>
      <c r="N92" s="5">
        <v>487000</v>
      </c>
      <c r="O92" s="5">
        <v>499000</v>
      </c>
      <c r="P92" s="5">
        <v>511000</v>
      </c>
      <c r="Q92" s="5">
        <v>523000</v>
      </c>
      <c r="R92" s="5">
        <v>542000</v>
      </c>
      <c r="S92" s="5">
        <v>550000</v>
      </c>
      <c r="T92" s="5">
        <v>582000</v>
      </c>
      <c r="U92" s="5">
        <v>579000</v>
      </c>
      <c r="V92" s="5">
        <v>587000</v>
      </c>
      <c r="W92" s="5">
        <v>615000</v>
      </c>
    </row>
    <row r="93" spans="1:23" hidden="1" x14ac:dyDescent="0.45">
      <c r="A93" t="s">
        <v>279</v>
      </c>
      <c r="B93" t="s">
        <v>373</v>
      </c>
      <c r="C93" t="s">
        <v>281</v>
      </c>
      <c r="D93" t="s">
        <v>10</v>
      </c>
      <c r="E93" t="s">
        <v>282</v>
      </c>
      <c r="F93" s="5">
        <v>67600</v>
      </c>
      <c r="G93" s="5">
        <v>80500</v>
      </c>
      <c r="H93" s="5">
        <v>82000</v>
      </c>
      <c r="I93" s="5">
        <v>88200</v>
      </c>
      <c r="J93" s="5">
        <v>97400</v>
      </c>
      <c r="K93" s="5">
        <v>99800</v>
      </c>
      <c r="L93" s="5">
        <v>83800</v>
      </c>
      <c r="M93" s="5">
        <v>47100</v>
      </c>
      <c r="N93" s="5">
        <v>78500</v>
      </c>
      <c r="O93" s="5">
        <v>87500</v>
      </c>
      <c r="P93" s="5">
        <v>94300</v>
      </c>
      <c r="Q93" s="5">
        <v>111000</v>
      </c>
      <c r="R93" s="5">
        <v>125000</v>
      </c>
      <c r="S93" s="5">
        <v>136000</v>
      </c>
      <c r="T93" s="5">
        <v>137000</v>
      </c>
      <c r="U93" s="5">
        <v>137000</v>
      </c>
      <c r="V93" s="5">
        <v>157000</v>
      </c>
      <c r="W93" s="5">
        <v>159000</v>
      </c>
    </row>
    <row r="94" spans="1:23" hidden="1" x14ac:dyDescent="0.45">
      <c r="A94" t="s">
        <v>279</v>
      </c>
      <c r="B94" t="s">
        <v>374</v>
      </c>
      <c r="C94" t="s">
        <v>281</v>
      </c>
      <c r="D94" t="s">
        <v>10</v>
      </c>
      <c r="E94" t="s">
        <v>282</v>
      </c>
      <c r="F94" s="5">
        <v>1990</v>
      </c>
      <c r="G94" s="5">
        <v>1890</v>
      </c>
      <c r="H94" s="5">
        <v>1990</v>
      </c>
      <c r="I94" s="5">
        <v>1990</v>
      </c>
      <c r="J94" s="5">
        <v>2100</v>
      </c>
      <c r="K94" s="5">
        <v>1990</v>
      </c>
      <c r="L94" s="5">
        <v>2050</v>
      </c>
      <c r="M94" s="5">
        <v>2180</v>
      </c>
      <c r="N94" s="5">
        <v>2000</v>
      </c>
      <c r="O94" s="5">
        <v>1940</v>
      </c>
      <c r="P94" s="5">
        <v>1800</v>
      </c>
      <c r="Q94" s="5">
        <v>1680</v>
      </c>
      <c r="R94" s="5">
        <v>1650</v>
      </c>
      <c r="S94" s="5">
        <v>1610</v>
      </c>
      <c r="T94" s="5">
        <v>1610</v>
      </c>
      <c r="U94" s="5">
        <v>1650</v>
      </c>
      <c r="V94" s="5">
        <v>1650</v>
      </c>
      <c r="W94" s="5">
        <v>1700</v>
      </c>
    </row>
    <row r="95" spans="1:23" hidden="1" x14ac:dyDescent="0.45">
      <c r="A95" t="s">
        <v>279</v>
      </c>
      <c r="B95" t="s">
        <v>375</v>
      </c>
      <c r="C95" t="s">
        <v>281</v>
      </c>
      <c r="D95" t="s">
        <v>10</v>
      </c>
      <c r="E95" t="s">
        <v>282</v>
      </c>
      <c r="F95" s="5">
        <v>58800</v>
      </c>
      <c r="G95" s="5">
        <v>62400</v>
      </c>
      <c r="H95" s="5">
        <v>58700</v>
      </c>
      <c r="I95" s="5">
        <v>62000</v>
      </c>
      <c r="J95" s="5">
        <v>62000</v>
      </c>
      <c r="K95" s="5">
        <v>62000</v>
      </c>
      <c r="L95" s="5">
        <v>63000</v>
      </c>
      <c r="M95" s="5">
        <v>65700</v>
      </c>
      <c r="N95" s="5">
        <v>65400</v>
      </c>
      <c r="O95" s="5">
        <v>62900</v>
      </c>
      <c r="P95" s="5">
        <v>64400</v>
      </c>
      <c r="Q95" s="5">
        <v>66000</v>
      </c>
      <c r="R95" s="5">
        <v>71200</v>
      </c>
      <c r="S95" s="5">
        <v>64800</v>
      </c>
      <c r="T95" s="5">
        <v>62800</v>
      </c>
      <c r="U95" s="5">
        <v>64700</v>
      </c>
      <c r="V95" s="5">
        <v>64000</v>
      </c>
      <c r="W95" s="5">
        <v>64900</v>
      </c>
    </row>
    <row r="96" spans="1:23" hidden="1" x14ac:dyDescent="0.45">
      <c r="A96" t="s">
        <v>279</v>
      </c>
      <c r="B96" t="s">
        <v>376</v>
      </c>
      <c r="C96" t="s">
        <v>281</v>
      </c>
      <c r="D96" t="s">
        <v>10</v>
      </c>
      <c r="E96" t="s">
        <v>282</v>
      </c>
      <c r="F96" s="5">
        <v>440000</v>
      </c>
      <c r="G96" s="5">
        <v>446000</v>
      </c>
      <c r="H96" s="5">
        <v>447000</v>
      </c>
      <c r="I96" s="5">
        <v>459000</v>
      </c>
      <c r="J96" s="5">
        <v>463000</v>
      </c>
      <c r="K96" s="5">
        <v>462000</v>
      </c>
      <c r="L96" s="5">
        <v>457000</v>
      </c>
      <c r="M96" s="5">
        <v>447000</v>
      </c>
      <c r="N96" s="5">
        <v>437000</v>
      </c>
      <c r="O96" s="5">
        <v>392000</v>
      </c>
      <c r="P96" s="5">
        <v>401000</v>
      </c>
      <c r="Q96" s="5">
        <v>389000</v>
      </c>
      <c r="R96" s="5">
        <v>371000</v>
      </c>
      <c r="S96" s="5">
        <v>344000</v>
      </c>
      <c r="T96" s="5">
        <v>330000</v>
      </c>
      <c r="U96" s="5">
        <v>338000</v>
      </c>
      <c r="V96" s="5">
        <v>336000</v>
      </c>
      <c r="W96" s="5">
        <v>331000</v>
      </c>
    </row>
    <row r="97" spans="1:23" hidden="1" x14ac:dyDescent="0.45">
      <c r="A97" t="s">
        <v>279</v>
      </c>
      <c r="B97" t="s">
        <v>377</v>
      </c>
      <c r="C97" t="s">
        <v>281</v>
      </c>
      <c r="D97" t="s">
        <v>10</v>
      </c>
      <c r="E97" t="s">
        <v>282</v>
      </c>
      <c r="F97" s="5">
        <v>10000</v>
      </c>
      <c r="G97" s="5">
        <v>10300</v>
      </c>
      <c r="H97" s="5">
        <v>9940</v>
      </c>
      <c r="I97" s="5">
        <v>10400</v>
      </c>
      <c r="J97" s="5">
        <v>10300</v>
      </c>
      <c r="K97" s="5">
        <v>10100</v>
      </c>
      <c r="L97" s="5">
        <v>11100</v>
      </c>
      <c r="M97" s="5">
        <v>9350</v>
      </c>
      <c r="N97" s="5">
        <v>9850</v>
      </c>
      <c r="O97" s="5">
        <v>7370</v>
      </c>
      <c r="P97" s="5">
        <v>6940</v>
      </c>
      <c r="Q97" s="5">
        <v>7480</v>
      </c>
      <c r="R97" s="5">
        <v>7090</v>
      </c>
      <c r="S97" s="5">
        <v>7680</v>
      </c>
      <c r="T97" s="5">
        <v>7000</v>
      </c>
      <c r="U97" s="5">
        <v>7150</v>
      </c>
      <c r="V97" s="5">
        <v>7360</v>
      </c>
      <c r="W97" s="5">
        <v>7320</v>
      </c>
    </row>
    <row r="98" spans="1:23" hidden="1" x14ac:dyDescent="0.45">
      <c r="A98" t="s">
        <v>279</v>
      </c>
      <c r="B98" t="s">
        <v>378</v>
      </c>
      <c r="C98" t="s">
        <v>281</v>
      </c>
      <c r="D98" t="s">
        <v>10</v>
      </c>
      <c r="E98" t="s">
        <v>282</v>
      </c>
      <c r="F98" s="5">
        <v>14700</v>
      </c>
      <c r="G98" s="5">
        <v>15100</v>
      </c>
      <c r="H98" s="5">
        <v>16000</v>
      </c>
      <c r="I98" s="5">
        <v>16800</v>
      </c>
      <c r="J98" s="5">
        <v>18600</v>
      </c>
      <c r="K98" s="5">
        <v>20700</v>
      </c>
      <c r="L98" s="5">
        <v>20900</v>
      </c>
      <c r="M98" s="5">
        <v>21700</v>
      </c>
      <c r="N98" s="5">
        <v>20900</v>
      </c>
      <c r="O98" s="5">
        <v>21800</v>
      </c>
      <c r="P98" s="5">
        <v>21000</v>
      </c>
      <c r="Q98" s="5">
        <v>22100</v>
      </c>
      <c r="R98" s="5">
        <v>24500</v>
      </c>
      <c r="S98" s="5">
        <v>24300</v>
      </c>
      <c r="T98" s="5">
        <v>26400</v>
      </c>
      <c r="U98" s="5">
        <v>20100</v>
      </c>
      <c r="V98" s="5">
        <v>19700</v>
      </c>
      <c r="W98" s="5">
        <v>19600</v>
      </c>
    </row>
    <row r="99" spans="1:23" hidden="1" x14ac:dyDescent="0.45">
      <c r="A99" t="s">
        <v>279</v>
      </c>
      <c r="B99" t="s">
        <v>379</v>
      </c>
      <c r="C99" t="s">
        <v>281</v>
      </c>
      <c r="D99" t="s">
        <v>10</v>
      </c>
      <c r="E99" t="s">
        <v>282</v>
      </c>
      <c r="F99" s="5">
        <v>1190000</v>
      </c>
      <c r="G99" s="5">
        <v>1170000</v>
      </c>
      <c r="H99" s="5">
        <v>1210000</v>
      </c>
      <c r="I99" s="5">
        <v>1220000</v>
      </c>
      <c r="J99" s="5">
        <v>1210000</v>
      </c>
      <c r="K99" s="5">
        <v>1220000</v>
      </c>
      <c r="L99" s="5">
        <v>1200000</v>
      </c>
      <c r="M99" s="5">
        <v>1230000</v>
      </c>
      <c r="N99" s="5">
        <v>1160000</v>
      </c>
      <c r="O99" s="5">
        <v>1100000</v>
      </c>
      <c r="P99" s="5">
        <v>1150000</v>
      </c>
      <c r="Q99" s="5">
        <v>1200000</v>
      </c>
      <c r="R99" s="5">
        <v>1240000</v>
      </c>
      <c r="S99" s="5">
        <v>1250000</v>
      </c>
      <c r="T99" s="5">
        <v>1200000</v>
      </c>
      <c r="U99" s="5">
        <v>1160000</v>
      </c>
      <c r="V99" s="5">
        <v>1150000</v>
      </c>
      <c r="W99" s="5">
        <v>1130000</v>
      </c>
    </row>
    <row r="100" spans="1:23" hidden="1" x14ac:dyDescent="0.45">
      <c r="A100" t="s">
        <v>279</v>
      </c>
      <c r="B100" t="s">
        <v>380</v>
      </c>
      <c r="C100" t="s">
        <v>281</v>
      </c>
      <c r="D100" t="s">
        <v>10</v>
      </c>
      <c r="E100" t="s">
        <v>282</v>
      </c>
      <c r="F100" s="5">
        <v>121000</v>
      </c>
      <c r="G100" s="5">
        <v>115000</v>
      </c>
      <c r="H100" s="5">
        <v>132000</v>
      </c>
      <c r="I100" s="5">
        <v>148000</v>
      </c>
      <c r="J100" s="5">
        <v>154000</v>
      </c>
      <c r="K100" s="5">
        <v>167000</v>
      </c>
      <c r="L100" s="5">
        <v>188000</v>
      </c>
      <c r="M100" s="5">
        <v>194000</v>
      </c>
      <c r="N100" s="5">
        <v>195000</v>
      </c>
      <c r="O100" s="5">
        <v>192000</v>
      </c>
      <c r="P100" s="5">
        <v>217000</v>
      </c>
      <c r="Q100" s="5">
        <v>207000</v>
      </c>
      <c r="R100" s="5">
        <v>214000</v>
      </c>
      <c r="S100" s="5">
        <v>218000</v>
      </c>
      <c r="T100" s="5">
        <v>235000</v>
      </c>
      <c r="U100" s="5">
        <v>241000</v>
      </c>
      <c r="V100" s="5">
        <v>243000</v>
      </c>
      <c r="W100" s="5">
        <v>258000</v>
      </c>
    </row>
    <row r="101" spans="1:23" hidden="1" x14ac:dyDescent="0.45">
      <c r="A101" t="s">
        <v>279</v>
      </c>
      <c r="B101" t="s">
        <v>381</v>
      </c>
      <c r="C101" t="s">
        <v>281</v>
      </c>
      <c r="D101" t="s">
        <v>10</v>
      </c>
      <c r="E101" t="s">
        <v>282</v>
      </c>
      <c r="F101" s="5">
        <v>7230</v>
      </c>
      <c r="G101" s="5">
        <v>6890</v>
      </c>
      <c r="H101" s="5">
        <v>6120</v>
      </c>
      <c r="I101" s="5">
        <v>5290</v>
      </c>
      <c r="J101" s="5">
        <v>6520</v>
      </c>
      <c r="K101" s="5">
        <v>7990</v>
      </c>
      <c r="L101" s="5">
        <v>9190</v>
      </c>
      <c r="M101" s="5">
        <v>9420</v>
      </c>
      <c r="N101" s="5">
        <v>9840</v>
      </c>
      <c r="O101" s="5">
        <v>12100</v>
      </c>
      <c r="P101" s="5">
        <v>11800</v>
      </c>
      <c r="Q101" s="5">
        <v>12800</v>
      </c>
      <c r="R101" s="5">
        <v>11600</v>
      </c>
      <c r="S101" s="5">
        <v>12300</v>
      </c>
      <c r="T101" s="5">
        <v>13300</v>
      </c>
      <c r="U101" s="5">
        <v>14000</v>
      </c>
      <c r="V101" s="5">
        <v>13800</v>
      </c>
      <c r="W101" s="5">
        <v>14700</v>
      </c>
    </row>
    <row r="102" spans="1:23" hidden="1" x14ac:dyDescent="0.45">
      <c r="A102" t="s">
        <v>279</v>
      </c>
      <c r="B102" t="s">
        <v>382</v>
      </c>
      <c r="C102" t="s">
        <v>281</v>
      </c>
      <c r="D102" t="s">
        <v>10</v>
      </c>
      <c r="E102" t="s">
        <v>282</v>
      </c>
      <c r="F102" s="5">
        <v>4710</v>
      </c>
      <c r="G102" s="5">
        <v>4470</v>
      </c>
      <c r="H102" s="5">
        <v>4640</v>
      </c>
      <c r="I102" s="5">
        <v>4670</v>
      </c>
      <c r="J102" s="5">
        <v>4830</v>
      </c>
      <c r="K102" s="5">
        <v>4850</v>
      </c>
      <c r="L102" s="5">
        <v>4960</v>
      </c>
      <c r="M102" s="5">
        <v>5840</v>
      </c>
      <c r="N102" s="5">
        <v>6680</v>
      </c>
      <c r="O102" s="5">
        <v>6610</v>
      </c>
      <c r="P102" s="5">
        <v>5980</v>
      </c>
      <c r="Q102" s="5">
        <v>7120</v>
      </c>
      <c r="R102" s="5">
        <v>9470</v>
      </c>
      <c r="S102" s="5">
        <v>8970</v>
      </c>
      <c r="T102" s="5">
        <v>8710</v>
      </c>
      <c r="U102" s="5">
        <v>8750</v>
      </c>
      <c r="V102" s="5">
        <v>8840</v>
      </c>
      <c r="W102" s="5">
        <v>8640</v>
      </c>
    </row>
    <row r="103" spans="1:23" hidden="1" x14ac:dyDescent="0.45">
      <c r="A103" t="s">
        <v>279</v>
      </c>
      <c r="B103" t="s">
        <v>383</v>
      </c>
      <c r="C103" t="s">
        <v>281</v>
      </c>
      <c r="D103" t="s">
        <v>10</v>
      </c>
      <c r="E103" t="s">
        <v>282</v>
      </c>
      <c r="F103" s="5">
        <v>1980</v>
      </c>
      <c r="G103" s="5">
        <v>2250</v>
      </c>
      <c r="H103" s="5">
        <v>2210</v>
      </c>
      <c r="I103" s="5">
        <v>2380</v>
      </c>
      <c r="J103" s="5">
        <v>2450</v>
      </c>
      <c r="K103" s="5">
        <v>2780</v>
      </c>
      <c r="L103" s="5">
        <v>3000</v>
      </c>
      <c r="M103" s="5">
        <v>3420</v>
      </c>
      <c r="N103" s="5">
        <v>3510</v>
      </c>
      <c r="O103" s="5">
        <v>4190</v>
      </c>
      <c r="P103" s="5">
        <v>4620</v>
      </c>
      <c r="Q103" s="5">
        <v>4760</v>
      </c>
      <c r="R103" s="5">
        <v>4970</v>
      </c>
      <c r="S103" s="5">
        <v>5070</v>
      </c>
      <c r="T103" s="5">
        <v>5990</v>
      </c>
      <c r="U103" s="5">
        <v>6260</v>
      </c>
      <c r="V103" s="5">
        <v>7120</v>
      </c>
      <c r="W103" s="5">
        <v>7340</v>
      </c>
    </row>
    <row r="104" spans="1:23" hidden="1" x14ac:dyDescent="0.45">
      <c r="A104" t="s">
        <v>279</v>
      </c>
      <c r="B104" t="s">
        <v>384</v>
      </c>
      <c r="C104" t="s">
        <v>281</v>
      </c>
      <c r="D104" t="s">
        <v>10</v>
      </c>
      <c r="E104" t="s">
        <v>282</v>
      </c>
      <c r="F104" s="5">
        <v>19.399999999999999</v>
      </c>
      <c r="G104" s="5">
        <v>17.100000000000001</v>
      </c>
      <c r="H104" s="5">
        <v>26.9</v>
      </c>
      <c r="I104" s="5">
        <v>27.1</v>
      </c>
      <c r="J104" s="5">
        <v>29.7</v>
      </c>
      <c r="K104" s="5">
        <v>31.2</v>
      </c>
      <c r="L104" s="5">
        <v>62.8</v>
      </c>
      <c r="M104" s="5">
        <v>67.7</v>
      </c>
      <c r="N104" s="5">
        <v>63.8</v>
      </c>
      <c r="O104" s="5">
        <v>46.8</v>
      </c>
      <c r="P104" s="5">
        <v>72.3</v>
      </c>
      <c r="Q104" s="5">
        <v>72.3</v>
      </c>
      <c r="R104" s="5">
        <v>72.3</v>
      </c>
      <c r="S104" s="5">
        <v>72.3</v>
      </c>
      <c r="T104" s="5">
        <v>80.8</v>
      </c>
      <c r="U104" s="5">
        <v>84.6</v>
      </c>
      <c r="V104" s="5">
        <v>96.1</v>
      </c>
      <c r="W104" s="5">
        <v>99.1</v>
      </c>
    </row>
    <row r="105" spans="1:23" hidden="1" x14ac:dyDescent="0.45">
      <c r="A105" t="s">
        <v>279</v>
      </c>
      <c r="B105" t="s">
        <v>385</v>
      </c>
      <c r="C105" t="s">
        <v>281</v>
      </c>
      <c r="D105" t="s">
        <v>10</v>
      </c>
      <c r="E105" t="s">
        <v>282</v>
      </c>
      <c r="F105" s="5">
        <v>172</v>
      </c>
      <c r="G105" s="5">
        <v>176</v>
      </c>
      <c r="H105" s="5">
        <v>198</v>
      </c>
      <c r="I105" s="5">
        <v>198</v>
      </c>
      <c r="J105" s="5">
        <v>213</v>
      </c>
      <c r="K105" s="5">
        <v>198</v>
      </c>
      <c r="L105" s="5">
        <v>202</v>
      </c>
      <c r="M105" s="5">
        <v>216</v>
      </c>
      <c r="N105" s="5">
        <v>216</v>
      </c>
      <c r="O105" s="5">
        <v>224</v>
      </c>
      <c r="P105" s="5">
        <v>220</v>
      </c>
      <c r="Q105" s="5">
        <v>231</v>
      </c>
      <c r="R105" s="5">
        <v>220</v>
      </c>
      <c r="S105" s="5">
        <v>224</v>
      </c>
      <c r="T105" s="5">
        <v>231</v>
      </c>
      <c r="U105" s="5">
        <v>236</v>
      </c>
      <c r="V105" s="5">
        <v>243</v>
      </c>
      <c r="W105" s="5">
        <v>241</v>
      </c>
    </row>
    <row r="106" spans="1:23" hidden="1" x14ac:dyDescent="0.45">
      <c r="A106" t="s">
        <v>279</v>
      </c>
      <c r="B106" t="s">
        <v>386</v>
      </c>
      <c r="C106" t="s">
        <v>281</v>
      </c>
      <c r="D106" t="s">
        <v>10</v>
      </c>
      <c r="E106" t="s">
        <v>282</v>
      </c>
      <c r="F106" s="5">
        <v>405000</v>
      </c>
      <c r="G106" s="5">
        <v>419000</v>
      </c>
      <c r="H106" s="5">
        <v>438000</v>
      </c>
      <c r="I106" s="5">
        <v>445000</v>
      </c>
      <c r="J106" s="5">
        <v>453000</v>
      </c>
      <c r="K106" s="5">
        <v>460000</v>
      </c>
      <c r="L106" s="5">
        <v>466000</v>
      </c>
      <c r="M106" s="5">
        <v>485000</v>
      </c>
      <c r="N106" s="5">
        <v>498000</v>
      </c>
      <c r="O106" s="5">
        <v>505000</v>
      </c>
      <c r="P106" s="5">
        <v>557000</v>
      </c>
      <c r="Q106" s="5">
        <v>585000</v>
      </c>
      <c r="R106" s="5">
        <v>588000</v>
      </c>
      <c r="S106" s="5">
        <v>597000</v>
      </c>
      <c r="T106" s="5">
        <v>589000</v>
      </c>
      <c r="U106" s="5">
        <v>600000</v>
      </c>
      <c r="V106" s="5">
        <v>605000</v>
      </c>
      <c r="W106" s="5">
        <v>620000</v>
      </c>
    </row>
    <row r="107" spans="1:23" hidden="1" x14ac:dyDescent="0.45">
      <c r="A107" t="s">
        <v>279</v>
      </c>
      <c r="B107" t="s">
        <v>387</v>
      </c>
      <c r="C107" t="s">
        <v>281</v>
      </c>
      <c r="D107" t="s">
        <v>10</v>
      </c>
      <c r="E107" t="s">
        <v>282</v>
      </c>
      <c r="F107" s="5">
        <v>52000</v>
      </c>
      <c r="G107" s="5">
        <v>56600</v>
      </c>
      <c r="H107" s="5">
        <v>57000</v>
      </c>
      <c r="I107" s="5">
        <v>58500</v>
      </c>
      <c r="J107" s="5">
        <v>61700</v>
      </c>
      <c r="K107" s="5">
        <v>70500</v>
      </c>
      <c r="L107" s="5">
        <v>72200</v>
      </c>
      <c r="M107" s="5">
        <v>73600</v>
      </c>
      <c r="N107" s="5">
        <v>81000</v>
      </c>
      <c r="O107" s="5">
        <v>85900</v>
      </c>
      <c r="P107" s="5">
        <v>88200</v>
      </c>
      <c r="Q107" s="5">
        <v>89500</v>
      </c>
      <c r="R107" s="5">
        <v>101000</v>
      </c>
      <c r="S107" s="5">
        <v>96400</v>
      </c>
      <c r="T107" s="5">
        <v>86600</v>
      </c>
      <c r="U107" s="5">
        <v>94300</v>
      </c>
      <c r="V107" s="5">
        <v>95300</v>
      </c>
      <c r="W107" s="5">
        <v>94400</v>
      </c>
    </row>
    <row r="108" spans="1:23" hidden="1" x14ac:dyDescent="0.45">
      <c r="A108" t="s">
        <v>279</v>
      </c>
      <c r="B108" t="s">
        <v>388</v>
      </c>
      <c r="C108" t="s">
        <v>281</v>
      </c>
      <c r="D108" t="s">
        <v>10</v>
      </c>
      <c r="E108" t="s">
        <v>282</v>
      </c>
      <c r="F108" s="5">
        <v>891</v>
      </c>
      <c r="G108" s="5">
        <v>825</v>
      </c>
      <c r="H108" s="5">
        <v>1030</v>
      </c>
      <c r="I108" s="5">
        <v>975</v>
      </c>
      <c r="J108" s="5">
        <v>1270</v>
      </c>
      <c r="K108" s="5">
        <v>1280</v>
      </c>
      <c r="L108" s="5">
        <v>1350</v>
      </c>
      <c r="M108" s="5">
        <v>711</v>
      </c>
      <c r="N108" s="5">
        <v>748</v>
      </c>
      <c r="O108" s="5">
        <v>759</v>
      </c>
      <c r="P108" s="5">
        <v>1050</v>
      </c>
      <c r="Q108" s="5">
        <v>975</v>
      </c>
      <c r="R108" s="5">
        <v>946</v>
      </c>
      <c r="S108" s="5">
        <v>829</v>
      </c>
      <c r="T108" s="5">
        <v>755</v>
      </c>
      <c r="U108" s="5">
        <v>790</v>
      </c>
      <c r="V108" s="5">
        <v>898</v>
      </c>
      <c r="W108" s="5">
        <v>926</v>
      </c>
    </row>
    <row r="109" spans="1:23" hidden="1" x14ac:dyDescent="0.45">
      <c r="A109" t="s">
        <v>279</v>
      </c>
      <c r="B109" t="s">
        <v>389</v>
      </c>
      <c r="C109" t="s">
        <v>281</v>
      </c>
      <c r="D109" t="s">
        <v>10</v>
      </c>
      <c r="E109" t="s">
        <v>282</v>
      </c>
      <c r="F109" s="5">
        <v>13800</v>
      </c>
      <c r="G109" s="5">
        <v>14700</v>
      </c>
      <c r="H109" s="5">
        <v>14600</v>
      </c>
      <c r="I109" s="5">
        <v>16300</v>
      </c>
      <c r="J109" s="5">
        <v>14700</v>
      </c>
      <c r="K109" s="5">
        <v>14000</v>
      </c>
      <c r="L109" s="5">
        <v>12900</v>
      </c>
      <c r="M109" s="5">
        <v>11600</v>
      </c>
      <c r="N109" s="5">
        <v>15300</v>
      </c>
      <c r="O109" s="5">
        <v>18800</v>
      </c>
      <c r="P109" s="5">
        <v>17800</v>
      </c>
      <c r="Q109" s="5">
        <v>18100</v>
      </c>
      <c r="R109" s="5">
        <v>19700</v>
      </c>
      <c r="S109" s="5">
        <v>20600</v>
      </c>
      <c r="T109" s="5">
        <v>22300</v>
      </c>
      <c r="U109" s="5">
        <v>15700</v>
      </c>
      <c r="V109" s="5">
        <v>15400</v>
      </c>
      <c r="W109" s="5">
        <v>15300</v>
      </c>
    </row>
    <row r="110" spans="1:23" hidden="1" x14ac:dyDescent="0.45">
      <c r="A110" t="s">
        <v>279</v>
      </c>
      <c r="B110" t="s">
        <v>390</v>
      </c>
      <c r="C110" t="s">
        <v>281</v>
      </c>
      <c r="D110" t="s">
        <v>10</v>
      </c>
      <c r="E110" t="s">
        <v>282</v>
      </c>
      <c r="F110" s="5">
        <v>385</v>
      </c>
      <c r="G110" s="5">
        <v>458</v>
      </c>
      <c r="H110" s="5">
        <v>462</v>
      </c>
      <c r="I110" s="5">
        <v>510</v>
      </c>
      <c r="J110" s="5">
        <v>557</v>
      </c>
      <c r="K110" s="5">
        <v>653</v>
      </c>
      <c r="L110" s="5">
        <v>671</v>
      </c>
      <c r="M110" s="5">
        <v>590</v>
      </c>
      <c r="N110" s="5">
        <v>517</v>
      </c>
      <c r="O110" s="5">
        <v>480</v>
      </c>
      <c r="P110" s="5">
        <v>755</v>
      </c>
      <c r="Q110" s="5">
        <v>851</v>
      </c>
      <c r="R110" s="5">
        <v>964</v>
      </c>
      <c r="S110" s="5">
        <v>862</v>
      </c>
      <c r="T110" s="5">
        <v>780</v>
      </c>
      <c r="U110" s="5">
        <v>979</v>
      </c>
      <c r="V110" s="5">
        <v>1050</v>
      </c>
      <c r="W110" s="5">
        <v>1110</v>
      </c>
    </row>
    <row r="111" spans="1:23" hidden="1" x14ac:dyDescent="0.45">
      <c r="A111" t="s">
        <v>279</v>
      </c>
      <c r="B111" t="s">
        <v>391</v>
      </c>
      <c r="C111" t="s">
        <v>281</v>
      </c>
      <c r="D111" t="s">
        <v>10</v>
      </c>
      <c r="E111" t="s">
        <v>282</v>
      </c>
      <c r="F111" s="5">
        <v>43000</v>
      </c>
      <c r="G111" s="5">
        <v>44000</v>
      </c>
      <c r="H111" s="5">
        <v>43600</v>
      </c>
      <c r="I111" s="5">
        <v>44800</v>
      </c>
      <c r="J111" s="5">
        <v>46800</v>
      </c>
      <c r="K111" s="5">
        <v>45300</v>
      </c>
      <c r="L111" s="5">
        <v>44900</v>
      </c>
      <c r="M111" s="5">
        <v>41800</v>
      </c>
      <c r="N111" s="5">
        <v>45700</v>
      </c>
      <c r="O111" s="5">
        <v>48500</v>
      </c>
      <c r="P111" s="5">
        <v>51800</v>
      </c>
      <c r="Q111" s="5">
        <v>35400</v>
      </c>
      <c r="R111" s="5">
        <v>44100</v>
      </c>
      <c r="S111" s="5">
        <v>49000</v>
      </c>
      <c r="T111" s="5">
        <v>47400</v>
      </c>
      <c r="U111" s="5">
        <v>42300</v>
      </c>
      <c r="V111" s="5">
        <v>40500</v>
      </c>
      <c r="W111" s="5">
        <v>42900</v>
      </c>
    </row>
    <row r="112" spans="1:23" hidden="1" x14ac:dyDescent="0.45">
      <c r="A112" t="s">
        <v>279</v>
      </c>
      <c r="B112" t="s">
        <v>392</v>
      </c>
      <c r="C112" t="s">
        <v>281</v>
      </c>
      <c r="D112" t="s">
        <v>10</v>
      </c>
      <c r="E112" t="s">
        <v>282</v>
      </c>
      <c r="F112" s="5">
        <v>340</v>
      </c>
      <c r="G112" s="5">
        <v>378</v>
      </c>
      <c r="H112" s="5">
        <v>343</v>
      </c>
      <c r="I112" s="5">
        <v>381</v>
      </c>
      <c r="J112" s="5">
        <v>380</v>
      </c>
      <c r="K112" s="5">
        <v>395</v>
      </c>
      <c r="L112" s="5">
        <v>406</v>
      </c>
      <c r="M112" s="5">
        <v>437</v>
      </c>
      <c r="N112" s="5">
        <v>460</v>
      </c>
      <c r="O112" s="5">
        <v>457</v>
      </c>
      <c r="P112" s="5">
        <v>489</v>
      </c>
      <c r="Q112" s="5">
        <v>494</v>
      </c>
      <c r="R112" s="5">
        <v>494</v>
      </c>
      <c r="S112" s="5">
        <v>494</v>
      </c>
      <c r="T112" s="5">
        <v>500</v>
      </c>
      <c r="U112" s="5">
        <v>511</v>
      </c>
      <c r="V112" s="5">
        <v>526</v>
      </c>
      <c r="W112" s="5">
        <v>523</v>
      </c>
    </row>
    <row r="113" spans="1:23" hidden="1" x14ac:dyDescent="0.45">
      <c r="A113" t="s">
        <v>279</v>
      </c>
      <c r="B113" t="s">
        <v>393</v>
      </c>
      <c r="C113" t="s">
        <v>281</v>
      </c>
      <c r="D113" t="s">
        <v>10</v>
      </c>
      <c r="E113" t="s">
        <v>282</v>
      </c>
      <c r="F113" s="5">
        <v>102000</v>
      </c>
      <c r="G113" s="5">
        <v>110000</v>
      </c>
      <c r="H113" s="5">
        <v>116000</v>
      </c>
      <c r="I113" s="5">
        <v>127000</v>
      </c>
      <c r="J113" s="5">
        <v>135000</v>
      </c>
      <c r="K113" s="5">
        <v>140000</v>
      </c>
      <c r="L113" s="5">
        <v>153000</v>
      </c>
      <c r="M113" s="5">
        <v>160000</v>
      </c>
      <c r="N113" s="5">
        <v>167000</v>
      </c>
      <c r="O113" s="5">
        <v>180000</v>
      </c>
      <c r="P113" s="5">
        <v>201000</v>
      </c>
      <c r="Q113" s="5">
        <v>213000</v>
      </c>
      <c r="R113" s="5">
        <v>220000</v>
      </c>
      <c r="S113" s="5">
        <v>240000</v>
      </c>
      <c r="T113" s="5">
        <v>266000</v>
      </c>
      <c r="U113" s="5">
        <v>278000</v>
      </c>
      <c r="V113" s="5">
        <v>288000</v>
      </c>
      <c r="W113" s="5">
        <v>299000</v>
      </c>
    </row>
    <row r="114" spans="1:23" hidden="1" x14ac:dyDescent="0.45">
      <c r="A114" t="s">
        <v>279</v>
      </c>
      <c r="B114" t="s">
        <v>394</v>
      </c>
      <c r="C114" t="s">
        <v>281</v>
      </c>
      <c r="D114" t="s">
        <v>10</v>
      </c>
      <c r="E114" t="s">
        <v>282</v>
      </c>
      <c r="F114" s="5">
        <v>217</v>
      </c>
      <c r="G114" s="5">
        <v>214</v>
      </c>
      <c r="H114" s="5">
        <v>220</v>
      </c>
      <c r="I114" s="5">
        <v>229</v>
      </c>
      <c r="J114" s="5">
        <v>229</v>
      </c>
      <c r="K114" s="5">
        <v>229</v>
      </c>
      <c r="L114" s="5">
        <v>231</v>
      </c>
      <c r="M114" s="5">
        <v>201</v>
      </c>
      <c r="N114" s="5">
        <v>219</v>
      </c>
      <c r="O114" s="5">
        <v>205</v>
      </c>
      <c r="P114" s="5">
        <v>191</v>
      </c>
      <c r="Q114" s="5">
        <v>177</v>
      </c>
      <c r="R114" s="5">
        <v>185</v>
      </c>
      <c r="S114" s="5">
        <v>192</v>
      </c>
      <c r="T114" s="5">
        <v>161</v>
      </c>
      <c r="U114" s="5">
        <v>159</v>
      </c>
      <c r="V114" s="5">
        <v>149</v>
      </c>
      <c r="W114" s="5">
        <v>155</v>
      </c>
    </row>
    <row r="115" spans="1:23" hidden="1" x14ac:dyDescent="0.45">
      <c r="A115" t="s">
        <v>279</v>
      </c>
      <c r="B115" t="s">
        <v>395</v>
      </c>
      <c r="C115" t="s">
        <v>281</v>
      </c>
      <c r="D115" t="s">
        <v>10</v>
      </c>
      <c r="E115" t="s">
        <v>282</v>
      </c>
      <c r="F115" s="5">
        <v>9740</v>
      </c>
      <c r="G115" s="5">
        <v>9890</v>
      </c>
      <c r="H115" s="5">
        <v>10500</v>
      </c>
      <c r="I115" s="5">
        <v>10500</v>
      </c>
      <c r="J115" s="5">
        <v>11600</v>
      </c>
      <c r="K115" s="5">
        <v>11400</v>
      </c>
      <c r="L115" s="5">
        <v>11200</v>
      </c>
      <c r="M115" s="5">
        <v>11500</v>
      </c>
      <c r="N115" s="5">
        <v>11300</v>
      </c>
      <c r="O115" s="5">
        <v>12200</v>
      </c>
      <c r="P115" s="5">
        <v>12400</v>
      </c>
      <c r="Q115" s="5">
        <v>14100</v>
      </c>
      <c r="R115" s="5">
        <v>15000</v>
      </c>
      <c r="S115" s="5">
        <v>14500</v>
      </c>
      <c r="T115" s="5">
        <v>17500</v>
      </c>
      <c r="U115" s="5">
        <v>21900</v>
      </c>
      <c r="V115" s="5">
        <v>24800</v>
      </c>
      <c r="W115" s="5">
        <v>26600</v>
      </c>
    </row>
    <row r="116" spans="1:23" hidden="1" x14ac:dyDescent="0.45">
      <c r="A116" t="s">
        <v>279</v>
      </c>
      <c r="B116" t="s">
        <v>396</v>
      </c>
      <c r="C116" t="s">
        <v>281</v>
      </c>
      <c r="D116" t="s">
        <v>10</v>
      </c>
      <c r="E116" t="s">
        <v>282</v>
      </c>
      <c r="F116" s="5">
        <v>1850</v>
      </c>
      <c r="G116" s="5">
        <v>1880</v>
      </c>
      <c r="H116" s="5">
        <v>1900</v>
      </c>
      <c r="I116" s="5">
        <v>1930</v>
      </c>
      <c r="J116" s="5">
        <v>1980</v>
      </c>
      <c r="K116" s="5">
        <v>2010</v>
      </c>
      <c r="L116" s="5">
        <v>2040</v>
      </c>
      <c r="M116" s="5">
        <v>2080</v>
      </c>
      <c r="N116" s="5">
        <v>2130</v>
      </c>
      <c r="O116" s="5">
        <v>2220</v>
      </c>
      <c r="P116" s="5">
        <v>2280</v>
      </c>
      <c r="Q116" s="5">
        <v>2330</v>
      </c>
      <c r="R116" s="5">
        <v>2400</v>
      </c>
      <c r="S116" s="5">
        <v>2430</v>
      </c>
      <c r="T116" s="5">
        <v>2470</v>
      </c>
      <c r="U116" s="5">
        <v>2530</v>
      </c>
      <c r="V116" s="5">
        <v>2590</v>
      </c>
      <c r="W116" s="5">
        <v>2760</v>
      </c>
    </row>
    <row r="117" spans="1:23" hidden="1" x14ac:dyDescent="0.45">
      <c r="A117" t="s">
        <v>279</v>
      </c>
      <c r="B117" t="s">
        <v>397</v>
      </c>
      <c r="C117" t="s">
        <v>281</v>
      </c>
      <c r="D117" t="s">
        <v>10</v>
      </c>
      <c r="E117" t="s">
        <v>282</v>
      </c>
      <c r="F117" s="5">
        <v>10300</v>
      </c>
      <c r="G117" s="5">
        <v>10900</v>
      </c>
      <c r="H117" s="5">
        <v>11000</v>
      </c>
      <c r="I117" s="5">
        <v>11000</v>
      </c>
      <c r="J117" s="5">
        <v>11600</v>
      </c>
      <c r="K117" s="5">
        <v>12400</v>
      </c>
      <c r="L117" s="5">
        <v>12500</v>
      </c>
      <c r="M117" s="5">
        <v>12800</v>
      </c>
      <c r="N117" s="5">
        <v>12600</v>
      </c>
      <c r="O117" s="5">
        <v>11300</v>
      </c>
      <c r="P117" s="5">
        <v>12300</v>
      </c>
      <c r="Q117" s="5">
        <v>11500</v>
      </c>
      <c r="R117" s="5">
        <v>11500</v>
      </c>
      <c r="S117" s="5">
        <v>10800</v>
      </c>
      <c r="T117" s="5">
        <v>10400</v>
      </c>
      <c r="U117" s="5">
        <v>10400</v>
      </c>
      <c r="V117" s="5">
        <v>10700</v>
      </c>
      <c r="W117" s="5">
        <v>10700</v>
      </c>
    </row>
    <row r="118" spans="1:23" hidden="1" x14ac:dyDescent="0.45">
      <c r="A118" t="s">
        <v>279</v>
      </c>
      <c r="B118" t="s">
        <v>398</v>
      </c>
      <c r="C118" t="s">
        <v>281</v>
      </c>
      <c r="D118" t="s">
        <v>10</v>
      </c>
      <c r="E118" t="s">
        <v>282</v>
      </c>
      <c r="F118" s="5">
        <v>7980</v>
      </c>
      <c r="G118" s="5">
        <v>8540</v>
      </c>
      <c r="H118" s="5">
        <v>9290</v>
      </c>
      <c r="I118" s="5">
        <v>9820</v>
      </c>
      <c r="J118" s="5">
        <v>11100</v>
      </c>
      <c r="K118" s="5">
        <v>11400</v>
      </c>
      <c r="L118" s="5">
        <v>11200</v>
      </c>
      <c r="M118" s="5">
        <v>10600</v>
      </c>
      <c r="N118" s="5">
        <v>10500</v>
      </c>
      <c r="O118" s="5">
        <v>10100</v>
      </c>
      <c r="P118" s="5">
        <v>10600</v>
      </c>
      <c r="Q118" s="5">
        <v>10500</v>
      </c>
      <c r="R118" s="5">
        <v>10300</v>
      </c>
      <c r="S118" s="5">
        <v>9750</v>
      </c>
      <c r="T118" s="5">
        <v>9260</v>
      </c>
      <c r="U118" s="5">
        <v>8780</v>
      </c>
      <c r="V118" s="5">
        <v>8500</v>
      </c>
      <c r="W118" s="5">
        <v>8660</v>
      </c>
    </row>
    <row r="119" spans="1:23" hidden="1" x14ac:dyDescent="0.45">
      <c r="A119" t="s">
        <v>279</v>
      </c>
      <c r="B119" t="s">
        <v>399</v>
      </c>
      <c r="C119" t="s">
        <v>281</v>
      </c>
      <c r="D119" t="s">
        <v>10</v>
      </c>
      <c r="E119" t="s">
        <v>282</v>
      </c>
      <c r="F119" s="5">
        <v>6840</v>
      </c>
      <c r="G119" s="5">
        <v>7230</v>
      </c>
      <c r="H119" s="5">
        <v>7240</v>
      </c>
      <c r="I119" s="5">
        <v>7440</v>
      </c>
      <c r="J119" s="5">
        <v>7460</v>
      </c>
      <c r="K119" s="5">
        <v>7550</v>
      </c>
      <c r="L119" s="5">
        <v>8030</v>
      </c>
      <c r="M119" s="5">
        <v>8350</v>
      </c>
      <c r="N119" s="5">
        <v>7920</v>
      </c>
      <c r="O119" s="5">
        <v>7190</v>
      </c>
      <c r="P119" s="5">
        <v>8020</v>
      </c>
      <c r="Q119" s="5">
        <v>7180</v>
      </c>
      <c r="R119" s="5">
        <v>6830</v>
      </c>
      <c r="S119" s="5">
        <v>6760</v>
      </c>
      <c r="T119" s="5">
        <v>6560</v>
      </c>
      <c r="U119" s="5">
        <v>6730</v>
      </c>
      <c r="V119" s="5">
        <v>6800</v>
      </c>
      <c r="W119" s="5">
        <v>6720</v>
      </c>
    </row>
    <row r="120" spans="1:23" hidden="1" x14ac:dyDescent="0.45">
      <c r="A120" t="s">
        <v>279</v>
      </c>
      <c r="B120" t="s">
        <v>400</v>
      </c>
      <c r="C120" t="s">
        <v>281</v>
      </c>
      <c r="D120" t="s">
        <v>10</v>
      </c>
      <c r="E120" t="s">
        <v>282</v>
      </c>
      <c r="F120" s="5">
        <v>1630</v>
      </c>
      <c r="G120" s="5">
        <v>1690</v>
      </c>
      <c r="H120" s="5">
        <v>1520</v>
      </c>
      <c r="I120" s="5">
        <v>1530</v>
      </c>
      <c r="J120" s="5">
        <v>1720</v>
      </c>
      <c r="K120" s="5">
        <v>1830</v>
      </c>
      <c r="L120" s="5">
        <v>1620</v>
      </c>
      <c r="M120" s="5">
        <v>1540</v>
      </c>
      <c r="N120" s="5">
        <v>1340</v>
      </c>
      <c r="O120" s="5">
        <v>2080</v>
      </c>
      <c r="P120" s="5">
        <v>1410</v>
      </c>
      <c r="Q120" s="5">
        <v>1450</v>
      </c>
      <c r="R120" s="5">
        <v>1310</v>
      </c>
      <c r="S120" s="5">
        <v>1180</v>
      </c>
      <c r="T120" s="5">
        <v>1290</v>
      </c>
      <c r="U120" s="5">
        <v>1350</v>
      </c>
      <c r="V120" s="5">
        <v>1530</v>
      </c>
      <c r="W120" s="5">
        <v>1580</v>
      </c>
    </row>
    <row r="121" spans="1:23" hidden="1" x14ac:dyDescent="0.45">
      <c r="A121" t="s">
        <v>279</v>
      </c>
      <c r="B121" t="s">
        <v>401</v>
      </c>
      <c r="C121" t="s">
        <v>281</v>
      </c>
      <c r="D121" t="s">
        <v>10</v>
      </c>
      <c r="E121" t="s">
        <v>282</v>
      </c>
      <c r="F121" s="5">
        <v>29800</v>
      </c>
      <c r="G121" s="5">
        <v>32400</v>
      </c>
      <c r="H121" s="5">
        <v>32600</v>
      </c>
      <c r="I121" s="5">
        <v>31600</v>
      </c>
      <c r="J121" s="5">
        <v>36800</v>
      </c>
      <c r="K121" s="5">
        <v>39000</v>
      </c>
      <c r="L121" s="5">
        <v>40300</v>
      </c>
      <c r="M121" s="5">
        <v>42100</v>
      </c>
      <c r="N121" s="5">
        <v>43900</v>
      </c>
      <c r="O121" s="5">
        <v>43100</v>
      </c>
      <c r="P121" s="5">
        <v>46500</v>
      </c>
      <c r="Q121" s="5">
        <v>48300</v>
      </c>
      <c r="R121" s="5">
        <v>52200</v>
      </c>
      <c r="S121" s="5">
        <v>48400</v>
      </c>
      <c r="T121" s="5">
        <v>49700</v>
      </c>
      <c r="U121" s="5">
        <v>49900</v>
      </c>
      <c r="V121" s="5">
        <v>50200</v>
      </c>
      <c r="W121" s="5">
        <v>52800</v>
      </c>
    </row>
    <row r="122" spans="1:23" hidden="1" x14ac:dyDescent="0.45">
      <c r="A122" t="s">
        <v>279</v>
      </c>
      <c r="B122" t="s">
        <v>402</v>
      </c>
      <c r="C122" t="s">
        <v>281</v>
      </c>
      <c r="D122" t="s">
        <v>10</v>
      </c>
      <c r="E122" t="s">
        <v>282</v>
      </c>
      <c r="F122" s="5">
        <v>98.7</v>
      </c>
      <c r="G122" s="5">
        <v>98.7</v>
      </c>
      <c r="H122" s="5">
        <v>98.3</v>
      </c>
      <c r="I122" s="5">
        <v>95.6</v>
      </c>
      <c r="J122" s="5">
        <v>90.4</v>
      </c>
      <c r="K122" s="5">
        <v>88.8</v>
      </c>
      <c r="L122" s="5">
        <v>82.6</v>
      </c>
      <c r="M122" s="5">
        <v>82.7</v>
      </c>
      <c r="N122" s="5">
        <v>80.900000000000006</v>
      </c>
      <c r="O122" s="5">
        <v>77.400000000000006</v>
      </c>
      <c r="P122" s="5">
        <v>76</v>
      </c>
      <c r="Q122" s="5">
        <v>73.5</v>
      </c>
      <c r="R122" s="5">
        <v>76.7</v>
      </c>
      <c r="S122" s="5">
        <v>77.5</v>
      </c>
      <c r="T122" s="5">
        <v>72.7</v>
      </c>
      <c r="U122" s="5">
        <v>75.5</v>
      </c>
      <c r="V122" s="5">
        <v>74.2</v>
      </c>
      <c r="W122" s="5">
        <v>72.900000000000006</v>
      </c>
    </row>
    <row r="123" spans="1:23" hidden="1" x14ac:dyDescent="0.45">
      <c r="A123" t="s">
        <v>279</v>
      </c>
      <c r="B123" t="s">
        <v>403</v>
      </c>
      <c r="C123" t="s">
        <v>281</v>
      </c>
      <c r="D123" t="s">
        <v>10</v>
      </c>
      <c r="E123" t="s">
        <v>282</v>
      </c>
      <c r="F123" s="5">
        <v>6580</v>
      </c>
      <c r="G123" s="5">
        <v>7180</v>
      </c>
      <c r="H123" s="5">
        <v>6820</v>
      </c>
      <c r="I123" s="5">
        <v>7470</v>
      </c>
      <c r="J123" s="5">
        <v>8140</v>
      </c>
      <c r="K123" s="5">
        <v>8320</v>
      </c>
      <c r="L123" s="5">
        <v>7520</v>
      </c>
      <c r="M123" s="5">
        <v>7770</v>
      </c>
      <c r="N123" s="5">
        <v>8250</v>
      </c>
      <c r="O123" s="5">
        <v>9150</v>
      </c>
      <c r="P123" s="5">
        <v>9440</v>
      </c>
      <c r="Q123" s="5">
        <v>9650</v>
      </c>
      <c r="R123" s="5">
        <v>9190</v>
      </c>
      <c r="S123" s="5">
        <v>8210</v>
      </c>
      <c r="T123" s="5">
        <v>8810</v>
      </c>
      <c r="U123" s="5">
        <v>9230</v>
      </c>
      <c r="V123" s="5">
        <v>9320</v>
      </c>
      <c r="W123" s="5">
        <v>9110</v>
      </c>
    </row>
    <row r="124" spans="1:23" hidden="1" x14ac:dyDescent="0.45">
      <c r="A124" t="s">
        <v>279</v>
      </c>
      <c r="B124" t="s">
        <v>404</v>
      </c>
      <c r="C124" t="s">
        <v>281</v>
      </c>
      <c r="D124" t="s">
        <v>10</v>
      </c>
      <c r="E124" t="s">
        <v>282</v>
      </c>
      <c r="F124" s="5">
        <v>1720</v>
      </c>
      <c r="G124" s="5">
        <v>1630</v>
      </c>
      <c r="H124" s="5">
        <v>1180</v>
      </c>
      <c r="I124" s="5">
        <v>1570</v>
      </c>
      <c r="J124" s="5">
        <v>1720</v>
      </c>
      <c r="K124" s="5">
        <v>1700</v>
      </c>
      <c r="L124" s="5">
        <v>1600</v>
      </c>
      <c r="M124" s="5">
        <v>1650</v>
      </c>
      <c r="N124" s="5">
        <v>1750</v>
      </c>
      <c r="O124" s="5">
        <v>1660</v>
      </c>
      <c r="P124" s="5">
        <v>1860</v>
      </c>
      <c r="Q124" s="5">
        <v>2220</v>
      </c>
      <c r="R124" s="5">
        <v>2570</v>
      </c>
      <c r="S124" s="5">
        <v>2980</v>
      </c>
      <c r="T124" s="5">
        <v>2930</v>
      </c>
      <c r="U124" s="5">
        <v>3060</v>
      </c>
      <c r="V124" s="5">
        <v>3020</v>
      </c>
      <c r="W124" s="5">
        <v>3220</v>
      </c>
    </row>
    <row r="125" spans="1:23" hidden="1" x14ac:dyDescent="0.45">
      <c r="A125" t="s">
        <v>279</v>
      </c>
      <c r="B125" t="s">
        <v>405</v>
      </c>
      <c r="C125" t="s">
        <v>281</v>
      </c>
      <c r="D125" t="s">
        <v>10</v>
      </c>
      <c r="E125" t="s">
        <v>282</v>
      </c>
      <c r="F125" s="5">
        <v>451</v>
      </c>
      <c r="G125" s="5">
        <v>462</v>
      </c>
      <c r="H125" s="5">
        <v>594</v>
      </c>
      <c r="I125" s="5">
        <v>506</v>
      </c>
      <c r="J125" s="5">
        <v>667</v>
      </c>
      <c r="K125" s="5">
        <v>601</v>
      </c>
      <c r="L125" s="5">
        <v>759</v>
      </c>
      <c r="M125" s="5">
        <v>781</v>
      </c>
      <c r="N125" s="5">
        <v>843</v>
      </c>
      <c r="O125" s="5">
        <v>884</v>
      </c>
      <c r="P125" s="5">
        <v>935</v>
      </c>
      <c r="Q125" s="5">
        <v>986</v>
      </c>
      <c r="R125" s="5">
        <v>1110</v>
      </c>
      <c r="S125" s="5">
        <v>1090</v>
      </c>
      <c r="T125" s="5">
        <v>1330</v>
      </c>
      <c r="U125" s="5">
        <v>1260</v>
      </c>
      <c r="V125" s="5">
        <v>1310</v>
      </c>
      <c r="W125" s="5">
        <v>1370</v>
      </c>
    </row>
    <row r="126" spans="1:23" hidden="1" x14ac:dyDescent="0.45">
      <c r="A126" t="s">
        <v>279</v>
      </c>
      <c r="B126" t="s">
        <v>406</v>
      </c>
      <c r="C126" t="s">
        <v>281</v>
      </c>
      <c r="D126" t="s">
        <v>10</v>
      </c>
      <c r="E126" t="s">
        <v>282</v>
      </c>
      <c r="F126" s="5">
        <v>329000</v>
      </c>
      <c r="G126" s="5">
        <v>330000</v>
      </c>
      <c r="H126" s="5">
        <v>351000</v>
      </c>
      <c r="I126" s="5">
        <v>349000</v>
      </c>
      <c r="J126" s="5">
        <v>359000</v>
      </c>
      <c r="K126" s="5">
        <v>369000</v>
      </c>
      <c r="L126" s="5">
        <v>383000</v>
      </c>
      <c r="M126" s="5">
        <v>397000</v>
      </c>
      <c r="N126" s="5">
        <v>405000</v>
      </c>
      <c r="O126" s="5">
        <v>395000</v>
      </c>
      <c r="P126" s="5">
        <v>404000</v>
      </c>
      <c r="Q126" s="5">
        <v>418000</v>
      </c>
      <c r="R126" s="5">
        <v>421000</v>
      </c>
      <c r="S126" s="5">
        <v>426000</v>
      </c>
      <c r="T126" s="5">
        <v>415000</v>
      </c>
      <c r="U126" s="5">
        <v>430000</v>
      </c>
      <c r="V126" s="5">
        <v>435000</v>
      </c>
      <c r="W126" s="5">
        <v>443000</v>
      </c>
    </row>
    <row r="127" spans="1:23" hidden="1" x14ac:dyDescent="0.45">
      <c r="A127" t="s">
        <v>279</v>
      </c>
      <c r="B127" t="s">
        <v>407</v>
      </c>
      <c r="C127" t="s">
        <v>281</v>
      </c>
      <c r="D127" t="s">
        <v>10</v>
      </c>
      <c r="E127" t="s">
        <v>282</v>
      </c>
      <c r="F127" s="5">
        <v>80.900000000000006</v>
      </c>
      <c r="G127" s="5">
        <v>86.6</v>
      </c>
      <c r="H127" s="5">
        <v>92.4</v>
      </c>
      <c r="I127" s="5">
        <v>94.3</v>
      </c>
      <c r="J127" s="5">
        <v>100</v>
      </c>
      <c r="K127" s="5">
        <v>97.7</v>
      </c>
      <c r="L127" s="5">
        <v>107</v>
      </c>
      <c r="M127" s="5">
        <v>117</v>
      </c>
      <c r="N127" s="5">
        <v>118</v>
      </c>
      <c r="O127" s="5">
        <v>124</v>
      </c>
      <c r="P127" s="5">
        <v>125</v>
      </c>
      <c r="Q127" s="5">
        <v>125</v>
      </c>
      <c r="R127" s="5">
        <v>125</v>
      </c>
      <c r="S127" s="5">
        <v>125</v>
      </c>
      <c r="T127" s="5">
        <v>140</v>
      </c>
      <c r="U127" s="5">
        <v>146</v>
      </c>
      <c r="V127" s="5">
        <v>166</v>
      </c>
      <c r="W127" s="5">
        <v>171</v>
      </c>
    </row>
    <row r="128" spans="1:23" hidden="1" x14ac:dyDescent="0.45">
      <c r="A128" t="s">
        <v>279</v>
      </c>
      <c r="B128" t="s">
        <v>408</v>
      </c>
      <c r="C128" t="s">
        <v>281</v>
      </c>
      <c r="D128" t="s">
        <v>10</v>
      </c>
      <c r="E128" t="s">
        <v>282</v>
      </c>
      <c r="F128" s="5">
        <v>8640</v>
      </c>
      <c r="G128" s="5">
        <v>8790</v>
      </c>
      <c r="H128" s="5">
        <v>9200</v>
      </c>
      <c r="I128" s="5">
        <v>8600</v>
      </c>
      <c r="J128" s="5">
        <v>8300</v>
      </c>
      <c r="K128" s="5">
        <v>9040</v>
      </c>
      <c r="L128" s="5">
        <v>8150</v>
      </c>
      <c r="M128" s="5">
        <v>8650</v>
      </c>
      <c r="N128" s="5">
        <v>8730</v>
      </c>
      <c r="O128" s="5">
        <v>8840</v>
      </c>
      <c r="P128" s="5">
        <v>8950</v>
      </c>
      <c r="Q128" s="5">
        <v>9050</v>
      </c>
      <c r="R128" s="5">
        <v>9160</v>
      </c>
      <c r="S128" s="5">
        <v>8160</v>
      </c>
      <c r="T128" s="5">
        <v>7700</v>
      </c>
      <c r="U128" s="5">
        <v>7400</v>
      </c>
      <c r="V128" s="5">
        <v>7250</v>
      </c>
      <c r="W128" s="5">
        <v>7760</v>
      </c>
    </row>
    <row r="129" spans="1:23" hidden="1" x14ac:dyDescent="0.45">
      <c r="A129" t="s">
        <v>279</v>
      </c>
      <c r="B129" t="s">
        <v>409</v>
      </c>
      <c r="C129" t="s">
        <v>281</v>
      </c>
      <c r="D129" t="s">
        <v>10</v>
      </c>
      <c r="E129" t="s">
        <v>282</v>
      </c>
      <c r="F129" s="5">
        <v>1510</v>
      </c>
      <c r="G129" s="5">
        <v>1620</v>
      </c>
      <c r="H129" s="5">
        <v>1740</v>
      </c>
      <c r="I129" s="5">
        <v>1820</v>
      </c>
      <c r="J129" s="5">
        <v>1970</v>
      </c>
      <c r="K129" s="5">
        <v>2110</v>
      </c>
      <c r="L129" s="5">
        <v>2300</v>
      </c>
      <c r="M129" s="5">
        <v>2550</v>
      </c>
      <c r="N129" s="5">
        <v>2800</v>
      </c>
      <c r="O129" s="5">
        <v>2160</v>
      </c>
      <c r="P129" s="5">
        <v>2680</v>
      </c>
      <c r="Q129" s="5">
        <v>2900</v>
      </c>
      <c r="R129" s="5">
        <v>2760</v>
      </c>
      <c r="S129" s="5">
        <v>2850</v>
      </c>
      <c r="T129" s="5">
        <v>3920</v>
      </c>
      <c r="U129" s="5">
        <v>3910</v>
      </c>
      <c r="V129" s="5">
        <v>4200</v>
      </c>
      <c r="W129" s="5">
        <v>4420</v>
      </c>
    </row>
    <row r="130" spans="1:23" hidden="1" x14ac:dyDescent="0.45">
      <c r="A130" t="s">
        <v>279</v>
      </c>
      <c r="B130" t="s">
        <v>410</v>
      </c>
      <c r="C130" t="s">
        <v>281</v>
      </c>
      <c r="D130" t="s">
        <v>10</v>
      </c>
      <c r="E130" t="s">
        <v>282</v>
      </c>
      <c r="F130" s="5">
        <v>2520</v>
      </c>
      <c r="G130" s="5">
        <v>2420</v>
      </c>
      <c r="H130" s="5">
        <v>2420</v>
      </c>
      <c r="I130" s="5">
        <v>2620</v>
      </c>
      <c r="J130" s="5">
        <v>2540</v>
      </c>
      <c r="K130" s="5">
        <v>2590</v>
      </c>
      <c r="L130" s="5">
        <v>2600</v>
      </c>
      <c r="M130" s="5">
        <v>2680</v>
      </c>
      <c r="N130" s="5">
        <v>2750</v>
      </c>
      <c r="O130" s="5">
        <v>2530</v>
      </c>
      <c r="P130" s="5">
        <v>2530</v>
      </c>
      <c r="Q130" s="5">
        <v>2610</v>
      </c>
      <c r="R130" s="5">
        <v>2770</v>
      </c>
      <c r="S130" s="5">
        <v>2430</v>
      </c>
      <c r="T130" s="5">
        <v>2410</v>
      </c>
      <c r="U130" s="5">
        <v>1710</v>
      </c>
      <c r="V130" s="5">
        <v>1410</v>
      </c>
      <c r="W130" s="5">
        <v>1600</v>
      </c>
    </row>
    <row r="131" spans="1:23" hidden="1" x14ac:dyDescent="0.45">
      <c r="A131" t="s">
        <v>279</v>
      </c>
      <c r="B131" t="s">
        <v>411</v>
      </c>
      <c r="C131" t="s">
        <v>281</v>
      </c>
      <c r="D131" t="s">
        <v>10</v>
      </c>
      <c r="E131" t="s">
        <v>282</v>
      </c>
      <c r="F131" s="5">
        <v>9890</v>
      </c>
      <c r="G131" s="5">
        <v>8510</v>
      </c>
      <c r="H131" s="5">
        <v>8950</v>
      </c>
      <c r="I131" s="5">
        <v>9550</v>
      </c>
      <c r="J131" s="5">
        <v>12200</v>
      </c>
      <c r="K131" s="5">
        <v>11300</v>
      </c>
      <c r="L131" s="5">
        <v>12600</v>
      </c>
      <c r="M131" s="5">
        <v>12600</v>
      </c>
      <c r="N131" s="5">
        <v>9450</v>
      </c>
      <c r="O131" s="5">
        <v>9890</v>
      </c>
      <c r="P131" s="5">
        <v>12200</v>
      </c>
      <c r="Q131" s="5">
        <v>14000</v>
      </c>
      <c r="R131" s="5">
        <v>10600</v>
      </c>
      <c r="S131" s="5">
        <v>12300</v>
      </c>
      <c r="T131" s="5">
        <v>21000</v>
      </c>
      <c r="U131" s="5">
        <v>21900</v>
      </c>
      <c r="V131" s="5">
        <v>24900</v>
      </c>
      <c r="W131" s="5">
        <v>25700</v>
      </c>
    </row>
    <row r="132" spans="1:23" hidden="1" x14ac:dyDescent="0.45">
      <c r="A132" t="s">
        <v>279</v>
      </c>
      <c r="B132" t="s">
        <v>412</v>
      </c>
      <c r="C132" t="s">
        <v>281</v>
      </c>
      <c r="D132" t="s">
        <v>10</v>
      </c>
      <c r="E132" t="s">
        <v>282</v>
      </c>
      <c r="F132" s="5">
        <v>2350</v>
      </c>
      <c r="G132" s="5">
        <v>1950</v>
      </c>
      <c r="H132" s="5">
        <v>2440</v>
      </c>
      <c r="I132" s="5">
        <v>2340</v>
      </c>
      <c r="J132" s="5">
        <v>2320</v>
      </c>
      <c r="K132" s="5">
        <v>2110</v>
      </c>
      <c r="L132" s="5">
        <v>2230</v>
      </c>
      <c r="M132" s="5">
        <v>2200</v>
      </c>
      <c r="N132" s="5">
        <v>2800</v>
      </c>
      <c r="O132" s="5">
        <v>1880</v>
      </c>
      <c r="P132" s="5">
        <v>2620</v>
      </c>
      <c r="Q132" s="5">
        <v>2660</v>
      </c>
      <c r="R132" s="5">
        <v>2580</v>
      </c>
      <c r="S132" s="5">
        <v>2320</v>
      </c>
      <c r="T132" s="5">
        <v>2220</v>
      </c>
      <c r="U132" s="5">
        <v>2360</v>
      </c>
      <c r="V132" s="5">
        <v>2480</v>
      </c>
      <c r="W132" s="5">
        <v>2530</v>
      </c>
    </row>
    <row r="133" spans="1:23" hidden="1" x14ac:dyDescent="0.45">
      <c r="A133" t="s">
        <v>279</v>
      </c>
      <c r="B133" t="s">
        <v>413</v>
      </c>
      <c r="C133" t="s">
        <v>281</v>
      </c>
      <c r="D133" t="s">
        <v>10</v>
      </c>
      <c r="E133" t="s">
        <v>282</v>
      </c>
      <c r="F133" s="5">
        <v>7260</v>
      </c>
      <c r="G133" s="5">
        <v>7280</v>
      </c>
      <c r="H133" s="5">
        <v>7780</v>
      </c>
      <c r="I133" s="5">
        <v>7680</v>
      </c>
      <c r="J133" s="5">
        <v>7830</v>
      </c>
      <c r="K133" s="5">
        <v>9370</v>
      </c>
      <c r="L133" s="5">
        <v>11100</v>
      </c>
      <c r="M133" s="5">
        <v>11400</v>
      </c>
      <c r="N133" s="5">
        <v>11400</v>
      </c>
      <c r="O133" s="5">
        <v>11800</v>
      </c>
      <c r="P133" s="5">
        <v>12300</v>
      </c>
      <c r="Q133" s="5">
        <v>13700</v>
      </c>
      <c r="R133" s="5">
        <v>15200</v>
      </c>
      <c r="S133" s="5">
        <v>16400</v>
      </c>
      <c r="T133" s="5">
        <v>15800</v>
      </c>
      <c r="U133" s="5">
        <v>16500</v>
      </c>
      <c r="V133" s="5">
        <v>18700</v>
      </c>
      <c r="W133" s="5">
        <v>19300</v>
      </c>
    </row>
    <row r="134" spans="1:23" hidden="1" x14ac:dyDescent="0.45">
      <c r="A134" t="s">
        <v>279</v>
      </c>
      <c r="B134" t="s">
        <v>414</v>
      </c>
      <c r="C134" t="s">
        <v>281</v>
      </c>
      <c r="D134" t="s">
        <v>10</v>
      </c>
      <c r="E134" t="s">
        <v>282</v>
      </c>
      <c r="F134" s="5">
        <v>1210</v>
      </c>
      <c r="G134" s="5">
        <v>1450</v>
      </c>
      <c r="H134" s="5">
        <v>1340</v>
      </c>
      <c r="I134" s="5">
        <v>1620</v>
      </c>
      <c r="J134" s="5">
        <v>1650</v>
      </c>
      <c r="K134" s="5">
        <v>1580</v>
      </c>
      <c r="L134" s="5">
        <v>1680</v>
      </c>
      <c r="M134" s="5">
        <v>1940</v>
      </c>
      <c r="N134" s="5">
        <v>1890</v>
      </c>
      <c r="O134" s="5">
        <v>2140</v>
      </c>
      <c r="P134" s="5">
        <v>2300</v>
      </c>
      <c r="Q134" s="5">
        <v>2740</v>
      </c>
      <c r="R134" s="5">
        <v>2530</v>
      </c>
      <c r="S134" s="5">
        <v>3370</v>
      </c>
      <c r="T134" s="5">
        <v>7680</v>
      </c>
      <c r="U134" s="5">
        <v>8030</v>
      </c>
      <c r="V134" s="5">
        <v>7920</v>
      </c>
      <c r="W134" s="5">
        <v>8440</v>
      </c>
    </row>
    <row r="135" spans="1:23" hidden="1" x14ac:dyDescent="0.45">
      <c r="A135" t="s">
        <v>279</v>
      </c>
      <c r="B135" t="s">
        <v>415</v>
      </c>
      <c r="C135" t="s">
        <v>281</v>
      </c>
      <c r="D135" t="s">
        <v>10</v>
      </c>
      <c r="E135" t="s">
        <v>282</v>
      </c>
      <c r="F135" s="5">
        <v>1120</v>
      </c>
      <c r="G135" s="5">
        <v>1170</v>
      </c>
      <c r="H135" s="5">
        <v>1280</v>
      </c>
      <c r="I135" s="5">
        <v>1320</v>
      </c>
      <c r="J135" s="5">
        <v>1410</v>
      </c>
      <c r="K135" s="5">
        <v>1460</v>
      </c>
      <c r="L135" s="5">
        <v>1480</v>
      </c>
      <c r="M135" s="5">
        <v>1740</v>
      </c>
      <c r="N135" s="5">
        <v>1820</v>
      </c>
      <c r="O135" s="5">
        <v>2130</v>
      </c>
      <c r="P135" s="5">
        <v>2260</v>
      </c>
      <c r="Q135" s="5">
        <v>2390</v>
      </c>
      <c r="R135" s="5">
        <v>2440</v>
      </c>
      <c r="S135" s="5">
        <v>2430</v>
      </c>
      <c r="T135" s="5">
        <v>2410</v>
      </c>
      <c r="U135" s="5">
        <v>2770</v>
      </c>
      <c r="V135" s="5">
        <v>2970</v>
      </c>
      <c r="W135" s="5">
        <v>3130</v>
      </c>
    </row>
    <row r="136" spans="1:23" hidden="1" x14ac:dyDescent="0.45">
      <c r="A136" t="s">
        <v>279</v>
      </c>
      <c r="B136" t="s">
        <v>416</v>
      </c>
      <c r="C136" t="s">
        <v>281</v>
      </c>
      <c r="D136" t="s">
        <v>10</v>
      </c>
      <c r="E136" t="s">
        <v>282</v>
      </c>
      <c r="F136" s="5">
        <v>2290</v>
      </c>
      <c r="G136" s="5">
        <v>2470</v>
      </c>
      <c r="H136" s="5">
        <v>2490</v>
      </c>
      <c r="I136" s="5">
        <v>2660</v>
      </c>
      <c r="J136" s="5">
        <v>2660</v>
      </c>
      <c r="K136" s="5">
        <v>2820</v>
      </c>
      <c r="L136" s="5">
        <v>3440</v>
      </c>
      <c r="M136" s="5">
        <v>3550</v>
      </c>
      <c r="N136" s="5">
        <v>3670</v>
      </c>
      <c r="O136" s="5">
        <v>3670</v>
      </c>
      <c r="P136" s="5">
        <v>3920</v>
      </c>
      <c r="Q136" s="5">
        <v>3970</v>
      </c>
      <c r="R136" s="5">
        <v>4060</v>
      </c>
      <c r="S136" s="5">
        <v>4210</v>
      </c>
      <c r="T136" s="5">
        <v>4380</v>
      </c>
      <c r="U136" s="5">
        <v>4600</v>
      </c>
      <c r="V136" s="5">
        <v>4760</v>
      </c>
      <c r="W136" s="5">
        <v>4920</v>
      </c>
    </row>
    <row r="137" spans="1:23" hidden="1" x14ac:dyDescent="0.45">
      <c r="A137" t="s">
        <v>279</v>
      </c>
      <c r="B137" t="s">
        <v>417</v>
      </c>
      <c r="C137" t="s">
        <v>281</v>
      </c>
      <c r="D137" t="s">
        <v>10</v>
      </c>
      <c r="E137" t="s">
        <v>282</v>
      </c>
      <c r="F137" s="5">
        <v>792</v>
      </c>
      <c r="G137" s="5">
        <v>770</v>
      </c>
      <c r="H137" s="5">
        <v>792</v>
      </c>
      <c r="I137" s="5">
        <v>836</v>
      </c>
      <c r="J137" s="5">
        <v>873</v>
      </c>
      <c r="K137" s="5">
        <v>792</v>
      </c>
      <c r="L137" s="5">
        <v>818</v>
      </c>
      <c r="M137" s="5">
        <v>792</v>
      </c>
      <c r="N137" s="5">
        <v>939</v>
      </c>
      <c r="O137" s="5">
        <v>829</v>
      </c>
      <c r="P137" s="5">
        <v>1050</v>
      </c>
      <c r="Q137" s="5">
        <v>1080</v>
      </c>
      <c r="R137" s="5">
        <v>1010</v>
      </c>
      <c r="S137" s="5">
        <v>1060</v>
      </c>
      <c r="T137" s="5">
        <v>1050</v>
      </c>
      <c r="U137" s="5">
        <v>1100</v>
      </c>
      <c r="V137" s="5">
        <v>1090</v>
      </c>
      <c r="W137" s="5">
        <v>1160</v>
      </c>
    </row>
    <row r="138" spans="1:23" hidden="1" x14ac:dyDescent="0.45">
      <c r="A138" t="s">
        <v>279</v>
      </c>
      <c r="B138" t="s">
        <v>418</v>
      </c>
      <c r="C138" t="s">
        <v>281</v>
      </c>
      <c r="D138" t="s">
        <v>10</v>
      </c>
      <c r="E138" t="s">
        <v>282</v>
      </c>
      <c r="F138" s="5">
        <v>125000</v>
      </c>
      <c r="G138" s="5">
        <v>132000</v>
      </c>
      <c r="H138" s="5">
        <v>138000</v>
      </c>
      <c r="I138" s="5">
        <v>151000</v>
      </c>
      <c r="J138" s="5">
        <v>165000</v>
      </c>
      <c r="K138" s="5">
        <v>177000</v>
      </c>
      <c r="L138" s="5">
        <v>176000</v>
      </c>
      <c r="M138" s="5">
        <v>190000</v>
      </c>
      <c r="N138" s="5">
        <v>193000</v>
      </c>
      <c r="O138" s="5">
        <v>185000</v>
      </c>
      <c r="P138" s="5">
        <v>203000</v>
      </c>
      <c r="Q138" s="5">
        <v>189000</v>
      </c>
      <c r="R138" s="5">
        <v>197000</v>
      </c>
      <c r="S138" s="5">
        <v>215000</v>
      </c>
      <c r="T138" s="5">
        <v>221000</v>
      </c>
      <c r="U138" s="5">
        <v>226000</v>
      </c>
      <c r="V138" s="5">
        <v>222000</v>
      </c>
      <c r="W138" s="5">
        <v>222000</v>
      </c>
    </row>
    <row r="139" spans="1:23" hidden="1" x14ac:dyDescent="0.45">
      <c r="A139" t="s">
        <v>279</v>
      </c>
      <c r="B139" t="s">
        <v>419</v>
      </c>
      <c r="C139" t="s">
        <v>281</v>
      </c>
      <c r="D139" t="s">
        <v>10</v>
      </c>
      <c r="E139" t="s">
        <v>282</v>
      </c>
      <c r="F139" s="5">
        <v>1870</v>
      </c>
      <c r="G139" s="5">
        <v>2050</v>
      </c>
      <c r="H139" s="5">
        <v>2090</v>
      </c>
      <c r="I139" s="5">
        <v>2380</v>
      </c>
      <c r="J139" s="5">
        <v>2440</v>
      </c>
      <c r="K139" s="5">
        <v>2590</v>
      </c>
      <c r="L139" s="5">
        <v>2740</v>
      </c>
      <c r="M139" s="5">
        <v>2820</v>
      </c>
      <c r="N139" s="5">
        <v>2670</v>
      </c>
      <c r="O139" s="5">
        <v>2750</v>
      </c>
      <c r="P139" s="5">
        <v>2840</v>
      </c>
      <c r="Q139" s="5">
        <v>2710</v>
      </c>
      <c r="R139" s="5">
        <v>2920</v>
      </c>
      <c r="S139" s="5">
        <v>2780</v>
      </c>
      <c r="T139" s="5">
        <v>3140</v>
      </c>
      <c r="U139" s="5">
        <v>3220</v>
      </c>
      <c r="V139" s="5">
        <v>3290</v>
      </c>
      <c r="W139" s="5">
        <v>3510</v>
      </c>
    </row>
    <row r="140" spans="1:23" hidden="1" x14ac:dyDescent="0.45">
      <c r="A140" t="s">
        <v>279</v>
      </c>
      <c r="B140" t="s">
        <v>420</v>
      </c>
      <c r="C140" t="s">
        <v>281</v>
      </c>
      <c r="D140" t="s">
        <v>10</v>
      </c>
      <c r="E140" t="s">
        <v>282</v>
      </c>
      <c r="F140" s="5">
        <v>1890</v>
      </c>
      <c r="G140" s="5">
        <v>1720</v>
      </c>
      <c r="H140" s="5">
        <v>1770</v>
      </c>
      <c r="I140" s="5">
        <v>1900</v>
      </c>
      <c r="J140" s="5">
        <v>1980</v>
      </c>
      <c r="K140" s="5">
        <v>1680</v>
      </c>
      <c r="L140" s="5">
        <v>1580</v>
      </c>
      <c r="M140" s="5">
        <v>1620</v>
      </c>
      <c r="N140" s="5">
        <v>1770</v>
      </c>
      <c r="O140" s="5">
        <v>2140</v>
      </c>
      <c r="P140" s="5">
        <v>2620</v>
      </c>
      <c r="Q140" s="5">
        <v>2910</v>
      </c>
      <c r="R140" s="5">
        <v>4140</v>
      </c>
      <c r="S140" s="5">
        <v>4350</v>
      </c>
      <c r="T140" s="5">
        <v>4790</v>
      </c>
      <c r="U140" s="5">
        <v>3790</v>
      </c>
      <c r="V140" s="5">
        <v>4070</v>
      </c>
      <c r="W140" s="5">
        <v>4280</v>
      </c>
    </row>
    <row r="141" spans="1:23" hidden="1" x14ac:dyDescent="0.45">
      <c r="A141" t="s">
        <v>279</v>
      </c>
      <c r="B141" t="s">
        <v>421</v>
      </c>
      <c r="C141" t="s">
        <v>281</v>
      </c>
      <c r="D141" t="s">
        <v>10</v>
      </c>
      <c r="E141" t="s">
        <v>282</v>
      </c>
      <c r="F141" s="5">
        <v>41700</v>
      </c>
      <c r="G141" s="5">
        <v>47600</v>
      </c>
      <c r="H141" s="5">
        <v>48700</v>
      </c>
      <c r="I141" s="5">
        <v>55700</v>
      </c>
      <c r="J141" s="5">
        <v>56700</v>
      </c>
      <c r="K141" s="5">
        <v>60400</v>
      </c>
      <c r="L141" s="5">
        <v>54300</v>
      </c>
      <c r="M141" s="5">
        <v>49800</v>
      </c>
      <c r="N141" s="5">
        <v>54400</v>
      </c>
      <c r="O141" s="5">
        <v>46100</v>
      </c>
      <c r="P141" s="5">
        <v>57100</v>
      </c>
      <c r="Q141" s="5">
        <v>62200</v>
      </c>
      <c r="R141" s="5">
        <v>65100</v>
      </c>
      <c r="S141" s="5">
        <v>64800</v>
      </c>
      <c r="T141" s="5">
        <v>65600</v>
      </c>
      <c r="U141" s="5">
        <v>80500</v>
      </c>
      <c r="V141" s="5">
        <v>86300</v>
      </c>
      <c r="W141" s="5">
        <v>90900</v>
      </c>
    </row>
    <row r="142" spans="1:23" hidden="1" x14ac:dyDescent="0.45">
      <c r="A142" t="s">
        <v>279</v>
      </c>
      <c r="B142" t="s">
        <v>422</v>
      </c>
      <c r="C142" t="s">
        <v>281</v>
      </c>
      <c r="D142" t="s">
        <v>10</v>
      </c>
      <c r="E142" t="s">
        <v>282</v>
      </c>
      <c r="F142" s="5">
        <v>3500</v>
      </c>
      <c r="G142" s="5">
        <v>3710</v>
      </c>
      <c r="H142" s="5">
        <v>3760</v>
      </c>
      <c r="I142" s="5">
        <v>3970</v>
      </c>
      <c r="J142" s="5">
        <v>4170</v>
      </c>
      <c r="K142" s="5">
        <v>4060</v>
      </c>
      <c r="L142" s="5">
        <v>4200</v>
      </c>
      <c r="M142" s="5">
        <v>4340</v>
      </c>
      <c r="N142" s="5">
        <v>4160</v>
      </c>
      <c r="O142" s="5">
        <v>4230</v>
      </c>
      <c r="P142" s="5">
        <v>4240</v>
      </c>
      <c r="Q142" s="5">
        <v>4530</v>
      </c>
      <c r="R142" s="5">
        <v>4310</v>
      </c>
      <c r="S142" s="5">
        <v>4230</v>
      </c>
      <c r="T142" s="5">
        <v>4510</v>
      </c>
      <c r="U142" s="5">
        <v>5330</v>
      </c>
      <c r="V142" s="5">
        <v>5560</v>
      </c>
      <c r="W142" s="5">
        <v>5520</v>
      </c>
    </row>
    <row r="143" spans="1:23" hidden="1" x14ac:dyDescent="0.45">
      <c r="A143" t="s">
        <v>279</v>
      </c>
      <c r="B143" t="s">
        <v>423</v>
      </c>
      <c r="C143" t="s">
        <v>281</v>
      </c>
      <c r="D143" t="s">
        <v>10</v>
      </c>
      <c r="E143" t="s">
        <v>282</v>
      </c>
      <c r="F143" s="5">
        <v>4.82</v>
      </c>
      <c r="G143" s="5">
        <v>4.97</v>
      </c>
      <c r="H143" s="5">
        <v>5.1100000000000003</v>
      </c>
      <c r="I143" s="5">
        <v>5.25</v>
      </c>
      <c r="J143" s="5">
        <v>5.4</v>
      </c>
      <c r="K143" s="5">
        <v>5.54</v>
      </c>
      <c r="L143" s="5">
        <v>6.7</v>
      </c>
      <c r="M143" s="5">
        <v>8.1</v>
      </c>
      <c r="N143" s="5">
        <v>4.84</v>
      </c>
      <c r="O143" s="5">
        <v>5.05</v>
      </c>
      <c r="P143" s="5">
        <v>5.05</v>
      </c>
      <c r="Q143" s="5">
        <v>10.1</v>
      </c>
      <c r="R143" s="5">
        <v>10.1</v>
      </c>
      <c r="S143" s="5">
        <v>10.1</v>
      </c>
      <c r="T143" s="5">
        <v>15.2</v>
      </c>
      <c r="U143" s="5">
        <v>15.9</v>
      </c>
      <c r="V143" s="5">
        <v>18</v>
      </c>
      <c r="W143" s="5">
        <v>18.600000000000001</v>
      </c>
    </row>
    <row r="144" spans="1:23" hidden="1" x14ac:dyDescent="0.45">
      <c r="A144" t="s">
        <v>279</v>
      </c>
      <c r="B144" t="s">
        <v>424</v>
      </c>
      <c r="C144" t="s">
        <v>281</v>
      </c>
      <c r="D144" t="s">
        <v>10</v>
      </c>
      <c r="E144" t="s">
        <v>282</v>
      </c>
      <c r="F144" s="5">
        <v>164000</v>
      </c>
      <c r="G144" s="5">
        <v>170000</v>
      </c>
      <c r="H144" s="5">
        <v>168000</v>
      </c>
      <c r="I144" s="5">
        <v>172000</v>
      </c>
      <c r="J144" s="5">
        <v>173000</v>
      </c>
      <c r="K144" s="5">
        <v>169000</v>
      </c>
      <c r="L144" s="5">
        <v>165000</v>
      </c>
      <c r="M144" s="5">
        <v>164000</v>
      </c>
      <c r="N144" s="5">
        <v>168000</v>
      </c>
      <c r="O144" s="5">
        <v>163000</v>
      </c>
      <c r="P144" s="5">
        <v>174000</v>
      </c>
      <c r="Q144" s="5">
        <v>161000</v>
      </c>
      <c r="R144" s="5">
        <v>158000</v>
      </c>
      <c r="S144" s="5">
        <v>158000</v>
      </c>
      <c r="T144" s="5">
        <v>151000</v>
      </c>
      <c r="U144" s="5">
        <v>159000</v>
      </c>
      <c r="V144" s="5">
        <v>159000</v>
      </c>
      <c r="W144" s="5">
        <v>156000</v>
      </c>
    </row>
    <row r="145" spans="1:23" hidden="1" x14ac:dyDescent="0.45">
      <c r="A145" t="s">
        <v>279</v>
      </c>
      <c r="B145" t="s">
        <v>425</v>
      </c>
      <c r="C145" t="s">
        <v>281</v>
      </c>
      <c r="D145" t="s">
        <v>10</v>
      </c>
      <c r="E145" t="s">
        <v>282</v>
      </c>
      <c r="F145" s="5">
        <v>8570000</v>
      </c>
      <c r="G145" s="5">
        <v>8740000</v>
      </c>
      <c r="H145" s="5">
        <v>9220000</v>
      </c>
      <c r="I145" s="5">
        <v>10100000</v>
      </c>
      <c r="J145" s="5">
        <v>11000000</v>
      </c>
      <c r="K145" s="5">
        <v>11900000</v>
      </c>
      <c r="L145" s="5">
        <v>12700000</v>
      </c>
      <c r="M145" s="5">
        <v>13300000</v>
      </c>
      <c r="N145" s="5">
        <v>14100000</v>
      </c>
      <c r="O145" s="5">
        <v>14600000</v>
      </c>
      <c r="P145" s="5">
        <v>15600000</v>
      </c>
      <c r="Q145" s="5">
        <v>16600000</v>
      </c>
      <c r="R145" s="5">
        <v>17200000</v>
      </c>
      <c r="S145" s="5">
        <v>17300000</v>
      </c>
      <c r="T145" s="5">
        <v>17800000</v>
      </c>
      <c r="U145" s="5">
        <v>18000000</v>
      </c>
      <c r="V145" s="5">
        <v>18100000</v>
      </c>
      <c r="W145" s="5">
        <v>18400000</v>
      </c>
    </row>
    <row r="146" spans="1:23" hidden="1" x14ac:dyDescent="0.45">
      <c r="A146" t="s">
        <v>279</v>
      </c>
      <c r="B146" t="s">
        <v>426</v>
      </c>
      <c r="C146" t="s">
        <v>281</v>
      </c>
      <c r="D146" t="s">
        <v>10</v>
      </c>
      <c r="E146" t="s">
        <v>282</v>
      </c>
      <c r="F146" s="5">
        <v>30900</v>
      </c>
      <c r="G146" s="5">
        <v>33000</v>
      </c>
      <c r="H146" s="5">
        <v>33300</v>
      </c>
      <c r="I146" s="5">
        <v>34700</v>
      </c>
      <c r="J146" s="5">
        <v>34600</v>
      </c>
      <c r="K146" s="5">
        <v>34400</v>
      </c>
      <c r="L146" s="5">
        <v>35500</v>
      </c>
      <c r="M146" s="5">
        <v>35600</v>
      </c>
      <c r="N146" s="5">
        <v>35200</v>
      </c>
      <c r="O146" s="5">
        <v>35800</v>
      </c>
      <c r="P146" s="5">
        <v>37100</v>
      </c>
      <c r="Q146" s="5">
        <v>36400</v>
      </c>
      <c r="R146" s="5">
        <v>35900</v>
      </c>
      <c r="S146" s="5">
        <v>35700</v>
      </c>
      <c r="T146" s="5">
        <v>35900</v>
      </c>
      <c r="U146" s="5">
        <v>36000</v>
      </c>
      <c r="V146" s="5">
        <v>35200</v>
      </c>
      <c r="W146" s="5">
        <v>34500</v>
      </c>
    </row>
    <row r="147" spans="1:23" hidden="1" x14ac:dyDescent="0.45">
      <c r="A147" t="s">
        <v>279</v>
      </c>
      <c r="B147" t="s">
        <v>427</v>
      </c>
      <c r="C147" t="s">
        <v>281</v>
      </c>
      <c r="D147" t="s">
        <v>10</v>
      </c>
      <c r="E147" t="s">
        <v>282</v>
      </c>
      <c r="F147" s="5">
        <v>2920</v>
      </c>
      <c r="G147" s="5">
        <v>3120</v>
      </c>
      <c r="H147" s="5">
        <v>2480</v>
      </c>
      <c r="I147" s="5">
        <v>2700</v>
      </c>
      <c r="J147" s="5">
        <v>2530</v>
      </c>
      <c r="K147" s="5">
        <v>2940</v>
      </c>
      <c r="L147" s="5">
        <v>2420</v>
      </c>
      <c r="M147" s="5">
        <v>2470</v>
      </c>
      <c r="N147" s="5">
        <v>3280</v>
      </c>
      <c r="O147" s="5">
        <v>3740</v>
      </c>
      <c r="P147" s="5">
        <v>4380</v>
      </c>
      <c r="Q147" s="5">
        <v>4480</v>
      </c>
      <c r="R147" s="5">
        <v>4500</v>
      </c>
      <c r="S147" s="5">
        <v>5140</v>
      </c>
      <c r="T147" s="5">
        <v>6480</v>
      </c>
      <c r="U147" s="5">
        <v>6780</v>
      </c>
      <c r="V147" s="5">
        <v>7700</v>
      </c>
      <c r="W147" s="5">
        <v>7940</v>
      </c>
    </row>
    <row r="148" spans="1:23" hidden="1" x14ac:dyDescent="0.45">
      <c r="A148" t="s">
        <v>279</v>
      </c>
      <c r="B148" t="s">
        <v>428</v>
      </c>
      <c r="C148" t="s">
        <v>281</v>
      </c>
      <c r="D148" t="s">
        <v>10</v>
      </c>
      <c r="E148" t="s">
        <v>282</v>
      </c>
      <c r="F148" s="5">
        <v>13.3</v>
      </c>
      <c r="G148" s="5">
        <v>20.6</v>
      </c>
      <c r="H148" s="5">
        <v>27.8</v>
      </c>
      <c r="I148" s="5">
        <v>35.1</v>
      </c>
      <c r="J148" s="5">
        <v>33.5</v>
      </c>
      <c r="K148" s="5">
        <v>29.5</v>
      </c>
      <c r="L148" s="5">
        <v>19.5</v>
      </c>
      <c r="M148" s="5">
        <v>17.2</v>
      </c>
      <c r="N148" s="5">
        <v>24</v>
      </c>
      <c r="O148" s="5">
        <v>30.8</v>
      </c>
      <c r="P148" s="5">
        <v>37.6</v>
      </c>
      <c r="Q148" s="5">
        <v>34.5</v>
      </c>
      <c r="R148" s="5">
        <v>34.5</v>
      </c>
      <c r="S148" s="5">
        <v>37.6</v>
      </c>
      <c r="T148" s="5">
        <v>40.700000000000003</v>
      </c>
      <c r="U148" s="5">
        <v>42.6</v>
      </c>
      <c r="V148" s="5">
        <v>48.4</v>
      </c>
      <c r="W148" s="5">
        <v>49.9</v>
      </c>
    </row>
    <row r="149" spans="1:23" hidden="1" x14ac:dyDescent="0.45">
      <c r="A149" t="s">
        <v>279</v>
      </c>
      <c r="B149" t="s">
        <v>429</v>
      </c>
      <c r="C149" t="s">
        <v>281</v>
      </c>
      <c r="D149" t="s">
        <v>10</v>
      </c>
      <c r="E149" t="s">
        <v>282</v>
      </c>
      <c r="F149" s="5">
        <v>27900</v>
      </c>
      <c r="G149" s="5">
        <v>29800</v>
      </c>
      <c r="H149" s="5">
        <v>29900</v>
      </c>
      <c r="I149" s="5">
        <v>31500</v>
      </c>
      <c r="J149" s="5">
        <v>30800</v>
      </c>
      <c r="K149" s="5">
        <v>32300</v>
      </c>
      <c r="L149" s="5">
        <v>32300</v>
      </c>
      <c r="M149" s="5">
        <v>31100</v>
      </c>
      <c r="N149" s="5">
        <v>32100</v>
      </c>
      <c r="O149" s="5">
        <v>29300</v>
      </c>
      <c r="P149" s="5">
        <v>29100</v>
      </c>
      <c r="Q149" s="5">
        <v>28400</v>
      </c>
      <c r="R149" s="5">
        <v>30300</v>
      </c>
      <c r="S149" s="5">
        <v>29800</v>
      </c>
      <c r="T149" s="5">
        <v>29900</v>
      </c>
      <c r="U149" s="5">
        <v>29800</v>
      </c>
      <c r="V149" s="5">
        <v>28700</v>
      </c>
      <c r="W149" s="5">
        <v>30600</v>
      </c>
    </row>
    <row r="150" spans="1:23" hidden="1" x14ac:dyDescent="0.45">
      <c r="A150" t="s">
        <v>279</v>
      </c>
      <c r="B150" t="s">
        <v>430</v>
      </c>
      <c r="C150" t="s">
        <v>281</v>
      </c>
      <c r="D150" t="s">
        <v>10</v>
      </c>
      <c r="E150" t="s">
        <v>282</v>
      </c>
      <c r="F150" s="5">
        <v>19400</v>
      </c>
      <c r="G150" s="5">
        <v>17400</v>
      </c>
      <c r="H150" s="5">
        <v>21600</v>
      </c>
      <c r="I150" s="5">
        <v>28000</v>
      </c>
      <c r="J150" s="5">
        <v>22900</v>
      </c>
      <c r="K150" s="5">
        <v>25800</v>
      </c>
      <c r="L150" s="5">
        <v>34700</v>
      </c>
      <c r="M150" s="5">
        <v>39100</v>
      </c>
      <c r="N150" s="5">
        <v>38000</v>
      </c>
      <c r="O150" s="5">
        <v>36300</v>
      </c>
      <c r="P150" s="5">
        <v>42700</v>
      </c>
      <c r="Q150" s="5">
        <v>49800</v>
      </c>
      <c r="R150" s="5">
        <v>54100</v>
      </c>
      <c r="S150" s="5">
        <v>56200</v>
      </c>
      <c r="T150" s="5">
        <v>55600</v>
      </c>
      <c r="U150" s="5">
        <v>58600</v>
      </c>
      <c r="V150" s="5">
        <v>59200</v>
      </c>
      <c r="W150" s="5">
        <v>58700</v>
      </c>
    </row>
    <row r="151" spans="1:23" hidden="1" x14ac:dyDescent="0.45">
      <c r="A151" t="s">
        <v>279</v>
      </c>
      <c r="B151" t="s">
        <v>431</v>
      </c>
      <c r="C151" t="s">
        <v>281</v>
      </c>
      <c r="D151" t="s">
        <v>10</v>
      </c>
      <c r="E151" t="s">
        <v>282</v>
      </c>
      <c r="F151" s="5">
        <v>100000</v>
      </c>
      <c r="G151" s="5">
        <v>101000</v>
      </c>
      <c r="H151" s="5">
        <v>109000</v>
      </c>
      <c r="I151" s="5">
        <v>112000</v>
      </c>
      <c r="J151" s="5">
        <v>124000</v>
      </c>
      <c r="K151" s="5">
        <v>128000</v>
      </c>
      <c r="L151" s="5">
        <v>136000</v>
      </c>
      <c r="M151" s="5">
        <v>146000</v>
      </c>
      <c r="N151" s="5">
        <v>144000</v>
      </c>
      <c r="O151" s="5">
        <v>144000</v>
      </c>
      <c r="P151" s="5">
        <v>146000</v>
      </c>
      <c r="Q151" s="5">
        <v>147000</v>
      </c>
      <c r="R151" s="5">
        <v>149000</v>
      </c>
      <c r="S151" s="5">
        <v>149000</v>
      </c>
      <c r="T151" s="5">
        <v>150000</v>
      </c>
      <c r="U151" s="5">
        <v>158000</v>
      </c>
      <c r="V151" s="5">
        <v>173000</v>
      </c>
      <c r="W151" s="5">
        <v>186000</v>
      </c>
    </row>
    <row r="152" spans="1:23" hidden="1" x14ac:dyDescent="0.45">
      <c r="A152" t="s">
        <v>279</v>
      </c>
      <c r="B152" t="s">
        <v>432</v>
      </c>
      <c r="C152" t="s">
        <v>281</v>
      </c>
      <c r="D152" t="s">
        <v>10</v>
      </c>
      <c r="E152" t="s">
        <v>282</v>
      </c>
      <c r="F152" s="5">
        <v>5320</v>
      </c>
      <c r="G152" s="5">
        <v>6600</v>
      </c>
      <c r="H152" s="5">
        <v>5500</v>
      </c>
      <c r="I152" s="5">
        <v>5710</v>
      </c>
      <c r="J152" s="5">
        <v>5280</v>
      </c>
      <c r="K152" s="5">
        <v>6310</v>
      </c>
      <c r="L152" s="5">
        <v>6850</v>
      </c>
      <c r="M152" s="5">
        <v>6670</v>
      </c>
      <c r="N152" s="5">
        <v>6450</v>
      </c>
      <c r="O152" s="5">
        <v>7760</v>
      </c>
      <c r="P152" s="5">
        <v>8420</v>
      </c>
      <c r="Q152" s="5">
        <v>9220</v>
      </c>
      <c r="R152" s="5">
        <v>8960</v>
      </c>
      <c r="S152" s="5">
        <v>9540</v>
      </c>
      <c r="T152" s="5">
        <v>7710</v>
      </c>
      <c r="U152" s="5">
        <v>9700</v>
      </c>
      <c r="V152" s="5">
        <v>10100</v>
      </c>
      <c r="W152" s="5">
        <v>10000</v>
      </c>
    </row>
    <row r="153" spans="1:23" hidden="1" x14ac:dyDescent="0.45">
      <c r="A153" t="s">
        <v>279</v>
      </c>
      <c r="B153" t="s">
        <v>433</v>
      </c>
      <c r="C153" t="s">
        <v>281</v>
      </c>
      <c r="D153" t="s">
        <v>10</v>
      </c>
      <c r="E153" t="s">
        <v>282</v>
      </c>
      <c r="F153" s="5">
        <v>24200</v>
      </c>
      <c r="G153" s="5">
        <v>21600</v>
      </c>
      <c r="H153" s="5">
        <v>21900</v>
      </c>
      <c r="I153" s="5">
        <v>21400</v>
      </c>
      <c r="J153" s="5">
        <v>24900</v>
      </c>
      <c r="K153" s="5">
        <v>26800</v>
      </c>
      <c r="L153" s="5">
        <v>24600</v>
      </c>
      <c r="M153" s="5">
        <v>30600</v>
      </c>
      <c r="N153" s="5">
        <v>31500</v>
      </c>
      <c r="O153" s="5">
        <v>35600</v>
      </c>
      <c r="P153" s="5">
        <v>38700</v>
      </c>
      <c r="Q153" s="5">
        <v>38300</v>
      </c>
      <c r="R153" s="5">
        <v>40900</v>
      </c>
      <c r="S153" s="5">
        <v>40400</v>
      </c>
      <c r="T153" s="5">
        <v>45000</v>
      </c>
      <c r="U153" s="5">
        <v>48600</v>
      </c>
      <c r="V153" s="5">
        <v>52000</v>
      </c>
      <c r="W153" s="5">
        <v>48200</v>
      </c>
    </row>
    <row r="154" spans="1:23" hidden="1" x14ac:dyDescent="0.45">
      <c r="A154" t="s">
        <v>279</v>
      </c>
      <c r="B154" t="s">
        <v>434</v>
      </c>
      <c r="C154" t="s">
        <v>281</v>
      </c>
      <c r="D154" t="s">
        <v>10</v>
      </c>
      <c r="E154" t="s">
        <v>282</v>
      </c>
      <c r="F154" s="5">
        <v>67300</v>
      </c>
      <c r="G154" s="5">
        <v>66700</v>
      </c>
      <c r="H154" s="5">
        <v>64600</v>
      </c>
      <c r="I154" s="5">
        <v>64900</v>
      </c>
      <c r="J154" s="5">
        <v>67400</v>
      </c>
      <c r="K154" s="5">
        <v>67100</v>
      </c>
      <c r="L154" s="5">
        <v>61700</v>
      </c>
      <c r="M154" s="5">
        <v>65700</v>
      </c>
      <c r="N154" s="5">
        <v>72200</v>
      </c>
      <c r="O154" s="5">
        <v>70100</v>
      </c>
      <c r="P154" s="5">
        <v>76900</v>
      </c>
      <c r="Q154" s="5">
        <v>77500</v>
      </c>
      <c r="R154" s="5">
        <v>81800</v>
      </c>
      <c r="S154" s="5">
        <v>88100</v>
      </c>
      <c r="T154" s="5">
        <v>93300</v>
      </c>
      <c r="U154" s="5">
        <v>102000</v>
      </c>
      <c r="V154" s="5">
        <v>112000</v>
      </c>
      <c r="W154" s="5">
        <v>120000</v>
      </c>
    </row>
    <row r="155" spans="1:23" hidden="1" x14ac:dyDescent="0.45">
      <c r="A155" t="s">
        <v>279</v>
      </c>
      <c r="B155" t="s">
        <v>435</v>
      </c>
      <c r="C155" t="s">
        <v>281</v>
      </c>
      <c r="D155" t="s">
        <v>10</v>
      </c>
      <c r="E155" t="s">
        <v>282</v>
      </c>
      <c r="F155" s="5">
        <v>249</v>
      </c>
      <c r="G155" s="5">
        <v>253</v>
      </c>
      <c r="H155" s="5">
        <v>249</v>
      </c>
      <c r="I155" s="5">
        <v>253</v>
      </c>
      <c r="J155" s="5">
        <v>253</v>
      </c>
      <c r="K155" s="5">
        <v>260</v>
      </c>
      <c r="L155" s="5">
        <v>264</v>
      </c>
      <c r="M155" s="5">
        <v>260</v>
      </c>
      <c r="N155" s="5">
        <v>253</v>
      </c>
      <c r="O155" s="5">
        <v>246</v>
      </c>
      <c r="P155" s="5">
        <v>253</v>
      </c>
      <c r="Q155" s="5">
        <v>253</v>
      </c>
      <c r="R155" s="5">
        <v>253</v>
      </c>
      <c r="S155" s="5">
        <v>257</v>
      </c>
      <c r="T155" s="5">
        <v>260</v>
      </c>
      <c r="U155" s="5">
        <v>272</v>
      </c>
      <c r="V155" s="5">
        <v>309</v>
      </c>
      <c r="W155" s="5">
        <v>319</v>
      </c>
    </row>
    <row r="156" spans="1:23" hidden="1" x14ac:dyDescent="0.45">
      <c r="A156" t="s">
        <v>279</v>
      </c>
      <c r="B156" t="s">
        <v>436</v>
      </c>
      <c r="C156" t="s">
        <v>281</v>
      </c>
      <c r="D156" t="s">
        <v>10</v>
      </c>
      <c r="E156" t="s">
        <v>282</v>
      </c>
      <c r="F156" s="5">
        <v>2670</v>
      </c>
      <c r="G156" s="5">
        <v>3210</v>
      </c>
      <c r="H156" s="5">
        <v>3490</v>
      </c>
      <c r="I156" s="5">
        <v>3950</v>
      </c>
      <c r="J156" s="5">
        <v>4490</v>
      </c>
      <c r="K156" s="5">
        <v>4380</v>
      </c>
      <c r="L156" s="5">
        <v>4310</v>
      </c>
      <c r="M156" s="5">
        <v>6120</v>
      </c>
      <c r="N156" s="5">
        <v>4790</v>
      </c>
      <c r="O156" s="5">
        <v>5090</v>
      </c>
      <c r="P156" s="5">
        <v>4660</v>
      </c>
      <c r="Q156" s="5">
        <v>5230</v>
      </c>
      <c r="R156" s="5">
        <v>4980</v>
      </c>
      <c r="S156" s="5">
        <v>6080</v>
      </c>
      <c r="T156" s="5">
        <v>6220</v>
      </c>
      <c r="U156" s="5">
        <v>6500</v>
      </c>
      <c r="V156" s="5">
        <v>7390</v>
      </c>
      <c r="W156" s="5">
        <v>7620</v>
      </c>
    </row>
    <row r="157" spans="1:23" hidden="1" x14ac:dyDescent="0.45">
      <c r="A157" t="s">
        <v>279</v>
      </c>
      <c r="B157" t="s">
        <v>437</v>
      </c>
      <c r="C157" t="s">
        <v>281</v>
      </c>
      <c r="D157" t="s">
        <v>10</v>
      </c>
      <c r="E157" t="s">
        <v>282</v>
      </c>
      <c r="F157" s="5">
        <v>295000</v>
      </c>
      <c r="G157" s="5">
        <v>294000</v>
      </c>
      <c r="H157" s="5">
        <v>288000</v>
      </c>
      <c r="I157" s="5">
        <v>298000</v>
      </c>
      <c r="J157" s="5">
        <v>302000</v>
      </c>
      <c r="K157" s="5">
        <v>302000</v>
      </c>
      <c r="L157" s="5">
        <v>313000</v>
      </c>
      <c r="M157" s="5">
        <v>311000</v>
      </c>
      <c r="N157" s="5">
        <v>306000</v>
      </c>
      <c r="O157" s="5">
        <v>296000</v>
      </c>
      <c r="P157" s="5">
        <v>313000</v>
      </c>
      <c r="Q157" s="5">
        <v>309000</v>
      </c>
      <c r="R157" s="5">
        <v>303000</v>
      </c>
      <c r="S157" s="5">
        <v>298000</v>
      </c>
      <c r="T157" s="5">
        <v>285000</v>
      </c>
      <c r="U157" s="5">
        <v>288000</v>
      </c>
      <c r="V157" s="5">
        <v>299000</v>
      </c>
      <c r="W157" s="5">
        <v>311000</v>
      </c>
    </row>
    <row r="158" spans="1:23" hidden="1" x14ac:dyDescent="0.45">
      <c r="A158" t="s">
        <v>279</v>
      </c>
      <c r="B158" t="s">
        <v>438</v>
      </c>
      <c r="C158" t="s">
        <v>281</v>
      </c>
      <c r="D158" t="s">
        <v>10</v>
      </c>
      <c r="E158" t="s">
        <v>282</v>
      </c>
      <c r="F158" s="5">
        <v>64200</v>
      </c>
      <c r="G158" s="5">
        <v>68900</v>
      </c>
      <c r="H158" s="5">
        <v>68400</v>
      </c>
      <c r="I158" s="5">
        <v>69900</v>
      </c>
      <c r="J158" s="5">
        <v>71500</v>
      </c>
      <c r="K158" s="5">
        <v>74700</v>
      </c>
      <c r="L158" s="5">
        <v>75800</v>
      </c>
      <c r="M158" s="5">
        <v>62800</v>
      </c>
      <c r="N158" s="5">
        <v>69800</v>
      </c>
      <c r="O158" s="5">
        <v>69300</v>
      </c>
      <c r="P158" s="5">
        <v>65100</v>
      </c>
      <c r="Q158" s="5">
        <v>46100</v>
      </c>
      <c r="R158" s="5">
        <v>47100</v>
      </c>
      <c r="S158" s="5">
        <v>33400</v>
      </c>
      <c r="T158" s="5">
        <v>37900</v>
      </c>
      <c r="U158" s="5">
        <v>39700</v>
      </c>
      <c r="V158" s="5">
        <v>45100</v>
      </c>
      <c r="W158" s="5">
        <v>46500</v>
      </c>
    </row>
    <row r="159" spans="1:23" hidden="1" x14ac:dyDescent="0.45">
      <c r="A159" t="s">
        <v>279</v>
      </c>
      <c r="B159" t="s">
        <v>439</v>
      </c>
      <c r="C159" t="s">
        <v>281</v>
      </c>
      <c r="D159" t="s">
        <v>10</v>
      </c>
      <c r="E159" t="s">
        <v>282</v>
      </c>
      <c r="F159" s="5">
        <v>59000</v>
      </c>
      <c r="G159" s="5">
        <v>59100</v>
      </c>
      <c r="H159" s="5">
        <v>62700</v>
      </c>
      <c r="I159" s="5">
        <v>57600</v>
      </c>
      <c r="J159" s="5">
        <v>59800</v>
      </c>
      <c r="K159" s="5">
        <v>62200</v>
      </c>
      <c r="L159" s="5">
        <v>57900</v>
      </c>
      <c r="M159" s="5">
        <v>54800</v>
      </c>
      <c r="N159" s="5">
        <v>52800</v>
      </c>
      <c r="O159" s="5">
        <v>51700</v>
      </c>
      <c r="P159" s="5">
        <v>47200</v>
      </c>
      <c r="Q159" s="5">
        <v>46500</v>
      </c>
      <c r="R159" s="5">
        <v>45000</v>
      </c>
      <c r="S159" s="5">
        <v>42300</v>
      </c>
      <c r="T159" s="5">
        <v>42000</v>
      </c>
      <c r="U159" s="5">
        <v>46100</v>
      </c>
      <c r="V159" s="5">
        <v>45100</v>
      </c>
      <c r="W159" s="5">
        <v>49000</v>
      </c>
    </row>
    <row r="160" spans="1:23" hidden="1" x14ac:dyDescent="0.45">
      <c r="A160" t="s">
        <v>279</v>
      </c>
      <c r="B160" t="s">
        <v>440</v>
      </c>
      <c r="C160" t="s">
        <v>281</v>
      </c>
      <c r="D160" t="s">
        <v>10</v>
      </c>
      <c r="E160" t="s">
        <v>282</v>
      </c>
      <c r="F160" s="5">
        <v>3250</v>
      </c>
      <c r="G160" s="5">
        <v>3380</v>
      </c>
      <c r="H160" s="5">
        <v>3550</v>
      </c>
      <c r="I160" s="5">
        <v>3680</v>
      </c>
      <c r="J160" s="5">
        <v>3730</v>
      </c>
      <c r="K160" s="5">
        <v>3440</v>
      </c>
      <c r="L160" s="5">
        <v>3550</v>
      </c>
      <c r="M160" s="5">
        <v>3690</v>
      </c>
      <c r="N160" s="5">
        <v>3890</v>
      </c>
      <c r="O160" s="5">
        <v>4080</v>
      </c>
      <c r="P160" s="5">
        <v>4560</v>
      </c>
      <c r="Q160" s="5">
        <v>4770</v>
      </c>
      <c r="R160" s="5">
        <v>4970</v>
      </c>
      <c r="S160" s="5">
        <v>5050</v>
      </c>
      <c r="T160" s="5">
        <v>5280</v>
      </c>
      <c r="U160" s="5">
        <v>5330</v>
      </c>
      <c r="V160" s="5">
        <v>5600</v>
      </c>
      <c r="W160" s="5">
        <v>5650</v>
      </c>
    </row>
    <row r="161" spans="1:23" hidden="1" x14ac:dyDescent="0.45">
      <c r="A161" t="s">
        <v>279</v>
      </c>
      <c r="B161" t="s">
        <v>441</v>
      </c>
      <c r="C161" t="s">
        <v>281</v>
      </c>
      <c r="D161" t="s">
        <v>10</v>
      </c>
      <c r="E161" t="s">
        <v>282</v>
      </c>
      <c r="F161" s="5">
        <v>34100</v>
      </c>
      <c r="G161" s="5">
        <v>40200</v>
      </c>
      <c r="H161" s="5">
        <v>39700</v>
      </c>
      <c r="I161" s="5">
        <v>40200</v>
      </c>
      <c r="J161" s="5">
        <v>41700</v>
      </c>
      <c r="K161" s="5">
        <v>42700</v>
      </c>
      <c r="L161" s="5">
        <v>54800</v>
      </c>
      <c r="M161" s="5">
        <v>54000</v>
      </c>
      <c r="N161" s="5">
        <v>56000</v>
      </c>
      <c r="O161" s="5">
        <v>59500</v>
      </c>
      <c r="P161" s="5">
        <v>68600</v>
      </c>
      <c r="Q161" s="5">
        <v>76900</v>
      </c>
      <c r="R161" s="5">
        <v>90000</v>
      </c>
      <c r="S161" s="5">
        <v>80900</v>
      </c>
      <c r="T161" s="5">
        <v>103000</v>
      </c>
      <c r="U161" s="5">
        <v>115000</v>
      </c>
      <c r="V161" s="5">
        <v>114000</v>
      </c>
      <c r="W161" s="5">
        <v>116000</v>
      </c>
    </row>
    <row r="162" spans="1:23" hidden="1" x14ac:dyDescent="0.45">
      <c r="A162" t="s">
        <v>279</v>
      </c>
      <c r="B162" t="s">
        <v>442</v>
      </c>
      <c r="C162" t="s">
        <v>281</v>
      </c>
      <c r="D162" t="s">
        <v>10</v>
      </c>
      <c r="E162" t="s">
        <v>282</v>
      </c>
      <c r="F162" s="5">
        <v>80500</v>
      </c>
      <c r="G162" s="5">
        <v>85400</v>
      </c>
      <c r="H162" s="5">
        <v>85000</v>
      </c>
      <c r="I162" s="5">
        <v>87500</v>
      </c>
      <c r="J162" s="5">
        <v>84500</v>
      </c>
      <c r="K162" s="5">
        <v>82800</v>
      </c>
      <c r="L162" s="5">
        <v>85000</v>
      </c>
      <c r="M162" s="5">
        <v>87200</v>
      </c>
      <c r="N162" s="5">
        <v>87400</v>
      </c>
      <c r="O162" s="5">
        <v>75800</v>
      </c>
      <c r="P162" s="5">
        <v>71000</v>
      </c>
      <c r="Q162" s="5">
        <v>76400</v>
      </c>
      <c r="R162" s="5">
        <v>74400</v>
      </c>
      <c r="S162" s="5">
        <v>66700</v>
      </c>
      <c r="T162" s="5">
        <v>66300</v>
      </c>
      <c r="U162" s="5">
        <v>66500</v>
      </c>
      <c r="V162" s="5">
        <v>64600</v>
      </c>
      <c r="W162" s="5">
        <v>63700</v>
      </c>
    </row>
    <row r="163" spans="1:23" hidden="1" x14ac:dyDescent="0.45">
      <c r="A163" t="s">
        <v>279</v>
      </c>
      <c r="B163" t="s">
        <v>443</v>
      </c>
      <c r="C163" t="s">
        <v>281</v>
      </c>
      <c r="D163" t="s">
        <v>10</v>
      </c>
      <c r="E163" t="s">
        <v>282</v>
      </c>
      <c r="F163" s="5">
        <v>1300000</v>
      </c>
      <c r="G163" s="5">
        <v>1330000</v>
      </c>
      <c r="H163" s="5">
        <v>1310000</v>
      </c>
      <c r="I163" s="5">
        <v>1330000</v>
      </c>
      <c r="J163" s="5">
        <v>1320000</v>
      </c>
      <c r="K163" s="5">
        <v>1340000</v>
      </c>
      <c r="L163" s="5">
        <v>1390000</v>
      </c>
      <c r="M163" s="5">
        <v>1380000</v>
      </c>
      <c r="N163" s="5">
        <v>1430000</v>
      </c>
      <c r="O163" s="5">
        <v>1340000</v>
      </c>
      <c r="P163" s="5">
        <v>1400000</v>
      </c>
      <c r="Q163" s="5">
        <v>1450000</v>
      </c>
      <c r="R163" s="5">
        <v>1460000</v>
      </c>
      <c r="S163" s="5">
        <v>1400000</v>
      </c>
      <c r="T163" s="5">
        <v>1400000</v>
      </c>
      <c r="U163" s="5">
        <v>1410000</v>
      </c>
      <c r="V163" s="5">
        <v>1410000</v>
      </c>
      <c r="W163" s="5">
        <v>1430000</v>
      </c>
    </row>
    <row r="164" spans="1:23" hidden="1" x14ac:dyDescent="0.45">
      <c r="A164" t="s">
        <v>279</v>
      </c>
      <c r="B164" t="s">
        <v>444</v>
      </c>
      <c r="C164" t="s">
        <v>281</v>
      </c>
      <c r="D164" t="s">
        <v>10</v>
      </c>
      <c r="E164" t="s">
        <v>282</v>
      </c>
      <c r="F164" s="5">
        <v>491</v>
      </c>
      <c r="G164" s="5">
        <v>484</v>
      </c>
      <c r="H164" s="5">
        <v>480</v>
      </c>
      <c r="I164" s="5">
        <v>469</v>
      </c>
      <c r="J164" s="5">
        <v>477</v>
      </c>
      <c r="K164" s="5">
        <v>477</v>
      </c>
      <c r="L164" s="5">
        <v>477</v>
      </c>
      <c r="M164" s="5">
        <v>502</v>
      </c>
      <c r="N164" s="5">
        <v>491</v>
      </c>
      <c r="O164" s="5">
        <v>524</v>
      </c>
      <c r="P164" s="5">
        <v>539</v>
      </c>
      <c r="Q164" s="5">
        <v>612</v>
      </c>
      <c r="R164" s="5">
        <v>686</v>
      </c>
      <c r="S164" s="5">
        <v>744</v>
      </c>
      <c r="T164" s="5">
        <v>784</v>
      </c>
      <c r="U164" s="5">
        <v>821</v>
      </c>
      <c r="V164" s="5">
        <v>809</v>
      </c>
      <c r="W164" s="5">
        <v>862</v>
      </c>
    </row>
    <row r="165" spans="1:23" hidden="1" x14ac:dyDescent="0.45">
      <c r="A165" t="s">
        <v>279</v>
      </c>
      <c r="B165" t="s">
        <v>445</v>
      </c>
      <c r="C165" t="s">
        <v>281</v>
      </c>
      <c r="D165" t="s">
        <v>10</v>
      </c>
      <c r="E165" t="s">
        <v>282</v>
      </c>
      <c r="F165" s="5">
        <v>234000</v>
      </c>
      <c r="G165" s="5">
        <v>235000</v>
      </c>
      <c r="H165" s="5">
        <v>259000</v>
      </c>
      <c r="I165" s="5">
        <v>261000</v>
      </c>
      <c r="J165" s="5">
        <v>318000</v>
      </c>
      <c r="K165" s="5">
        <v>320000</v>
      </c>
      <c r="L165" s="5">
        <v>351000</v>
      </c>
      <c r="M165" s="5">
        <v>312000</v>
      </c>
      <c r="N165" s="5">
        <v>348000</v>
      </c>
      <c r="O165" s="5">
        <v>376000</v>
      </c>
      <c r="P165" s="5">
        <v>420000</v>
      </c>
      <c r="Q165" s="5">
        <v>396000</v>
      </c>
      <c r="R165" s="5">
        <v>442000</v>
      </c>
      <c r="S165" s="5">
        <v>422000</v>
      </c>
      <c r="T165" s="5">
        <v>470000</v>
      </c>
      <c r="U165" s="5">
        <v>484000</v>
      </c>
      <c r="V165" s="5">
        <v>493000</v>
      </c>
      <c r="W165" s="5">
        <v>487000</v>
      </c>
    </row>
    <row r="166" spans="1:23" hidden="1" x14ac:dyDescent="0.45">
      <c r="A166" t="s">
        <v>279</v>
      </c>
      <c r="B166" t="s">
        <v>446</v>
      </c>
      <c r="C166" t="s">
        <v>281</v>
      </c>
      <c r="D166" t="s">
        <v>10</v>
      </c>
      <c r="E166" t="s">
        <v>282</v>
      </c>
      <c r="F166" s="5">
        <v>4940</v>
      </c>
      <c r="G166" s="5">
        <v>5670</v>
      </c>
      <c r="H166" s="5">
        <v>7250</v>
      </c>
      <c r="I166" s="5">
        <v>8080</v>
      </c>
      <c r="J166" s="5">
        <v>10200</v>
      </c>
      <c r="K166" s="5">
        <v>9780</v>
      </c>
      <c r="L166" s="5">
        <v>10800</v>
      </c>
      <c r="M166" s="5">
        <v>12600</v>
      </c>
      <c r="N166" s="5">
        <v>13400</v>
      </c>
      <c r="O166" s="5">
        <v>13800</v>
      </c>
      <c r="P166" s="5">
        <v>13500</v>
      </c>
      <c r="Q166" s="5">
        <v>12800</v>
      </c>
      <c r="R166" s="5">
        <v>12900</v>
      </c>
      <c r="S166" s="5">
        <v>13700</v>
      </c>
      <c r="T166" s="5">
        <v>13600</v>
      </c>
      <c r="U166" s="5">
        <v>14300</v>
      </c>
      <c r="V166" s="5">
        <v>14100</v>
      </c>
      <c r="W166" s="5">
        <v>15000</v>
      </c>
    </row>
    <row r="167" spans="1:23" hidden="1" x14ac:dyDescent="0.45">
      <c r="A167" t="s">
        <v>279</v>
      </c>
      <c r="B167" t="s">
        <v>447</v>
      </c>
      <c r="C167" t="s">
        <v>281</v>
      </c>
      <c r="D167" t="s">
        <v>10</v>
      </c>
      <c r="E167" t="s">
        <v>282</v>
      </c>
      <c r="F167" s="5">
        <v>3270</v>
      </c>
      <c r="G167" s="5">
        <v>3560</v>
      </c>
      <c r="H167" s="5">
        <v>3690</v>
      </c>
      <c r="I167" s="5">
        <v>4130</v>
      </c>
      <c r="J167" s="5">
        <v>4040</v>
      </c>
      <c r="K167" s="5">
        <v>4500</v>
      </c>
      <c r="L167" s="5">
        <v>3290</v>
      </c>
      <c r="M167" s="5">
        <v>3610</v>
      </c>
      <c r="N167" s="5">
        <v>3560</v>
      </c>
      <c r="O167" s="5">
        <v>2920</v>
      </c>
      <c r="P167" s="5">
        <v>5720</v>
      </c>
      <c r="Q167" s="5">
        <v>6030</v>
      </c>
      <c r="R167" s="5">
        <v>5570</v>
      </c>
      <c r="S167" s="5">
        <v>5830</v>
      </c>
      <c r="T167" s="5">
        <v>6350</v>
      </c>
      <c r="U167" s="5">
        <v>6510</v>
      </c>
      <c r="V167" s="5">
        <v>6990</v>
      </c>
      <c r="W167" s="5">
        <v>7350</v>
      </c>
    </row>
    <row r="168" spans="1:23" hidden="1" x14ac:dyDescent="0.45">
      <c r="A168" t="s">
        <v>279</v>
      </c>
      <c r="B168" t="s">
        <v>448</v>
      </c>
      <c r="C168" t="s">
        <v>281</v>
      </c>
      <c r="D168" t="s">
        <v>10</v>
      </c>
      <c r="E168" t="s">
        <v>282</v>
      </c>
      <c r="F168" s="5">
        <v>37800</v>
      </c>
      <c r="G168" s="5">
        <v>38600</v>
      </c>
      <c r="H168" s="5">
        <v>37100</v>
      </c>
      <c r="I168" s="5">
        <v>24600</v>
      </c>
      <c r="J168" s="5">
        <v>22600</v>
      </c>
      <c r="K168" s="5">
        <v>24200</v>
      </c>
      <c r="L168" s="5">
        <v>24600</v>
      </c>
      <c r="M168" s="5">
        <v>15900</v>
      </c>
      <c r="N168" s="5">
        <v>29000</v>
      </c>
      <c r="O168" s="5">
        <v>45100</v>
      </c>
      <c r="P168" s="5">
        <v>45000</v>
      </c>
      <c r="Q168" s="5">
        <v>45200</v>
      </c>
      <c r="R168" s="5">
        <v>46600</v>
      </c>
      <c r="S168" s="5">
        <v>71300</v>
      </c>
      <c r="T168" s="5">
        <v>72200</v>
      </c>
      <c r="U168" s="5">
        <v>76600</v>
      </c>
      <c r="V168" s="5">
        <v>82200</v>
      </c>
      <c r="W168" s="5">
        <v>86600</v>
      </c>
    </row>
    <row r="169" spans="1:23" hidden="1" x14ac:dyDescent="0.45">
      <c r="A169" t="s">
        <v>279</v>
      </c>
      <c r="B169" t="s">
        <v>449</v>
      </c>
      <c r="C169" t="s">
        <v>281</v>
      </c>
      <c r="D169" t="s">
        <v>10</v>
      </c>
      <c r="E169" t="s">
        <v>282</v>
      </c>
      <c r="F169" s="5">
        <v>11</v>
      </c>
      <c r="G169" s="5">
        <v>11</v>
      </c>
      <c r="H169" s="5">
        <v>11</v>
      </c>
      <c r="I169" s="5">
        <v>11</v>
      </c>
      <c r="J169" s="5">
        <v>11</v>
      </c>
      <c r="K169" s="5">
        <v>11</v>
      </c>
      <c r="L169" s="5">
        <v>11</v>
      </c>
      <c r="M169" s="5">
        <v>11</v>
      </c>
      <c r="N169" s="5">
        <v>11</v>
      </c>
      <c r="O169" s="5">
        <v>11</v>
      </c>
      <c r="P169" s="5">
        <v>11</v>
      </c>
      <c r="Q169" s="5">
        <v>11</v>
      </c>
      <c r="R169" s="5">
        <v>11</v>
      </c>
      <c r="S169" s="5">
        <v>11</v>
      </c>
      <c r="T169" s="5">
        <v>11</v>
      </c>
      <c r="U169" s="5">
        <v>11</v>
      </c>
      <c r="V169" s="5">
        <v>11</v>
      </c>
      <c r="W169" s="5">
        <v>11</v>
      </c>
    </row>
    <row r="170" spans="1:23" hidden="1" x14ac:dyDescent="0.45">
      <c r="A170" t="s">
        <v>279</v>
      </c>
      <c r="B170" t="s">
        <v>450</v>
      </c>
      <c r="C170" t="s">
        <v>281</v>
      </c>
      <c r="D170" t="s">
        <v>10</v>
      </c>
      <c r="E170" t="s">
        <v>282</v>
      </c>
      <c r="F170" s="5">
        <v>150</v>
      </c>
      <c r="G170" s="5">
        <v>158</v>
      </c>
      <c r="H170" s="5">
        <v>158</v>
      </c>
      <c r="I170" s="5">
        <v>161</v>
      </c>
      <c r="J170" s="5">
        <v>161</v>
      </c>
      <c r="K170" s="5">
        <v>161</v>
      </c>
      <c r="L170" s="5">
        <v>165</v>
      </c>
      <c r="M170" s="5">
        <v>180</v>
      </c>
      <c r="N170" s="5">
        <v>187</v>
      </c>
      <c r="O170" s="5">
        <v>194</v>
      </c>
      <c r="P170" s="5">
        <v>198</v>
      </c>
      <c r="Q170" s="5">
        <v>198</v>
      </c>
      <c r="R170" s="5">
        <v>198</v>
      </c>
      <c r="S170" s="5">
        <v>202</v>
      </c>
      <c r="T170" s="5">
        <v>202</v>
      </c>
      <c r="U170" s="5">
        <v>211</v>
      </c>
      <c r="V170" s="5">
        <v>240</v>
      </c>
      <c r="W170" s="5">
        <v>247</v>
      </c>
    </row>
    <row r="171" spans="1:23" hidden="1" x14ac:dyDescent="0.45">
      <c r="A171" t="s">
        <v>279</v>
      </c>
      <c r="B171" t="s">
        <v>451</v>
      </c>
      <c r="C171" t="s">
        <v>281</v>
      </c>
      <c r="D171" t="s">
        <v>10</v>
      </c>
      <c r="E171" t="s">
        <v>282</v>
      </c>
      <c r="F171" s="5">
        <v>389</v>
      </c>
      <c r="G171" s="5">
        <v>513</v>
      </c>
      <c r="H171" s="5">
        <v>532</v>
      </c>
      <c r="I171" s="5">
        <v>568</v>
      </c>
      <c r="J171" s="5">
        <v>554</v>
      </c>
      <c r="K171" s="5">
        <v>462</v>
      </c>
      <c r="L171" s="5">
        <v>616</v>
      </c>
      <c r="M171" s="5">
        <v>517</v>
      </c>
      <c r="N171" s="5">
        <v>535</v>
      </c>
      <c r="O171" s="5">
        <v>535</v>
      </c>
      <c r="P171" s="5">
        <v>576</v>
      </c>
      <c r="Q171" s="5">
        <v>744</v>
      </c>
      <c r="R171" s="5">
        <v>862</v>
      </c>
      <c r="S171" s="5">
        <v>1030</v>
      </c>
      <c r="T171" s="5">
        <v>1130</v>
      </c>
      <c r="U171" s="5">
        <v>964</v>
      </c>
      <c r="V171" s="5">
        <v>1030</v>
      </c>
      <c r="W171" s="5">
        <v>1090</v>
      </c>
    </row>
    <row r="172" spans="1:23" hidden="1" x14ac:dyDescent="0.45">
      <c r="A172" t="s">
        <v>279</v>
      </c>
      <c r="B172" t="s">
        <v>452</v>
      </c>
      <c r="C172" t="s">
        <v>281</v>
      </c>
      <c r="D172" t="s">
        <v>10</v>
      </c>
      <c r="E172" t="s">
        <v>282</v>
      </c>
      <c r="F172" s="5">
        <v>5210</v>
      </c>
      <c r="G172" s="5">
        <v>5360</v>
      </c>
      <c r="H172" s="5">
        <v>5380</v>
      </c>
      <c r="I172" s="5">
        <v>5860</v>
      </c>
      <c r="J172" s="5">
        <v>5730</v>
      </c>
      <c r="K172" s="5">
        <v>5890</v>
      </c>
      <c r="L172" s="5">
        <v>6190</v>
      </c>
      <c r="M172" s="5">
        <v>6330</v>
      </c>
      <c r="N172" s="5">
        <v>5900</v>
      </c>
      <c r="O172" s="5">
        <v>5840</v>
      </c>
      <c r="P172" s="5">
        <v>5820</v>
      </c>
      <c r="Q172" s="5">
        <v>5990</v>
      </c>
      <c r="R172" s="5">
        <v>5970</v>
      </c>
      <c r="S172" s="5">
        <v>5630</v>
      </c>
      <c r="T172" s="5">
        <v>5790</v>
      </c>
      <c r="U172" s="5">
        <v>7390</v>
      </c>
      <c r="V172" s="5">
        <v>7710</v>
      </c>
      <c r="W172" s="5">
        <v>7650</v>
      </c>
    </row>
    <row r="173" spans="1:23" hidden="1" x14ac:dyDescent="0.45">
      <c r="A173" t="s">
        <v>279</v>
      </c>
      <c r="B173" t="s">
        <v>453</v>
      </c>
      <c r="C173" t="s">
        <v>281</v>
      </c>
      <c r="D173" t="s">
        <v>10</v>
      </c>
      <c r="E173" t="s">
        <v>282</v>
      </c>
      <c r="F173" s="5">
        <v>209</v>
      </c>
      <c r="G173" s="5">
        <v>210</v>
      </c>
      <c r="H173" s="5">
        <v>213</v>
      </c>
      <c r="I173" s="5">
        <v>221</v>
      </c>
      <c r="J173" s="5">
        <v>225</v>
      </c>
      <c r="K173" s="5">
        <v>228</v>
      </c>
      <c r="L173" s="5">
        <v>226</v>
      </c>
      <c r="M173" s="5">
        <v>224</v>
      </c>
      <c r="N173" s="5">
        <v>220</v>
      </c>
      <c r="O173" s="5">
        <v>200</v>
      </c>
      <c r="P173" s="5">
        <v>204</v>
      </c>
      <c r="Q173" s="5">
        <v>203</v>
      </c>
      <c r="R173" s="5">
        <v>191</v>
      </c>
      <c r="S173" s="5">
        <v>171</v>
      </c>
      <c r="T173" s="5">
        <v>159</v>
      </c>
      <c r="U173" s="5">
        <v>182</v>
      </c>
      <c r="V173" s="5">
        <v>178</v>
      </c>
      <c r="W173" s="5">
        <v>175</v>
      </c>
    </row>
    <row r="174" spans="1:23" hidden="1" x14ac:dyDescent="0.45">
      <c r="A174" t="s">
        <v>279</v>
      </c>
      <c r="B174" t="s">
        <v>454</v>
      </c>
      <c r="C174" t="s">
        <v>281</v>
      </c>
      <c r="D174" t="s">
        <v>10</v>
      </c>
      <c r="E174" t="s">
        <v>282</v>
      </c>
      <c r="F174" s="5">
        <v>480</v>
      </c>
      <c r="G174" s="5">
        <v>502</v>
      </c>
      <c r="H174" s="5">
        <v>587</v>
      </c>
      <c r="I174" s="5">
        <v>594</v>
      </c>
      <c r="J174" s="5">
        <v>594</v>
      </c>
      <c r="K174" s="5">
        <v>594</v>
      </c>
      <c r="L174" s="5">
        <v>594</v>
      </c>
      <c r="M174" s="5">
        <v>609</v>
      </c>
      <c r="N174" s="5">
        <v>601</v>
      </c>
      <c r="O174" s="5">
        <v>598</v>
      </c>
      <c r="P174" s="5">
        <v>612</v>
      </c>
      <c r="Q174" s="5">
        <v>605</v>
      </c>
      <c r="R174" s="5">
        <v>609</v>
      </c>
      <c r="S174" s="5">
        <v>609</v>
      </c>
      <c r="T174" s="5">
        <v>609</v>
      </c>
      <c r="U174" s="5">
        <v>637</v>
      </c>
      <c r="V174" s="5">
        <v>628</v>
      </c>
      <c r="W174" s="5">
        <v>669</v>
      </c>
    </row>
    <row r="175" spans="1:23" hidden="1" x14ac:dyDescent="0.45">
      <c r="A175" t="s">
        <v>279</v>
      </c>
      <c r="B175" t="s">
        <v>455</v>
      </c>
      <c r="C175" t="s">
        <v>281</v>
      </c>
      <c r="D175" t="s">
        <v>10</v>
      </c>
      <c r="E175" t="s">
        <v>282</v>
      </c>
      <c r="F175" s="5">
        <v>38600</v>
      </c>
      <c r="G175" s="5">
        <v>41200</v>
      </c>
      <c r="H175" s="5">
        <v>44100</v>
      </c>
      <c r="I175" s="5">
        <v>47300</v>
      </c>
      <c r="J175" s="5">
        <v>51500</v>
      </c>
      <c r="K175" s="5">
        <v>48500</v>
      </c>
      <c r="L175" s="5">
        <v>52500</v>
      </c>
      <c r="M175" s="5">
        <v>50900</v>
      </c>
      <c r="N175" s="5">
        <v>50400</v>
      </c>
      <c r="O175" s="5">
        <v>44800</v>
      </c>
      <c r="P175" s="5">
        <v>44700</v>
      </c>
      <c r="Q175" s="5">
        <v>48000</v>
      </c>
      <c r="R175" s="5">
        <v>42900</v>
      </c>
      <c r="S175" s="5">
        <v>43800</v>
      </c>
      <c r="T175" s="5">
        <v>36500</v>
      </c>
      <c r="U175" s="5">
        <v>46900</v>
      </c>
      <c r="V175" s="5">
        <v>49200</v>
      </c>
      <c r="W175" s="5">
        <v>50200</v>
      </c>
    </row>
    <row r="176" spans="1:23" hidden="1" x14ac:dyDescent="0.45">
      <c r="A176" t="s">
        <v>279</v>
      </c>
      <c r="B176" t="s">
        <v>456</v>
      </c>
      <c r="C176" t="s">
        <v>281</v>
      </c>
      <c r="D176" t="s">
        <v>10</v>
      </c>
      <c r="E176" t="s">
        <v>282</v>
      </c>
      <c r="F176" s="5">
        <v>524</v>
      </c>
      <c r="G176" s="5">
        <v>603</v>
      </c>
      <c r="H176" s="5">
        <v>770</v>
      </c>
      <c r="I176" s="5">
        <v>858</v>
      </c>
      <c r="J176" s="5">
        <v>1090</v>
      </c>
      <c r="K176" s="5">
        <v>1040</v>
      </c>
      <c r="L176" s="5">
        <v>1140</v>
      </c>
      <c r="M176" s="5">
        <v>1340</v>
      </c>
      <c r="N176" s="5">
        <v>1420</v>
      </c>
      <c r="O176" s="5">
        <v>1460</v>
      </c>
      <c r="P176" s="5">
        <v>1440</v>
      </c>
      <c r="Q176" s="5">
        <v>1360</v>
      </c>
      <c r="R176" s="5">
        <v>1330</v>
      </c>
      <c r="S176" s="5">
        <v>1450</v>
      </c>
      <c r="T176" s="5">
        <v>1500</v>
      </c>
      <c r="U176" s="5">
        <v>1570</v>
      </c>
      <c r="V176" s="5">
        <v>1540</v>
      </c>
      <c r="W176" s="5">
        <v>1640</v>
      </c>
    </row>
    <row r="177" spans="1:23" hidden="1" x14ac:dyDescent="0.45">
      <c r="A177" t="s">
        <v>279</v>
      </c>
      <c r="B177" t="s">
        <v>457</v>
      </c>
      <c r="C177" t="s">
        <v>281</v>
      </c>
      <c r="D177" t="s">
        <v>10</v>
      </c>
      <c r="E177" t="s">
        <v>282</v>
      </c>
      <c r="F177" s="5">
        <v>47.7</v>
      </c>
      <c r="G177" s="5">
        <v>51.3</v>
      </c>
      <c r="H177" s="5">
        <v>58.7</v>
      </c>
      <c r="I177" s="5">
        <v>66</v>
      </c>
      <c r="J177" s="5">
        <v>73.3</v>
      </c>
      <c r="K177" s="5">
        <v>77</v>
      </c>
      <c r="L177" s="5">
        <v>84.3</v>
      </c>
      <c r="M177" s="5">
        <v>84.3</v>
      </c>
      <c r="N177" s="5">
        <v>84.3</v>
      </c>
      <c r="O177" s="5">
        <v>91.7</v>
      </c>
      <c r="P177" s="5">
        <v>99</v>
      </c>
      <c r="Q177" s="5">
        <v>103</v>
      </c>
      <c r="R177" s="5">
        <v>114</v>
      </c>
      <c r="S177" s="5">
        <v>114</v>
      </c>
      <c r="T177" s="5">
        <v>114</v>
      </c>
      <c r="U177" s="5">
        <v>131</v>
      </c>
      <c r="V177" s="5">
        <v>135</v>
      </c>
      <c r="W177" s="5">
        <v>135</v>
      </c>
    </row>
    <row r="178" spans="1:23" hidden="1" x14ac:dyDescent="0.45">
      <c r="A178" t="s">
        <v>279</v>
      </c>
      <c r="B178" t="s">
        <v>458</v>
      </c>
      <c r="C178" t="s">
        <v>281</v>
      </c>
      <c r="D178" t="s">
        <v>10</v>
      </c>
      <c r="E178" t="s">
        <v>282</v>
      </c>
      <c r="F178" s="5">
        <v>2170</v>
      </c>
      <c r="G178" s="5">
        <v>2340</v>
      </c>
      <c r="H178" s="5">
        <v>1530</v>
      </c>
      <c r="I178" s="5">
        <v>1510</v>
      </c>
      <c r="J178" s="5">
        <v>1530</v>
      </c>
      <c r="K178" s="5">
        <v>1560</v>
      </c>
      <c r="L178" s="5">
        <v>1710</v>
      </c>
      <c r="M178" s="5">
        <v>1730</v>
      </c>
      <c r="N178" s="5">
        <v>1910</v>
      </c>
      <c r="O178" s="5">
        <v>1970</v>
      </c>
      <c r="P178" s="5">
        <v>2380</v>
      </c>
      <c r="Q178" s="5">
        <v>1930</v>
      </c>
      <c r="R178" s="5">
        <v>2200</v>
      </c>
      <c r="S178" s="5">
        <v>1850</v>
      </c>
      <c r="T178" s="5">
        <v>1920</v>
      </c>
      <c r="U178" s="5">
        <v>2280</v>
      </c>
      <c r="V178" s="5">
        <v>2390</v>
      </c>
      <c r="W178" s="5">
        <v>2410</v>
      </c>
    </row>
    <row r="179" spans="1:23" hidden="1" x14ac:dyDescent="0.45">
      <c r="A179" t="s">
        <v>279</v>
      </c>
      <c r="B179" t="s">
        <v>459</v>
      </c>
      <c r="C179" t="s">
        <v>281</v>
      </c>
      <c r="D179" t="s">
        <v>10</v>
      </c>
      <c r="E179" t="s">
        <v>282</v>
      </c>
      <c r="F179" s="5">
        <v>33700</v>
      </c>
      <c r="G179" s="5">
        <v>35800</v>
      </c>
      <c r="H179" s="5">
        <v>33400</v>
      </c>
      <c r="I179" s="5">
        <v>34300</v>
      </c>
      <c r="J179" s="5">
        <v>33800</v>
      </c>
      <c r="K179" s="5">
        <v>34300</v>
      </c>
      <c r="L179" s="5">
        <v>33500</v>
      </c>
      <c r="M179" s="5">
        <v>32000</v>
      </c>
      <c r="N179" s="5">
        <v>32400</v>
      </c>
      <c r="O179" s="5">
        <v>30100</v>
      </c>
      <c r="P179" s="5">
        <v>30500</v>
      </c>
      <c r="Q179" s="5">
        <v>30000</v>
      </c>
      <c r="R179" s="5">
        <v>27900</v>
      </c>
      <c r="S179" s="5">
        <v>27700</v>
      </c>
      <c r="T179" s="5">
        <v>25500</v>
      </c>
      <c r="U179" s="5">
        <v>26200</v>
      </c>
      <c r="V179" s="5">
        <v>26300</v>
      </c>
      <c r="W179" s="5">
        <v>27200</v>
      </c>
    </row>
    <row r="180" spans="1:23" hidden="1" x14ac:dyDescent="0.45">
      <c r="A180" t="s">
        <v>279</v>
      </c>
      <c r="B180" t="s">
        <v>460</v>
      </c>
      <c r="C180" t="s">
        <v>281</v>
      </c>
      <c r="D180" t="s">
        <v>10</v>
      </c>
      <c r="E180" t="s">
        <v>282</v>
      </c>
      <c r="F180" s="5">
        <v>14400</v>
      </c>
      <c r="G180" s="5">
        <v>15200</v>
      </c>
      <c r="H180" s="5">
        <v>15400</v>
      </c>
      <c r="I180" s="5">
        <v>15100</v>
      </c>
      <c r="J180" s="5">
        <v>15400</v>
      </c>
      <c r="K180" s="5">
        <v>15700</v>
      </c>
      <c r="L180" s="5">
        <v>15800</v>
      </c>
      <c r="M180" s="5">
        <v>15900</v>
      </c>
      <c r="N180" s="5">
        <v>17000</v>
      </c>
      <c r="O180" s="5">
        <v>15400</v>
      </c>
      <c r="P180" s="5">
        <v>15500</v>
      </c>
      <c r="Q180" s="5">
        <v>15500</v>
      </c>
      <c r="R180" s="5">
        <v>14900</v>
      </c>
      <c r="S180" s="5">
        <v>14200</v>
      </c>
      <c r="T180" s="5">
        <v>12600</v>
      </c>
      <c r="U180" s="5">
        <v>12700</v>
      </c>
      <c r="V180" s="5">
        <v>13500</v>
      </c>
      <c r="W180" s="5">
        <v>13300</v>
      </c>
    </row>
    <row r="181" spans="1:23" hidden="1" x14ac:dyDescent="0.45">
      <c r="A181" t="s">
        <v>279</v>
      </c>
      <c r="B181" t="s">
        <v>461</v>
      </c>
      <c r="C181" t="s">
        <v>281</v>
      </c>
      <c r="D181" t="s">
        <v>10</v>
      </c>
      <c r="E181" t="s">
        <v>282</v>
      </c>
      <c r="F181" s="5">
        <v>47900</v>
      </c>
      <c r="G181" s="5">
        <v>48800</v>
      </c>
      <c r="H181" s="5">
        <v>49500</v>
      </c>
      <c r="I181" s="5">
        <v>50500</v>
      </c>
      <c r="J181" s="5">
        <v>49300</v>
      </c>
      <c r="K181" s="5">
        <v>46800</v>
      </c>
      <c r="L181" s="5">
        <v>46200</v>
      </c>
      <c r="M181" s="5">
        <v>45200</v>
      </c>
      <c r="N181" s="5">
        <v>43300</v>
      </c>
      <c r="O181" s="5">
        <v>41400</v>
      </c>
      <c r="P181" s="5">
        <v>45300</v>
      </c>
      <c r="Q181" s="5">
        <v>41600</v>
      </c>
      <c r="R181" s="5">
        <v>39300</v>
      </c>
      <c r="S181" s="5">
        <v>37800</v>
      </c>
      <c r="T181" s="5">
        <v>36300</v>
      </c>
      <c r="U181" s="5">
        <v>36200</v>
      </c>
      <c r="V181" s="5">
        <v>35400</v>
      </c>
      <c r="W181" s="5">
        <v>34900</v>
      </c>
    </row>
    <row r="182" spans="1:23" hidden="1" x14ac:dyDescent="0.45">
      <c r="A182" t="s">
        <v>279</v>
      </c>
      <c r="B182" t="s">
        <v>462</v>
      </c>
      <c r="C182" t="s">
        <v>281</v>
      </c>
      <c r="D182" t="s">
        <v>10</v>
      </c>
      <c r="E182" t="s">
        <v>282</v>
      </c>
      <c r="F182" s="5">
        <v>1190</v>
      </c>
      <c r="G182" s="5">
        <v>1140</v>
      </c>
      <c r="H182" s="5">
        <v>1130</v>
      </c>
      <c r="I182" s="5">
        <v>1050</v>
      </c>
      <c r="J182" s="5">
        <v>1030</v>
      </c>
      <c r="K182" s="5">
        <v>1020</v>
      </c>
      <c r="L182" s="5">
        <v>1020</v>
      </c>
      <c r="M182" s="5">
        <v>1060</v>
      </c>
      <c r="N182" s="5">
        <v>1100</v>
      </c>
      <c r="O182" s="5">
        <v>1050</v>
      </c>
      <c r="P182" s="5">
        <v>1040</v>
      </c>
      <c r="Q182" s="5">
        <v>1050</v>
      </c>
      <c r="R182" s="5">
        <v>1210</v>
      </c>
      <c r="S182" s="5">
        <v>1090</v>
      </c>
      <c r="T182" s="5">
        <v>1200</v>
      </c>
      <c r="U182" s="5">
        <v>1230</v>
      </c>
      <c r="V182" s="5">
        <v>1260</v>
      </c>
      <c r="W182" s="5">
        <v>1340</v>
      </c>
    </row>
    <row r="183" spans="1:23" hidden="1" x14ac:dyDescent="0.45">
      <c r="A183" t="s">
        <v>279</v>
      </c>
      <c r="B183" t="s">
        <v>463</v>
      </c>
      <c r="C183" t="s">
        <v>281</v>
      </c>
      <c r="D183" t="s">
        <v>10</v>
      </c>
      <c r="E183" t="s">
        <v>282</v>
      </c>
      <c r="F183" s="5">
        <v>572</v>
      </c>
      <c r="G183" s="5">
        <v>634</v>
      </c>
      <c r="H183" s="5">
        <v>539</v>
      </c>
      <c r="I183" s="5">
        <v>550</v>
      </c>
      <c r="J183" s="5">
        <v>737</v>
      </c>
      <c r="K183" s="5">
        <v>689</v>
      </c>
      <c r="L183" s="5">
        <v>733</v>
      </c>
      <c r="M183" s="5">
        <v>642</v>
      </c>
      <c r="N183" s="5">
        <v>693</v>
      </c>
      <c r="O183" s="5">
        <v>524</v>
      </c>
      <c r="P183" s="5">
        <v>444</v>
      </c>
      <c r="Q183" s="5">
        <v>341</v>
      </c>
      <c r="R183" s="5">
        <v>440</v>
      </c>
      <c r="S183" s="5">
        <v>403</v>
      </c>
      <c r="T183" s="5">
        <v>495</v>
      </c>
      <c r="U183" s="5">
        <v>434</v>
      </c>
      <c r="V183" s="5">
        <v>418</v>
      </c>
      <c r="W183" s="5">
        <v>402</v>
      </c>
    </row>
    <row r="184" spans="1:23" hidden="1" x14ac:dyDescent="0.45">
      <c r="A184" t="s">
        <v>279</v>
      </c>
      <c r="B184" t="s">
        <v>464</v>
      </c>
      <c r="C184" t="s">
        <v>281</v>
      </c>
      <c r="D184" t="s">
        <v>10</v>
      </c>
      <c r="E184" t="s">
        <v>282</v>
      </c>
      <c r="F184" s="5">
        <v>46200</v>
      </c>
      <c r="G184" s="5">
        <v>44700</v>
      </c>
      <c r="H184" s="5">
        <v>35600</v>
      </c>
      <c r="I184" s="5">
        <v>50400</v>
      </c>
      <c r="J184" s="5">
        <v>47200</v>
      </c>
      <c r="K184" s="5">
        <v>46800</v>
      </c>
      <c r="L184" s="5">
        <v>50000</v>
      </c>
      <c r="M184" s="5">
        <v>62900</v>
      </c>
      <c r="N184" s="5">
        <v>64200</v>
      </c>
      <c r="O184" s="5">
        <v>59000</v>
      </c>
      <c r="P184" s="5">
        <v>57800</v>
      </c>
      <c r="Q184" s="5">
        <v>53100</v>
      </c>
      <c r="R184" s="5">
        <v>41000</v>
      </c>
      <c r="S184" s="5">
        <v>33400</v>
      </c>
      <c r="T184" s="5">
        <v>28200</v>
      </c>
      <c r="U184" s="5">
        <v>44400</v>
      </c>
      <c r="V184" s="5">
        <v>43500</v>
      </c>
      <c r="W184" s="5">
        <v>43300</v>
      </c>
    </row>
    <row r="185" spans="1:23" hidden="1" x14ac:dyDescent="0.45">
      <c r="A185" t="s">
        <v>279</v>
      </c>
      <c r="B185" t="s">
        <v>465</v>
      </c>
      <c r="C185" t="s">
        <v>281</v>
      </c>
      <c r="D185" t="s">
        <v>10</v>
      </c>
      <c r="E185" t="s">
        <v>282</v>
      </c>
      <c r="F185" s="5">
        <v>69.7</v>
      </c>
      <c r="G185" s="5">
        <v>73.3</v>
      </c>
      <c r="H185" s="5">
        <v>99</v>
      </c>
      <c r="I185" s="5">
        <v>103</v>
      </c>
      <c r="J185" s="5">
        <v>103</v>
      </c>
      <c r="K185" s="5">
        <v>121</v>
      </c>
      <c r="L185" s="5">
        <v>143</v>
      </c>
      <c r="M185" s="5">
        <v>165</v>
      </c>
      <c r="N185" s="5">
        <v>180</v>
      </c>
      <c r="O185" s="5">
        <v>180</v>
      </c>
      <c r="P185" s="5">
        <v>191</v>
      </c>
      <c r="Q185" s="5">
        <v>191</v>
      </c>
      <c r="R185" s="5">
        <v>198</v>
      </c>
      <c r="S185" s="5">
        <v>198</v>
      </c>
      <c r="T185" s="5">
        <v>205</v>
      </c>
      <c r="U185" s="5">
        <v>210</v>
      </c>
      <c r="V185" s="5">
        <v>216</v>
      </c>
      <c r="W185" s="5">
        <v>215</v>
      </c>
    </row>
    <row r="186" spans="1:23" hidden="1" x14ac:dyDescent="0.45">
      <c r="A186" t="s">
        <v>279</v>
      </c>
      <c r="B186" t="s">
        <v>466</v>
      </c>
      <c r="C186" t="s">
        <v>281</v>
      </c>
      <c r="D186" t="s">
        <v>10</v>
      </c>
      <c r="E186" t="s">
        <v>282</v>
      </c>
      <c r="F186" s="5">
        <v>176</v>
      </c>
      <c r="G186" s="5">
        <v>172</v>
      </c>
      <c r="H186" s="5">
        <v>169</v>
      </c>
      <c r="I186" s="5">
        <v>381</v>
      </c>
      <c r="J186" s="5">
        <v>378</v>
      </c>
      <c r="K186" s="5">
        <v>400</v>
      </c>
      <c r="L186" s="5">
        <v>407</v>
      </c>
      <c r="M186" s="5">
        <v>462</v>
      </c>
      <c r="N186" s="5">
        <v>510</v>
      </c>
      <c r="O186" s="5">
        <v>491</v>
      </c>
      <c r="P186" s="5">
        <v>517</v>
      </c>
      <c r="Q186" s="5">
        <v>539</v>
      </c>
      <c r="R186" s="5">
        <v>543</v>
      </c>
      <c r="S186" s="5">
        <v>612</v>
      </c>
      <c r="T186" s="5">
        <v>631</v>
      </c>
      <c r="U186" s="5">
        <v>692</v>
      </c>
      <c r="V186" s="5">
        <v>715</v>
      </c>
      <c r="W186" s="5">
        <v>716</v>
      </c>
    </row>
    <row r="187" spans="1:23" hidden="1" x14ac:dyDescent="0.45">
      <c r="A187" t="s">
        <v>279</v>
      </c>
      <c r="B187" t="s">
        <v>467</v>
      </c>
      <c r="C187" t="s">
        <v>281</v>
      </c>
      <c r="D187" t="s">
        <v>10</v>
      </c>
      <c r="E187" t="s">
        <v>282</v>
      </c>
      <c r="F187" s="5">
        <v>1200</v>
      </c>
      <c r="G187" s="5">
        <v>1020</v>
      </c>
      <c r="H187" s="5">
        <v>1100</v>
      </c>
      <c r="I187" s="5">
        <v>1340</v>
      </c>
      <c r="J187" s="5">
        <v>1250</v>
      </c>
      <c r="K187" s="5">
        <v>1200</v>
      </c>
      <c r="L187" s="5">
        <v>1120</v>
      </c>
      <c r="M187" s="5">
        <v>1070</v>
      </c>
      <c r="N187" s="5">
        <v>1340</v>
      </c>
      <c r="O187" s="5">
        <v>2510</v>
      </c>
      <c r="P187" s="5">
        <v>2310</v>
      </c>
      <c r="Q187" s="5">
        <v>2120</v>
      </c>
      <c r="R187" s="5">
        <v>1860</v>
      </c>
      <c r="S187" s="5">
        <v>2090</v>
      </c>
      <c r="T187" s="5">
        <v>2320</v>
      </c>
      <c r="U187" s="5">
        <v>2720</v>
      </c>
      <c r="V187" s="5">
        <v>2920</v>
      </c>
      <c r="W187" s="5">
        <v>3080</v>
      </c>
    </row>
    <row r="188" spans="1:23" hidden="1" x14ac:dyDescent="0.45">
      <c r="A188" t="s">
        <v>279</v>
      </c>
      <c r="B188" t="s">
        <v>468</v>
      </c>
      <c r="C188" t="s">
        <v>281</v>
      </c>
      <c r="D188" t="s">
        <v>10</v>
      </c>
      <c r="E188" t="s">
        <v>282</v>
      </c>
      <c r="F188" s="5">
        <v>169000</v>
      </c>
      <c r="G188" s="5">
        <v>181000</v>
      </c>
      <c r="H188" s="5">
        <v>193000</v>
      </c>
      <c r="I188" s="5">
        <v>208000</v>
      </c>
      <c r="J188" s="5">
        <v>225000</v>
      </c>
      <c r="K188" s="5">
        <v>229000</v>
      </c>
      <c r="L188" s="5">
        <v>232000</v>
      </c>
      <c r="M188" s="5">
        <v>235000</v>
      </c>
      <c r="N188" s="5">
        <v>237000</v>
      </c>
      <c r="O188" s="5">
        <v>251000</v>
      </c>
      <c r="P188" s="5">
        <v>268000</v>
      </c>
      <c r="Q188" s="5">
        <v>263000</v>
      </c>
      <c r="R188" s="5">
        <v>281000</v>
      </c>
      <c r="S188" s="5">
        <v>282000</v>
      </c>
      <c r="T188" s="5">
        <v>299000</v>
      </c>
      <c r="U188" s="5">
        <v>308000</v>
      </c>
      <c r="V188" s="5">
        <v>314000</v>
      </c>
      <c r="W188" s="5">
        <v>319000</v>
      </c>
    </row>
    <row r="189" spans="1:23" hidden="1" x14ac:dyDescent="0.45">
      <c r="A189" t="s">
        <v>279</v>
      </c>
      <c r="B189" t="s">
        <v>469</v>
      </c>
      <c r="C189" t="s">
        <v>281</v>
      </c>
      <c r="D189" t="s">
        <v>10</v>
      </c>
      <c r="E189" t="s">
        <v>282</v>
      </c>
      <c r="F189" s="5">
        <v>2060</v>
      </c>
      <c r="G189" s="5">
        <v>2270</v>
      </c>
      <c r="H189" s="5">
        <v>2020</v>
      </c>
      <c r="I189" s="5">
        <v>2140</v>
      </c>
      <c r="J189" s="5">
        <v>2570</v>
      </c>
      <c r="K189" s="5">
        <v>1860</v>
      </c>
      <c r="L189" s="5">
        <v>2660</v>
      </c>
      <c r="M189" s="5">
        <v>1730</v>
      </c>
      <c r="N189" s="5">
        <v>1780</v>
      </c>
      <c r="O189" s="5">
        <v>1380</v>
      </c>
      <c r="P189" s="5">
        <v>1250</v>
      </c>
      <c r="Q189" s="5">
        <v>1150</v>
      </c>
      <c r="R189" s="5">
        <v>1470</v>
      </c>
      <c r="S189" s="5">
        <v>1720</v>
      </c>
      <c r="T189" s="5">
        <v>2410</v>
      </c>
      <c r="U189" s="5">
        <v>1860</v>
      </c>
      <c r="V189" s="5">
        <v>1880</v>
      </c>
      <c r="W189" s="5">
        <v>1840</v>
      </c>
    </row>
    <row r="190" spans="1:23" hidden="1" x14ac:dyDescent="0.45">
      <c r="A190" t="s">
        <v>279</v>
      </c>
      <c r="B190" t="s">
        <v>470</v>
      </c>
      <c r="C190" t="s">
        <v>281</v>
      </c>
      <c r="D190" t="s">
        <v>10</v>
      </c>
      <c r="E190" t="s">
        <v>282</v>
      </c>
      <c r="F190" s="5">
        <v>24300</v>
      </c>
      <c r="G190" s="5">
        <v>23400</v>
      </c>
      <c r="H190" s="5">
        <v>23500</v>
      </c>
      <c r="I190" s="5">
        <v>25100</v>
      </c>
      <c r="J190" s="5">
        <v>25200</v>
      </c>
      <c r="K190" s="5">
        <v>27000</v>
      </c>
      <c r="L190" s="5">
        <v>28500</v>
      </c>
      <c r="M190" s="5">
        <v>33200</v>
      </c>
      <c r="N190" s="5">
        <v>34500</v>
      </c>
      <c r="O190" s="5">
        <v>31200</v>
      </c>
      <c r="P190" s="5">
        <v>36300</v>
      </c>
      <c r="Q190" s="5">
        <v>39400</v>
      </c>
      <c r="R190" s="5">
        <v>40800</v>
      </c>
      <c r="S190" s="5">
        <v>41900</v>
      </c>
      <c r="T190" s="5">
        <v>42900</v>
      </c>
      <c r="U190" s="5">
        <v>50800</v>
      </c>
      <c r="V190" s="5">
        <v>48900</v>
      </c>
      <c r="W190" s="5">
        <v>51000</v>
      </c>
    </row>
    <row r="191" spans="1:23" hidden="1" x14ac:dyDescent="0.45">
      <c r="A191" t="s">
        <v>279</v>
      </c>
      <c r="B191" t="s">
        <v>471</v>
      </c>
      <c r="C191" t="s">
        <v>281</v>
      </c>
      <c r="D191" t="s">
        <v>10</v>
      </c>
      <c r="E191" t="s">
        <v>282</v>
      </c>
      <c r="F191" s="5">
        <v>161</v>
      </c>
      <c r="G191" s="5">
        <v>156</v>
      </c>
      <c r="H191" s="5">
        <v>161</v>
      </c>
      <c r="I191" s="5">
        <v>161</v>
      </c>
      <c r="J191" s="5">
        <v>176</v>
      </c>
      <c r="K191" s="5">
        <v>176</v>
      </c>
      <c r="L191" s="5">
        <v>180</v>
      </c>
      <c r="M191" s="5">
        <v>183</v>
      </c>
      <c r="N191" s="5">
        <v>202</v>
      </c>
      <c r="O191" s="5">
        <v>227</v>
      </c>
      <c r="P191" s="5">
        <v>235</v>
      </c>
      <c r="Q191" s="5">
        <v>246</v>
      </c>
      <c r="R191" s="5">
        <v>293</v>
      </c>
      <c r="S191" s="5">
        <v>440</v>
      </c>
      <c r="T191" s="5">
        <v>469</v>
      </c>
      <c r="U191" s="5">
        <v>379</v>
      </c>
      <c r="V191" s="5">
        <v>397</v>
      </c>
      <c r="W191" s="5">
        <v>415</v>
      </c>
    </row>
    <row r="192" spans="1:23" hidden="1" x14ac:dyDescent="0.45">
      <c r="A192" t="s">
        <v>279</v>
      </c>
      <c r="B192" t="s">
        <v>472</v>
      </c>
      <c r="C192" t="s">
        <v>281</v>
      </c>
      <c r="D192" t="s">
        <v>10</v>
      </c>
      <c r="E192" t="s">
        <v>282</v>
      </c>
      <c r="F192" s="5">
        <v>95.3</v>
      </c>
      <c r="G192" s="5">
        <v>88</v>
      </c>
      <c r="H192" s="5">
        <v>103</v>
      </c>
      <c r="I192" s="5">
        <v>117</v>
      </c>
      <c r="J192" s="5">
        <v>110</v>
      </c>
      <c r="K192" s="5">
        <v>114</v>
      </c>
      <c r="L192" s="5">
        <v>128</v>
      </c>
      <c r="M192" s="5">
        <v>114</v>
      </c>
      <c r="N192" s="5">
        <v>121</v>
      </c>
      <c r="O192" s="5">
        <v>132</v>
      </c>
      <c r="P192" s="5">
        <v>117</v>
      </c>
      <c r="Q192" s="5">
        <v>103</v>
      </c>
      <c r="R192" s="5">
        <v>106</v>
      </c>
      <c r="S192" s="5">
        <v>114</v>
      </c>
      <c r="T192" s="5">
        <v>121</v>
      </c>
      <c r="U192" s="5">
        <v>127</v>
      </c>
      <c r="V192" s="5">
        <v>144</v>
      </c>
      <c r="W192" s="5">
        <v>148</v>
      </c>
    </row>
    <row r="193" spans="1:23" hidden="1" x14ac:dyDescent="0.45">
      <c r="A193" t="s">
        <v>279</v>
      </c>
      <c r="B193" t="s">
        <v>473</v>
      </c>
      <c r="C193" t="s">
        <v>281</v>
      </c>
      <c r="D193" t="s">
        <v>10</v>
      </c>
      <c r="E193" t="s">
        <v>282</v>
      </c>
      <c r="F193" s="5">
        <v>23500</v>
      </c>
      <c r="G193" s="5">
        <v>26000</v>
      </c>
      <c r="H193" s="5">
        <v>28300</v>
      </c>
      <c r="I193" s="5">
        <v>31600</v>
      </c>
      <c r="J193" s="5">
        <v>33000</v>
      </c>
      <c r="K193" s="5">
        <v>37800</v>
      </c>
      <c r="L193" s="5">
        <v>42200</v>
      </c>
      <c r="M193" s="5">
        <v>45000</v>
      </c>
      <c r="N193" s="5">
        <v>43900</v>
      </c>
      <c r="O193" s="5">
        <v>44500</v>
      </c>
      <c r="P193" s="5">
        <v>47500</v>
      </c>
      <c r="Q193" s="5">
        <v>46500</v>
      </c>
      <c r="R193" s="5">
        <v>45100</v>
      </c>
      <c r="S193" s="5">
        <v>46100</v>
      </c>
      <c r="T193" s="5">
        <v>45900</v>
      </c>
      <c r="U193" s="5">
        <v>45000</v>
      </c>
      <c r="V193" s="5">
        <v>43800</v>
      </c>
      <c r="W193" s="5">
        <v>42100</v>
      </c>
    </row>
    <row r="194" spans="1:23" hidden="1" x14ac:dyDescent="0.45">
      <c r="A194" t="s">
        <v>279</v>
      </c>
      <c r="B194" t="s">
        <v>474</v>
      </c>
      <c r="C194" t="s">
        <v>281</v>
      </c>
      <c r="D194" t="s">
        <v>10</v>
      </c>
      <c r="E194" t="s">
        <v>282</v>
      </c>
      <c r="F194" s="5">
        <v>16800</v>
      </c>
      <c r="G194" s="5">
        <v>17700</v>
      </c>
      <c r="H194" s="5">
        <v>17600</v>
      </c>
      <c r="I194" s="5">
        <v>18000</v>
      </c>
      <c r="J194" s="5">
        <v>18700</v>
      </c>
      <c r="K194" s="5">
        <v>19000</v>
      </c>
      <c r="L194" s="5">
        <v>19200</v>
      </c>
      <c r="M194" s="5">
        <v>20300</v>
      </c>
      <c r="N194" s="5">
        <v>20700</v>
      </c>
      <c r="O194" s="5">
        <v>20700</v>
      </c>
      <c r="P194" s="5">
        <v>23200</v>
      </c>
      <c r="Q194" s="5">
        <v>22100</v>
      </c>
      <c r="R194" s="5">
        <v>23000</v>
      </c>
      <c r="S194" s="5">
        <v>23500</v>
      </c>
      <c r="T194" s="5">
        <v>23900</v>
      </c>
      <c r="U194" s="5">
        <v>20100</v>
      </c>
      <c r="V194" s="5">
        <v>19200</v>
      </c>
      <c r="W194" s="5">
        <v>20400</v>
      </c>
    </row>
    <row r="195" spans="1:23" hidden="1" x14ac:dyDescent="0.45">
      <c r="A195" t="s">
        <v>279</v>
      </c>
      <c r="B195" t="s">
        <v>475</v>
      </c>
      <c r="C195" t="s">
        <v>281</v>
      </c>
      <c r="D195" t="s">
        <v>10</v>
      </c>
      <c r="E195" t="s">
        <v>282</v>
      </c>
      <c r="F195" s="5">
        <v>204000</v>
      </c>
      <c r="G195" s="5">
        <v>188000</v>
      </c>
      <c r="H195" s="5">
        <v>195000</v>
      </c>
      <c r="I195" s="5">
        <v>210000</v>
      </c>
      <c r="J195" s="5">
        <v>215000</v>
      </c>
      <c r="K195" s="5">
        <v>232000</v>
      </c>
      <c r="L195" s="5">
        <v>248000</v>
      </c>
      <c r="M195" s="5">
        <v>276000</v>
      </c>
      <c r="N195" s="5">
        <v>271000</v>
      </c>
      <c r="O195" s="5">
        <v>276000</v>
      </c>
      <c r="P195" s="5">
        <v>271000</v>
      </c>
      <c r="Q195" s="5">
        <v>292000</v>
      </c>
      <c r="R195" s="5">
        <v>304000</v>
      </c>
      <c r="S195" s="5">
        <v>293000</v>
      </c>
      <c r="T195" s="5">
        <v>309000</v>
      </c>
      <c r="U195" s="5">
        <v>330000</v>
      </c>
      <c r="V195" s="5">
        <v>345000</v>
      </c>
      <c r="W195" s="5">
        <v>367000</v>
      </c>
    </row>
    <row r="196" spans="1:23" hidden="1" x14ac:dyDescent="0.45">
      <c r="A196" t="s">
        <v>279</v>
      </c>
      <c r="B196" t="s">
        <v>476</v>
      </c>
      <c r="C196" t="s">
        <v>281</v>
      </c>
      <c r="D196" t="s">
        <v>10</v>
      </c>
      <c r="E196" t="s">
        <v>282</v>
      </c>
      <c r="F196" s="5">
        <v>7.33</v>
      </c>
      <c r="G196" s="5">
        <v>7.33</v>
      </c>
      <c r="H196" s="5">
        <v>11</v>
      </c>
      <c r="I196" s="5">
        <v>11</v>
      </c>
      <c r="J196" s="5">
        <v>11</v>
      </c>
      <c r="K196" s="5">
        <v>11</v>
      </c>
      <c r="L196" s="5">
        <v>7.33</v>
      </c>
      <c r="M196" s="5">
        <v>11</v>
      </c>
      <c r="N196" s="5">
        <v>11</v>
      </c>
      <c r="O196" s="5">
        <v>11</v>
      </c>
      <c r="P196" s="5">
        <v>7.33</v>
      </c>
      <c r="Q196" s="5">
        <v>7.33</v>
      </c>
      <c r="R196" s="5">
        <v>11</v>
      </c>
      <c r="S196" s="5">
        <v>11</v>
      </c>
      <c r="T196" s="5">
        <v>11</v>
      </c>
      <c r="U196" s="5">
        <v>11.5</v>
      </c>
      <c r="V196" s="5">
        <v>13.1</v>
      </c>
      <c r="W196" s="5">
        <v>13.5</v>
      </c>
    </row>
    <row r="197" spans="1:23" hidden="1" x14ac:dyDescent="0.45">
      <c r="A197" t="s">
        <v>279</v>
      </c>
      <c r="B197" t="s">
        <v>477</v>
      </c>
      <c r="C197" t="s">
        <v>281</v>
      </c>
      <c r="D197" t="s">
        <v>10</v>
      </c>
      <c r="E197" t="s">
        <v>282</v>
      </c>
      <c r="F197" s="5">
        <v>210000</v>
      </c>
      <c r="G197" s="5">
        <v>219000</v>
      </c>
      <c r="H197" s="5">
        <v>228000</v>
      </c>
      <c r="I197" s="5">
        <v>237000</v>
      </c>
      <c r="J197" s="5">
        <v>251000</v>
      </c>
      <c r="K197" s="5">
        <v>249000</v>
      </c>
      <c r="L197" s="5">
        <v>257000</v>
      </c>
      <c r="M197" s="5">
        <v>268000</v>
      </c>
      <c r="N197" s="5">
        <v>253000</v>
      </c>
      <c r="O197" s="5">
        <v>241000</v>
      </c>
      <c r="P197" s="5">
        <v>262000</v>
      </c>
      <c r="Q197" s="5">
        <v>261000</v>
      </c>
      <c r="R197" s="5">
        <v>250000</v>
      </c>
      <c r="S197" s="5">
        <v>252000</v>
      </c>
      <c r="T197" s="5">
        <v>257000</v>
      </c>
      <c r="U197" s="5">
        <v>255000</v>
      </c>
      <c r="V197" s="5">
        <v>264000</v>
      </c>
      <c r="W197" s="5">
        <v>276000</v>
      </c>
    </row>
    <row r="198" spans="1:23" hidden="1" x14ac:dyDescent="0.45">
      <c r="A198" t="s">
        <v>279</v>
      </c>
      <c r="B198" t="s">
        <v>478</v>
      </c>
      <c r="C198" t="s">
        <v>281</v>
      </c>
      <c r="D198" t="s">
        <v>10</v>
      </c>
      <c r="E198" t="s">
        <v>282</v>
      </c>
      <c r="F198" s="5">
        <v>2240</v>
      </c>
      <c r="G198" s="5">
        <v>2680</v>
      </c>
      <c r="H198" s="5">
        <v>3080</v>
      </c>
      <c r="I198" s="5">
        <v>3220</v>
      </c>
      <c r="J198" s="5">
        <v>3710</v>
      </c>
      <c r="K198" s="5">
        <v>4820</v>
      </c>
      <c r="L198" s="5">
        <v>5340</v>
      </c>
      <c r="M198" s="5">
        <v>5080</v>
      </c>
      <c r="N198" s="5">
        <v>5260</v>
      </c>
      <c r="O198" s="5">
        <v>4950</v>
      </c>
      <c r="P198" s="5">
        <v>5950</v>
      </c>
      <c r="Q198" s="5">
        <v>6890</v>
      </c>
      <c r="R198" s="5">
        <v>8250</v>
      </c>
      <c r="S198" s="5">
        <v>10000</v>
      </c>
      <c r="T198" s="5">
        <v>10200</v>
      </c>
      <c r="U198" s="5">
        <v>9640</v>
      </c>
      <c r="V198" s="5">
        <v>10200</v>
      </c>
      <c r="W198" s="5">
        <v>10700</v>
      </c>
    </row>
    <row r="199" spans="1:23" hidden="1" x14ac:dyDescent="0.45">
      <c r="A199" t="s">
        <v>279</v>
      </c>
      <c r="B199" t="s">
        <v>479</v>
      </c>
      <c r="C199" t="s">
        <v>281</v>
      </c>
      <c r="D199" t="s">
        <v>10</v>
      </c>
      <c r="E199" t="s">
        <v>282</v>
      </c>
      <c r="F199" s="5">
        <v>1250</v>
      </c>
      <c r="G199" s="5">
        <v>1290</v>
      </c>
      <c r="H199" s="5">
        <v>1310</v>
      </c>
      <c r="I199" s="5">
        <v>1350</v>
      </c>
      <c r="J199" s="5">
        <v>1460</v>
      </c>
      <c r="K199" s="5">
        <v>1860</v>
      </c>
      <c r="L199" s="5">
        <v>2220</v>
      </c>
      <c r="M199" s="5">
        <v>2570</v>
      </c>
      <c r="N199" s="5">
        <v>2600</v>
      </c>
      <c r="O199" s="5">
        <v>2800</v>
      </c>
      <c r="P199" s="5">
        <v>3250</v>
      </c>
      <c r="Q199" s="5">
        <v>3430</v>
      </c>
      <c r="R199" s="5">
        <v>3180</v>
      </c>
      <c r="S199" s="5">
        <v>3860</v>
      </c>
      <c r="T199" s="5">
        <v>4170</v>
      </c>
      <c r="U199" s="5">
        <v>4190</v>
      </c>
      <c r="V199" s="5">
        <v>4410</v>
      </c>
      <c r="W199" s="5">
        <v>4630</v>
      </c>
    </row>
    <row r="200" spans="1:23" hidden="1" x14ac:dyDescent="0.45">
      <c r="A200" t="s">
        <v>279</v>
      </c>
      <c r="B200" t="s">
        <v>480</v>
      </c>
      <c r="C200" t="s">
        <v>281</v>
      </c>
      <c r="D200" t="s">
        <v>10</v>
      </c>
      <c r="E200" t="s">
        <v>282</v>
      </c>
      <c r="F200" s="5">
        <v>220000</v>
      </c>
      <c r="G200" s="5">
        <v>234000</v>
      </c>
      <c r="H200" s="5">
        <v>225000</v>
      </c>
      <c r="I200" s="5">
        <v>233000</v>
      </c>
      <c r="J200" s="5">
        <v>234000</v>
      </c>
      <c r="K200" s="5">
        <v>237000</v>
      </c>
      <c r="L200" s="5">
        <v>252000</v>
      </c>
      <c r="M200" s="5">
        <v>250000</v>
      </c>
      <c r="N200" s="5">
        <v>241000</v>
      </c>
      <c r="O200" s="5">
        <v>210000</v>
      </c>
      <c r="P200" s="5">
        <v>221000</v>
      </c>
      <c r="Q200" s="5">
        <v>231000</v>
      </c>
      <c r="R200" s="5">
        <v>230000</v>
      </c>
      <c r="S200" s="5">
        <v>226000</v>
      </c>
      <c r="T200" s="5">
        <v>196000</v>
      </c>
      <c r="U200" s="5">
        <v>168000</v>
      </c>
      <c r="V200" s="5">
        <v>177000</v>
      </c>
      <c r="W200" s="5">
        <v>173000</v>
      </c>
    </row>
    <row r="201" spans="1:23" hidden="1" x14ac:dyDescent="0.45">
      <c r="A201" t="s">
        <v>279</v>
      </c>
      <c r="B201" t="s">
        <v>481</v>
      </c>
      <c r="C201" t="s">
        <v>281</v>
      </c>
      <c r="D201" t="s">
        <v>10</v>
      </c>
      <c r="E201" t="s">
        <v>282</v>
      </c>
      <c r="F201" s="5">
        <v>9340000</v>
      </c>
      <c r="G201" s="5">
        <v>9300000</v>
      </c>
      <c r="H201" s="5">
        <v>9350000</v>
      </c>
      <c r="I201" s="5">
        <v>9470000</v>
      </c>
      <c r="J201" s="5">
        <v>9580000</v>
      </c>
      <c r="K201" s="5">
        <v>9630000</v>
      </c>
      <c r="L201" s="5">
        <v>9590000</v>
      </c>
      <c r="M201" s="5">
        <v>9710000</v>
      </c>
      <c r="N201" s="5">
        <v>9490000</v>
      </c>
      <c r="O201" s="5">
        <v>8900000</v>
      </c>
      <c r="P201" s="5">
        <v>9200000</v>
      </c>
      <c r="Q201" s="5">
        <v>9180000</v>
      </c>
      <c r="R201" s="5">
        <v>9020000</v>
      </c>
      <c r="S201" s="5">
        <v>9110000</v>
      </c>
      <c r="T201" s="5">
        <v>9080000</v>
      </c>
      <c r="U201" s="5">
        <v>8880000</v>
      </c>
      <c r="V201" s="5">
        <v>8770000</v>
      </c>
      <c r="W201" s="5">
        <v>8740000</v>
      </c>
    </row>
    <row r="202" spans="1:23" hidden="1" x14ac:dyDescent="0.45">
      <c r="A202" t="s">
        <v>279</v>
      </c>
      <c r="B202" t="s">
        <v>482</v>
      </c>
      <c r="C202" t="s">
        <v>281</v>
      </c>
      <c r="D202" t="s">
        <v>10</v>
      </c>
      <c r="E202" t="s">
        <v>282</v>
      </c>
      <c r="F202" s="5">
        <v>5030</v>
      </c>
      <c r="G202" s="5">
        <v>4610</v>
      </c>
      <c r="H202" s="5">
        <v>4110</v>
      </c>
      <c r="I202" s="5">
        <v>4000</v>
      </c>
      <c r="J202" s="5">
        <v>5160</v>
      </c>
      <c r="K202" s="5">
        <v>5280</v>
      </c>
      <c r="L202" s="5">
        <v>6080</v>
      </c>
      <c r="M202" s="5">
        <v>5400</v>
      </c>
      <c r="N202" s="5">
        <v>7510</v>
      </c>
      <c r="O202" s="5">
        <v>7210</v>
      </c>
      <c r="P202" s="5">
        <v>5790</v>
      </c>
      <c r="Q202" s="5">
        <v>7130</v>
      </c>
      <c r="R202" s="5">
        <v>8200</v>
      </c>
      <c r="S202" s="5">
        <v>7070</v>
      </c>
      <c r="T202" s="5">
        <v>6200</v>
      </c>
      <c r="U202" s="5">
        <v>7910</v>
      </c>
      <c r="V202" s="5">
        <v>8310</v>
      </c>
      <c r="W202" s="5">
        <v>8390</v>
      </c>
    </row>
    <row r="203" spans="1:23" hidden="1" x14ac:dyDescent="0.45">
      <c r="A203" t="s">
        <v>279</v>
      </c>
      <c r="B203" t="s">
        <v>483</v>
      </c>
      <c r="C203" t="s">
        <v>281</v>
      </c>
      <c r="D203" t="s">
        <v>10</v>
      </c>
      <c r="E203" t="s">
        <v>282</v>
      </c>
      <c r="F203" s="5">
        <v>5740000</v>
      </c>
      <c r="G203" s="5">
        <v>5670000</v>
      </c>
      <c r="H203" s="5">
        <v>5710000</v>
      </c>
      <c r="I203" s="5">
        <v>5760000</v>
      </c>
      <c r="J203" s="5">
        <v>5870000</v>
      </c>
      <c r="K203" s="5">
        <v>5900000</v>
      </c>
      <c r="L203" s="5">
        <v>5810000</v>
      </c>
      <c r="M203" s="5">
        <v>5890000</v>
      </c>
      <c r="N203" s="5">
        <v>5700000</v>
      </c>
      <c r="O203" s="5">
        <v>5310000</v>
      </c>
      <c r="P203" s="5">
        <v>5480000</v>
      </c>
      <c r="Q203" s="5">
        <v>5350000</v>
      </c>
      <c r="R203" s="5">
        <v>5150000</v>
      </c>
      <c r="S203" s="5">
        <v>5290000</v>
      </c>
      <c r="T203" s="5">
        <v>5330000</v>
      </c>
      <c r="U203" s="5">
        <v>5180000</v>
      </c>
      <c r="V203" s="5">
        <v>5090000</v>
      </c>
      <c r="W203" s="5">
        <v>5050000</v>
      </c>
    </row>
    <row r="204" spans="1:23" hidden="1" x14ac:dyDescent="0.45">
      <c r="A204" t="s">
        <v>279</v>
      </c>
      <c r="B204" t="s">
        <v>484</v>
      </c>
      <c r="C204" t="s">
        <v>281</v>
      </c>
      <c r="D204" t="s">
        <v>10</v>
      </c>
      <c r="E204" t="s">
        <v>282</v>
      </c>
      <c r="F204" s="5">
        <v>105000</v>
      </c>
      <c r="G204" s="5">
        <v>104000</v>
      </c>
      <c r="H204" s="5">
        <v>107000</v>
      </c>
      <c r="I204" s="5">
        <v>103000</v>
      </c>
      <c r="J204" s="5">
        <v>100000</v>
      </c>
      <c r="K204" s="5">
        <v>96100</v>
      </c>
      <c r="L204" s="5">
        <v>98700</v>
      </c>
      <c r="M204" s="5">
        <v>98100</v>
      </c>
      <c r="N204" s="5">
        <v>107000</v>
      </c>
      <c r="O204" s="5">
        <v>102000</v>
      </c>
      <c r="P204" s="5">
        <v>95700</v>
      </c>
      <c r="Q204" s="5">
        <v>99200</v>
      </c>
      <c r="R204" s="5">
        <v>99600</v>
      </c>
      <c r="S204" s="5">
        <v>88500</v>
      </c>
      <c r="T204" s="5">
        <v>89900</v>
      </c>
      <c r="U204" s="5">
        <v>85700</v>
      </c>
      <c r="V204" s="5">
        <v>85900</v>
      </c>
      <c r="W204" s="5">
        <v>89200</v>
      </c>
    </row>
    <row r="205" spans="1:23" hidden="1" x14ac:dyDescent="0.45">
      <c r="A205" t="s">
        <v>279</v>
      </c>
      <c r="B205" t="s">
        <v>485</v>
      </c>
      <c r="C205" t="s">
        <v>281</v>
      </c>
      <c r="D205" t="s">
        <v>10</v>
      </c>
      <c r="E205" t="s">
        <v>282</v>
      </c>
      <c r="F205" s="5">
        <v>5.82</v>
      </c>
      <c r="G205" s="5">
        <v>5.81</v>
      </c>
      <c r="H205" s="5">
        <v>5.9</v>
      </c>
      <c r="I205" s="5">
        <v>6.17</v>
      </c>
      <c r="J205" s="5">
        <v>6.24</v>
      </c>
      <c r="K205" s="5">
        <v>6.25</v>
      </c>
      <c r="L205" s="5">
        <v>6.13</v>
      </c>
      <c r="M205" s="5">
        <v>5.98</v>
      </c>
      <c r="N205" s="5">
        <v>5.78</v>
      </c>
      <c r="O205" s="5">
        <v>5.16</v>
      </c>
      <c r="P205" s="5">
        <v>5.23</v>
      </c>
      <c r="Q205" s="5">
        <v>5.0999999999999996</v>
      </c>
      <c r="R205" s="5">
        <v>4.9800000000000004</v>
      </c>
      <c r="S205" s="5">
        <v>5.3</v>
      </c>
      <c r="T205" s="5">
        <v>5.24</v>
      </c>
      <c r="U205" s="5">
        <v>5.19</v>
      </c>
      <c r="V205" s="5">
        <v>5.14</v>
      </c>
      <c r="W205" s="5">
        <v>5.08</v>
      </c>
    </row>
    <row r="206" spans="1:23" hidden="1" x14ac:dyDescent="0.45">
      <c r="A206" t="s">
        <v>279</v>
      </c>
      <c r="B206" t="s">
        <v>486</v>
      </c>
      <c r="C206" t="s">
        <v>281</v>
      </c>
      <c r="D206" t="s">
        <v>10</v>
      </c>
      <c r="E206" t="s">
        <v>282</v>
      </c>
      <c r="F206" s="5">
        <v>155</v>
      </c>
      <c r="G206" s="5">
        <v>186</v>
      </c>
      <c r="H206" s="5">
        <v>190</v>
      </c>
      <c r="I206" s="5">
        <v>198</v>
      </c>
      <c r="J206" s="5">
        <v>217</v>
      </c>
      <c r="K206" s="5">
        <v>217</v>
      </c>
      <c r="L206" s="5">
        <v>217</v>
      </c>
      <c r="M206" s="5">
        <v>225</v>
      </c>
      <c r="N206" s="5">
        <v>225</v>
      </c>
      <c r="O206" s="5">
        <v>308</v>
      </c>
      <c r="P206" s="5">
        <v>217</v>
      </c>
      <c r="Q206" s="5">
        <v>196</v>
      </c>
      <c r="R206" s="5">
        <v>250</v>
      </c>
      <c r="S206" s="5">
        <v>207</v>
      </c>
      <c r="T206" s="5">
        <v>207</v>
      </c>
      <c r="U206" s="5">
        <v>211</v>
      </c>
      <c r="V206" s="5">
        <v>217</v>
      </c>
      <c r="W206" s="5">
        <v>216</v>
      </c>
    </row>
    <row r="207" spans="1:23" hidden="1" x14ac:dyDescent="0.45">
      <c r="A207" t="s">
        <v>279</v>
      </c>
      <c r="B207" t="s">
        <v>487</v>
      </c>
      <c r="C207" t="s">
        <v>281</v>
      </c>
      <c r="D207" t="s">
        <v>10</v>
      </c>
      <c r="E207" t="s">
        <v>282</v>
      </c>
      <c r="F207" s="5">
        <v>139000</v>
      </c>
      <c r="G207" s="5">
        <v>162000</v>
      </c>
      <c r="H207" s="5">
        <v>181000</v>
      </c>
      <c r="I207" s="5">
        <v>180000</v>
      </c>
      <c r="J207" s="5">
        <v>139000</v>
      </c>
      <c r="K207" s="5">
        <v>149000</v>
      </c>
      <c r="L207" s="5">
        <v>154000</v>
      </c>
      <c r="M207" s="5">
        <v>143000</v>
      </c>
      <c r="N207" s="5">
        <v>157000</v>
      </c>
      <c r="O207" s="5">
        <v>159000</v>
      </c>
      <c r="P207" s="5">
        <v>173000</v>
      </c>
      <c r="Q207" s="5">
        <v>155000</v>
      </c>
      <c r="R207" s="5">
        <v>173000</v>
      </c>
      <c r="S207" s="5">
        <v>153000</v>
      </c>
      <c r="T207" s="5">
        <v>152000</v>
      </c>
      <c r="U207" s="5">
        <v>146000</v>
      </c>
      <c r="V207" s="5">
        <v>135000</v>
      </c>
      <c r="W207" s="5">
        <v>127000</v>
      </c>
    </row>
    <row r="208" spans="1:23" hidden="1" x14ac:dyDescent="0.45">
      <c r="A208" t="s">
        <v>279</v>
      </c>
      <c r="B208" t="s">
        <v>488</v>
      </c>
      <c r="C208" t="s">
        <v>281</v>
      </c>
      <c r="D208" t="s">
        <v>10</v>
      </c>
      <c r="E208" t="s">
        <v>282</v>
      </c>
      <c r="F208" s="5">
        <v>103</v>
      </c>
      <c r="G208" s="5">
        <v>106</v>
      </c>
      <c r="H208" s="5">
        <v>114</v>
      </c>
      <c r="I208" s="5">
        <v>121</v>
      </c>
      <c r="J208" s="5">
        <v>125</v>
      </c>
      <c r="K208" s="5">
        <v>132</v>
      </c>
      <c r="L208" s="5">
        <v>143</v>
      </c>
      <c r="M208" s="5">
        <v>150</v>
      </c>
      <c r="N208" s="5">
        <v>161</v>
      </c>
      <c r="O208" s="5">
        <v>165</v>
      </c>
      <c r="P208" s="5">
        <v>172</v>
      </c>
      <c r="Q208" s="5">
        <v>176</v>
      </c>
      <c r="R208" s="5">
        <v>176</v>
      </c>
      <c r="S208" s="5">
        <v>176</v>
      </c>
      <c r="T208" s="5">
        <v>182</v>
      </c>
      <c r="U208" s="5">
        <v>186</v>
      </c>
      <c r="V208" s="5">
        <v>191</v>
      </c>
      <c r="W208" s="5">
        <v>190</v>
      </c>
    </row>
    <row r="209" spans="1:23" hidden="1" x14ac:dyDescent="0.45">
      <c r="A209" t="s">
        <v>279</v>
      </c>
      <c r="B209" t="s">
        <v>489</v>
      </c>
      <c r="C209" t="s">
        <v>281</v>
      </c>
      <c r="D209" t="s">
        <v>10</v>
      </c>
      <c r="E209" t="s">
        <v>282</v>
      </c>
      <c r="F209" s="5">
        <v>45900</v>
      </c>
      <c r="G209" s="5">
        <v>53000</v>
      </c>
      <c r="H209" s="5">
        <v>61100</v>
      </c>
      <c r="I209" s="5">
        <v>68500</v>
      </c>
      <c r="J209" s="5">
        <v>80300</v>
      </c>
      <c r="K209" s="5">
        <v>86500</v>
      </c>
      <c r="L209" s="5">
        <v>91000</v>
      </c>
      <c r="M209" s="5">
        <v>91500</v>
      </c>
      <c r="N209" s="5">
        <v>104000</v>
      </c>
      <c r="O209" s="5">
        <v>112000</v>
      </c>
      <c r="P209" s="5">
        <v>123000</v>
      </c>
      <c r="Q209" s="5">
        <v>132000</v>
      </c>
      <c r="R209" s="5">
        <v>122000</v>
      </c>
      <c r="S209" s="5">
        <v>125000</v>
      </c>
      <c r="T209" s="5">
        <v>145000</v>
      </c>
      <c r="U209" s="5">
        <v>168000</v>
      </c>
      <c r="V209" s="5">
        <v>179000</v>
      </c>
      <c r="W209" s="5">
        <v>180000</v>
      </c>
    </row>
    <row r="210" spans="1:23" hidden="1" x14ac:dyDescent="0.45">
      <c r="A210" t="s">
        <v>279</v>
      </c>
      <c r="B210" t="s">
        <v>490</v>
      </c>
      <c r="C210" t="s">
        <v>281</v>
      </c>
      <c r="D210" t="s">
        <v>10</v>
      </c>
      <c r="E210" t="s">
        <v>282</v>
      </c>
      <c r="F210" s="5">
        <v>84.3</v>
      </c>
      <c r="G210" s="5">
        <v>88</v>
      </c>
      <c r="H210" s="5">
        <v>84.3</v>
      </c>
      <c r="I210" s="5">
        <v>84.3</v>
      </c>
      <c r="J210" s="5">
        <v>58.7</v>
      </c>
      <c r="K210" s="5">
        <v>58.7</v>
      </c>
      <c r="L210" s="5">
        <v>47.7</v>
      </c>
      <c r="M210" s="5">
        <v>99</v>
      </c>
      <c r="N210" s="5">
        <v>95.3</v>
      </c>
      <c r="O210" s="5">
        <v>121</v>
      </c>
      <c r="P210" s="5">
        <v>121</v>
      </c>
      <c r="Q210" s="5">
        <v>132</v>
      </c>
      <c r="R210" s="5">
        <v>114</v>
      </c>
      <c r="S210" s="5">
        <v>106</v>
      </c>
      <c r="T210" s="5">
        <v>154</v>
      </c>
      <c r="U210" s="5">
        <v>161</v>
      </c>
      <c r="V210" s="5">
        <v>183</v>
      </c>
      <c r="W210" s="5">
        <v>189</v>
      </c>
    </row>
    <row r="211" spans="1:23" hidden="1" x14ac:dyDescent="0.45">
      <c r="A211" t="s">
        <v>279</v>
      </c>
      <c r="B211" t="s">
        <v>491</v>
      </c>
      <c r="C211" t="s">
        <v>281</v>
      </c>
      <c r="D211" t="s">
        <v>10</v>
      </c>
      <c r="E211" t="s">
        <v>282</v>
      </c>
      <c r="F211" s="5">
        <v>143</v>
      </c>
      <c r="G211" s="5">
        <v>147</v>
      </c>
      <c r="H211" s="5">
        <v>147</v>
      </c>
      <c r="I211" s="5">
        <v>154</v>
      </c>
      <c r="J211" s="5">
        <v>150</v>
      </c>
      <c r="K211" s="5">
        <v>161</v>
      </c>
      <c r="L211" s="5">
        <v>165</v>
      </c>
      <c r="M211" s="5">
        <v>172</v>
      </c>
      <c r="N211" s="5">
        <v>180</v>
      </c>
      <c r="O211" s="5">
        <v>187</v>
      </c>
      <c r="P211" s="5">
        <v>187</v>
      </c>
      <c r="Q211" s="5">
        <v>202</v>
      </c>
      <c r="R211" s="5">
        <v>198</v>
      </c>
      <c r="S211" s="5">
        <v>198</v>
      </c>
      <c r="T211" s="5">
        <v>221</v>
      </c>
      <c r="U211" s="5">
        <v>232</v>
      </c>
      <c r="V211" s="5">
        <v>263</v>
      </c>
      <c r="W211" s="5">
        <v>271</v>
      </c>
    </row>
    <row r="212" spans="1:23" hidden="1" x14ac:dyDescent="0.45">
      <c r="A212" t="s">
        <v>279</v>
      </c>
      <c r="B212" t="s">
        <v>492</v>
      </c>
      <c r="C212" t="s">
        <v>281</v>
      </c>
      <c r="D212" t="s">
        <v>10</v>
      </c>
      <c r="E212" t="s">
        <v>282</v>
      </c>
      <c r="F212" s="5">
        <v>15500</v>
      </c>
      <c r="G212" s="5">
        <v>16600</v>
      </c>
      <c r="H212" s="5">
        <v>15500</v>
      </c>
      <c r="I212" s="5">
        <v>16600</v>
      </c>
      <c r="J212" s="5">
        <v>17700</v>
      </c>
      <c r="K212" s="5">
        <v>18400</v>
      </c>
      <c r="L212" s="5">
        <v>19100</v>
      </c>
      <c r="M212" s="5">
        <v>18200</v>
      </c>
      <c r="N212" s="5">
        <v>18900</v>
      </c>
      <c r="O212" s="5">
        <v>20400</v>
      </c>
      <c r="P212" s="5">
        <v>19200</v>
      </c>
      <c r="Q212" s="5">
        <v>19500</v>
      </c>
      <c r="R212" s="5">
        <v>21100</v>
      </c>
      <c r="S212" s="5">
        <v>29100</v>
      </c>
      <c r="T212" s="5">
        <v>26000</v>
      </c>
      <c r="U212" s="5">
        <v>22800</v>
      </c>
      <c r="V212" s="5">
        <v>22300</v>
      </c>
      <c r="W212" s="5">
        <v>22200</v>
      </c>
    </row>
    <row r="213" spans="1:23" hidden="1" x14ac:dyDescent="0.45">
      <c r="A213" t="s">
        <v>279</v>
      </c>
      <c r="B213" t="s">
        <v>493</v>
      </c>
      <c r="C213" t="s">
        <v>281</v>
      </c>
      <c r="D213" t="s">
        <v>10</v>
      </c>
      <c r="E213" t="s">
        <v>282</v>
      </c>
      <c r="F213" s="5">
        <v>307000</v>
      </c>
      <c r="G213" s="5">
        <v>305000</v>
      </c>
      <c r="H213" s="5">
        <v>315000</v>
      </c>
      <c r="I213" s="5">
        <v>340000</v>
      </c>
      <c r="J213" s="5">
        <v>356000</v>
      </c>
      <c r="K213" s="5">
        <v>352000</v>
      </c>
      <c r="L213" s="5">
        <v>359000</v>
      </c>
      <c r="M213" s="5">
        <v>388000</v>
      </c>
      <c r="N213" s="5">
        <v>388000</v>
      </c>
      <c r="O213" s="5">
        <v>380000</v>
      </c>
      <c r="P213" s="5">
        <v>388000</v>
      </c>
      <c r="Q213" s="5">
        <v>402000</v>
      </c>
      <c r="R213" s="5">
        <v>382000</v>
      </c>
      <c r="S213" s="5">
        <v>395000</v>
      </c>
      <c r="T213" s="5">
        <v>399000</v>
      </c>
      <c r="U213" s="5">
        <v>387000</v>
      </c>
      <c r="V213" s="5">
        <v>389000</v>
      </c>
      <c r="W213" s="5">
        <v>380000</v>
      </c>
    </row>
    <row r="214" spans="1:23" hidden="1" x14ac:dyDescent="0.45">
      <c r="A214" t="s">
        <v>279</v>
      </c>
      <c r="B214" t="s">
        <v>494</v>
      </c>
      <c r="C214" t="s">
        <v>281</v>
      </c>
      <c r="D214" t="s">
        <v>10</v>
      </c>
      <c r="E214" t="s">
        <v>282</v>
      </c>
      <c r="F214" s="5">
        <v>1630</v>
      </c>
      <c r="G214" s="5">
        <v>1800</v>
      </c>
      <c r="H214" s="5">
        <v>1870</v>
      </c>
      <c r="I214" s="5">
        <v>1940</v>
      </c>
      <c r="J214" s="5">
        <v>1950</v>
      </c>
      <c r="K214" s="5">
        <v>2070</v>
      </c>
      <c r="L214" s="5">
        <v>2020</v>
      </c>
      <c r="M214" s="5">
        <v>1660</v>
      </c>
      <c r="N214" s="5">
        <v>1890</v>
      </c>
      <c r="O214" s="5">
        <v>2070</v>
      </c>
      <c r="P214" s="5">
        <v>2130</v>
      </c>
      <c r="Q214" s="5">
        <v>2330</v>
      </c>
      <c r="R214" s="5">
        <v>2880</v>
      </c>
      <c r="S214" s="5">
        <v>3050</v>
      </c>
      <c r="T214" s="5">
        <v>3410</v>
      </c>
      <c r="U214" s="5">
        <v>3560</v>
      </c>
      <c r="V214" s="5">
        <v>3510</v>
      </c>
      <c r="W214" s="5">
        <v>3740</v>
      </c>
    </row>
    <row r="215" spans="1:23" hidden="1" x14ac:dyDescent="0.45">
      <c r="A215" t="s">
        <v>279</v>
      </c>
      <c r="B215" t="s">
        <v>495</v>
      </c>
      <c r="C215" t="s">
        <v>281</v>
      </c>
      <c r="D215" t="s">
        <v>10</v>
      </c>
      <c r="E215" t="s">
        <v>282</v>
      </c>
      <c r="F215" s="5">
        <v>23800</v>
      </c>
      <c r="G215" s="5">
        <v>20400</v>
      </c>
      <c r="H215" s="5">
        <v>18300</v>
      </c>
      <c r="I215" s="5">
        <v>15200</v>
      </c>
      <c r="J215" s="5">
        <v>12400</v>
      </c>
      <c r="K215" s="5">
        <v>12400</v>
      </c>
      <c r="L215" s="5">
        <v>10300</v>
      </c>
      <c r="M215" s="5">
        <v>9880</v>
      </c>
      <c r="N215" s="5">
        <v>7720</v>
      </c>
      <c r="O215" s="5">
        <v>5350</v>
      </c>
      <c r="P215" s="5">
        <v>7520</v>
      </c>
      <c r="Q215" s="5">
        <v>9240</v>
      </c>
      <c r="R215" s="5">
        <v>7190</v>
      </c>
      <c r="S215" s="5">
        <v>11300</v>
      </c>
      <c r="T215" s="5">
        <v>11600</v>
      </c>
      <c r="U215" s="5">
        <v>12100</v>
      </c>
      <c r="V215" s="5">
        <v>12000</v>
      </c>
      <c r="W215" s="5">
        <v>12700</v>
      </c>
    </row>
    <row r="216" spans="1:23" hidden="1" x14ac:dyDescent="0.45">
      <c r="A216" t="s">
        <v>279</v>
      </c>
      <c r="B216" t="s">
        <v>286</v>
      </c>
      <c r="C216" t="s">
        <v>496</v>
      </c>
      <c r="D216" t="s">
        <v>10</v>
      </c>
      <c r="E216" t="s">
        <v>282</v>
      </c>
      <c r="F216" s="5">
        <v>0</v>
      </c>
      <c r="G216" s="5">
        <v>0</v>
      </c>
      <c r="H216" s="5">
        <v>0</v>
      </c>
      <c r="I216" s="5">
        <v>0</v>
      </c>
      <c r="J216" s="5">
        <v>0</v>
      </c>
      <c r="K216" s="5">
        <v>0</v>
      </c>
      <c r="L216" s="5">
        <v>0</v>
      </c>
      <c r="M216" s="5">
        <v>0</v>
      </c>
      <c r="N216" s="5">
        <v>0</v>
      </c>
      <c r="O216" s="5">
        <v>0</v>
      </c>
      <c r="P216" s="5">
        <v>0</v>
      </c>
      <c r="Q216" s="5">
        <v>0</v>
      </c>
      <c r="R216" s="5">
        <v>0</v>
      </c>
      <c r="S216" s="5">
        <v>0</v>
      </c>
      <c r="T216" s="5">
        <v>0</v>
      </c>
      <c r="U216" s="5">
        <v>0</v>
      </c>
      <c r="V216" s="5">
        <v>0</v>
      </c>
      <c r="W216" s="5">
        <v>0</v>
      </c>
    </row>
    <row r="217" spans="1:23" hidden="1" x14ac:dyDescent="0.45">
      <c r="A217" t="s">
        <v>279</v>
      </c>
      <c r="B217" t="s">
        <v>287</v>
      </c>
      <c r="C217" t="s">
        <v>496</v>
      </c>
      <c r="D217" t="s">
        <v>10</v>
      </c>
      <c r="E217" t="s">
        <v>282</v>
      </c>
      <c r="F217" s="5">
        <v>1.34</v>
      </c>
      <c r="G217" s="5">
        <v>3.38</v>
      </c>
      <c r="H217" s="5">
        <v>3.72</v>
      </c>
      <c r="I217" s="5">
        <v>2.41</v>
      </c>
      <c r="J217" s="5">
        <v>2.31</v>
      </c>
      <c r="K217" s="5">
        <v>2.91</v>
      </c>
      <c r="L217" s="5">
        <v>2</v>
      </c>
      <c r="M217" s="5">
        <v>3.24</v>
      </c>
      <c r="N217" s="5">
        <v>3.51</v>
      </c>
      <c r="O217" s="5">
        <v>2.61</v>
      </c>
      <c r="P217" s="5">
        <v>2.52</v>
      </c>
      <c r="Q217" s="5">
        <v>2.4500000000000002</v>
      </c>
      <c r="R217" s="5">
        <v>2.91</v>
      </c>
      <c r="S217" s="5">
        <v>3.01</v>
      </c>
      <c r="T217" s="5">
        <v>3.06</v>
      </c>
      <c r="U217" s="5">
        <v>3.11</v>
      </c>
      <c r="V217" s="5">
        <v>3.16</v>
      </c>
      <c r="W217" s="5">
        <v>3.21</v>
      </c>
    </row>
    <row r="218" spans="1:23" hidden="1" x14ac:dyDescent="0.45">
      <c r="A218" t="s">
        <v>279</v>
      </c>
      <c r="B218" t="s">
        <v>288</v>
      </c>
      <c r="C218" t="s">
        <v>496</v>
      </c>
      <c r="D218" t="s">
        <v>10</v>
      </c>
      <c r="E218" t="s">
        <v>282</v>
      </c>
      <c r="F218" s="5">
        <v>94700</v>
      </c>
      <c r="G218" s="5">
        <v>90200</v>
      </c>
      <c r="H218" s="5">
        <v>82300</v>
      </c>
      <c r="I218" s="5">
        <v>78700</v>
      </c>
      <c r="J218" s="5">
        <v>89200</v>
      </c>
      <c r="K218" s="5">
        <v>84100</v>
      </c>
      <c r="L218" s="5">
        <v>73000</v>
      </c>
      <c r="M218" s="5">
        <v>74800</v>
      </c>
      <c r="N218" s="5">
        <v>61200</v>
      </c>
      <c r="O218" s="5">
        <v>65600</v>
      </c>
      <c r="P218" s="5">
        <v>71500</v>
      </c>
      <c r="Q218" s="5">
        <v>71900</v>
      </c>
      <c r="R218" s="5">
        <v>78600</v>
      </c>
      <c r="S218" s="5">
        <v>63100</v>
      </c>
      <c r="T218" s="5">
        <v>60800</v>
      </c>
      <c r="U218" s="5">
        <v>58800</v>
      </c>
      <c r="V218" s="5">
        <v>56800</v>
      </c>
      <c r="W218" s="5">
        <v>54800</v>
      </c>
    </row>
    <row r="219" spans="1:23" hidden="1" x14ac:dyDescent="0.45">
      <c r="A219" t="s">
        <v>279</v>
      </c>
      <c r="B219" t="s">
        <v>290</v>
      </c>
      <c r="C219" t="s">
        <v>496</v>
      </c>
      <c r="D219" t="s">
        <v>10</v>
      </c>
      <c r="E219" t="s">
        <v>282</v>
      </c>
      <c r="F219" s="5">
        <v>1230</v>
      </c>
      <c r="G219" s="5">
        <v>1260</v>
      </c>
      <c r="H219" s="5">
        <v>1300</v>
      </c>
      <c r="I219" s="5">
        <v>1380</v>
      </c>
      <c r="J219" s="5">
        <v>1350</v>
      </c>
      <c r="K219" s="5">
        <v>1290</v>
      </c>
      <c r="L219" s="5">
        <v>1370</v>
      </c>
      <c r="M219" s="5">
        <v>1330</v>
      </c>
      <c r="N219" s="5">
        <v>1380</v>
      </c>
      <c r="O219" s="5">
        <v>1300</v>
      </c>
      <c r="P219" s="5">
        <v>1490</v>
      </c>
      <c r="Q219" s="5">
        <v>1430</v>
      </c>
      <c r="R219" s="5">
        <v>1450</v>
      </c>
      <c r="S219" s="5">
        <v>1460</v>
      </c>
      <c r="T219" s="5">
        <v>1480</v>
      </c>
      <c r="U219" s="5">
        <v>1500</v>
      </c>
      <c r="V219" s="5">
        <v>1510</v>
      </c>
      <c r="W219" s="5">
        <v>1530</v>
      </c>
    </row>
    <row r="220" spans="1:23" hidden="1" x14ac:dyDescent="0.45">
      <c r="A220" t="s">
        <v>279</v>
      </c>
      <c r="B220" t="s">
        <v>292</v>
      </c>
      <c r="C220" t="s">
        <v>496</v>
      </c>
      <c r="D220" t="s">
        <v>10</v>
      </c>
      <c r="E220" t="s">
        <v>282</v>
      </c>
      <c r="F220" s="5">
        <v>453</v>
      </c>
      <c r="G220" s="5">
        <v>437</v>
      </c>
      <c r="H220" s="5">
        <v>639</v>
      </c>
      <c r="I220" s="5">
        <v>651</v>
      </c>
      <c r="J220" s="5">
        <v>422</v>
      </c>
      <c r="K220" s="5">
        <v>355</v>
      </c>
      <c r="L220" s="5">
        <v>693</v>
      </c>
      <c r="M220" s="5">
        <v>674</v>
      </c>
      <c r="N220" s="5">
        <v>1320</v>
      </c>
      <c r="O220" s="5">
        <v>956</v>
      </c>
      <c r="P220" s="5">
        <v>451</v>
      </c>
      <c r="Q220" s="5">
        <v>492</v>
      </c>
      <c r="R220" s="5">
        <v>1470</v>
      </c>
      <c r="S220" s="5">
        <v>952</v>
      </c>
      <c r="T220" s="5">
        <v>985</v>
      </c>
      <c r="U220" s="5">
        <v>1020</v>
      </c>
      <c r="V220" s="5">
        <v>1050</v>
      </c>
      <c r="W220" s="5">
        <v>1080</v>
      </c>
    </row>
    <row r="221" spans="1:23" hidden="1" x14ac:dyDescent="0.45">
      <c r="A221" t="s">
        <v>279</v>
      </c>
      <c r="B221" t="s">
        <v>295</v>
      </c>
      <c r="C221" t="s">
        <v>496</v>
      </c>
      <c r="D221" t="s">
        <v>10</v>
      </c>
      <c r="E221" t="s">
        <v>282</v>
      </c>
      <c r="F221" s="5">
        <v>0</v>
      </c>
      <c r="G221" s="5">
        <v>0</v>
      </c>
      <c r="H221" s="5">
        <v>0</v>
      </c>
      <c r="I221" s="5">
        <v>0</v>
      </c>
      <c r="J221" s="5">
        <v>0</v>
      </c>
      <c r="K221" s="5">
        <v>0</v>
      </c>
      <c r="L221" s="5">
        <v>0</v>
      </c>
      <c r="M221" s="5">
        <v>0</v>
      </c>
      <c r="N221" s="5">
        <v>0</v>
      </c>
      <c r="O221" s="5">
        <v>0</v>
      </c>
      <c r="P221" s="5">
        <v>0</v>
      </c>
      <c r="Q221" s="5">
        <v>0</v>
      </c>
      <c r="R221" s="5">
        <v>0</v>
      </c>
      <c r="S221" s="5">
        <v>0</v>
      </c>
      <c r="T221" s="5">
        <v>0</v>
      </c>
      <c r="U221" s="5">
        <v>0</v>
      </c>
      <c r="V221" s="5">
        <v>0</v>
      </c>
      <c r="W221" s="5">
        <v>0</v>
      </c>
    </row>
    <row r="222" spans="1:23" hidden="1" x14ac:dyDescent="0.45">
      <c r="A222" t="s">
        <v>279</v>
      </c>
      <c r="B222" t="s">
        <v>296</v>
      </c>
      <c r="C222" t="s">
        <v>496</v>
      </c>
      <c r="D222" t="s">
        <v>10</v>
      </c>
      <c r="E222" t="s">
        <v>282</v>
      </c>
      <c r="F222" s="5">
        <v>1140</v>
      </c>
      <c r="G222" s="5">
        <v>1210</v>
      </c>
      <c r="H222" s="5">
        <v>1230</v>
      </c>
      <c r="I222" s="5">
        <v>1080</v>
      </c>
      <c r="J222" s="5">
        <v>1000</v>
      </c>
      <c r="K222" s="5">
        <v>1240</v>
      </c>
      <c r="L222" s="5">
        <v>1150</v>
      </c>
      <c r="M222" s="5">
        <v>1220</v>
      </c>
      <c r="N222" s="5">
        <v>1080</v>
      </c>
      <c r="O222" s="5">
        <v>1130</v>
      </c>
      <c r="P222" s="5">
        <v>1050</v>
      </c>
      <c r="Q222" s="5">
        <v>1380</v>
      </c>
      <c r="R222" s="5">
        <v>1390</v>
      </c>
      <c r="S222" s="5">
        <v>1310</v>
      </c>
      <c r="T222" s="5">
        <v>1190</v>
      </c>
      <c r="U222" s="5">
        <v>1300</v>
      </c>
      <c r="V222" s="5">
        <v>1370</v>
      </c>
      <c r="W222" s="5">
        <v>1340</v>
      </c>
    </row>
    <row r="223" spans="1:23" hidden="1" x14ac:dyDescent="0.45">
      <c r="A223" t="s">
        <v>279</v>
      </c>
      <c r="B223" t="s">
        <v>297</v>
      </c>
      <c r="C223" t="s">
        <v>496</v>
      </c>
      <c r="D223" t="s">
        <v>10</v>
      </c>
      <c r="E223" t="s">
        <v>282</v>
      </c>
      <c r="F223" s="5">
        <v>281</v>
      </c>
      <c r="G223" s="5">
        <v>309</v>
      </c>
      <c r="H223" s="5">
        <v>333</v>
      </c>
      <c r="I223" s="5">
        <v>287</v>
      </c>
      <c r="J223" s="5">
        <v>281</v>
      </c>
      <c r="K223" s="5">
        <v>356</v>
      </c>
      <c r="L223" s="5">
        <v>313</v>
      </c>
      <c r="M223" s="5">
        <v>254</v>
      </c>
      <c r="N223" s="5">
        <v>174</v>
      </c>
      <c r="O223" s="5">
        <v>157</v>
      </c>
      <c r="P223" s="5">
        <v>161</v>
      </c>
      <c r="Q223" s="5">
        <v>235</v>
      </c>
      <c r="R223" s="5">
        <v>293</v>
      </c>
      <c r="S223" s="5">
        <v>154</v>
      </c>
      <c r="T223" s="5">
        <v>136</v>
      </c>
      <c r="U223" s="5">
        <v>118</v>
      </c>
      <c r="V223" s="5">
        <v>100</v>
      </c>
      <c r="W223" s="5">
        <v>82.4</v>
      </c>
    </row>
    <row r="224" spans="1:23" hidden="1" x14ac:dyDescent="0.45">
      <c r="A224" t="s">
        <v>279</v>
      </c>
      <c r="B224" t="s">
        <v>299</v>
      </c>
      <c r="C224" t="s">
        <v>496</v>
      </c>
      <c r="D224" t="s">
        <v>10</v>
      </c>
      <c r="E224" t="s">
        <v>282</v>
      </c>
      <c r="F224" s="5">
        <v>90200</v>
      </c>
      <c r="G224" s="5">
        <v>78000</v>
      </c>
      <c r="H224" s="5">
        <v>80700</v>
      </c>
      <c r="I224" s="5">
        <v>103000</v>
      </c>
      <c r="J224" s="5">
        <v>116000</v>
      </c>
      <c r="K224" s="5">
        <v>101000</v>
      </c>
      <c r="L224" s="5">
        <v>116000</v>
      </c>
      <c r="M224" s="5">
        <v>112000</v>
      </c>
      <c r="N224" s="5">
        <v>119000</v>
      </c>
      <c r="O224" s="5">
        <v>128000</v>
      </c>
      <c r="P224" s="5">
        <v>147000</v>
      </c>
      <c r="Q224" s="5">
        <v>146000</v>
      </c>
      <c r="R224" s="5">
        <v>173000</v>
      </c>
      <c r="S224" s="5">
        <v>164000</v>
      </c>
      <c r="T224" s="5">
        <v>170000</v>
      </c>
      <c r="U224" s="5">
        <v>177000</v>
      </c>
      <c r="V224" s="5">
        <v>184000</v>
      </c>
      <c r="W224" s="5">
        <v>191000</v>
      </c>
    </row>
    <row r="225" spans="1:23" hidden="1" x14ac:dyDescent="0.45">
      <c r="A225" t="s">
        <v>279</v>
      </c>
      <c r="B225" t="s">
        <v>301</v>
      </c>
      <c r="C225" t="s">
        <v>496</v>
      </c>
      <c r="D225" t="s">
        <v>10</v>
      </c>
      <c r="E225" t="s">
        <v>282</v>
      </c>
      <c r="F225" s="5">
        <v>21.4</v>
      </c>
      <c r="G225" s="5">
        <v>57.6</v>
      </c>
      <c r="H225" s="5">
        <v>93.7</v>
      </c>
      <c r="I225" s="5">
        <v>75.099999999999994</v>
      </c>
      <c r="J225" s="5">
        <v>106</v>
      </c>
      <c r="K225" s="5">
        <v>187</v>
      </c>
      <c r="L225" s="5">
        <v>301</v>
      </c>
      <c r="M225" s="5">
        <v>531</v>
      </c>
      <c r="N225" s="5">
        <v>448</v>
      </c>
      <c r="O225" s="5">
        <v>365</v>
      </c>
      <c r="P225" s="5">
        <v>542</v>
      </c>
      <c r="Q225" s="5">
        <v>485</v>
      </c>
      <c r="R225" s="5">
        <v>503</v>
      </c>
      <c r="S225" s="5">
        <v>545</v>
      </c>
      <c r="T225" s="5">
        <v>579</v>
      </c>
      <c r="U225" s="5">
        <v>613</v>
      </c>
      <c r="V225" s="5">
        <v>646</v>
      </c>
      <c r="W225" s="5">
        <v>680</v>
      </c>
    </row>
    <row r="226" spans="1:23" hidden="1" x14ac:dyDescent="0.45">
      <c r="A226" t="s">
        <v>279</v>
      </c>
      <c r="B226" t="s">
        <v>305</v>
      </c>
      <c r="C226" t="s">
        <v>496</v>
      </c>
      <c r="D226" t="s">
        <v>10</v>
      </c>
      <c r="E226" t="s">
        <v>282</v>
      </c>
      <c r="F226" s="5">
        <v>868</v>
      </c>
      <c r="G226" s="5">
        <v>670</v>
      </c>
      <c r="H226" s="5">
        <v>512</v>
      </c>
      <c r="I226" s="5">
        <v>695</v>
      </c>
      <c r="J226" s="5">
        <v>391</v>
      </c>
      <c r="K226" s="5">
        <v>387</v>
      </c>
      <c r="L226" s="5">
        <v>211</v>
      </c>
      <c r="M226" s="5">
        <v>559</v>
      </c>
      <c r="N226" s="5">
        <v>74.8</v>
      </c>
      <c r="O226" s="5">
        <v>100</v>
      </c>
      <c r="P226" s="5">
        <v>164</v>
      </c>
      <c r="Q226" s="5">
        <v>220</v>
      </c>
      <c r="R226" s="5">
        <v>362</v>
      </c>
      <c r="S226" s="5">
        <v>62.2</v>
      </c>
      <c r="T226" s="5">
        <v>13.5</v>
      </c>
      <c r="U226" s="5">
        <v>0</v>
      </c>
      <c r="V226" s="5">
        <v>0</v>
      </c>
      <c r="W226" s="5">
        <v>0</v>
      </c>
    </row>
    <row r="227" spans="1:23" hidden="1" x14ac:dyDescent="0.45">
      <c r="A227" t="s">
        <v>279</v>
      </c>
      <c r="B227" t="s">
        <v>307</v>
      </c>
      <c r="C227" t="s">
        <v>496</v>
      </c>
      <c r="D227" t="s">
        <v>10</v>
      </c>
      <c r="E227" t="s">
        <v>282</v>
      </c>
      <c r="F227" s="5">
        <v>0</v>
      </c>
      <c r="G227" s="5">
        <v>0</v>
      </c>
      <c r="H227" s="5">
        <v>0</v>
      </c>
      <c r="I227" s="5">
        <v>0</v>
      </c>
      <c r="J227" s="5">
        <v>0</v>
      </c>
      <c r="K227" s="5">
        <v>0</v>
      </c>
      <c r="L227" s="5">
        <v>0</v>
      </c>
      <c r="M227" s="5">
        <v>0</v>
      </c>
      <c r="N227" s="5">
        <v>0</v>
      </c>
      <c r="O227" s="5">
        <v>0</v>
      </c>
      <c r="P227" s="5">
        <v>0</v>
      </c>
      <c r="Q227" s="5">
        <v>0</v>
      </c>
      <c r="R227" s="5">
        <v>0</v>
      </c>
      <c r="S227" s="5">
        <v>0</v>
      </c>
      <c r="T227" s="5">
        <v>0</v>
      </c>
      <c r="U227" s="5">
        <v>0</v>
      </c>
      <c r="V227" s="5">
        <v>0</v>
      </c>
      <c r="W227" s="5">
        <v>0</v>
      </c>
    </row>
    <row r="228" spans="1:23" hidden="1" x14ac:dyDescent="0.45">
      <c r="A228" t="s">
        <v>279</v>
      </c>
      <c r="B228" t="s">
        <v>308</v>
      </c>
      <c r="C228" t="s">
        <v>496</v>
      </c>
      <c r="D228" t="s">
        <v>10</v>
      </c>
      <c r="E228" t="s">
        <v>282</v>
      </c>
      <c r="F228" s="5">
        <v>0</v>
      </c>
      <c r="G228" s="5">
        <v>0</v>
      </c>
      <c r="H228" s="5">
        <v>0</v>
      </c>
      <c r="I228" s="5">
        <v>79.900000000000006</v>
      </c>
      <c r="J228" s="5">
        <v>150</v>
      </c>
      <c r="K228" s="5">
        <v>244</v>
      </c>
      <c r="L228" s="5">
        <v>261</v>
      </c>
      <c r="M228" s="5">
        <v>279</v>
      </c>
      <c r="N228" s="5">
        <v>293</v>
      </c>
      <c r="O228" s="5">
        <v>422</v>
      </c>
      <c r="P228" s="5">
        <v>576</v>
      </c>
      <c r="Q228" s="5">
        <v>634</v>
      </c>
      <c r="R228" s="5">
        <v>538</v>
      </c>
      <c r="S228" s="5">
        <v>618</v>
      </c>
      <c r="T228" s="5">
        <v>667</v>
      </c>
      <c r="U228" s="5">
        <v>715</v>
      </c>
      <c r="V228" s="5">
        <v>763</v>
      </c>
      <c r="W228" s="5">
        <v>811</v>
      </c>
    </row>
    <row r="229" spans="1:23" hidden="1" x14ac:dyDescent="0.45">
      <c r="A229" t="s">
        <v>279</v>
      </c>
      <c r="B229" t="s">
        <v>309</v>
      </c>
      <c r="C229" t="s">
        <v>496</v>
      </c>
      <c r="D229" t="s">
        <v>10</v>
      </c>
      <c r="E229" t="s">
        <v>282</v>
      </c>
      <c r="F229" s="5">
        <v>193</v>
      </c>
      <c r="G229" s="5">
        <v>161</v>
      </c>
      <c r="H229" s="5">
        <v>159</v>
      </c>
      <c r="I229" s="5">
        <v>168</v>
      </c>
      <c r="J229" s="5">
        <v>2030</v>
      </c>
      <c r="K229" s="5">
        <v>2130</v>
      </c>
      <c r="L229" s="5">
        <v>4060</v>
      </c>
      <c r="M229" s="5">
        <v>2050</v>
      </c>
      <c r="N229" s="5">
        <v>2080</v>
      </c>
      <c r="O229" s="5">
        <v>2210</v>
      </c>
      <c r="P229" s="5">
        <v>4280</v>
      </c>
      <c r="Q229" s="5">
        <v>2390</v>
      </c>
      <c r="R229" s="5">
        <v>2500</v>
      </c>
      <c r="S229" s="5">
        <v>3640</v>
      </c>
      <c r="T229" s="5">
        <v>3890</v>
      </c>
      <c r="U229" s="5">
        <v>4140</v>
      </c>
      <c r="V229" s="5">
        <v>4380</v>
      </c>
      <c r="W229" s="5">
        <v>4630</v>
      </c>
    </row>
    <row r="230" spans="1:23" hidden="1" x14ac:dyDescent="0.45">
      <c r="A230" t="s">
        <v>279</v>
      </c>
      <c r="B230" t="s">
        <v>310</v>
      </c>
      <c r="C230" t="s">
        <v>496</v>
      </c>
      <c r="D230" t="s">
        <v>10</v>
      </c>
      <c r="E230" t="s">
        <v>282</v>
      </c>
      <c r="F230" s="5">
        <v>0</v>
      </c>
      <c r="G230" s="5">
        <v>0</v>
      </c>
      <c r="H230" s="5">
        <v>0</v>
      </c>
      <c r="I230" s="5">
        <v>0</v>
      </c>
      <c r="J230" s="5">
        <v>0</v>
      </c>
      <c r="K230" s="5">
        <v>0</v>
      </c>
      <c r="L230" s="5">
        <v>0</v>
      </c>
      <c r="M230" s="5">
        <v>0</v>
      </c>
      <c r="N230" s="5">
        <v>0</v>
      </c>
      <c r="O230" s="5">
        <v>0</v>
      </c>
      <c r="P230" s="5">
        <v>0</v>
      </c>
      <c r="Q230" s="5">
        <v>0</v>
      </c>
      <c r="R230" s="5">
        <v>0</v>
      </c>
      <c r="S230" s="5">
        <v>0</v>
      </c>
      <c r="T230" s="5">
        <v>0</v>
      </c>
      <c r="U230" s="5">
        <v>0</v>
      </c>
      <c r="V230" s="5">
        <v>0</v>
      </c>
      <c r="W230" s="5">
        <v>0</v>
      </c>
    </row>
    <row r="231" spans="1:23" hidden="1" x14ac:dyDescent="0.45">
      <c r="A231" t="s">
        <v>279</v>
      </c>
      <c r="B231" t="s">
        <v>312</v>
      </c>
      <c r="C231" t="s">
        <v>496</v>
      </c>
      <c r="D231" t="s">
        <v>10</v>
      </c>
      <c r="E231" t="s">
        <v>282</v>
      </c>
      <c r="F231" s="5">
        <v>1290</v>
      </c>
      <c r="G231" s="5">
        <v>1940</v>
      </c>
      <c r="H231" s="5">
        <v>1150</v>
      </c>
      <c r="I231" s="5">
        <v>1210</v>
      </c>
      <c r="J231" s="5">
        <v>1430</v>
      </c>
      <c r="K231" s="5">
        <v>1380</v>
      </c>
      <c r="L231" s="5">
        <v>1250</v>
      </c>
      <c r="M231" s="5">
        <v>1510</v>
      </c>
      <c r="N231" s="5">
        <v>1660</v>
      </c>
      <c r="O231" s="5">
        <v>1760</v>
      </c>
      <c r="P231" s="5">
        <v>1850</v>
      </c>
      <c r="Q231" s="5">
        <v>1510</v>
      </c>
      <c r="R231" s="5">
        <v>1370</v>
      </c>
      <c r="S231" s="5">
        <v>2010</v>
      </c>
      <c r="T231" s="5">
        <v>1900</v>
      </c>
      <c r="U231" s="5">
        <v>1820</v>
      </c>
      <c r="V231" s="5">
        <v>1850</v>
      </c>
      <c r="W231" s="5">
        <v>1880</v>
      </c>
    </row>
    <row r="232" spans="1:23" hidden="1" x14ac:dyDescent="0.45">
      <c r="A232" t="s">
        <v>279</v>
      </c>
      <c r="B232" t="s">
        <v>318</v>
      </c>
      <c r="C232" t="s">
        <v>496</v>
      </c>
      <c r="D232" t="s">
        <v>10</v>
      </c>
      <c r="E232" t="s">
        <v>282</v>
      </c>
      <c r="F232" s="5">
        <v>686</v>
      </c>
      <c r="G232" s="5">
        <v>820</v>
      </c>
      <c r="H232" s="5">
        <v>921</v>
      </c>
      <c r="I232" s="5">
        <v>728</v>
      </c>
      <c r="J232" s="5">
        <v>724</v>
      </c>
      <c r="K232" s="5">
        <v>591</v>
      </c>
      <c r="L232" s="5">
        <v>1010</v>
      </c>
      <c r="M232" s="5">
        <v>1450</v>
      </c>
      <c r="N232" s="5">
        <v>1690</v>
      </c>
      <c r="O232" s="5">
        <v>937</v>
      </c>
      <c r="P232" s="5">
        <v>1520</v>
      </c>
      <c r="Q232" s="5">
        <v>747</v>
      </c>
      <c r="R232" s="5">
        <v>751</v>
      </c>
      <c r="S232" s="5">
        <v>1190</v>
      </c>
      <c r="T232" s="5">
        <v>1220</v>
      </c>
      <c r="U232" s="5">
        <v>1250</v>
      </c>
      <c r="V232" s="5">
        <v>1280</v>
      </c>
      <c r="W232" s="5">
        <v>1320</v>
      </c>
    </row>
    <row r="233" spans="1:23" hidden="1" x14ac:dyDescent="0.45">
      <c r="A233" t="s">
        <v>279</v>
      </c>
      <c r="B233" t="s">
        <v>319</v>
      </c>
      <c r="C233" t="s">
        <v>496</v>
      </c>
      <c r="D233" t="s">
        <v>10</v>
      </c>
      <c r="E233" t="s">
        <v>282</v>
      </c>
      <c r="F233" s="5">
        <v>1.8</v>
      </c>
      <c r="G233" s="5">
        <v>2.2000000000000002</v>
      </c>
      <c r="H233" s="5">
        <v>2.2000000000000002</v>
      </c>
      <c r="I233" s="5">
        <v>1.8</v>
      </c>
      <c r="J233" s="5">
        <v>1.01</v>
      </c>
      <c r="K233" s="5">
        <v>3.89</v>
      </c>
      <c r="L233" s="5">
        <v>3.27</v>
      </c>
      <c r="M233" s="5">
        <v>1.98</v>
      </c>
      <c r="N233" s="5">
        <v>0.99</v>
      </c>
      <c r="O233" s="5">
        <v>0.70499999999999996</v>
      </c>
      <c r="P233" s="5">
        <v>0.81</v>
      </c>
      <c r="Q233" s="5">
        <v>0.874</v>
      </c>
      <c r="R233" s="5">
        <v>0.69799999999999995</v>
      </c>
      <c r="S233" s="5">
        <v>0.52200000000000002</v>
      </c>
      <c r="T233" s="5">
        <v>0.34499999999999997</v>
      </c>
      <c r="U233" s="5">
        <v>0.16900000000000001</v>
      </c>
      <c r="V233" s="5">
        <v>0</v>
      </c>
      <c r="W233" s="5">
        <v>0</v>
      </c>
    </row>
    <row r="234" spans="1:23" hidden="1" x14ac:dyDescent="0.45">
      <c r="A234" t="s">
        <v>279</v>
      </c>
      <c r="B234" t="s">
        <v>320</v>
      </c>
      <c r="C234" t="s">
        <v>496</v>
      </c>
      <c r="D234" t="s">
        <v>10</v>
      </c>
      <c r="E234" t="s">
        <v>282</v>
      </c>
      <c r="F234" s="5">
        <v>242</v>
      </c>
      <c r="G234" s="5">
        <v>143</v>
      </c>
      <c r="H234" s="5">
        <v>105</v>
      </c>
      <c r="I234" s="5">
        <v>370</v>
      </c>
      <c r="J234" s="5">
        <v>258</v>
      </c>
      <c r="K234" s="5">
        <v>207</v>
      </c>
      <c r="L234" s="5">
        <v>150</v>
      </c>
      <c r="M234" s="5">
        <v>151</v>
      </c>
      <c r="N234" s="5">
        <v>357</v>
      </c>
      <c r="O234" s="5">
        <v>66.900000000000006</v>
      </c>
      <c r="P234" s="5">
        <v>99.4</v>
      </c>
      <c r="Q234" s="5">
        <v>121</v>
      </c>
      <c r="R234" s="5">
        <v>107</v>
      </c>
      <c r="S234" s="5">
        <v>91.9</v>
      </c>
      <c r="T234" s="5">
        <v>77.2</v>
      </c>
      <c r="U234" s="5">
        <v>62.4</v>
      </c>
      <c r="V234" s="5">
        <v>47.7</v>
      </c>
      <c r="W234" s="5">
        <v>32.9</v>
      </c>
    </row>
    <row r="235" spans="1:23" hidden="1" x14ac:dyDescent="0.45">
      <c r="A235" t="s">
        <v>279</v>
      </c>
      <c r="B235" t="s">
        <v>321</v>
      </c>
      <c r="C235" t="s">
        <v>496</v>
      </c>
      <c r="D235" t="s">
        <v>10</v>
      </c>
      <c r="E235" t="s">
        <v>282</v>
      </c>
      <c r="F235" s="5">
        <v>68100</v>
      </c>
      <c r="G235" s="5">
        <v>57600</v>
      </c>
      <c r="H235" s="5">
        <v>57100</v>
      </c>
      <c r="I235" s="5">
        <v>76900</v>
      </c>
      <c r="J235" s="5">
        <v>78800</v>
      </c>
      <c r="K235" s="5">
        <v>67300</v>
      </c>
      <c r="L235" s="5">
        <v>80700</v>
      </c>
      <c r="M235" s="5">
        <v>90200</v>
      </c>
      <c r="N235" s="5">
        <v>96000</v>
      </c>
      <c r="O235" s="5">
        <v>106000</v>
      </c>
      <c r="P235" s="5">
        <v>124000</v>
      </c>
      <c r="Q235" s="5">
        <v>123000</v>
      </c>
      <c r="R235" s="5">
        <v>149000</v>
      </c>
      <c r="S235" s="5">
        <v>138000</v>
      </c>
      <c r="T235" s="5">
        <v>144000</v>
      </c>
      <c r="U235" s="5">
        <v>151000</v>
      </c>
      <c r="V235" s="5">
        <v>158000</v>
      </c>
      <c r="W235" s="5">
        <v>165000</v>
      </c>
    </row>
    <row r="236" spans="1:23" hidden="1" x14ac:dyDescent="0.45">
      <c r="A236" t="s">
        <v>279</v>
      </c>
      <c r="B236" t="s">
        <v>327</v>
      </c>
      <c r="C236" t="s">
        <v>496</v>
      </c>
      <c r="D236" t="s">
        <v>10</v>
      </c>
      <c r="E236" t="s">
        <v>282</v>
      </c>
      <c r="F236" s="5">
        <v>0.68600000000000005</v>
      </c>
      <c r="G236" s="5">
        <v>0.80600000000000005</v>
      </c>
      <c r="H236" s="5">
        <v>0.84399999999999997</v>
      </c>
      <c r="I236" s="5">
        <v>1.05</v>
      </c>
      <c r="J236" s="5">
        <v>0.68500000000000005</v>
      </c>
      <c r="K236" s="5">
        <v>0.79400000000000004</v>
      </c>
      <c r="L236" s="5">
        <v>0.92900000000000005</v>
      </c>
      <c r="M236" s="5">
        <v>1.05</v>
      </c>
      <c r="N236" s="5">
        <v>1.26</v>
      </c>
      <c r="O236" s="5">
        <v>1.19</v>
      </c>
      <c r="P236" s="5">
        <v>1.22</v>
      </c>
      <c r="Q236" s="5">
        <v>1.43</v>
      </c>
      <c r="R236" s="5">
        <v>1.2</v>
      </c>
      <c r="S236" s="5">
        <v>1.21</v>
      </c>
      <c r="T236" s="5">
        <v>1.1599999999999999</v>
      </c>
      <c r="U236" s="5">
        <v>1.37</v>
      </c>
      <c r="V236" s="5">
        <v>1.41</v>
      </c>
      <c r="W236" s="5">
        <v>1.45</v>
      </c>
    </row>
    <row r="237" spans="1:23" hidden="1" x14ac:dyDescent="0.45">
      <c r="A237" t="s">
        <v>279</v>
      </c>
      <c r="B237" t="s">
        <v>331</v>
      </c>
      <c r="C237" t="s">
        <v>496</v>
      </c>
      <c r="D237" t="s">
        <v>10</v>
      </c>
      <c r="E237" t="s">
        <v>282</v>
      </c>
      <c r="F237" s="5">
        <v>1070</v>
      </c>
      <c r="G237" s="5">
        <v>1100</v>
      </c>
      <c r="H237" s="5">
        <v>1100</v>
      </c>
      <c r="I237" s="5">
        <v>1170</v>
      </c>
      <c r="J237" s="5">
        <v>1160</v>
      </c>
      <c r="K237" s="5">
        <v>1120</v>
      </c>
      <c r="L237" s="5">
        <v>1180</v>
      </c>
      <c r="M237" s="5">
        <v>1120</v>
      </c>
      <c r="N237" s="5">
        <v>1190</v>
      </c>
      <c r="O237" s="5">
        <v>1130</v>
      </c>
      <c r="P237" s="5">
        <v>1300</v>
      </c>
      <c r="Q237" s="5">
        <v>1230</v>
      </c>
      <c r="R237" s="5">
        <v>1240</v>
      </c>
      <c r="S237" s="5">
        <v>1250</v>
      </c>
      <c r="T237" s="5">
        <v>1270</v>
      </c>
      <c r="U237" s="5">
        <v>1280</v>
      </c>
      <c r="V237" s="5">
        <v>1290</v>
      </c>
      <c r="W237" s="5">
        <v>1310</v>
      </c>
    </row>
    <row r="238" spans="1:23" hidden="1" x14ac:dyDescent="0.45">
      <c r="A238" t="s">
        <v>279</v>
      </c>
      <c r="B238" t="s">
        <v>333</v>
      </c>
      <c r="C238" t="s">
        <v>496</v>
      </c>
      <c r="D238" t="s">
        <v>10</v>
      </c>
      <c r="E238" t="s">
        <v>282</v>
      </c>
      <c r="F238" s="5">
        <v>315</v>
      </c>
      <c r="G238" s="5">
        <v>324</v>
      </c>
      <c r="H238" s="5">
        <v>323</v>
      </c>
      <c r="I238" s="5">
        <v>310</v>
      </c>
      <c r="J238" s="5">
        <v>302</v>
      </c>
      <c r="K238" s="5">
        <v>301</v>
      </c>
      <c r="L238" s="5">
        <v>325</v>
      </c>
      <c r="M238" s="5">
        <v>293</v>
      </c>
      <c r="N238" s="5">
        <v>288</v>
      </c>
      <c r="O238" s="5">
        <v>250</v>
      </c>
      <c r="P238" s="5">
        <v>259</v>
      </c>
      <c r="Q238" s="5">
        <v>255</v>
      </c>
      <c r="R238" s="5">
        <v>259</v>
      </c>
      <c r="S238" s="5">
        <v>195</v>
      </c>
      <c r="T238" s="5">
        <v>197</v>
      </c>
      <c r="U238" s="5">
        <v>189</v>
      </c>
      <c r="V238" s="5">
        <v>156</v>
      </c>
      <c r="W238" s="5">
        <v>122</v>
      </c>
    </row>
    <row r="239" spans="1:23" hidden="1" x14ac:dyDescent="0.45">
      <c r="A239" t="s">
        <v>279</v>
      </c>
      <c r="B239" t="s">
        <v>334</v>
      </c>
      <c r="C239" t="s">
        <v>496</v>
      </c>
      <c r="D239" t="s">
        <v>10</v>
      </c>
      <c r="E239" t="s">
        <v>282</v>
      </c>
      <c r="F239" s="5">
        <v>21.2</v>
      </c>
      <c r="G239" s="5">
        <v>17.5</v>
      </c>
      <c r="H239" s="5">
        <v>13.6</v>
      </c>
      <c r="I239" s="5">
        <v>9.92</v>
      </c>
      <c r="J239" s="5">
        <v>6.36</v>
      </c>
      <c r="K239" s="5">
        <v>2.9</v>
      </c>
      <c r="L239" s="5">
        <v>0.441</v>
      </c>
      <c r="M239" s="5">
        <v>0.28799999999999998</v>
      </c>
      <c r="N239" s="5">
        <v>0.32</v>
      </c>
      <c r="O239" s="5">
        <v>0.89500000000000002</v>
      </c>
      <c r="P239" s="5">
        <v>1.57</v>
      </c>
      <c r="Q239" s="5">
        <v>2.89</v>
      </c>
      <c r="R239" s="5">
        <v>1.47</v>
      </c>
      <c r="S239" s="5">
        <v>0.35299999999999998</v>
      </c>
      <c r="T239" s="5">
        <v>0.35</v>
      </c>
      <c r="U239" s="5">
        <v>0.35</v>
      </c>
      <c r="V239" s="5">
        <v>0.34</v>
      </c>
      <c r="W239" s="5">
        <v>0.32</v>
      </c>
    </row>
    <row r="240" spans="1:23" hidden="1" x14ac:dyDescent="0.45">
      <c r="A240" t="s">
        <v>279</v>
      </c>
      <c r="B240" t="s">
        <v>336</v>
      </c>
      <c r="C240" t="s">
        <v>496</v>
      </c>
      <c r="D240" t="s">
        <v>10</v>
      </c>
      <c r="E240" t="s">
        <v>282</v>
      </c>
      <c r="F240" s="5">
        <v>0</v>
      </c>
      <c r="G240" s="5">
        <v>0</v>
      </c>
      <c r="H240" s="5">
        <v>0</v>
      </c>
      <c r="I240" s="5">
        <v>0</v>
      </c>
      <c r="J240" s="5">
        <v>0</v>
      </c>
      <c r="K240" s="5">
        <v>0</v>
      </c>
      <c r="L240" s="5">
        <v>0</v>
      </c>
      <c r="M240" s="5">
        <v>0</v>
      </c>
      <c r="N240" s="5">
        <v>0</v>
      </c>
      <c r="O240" s="5">
        <v>0</v>
      </c>
      <c r="P240" s="5">
        <v>0</v>
      </c>
      <c r="Q240" s="5">
        <v>0</v>
      </c>
      <c r="R240" s="5">
        <v>0</v>
      </c>
      <c r="S240" s="5">
        <v>0</v>
      </c>
      <c r="T240" s="5">
        <v>0</v>
      </c>
      <c r="U240" s="5">
        <v>0</v>
      </c>
      <c r="V240" s="5">
        <v>0</v>
      </c>
      <c r="W240" s="5">
        <v>0</v>
      </c>
    </row>
    <row r="241" spans="1:23" hidden="1" x14ac:dyDescent="0.45">
      <c r="A241" t="s">
        <v>279</v>
      </c>
      <c r="B241" t="s">
        <v>337</v>
      </c>
      <c r="C241" t="s">
        <v>496</v>
      </c>
      <c r="D241" t="s">
        <v>10</v>
      </c>
      <c r="E241" t="s">
        <v>282</v>
      </c>
      <c r="F241" s="5">
        <v>10.8</v>
      </c>
      <c r="G241" s="5">
        <v>6.57</v>
      </c>
      <c r="H241" s="5">
        <v>8.14</v>
      </c>
      <c r="I241" s="5">
        <v>7.77</v>
      </c>
      <c r="J241" s="5">
        <v>8.15</v>
      </c>
      <c r="K241" s="5">
        <v>6.57</v>
      </c>
      <c r="L241" s="5">
        <v>5.89</v>
      </c>
      <c r="M241" s="5">
        <v>5.9</v>
      </c>
      <c r="N241" s="5">
        <v>11.3</v>
      </c>
      <c r="O241" s="5">
        <v>10.1</v>
      </c>
      <c r="P241" s="5">
        <v>10.199999999999999</v>
      </c>
      <c r="Q241" s="5">
        <v>6.86</v>
      </c>
      <c r="R241" s="5">
        <v>6.35</v>
      </c>
      <c r="S241" s="5">
        <v>7.1</v>
      </c>
      <c r="T241" s="5">
        <v>6.93</v>
      </c>
      <c r="U241" s="5">
        <v>6.75</v>
      </c>
      <c r="V241" s="5">
        <v>6.58</v>
      </c>
      <c r="W241" s="5">
        <v>6.41</v>
      </c>
    </row>
    <row r="242" spans="1:23" hidden="1" x14ac:dyDescent="0.45">
      <c r="A242" t="s">
        <v>279</v>
      </c>
      <c r="B242" t="s">
        <v>339</v>
      </c>
      <c r="C242" t="s">
        <v>496</v>
      </c>
      <c r="D242" t="s">
        <v>10</v>
      </c>
      <c r="E242" t="s">
        <v>282</v>
      </c>
      <c r="F242" s="5">
        <v>432</v>
      </c>
      <c r="G242" s="5">
        <v>470</v>
      </c>
      <c r="H242" s="5">
        <v>401</v>
      </c>
      <c r="I242" s="5">
        <v>404</v>
      </c>
      <c r="J242" s="5">
        <v>401</v>
      </c>
      <c r="K242" s="5">
        <v>366</v>
      </c>
      <c r="L242" s="5">
        <v>382</v>
      </c>
      <c r="M242" s="5">
        <v>377</v>
      </c>
      <c r="N242" s="5">
        <v>377</v>
      </c>
      <c r="O242" s="5">
        <v>136</v>
      </c>
      <c r="P242" s="5">
        <v>337</v>
      </c>
      <c r="Q242" s="5">
        <v>335</v>
      </c>
      <c r="R242" s="5">
        <v>333</v>
      </c>
      <c r="S242" s="5">
        <v>331</v>
      </c>
      <c r="T242" s="5">
        <v>329</v>
      </c>
      <c r="U242" s="5">
        <v>327</v>
      </c>
      <c r="V242" s="5">
        <v>324</v>
      </c>
      <c r="W242" s="5">
        <v>322</v>
      </c>
    </row>
    <row r="243" spans="1:23" hidden="1" x14ac:dyDescent="0.45">
      <c r="A243" t="s">
        <v>279</v>
      </c>
      <c r="B243" t="s">
        <v>340</v>
      </c>
      <c r="C243" t="s">
        <v>496</v>
      </c>
      <c r="D243" t="s">
        <v>10</v>
      </c>
      <c r="E243" t="s">
        <v>282</v>
      </c>
      <c r="F243" s="5">
        <v>197000</v>
      </c>
      <c r="G243" s="5">
        <v>180000</v>
      </c>
      <c r="H243" s="5">
        <v>177000</v>
      </c>
      <c r="I243" s="5">
        <v>196000</v>
      </c>
      <c r="J243" s="5">
        <v>219000</v>
      </c>
      <c r="K243" s="5">
        <v>203000</v>
      </c>
      <c r="L243" s="5">
        <v>203000</v>
      </c>
      <c r="M243" s="5">
        <v>199000</v>
      </c>
      <c r="N243" s="5">
        <v>196000</v>
      </c>
      <c r="O243" s="5">
        <v>208000</v>
      </c>
      <c r="P243" s="5">
        <v>230000</v>
      </c>
      <c r="Q243" s="5">
        <v>233000</v>
      </c>
      <c r="R243" s="5">
        <v>271000</v>
      </c>
      <c r="S243" s="5">
        <v>244000</v>
      </c>
      <c r="T243" s="5">
        <v>249000</v>
      </c>
      <c r="U243" s="5">
        <v>254000</v>
      </c>
      <c r="V243" s="5">
        <v>259000</v>
      </c>
      <c r="W243" s="5">
        <v>264000</v>
      </c>
    </row>
    <row r="244" spans="1:23" hidden="1" x14ac:dyDescent="0.45">
      <c r="A244" t="s">
        <v>279</v>
      </c>
      <c r="B244" t="s">
        <v>342</v>
      </c>
      <c r="C244" t="s">
        <v>496</v>
      </c>
      <c r="D244" t="s">
        <v>10</v>
      </c>
      <c r="E244" t="s">
        <v>282</v>
      </c>
      <c r="F244" s="5">
        <v>363</v>
      </c>
      <c r="G244" s="5">
        <v>54.9</v>
      </c>
      <c r="H244" s="5">
        <v>60.9</v>
      </c>
      <c r="I244" s="5">
        <v>62</v>
      </c>
      <c r="J244" s="5">
        <v>63.1</v>
      </c>
      <c r="K244" s="5">
        <v>62</v>
      </c>
      <c r="L244" s="5">
        <v>63.2</v>
      </c>
      <c r="M244" s="5">
        <v>59</v>
      </c>
      <c r="N244" s="5">
        <v>54.7</v>
      </c>
      <c r="O244" s="5">
        <v>50.4</v>
      </c>
      <c r="P244" s="5">
        <v>38.6</v>
      </c>
      <c r="Q244" s="5">
        <v>38.6</v>
      </c>
      <c r="R244" s="5">
        <v>34.9</v>
      </c>
      <c r="S244" s="5">
        <v>24.8</v>
      </c>
      <c r="T244" s="5">
        <v>19</v>
      </c>
      <c r="U244" s="5">
        <v>13.1</v>
      </c>
      <c r="V244" s="5">
        <v>7.28</v>
      </c>
      <c r="W244" s="5">
        <v>1.43</v>
      </c>
    </row>
    <row r="245" spans="1:23" hidden="1" x14ac:dyDescent="0.45">
      <c r="A245" t="s">
        <v>279</v>
      </c>
      <c r="B245" t="s">
        <v>344</v>
      </c>
      <c r="C245" t="s">
        <v>496</v>
      </c>
      <c r="D245" t="s">
        <v>10</v>
      </c>
      <c r="E245" t="s">
        <v>282</v>
      </c>
      <c r="F245" s="5">
        <v>2330</v>
      </c>
      <c r="G245" s="5">
        <v>1080</v>
      </c>
      <c r="H245" s="5">
        <v>1310</v>
      </c>
      <c r="I245" s="5">
        <v>2400</v>
      </c>
      <c r="J245" s="5">
        <v>1650</v>
      </c>
      <c r="K245" s="5">
        <v>1360</v>
      </c>
      <c r="L245" s="5">
        <v>678</v>
      </c>
      <c r="M245" s="5">
        <v>1190</v>
      </c>
      <c r="N245" s="5">
        <v>739</v>
      </c>
      <c r="O245" s="5">
        <v>89.5</v>
      </c>
      <c r="P245" s="5">
        <v>195</v>
      </c>
      <c r="Q245" s="5">
        <v>1060</v>
      </c>
      <c r="R245" s="5">
        <v>965</v>
      </c>
      <c r="S245" s="5">
        <v>283</v>
      </c>
      <c r="T245" s="5">
        <v>156</v>
      </c>
      <c r="U245" s="5">
        <v>28.5</v>
      </c>
      <c r="V245" s="5">
        <v>0</v>
      </c>
      <c r="W245" s="5">
        <v>0</v>
      </c>
    </row>
    <row r="246" spans="1:23" hidden="1" x14ac:dyDescent="0.45">
      <c r="A246" t="s">
        <v>279</v>
      </c>
      <c r="B246" t="s">
        <v>345</v>
      </c>
      <c r="C246" t="s">
        <v>496</v>
      </c>
      <c r="D246" t="s">
        <v>10</v>
      </c>
      <c r="E246" t="s">
        <v>282</v>
      </c>
      <c r="F246" s="5">
        <v>525</v>
      </c>
      <c r="G246" s="5">
        <v>584</v>
      </c>
      <c r="H246" s="5">
        <v>612</v>
      </c>
      <c r="I246" s="5">
        <v>577</v>
      </c>
      <c r="J246" s="5">
        <v>677</v>
      </c>
      <c r="K246" s="5">
        <v>728</v>
      </c>
      <c r="L246" s="5">
        <v>350</v>
      </c>
      <c r="M246" s="5">
        <v>967</v>
      </c>
      <c r="N246" s="5">
        <v>926</v>
      </c>
      <c r="O246" s="5">
        <v>862</v>
      </c>
      <c r="P246" s="5">
        <v>295</v>
      </c>
      <c r="Q246" s="5">
        <v>985</v>
      </c>
      <c r="R246" s="5">
        <v>888</v>
      </c>
      <c r="S246" s="5">
        <v>873</v>
      </c>
      <c r="T246" s="5">
        <v>900</v>
      </c>
      <c r="U246" s="5">
        <v>926</v>
      </c>
      <c r="V246" s="5">
        <v>953</v>
      </c>
      <c r="W246" s="5">
        <v>980</v>
      </c>
    </row>
    <row r="247" spans="1:23" x14ac:dyDescent="0.45">
      <c r="A247" t="s">
        <v>279</v>
      </c>
      <c r="B247" t="s">
        <v>347</v>
      </c>
      <c r="C247" t="s">
        <v>496</v>
      </c>
      <c r="D247" t="s">
        <v>10</v>
      </c>
      <c r="E247" t="s">
        <v>282</v>
      </c>
      <c r="F247" s="5">
        <v>15700</v>
      </c>
      <c r="G247" s="5">
        <v>16600</v>
      </c>
      <c r="H247" s="5">
        <v>16000</v>
      </c>
      <c r="I247" s="5">
        <v>14500</v>
      </c>
      <c r="J247" s="5">
        <v>12400</v>
      </c>
      <c r="K247" s="5">
        <v>12500</v>
      </c>
      <c r="L247" s="5">
        <v>13900</v>
      </c>
      <c r="M247" s="5">
        <v>16000</v>
      </c>
      <c r="N247" s="5">
        <v>14700</v>
      </c>
      <c r="O247" s="5">
        <v>10600</v>
      </c>
      <c r="P247" s="5">
        <v>11400</v>
      </c>
      <c r="Q247" s="5">
        <v>11800</v>
      </c>
      <c r="R247" s="5">
        <v>11900</v>
      </c>
      <c r="S247" s="5">
        <v>10800</v>
      </c>
      <c r="T247" s="5">
        <v>10500</v>
      </c>
      <c r="U247" s="5">
        <v>10300</v>
      </c>
      <c r="V247" s="5">
        <v>10100</v>
      </c>
      <c r="W247" s="5">
        <v>9930</v>
      </c>
    </row>
    <row r="248" spans="1:23" hidden="1" x14ac:dyDescent="0.45">
      <c r="A248" t="s">
        <v>279</v>
      </c>
      <c r="B248" t="s">
        <v>348</v>
      </c>
      <c r="C248" t="s">
        <v>496</v>
      </c>
      <c r="D248" t="s">
        <v>10</v>
      </c>
      <c r="E248" t="s">
        <v>282</v>
      </c>
      <c r="F248" s="5">
        <v>357</v>
      </c>
      <c r="G248" s="5">
        <v>377</v>
      </c>
      <c r="H248" s="5">
        <v>417</v>
      </c>
      <c r="I248" s="5">
        <v>382</v>
      </c>
      <c r="J248" s="5">
        <v>352</v>
      </c>
      <c r="K248" s="5">
        <v>399</v>
      </c>
      <c r="L248" s="5">
        <v>380</v>
      </c>
      <c r="M248" s="5">
        <v>381</v>
      </c>
      <c r="N248" s="5">
        <v>400</v>
      </c>
      <c r="O248" s="5">
        <v>346</v>
      </c>
      <c r="P248" s="5">
        <v>391</v>
      </c>
      <c r="Q248" s="5">
        <v>318</v>
      </c>
      <c r="R248" s="5">
        <v>255</v>
      </c>
      <c r="S248" s="5">
        <v>333</v>
      </c>
      <c r="T248" s="5">
        <v>328</v>
      </c>
      <c r="U248" s="5">
        <v>324</v>
      </c>
      <c r="V248" s="5">
        <v>320</v>
      </c>
      <c r="W248" s="5">
        <v>315</v>
      </c>
    </row>
    <row r="249" spans="1:23" hidden="1" x14ac:dyDescent="0.45">
      <c r="A249" t="s">
        <v>279</v>
      </c>
      <c r="B249" t="s">
        <v>350</v>
      </c>
      <c r="C249" t="s">
        <v>496</v>
      </c>
      <c r="D249" t="s">
        <v>10</v>
      </c>
      <c r="E249" t="s">
        <v>282</v>
      </c>
      <c r="F249" s="5">
        <v>1210</v>
      </c>
      <c r="G249" s="5">
        <v>2980</v>
      </c>
      <c r="H249" s="5">
        <v>3170</v>
      </c>
      <c r="I249" s="5">
        <v>1990</v>
      </c>
      <c r="J249" s="5">
        <v>1840</v>
      </c>
      <c r="K249" s="5">
        <v>2260</v>
      </c>
      <c r="L249" s="5">
        <v>1520</v>
      </c>
      <c r="M249" s="5">
        <v>2430</v>
      </c>
      <c r="N249" s="5">
        <v>2610</v>
      </c>
      <c r="O249" s="5">
        <v>1940</v>
      </c>
      <c r="P249" s="5">
        <v>1880</v>
      </c>
      <c r="Q249" s="5">
        <v>1850</v>
      </c>
      <c r="R249" s="5">
        <v>2250</v>
      </c>
      <c r="S249" s="5">
        <v>2160</v>
      </c>
      <c r="T249" s="5">
        <v>2170</v>
      </c>
      <c r="U249" s="5">
        <v>2180</v>
      </c>
      <c r="V249" s="5">
        <v>2190</v>
      </c>
      <c r="W249" s="5">
        <v>2200</v>
      </c>
    </row>
    <row r="250" spans="1:23" hidden="1" x14ac:dyDescent="0.45">
      <c r="A250" t="s">
        <v>279</v>
      </c>
      <c r="B250" t="s">
        <v>353</v>
      </c>
      <c r="C250" t="s">
        <v>496</v>
      </c>
      <c r="D250" t="s">
        <v>10</v>
      </c>
      <c r="E250" t="s">
        <v>282</v>
      </c>
      <c r="F250" s="5">
        <v>1750</v>
      </c>
      <c r="G250" s="5">
        <v>1460</v>
      </c>
      <c r="H250" s="5">
        <v>734</v>
      </c>
      <c r="I250" s="5">
        <v>306</v>
      </c>
      <c r="J250" s="5">
        <v>637</v>
      </c>
      <c r="K250" s="5">
        <v>1190</v>
      </c>
      <c r="L250" s="5">
        <v>1210</v>
      </c>
      <c r="M250" s="5">
        <v>1990</v>
      </c>
      <c r="N250" s="5">
        <v>2120</v>
      </c>
      <c r="O250" s="5">
        <v>1680</v>
      </c>
      <c r="P250" s="5">
        <v>1550</v>
      </c>
      <c r="Q250" s="5">
        <v>1460</v>
      </c>
      <c r="R250" s="5">
        <v>1540</v>
      </c>
      <c r="S250" s="5">
        <v>1400</v>
      </c>
      <c r="T250" s="5">
        <v>1390</v>
      </c>
      <c r="U250" s="5">
        <v>1380</v>
      </c>
      <c r="V250" s="5">
        <v>1370</v>
      </c>
      <c r="W250" s="5">
        <v>1350</v>
      </c>
    </row>
    <row r="251" spans="1:23" hidden="1" x14ac:dyDescent="0.45">
      <c r="A251" t="s">
        <v>279</v>
      </c>
      <c r="B251" t="s">
        <v>360</v>
      </c>
      <c r="C251" t="s">
        <v>496</v>
      </c>
      <c r="D251" t="s">
        <v>10</v>
      </c>
      <c r="E251" t="s">
        <v>282</v>
      </c>
      <c r="F251" s="5">
        <v>49.9</v>
      </c>
      <c r="G251" s="5">
        <v>62.2</v>
      </c>
      <c r="H251" s="5">
        <v>32.200000000000003</v>
      </c>
      <c r="I251" s="5">
        <v>64.599999999999994</v>
      </c>
      <c r="J251" s="5">
        <v>161</v>
      </c>
      <c r="K251" s="5">
        <v>132</v>
      </c>
      <c r="L251" s="5">
        <v>87.7</v>
      </c>
      <c r="M251" s="5">
        <v>27.1</v>
      </c>
      <c r="N251" s="5">
        <v>0</v>
      </c>
      <c r="O251" s="5">
        <v>47</v>
      </c>
      <c r="P251" s="5">
        <v>43.5</v>
      </c>
      <c r="Q251" s="5">
        <v>40</v>
      </c>
      <c r="R251" s="5">
        <v>36.5</v>
      </c>
      <c r="S251" s="5">
        <v>33</v>
      </c>
      <c r="T251" s="5">
        <v>29.5</v>
      </c>
      <c r="U251" s="5">
        <v>26</v>
      </c>
      <c r="V251" s="5">
        <v>22.5</v>
      </c>
      <c r="W251" s="5">
        <v>19</v>
      </c>
    </row>
    <row r="252" spans="1:23" hidden="1" x14ac:dyDescent="0.45">
      <c r="A252" t="s">
        <v>279</v>
      </c>
      <c r="B252" t="s">
        <v>361</v>
      </c>
      <c r="C252" t="s">
        <v>496</v>
      </c>
      <c r="D252" t="s">
        <v>10</v>
      </c>
      <c r="E252" t="s">
        <v>282</v>
      </c>
      <c r="F252" s="5">
        <v>0</v>
      </c>
      <c r="G252" s="5">
        <v>0</v>
      </c>
      <c r="H252" s="5">
        <v>0</v>
      </c>
      <c r="I252" s="5">
        <v>0</v>
      </c>
      <c r="J252" s="5">
        <v>0</v>
      </c>
      <c r="K252" s="5">
        <v>0</v>
      </c>
      <c r="L252" s="5">
        <v>0</v>
      </c>
      <c r="M252" s="5">
        <v>0</v>
      </c>
      <c r="N252" s="5">
        <v>0</v>
      </c>
      <c r="O252" s="5">
        <v>0</v>
      </c>
      <c r="P252" s="5">
        <v>0</v>
      </c>
      <c r="Q252" s="5">
        <v>0</v>
      </c>
      <c r="R252" s="5">
        <v>0</v>
      </c>
      <c r="S252" s="5">
        <v>0</v>
      </c>
      <c r="T252" s="5">
        <v>0</v>
      </c>
      <c r="U252" s="5">
        <v>0</v>
      </c>
      <c r="V252" s="5">
        <v>0</v>
      </c>
      <c r="W252" s="5">
        <v>0</v>
      </c>
    </row>
    <row r="253" spans="1:23" hidden="1" x14ac:dyDescent="0.45">
      <c r="A253" t="s">
        <v>279</v>
      </c>
      <c r="B253" t="s">
        <v>363</v>
      </c>
      <c r="C253" t="s">
        <v>496</v>
      </c>
      <c r="D253" t="s">
        <v>10</v>
      </c>
      <c r="E253" t="s">
        <v>282</v>
      </c>
      <c r="F253" s="5">
        <v>0</v>
      </c>
      <c r="G253" s="5">
        <v>0</v>
      </c>
      <c r="H253" s="5">
        <v>0</v>
      </c>
      <c r="I253" s="5">
        <v>0</v>
      </c>
      <c r="J253" s="5">
        <v>0</v>
      </c>
      <c r="K253" s="5">
        <v>0</v>
      </c>
      <c r="L253" s="5">
        <v>0</v>
      </c>
      <c r="M253" s="5">
        <v>0</v>
      </c>
      <c r="N253" s="5">
        <v>0</v>
      </c>
      <c r="O253" s="5">
        <v>0</v>
      </c>
      <c r="P253" s="5">
        <v>0</v>
      </c>
      <c r="Q253" s="5">
        <v>0</v>
      </c>
      <c r="R253" s="5">
        <v>0</v>
      </c>
      <c r="S253" s="5">
        <v>0</v>
      </c>
      <c r="T253" s="5">
        <v>0</v>
      </c>
      <c r="U253" s="5">
        <v>0</v>
      </c>
      <c r="V253" s="5">
        <v>0</v>
      </c>
      <c r="W253" s="5">
        <v>0</v>
      </c>
    </row>
    <row r="254" spans="1:23" hidden="1" x14ac:dyDescent="0.45">
      <c r="A254" t="s">
        <v>279</v>
      </c>
      <c r="B254" t="s">
        <v>364</v>
      </c>
      <c r="C254" t="s">
        <v>496</v>
      </c>
      <c r="D254" t="s">
        <v>10</v>
      </c>
      <c r="E254" t="s">
        <v>282</v>
      </c>
      <c r="F254" s="5">
        <v>1310</v>
      </c>
      <c r="G254" s="5">
        <v>1420</v>
      </c>
      <c r="H254" s="5">
        <v>1470</v>
      </c>
      <c r="I254" s="5">
        <v>1460</v>
      </c>
      <c r="J254" s="5">
        <v>1490</v>
      </c>
      <c r="K254" s="5">
        <v>1490</v>
      </c>
      <c r="L254" s="5">
        <v>1400</v>
      </c>
      <c r="M254" s="5">
        <v>1310</v>
      </c>
      <c r="N254" s="5">
        <v>1320</v>
      </c>
      <c r="O254" s="5">
        <v>1240</v>
      </c>
      <c r="P254" s="5">
        <v>1270</v>
      </c>
      <c r="Q254" s="5">
        <v>1300</v>
      </c>
      <c r="R254" s="5">
        <v>1300</v>
      </c>
      <c r="S254" s="5">
        <v>1310</v>
      </c>
      <c r="T254" s="5">
        <v>1300</v>
      </c>
      <c r="U254" s="5">
        <v>1290</v>
      </c>
      <c r="V254" s="5">
        <v>1290</v>
      </c>
      <c r="W254" s="5">
        <v>1280</v>
      </c>
    </row>
    <row r="255" spans="1:23" hidden="1" x14ac:dyDescent="0.45">
      <c r="A255" t="s">
        <v>279</v>
      </c>
      <c r="B255" t="s">
        <v>366</v>
      </c>
      <c r="C255" t="s">
        <v>496</v>
      </c>
      <c r="D255" t="s">
        <v>10</v>
      </c>
      <c r="E255" t="s">
        <v>282</v>
      </c>
      <c r="F255" s="5">
        <v>14.3</v>
      </c>
      <c r="G255" s="5">
        <v>13.9</v>
      </c>
      <c r="H255" s="5">
        <v>13.2</v>
      </c>
      <c r="I255" s="5">
        <v>14.1</v>
      </c>
      <c r="J255" s="5">
        <v>13</v>
      </c>
      <c r="K255" s="5">
        <v>12.6</v>
      </c>
      <c r="L255" s="5">
        <v>11</v>
      </c>
      <c r="M255" s="5">
        <v>7.65</v>
      </c>
      <c r="N255" s="5">
        <v>5.41</v>
      </c>
      <c r="O255" s="5">
        <v>4.08</v>
      </c>
      <c r="P255" s="5">
        <v>2.2400000000000002</v>
      </c>
      <c r="Q255" s="5">
        <v>1.63</v>
      </c>
      <c r="R255" s="5">
        <v>1.2</v>
      </c>
      <c r="S255" s="5">
        <v>0</v>
      </c>
      <c r="T255" s="5">
        <v>0</v>
      </c>
      <c r="U255" s="5">
        <v>0</v>
      </c>
      <c r="V255" s="5">
        <v>0</v>
      </c>
      <c r="W255" s="5">
        <v>0</v>
      </c>
    </row>
    <row r="256" spans="1:23" hidden="1" x14ac:dyDescent="0.45">
      <c r="A256" t="s">
        <v>279</v>
      </c>
      <c r="B256" t="s">
        <v>368</v>
      </c>
      <c r="C256" t="s">
        <v>496</v>
      </c>
      <c r="D256" t="s">
        <v>10</v>
      </c>
      <c r="E256" t="s">
        <v>282</v>
      </c>
      <c r="F256" s="5">
        <v>0.14599999999999999</v>
      </c>
      <c r="G256" s="5">
        <v>0.114</v>
      </c>
      <c r="H256" s="5">
        <v>6.7699999999999996E-2</v>
      </c>
      <c r="I256" s="5">
        <v>9.0800000000000006E-2</v>
      </c>
      <c r="J256" s="5">
        <v>3.4599999999999999E-2</v>
      </c>
      <c r="K256" s="5">
        <v>8.5000000000000006E-2</v>
      </c>
      <c r="L256" s="5">
        <v>0.17399999999999999</v>
      </c>
      <c r="M256" s="5">
        <v>0.192</v>
      </c>
      <c r="N256" s="5">
        <v>0.17699999999999999</v>
      </c>
      <c r="O256" s="5">
        <v>0.10199999999999999</v>
      </c>
      <c r="P256" s="5">
        <v>0.121</v>
      </c>
      <c r="Q256" s="5">
        <v>0.154</v>
      </c>
      <c r="R256" s="5">
        <v>0.18099999999999999</v>
      </c>
      <c r="S256" s="5">
        <v>0.13200000000000001</v>
      </c>
      <c r="T256" s="5">
        <v>0.13200000000000001</v>
      </c>
      <c r="U256" s="5">
        <v>0.13100000000000001</v>
      </c>
      <c r="V256" s="5">
        <v>0.13</v>
      </c>
      <c r="W256" s="5">
        <v>0.129</v>
      </c>
    </row>
    <row r="257" spans="1:23" hidden="1" x14ac:dyDescent="0.45">
      <c r="A257" t="s">
        <v>279</v>
      </c>
      <c r="B257" t="s">
        <v>369</v>
      </c>
      <c r="C257" t="s">
        <v>496</v>
      </c>
      <c r="D257" t="s">
        <v>10</v>
      </c>
      <c r="E257" t="s">
        <v>282</v>
      </c>
      <c r="F257" s="5">
        <v>6.08</v>
      </c>
      <c r="G257" s="5">
        <v>5.09</v>
      </c>
      <c r="H257" s="5">
        <v>4.1100000000000003</v>
      </c>
      <c r="I257" s="5">
        <v>4.1100000000000003</v>
      </c>
      <c r="J257" s="5">
        <v>3.61</v>
      </c>
      <c r="K257" s="5">
        <v>4.5999999999999996</v>
      </c>
      <c r="L257" s="5">
        <v>5.91</v>
      </c>
      <c r="M257" s="5">
        <v>4.1100000000000003</v>
      </c>
      <c r="N257" s="5">
        <v>7.06</v>
      </c>
      <c r="O257" s="5">
        <v>10</v>
      </c>
      <c r="P257" s="5">
        <v>5.75</v>
      </c>
      <c r="Q257" s="5">
        <v>5.58</v>
      </c>
      <c r="R257" s="5">
        <v>5.91</v>
      </c>
      <c r="S257" s="5">
        <v>0</v>
      </c>
      <c r="T257" s="5">
        <v>0</v>
      </c>
      <c r="U257" s="5">
        <v>0</v>
      </c>
      <c r="V257" s="5">
        <v>0</v>
      </c>
      <c r="W257" s="5">
        <v>0</v>
      </c>
    </row>
    <row r="258" spans="1:23" hidden="1" x14ac:dyDescent="0.45">
      <c r="A258" t="s">
        <v>279</v>
      </c>
      <c r="B258" t="s">
        <v>370</v>
      </c>
      <c r="C258" t="s">
        <v>496</v>
      </c>
      <c r="D258" t="s">
        <v>10</v>
      </c>
      <c r="E258" t="s">
        <v>282</v>
      </c>
      <c r="F258" s="5">
        <v>20800</v>
      </c>
      <c r="G258" s="5">
        <v>18500</v>
      </c>
      <c r="H258" s="5">
        <v>22400</v>
      </c>
      <c r="I258" s="5">
        <v>24900</v>
      </c>
      <c r="J258" s="5">
        <v>35500</v>
      </c>
      <c r="K258" s="5">
        <v>32400</v>
      </c>
      <c r="L258" s="5">
        <v>33700</v>
      </c>
      <c r="M258" s="5">
        <v>20100</v>
      </c>
      <c r="N258" s="5">
        <v>21200</v>
      </c>
      <c r="O258" s="5">
        <v>21000</v>
      </c>
      <c r="P258" s="5">
        <v>21400</v>
      </c>
      <c r="Q258" s="5">
        <v>21600</v>
      </c>
      <c r="R258" s="5">
        <v>22300</v>
      </c>
      <c r="S258" s="5">
        <v>23900</v>
      </c>
      <c r="T258" s="5">
        <v>23900</v>
      </c>
      <c r="U258" s="5">
        <v>23900</v>
      </c>
      <c r="V258" s="5">
        <v>23900</v>
      </c>
      <c r="W258" s="5">
        <v>23900</v>
      </c>
    </row>
    <row r="259" spans="1:23" hidden="1" x14ac:dyDescent="0.45">
      <c r="A259" t="s">
        <v>279</v>
      </c>
      <c r="B259" t="s">
        <v>371</v>
      </c>
      <c r="C259" t="s">
        <v>496</v>
      </c>
      <c r="D259" t="s">
        <v>10</v>
      </c>
      <c r="E259" t="s">
        <v>282</v>
      </c>
      <c r="F259" s="5">
        <v>81.900000000000006</v>
      </c>
      <c r="G259" s="5">
        <v>106</v>
      </c>
      <c r="H259" s="5">
        <v>77.7</v>
      </c>
      <c r="I259" s="5">
        <v>108</v>
      </c>
      <c r="J259" s="5">
        <v>448</v>
      </c>
      <c r="K259" s="5">
        <v>480</v>
      </c>
      <c r="L259" s="5">
        <v>953</v>
      </c>
      <c r="M259" s="5">
        <v>486</v>
      </c>
      <c r="N259" s="5">
        <v>519</v>
      </c>
      <c r="O259" s="5">
        <v>542</v>
      </c>
      <c r="P259" s="5">
        <v>976</v>
      </c>
      <c r="Q259" s="5">
        <v>456</v>
      </c>
      <c r="R259" s="5">
        <v>461</v>
      </c>
      <c r="S259" s="5">
        <v>779</v>
      </c>
      <c r="T259" s="5">
        <v>828</v>
      </c>
      <c r="U259" s="5">
        <v>876</v>
      </c>
      <c r="V259" s="5">
        <v>925</v>
      </c>
      <c r="W259" s="5">
        <v>973</v>
      </c>
    </row>
    <row r="260" spans="1:23" hidden="1" x14ac:dyDescent="0.45">
      <c r="A260" t="s">
        <v>279</v>
      </c>
      <c r="B260" t="s">
        <v>372</v>
      </c>
      <c r="C260" t="s">
        <v>496</v>
      </c>
      <c r="D260" t="s">
        <v>10</v>
      </c>
      <c r="E260" t="s">
        <v>282</v>
      </c>
      <c r="F260" s="5">
        <v>362</v>
      </c>
      <c r="G260" s="5">
        <v>512</v>
      </c>
      <c r="H260" s="5">
        <v>315</v>
      </c>
      <c r="I260" s="5">
        <v>625</v>
      </c>
      <c r="J260" s="5">
        <v>415</v>
      </c>
      <c r="K260" s="5">
        <v>578</v>
      </c>
      <c r="L260" s="5">
        <v>657</v>
      </c>
      <c r="M260" s="5">
        <v>607</v>
      </c>
      <c r="N260" s="5">
        <v>337</v>
      </c>
      <c r="O260" s="5">
        <v>596</v>
      </c>
      <c r="P260" s="5">
        <v>442</v>
      </c>
      <c r="Q260" s="5">
        <v>573</v>
      </c>
      <c r="R260" s="5">
        <v>316</v>
      </c>
      <c r="S260" s="5">
        <v>486</v>
      </c>
      <c r="T260" s="5">
        <v>486</v>
      </c>
      <c r="U260" s="5">
        <v>485</v>
      </c>
      <c r="V260" s="5">
        <v>485</v>
      </c>
      <c r="W260" s="5">
        <v>485</v>
      </c>
    </row>
    <row r="261" spans="1:23" hidden="1" x14ac:dyDescent="0.45">
      <c r="A261" t="s">
        <v>279</v>
      </c>
      <c r="B261" t="s">
        <v>376</v>
      </c>
      <c r="C261" t="s">
        <v>496</v>
      </c>
      <c r="D261" t="s">
        <v>10</v>
      </c>
      <c r="E261" t="s">
        <v>282</v>
      </c>
      <c r="F261" s="5">
        <v>0.33300000000000002</v>
      </c>
      <c r="G261" s="5">
        <v>0.39300000000000002</v>
      </c>
      <c r="H261" s="5">
        <v>0.46100000000000002</v>
      </c>
      <c r="I261" s="5">
        <v>0.70599999999999996</v>
      </c>
      <c r="J261" s="5">
        <v>0.27700000000000002</v>
      </c>
      <c r="K261" s="5">
        <v>0.26800000000000002</v>
      </c>
      <c r="L261" s="5">
        <v>5.9299999999999999E-2</v>
      </c>
      <c r="M261" s="5">
        <v>0.44700000000000001</v>
      </c>
      <c r="N261" s="5">
        <v>0.33100000000000002</v>
      </c>
      <c r="O261" s="5">
        <v>0.20300000000000001</v>
      </c>
      <c r="P261" s="5">
        <v>0.28499999999999998</v>
      </c>
      <c r="Q261" s="5">
        <v>0.26</v>
      </c>
      <c r="R261" s="5">
        <v>0.22600000000000001</v>
      </c>
      <c r="S261" s="5">
        <v>0.20599999999999999</v>
      </c>
      <c r="T261" s="5">
        <v>0.24299999999999999</v>
      </c>
      <c r="U261" s="5">
        <v>0.22900000000000001</v>
      </c>
      <c r="V261" s="5">
        <v>0.16400000000000001</v>
      </c>
      <c r="W261" s="5">
        <v>0.14599999999999999</v>
      </c>
    </row>
    <row r="262" spans="1:23" hidden="1" x14ac:dyDescent="0.45">
      <c r="A262" t="s">
        <v>279</v>
      </c>
      <c r="B262" t="s">
        <v>379</v>
      </c>
      <c r="C262" t="s">
        <v>496</v>
      </c>
      <c r="D262" t="s">
        <v>10</v>
      </c>
      <c r="E262" t="s">
        <v>282</v>
      </c>
      <c r="F262" s="5">
        <v>1.6</v>
      </c>
      <c r="G262" s="5">
        <v>1.35</v>
      </c>
      <c r="H262" s="5">
        <v>0.754</v>
      </c>
      <c r="I262" s="5">
        <v>0.67100000000000004</v>
      </c>
      <c r="J262" s="5">
        <v>0.64300000000000002</v>
      </c>
      <c r="K262" s="5">
        <v>0.61299999999999999</v>
      </c>
      <c r="L262" s="5">
        <v>0.59299999999999997</v>
      </c>
      <c r="M262" s="5">
        <v>0.55900000000000005</v>
      </c>
      <c r="N262" s="5">
        <v>0.54</v>
      </c>
      <c r="O262" s="5">
        <v>0.53100000000000003</v>
      </c>
      <c r="P262" s="5">
        <v>0.51800000000000002</v>
      </c>
      <c r="Q262" s="5">
        <v>0.505</v>
      </c>
      <c r="R262" s="5">
        <v>0.497</v>
      </c>
      <c r="S262" s="5">
        <v>0.49</v>
      </c>
      <c r="T262" s="5">
        <v>0.49</v>
      </c>
      <c r="U262" s="5">
        <v>0.48199999999999998</v>
      </c>
      <c r="V262" s="5">
        <v>0.47499999999999998</v>
      </c>
      <c r="W262" s="5">
        <v>0.47899999999999998</v>
      </c>
    </row>
    <row r="263" spans="1:23" hidden="1" x14ac:dyDescent="0.45">
      <c r="A263" t="s">
        <v>279</v>
      </c>
      <c r="B263" t="s">
        <v>380</v>
      </c>
      <c r="C263" t="s">
        <v>496</v>
      </c>
      <c r="D263" t="s">
        <v>10</v>
      </c>
      <c r="E263" t="s">
        <v>282</v>
      </c>
      <c r="F263" s="5">
        <v>177</v>
      </c>
      <c r="G263" s="5">
        <v>172</v>
      </c>
      <c r="H263" s="5">
        <v>163</v>
      </c>
      <c r="I263" s="5">
        <v>188</v>
      </c>
      <c r="J263" s="5">
        <v>192</v>
      </c>
      <c r="K263" s="5">
        <v>181</v>
      </c>
      <c r="L263" s="5">
        <v>199</v>
      </c>
      <c r="M263" s="5">
        <v>208</v>
      </c>
      <c r="N263" s="5">
        <v>229</v>
      </c>
      <c r="O263" s="5">
        <v>207</v>
      </c>
      <c r="P263" s="5">
        <v>238</v>
      </c>
      <c r="Q263" s="5">
        <v>252</v>
      </c>
      <c r="R263" s="5">
        <v>255</v>
      </c>
      <c r="S263" s="5">
        <v>258</v>
      </c>
      <c r="T263" s="5">
        <v>243</v>
      </c>
      <c r="U263" s="5">
        <v>220</v>
      </c>
      <c r="V263" s="5">
        <v>221</v>
      </c>
      <c r="W263" s="5">
        <v>218</v>
      </c>
    </row>
    <row r="264" spans="1:23" hidden="1" x14ac:dyDescent="0.45">
      <c r="A264" t="s">
        <v>279</v>
      </c>
      <c r="B264" t="s">
        <v>385</v>
      </c>
      <c r="C264" t="s">
        <v>496</v>
      </c>
      <c r="D264" t="s">
        <v>10</v>
      </c>
      <c r="E264" t="s">
        <v>282</v>
      </c>
      <c r="F264" s="5">
        <v>0</v>
      </c>
      <c r="G264" s="5">
        <v>0</v>
      </c>
      <c r="H264" s="5">
        <v>0</v>
      </c>
      <c r="I264" s="5">
        <v>0</v>
      </c>
      <c r="J264" s="5">
        <v>0</v>
      </c>
      <c r="K264" s="5">
        <v>0</v>
      </c>
      <c r="L264" s="5">
        <v>0</v>
      </c>
      <c r="M264" s="5">
        <v>0</v>
      </c>
      <c r="N264" s="5">
        <v>0</v>
      </c>
      <c r="O264" s="5">
        <v>0</v>
      </c>
      <c r="P264" s="5">
        <v>0</v>
      </c>
      <c r="Q264" s="5">
        <v>0</v>
      </c>
      <c r="R264" s="5">
        <v>0</v>
      </c>
      <c r="S264" s="5">
        <v>0</v>
      </c>
      <c r="T264" s="5">
        <v>0</v>
      </c>
      <c r="U264" s="5">
        <v>0</v>
      </c>
      <c r="V264" s="5">
        <v>0</v>
      </c>
      <c r="W264" s="5">
        <v>0</v>
      </c>
    </row>
    <row r="265" spans="1:23" hidden="1" x14ac:dyDescent="0.45">
      <c r="A265" t="s">
        <v>279</v>
      </c>
      <c r="B265" t="s">
        <v>386</v>
      </c>
      <c r="C265" t="s">
        <v>496</v>
      </c>
      <c r="D265" t="s">
        <v>10</v>
      </c>
      <c r="E265" t="s">
        <v>282</v>
      </c>
      <c r="F265" s="5">
        <v>4500</v>
      </c>
      <c r="G265" s="5">
        <v>4480</v>
      </c>
      <c r="H265" s="5">
        <v>7110</v>
      </c>
      <c r="I265" s="5">
        <v>7080</v>
      </c>
      <c r="J265" s="5">
        <v>7240</v>
      </c>
      <c r="K265" s="5">
        <v>11000</v>
      </c>
      <c r="L265" s="5">
        <v>7530</v>
      </c>
      <c r="M265" s="5">
        <v>5570</v>
      </c>
      <c r="N265" s="5">
        <v>5790</v>
      </c>
      <c r="O265" s="5">
        <v>6400</v>
      </c>
      <c r="P265" s="5">
        <v>4020</v>
      </c>
      <c r="Q265" s="5">
        <v>6700</v>
      </c>
      <c r="R265" s="5">
        <v>8560</v>
      </c>
      <c r="S265" s="5">
        <v>8000</v>
      </c>
      <c r="T265" s="5">
        <v>8250</v>
      </c>
      <c r="U265" s="5">
        <v>8490</v>
      </c>
      <c r="V265" s="5">
        <v>8740</v>
      </c>
      <c r="W265" s="5">
        <v>8990</v>
      </c>
    </row>
    <row r="266" spans="1:23" hidden="1" x14ac:dyDescent="0.45">
      <c r="A266" t="s">
        <v>279</v>
      </c>
      <c r="B266" t="s">
        <v>392</v>
      </c>
      <c r="C266" t="s">
        <v>496</v>
      </c>
      <c r="D266" t="s">
        <v>10</v>
      </c>
      <c r="E266" t="s">
        <v>282</v>
      </c>
      <c r="F266" s="5">
        <v>0</v>
      </c>
      <c r="G266" s="5">
        <v>0</v>
      </c>
      <c r="H266" s="5">
        <v>0</v>
      </c>
      <c r="I266" s="5">
        <v>0</v>
      </c>
      <c r="J266" s="5">
        <v>0</v>
      </c>
      <c r="K266" s="5">
        <v>0</v>
      </c>
      <c r="L266" s="5">
        <v>0</v>
      </c>
      <c r="M266" s="5">
        <v>0</v>
      </c>
      <c r="N266" s="5">
        <v>0</v>
      </c>
      <c r="O266" s="5">
        <v>0</v>
      </c>
      <c r="P266" s="5">
        <v>0</v>
      </c>
      <c r="Q266" s="5">
        <v>0</v>
      </c>
      <c r="R266" s="5">
        <v>0</v>
      </c>
      <c r="S266" s="5">
        <v>0</v>
      </c>
      <c r="T266" s="5">
        <v>0</v>
      </c>
      <c r="U266" s="5">
        <v>0</v>
      </c>
      <c r="V266" s="5">
        <v>0</v>
      </c>
      <c r="W266" s="5">
        <v>0</v>
      </c>
    </row>
    <row r="267" spans="1:23" hidden="1" x14ac:dyDescent="0.45">
      <c r="A267" t="s">
        <v>279</v>
      </c>
      <c r="B267" t="s">
        <v>393</v>
      </c>
      <c r="C267" t="s">
        <v>496</v>
      </c>
      <c r="D267" t="s">
        <v>10</v>
      </c>
      <c r="E267" t="s">
        <v>282</v>
      </c>
      <c r="F267" s="5">
        <v>0</v>
      </c>
      <c r="G267" s="5">
        <v>0</v>
      </c>
      <c r="H267" s="5">
        <v>0</v>
      </c>
      <c r="I267" s="5">
        <v>0</v>
      </c>
      <c r="J267" s="5">
        <v>0</v>
      </c>
      <c r="K267" s="5">
        <v>0</v>
      </c>
      <c r="L267" s="5">
        <v>0</v>
      </c>
      <c r="M267" s="5">
        <v>0</v>
      </c>
      <c r="N267" s="5">
        <v>0</v>
      </c>
      <c r="O267" s="5">
        <v>0</v>
      </c>
      <c r="P267" s="5">
        <v>0</v>
      </c>
      <c r="Q267" s="5">
        <v>0</v>
      </c>
      <c r="R267" s="5">
        <v>0</v>
      </c>
      <c r="S267" s="5">
        <v>0</v>
      </c>
      <c r="T267" s="5">
        <v>0</v>
      </c>
      <c r="U267" s="5">
        <v>0</v>
      </c>
      <c r="V267" s="5">
        <v>0</v>
      </c>
      <c r="W267" s="5">
        <v>0</v>
      </c>
    </row>
    <row r="268" spans="1:23" hidden="1" x14ac:dyDescent="0.45">
      <c r="A268" t="s">
        <v>279</v>
      </c>
      <c r="B268" t="s">
        <v>394</v>
      </c>
      <c r="C268" t="s">
        <v>496</v>
      </c>
      <c r="D268" t="s">
        <v>10</v>
      </c>
      <c r="E268" t="s">
        <v>282</v>
      </c>
      <c r="F268" s="5">
        <v>8.3700000000000007E-3</v>
      </c>
      <c r="G268" s="5">
        <v>1.03E-2</v>
      </c>
      <c r="H268" s="5">
        <v>1.03E-2</v>
      </c>
      <c r="I268" s="5">
        <v>8.4700000000000001E-3</v>
      </c>
      <c r="J268" s="5">
        <v>4.7299999999999998E-3</v>
      </c>
      <c r="K268" s="5">
        <v>1.83E-2</v>
      </c>
      <c r="L268" s="5">
        <v>1.54E-2</v>
      </c>
      <c r="M268" s="5">
        <v>9.2599999999999991E-3</v>
      </c>
      <c r="N268" s="5">
        <v>4.5999999999999999E-3</v>
      </c>
      <c r="O268" s="5">
        <v>3.2599999999999999E-3</v>
      </c>
      <c r="P268" s="5">
        <v>3.7200000000000002E-3</v>
      </c>
      <c r="Q268" s="5">
        <v>4.3200000000000001E-3</v>
      </c>
      <c r="R268" s="5">
        <v>3.5400000000000002E-3</v>
      </c>
      <c r="S268" s="5">
        <v>2.7699999999999999E-3</v>
      </c>
      <c r="T268" s="5">
        <v>1.99E-3</v>
      </c>
      <c r="U268" s="5">
        <v>1.2099999999999999E-3</v>
      </c>
      <c r="V268" s="5">
        <v>4.3600000000000003E-4</v>
      </c>
      <c r="W268" s="5">
        <v>0</v>
      </c>
    </row>
    <row r="269" spans="1:23" hidden="1" x14ac:dyDescent="0.45">
      <c r="A269" t="s">
        <v>279</v>
      </c>
      <c r="B269" t="s">
        <v>397</v>
      </c>
      <c r="C269" t="s">
        <v>496</v>
      </c>
      <c r="D269" t="s">
        <v>10</v>
      </c>
      <c r="E269" t="s">
        <v>282</v>
      </c>
      <c r="F269" s="5">
        <v>2.76</v>
      </c>
      <c r="G269" s="5">
        <v>2.95</v>
      </c>
      <c r="H269" s="5">
        <v>2.57</v>
      </c>
      <c r="I269" s="5">
        <v>1.7</v>
      </c>
      <c r="J269" s="5">
        <v>25.3</v>
      </c>
      <c r="K269" s="5">
        <v>18</v>
      </c>
      <c r="L269" s="5">
        <v>43.4</v>
      </c>
      <c r="M269" s="5">
        <v>20.399999999999999</v>
      </c>
      <c r="N269" s="5">
        <v>22.9</v>
      </c>
      <c r="O269" s="5">
        <v>15.6</v>
      </c>
      <c r="P269" s="5">
        <v>18.399999999999999</v>
      </c>
      <c r="Q269" s="5">
        <v>12</v>
      </c>
      <c r="R269" s="5">
        <v>5.45</v>
      </c>
      <c r="S269" s="5">
        <v>22.1</v>
      </c>
      <c r="T269" s="5">
        <v>23.2</v>
      </c>
      <c r="U269" s="5">
        <v>24.3</v>
      </c>
      <c r="V269" s="5">
        <v>25.4</v>
      </c>
      <c r="W269" s="5">
        <v>26.5</v>
      </c>
    </row>
    <row r="270" spans="1:23" hidden="1" x14ac:dyDescent="0.45">
      <c r="A270" t="s">
        <v>279</v>
      </c>
      <c r="B270" t="s">
        <v>398</v>
      </c>
      <c r="C270" t="s">
        <v>496</v>
      </c>
      <c r="D270" t="s">
        <v>10</v>
      </c>
      <c r="E270" t="s">
        <v>282</v>
      </c>
      <c r="F270" s="5">
        <v>0</v>
      </c>
      <c r="G270" s="5">
        <v>0</v>
      </c>
      <c r="H270" s="5">
        <v>0</v>
      </c>
      <c r="I270" s="5">
        <v>0</v>
      </c>
      <c r="J270" s="5">
        <v>0</v>
      </c>
      <c r="K270" s="5">
        <v>0</v>
      </c>
      <c r="L270" s="5">
        <v>0</v>
      </c>
      <c r="M270" s="5">
        <v>0</v>
      </c>
      <c r="N270" s="5">
        <v>0</v>
      </c>
      <c r="O270" s="5">
        <v>0</v>
      </c>
      <c r="P270" s="5">
        <v>0</v>
      </c>
      <c r="Q270" s="5">
        <v>0</v>
      </c>
      <c r="R270" s="5">
        <v>0</v>
      </c>
      <c r="S270" s="5">
        <v>0</v>
      </c>
      <c r="T270" s="5">
        <v>0</v>
      </c>
      <c r="U270" s="5">
        <v>0</v>
      </c>
      <c r="V270" s="5">
        <v>0</v>
      </c>
      <c r="W270" s="5">
        <v>0</v>
      </c>
    </row>
    <row r="271" spans="1:23" hidden="1" x14ac:dyDescent="0.45">
      <c r="A271" t="s">
        <v>279</v>
      </c>
      <c r="B271" t="s">
        <v>399</v>
      </c>
      <c r="C271" t="s">
        <v>496</v>
      </c>
      <c r="D271" t="s">
        <v>10</v>
      </c>
      <c r="E271" t="s">
        <v>282</v>
      </c>
      <c r="F271" s="5">
        <v>1.22</v>
      </c>
      <c r="G271" s="5">
        <v>0.65800000000000003</v>
      </c>
      <c r="H271" s="5">
        <v>0</v>
      </c>
      <c r="I271" s="5">
        <v>0</v>
      </c>
      <c r="J271" s="5">
        <v>0</v>
      </c>
      <c r="K271" s="5">
        <v>0</v>
      </c>
      <c r="L271" s="5">
        <v>0</v>
      </c>
      <c r="M271" s="5">
        <v>0</v>
      </c>
      <c r="N271" s="5">
        <v>0</v>
      </c>
      <c r="O271" s="5">
        <v>0</v>
      </c>
      <c r="P271" s="5">
        <v>0</v>
      </c>
      <c r="Q271" s="5">
        <v>0</v>
      </c>
      <c r="R271" s="5">
        <v>0</v>
      </c>
      <c r="S271" s="5">
        <v>0</v>
      </c>
      <c r="T271" s="5">
        <v>0</v>
      </c>
      <c r="U271" s="5">
        <v>0</v>
      </c>
      <c r="V271" s="5">
        <v>0</v>
      </c>
      <c r="W271" s="5">
        <v>0</v>
      </c>
    </row>
    <row r="272" spans="1:23" hidden="1" x14ac:dyDescent="0.45">
      <c r="A272" t="s">
        <v>279</v>
      </c>
      <c r="B272" t="s">
        <v>401</v>
      </c>
      <c r="C272" t="s">
        <v>496</v>
      </c>
      <c r="D272" t="s">
        <v>10</v>
      </c>
      <c r="E272" t="s">
        <v>282</v>
      </c>
      <c r="F272" s="5">
        <v>0</v>
      </c>
      <c r="G272" s="5">
        <v>0</v>
      </c>
      <c r="H272" s="5">
        <v>0</v>
      </c>
      <c r="I272" s="5">
        <v>0</v>
      </c>
      <c r="J272" s="5">
        <v>0</v>
      </c>
      <c r="K272" s="5">
        <v>0</v>
      </c>
      <c r="L272" s="5">
        <v>0</v>
      </c>
      <c r="M272" s="5">
        <v>0</v>
      </c>
      <c r="N272" s="5">
        <v>0</v>
      </c>
      <c r="O272" s="5">
        <v>0</v>
      </c>
      <c r="P272" s="5">
        <v>0</v>
      </c>
      <c r="Q272" s="5">
        <v>0</v>
      </c>
      <c r="R272" s="5">
        <v>0</v>
      </c>
      <c r="S272" s="5">
        <v>0</v>
      </c>
      <c r="T272" s="5">
        <v>0</v>
      </c>
      <c r="U272" s="5">
        <v>0</v>
      </c>
      <c r="V272" s="5">
        <v>0</v>
      </c>
      <c r="W272" s="5">
        <v>0</v>
      </c>
    </row>
    <row r="273" spans="1:23" hidden="1" x14ac:dyDescent="0.45">
      <c r="A273" t="s">
        <v>279</v>
      </c>
      <c r="B273" t="s">
        <v>402</v>
      </c>
      <c r="C273" t="s">
        <v>496</v>
      </c>
      <c r="D273" t="s">
        <v>10</v>
      </c>
      <c r="E273" t="s">
        <v>282</v>
      </c>
      <c r="F273" s="5">
        <v>0.65800000000000003</v>
      </c>
      <c r="G273" s="5">
        <v>1.63</v>
      </c>
      <c r="H273" s="5">
        <v>1.74</v>
      </c>
      <c r="I273" s="5">
        <v>1.0900000000000001</v>
      </c>
      <c r="J273" s="5">
        <v>1.01</v>
      </c>
      <c r="K273" s="5">
        <v>1.25</v>
      </c>
      <c r="L273" s="5">
        <v>0.84299999999999997</v>
      </c>
      <c r="M273" s="5">
        <v>1.35</v>
      </c>
      <c r="N273" s="5">
        <v>1.46</v>
      </c>
      <c r="O273" s="5">
        <v>1.0900000000000001</v>
      </c>
      <c r="P273" s="5">
        <v>1.06</v>
      </c>
      <c r="Q273" s="5">
        <v>1.05</v>
      </c>
      <c r="R273" s="5">
        <v>1.29</v>
      </c>
      <c r="S273" s="5">
        <v>1.24</v>
      </c>
      <c r="T273" s="5">
        <v>1.24</v>
      </c>
      <c r="U273" s="5">
        <v>1.25</v>
      </c>
      <c r="V273" s="5">
        <v>1.26</v>
      </c>
      <c r="W273" s="5">
        <v>1.27</v>
      </c>
    </row>
    <row r="274" spans="1:23" hidden="1" x14ac:dyDescent="0.45">
      <c r="A274" t="s">
        <v>279</v>
      </c>
      <c r="B274" t="s">
        <v>406</v>
      </c>
      <c r="C274" t="s">
        <v>496</v>
      </c>
      <c r="D274" t="s">
        <v>10</v>
      </c>
      <c r="E274" t="s">
        <v>282</v>
      </c>
      <c r="F274" s="5">
        <v>466</v>
      </c>
      <c r="G274" s="5">
        <v>354</v>
      </c>
      <c r="H274" s="5">
        <v>146</v>
      </c>
      <c r="I274" s="5">
        <v>34.1</v>
      </c>
      <c r="J274" s="5">
        <v>43.9</v>
      </c>
      <c r="K274" s="5">
        <v>136</v>
      </c>
      <c r="L274" s="5">
        <v>91.9</v>
      </c>
      <c r="M274" s="5">
        <v>30.5</v>
      </c>
      <c r="N274" s="5">
        <v>1740</v>
      </c>
      <c r="O274" s="5">
        <v>1510</v>
      </c>
      <c r="P274" s="5">
        <v>896</v>
      </c>
      <c r="Q274" s="5">
        <v>1620</v>
      </c>
      <c r="R274" s="5">
        <v>1560</v>
      </c>
      <c r="S274" s="5">
        <v>1420</v>
      </c>
      <c r="T274" s="5">
        <v>1510</v>
      </c>
      <c r="U274" s="5">
        <v>1610</v>
      </c>
      <c r="V274" s="5">
        <v>1710</v>
      </c>
      <c r="W274" s="5">
        <v>1810</v>
      </c>
    </row>
    <row r="275" spans="1:23" hidden="1" x14ac:dyDescent="0.45">
      <c r="A275" t="s">
        <v>279</v>
      </c>
      <c r="B275" t="s">
        <v>412</v>
      </c>
      <c r="C275" t="s">
        <v>496</v>
      </c>
      <c r="D275" t="s">
        <v>10</v>
      </c>
      <c r="E275" t="s">
        <v>282</v>
      </c>
      <c r="F275" s="5">
        <v>44.9</v>
      </c>
      <c r="G275" s="5">
        <v>53.6</v>
      </c>
      <c r="H275" s="5">
        <v>52.8</v>
      </c>
      <c r="I275" s="5">
        <v>46.1</v>
      </c>
      <c r="J275" s="5">
        <v>47.9</v>
      </c>
      <c r="K275" s="5">
        <v>45.9</v>
      </c>
      <c r="L275" s="5">
        <v>46.1</v>
      </c>
      <c r="M275" s="5">
        <v>34.5</v>
      </c>
      <c r="N275" s="5">
        <v>39.1</v>
      </c>
      <c r="O275" s="5">
        <v>5.49</v>
      </c>
      <c r="P275" s="5">
        <v>35.6</v>
      </c>
      <c r="Q275" s="5">
        <v>53.6</v>
      </c>
      <c r="R275" s="5">
        <v>32.799999999999997</v>
      </c>
      <c r="S275" s="5">
        <v>31.2</v>
      </c>
      <c r="T275" s="5">
        <v>29.7</v>
      </c>
      <c r="U275" s="5">
        <v>28.3</v>
      </c>
      <c r="V275" s="5">
        <v>26.9</v>
      </c>
      <c r="W275" s="5">
        <v>25.5</v>
      </c>
    </row>
    <row r="276" spans="1:23" hidden="1" x14ac:dyDescent="0.45">
      <c r="A276" t="s">
        <v>279</v>
      </c>
      <c r="B276" t="s">
        <v>413</v>
      </c>
      <c r="C276" t="s">
        <v>496</v>
      </c>
      <c r="D276" t="s">
        <v>10</v>
      </c>
      <c r="E276" t="s">
        <v>282</v>
      </c>
      <c r="F276" s="5">
        <v>0</v>
      </c>
      <c r="G276" s="5">
        <v>0</v>
      </c>
      <c r="H276" s="5">
        <v>0</v>
      </c>
      <c r="I276" s="5">
        <v>0</v>
      </c>
      <c r="J276" s="5">
        <v>0</v>
      </c>
      <c r="K276" s="5">
        <v>97.1</v>
      </c>
      <c r="L276" s="5">
        <v>110</v>
      </c>
      <c r="M276" s="5">
        <v>74.900000000000006</v>
      </c>
      <c r="N276" s="5">
        <v>74.099999999999994</v>
      </c>
      <c r="O276" s="5">
        <v>45.9</v>
      </c>
      <c r="P276" s="5">
        <v>60.1</v>
      </c>
      <c r="Q276" s="5">
        <v>55.7</v>
      </c>
      <c r="R276" s="5">
        <v>61.8</v>
      </c>
      <c r="S276" s="5">
        <v>88.2</v>
      </c>
      <c r="T276" s="5">
        <v>94.3</v>
      </c>
      <c r="U276" s="5">
        <v>101</v>
      </c>
      <c r="V276" s="5">
        <v>107</v>
      </c>
      <c r="W276" s="5">
        <v>113</v>
      </c>
    </row>
    <row r="277" spans="1:23" hidden="1" x14ac:dyDescent="0.45">
      <c r="A277" t="s">
        <v>279</v>
      </c>
      <c r="B277" t="s">
        <v>424</v>
      </c>
      <c r="C277" t="s">
        <v>496</v>
      </c>
      <c r="D277" t="s">
        <v>10</v>
      </c>
      <c r="E277" t="s">
        <v>282</v>
      </c>
      <c r="F277" s="5">
        <v>612</v>
      </c>
      <c r="G277" s="5">
        <v>609</v>
      </c>
      <c r="H277" s="5">
        <v>621</v>
      </c>
      <c r="I277" s="5">
        <v>657</v>
      </c>
      <c r="J277" s="5">
        <v>675</v>
      </c>
      <c r="K277" s="5">
        <v>622</v>
      </c>
      <c r="L277" s="5">
        <v>590</v>
      </c>
      <c r="M277" s="5">
        <v>680</v>
      </c>
      <c r="N277" s="5">
        <v>774</v>
      </c>
      <c r="O277" s="5">
        <v>677</v>
      </c>
      <c r="P277" s="5">
        <v>688</v>
      </c>
      <c r="Q277" s="5">
        <v>830</v>
      </c>
      <c r="R277" s="5">
        <v>672</v>
      </c>
      <c r="S277" s="5">
        <v>768</v>
      </c>
      <c r="T277" s="5">
        <v>783</v>
      </c>
      <c r="U277" s="5">
        <v>798</v>
      </c>
      <c r="V277" s="5">
        <v>812</v>
      </c>
      <c r="W277" s="5">
        <v>827</v>
      </c>
    </row>
    <row r="278" spans="1:23" hidden="1" x14ac:dyDescent="0.45">
      <c r="A278" t="s">
        <v>279</v>
      </c>
      <c r="B278" t="s">
        <v>425</v>
      </c>
      <c r="C278" t="s">
        <v>496</v>
      </c>
      <c r="D278" t="s">
        <v>10</v>
      </c>
      <c r="E278" t="s">
        <v>282</v>
      </c>
      <c r="F278" s="5">
        <v>99900</v>
      </c>
      <c r="G278" s="5">
        <v>87400</v>
      </c>
      <c r="H278" s="5">
        <v>92500</v>
      </c>
      <c r="I278" s="5">
        <v>115000</v>
      </c>
      <c r="J278" s="5">
        <v>128000</v>
      </c>
      <c r="K278" s="5">
        <v>117000</v>
      </c>
      <c r="L278" s="5">
        <v>128000</v>
      </c>
      <c r="M278" s="5">
        <v>122000</v>
      </c>
      <c r="N278" s="5">
        <v>132000</v>
      </c>
      <c r="O278" s="5">
        <v>141000</v>
      </c>
      <c r="P278" s="5">
        <v>156000</v>
      </c>
      <c r="Q278" s="5">
        <v>159000</v>
      </c>
      <c r="R278" s="5">
        <v>189000</v>
      </c>
      <c r="S278" s="5">
        <v>178000</v>
      </c>
      <c r="T278" s="5">
        <v>185000</v>
      </c>
      <c r="U278" s="5">
        <v>192000</v>
      </c>
      <c r="V278" s="5">
        <v>199000</v>
      </c>
      <c r="W278" s="5">
        <v>207000</v>
      </c>
    </row>
    <row r="279" spans="1:23" hidden="1" x14ac:dyDescent="0.45">
      <c r="A279" t="s">
        <v>279</v>
      </c>
      <c r="B279" t="s">
        <v>426</v>
      </c>
      <c r="C279" t="s">
        <v>496</v>
      </c>
      <c r="D279" t="s">
        <v>10</v>
      </c>
      <c r="E279" t="s">
        <v>282</v>
      </c>
      <c r="F279" s="5">
        <v>19.3</v>
      </c>
      <c r="G279" s="5">
        <v>17.899999999999999</v>
      </c>
      <c r="H279" s="5">
        <v>16.899999999999999</v>
      </c>
      <c r="I279" s="5">
        <v>22.3</v>
      </c>
      <c r="J279" s="5">
        <v>16.399999999999999</v>
      </c>
      <c r="K279" s="5">
        <v>13.6</v>
      </c>
      <c r="L279" s="5">
        <v>13.3</v>
      </c>
      <c r="M279" s="5">
        <v>17.399999999999999</v>
      </c>
      <c r="N279" s="5">
        <v>13.8</v>
      </c>
      <c r="O279" s="5">
        <v>12</v>
      </c>
      <c r="P279" s="5">
        <v>11.3</v>
      </c>
      <c r="Q279" s="5">
        <v>12.5</v>
      </c>
      <c r="R279" s="5">
        <v>10.5</v>
      </c>
      <c r="S279" s="5">
        <v>13.6</v>
      </c>
      <c r="T279" s="5">
        <v>13.3</v>
      </c>
      <c r="U279" s="5">
        <v>11</v>
      </c>
      <c r="V279" s="5">
        <v>10.199999999999999</v>
      </c>
      <c r="W279" s="5">
        <v>8.81</v>
      </c>
    </row>
    <row r="280" spans="1:23" hidden="1" x14ac:dyDescent="0.45">
      <c r="A280" t="s">
        <v>279</v>
      </c>
      <c r="B280" t="s">
        <v>429</v>
      </c>
      <c r="C280" t="s">
        <v>496</v>
      </c>
      <c r="D280" t="s">
        <v>10</v>
      </c>
      <c r="E280" t="s">
        <v>282</v>
      </c>
      <c r="F280" s="5">
        <v>83.9</v>
      </c>
      <c r="G280" s="5">
        <v>73</v>
      </c>
      <c r="H280" s="5">
        <v>77</v>
      </c>
      <c r="I280" s="5">
        <v>47.1</v>
      </c>
      <c r="J280" s="5">
        <v>59.5</v>
      </c>
      <c r="K280" s="5">
        <v>51.7</v>
      </c>
      <c r="L280" s="5">
        <v>42.3</v>
      </c>
      <c r="M280" s="5">
        <v>61.3</v>
      </c>
      <c r="N280" s="5">
        <v>57.5</v>
      </c>
      <c r="O280" s="5">
        <v>26.9</v>
      </c>
      <c r="P280" s="5">
        <v>36.799999999999997</v>
      </c>
      <c r="Q280" s="5">
        <v>31.9</v>
      </c>
      <c r="R280" s="5">
        <v>27.9</v>
      </c>
      <c r="S280" s="5">
        <v>23.8</v>
      </c>
      <c r="T280" s="5">
        <v>19.8</v>
      </c>
      <c r="U280" s="5">
        <v>15.8</v>
      </c>
      <c r="V280" s="5">
        <v>11.8</v>
      </c>
      <c r="W280" s="5">
        <v>7.78</v>
      </c>
    </row>
    <row r="281" spans="1:23" hidden="1" x14ac:dyDescent="0.45">
      <c r="A281" t="s">
        <v>279</v>
      </c>
      <c r="B281" t="s">
        <v>431</v>
      </c>
      <c r="C281" t="s">
        <v>496</v>
      </c>
      <c r="D281" t="s">
        <v>10</v>
      </c>
      <c r="E281" t="s">
        <v>282</v>
      </c>
      <c r="F281" s="5">
        <v>469</v>
      </c>
      <c r="G281" s="5">
        <v>452</v>
      </c>
      <c r="H281" s="5">
        <v>552</v>
      </c>
      <c r="I281" s="5">
        <v>385</v>
      </c>
      <c r="J281" s="5">
        <v>629</v>
      </c>
      <c r="K281" s="5">
        <v>277</v>
      </c>
      <c r="L281" s="5">
        <v>153</v>
      </c>
      <c r="M281" s="5">
        <v>231</v>
      </c>
      <c r="N281" s="5">
        <v>592</v>
      </c>
      <c r="O281" s="5">
        <v>212</v>
      </c>
      <c r="P281" s="5">
        <v>213</v>
      </c>
      <c r="Q281" s="5">
        <v>134</v>
      </c>
      <c r="R281" s="5">
        <v>130</v>
      </c>
      <c r="S281" s="5">
        <v>152</v>
      </c>
      <c r="T281" s="5">
        <v>126</v>
      </c>
      <c r="U281" s="5">
        <v>101</v>
      </c>
      <c r="V281" s="5">
        <v>75.2</v>
      </c>
      <c r="W281" s="5">
        <v>49.6</v>
      </c>
    </row>
    <row r="282" spans="1:23" hidden="1" x14ac:dyDescent="0.45">
      <c r="A282" t="s">
        <v>279</v>
      </c>
      <c r="B282" t="s">
        <v>433</v>
      </c>
      <c r="C282" t="s">
        <v>496</v>
      </c>
      <c r="D282" t="s">
        <v>10</v>
      </c>
      <c r="E282" t="s">
        <v>282</v>
      </c>
      <c r="F282" s="5">
        <v>34.5</v>
      </c>
      <c r="G282" s="5">
        <v>40</v>
      </c>
      <c r="H282" s="5">
        <v>37</v>
      </c>
      <c r="I282" s="5">
        <v>30.1</v>
      </c>
      <c r="J282" s="5">
        <v>0</v>
      </c>
      <c r="K282" s="5">
        <v>0</v>
      </c>
      <c r="L282" s="5">
        <v>0</v>
      </c>
      <c r="M282" s="5">
        <v>0</v>
      </c>
      <c r="N282" s="5">
        <v>0</v>
      </c>
      <c r="O282" s="5">
        <v>0</v>
      </c>
      <c r="P282" s="5">
        <v>0</v>
      </c>
      <c r="Q282" s="5">
        <v>0</v>
      </c>
      <c r="R282" s="5">
        <v>0</v>
      </c>
      <c r="S282" s="5">
        <v>0</v>
      </c>
      <c r="T282" s="5">
        <v>0</v>
      </c>
      <c r="U282" s="5">
        <v>0</v>
      </c>
      <c r="V282" s="5">
        <v>0</v>
      </c>
      <c r="W282" s="5">
        <v>0</v>
      </c>
    </row>
    <row r="283" spans="1:23" hidden="1" x14ac:dyDescent="0.45">
      <c r="A283" t="s">
        <v>279</v>
      </c>
      <c r="B283" t="s">
        <v>437</v>
      </c>
      <c r="C283" t="s">
        <v>496</v>
      </c>
      <c r="D283" t="s">
        <v>10</v>
      </c>
      <c r="E283" t="s">
        <v>282</v>
      </c>
      <c r="F283" s="5">
        <v>4640</v>
      </c>
      <c r="G283" s="5">
        <v>4330</v>
      </c>
      <c r="H283" s="5">
        <v>4390</v>
      </c>
      <c r="I283" s="5">
        <v>5100</v>
      </c>
      <c r="J283" s="5">
        <v>3290</v>
      </c>
      <c r="K283" s="5">
        <v>2640</v>
      </c>
      <c r="L283" s="5">
        <v>3070</v>
      </c>
      <c r="M283" s="5">
        <v>3030</v>
      </c>
      <c r="N283" s="5">
        <v>2770</v>
      </c>
      <c r="O283" s="5">
        <v>2020</v>
      </c>
      <c r="P283" s="5">
        <v>2660</v>
      </c>
      <c r="Q283" s="5">
        <v>2710</v>
      </c>
      <c r="R283" s="5">
        <v>2770</v>
      </c>
      <c r="S283" s="5">
        <v>2020</v>
      </c>
      <c r="T283" s="5">
        <v>1830</v>
      </c>
      <c r="U283" s="5">
        <v>1650</v>
      </c>
      <c r="V283" s="5">
        <v>1460</v>
      </c>
      <c r="W283" s="5">
        <v>1270</v>
      </c>
    </row>
    <row r="284" spans="1:23" hidden="1" x14ac:dyDescent="0.45">
      <c r="A284" t="s">
        <v>279</v>
      </c>
      <c r="B284" t="s">
        <v>438</v>
      </c>
      <c r="C284" t="s">
        <v>496</v>
      </c>
      <c r="D284" t="s">
        <v>10</v>
      </c>
      <c r="E284" t="s">
        <v>282</v>
      </c>
      <c r="F284" s="5">
        <v>0</v>
      </c>
      <c r="G284" s="5">
        <v>0</v>
      </c>
      <c r="H284" s="5">
        <v>0</v>
      </c>
      <c r="I284" s="5">
        <v>0</v>
      </c>
      <c r="J284" s="5">
        <v>0</v>
      </c>
      <c r="K284" s="5">
        <v>0</v>
      </c>
      <c r="L284" s="5">
        <v>0</v>
      </c>
      <c r="M284" s="5">
        <v>0</v>
      </c>
      <c r="N284" s="5">
        <v>0</v>
      </c>
      <c r="O284" s="5">
        <v>0</v>
      </c>
      <c r="P284" s="5">
        <v>0</v>
      </c>
      <c r="Q284" s="5">
        <v>0</v>
      </c>
      <c r="R284" s="5">
        <v>0</v>
      </c>
      <c r="S284" s="5">
        <v>0</v>
      </c>
      <c r="T284" s="5">
        <v>0</v>
      </c>
      <c r="U284" s="5">
        <v>0</v>
      </c>
      <c r="V284" s="5">
        <v>0</v>
      </c>
      <c r="W284" s="5">
        <v>0</v>
      </c>
    </row>
    <row r="285" spans="1:23" hidden="1" x14ac:dyDescent="0.45">
      <c r="A285" t="s">
        <v>279</v>
      </c>
      <c r="B285" t="s">
        <v>439</v>
      </c>
      <c r="C285" t="s">
        <v>496</v>
      </c>
      <c r="D285" t="s">
        <v>10</v>
      </c>
      <c r="E285" t="s">
        <v>282</v>
      </c>
      <c r="F285" s="5">
        <v>189</v>
      </c>
      <c r="G285" s="5">
        <v>59.2</v>
      </c>
      <c r="H285" s="5">
        <v>83.7</v>
      </c>
      <c r="I285" s="5">
        <v>0</v>
      </c>
      <c r="J285" s="5">
        <v>0</v>
      </c>
      <c r="K285" s="5">
        <v>0</v>
      </c>
      <c r="L285" s="5">
        <v>0</v>
      </c>
      <c r="M285" s="5">
        <v>0</v>
      </c>
      <c r="N285" s="5">
        <v>0</v>
      </c>
      <c r="O285" s="5">
        <v>0</v>
      </c>
      <c r="P285" s="5">
        <v>0</v>
      </c>
      <c r="Q285" s="5">
        <v>0</v>
      </c>
      <c r="R285" s="5">
        <v>0</v>
      </c>
      <c r="S285" s="5">
        <v>0</v>
      </c>
      <c r="T285" s="5">
        <v>0</v>
      </c>
      <c r="U285" s="5">
        <v>0</v>
      </c>
      <c r="V285" s="5">
        <v>0</v>
      </c>
      <c r="W285" s="5">
        <v>0</v>
      </c>
    </row>
    <row r="286" spans="1:23" hidden="1" x14ac:dyDescent="0.45">
      <c r="A286" t="s">
        <v>279</v>
      </c>
      <c r="B286" t="s">
        <v>442</v>
      </c>
      <c r="C286" t="s">
        <v>496</v>
      </c>
      <c r="D286" t="s">
        <v>10</v>
      </c>
      <c r="E286" t="s">
        <v>282</v>
      </c>
      <c r="F286" s="5">
        <v>917</v>
      </c>
      <c r="G286" s="5">
        <v>1620</v>
      </c>
      <c r="H286" s="5">
        <v>1680</v>
      </c>
      <c r="I286" s="5">
        <v>528</v>
      </c>
      <c r="J286" s="5">
        <v>727</v>
      </c>
      <c r="K286" s="5">
        <v>481</v>
      </c>
      <c r="L286" s="5">
        <v>1210</v>
      </c>
      <c r="M286" s="5">
        <v>1140</v>
      </c>
      <c r="N286" s="5">
        <v>821</v>
      </c>
      <c r="O286" s="5">
        <v>235</v>
      </c>
      <c r="P286" s="5">
        <v>1.51</v>
      </c>
      <c r="Q286" s="5">
        <v>153</v>
      </c>
      <c r="R286" s="5">
        <v>33.200000000000003</v>
      </c>
      <c r="S286" s="5">
        <v>0</v>
      </c>
      <c r="T286" s="5">
        <v>0</v>
      </c>
      <c r="U286" s="5">
        <v>0</v>
      </c>
      <c r="V286" s="5">
        <v>0</v>
      </c>
      <c r="W286" s="5">
        <v>0</v>
      </c>
    </row>
    <row r="287" spans="1:23" hidden="1" x14ac:dyDescent="0.45">
      <c r="A287" t="s">
        <v>279</v>
      </c>
      <c r="B287" t="s">
        <v>443</v>
      </c>
      <c r="C287" t="s">
        <v>496</v>
      </c>
      <c r="D287" t="s">
        <v>10</v>
      </c>
      <c r="E287" t="s">
        <v>282</v>
      </c>
      <c r="F287" s="5">
        <v>19900</v>
      </c>
      <c r="G287" s="5">
        <v>21800</v>
      </c>
      <c r="H287" s="5">
        <v>17100</v>
      </c>
      <c r="I287" s="5">
        <v>23500</v>
      </c>
      <c r="J287" s="5">
        <v>29500</v>
      </c>
      <c r="K287" s="5">
        <v>24200</v>
      </c>
      <c r="L287" s="5">
        <v>15800</v>
      </c>
      <c r="M287" s="5">
        <v>16000</v>
      </c>
      <c r="N287" s="5">
        <v>5280</v>
      </c>
      <c r="O287" s="5">
        <v>19000</v>
      </c>
      <c r="P287" s="5">
        <v>19500</v>
      </c>
      <c r="Q287" s="5">
        <v>21400</v>
      </c>
      <c r="R287" s="5">
        <v>30100</v>
      </c>
      <c r="S287" s="5">
        <v>18600</v>
      </c>
      <c r="T287" s="5">
        <v>18200</v>
      </c>
      <c r="U287" s="5">
        <v>17900</v>
      </c>
      <c r="V287" s="5">
        <v>17600</v>
      </c>
      <c r="W287" s="5">
        <v>17300</v>
      </c>
    </row>
    <row r="288" spans="1:23" hidden="1" x14ac:dyDescent="0.45">
      <c r="A288" t="s">
        <v>279</v>
      </c>
      <c r="B288" t="s">
        <v>448</v>
      </c>
      <c r="C288" t="s">
        <v>496</v>
      </c>
      <c r="D288" t="s">
        <v>10</v>
      </c>
      <c r="E288" t="s">
        <v>282</v>
      </c>
      <c r="F288" s="5">
        <v>162</v>
      </c>
      <c r="G288" s="5">
        <v>165</v>
      </c>
      <c r="H288" s="5">
        <v>197</v>
      </c>
      <c r="I288" s="5">
        <v>205</v>
      </c>
      <c r="J288" s="5">
        <v>189</v>
      </c>
      <c r="K288" s="5">
        <v>174</v>
      </c>
      <c r="L288" s="5">
        <v>190</v>
      </c>
      <c r="M288" s="5">
        <v>208</v>
      </c>
      <c r="N288" s="5">
        <v>191</v>
      </c>
      <c r="O288" s="5">
        <v>166</v>
      </c>
      <c r="P288" s="5">
        <v>191</v>
      </c>
      <c r="Q288" s="5">
        <v>204</v>
      </c>
      <c r="R288" s="5">
        <v>207</v>
      </c>
      <c r="S288" s="5">
        <v>211</v>
      </c>
      <c r="T288" s="5">
        <v>214</v>
      </c>
      <c r="U288" s="5">
        <v>217</v>
      </c>
      <c r="V288" s="5">
        <v>221</v>
      </c>
      <c r="W288" s="5">
        <v>224</v>
      </c>
    </row>
    <row r="289" spans="1:23" hidden="1" x14ac:dyDescent="0.45">
      <c r="A289" t="s">
        <v>279</v>
      </c>
      <c r="B289" t="s">
        <v>453</v>
      </c>
      <c r="C289" t="s">
        <v>496</v>
      </c>
      <c r="D289" t="s">
        <v>10</v>
      </c>
      <c r="E289" t="s">
        <v>282</v>
      </c>
      <c r="F289" s="5">
        <v>1.79</v>
      </c>
      <c r="G289" s="5">
        <v>1.1100000000000001</v>
      </c>
      <c r="H289" s="5">
        <v>1.26</v>
      </c>
      <c r="I289" s="5">
        <v>0.98199999999999998</v>
      </c>
      <c r="J289" s="5">
        <v>0.48899999999999999</v>
      </c>
      <c r="K289" s="5">
        <v>3.6700000000000003E-2</v>
      </c>
      <c r="L289" s="5">
        <v>0.93799999999999994</v>
      </c>
      <c r="M289" s="5">
        <v>1.02</v>
      </c>
      <c r="N289" s="5">
        <v>1.01</v>
      </c>
      <c r="O289" s="5">
        <v>0.46100000000000002</v>
      </c>
      <c r="P289" s="5">
        <v>0.53700000000000003</v>
      </c>
      <c r="Q289" s="5">
        <v>0.40400000000000003</v>
      </c>
      <c r="R289" s="5">
        <v>0.25</v>
      </c>
      <c r="S289" s="5">
        <v>0.26500000000000001</v>
      </c>
      <c r="T289" s="5">
        <v>0.193</v>
      </c>
      <c r="U289" s="5">
        <v>0.12</v>
      </c>
      <c r="V289" s="5">
        <v>4.7600000000000003E-2</v>
      </c>
      <c r="W289" s="5">
        <v>0</v>
      </c>
    </row>
    <row r="290" spans="1:23" hidden="1" x14ac:dyDescent="0.45">
      <c r="A290" t="s">
        <v>279</v>
      </c>
      <c r="B290" t="s">
        <v>455</v>
      </c>
      <c r="C290" t="s">
        <v>496</v>
      </c>
      <c r="D290" t="s">
        <v>10</v>
      </c>
      <c r="E290" t="s">
        <v>282</v>
      </c>
      <c r="F290" s="5">
        <v>561</v>
      </c>
      <c r="G290" s="5">
        <v>563</v>
      </c>
      <c r="H290" s="5">
        <v>605</v>
      </c>
      <c r="I290" s="5">
        <v>554</v>
      </c>
      <c r="J290" s="5">
        <v>567</v>
      </c>
      <c r="K290" s="5">
        <v>557</v>
      </c>
      <c r="L290" s="5">
        <v>523</v>
      </c>
      <c r="M290" s="5">
        <v>360</v>
      </c>
      <c r="N290" s="5">
        <v>415</v>
      </c>
      <c r="O290" s="5">
        <v>59.1</v>
      </c>
      <c r="P290" s="5">
        <v>369</v>
      </c>
      <c r="Q290" s="5">
        <v>555</v>
      </c>
      <c r="R290" s="5">
        <v>360</v>
      </c>
      <c r="S290" s="5">
        <v>313</v>
      </c>
      <c r="T290" s="5">
        <v>292</v>
      </c>
      <c r="U290" s="5">
        <v>270</v>
      </c>
      <c r="V290" s="5">
        <v>249</v>
      </c>
      <c r="W290" s="5">
        <v>228</v>
      </c>
    </row>
    <row r="291" spans="1:23" hidden="1" x14ac:dyDescent="0.45">
      <c r="A291" t="s">
        <v>279</v>
      </c>
      <c r="B291" t="s">
        <v>458</v>
      </c>
      <c r="C291" t="s">
        <v>496</v>
      </c>
      <c r="D291" t="s">
        <v>10</v>
      </c>
      <c r="E291" t="s">
        <v>282</v>
      </c>
      <c r="F291" s="5">
        <v>0</v>
      </c>
      <c r="G291" s="5">
        <v>0</v>
      </c>
      <c r="H291" s="5">
        <v>0</v>
      </c>
      <c r="I291" s="5">
        <v>0</v>
      </c>
      <c r="J291" s="5">
        <v>0</v>
      </c>
      <c r="K291" s="5">
        <v>0</v>
      </c>
      <c r="L291" s="5">
        <v>0</v>
      </c>
      <c r="M291" s="5">
        <v>0</v>
      </c>
      <c r="N291" s="5">
        <v>0</v>
      </c>
      <c r="O291" s="5">
        <v>0</v>
      </c>
      <c r="P291" s="5">
        <v>0</v>
      </c>
      <c r="Q291" s="5">
        <v>0</v>
      </c>
      <c r="R291" s="5">
        <v>0</v>
      </c>
      <c r="S291" s="5">
        <v>0</v>
      </c>
      <c r="T291" s="5">
        <v>0</v>
      </c>
      <c r="U291" s="5">
        <v>0</v>
      </c>
      <c r="V291" s="5">
        <v>0</v>
      </c>
      <c r="W291" s="5">
        <v>0</v>
      </c>
    </row>
    <row r="292" spans="1:23" hidden="1" x14ac:dyDescent="0.45">
      <c r="A292" t="s">
        <v>279</v>
      </c>
      <c r="B292" t="s">
        <v>459</v>
      </c>
      <c r="C292" t="s">
        <v>496</v>
      </c>
      <c r="D292" t="s">
        <v>10</v>
      </c>
      <c r="E292" t="s">
        <v>282</v>
      </c>
      <c r="F292" s="5">
        <v>21.5</v>
      </c>
      <c r="G292" s="5">
        <v>21.4</v>
      </c>
      <c r="H292" s="5">
        <v>22</v>
      </c>
      <c r="I292" s="5">
        <v>23.2</v>
      </c>
      <c r="J292" s="5">
        <v>23.4</v>
      </c>
      <c r="K292" s="5">
        <v>20.8</v>
      </c>
      <c r="L292" s="5">
        <v>17.600000000000001</v>
      </c>
      <c r="M292" s="5">
        <v>16.399999999999999</v>
      </c>
      <c r="N292" s="5">
        <v>19.2</v>
      </c>
      <c r="O292" s="5">
        <v>21.1</v>
      </c>
      <c r="P292" s="5">
        <v>19.7</v>
      </c>
      <c r="Q292" s="5">
        <v>18.5</v>
      </c>
      <c r="R292" s="5">
        <v>17.600000000000001</v>
      </c>
      <c r="S292" s="5">
        <v>18.3</v>
      </c>
      <c r="T292" s="5">
        <v>26.4</v>
      </c>
      <c r="U292" s="5">
        <v>19.5</v>
      </c>
      <c r="V292" s="5">
        <v>18.600000000000001</v>
      </c>
      <c r="W292" s="5">
        <v>21.4</v>
      </c>
    </row>
    <row r="293" spans="1:23" hidden="1" x14ac:dyDescent="0.45">
      <c r="A293" t="s">
        <v>279</v>
      </c>
      <c r="B293" t="s">
        <v>460</v>
      </c>
      <c r="C293" t="s">
        <v>496</v>
      </c>
      <c r="D293" t="s">
        <v>10</v>
      </c>
      <c r="E293" t="s">
        <v>282</v>
      </c>
      <c r="F293" s="5">
        <v>80.7</v>
      </c>
      <c r="G293" s="5">
        <v>74.400000000000006</v>
      </c>
      <c r="H293" s="5">
        <v>85.6</v>
      </c>
      <c r="I293" s="5">
        <v>88.6</v>
      </c>
      <c r="J293" s="5">
        <v>88.2</v>
      </c>
      <c r="K293" s="5">
        <v>83.1</v>
      </c>
      <c r="L293" s="5">
        <v>82.8</v>
      </c>
      <c r="M293" s="5">
        <v>83.6</v>
      </c>
      <c r="N293" s="5">
        <v>83.6</v>
      </c>
      <c r="O293" s="5">
        <v>81.599999999999994</v>
      </c>
      <c r="P293" s="5">
        <v>82.4</v>
      </c>
      <c r="Q293" s="5">
        <v>83.7</v>
      </c>
      <c r="R293" s="5">
        <v>80.400000000000006</v>
      </c>
      <c r="S293" s="5">
        <v>74.7</v>
      </c>
      <c r="T293" s="5">
        <v>60.3</v>
      </c>
      <c r="U293" s="5">
        <v>61.4</v>
      </c>
      <c r="V293" s="5">
        <v>64.900000000000006</v>
      </c>
      <c r="W293" s="5">
        <v>65.099999999999994</v>
      </c>
    </row>
    <row r="294" spans="1:23" hidden="1" x14ac:dyDescent="0.45">
      <c r="A294" t="s">
        <v>279</v>
      </c>
      <c r="B294" t="s">
        <v>461</v>
      </c>
      <c r="C294" t="s">
        <v>496</v>
      </c>
      <c r="D294" t="s">
        <v>10</v>
      </c>
      <c r="E294" t="s">
        <v>282</v>
      </c>
      <c r="F294" s="5">
        <v>1380</v>
      </c>
      <c r="G294" s="5">
        <v>1820</v>
      </c>
      <c r="H294" s="5">
        <v>1460</v>
      </c>
      <c r="I294" s="5">
        <v>843</v>
      </c>
      <c r="J294" s="5">
        <v>694</v>
      </c>
      <c r="K294" s="5">
        <v>834</v>
      </c>
      <c r="L294" s="5">
        <v>2530</v>
      </c>
      <c r="M294" s="5">
        <v>1870</v>
      </c>
      <c r="N294" s="5">
        <v>1850</v>
      </c>
      <c r="O294" s="5">
        <v>1190</v>
      </c>
      <c r="P294" s="5">
        <v>1440</v>
      </c>
      <c r="Q294" s="5">
        <v>609</v>
      </c>
      <c r="R294" s="5">
        <v>512</v>
      </c>
      <c r="S294" s="5">
        <v>1100</v>
      </c>
      <c r="T294" s="5">
        <v>1070</v>
      </c>
      <c r="U294" s="5">
        <v>1040</v>
      </c>
      <c r="V294" s="5">
        <v>1020</v>
      </c>
      <c r="W294" s="5">
        <v>989</v>
      </c>
    </row>
    <row r="295" spans="1:23" hidden="1" x14ac:dyDescent="0.45">
      <c r="A295" t="s">
        <v>279</v>
      </c>
      <c r="B295" t="s">
        <v>474</v>
      </c>
      <c r="C295" t="s">
        <v>496</v>
      </c>
      <c r="D295" t="s">
        <v>10</v>
      </c>
      <c r="E295" t="s">
        <v>282</v>
      </c>
      <c r="F295" s="5">
        <v>0</v>
      </c>
      <c r="G295" s="5">
        <v>0</v>
      </c>
      <c r="H295" s="5">
        <v>0</v>
      </c>
      <c r="I295" s="5">
        <v>0</v>
      </c>
      <c r="J295" s="5">
        <v>0</v>
      </c>
      <c r="K295" s="5">
        <v>0</v>
      </c>
      <c r="L295" s="5">
        <v>0</v>
      </c>
      <c r="M295" s="5">
        <v>0</v>
      </c>
      <c r="N295" s="5">
        <v>0</v>
      </c>
      <c r="O295" s="5">
        <v>0</v>
      </c>
      <c r="P295" s="5">
        <v>0</v>
      </c>
      <c r="Q295" s="5">
        <v>0</v>
      </c>
      <c r="R295" s="5">
        <v>0</v>
      </c>
      <c r="S295" s="5">
        <v>0</v>
      </c>
      <c r="T295" s="5">
        <v>0</v>
      </c>
      <c r="U295" s="5">
        <v>0</v>
      </c>
      <c r="V295" s="5">
        <v>0</v>
      </c>
      <c r="W295" s="5">
        <v>0</v>
      </c>
    </row>
    <row r="296" spans="1:23" hidden="1" x14ac:dyDescent="0.45">
      <c r="A296" t="s">
        <v>279</v>
      </c>
      <c r="B296" t="s">
        <v>475</v>
      </c>
      <c r="C296" t="s">
        <v>496</v>
      </c>
      <c r="D296" t="s">
        <v>10</v>
      </c>
      <c r="E296" t="s">
        <v>282</v>
      </c>
      <c r="F296" s="5">
        <v>2260</v>
      </c>
      <c r="G296" s="5">
        <v>1560</v>
      </c>
      <c r="H296" s="5">
        <v>1420</v>
      </c>
      <c r="I296" s="5">
        <v>1960</v>
      </c>
      <c r="J296" s="5">
        <v>2450</v>
      </c>
      <c r="K296" s="5">
        <v>2300</v>
      </c>
      <c r="L296" s="5">
        <v>3170</v>
      </c>
      <c r="M296" s="5">
        <v>1440</v>
      </c>
      <c r="N296" s="5">
        <v>2690</v>
      </c>
      <c r="O296" s="5">
        <v>2080</v>
      </c>
      <c r="P296" s="5">
        <v>898</v>
      </c>
      <c r="Q296" s="5">
        <v>1730</v>
      </c>
      <c r="R296" s="5">
        <v>1280</v>
      </c>
      <c r="S296" s="5">
        <v>1500</v>
      </c>
      <c r="T296" s="5">
        <v>1430</v>
      </c>
      <c r="U296" s="5">
        <v>1350</v>
      </c>
      <c r="V296" s="5">
        <v>1280</v>
      </c>
      <c r="W296" s="5">
        <v>1210</v>
      </c>
    </row>
    <row r="297" spans="1:23" hidden="1" x14ac:dyDescent="0.45">
      <c r="A297" t="s">
        <v>279</v>
      </c>
      <c r="B297" t="s">
        <v>477</v>
      </c>
      <c r="C297" t="s">
        <v>496</v>
      </c>
      <c r="D297" t="s">
        <v>10</v>
      </c>
      <c r="E297" t="s">
        <v>282</v>
      </c>
      <c r="F297" s="5">
        <v>1040</v>
      </c>
      <c r="G297" s="5">
        <v>585</v>
      </c>
      <c r="H297" s="5">
        <v>289</v>
      </c>
      <c r="I297" s="5">
        <v>650</v>
      </c>
      <c r="J297" s="5">
        <v>991</v>
      </c>
      <c r="K297" s="5">
        <v>707</v>
      </c>
      <c r="L297" s="5">
        <v>775</v>
      </c>
      <c r="M297" s="5">
        <v>922</v>
      </c>
      <c r="N297" s="5">
        <v>1320</v>
      </c>
      <c r="O297" s="5">
        <v>1070</v>
      </c>
      <c r="P297" s="5">
        <v>689</v>
      </c>
      <c r="Q297" s="5">
        <v>723</v>
      </c>
      <c r="R297" s="5">
        <v>2230</v>
      </c>
      <c r="S297" s="5">
        <v>1270</v>
      </c>
      <c r="T297" s="5">
        <v>1310</v>
      </c>
      <c r="U297" s="5">
        <v>1360</v>
      </c>
      <c r="V297" s="5">
        <v>1400</v>
      </c>
      <c r="W297" s="5">
        <v>1450</v>
      </c>
    </row>
    <row r="298" spans="1:23" hidden="1" x14ac:dyDescent="0.45">
      <c r="A298" t="s">
        <v>279</v>
      </c>
      <c r="B298" t="s">
        <v>478</v>
      </c>
      <c r="C298" t="s">
        <v>496</v>
      </c>
      <c r="D298" t="s">
        <v>10</v>
      </c>
      <c r="E298" t="s">
        <v>282</v>
      </c>
      <c r="F298" s="5">
        <v>0</v>
      </c>
      <c r="G298" s="5">
        <v>0</v>
      </c>
      <c r="H298" s="5">
        <v>0</v>
      </c>
      <c r="I298" s="5">
        <v>0</v>
      </c>
      <c r="J298" s="5">
        <v>0</v>
      </c>
      <c r="K298" s="5">
        <v>0</v>
      </c>
      <c r="L298" s="5">
        <v>0</v>
      </c>
      <c r="M298" s="5">
        <v>0</v>
      </c>
      <c r="N298" s="5">
        <v>0</v>
      </c>
      <c r="O298" s="5">
        <v>0</v>
      </c>
      <c r="P298" s="5">
        <v>0</v>
      </c>
      <c r="Q298" s="5">
        <v>0</v>
      </c>
      <c r="R298" s="5">
        <v>0</v>
      </c>
      <c r="S298" s="5">
        <v>0</v>
      </c>
      <c r="T298" s="5">
        <v>0</v>
      </c>
      <c r="U298" s="5">
        <v>0</v>
      </c>
      <c r="V298" s="5">
        <v>0</v>
      </c>
      <c r="W298" s="5">
        <v>0</v>
      </c>
    </row>
    <row r="299" spans="1:23" hidden="1" x14ac:dyDescent="0.45">
      <c r="A299" t="s">
        <v>279</v>
      </c>
      <c r="B299" t="s">
        <v>480</v>
      </c>
      <c r="C299" t="s">
        <v>496</v>
      </c>
      <c r="D299" t="s">
        <v>10</v>
      </c>
      <c r="E299" t="s">
        <v>282</v>
      </c>
      <c r="F299" s="5">
        <v>31900</v>
      </c>
      <c r="G299" s="5">
        <v>26300</v>
      </c>
      <c r="H299" s="5">
        <v>23500</v>
      </c>
      <c r="I299" s="5">
        <v>13700</v>
      </c>
      <c r="J299" s="5">
        <v>19400</v>
      </c>
      <c r="K299" s="5">
        <v>21400</v>
      </c>
      <c r="L299" s="5">
        <v>14200</v>
      </c>
      <c r="M299" s="5">
        <v>17200</v>
      </c>
      <c r="N299" s="5">
        <v>14000</v>
      </c>
      <c r="O299" s="5">
        <v>13000</v>
      </c>
      <c r="P299" s="5">
        <v>13700</v>
      </c>
      <c r="Q299" s="5">
        <v>13700</v>
      </c>
      <c r="R299" s="5">
        <v>13000</v>
      </c>
      <c r="S299" s="5">
        <v>8980</v>
      </c>
      <c r="T299" s="5">
        <v>7670</v>
      </c>
      <c r="U299" s="5">
        <v>6360</v>
      </c>
      <c r="V299" s="5">
        <v>5050</v>
      </c>
      <c r="W299" s="5">
        <v>3740</v>
      </c>
    </row>
    <row r="300" spans="1:23" hidden="1" x14ac:dyDescent="0.45">
      <c r="A300" t="s">
        <v>279</v>
      </c>
      <c r="B300" t="s">
        <v>481</v>
      </c>
      <c r="C300" t="s">
        <v>496</v>
      </c>
      <c r="D300" t="s">
        <v>10</v>
      </c>
      <c r="E300" t="s">
        <v>282</v>
      </c>
      <c r="F300" s="5">
        <v>76600</v>
      </c>
      <c r="G300" s="5">
        <v>71900</v>
      </c>
      <c r="H300" s="5">
        <v>64700</v>
      </c>
      <c r="I300" s="5">
        <v>62100</v>
      </c>
      <c r="J300" s="5">
        <v>72300</v>
      </c>
      <c r="K300" s="5">
        <v>67100</v>
      </c>
      <c r="L300" s="5">
        <v>51800</v>
      </c>
      <c r="M300" s="5">
        <v>55400</v>
      </c>
      <c r="N300" s="5">
        <v>41800</v>
      </c>
      <c r="O300" s="5">
        <v>50600</v>
      </c>
      <c r="P300" s="5">
        <v>54900</v>
      </c>
      <c r="Q300" s="5">
        <v>56000</v>
      </c>
      <c r="R300" s="5">
        <v>62900</v>
      </c>
      <c r="S300" s="5">
        <v>47100</v>
      </c>
      <c r="T300" s="5">
        <v>45000</v>
      </c>
      <c r="U300" s="5">
        <v>43100</v>
      </c>
      <c r="V300" s="5">
        <v>41100</v>
      </c>
      <c r="W300" s="5">
        <v>39000</v>
      </c>
    </row>
    <row r="301" spans="1:23" hidden="1" x14ac:dyDescent="0.45">
      <c r="A301" t="s">
        <v>279</v>
      </c>
      <c r="B301" t="s">
        <v>482</v>
      </c>
      <c r="C301" t="s">
        <v>496</v>
      </c>
      <c r="D301" t="s">
        <v>10</v>
      </c>
      <c r="E301" t="s">
        <v>282</v>
      </c>
      <c r="F301" s="5">
        <v>21.7</v>
      </c>
      <c r="G301" s="5">
        <v>16.899999999999999</v>
      </c>
      <c r="H301" s="5">
        <v>24</v>
      </c>
      <c r="I301" s="5">
        <v>5.97</v>
      </c>
      <c r="J301" s="5">
        <v>6.93</v>
      </c>
      <c r="K301" s="5">
        <v>6.57</v>
      </c>
      <c r="L301" s="5">
        <v>5.31</v>
      </c>
      <c r="M301" s="5">
        <v>0</v>
      </c>
      <c r="N301" s="5">
        <v>0</v>
      </c>
      <c r="O301" s="5">
        <v>0</v>
      </c>
      <c r="P301" s="5">
        <v>0</v>
      </c>
      <c r="Q301" s="5">
        <v>0</v>
      </c>
      <c r="R301" s="5">
        <v>0</v>
      </c>
      <c r="S301" s="5">
        <v>0</v>
      </c>
      <c r="T301" s="5">
        <v>0</v>
      </c>
      <c r="U301" s="5">
        <v>0</v>
      </c>
      <c r="V301" s="5">
        <v>0</v>
      </c>
      <c r="W301" s="5">
        <v>0</v>
      </c>
    </row>
    <row r="302" spans="1:23" hidden="1" x14ac:dyDescent="0.45">
      <c r="A302" t="s">
        <v>279</v>
      </c>
      <c r="B302" t="s">
        <v>483</v>
      </c>
      <c r="C302" t="s">
        <v>496</v>
      </c>
      <c r="D302" t="s">
        <v>10</v>
      </c>
      <c r="E302" t="s">
        <v>282</v>
      </c>
      <c r="F302" s="5">
        <v>22800</v>
      </c>
      <c r="G302" s="5">
        <v>21600</v>
      </c>
      <c r="H302" s="5">
        <v>21800</v>
      </c>
      <c r="I302" s="5">
        <v>23000</v>
      </c>
      <c r="J302" s="5">
        <v>21600</v>
      </c>
      <c r="K302" s="5">
        <v>19600</v>
      </c>
      <c r="L302" s="5">
        <v>19600</v>
      </c>
      <c r="M302" s="5">
        <v>19400</v>
      </c>
      <c r="N302" s="5">
        <v>19600</v>
      </c>
      <c r="O302" s="5">
        <v>16500</v>
      </c>
      <c r="P302" s="5">
        <v>19100</v>
      </c>
      <c r="Q302" s="5">
        <v>18700</v>
      </c>
      <c r="R302" s="5">
        <v>17600</v>
      </c>
      <c r="S302" s="5">
        <v>17100</v>
      </c>
      <c r="T302" s="5">
        <v>16600</v>
      </c>
      <c r="U302" s="5">
        <v>16200</v>
      </c>
      <c r="V302" s="5">
        <v>15800</v>
      </c>
      <c r="W302" s="5">
        <v>15300</v>
      </c>
    </row>
    <row r="303" spans="1:23" hidden="1" x14ac:dyDescent="0.45">
      <c r="A303" t="s">
        <v>279</v>
      </c>
      <c r="B303" t="s">
        <v>484</v>
      </c>
      <c r="C303" t="s">
        <v>496</v>
      </c>
      <c r="D303" t="s">
        <v>10</v>
      </c>
      <c r="E303" t="s">
        <v>282</v>
      </c>
      <c r="F303" s="5">
        <v>26.2</v>
      </c>
      <c r="G303" s="5">
        <v>22</v>
      </c>
      <c r="H303" s="5">
        <v>21.7</v>
      </c>
      <c r="I303" s="5">
        <v>21.5</v>
      </c>
      <c r="J303" s="5">
        <v>21.2</v>
      </c>
      <c r="K303" s="5">
        <v>21</v>
      </c>
      <c r="L303" s="5">
        <v>20.7</v>
      </c>
      <c r="M303" s="5">
        <v>20.399999999999999</v>
      </c>
      <c r="N303" s="5">
        <v>20.2</v>
      </c>
      <c r="O303" s="5">
        <v>19.899999999999999</v>
      </c>
      <c r="P303" s="5">
        <v>19.7</v>
      </c>
      <c r="Q303" s="5">
        <v>19.399999999999999</v>
      </c>
      <c r="R303" s="5">
        <v>19.100000000000001</v>
      </c>
      <c r="S303" s="5">
        <v>18.899999999999999</v>
      </c>
      <c r="T303" s="5">
        <v>18.600000000000001</v>
      </c>
      <c r="U303" s="5">
        <v>18.399999999999999</v>
      </c>
      <c r="V303" s="5">
        <v>18.100000000000001</v>
      </c>
      <c r="W303" s="5">
        <v>17.8</v>
      </c>
    </row>
    <row r="304" spans="1:23" hidden="1" x14ac:dyDescent="0.45">
      <c r="A304" t="s">
        <v>279</v>
      </c>
      <c r="B304" t="s">
        <v>485</v>
      </c>
      <c r="C304" t="s">
        <v>496</v>
      </c>
      <c r="D304" t="s">
        <v>10</v>
      </c>
      <c r="E304" t="s">
        <v>282</v>
      </c>
      <c r="F304" s="5">
        <v>5.1200000000000002E-2</v>
      </c>
      <c r="G304" s="5">
        <v>3.1399999999999997E-2</v>
      </c>
      <c r="H304" s="5">
        <v>3.5299999999999998E-2</v>
      </c>
      <c r="I304" s="5">
        <v>2.7400000000000001E-2</v>
      </c>
      <c r="J304" s="5">
        <v>1.35E-2</v>
      </c>
      <c r="K304" s="5">
        <v>9.990000000000001E-4</v>
      </c>
      <c r="L304" s="5">
        <v>2.53E-2</v>
      </c>
      <c r="M304" s="5">
        <v>2.7099999999999999E-2</v>
      </c>
      <c r="N304" s="5">
        <v>2.63E-2</v>
      </c>
      <c r="O304" s="5">
        <v>1.1900000000000001E-2</v>
      </c>
      <c r="P304" s="5">
        <v>1.3599999999999999E-2</v>
      </c>
      <c r="Q304" s="5">
        <v>1.0200000000000001E-2</v>
      </c>
      <c r="R304" s="5">
        <v>6.2500000000000003E-3</v>
      </c>
      <c r="S304" s="5">
        <v>5.5199999999999997E-3</v>
      </c>
      <c r="T304" s="5">
        <v>3.3E-3</v>
      </c>
      <c r="U304" s="5">
        <v>1.08E-3</v>
      </c>
      <c r="V304" s="5">
        <v>0</v>
      </c>
      <c r="W304" s="5">
        <v>0</v>
      </c>
    </row>
    <row r="305" spans="1:23" hidden="1" x14ac:dyDescent="0.45">
      <c r="A305" t="s">
        <v>279</v>
      </c>
      <c r="B305" t="s">
        <v>486</v>
      </c>
      <c r="C305" t="s">
        <v>496</v>
      </c>
      <c r="D305" t="s">
        <v>10</v>
      </c>
      <c r="E305" t="s">
        <v>282</v>
      </c>
      <c r="F305" s="5">
        <v>0</v>
      </c>
      <c r="G305" s="5">
        <v>0</v>
      </c>
      <c r="H305" s="5">
        <v>0</v>
      </c>
      <c r="I305" s="5">
        <v>0</v>
      </c>
      <c r="J305" s="5">
        <v>0</v>
      </c>
      <c r="K305" s="5">
        <v>0</v>
      </c>
      <c r="L305" s="5">
        <v>0</v>
      </c>
      <c r="M305" s="5">
        <v>0</v>
      </c>
      <c r="N305" s="5">
        <v>0</v>
      </c>
      <c r="O305" s="5">
        <v>0</v>
      </c>
      <c r="P305" s="5">
        <v>0</v>
      </c>
      <c r="Q305" s="5">
        <v>0</v>
      </c>
      <c r="R305" s="5">
        <v>0</v>
      </c>
      <c r="S305" s="5">
        <v>0</v>
      </c>
      <c r="T305" s="5">
        <v>0</v>
      </c>
      <c r="U305" s="5">
        <v>0</v>
      </c>
      <c r="V305" s="5">
        <v>0</v>
      </c>
      <c r="W305" s="5">
        <v>0</v>
      </c>
    </row>
    <row r="306" spans="1:23" hidden="1" x14ac:dyDescent="0.45">
      <c r="A306" t="s">
        <v>279</v>
      </c>
      <c r="B306" t="s">
        <v>487</v>
      </c>
      <c r="C306" t="s">
        <v>496</v>
      </c>
      <c r="D306" t="s">
        <v>10</v>
      </c>
      <c r="E306" t="s">
        <v>282</v>
      </c>
      <c r="F306" s="5">
        <v>0</v>
      </c>
      <c r="G306" s="5">
        <v>0</v>
      </c>
      <c r="H306" s="5">
        <v>0</v>
      </c>
      <c r="I306" s="5">
        <v>0</v>
      </c>
      <c r="J306" s="5">
        <v>0</v>
      </c>
      <c r="K306" s="5">
        <v>0</v>
      </c>
      <c r="L306" s="5">
        <v>0</v>
      </c>
      <c r="M306" s="5">
        <v>0</v>
      </c>
      <c r="N306" s="5">
        <v>0</v>
      </c>
      <c r="O306" s="5">
        <v>0</v>
      </c>
      <c r="P306" s="5">
        <v>0</v>
      </c>
      <c r="Q306" s="5">
        <v>0</v>
      </c>
      <c r="R306" s="5">
        <v>0</v>
      </c>
      <c r="S306" s="5">
        <v>0</v>
      </c>
      <c r="T306" s="5">
        <v>0</v>
      </c>
      <c r="U306" s="5">
        <v>0</v>
      </c>
      <c r="V306" s="5">
        <v>0</v>
      </c>
      <c r="W306" s="5">
        <v>0</v>
      </c>
    </row>
    <row r="307" spans="1:23" hidden="1" x14ac:dyDescent="0.45">
      <c r="A307" t="s">
        <v>279</v>
      </c>
      <c r="B307" t="s">
        <v>488</v>
      </c>
      <c r="C307" t="s">
        <v>496</v>
      </c>
      <c r="D307" t="s">
        <v>10</v>
      </c>
      <c r="E307" t="s">
        <v>282</v>
      </c>
      <c r="F307" s="5">
        <v>0</v>
      </c>
      <c r="G307" s="5">
        <v>0</v>
      </c>
      <c r="H307" s="5">
        <v>0</v>
      </c>
      <c r="I307" s="5">
        <v>0</v>
      </c>
      <c r="J307" s="5">
        <v>0</v>
      </c>
      <c r="K307" s="5">
        <v>0</v>
      </c>
      <c r="L307" s="5">
        <v>0</v>
      </c>
      <c r="M307" s="5">
        <v>0</v>
      </c>
      <c r="N307" s="5">
        <v>0</v>
      </c>
      <c r="O307" s="5">
        <v>0</v>
      </c>
      <c r="P307" s="5">
        <v>0</v>
      </c>
      <c r="Q307" s="5">
        <v>0</v>
      </c>
      <c r="R307" s="5">
        <v>0</v>
      </c>
      <c r="S307" s="5">
        <v>0</v>
      </c>
      <c r="T307" s="5">
        <v>0</v>
      </c>
      <c r="U307" s="5">
        <v>0</v>
      </c>
      <c r="V307" s="5">
        <v>0</v>
      </c>
      <c r="W307" s="5">
        <v>0</v>
      </c>
    </row>
    <row r="308" spans="1:23" hidden="1" x14ac:dyDescent="0.45">
      <c r="A308" t="s">
        <v>279</v>
      </c>
      <c r="B308" t="s">
        <v>493</v>
      </c>
      <c r="C308" t="s">
        <v>496</v>
      </c>
      <c r="D308" t="s">
        <v>10</v>
      </c>
      <c r="E308" t="s">
        <v>282</v>
      </c>
      <c r="F308" s="5">
        <v>23.7</v>
      </c>
      <c r="G308" s="5">
        <v>23.4</v>
      </c>
      <c r="H308" s="5">
        <v>23</v>
      </c>
      <c r="I308" s="5">
        <v>24.9</v>
      </c>
      <c r="J308" s="5">
        <v>25.4</v>
      </c>
      <c r="K308" s="5">
        <v>25.6</v>
      </c>
      <c r="L308" s="5">
        <v>25.6</v>
      </c>
      <c r="M308" s="5">
        <v>25.9</v>
      </c>
      <c r="N308" s="5">
        <v>25.9</v>
      </c>
      <c r="O308" s="5">
        <v>26.4</v>
      </c>
      <c r="P308" s="5">
        <v>26.2</v>
      </c>
      <c r="Q308" s="5">
        <v>26.6</v>
      </c>
      <c r="R308" s="5">
        <v>35</v>
      </c>
      <c r="S308" s="5">
        <v>20.6</v>
      </c>
      <c r="T308" s="5">
        <v>27.7</v>
      </c>
      <c r="U308" s="5">
        <v>28</v>
      </c>
      <c r="V308" s="5">
        <v>28.3</v>
      </c>
      <c r="W308" s="5">
        <v>28.6</v>
      </c>
    </row>
    <row r="309" spans="1:23" hidden="1" x14ac:dyDescent="0.45">
      <c r="A309" t="s">
        <v>279</v>
      </c>
      <c r="B309" t="s">
        <v>495</v>
      </c>
      <c r="C309" t="s">
        <v>496</v>
      </c>
      <c r="D309" t="s">
        <v>10</v>
      </c>
      <c r="E309" t="s">
        <v>282</v>
      </c>
      <c r="F309" s="5">
        <v>284</v>
      </c>
      <c r="G309" s="5">
        <v>277</v>
      </c>
      <c r="H309" s="5">
        <v>265</v>
      </c>
      <c r="I309" s="5">
        <v>236</v>
      </c>
      <c r="J309" s="5">
        <v>139</v>
      </c>
      <c r="K309" s="5">
        <v>395</v>
      </c>
      <c r="L309" s="5">
        <v>383</v>
      </c>
      <c r="M309" s="5">
        <v>276</v>
      </c>
      <c r="N309" s="5">
        <v>132</v>
      </c>
      <c r="O309" s="5">
        <v>141</v>
      </c>
      <c r="P309" s="5">
        <v>155</v>
      </c>
      <c r="Q309" s="5">
        <v>168</v>
      </c>
      <c r="R309" s="5">
        <v>177</v>
      </c>
      <c r="S309" s="5">
        <v>193</v>
      </c>
      <c r="T309" s="5">
        <v>189</v>
      </c>
      <c r="U309" s="5">
        <v>185</v>
      </c>
      <c r="V309" s="5">
        <v>181</v>
      </c>
      <c r="W309" s="5">
        <v>177</v>
      </c>
    </row>
    <row r="310" spans="1:23" hidden="1" x14ac:dyDescent="0.45">
      <c r="A310" t="s">
        <v>279</v>
      </c>
      <c r="B310" t="s">
        <v>280</v>
      </c>
      <c r="C310" t="s">
        <v>497</v>
      </c>
      <c r="D310" t="s">
        <v>10</v>
      </c>
      <c r="E310" t="s">
        <v>282</v>
      </c>
      <c r="F310" s="5">
        <v>5.8500000000000003E-2</v>
      </c>
      <c r="G310" s="5">
        <v>5.8000000000000003E-2</v>
      </c>
      <c r="H310" s="5">
        <v>5.9200000000000003E-2</v>
      </c>
      <c r="I310" s="5">
        <v>0.245</v>
      </c>
      <c r="J310" s="5">
        <v>0.224</v>
      </c>
      <c r="K310" s="5">
        <v>0.23499999999999999</v>
      </c>
      <c r="L310" s="5">
        <v>7.6700000000000004E-2</v>
      </c>
      <c r="M310" s="5">
        <v>0.25900000000000001</v>
      </c>
      <c r="N310" s="5">
        <v>0.25</v>
      </c>
      <c r="O310" s="5">
        <v>0.182</v>
      </c>
      <c r="P310" s="5">
        <v>0.10100000000000001</v>
      </c>
      <c r="Q310" s="5">
        <v>0.19800000000000001</v>
      </c>
      <c r="R310" s="5">
        <v>0.19900000000000001</v>
      </c>
      <c r="S310" s="5">
        <v>0.24199999999999999</v>
      </c>
      <c r="T310" s="5">
        <v>0.254</v>
      </c>
      <c r="U310" s="5">
        <v>0.26600000000000001</v>
      </c>
      <c r="V310" s="5">
        <v>0.27800000000000002</v>
      </c>
      <c r="W310" s="5">
        <v>0.28899999999999998</v>
      </c>
    </row>
    <row r="311" spans="1:23" hidden="1" x14ac:dyDescent="0.45">
      <c r="A311" t="s">
        <v>279</v>
      </c>
      <c r="B311" t="s">
        <v>283</v>
      </c>
      <c r="C311" t="s">
        <v>497</v>
      </c>
      <c r="D311" t="s">
        <v>10</v>
      </c>
      <c r="E311" t="s">
        <v>282</v>
      </c>
      <c r="F311" s="5">
        <v>22</v>
      </c>
      <c r="G311" s="5">
        <v>22</v>
      </c>
      <c r="H311" s="5">
        <v>0</v>
      </c>
      <c r="I311" s="5">
        <v>0</v>
      </c>
      <c r="J311" s="5">
        <v>0</v>
      </c>
      <c r="K311" s="5">
        <v>0</v>
      </c>
      <c r="L311" s="5">
        <v>0</v>
      </c>
      <c r="M311" s="5">
        <v>0</v>
      </c>
      <c r="N311" s="5">
        <v>0</v>
      </c>
      <c r="O311" s="5">
        <v>0</v>
      </c>
      <c r="P311" s="5">
        <v>0</v>
      </c>
      <c r="Q311" s="5">
        <v>0</v>
      </c>
      <c r="R311" s="5">
        <v>0</v>
      </c>
      <c r="S311" s="5">
        <v>0</v>
      </c>
      <c r="T311" s="5">
        <v>0</v>
      </c>
      <c r="U311" s="5">
        <v>0</v>
      </c>
      <c r="V311" s="5">
        <v>0</v>
      </c>
      <c r="W311" s="5">
        <v>0</v>
      </c>
    </row>
    <row r="312" spans="1:23" hidden="1" x14ac:dyDescent="0.45">
      <c r="A312" t="s">
        <v>279</v>
      </c>
      <c r="B312" t="s">
        <v>284</v>
      </c>
      <c r="C312" t="s">
        <v>497</v>
      </c>
      <c r="D312" t="s">
        <v>10</v>
      </c>
      <c r="E312" t="s">
        <v>282</v>
      </c>
      <c r="F312" s="5">
        <v>4690</v>
      </c>
      <c r="G312" s="5">
        <v>4160</v>
      </c>
      <c r="H312" s="5">
        <v>6190</v>
      </c>
      <c r="I312" s="5">
        <v>656</v>
      </c>
      <c r="J312" s="5">
        <v>11900</v>
      </c>
      <c r="K312" s="5">
        <v>12500</v>
      </c>
      <c r="L312" s="5">
        <v>12500</v>
      </c>
      <c r="M312" s="5">
        <v>14100</v>
      </c>
      <c r="N312" s="5">
        <v>13300</v>
      </c>
      <c r="O312" s="5">
        <v>13300</v>
      </c>
      <c r="P312" s="5">
        <v>13600</v>
      </c>
      <c r="Q312" s="5">
        <v>13800</v>
      </c>
      <c r="R312" s="5">
        <v>14000</v>
      </c>
      <c r="S312" s="5">
        <v>13500</v>
      </c>
      <c r="T312" s="5">
        <v>13500</v>
      </c>
      <c r="U312" s="5">
        <v>17000</v>
      </c>
      <c r="V312" s="5">
        <v>17700</v>
      </c>
      <c r="W312" s="5">
        <v>18500</v>
      </c>
    </row>
    <row r="313" spans="1:23" hidden="1" x14ac:dyDescent="0.45">
      <c r="A313" t="s">
        <v>279</v>
      </c>
      <c r="B313" t="s">
        <v>285</v>
      </c>
      <c r="C313" t="s">
        <v>497</v>
      </c>
      <c r="D313" t="s">
        <v>10</v>
      </c>
      <c r="E313" t="s">
        <v>282</v>
      </c>
      <c r="F313" s="5">
        <v>0.80200000000000005</v>
      </c>
      <c r="G313" s="5">
        <v>0.86799999999999999</v>
      </c>
      <c r="H313" s="5">
        <v>0.86799999999999999</v>
      </c>
      <c r="I313" s="5">
        <v>0.80300000000000005</v>
      </c>
      <c r="J313" s="5">
        <v>0.66300000000000003</v>
      </c>
      <c r="K313" s="5">
        <v>0.68100000000000005</v>
      </c>
      <c r="L313" s="5">
        <v>0.68</v>
      </c>
      <c r="M313" s="5">
        <v>0.67800000000000005</v>
      </c>
      <c r="N313" s="5">
        <v>0.61899999999999999</v>
      </c>
      <c r="O313" s="5">
        <v>0.35699999999999998</v>
      </c>
      <c r="P313" s="5">
        <v>0.35899999999999999</v>
      </c>
      <c r="Q313" s="5">
        <v>0.36099999999999999</v>
      </c>
      <c r="R313" s="5">
        <v>0.36099999999999999</v>
      </c>
      <c r="S313" s="5">
        <v>0.35399999999999998</v>
      </c>
      <c r="T313" s="5">
        <v>0.31900000000000001</v>
      </c>
      <c r="U313" s="5">
        <v>0.28399999999999997</v>
      </c>
      <c r="V313" s="5">
        <v>0.248</v>
      </c>
      <c r="W313" s="5">
        <v>0.21299999999999999</v>
      </c>
    </row>
    <row r="314" spans="1:23" hidden="1" x14ac:dyDescent="0.45">
      <c r="A314" t="s">
        <v>279</v>
      </c>
      <c r="B314" t="s">
        <v>286</v>
      </c>
      <c r="C314" t="s">
        <v>497</v>
      </c>
      <c r="D314" t="s">
        <v>10</v>
      </c>
      <c r="E314" t="s">
        <v>282</v>
      </c>
      <c r="F314" s="5">
        <v>0.78900000000000003</v>
      </c>
      <c r="G314" s="5">
        <v>0.77400000000000002</v>
      </c>
      <c r="H314" s="5">
        <v>0.93200000000000005</v>
      </c>
      <c r="I314" s="5">
        <v>0.90400000000000003</v>
      </c>
      <c r="J314" s="5">
        <v>1.1100000000000001</v>
      </c>
      <c r="K314" s="5">
        <v>1.05</v>
      </c>
      <c r="L314" s="5">
        <v>1.26</v>
      </c>
      <c r="M314" s="5">
        <v>1.42</v>
      </c>
      <c r="N314" s="5">
        <v>1.45</v>
      </c>
      <c r="O314" s="5">
        <v>1.45</v>
      </c>
      <c r="P314" s="5">
        <v>1.87</v>
      </c>
      <c r="Q314" s="5">
        <v>2.25</v>
      </c>
      <c r="R314" s="5">
        <v>2.59</v>
      </c>
      <c r="S314" s="5">
        <v>2.19</v>
      </c>
      <c r="T314" s="5">
        <v>2.31</v>
      </c>
      <c r="U314" s="5">
        <v>2.42</v>
      </c>
      <c r="V314" s="5">
        <v>2.5299999999999998</v>
      </c>
      <c r="W314" s="5">
        <v>2.64</v>
      </c>
    </row>
    <row r="315" spans="1:23" hidden="1" x14ac:dyDescent="0.45">
      <c r="A315" t="s">
        <v>279</v>
      </c>
      <c r="B315" t="s">
        <v>287</v>
      </c>
      <c r="C315" t="s">
        <v>497</v>
      </c>
      <c r="D315" t="s">
        <v>10</v>
      </c>
      <c r="E315" t="s">
        <v>282</v>
      </c>
      <c r="F315" s="5">
        <v>0.16200000000000001</v>
      </c>
      <c r="G315" s="5">
        <v>0.13800000000000001</v>
      </c>
      <c r="H315" s="5">
        <v>0.13600000000000001</v>
      </c>
      <c r="I315" s="5">
        <v>0.13200000000000001</v>
      </c>
      <c r="J315" s="5">
        <v>0.13</v>
      </c>
      <c r="K315" s="5">
        <v>0.13700000000000001</v>
      </c>
      <c r="L315" s="5">
        <v>0.13800000000000001</v>
      </c>
      <c r="M315" s="5">
        <v>0.13200000000000001</v>
      </c>
      <c r="N315" s="5">
        <v>0.128</v>
      </c>
      <c r="O315" s="5">
        <v>0.11899999999999999</v>
      </c>
      <c r="P315" s="5">
        <v>0.11899999999999999</v>
      </c>
      <c r="Q315" s="5">
        <v>0.109</v>
      </c>
      <c r="R315" s="5">
        <v>0.10299999999999999</v>
      </c>
      <c r="S315" s="5">
        <v>0.10299999999999999</v>
      </c>
      <c r="T315" s="5">
        <v>9.9400000000000002E-2</v>
      </c>
      <c r="U315" s="5">
        <v>9.5600000000000004E-2</v>
      </c>
      <c r="V315" s="5">
        <v>9.1700000000000004E-2</v>
      </c>
      <c r="W315" s="5">
        <v>8.7900000000000006E-2</v>
      </c>
    </row>
    <row r="316" spans="1:23" hidden="1" x14ac:dyDescent="0.45">
      <c r="A316" t="s">
        <v>279</v>
      </c>
      <c r="B316" t="s">
        <v>288</v>
      </c>
      <c r="C316" t="s">
        <v>497</v>
      </c>
      <c r="D316" t="s">
        <v>10</v>
      </c>
      <c r="E316" t="s">
        <v>282</v>
      </c>
      <c r="F316" s="5">
        <v>99900</v>
      </c>
      <c r="G316" s="5">
        <v>99300</v>
      </c>
      <c r="H316" s="5">
        <v>108000</v>
      </c>
      <c r="I316" s="5">
        <v>107000</v>
      </c>
      <c r="J316" s="5">
        <v>111000</v>
      </c>
      <c r="K316" s="5">
        <v>113000</v>
      </c>
      <c r="L316" s="5">
        <v>115000</v>
      </c>
      <c r="M316" s="5">
        <v>124000</v>
      </c>
      <c r="N316" s="5">
        <v>113000</v>
      </c>
      <c r="O316" s="5">
        <v>112000</v>
      </c>
      <c r="P316" s="5">
        <v>121000</v>
      </c>
      <c r="Q316" s="5">
        <v>127000</v>
      </c>
      <c r="R316" s="5">
        <v>132000</v>
      </c>
      <c r="S316" s="5">
        <v>137000</v>
      </c>
      <c r="T316" s="5">
        <v>134000</v>
      </c>
      <c r="U316" s="5">
        <v>132000</v>
      </c>
      <c r="V316" s="5">
        <v>125000</v>
      </c>
      <c r="W316" s="5">
        <v>133000</v>
      </c>
    </row>
    <row r="317" spans="1:23" hidden="1" x14ac:dyDescent="0.45">
      <c r="A317" t="s">
        <v>279</v>
      </c>
      <c r="B317" t="s">
        <v>289</v>
      </c>
      <c r="C317" t="s">
        <v>497</v>
      </c>
      <c r="D317" t="s">
        <v>10</v>
      </c>
      <c r="E317" t="s">
        <v>282</v>
      </c>
      <c r="F317" s="5">
        <v>1.04E-2</v>
      </c>
      <c r="G317" s="5">
        <v>1.14E-2</v>
      </c>
      <c r="H317" s="5">
        <v>9.3100000000000006E-3</v>
      </c>
      <c r="I317" s="5">
        <v>8.5900000000000004E-3</v>
      </c>
      <c r="J317" s="5">
        <v>0.01</v>
      </c>
      <c r="K317" s="5">
        <v>1.0999999999999999E-2</v>
      </c>
      <c r="L317" s="5">
        <v>9.6399999999999993E-3</v>
      </c>
      <c r="M317" s="5">
        <v>1.0200000000000001E-2</v>
      </c>
      <c r="N317" s="5">
        <v>9.6600000000000002E-3</v>
      </c>
      <c r="O317" s="5">
        <v>8.7600000000000004E-3</v>
      </c>
      <c r="P317" s="5">
        <v>3.98E-3</v>
      </c>
      <c r="Q317" s="5">
        <v>7.7799999999999996E-3</v>
      </c>
      <c r="R317" s="5">
        <v>8.09E-3</v>
      </c>
      <c r="S317" s="5">
        <v>7.3600000000000002E-3</v>
      </c>
      <c r="T317" s="5">
        <v>7.1300000000000001E-3</v>
      </c>
      <c r="U317" s="5">
        <v>6.8900000000000003E-3</v>
      </c>
      <c r="V317" s="5">
        <v>6.6499999999999997E-3</v>
      </c>
      <c r="W317" s="5">
        <v>6.4099999999999999E-3</v>
      </c>
    </row>
    <row r="318" spans="1:23" hidden="1" x14ac:dyDescent="0.45">
      <c r="A318" t="s">
        <v>279</v>
      </c>
      <c r="B318" t="s">
        <v>290</v>
      </c>
      <c r="C318" t="s">
        <v>497</v>
      </c>
      <c r="D318" t="s">
        <v>10</v>
      </c>
      <c r="E318" t="s">
        <v>282</v>
      </c>
      <c r="F318" s="5">
        <v>673</v>
      </c>
      <c r="G318" s="5">
        <v>442</v>
      </c>
      <c r="H318" s="5">
        <v>500</v>
      </c>
      <c r="I318" s="5">
        <v>473</v>
      </c>
      <c r="J318" s="5">
        <v>773</v>
      </c>
      <c r="K318" s="5">
        <v>1000</v>
      </c>
      <c r="L318" s="5">
        <v>1140</v>
      </c>
      <c r="M318" s="5">
        <v>822</v>
      </c>
      <c r="N318" s="5">
        <v>1110</v>
      </c>
      <c r="O318" s="5">
        <v>507</v>
      </c>
      <c r="P318" s="5">
        <v>252</v>
      </c>
      <c r="Q318" s="5">
        <v>254</v>
      </c>
      <c r="R318" s="5">
        <v>249</v>
      </c>
      <c r="S318" s="5">
        <v>504</v>
      </c>
      <c r="T318" s="5">
        <v>483</v>
      </c>
      <c r="U318" s="5">
        <v>471</v>
      </c>
      <c r="V318" s="5">
        <v>455</v>
      </c>
      <c r="W318" s="5">
        <v>439</v>
      </c>
    </row>
    <row r="319" spans="1:23" hidden="1" x14ac:dyDescent="0.45">
      <c r="A319" t="s">
        <v>279</v>
      </c>
      <c r="B319" t="s">
        <v>291</v>
      </c>
      <c r="C319" t="s">
        <v>497</v>
      </c>
      <c r="D319" t="s">
        <v>10</v>
      </c>
      <c r="E319" t="s">
        <v>282</v>
      </c>
      <c r="F319" s="5">
        <v>2480</v>
      </c>
      <c r="G319" s="5">
        <v>1330</v>
      </c>
      <c r="H319" s="5">
        <v>906</v>
      </c>
      <c r="I319" s="5">
        <v>1170</v>
      </c>
      <c r="J319" s="5">
        <v>1770</v>
      </c>
      <c r="K319" s="5">
        <v>1790</v>
      </c>
      <c r="L319" s="5">
        <v>1830</v>
      </c>
      <c r="M319" s="5">
        <v>1870</v>
      </c>
      <c r="N319" s="5">
        <v>1880</v>
      </c>
      <c r="O319" s="5">
        <v>1860</v>
      </c>
      <c r="P319" s="5">
        <v>1870</v>
      </c>
      <c r="Q319" s="5">
        <v>1890</v>
      </c>
      <c r="R319" s="5">
        <v>1960</v>
      </c>
      <c r="S319" s="5">
        <v>1970</v>
      </c>
      <c r="T319" s="5">
        <v>1960</v>
      </c>
      <c r="U319" s="5">
        <v>2020</v>
      </c>
      <c r="V319" s="5">
        <v>2050</v>
      </c>
      <c r="W319" s="5">
        <v>2080</v>
      </c>
    </row>
    <row r="320" spans="1:23" hidden="1" x14ac:dyDescent="0.45">
      <c r="A320" t="s">
        <v>279</v>
      </c>
      <c r="B320" t="s">
        <v>292</v>
      </c>
      <c r="C320" t="s">
        <v>497</v>
      </c>
      <c r="D320" t="s">
        <v>10</v>
      </c>
      <c r="E320" t="s">
        <v>282</v>
      </c>
      <c r="F320" s="5">
        <v>4580</v>
      </c>
      <c r="G320" s="5">
        <v>4710</v>
      </c>
      <c r="H320" s="5">
        <v>4570</v>
      </c>
      <c r="I320" s="5">
        <v>4890</v>
      </c>
      <c r="J320" s="5">
        <v>4970</v>
      </c>
      <c r="K320" s="5">
        <v>4900</v>
      </c>
      <c r="L320" s="5">
        <v>4960</v>
      </c>
      <c r="M320" s="5">
        <v>4950</v>
      </c>
      <c r="N320" s="5">
        <v>4920</v>
      </c>
      <c r="O320" s="5">
        <v>4670</v>
      </c>
      <c r="P320" s="5">
        <v>4570</v>
      </c>
      <c r="Q320" s="5">
        <v>4530</v>
      </c>
      <c r="R320" s="5">
        <v>4420</v>
      </c>
      <c r="S320" s="5">
        <v>4290</v>
      </c>
      <c r="T320" s="5">
        <v>4300</v>
      </c>
      <c r="U320" s="5">
        <v>4440</v>
      </c>
      <c r="V320" s="5">
        <v>4410</v>
      </c>
      <c r="W320" s="5">
        <v>4380</v>
      </c>
    </row>
    <row r="321" spans="1:23" hidden="1" x14ac:dyDescent="0.45">
      <c r="A321" t="s">
        <v>279</v>
      </c>
      <c r="B321" t="s">
        <v>295</v>
      </c>
      <c r="C321" t="s">
        <v>497</v>
      </c>
      <c r="D321" t="s">
        <v>10</v>
      </c>
      <c r="E321" t="s">
        <v>282</v>
      </c>
      <c r="F321" s="5">
        <v>3.4700000000000002E-2</v>
      </c>
      <c r="G321" s="5">
        <v>3.4500000000000003E-2</v>
      </c>
      <c r="H321" s="5">
        <v>3.5000000000000003E-2</v>
      </c>
      <c r="I321" s="5">
        <v>0.10100000000000001</v>
      </c>
      <c r="J321" s="5">
        <v>9.35E-2</v>
      </c>
      <c r="K321" s="5">
        <v>9.64E-2</v>
      </c>
      <c r="L321" s="5">
        <v>4.41E-2</v>
      </c>
      <c r="M321" s="5">
        <v>0.106</v>
      </c>
      <c r="N321" s="5">
        <v>0.10199999999999999</v>
      </c>
      <c r="O321" s="5">
        <v>8.1000000000000003E-2</v>
      </c>
      <c r="P321" s="5">
        <v>5.79E-2</v>
      </c>
      <c r="Q321" s="5">
        <v>8.9499999999999996E-2</v>
      </c>
      <c r="R321" s="5">
        <v>0.09</v>
      </c>
      <c r="S321" s="5">
        <v>0.106</v>
      </c>
      <c r="T321" s="5">
        <v>0.111</v>
      </c>
      <c r="U321" s="5">
        <v>0.11600000000000001</v>
      </c>
      <c r="V321" s="5">
        <v>0.121</v>
      </c>
      <c r="W321" s="5">
        <v>0.126</v>
      </c>
    </row>
    <row r="322" spans="1:23" hidden="1" x14ac:dyDescent="0.45">
      <c r="A322" t="s">
        <v>279</v>
      </c>
      <c r="B322" t="s">
        <v>296</v>
      </c>
      <c r="C322" t="s">
        <v>497</v>
      </c>
      <c r="D322" t="s">
        <v>10</v>
      </c>
      <c r="E322" t="s">
        <v>282</v>
      </c>
      <c r="F322" s="5">
        <v>7130</v>
      </c>
      <c r="G322" s="5">
        <v>7280</v>
      </c>
      <c r="H322" s="5">
        <v>7130</v>
      </c>
      <c r="I322" s="5">
        <v>6400</v>
      </c>
      <c r="J322" s="5">
        <v>6110</v>
      </c>
      <c r="K322" s="5">
        <v>5950</v>
      </c>
      <c r="L322" s="5">
        <v>6150</v>
      </c>
      <c r="M322" s="5">
        <v>6550</v>
      </c>
      <c r="N322" s="5">
        <v>6650</v>
      </c>
      <c r="O322" s="5">
        <v>7050</v>
      </c>
      <c r="P322" s="5">
        <v>7290</v>
      </c>
      <c r="Q322" s="5">
        <v>6690</v>
      </c>
      <c r="R322" s="5">
        <v>7060</v>
      </c>
      <c r="S322" s="5">
        <v>7290</v>
      </c>
      <c r="T322" s="5">
        <v>7750</v>
      </c>
      <c r="U322" s="5">
        <v>9260</v>
      </c>
      <c r="V322" s="5">
        <v>11200</v>
      </c>
      <c r="W322" s="5">
        <v>13900</v>
      </c>
    </row>
    <row r="323" spans="1:23" hidden="1" x14ac:dyDescent="0.45">
      <c r="A323" t="s">
        <v>279</v>
      </c>
      <c r="B323" t="s">
        <v>297</v>
      </c>
      <c r="C323" t="s">
        <v>497</v>
      </c>
      <c r="D323" t="s">
        <v>10</v>
      </c>
      <c r="E323" t="s">
        <v>282</v>
      </c>
      <c r="F323" s="5">
        <v>165</v>
      </c>
      <c r="G323" s="5">
        <v>183</v>
      </c>
      <c r="H323" s="5">
        <v>167</v>
      </c>
      <c r="I323" s="5">
        <v>184</v>
      </c>
      <c r="J323" s="5">
        <v>165</v>
      </c>
      <c r="K323" s="5">
        <v>160</v>
      </c>
      <c r="L323" s="5">
        <v>180</v>
      </c>
      <c r="M323" s="5">
        <v>185</v>
      </c>
      <c r="N323" s="5">
        <v>162</v>
      </c>
      <c r="O323" s="5">
        <v>205</v>
      </c>
      <c r="P323" s="5">
        <v>184</v>
      </c>
      <c r="Q323" s="5">
        <v>180</v>
      </c>
      <c r="R323" s="5">
        <v>184</v>
      </c>
      <c r="S323" s="5">
        <v>191</v>
      </c>
      <c r="T323" s="5">
        <v>169</v>
      </c>
      <c r="U323" s="5">
        <v>162</v>
      </c>
      <c r="V323" s="5">
        <v>131</v>
      </c>
      <c r="W323" s="5">
        <v>138</v>
      </c>
    </row>
    <row r="324" spans="1:23" hidden="1" x14ac:dyDescent="0.45">
      <c r="A324" t="s">
        <v>279</v>
      </c>
      <c r="B324" t="s">
        <v>298</v>
      </c>
      <c r="C324" t="s">
        <v>497</v>
      </c>
      <c r="D324" t="s">
        <v>10</v>
      </c>
      <c r="E324" t="s">
        <v>282</v>
      </c>
      <c r="F324" s="5">
        <v>0</v>
      </c>
      <c r="G324" s="5">
        <v>634</v>
      </c>
      <c r="H324" s="5">
        <v>1260</v>
      </c>
      <c r="I324" s="5">
        <v>334</v>
      </c>
      <c r="J324" s="5">
        <v>0</v>
      </c>
      <c r="K324" s="5">
        <v>374</v>
      </c>
      <c r="L324" s="5">
        <v>4890</v>
      </c>
      <c r="M324" s="5">
        <v>587</v>
      </c>
      <c r="N324" s="5">
        <v>3320</v>
      </c>
      <c r="O324" s="5">
        <v>3190</v>
      </c>
      <c r="P324" s="5">
        <v>3330</v>
      </c>
      <c r="Q324" s="5">
        <v>3200</v>
      </c>
      <c r="R324" s="5">
        <v>2900</v>
      </c>
      <c r="S324" s="5">
        <v>2480</v>
      </c>
      <c r="T324" s="5">
        <v>3210</v>
      </c>
      <c r="U324" s="5">
        <v>3900</v>
      </c>
      <c r="V324" s="5">
        <v>4140</v>
      </c>
      <c r="W324" s="5">
        <v>4390</v>
      </c>
    </row>
    <row r="325" spans="1:23" hidden="1" x14ac:dyDescent="0.45">
      <c r="A325" t="s">
        <v>279</v>
      </c>
      <c r="B325" t="s">
        <v>299</v>
      </c>
      <c r="C325" t="s">
        <v>497</v>
      </c>
      <c r="D325" t="s">
        <v>10</v>
      </c>
      <c r="E325" t="s">
        <v>282</v>
      </c>
      <c r="F325" s="5">
        <v>13300</v>
      </c>
      <c r="G325" s="5">
        <v>13800</v>
      </c>
      <c r="H325" s="5">
        <v>13800</v>
      </c>
      <c r="I325" s="5">
        <v>13500</v>
      </c>
      <c r="J325" s="5">
        <v>12700</v>
      </c>
      <c r="K325" s="5">
        <v>15300</v>
      </c>
      <c r="L325" s="5">
        <v>14600</v>
      </c>
      <c r="M325" s="5">
        <v>15500</v>
      </c>
      <c r="N325" s="5">
        <v>15800</v>
      </c>
      <c r="O325" s="5">
        <v>19700</v>
      </c>
      <c r="P325" s="5">
        <v>16500</v>
      </c>
      <c r="Q325" s="5">
        <v>15700</v>
      </c>
      <c r="R325" s="5">
        <v>16300</v>
      </c>
      <c r="S325" s="5">
        <v>17400</v>
      </c>
      <c r="T325" s="5">
        <v>18400</v>
      </c>
      <c r="U325" s="5">
        <v>18500</v>
      </c>
      <c r="V325" s="5">
        <v>18800</v>
      </c>
      <c r="W325" s="5">
        <v>19200</v>
      </c>
    </row>
    <row r="326" spans="1:23" hidden="1" x14ac:dyDescent="0.45">
      <c r="A326" t="s">
        <v>279</v>
      </c>
      <c r="B326" t="s">
        <v>300</v>
      </c>
      <c r="C326" t="s">
        <v>497</v>
      </c>
      <c r="D326" t="s">
        <v>10</v>
      </c>
      <c r="E326" t="s">
        <v>282</v>
      </c>
      <c r="F326" s="5">
        <v>7.6799999999999993E-2</v>
      </c>
      <c r="G326" s="5">
        <v>0.13</v>
      </c>
      <c r="H326" s="5">
        <v>0.154</v>
      </c>
      <c r="I326" s="5">
        <v>0.20399999999999999</v>
      </c>
      <c r="J326" s="5">
        <v>0.36499999999999999</v>
      </c>
      <c r="K326" s="5">
        <v>0.375</v>
      </c>
      <c r="L326" s="5">
        <v>0.373</v>
      </c>
      <c r="M326" s="5">
        <v>0.35899999999999999</v>
      </c>
      <c r="N326" s="5">
        <v>0.34499999999999997</v>
      </c>
      <c r="O326" s="5">
        <v>0.313</v>
      </c>
      <c r="P326" s="5">
        <v>0.28799999999999998</v>
      </c>
      <c r="Q326" s="5">
        <v>0.27900000000000003</v>
      </c>
      <c r="R326" s="5">
        <v>0.29499999999999998</v>
      </c>
      <c r="S326" s="5">
        <v>0.40400000000000003</v>
      </c>
      <c r="T326" s="5">
        <v>0.42399999999999999</v>
      </c>
      <c r="U326" s="5">
        <v>0.44400000000000001</v>
      </c>
      <c r="V326" s="5">
        <v>0.46400000000000002</v>
      </c>
      <c r="W326" s="5">
        <v>0.48299999999999998</v>
      </c>
    </row>
    <row r="327" spans="1:23" hidden="1" x14ac:dyDescent="0.45">
      <c r="A327" t="s">
        <v>279</v>
      </c>
      <c r="B327" t="s">
        <v>301</v>
      </c>
      <c r="C327" t="s">
        <v>497</v>
      </c>
      <c r="D327" t="s">
        <v>10</v>
      </c>
      <c r="E327" t="s">
        <v>282</v>
      </c>
      <c r="F327" s="5">
        <v>0.61099999999999999</v>
      </c>
      <c r="G327" s="5">
        <v>0.59599999999999997</v>
      </c>
      <c r="H327" s="5">
        <v>0.57499999999999996</v>
      </c>
      <c r="I327" s="5">
        <v>0.56999999999999995</v>
      </c>
      <c r="J327" s="5">
        <v>0.53500000000000003</v>
      </c>
      <c r="K327" s="5">
        <v>0.55000000000000004</v>
      </c>
      <c r="L327" s="5">
        <v>0.54600000000000004</v>
      </c>
      <c r="M327" s="5">
        <v>0.54</v>
      </c>
      <c r="N327" s="5">
        <v>0.53300000000000003</v>
      </c>
      <c r="O327" s="5">
        <v>0.52200000000000002</v>
      </c>
      <c r="P327" s="5">
        <v>0.51900000000000002</v>
      </c>
      <c r="Q327" s="5">
        <v>0.51400000000000001</v>
      </c>
      <c r="R327" s="5">
        <v>0.50900000000000001</v>
      </c>
      <c r="S327" s="5">
        <v>0.499</v>
      </c>
      <c r="T327" s="5">
        <v>0.49299999999999999</v>
      </c>
      <c r="U327" s="5">
        <v>0.48699999999999999</v>
      </c>
      <c r="V327" s="5">
        <v>0.48499999999999999</v>
      </c>
      <c r="W327" s="5">
        <v>0.48399999999999999</v>
      </c>
    </row>
    <row r="328" spans="1:23" hidden="1" x14ac:dyDescent="0.45">
      <c r="A328" t="s">
        <v>279</v>
      </c>
      <c r="B328" t="s">
        <v>302</v>
      </c>
      <c r="C328" t="s">
        <v>497</v>
      </c>
      <c r="D328" t="s">
        <v>10</v>
      </c>
      <c r="E328" t="s">
        <v>282</v>
      </c>
      <c r="F328" s="5">
        <v>0</v>
      </c>
      <c r="G328" s="5">
        <v>0</v>
      </c>
      <c r="H328" s="5">
        <v>0</v>
      </c>
      <c r="I328" s="5">
        <v>0</v>
      </c>
      <c r="J328" s="5">
        <v>0</v>
      </c>
      <c r="K328" s="5">
        <v>0</v>
      </c>
      <c r="L328" s="5">
        <v>0</v>
      </c>
      <c r="M328" s="5">
        <v>0</v>
      </c>
      <c r="N328" s="5">
        <v>0</v>
      </c>
      <c r="O328" s="5">
        <v>0</v>
      </c>
      <c r="P328" s="5">
        <v>0</v>
      </c>
      <c r="Q328" s="5">
        <v>0</v>
      </c>
      <c r="R328" s="5">
        <v>0</v>
      </c>
      <c r="S328" s="5">
        <v>0</v>
      </c>
      <c r="T328" s="5">
        <v>0</v>
      </c>
      <c r="U328" s="5">
        <v>0</v>
      </c>
      <c r="V328" s="5">
        <v>0</v>
      </c>
      <c r="W328" s="5">
        <v>0</v>
      </c>
    </row>
    <row r="329" spans="1:23" hidden="1" x14ac:dyDescent="0.45">
      <c r="A329" t="s">
        <v>279</v>
      </c>
      <c r="B329" t="s">
        <v>303</v>
      </c>
      <c r="C329" t="s">
        <v>497</v>
      </c>
      <c r="D329" t="s">
        <v>10</v>
      </c>
      <c r="E329" t="s">
        <v>282</v>
      </c>
      <c r="F329" s="5">
        <v>0.218</v>
      </c>
      <c r="G329" s="5">
        <v>0.35099999999999998</v>
      </c>
      <c r="H329" s="5">
        <v>0.42399999999999999</v>
      </c>
      <c r="I329" s="5">
        <v>0.55900000000000005</v>
      </c>
      <c r="J329" s="5">
        <v>0.96599999999999997</v>
      </c>
      <c r="K329" s="5">
        <v>0.99099999999999999</v>
      </c>
      <c r="L329" s="5">
        <v>0.98399999999999999</v>
      </c>
      <c r="M329" s="5">
        <v>0.94499999999999995</v>
      </c>
      <c r="N329" s="5">
        <v>0.90600000000000003</v>
      </c>
      <c r="O329" s="5">
        <v>0.82099999999999995</v>
      </c>
      <c r="P329" s="5">
        <v>0.755</v>
      </c>
      <c r="Q329" s="5">
        <v>0.73199999999999998</v>
      </c>
      <c r="R329" s="5">
        <v>0.77300000000000002</v>
      </c>
      <c r="S329" s="5">
        <v>1.06</v>
      </c>
      <c r="T329" s="5">
        <v>1.1100000000000001</v>
      </c>
      <c r="U329" s="5">
        <v>1.1599999999999999</v>
      </c>
      <c r="V329" s="5">
        <v>1.21</v>
      </c>
      <c r="W329" s="5">
        <v>1.26</v>
      </c>
    </row>
    <row r="330" spans="1:23" hidden="1" x14ac:dyDescent="0.45">
      <c r="A330" t="s">
        <v>279</v>
      </c>
      <c r="B330" t="s">
        <v>304</v>
      </c>
      <c r="C330" t="s">
        <v>497</v>
      </c>
      <c r="D330" t="s">
        <v>10</v>
      </c>
      <c r="E330" t="s">
        <v>282</v>
      </c>
      <c r="F330" s="5">
        <v>0.24399999999999999</v>
      </c>
      <c r="G330" s="5">
        <v>0.27300000000000002</v>
      </c>
      <c r="H330" s="5">
        <v>0.252</v>
      </c>
      <c r="I330" s="5">
        <v>0.29299999999999998</v>
      </c>
      <c r="J330" s="5">
        <v>0.26500000000000001</v>
      </c>
      <c r="K330" s="5">
        <v>0.28299999999999997</v>
      </c>
      <c r="L330" s="5">
        <v>0.27200000000000002</v>
      </c>
      <c r="M330" s="5">
        <v>0.247</v>
      </c>
      <c r="N330" s="5">
        <v>0.61599999999999999</v>
      </c>
      <c r="O330" s="5">
        <v>0.56699999999999995</v>
      </c>
      <c r="P330" s="5">
        <v>0.61599999999999999</v>
      </c>
      <c r="Q330" s="5">
        <v>0.60799999999999998</v>
      </c>
      <c r="R330" s="5">
        <v>0.6</v>
      </c>
      <c r="S330" s="5">
        <v>0.64300000000000002</v>
      </c>
      <c r="T330" s="5">
        <v>0.67700000000000005</v>
      </c>
      <c r="U330" s="5">
        <v>0.71199999999999997</v>
      </c>
      <c r="V330" s="5">
        <v>0.747</v>
      </c>
      <c r="W330" s="5">
        <v>0.78200000000000003</v>
      </c>
    </row>
    <row r="331" spans="1:23" hidden="1" x14ac:dyDescent="0.45">
      <c r="A331" t="s">
        <v>279</v>
      </c>
      <c r="B331" t="s">
        <v>305</v>
      </c>
      <c r="C331" t="s">
        <v>497</v>
      </c>
      <c r="D331" t="s">
        <v>10</v>
      </c>
      <c r="E331" t="s">
        <v>282</v>
      </c>
      <c r="F331" s="5">
        <v>50.5</v>
      </c>
      <c r="G331" s="5">
        <v>54.6</v>
      </c>
      <c r="H331" s="5">
        <v>50.8</v>
      </c>
      <c r="I331" s="5">
        <v>44.1</v>
      </c>
      <c r="J331" s="5">
        <v>67.900000000000006</v>
      </c>
      <c r="K331" s="5">
        <v>73.2</v>
      </c>
      <c r="L331" s="5">
        <v>74.3</v>
      </c>
      <c r="M331" s="5">
        <v>72.8</v>
      </c>
      <c r="N331" s="5">
        <v>81</v>
      </c>
      <c r="O331" s="5">
        <v>256</v>
      </c>
      <c r="P331" s="5">
        <v>308</v>
      </c>
      <c r="Q331" s="5">
        <v>335</v>
      </c>
      <c r="R331" s="5">
        <v>321</v>
      </c>
      <c r="S331" s="5">
        <v>354</v>
      </c>
      <c r="T331" s="5">
        <v>325</v>
      </c>
      <c r="U331" s="5">
        <v>529</v>
      </c>
      <c r="V331" s="5">
        <v>745</v>
      </c>
      <c r="W331" s="5">
        <v>804</v>
      </c>
    </row>
    <row r="332" spans="1:23" hidden="1" x14ac:dyDescent="0.45">
      <c r="A332" t="s">
        <v>279</v>
      </c>
      <c r="B332" t="s">
        <v>306</v>
      </c>
      <c r="C332" t="s">
        <v>497</v>
      </c>
      <c r="D332" t="s">
        <v>10</v>
      </c>
      <c r="E332" t="s">
        <v>282</v>
      </c>
      <c r="F332" s="5">
        <v>24.9</v>
      </c>
      <c r="G332" s="5">
        <v>24.2</v>
      </c>
      <c r="H332" s="5">
        <v>24.6</v>
      </c>
      <c r="I332" s="5">
        <v>25</v>
      </c>
      <c r="J332" s="5">
        <v>25</v>
      </c>
      <c r="K332" s="5">
        <v>24.8</v>
      </c>
      <c r="L332" s="5">
        <v>24.4</v>
      </c>
      <c r="M332" s="5">
        <v>24.5</v>
      </c>
      <c r="N332" s="5">
        <v>24.3</v>
      </c>
      <c r="O332" s="5">
        <v>24.2</v>
      </c>
      <c r="P332" s="5">
        <v>24.2</v>
      </c>
      <c r="Q332" s="5">
        <v>25.3</v>
      </c>
      <c r="R332" s="5">
        <v>23.2</v>
      </c>
      <c r="S332" s="5">
        <v>24.2</v>
      </c>
      <c r="T332" s="5">
        <v>24.1</v>
      </c>
      <c r="U332" s="5">
        <v>24.1</v>
      </c>
      <c r="V332" s="5">
        <v>24</v>
      </c>
      <c r="W332" s="5">
        <v>24</v>
      </c>
    </row>
    <row r="333" spans="1:23" hidden="1" x14ac:dyDescent="0.45">
      <c r="A333" t="s">
        <v>279</v>
      </c>
      <c r="B333" t="s">
        <v>307</v>
      </c>
      <c r="C333" t="s">
        <v>497</v>
      </c>
      <c r="D333" t="s">
        <v>10</v>
      </c>
      <c r="E333" t="s">
        <v>282</v>
      </c>
      <c r="F333" s="5">
        <v>0.219</v>
      </c>
      <c r="G333" s="5">
        <v>0.214</v>
      </c>
      <c r="H333" s="5">
        <v>0.22</v>
      </c>
      <c r="I333" s="5">
        <v>1.3</v>
      </c>
      <c r="J333" s="5">
        <v>1.1399999999999999</v>
      </c>
      <c r="K333" s="5">
        <v>1.17</v>
      </c>
      <c r="L333" s="5">
        <v>0.32100000000000001</v>
      </c>
      <c r="M333" s="5">
        <v>1.25</v>
      </c>
      <c r="N333" s="5">
        <v>1.19</v>
      </c>
      <c r="O333" s="5">
        <v>0.85</v>
      </c>
      <c r="P333" s="5">
        <v>0.434</v>
      </c>
      <c r="Q333" s="5">
        <v>0.91600000000000004</v>
      </c>
      <c r="R333" s="5">
        <v>0.92100000000000004</v>
      </c>
      <c r="S333" s="5">
        <v>1.1399999999999999</v>
      </c>
      <c r="T333" s="5">
        <v>1.2</v>
      </c>
      <c r="U333" s="5">
        <v>1.26</v>
      </c>
      <c r="V333" s="5">
        <v>1.31</v>
      </c>
      <c r="W333" s="5">
        <v>1.37</v>
      </c>
    </row>
    <row r="334" spans="1:23" hidden="1" x14ac:dyDescent="0.45">
      <c r="A334" t="s">
        <v>279</v>
      </c>
      <c r="B334" t="s">
        <v>308</v>
      </c>
      <c r="C334" t="s">
        <v>497</v>
      </c>
      <c r="D334" t="s">
        <v>10</v>
      </c>
      <c r="E334" t="s">
        <v>282</v>
      </c>
      <c r="F334" s="5">
        <v>3.9100000000000002E-4</v>
      </c>
      <c r="G334" s="5">
        <v>2.03E-4</v>
      </c>
      <c r="H334" s="5">
        <v>1.9900000000000001E-4</v>
      </c>
      <c r="I334" s="5">
        <v>5.49E-5</v>
      </c>
      <c r="J334" s="5">
        <v>1.46E-4</v>
      </c>
      <c r="K334" s="5">
        <v>1.08E-4</v>
      </c>
      <c r="L334" s="5">
        <v>8.1200000000000002E-6</v>
      </c>
      <c r="M334" s="5">
        <v>6.4099999999999996E-6</v>
      </c>
      <c r="N334" s="5">
        <v>5.5999999999999999E-5</v>
      </c>
      <c r="O334" s="5">
        <v>6.6500000000000001E-4</v>
      </c>
      <c r="P334" s="5">
        <v>7.1500000000000003E-4</v>
      </c>
      <c r="Q334" s="5">
        <v>6.9800000000000005E-4</v>
      </c>
      <c r="R334" s="5">
        <v>7.3200000000000001E-4</v>
      </c>
      <c r="S334" s="5">
        <v>4.6299999999999998E-4</v>
      </c>
      <c r="T334" s="5">
        <v>4.7800000000000002E-4</v>
      </c>
      <c r="U334" s="5">
        <v>4.9200000000000003E-4</v>
      </c>
      <c r="V334" s="5">
        <v>5.0699999999999996E-4</v>
      </c>
      <c r="W334" s="5">
        <v>5.2099999999999998E-4</v>
      </c>
    </row>
    <row r="335" spans="1:23" hidden="1" x14ac:dyDescent="0.45">
      <c r="A335" t="s">
        <v>279</v>
      </c>
      <c r="B335" t="s">
        <v>309</v>
      </c>
      <c r="C335" t="s">
        <v>497</v>
      </c>
      <c r="D335" t="s">
        <v>10</v>
      </c>
      <c r="E335" t="s">
        <v>282</v>
      </c>
      <c r="F335" s="5">
        <v>1.39</v>
      </c>
      <c r="G335" s="5">
        <v>1.4</v>
      </c>
      <c r="H335" s="5">
        <v>1.42</v>
      </c>
      <c r="I335" s="5">
        <v>1.45</v>
      </c>
      <c r="J335" s="5">
        <v>1.53</v>
      </c>
      <c r="K335" s="5">
        <v>1.55</v>
      </c>
      <c r="L335" s="5">
        <v>1.57</v>
      </c>
      <c r="M335" s="5">
        <v>1.56</v>
      </c>
      <c r="N335" s="5">
        <v>1.57</v>
      </c>
      <c r="O335" s="5">
        <v>1.39</v>
      </c>
      <c r="P335" s="5">
        <v>1.59</v>
      </c>
      <c r="Q335" s="5">
        <v>1.5</v>
      </c>
      <c r="R335" s="5">
        <v>1.51</v>
      </c>
      <c r="S335" s="5">
        <v>1.51</v>
      </c>
      <c r="T335" s="5">
        <v>1.49</v>
      </c>
      <c r="U335" s="5">
        <v>1.43</v>
      </c>
      <c r="V335" s="5">
        <v>1.42</v>
      </c>
      <c r="W335" s="5">
        <v>1.44</v>
      </c>
    </row>
    <row r="336" spans="1:23" hidden="1" x14ac:dyDescent="0.45">
      <c r="A336" t="s">
        <v>279</v>
      </c>
      <c r="B336" t="s">
        <v>310</v>
      </c>
      <c r="C336" t="s">
        <v>497</v>
      </c>
      <c r="D336" t="s">
        <v>10</v>
      </c>
      <c r="E336" t="s">
        <v>282</v>
      </c>
      <c r="F336" s="5">
        <v>5.5599999999999997E-2</v>
      </c>
      <c r="G336" s="5">
        <v>7.3499999999999996E-2</v>
      </c>
      <c r="H336" s="5">
        <v>7.0300000000000001E-2</v>
      </c>
      <c r="I336" s="5">
        <v>0.80400000000000005</v>
      </c>
      <c r="J336" s="5">
        <v>0.68799999999999994</v>
      </c>
      <c r="K336" s="5">
        <v>0.71499999999999997</v>
      </c>
      <c r="L336" s="5">
        <v>8.6400000000000005E-2</v>
      </c>
      <c r="M336" s="5">
        <v>0.747</v>
      </c>
      <c r="N336" s="5">
        <v>0.7</v>
      </c>
      <c r="O336" s="5">
        <v>0.44500000000000001</v>
      </c>
      <c r="P336" s="5">
        <v>0.109</v>
      </c>
      <c r="Q336" s="5">
        <v>0.46400000000000002</v>
      </c>
      <c r="R336" s="5">
        <v>0.46600000000000003</v>
      </c>
      <c r="S336" s="5">
        <v>0.61199999999999999</v>
      </c>
      <c r="T336" s="5">
        <v>0.64300000000000002</v>
      </c>
      <c r="U336" s="5">
        <v>0.67400000000000004</v>
      </c>
      <c r="V336" s="5">
        <v>0.70499999999999996</v>
      </c>
      <c r="W336" s="5">
        <v>0.73599999999999999</v>
      </c>
    </row>
    <row r="337" spans="1:23" hidden="1" x14ac:dyDescent="0.45">
      <c r="A337" t="s">
        <v>279</v>
      </c>
      <c r="B337" t="s">
        <v>311</v>
      </c>
      <c r="C337" t="s">
        <v>497</v>
      </c>
      <c r="D337" t="s">
        <v>10</v>
      </c>
      <c r="E337" t="s">
        <v>282</v>
      </c>
      <c r="F337" s="5">
        <v>119</v>
      </c>
      <c r="G337" s="5">
        <v>61.7</v>
      </c>
      <c r="H337" s="5">
        <v>4.3499999999999996</v>
      </c>
      <c r="I337" s="5">
        <v>4.13</v>
      </c>
      <c r="J337" s="5">
        <v>4.4000000000000004</v>
      </c>
      <c r="K337" s="5">
        <v>2.8</v>
      </c>
      <c r="L337" s="5">
        <v>1.89</v>
      </c>
      <c r="M337" s="5">
        <v>1.64</v>
      </c>
      <c r="N337" s="5">
        <v>1.93</v>
      </c>
      <c r="O337" s="5">
        <v>1.56</v>
      </c>
      <c r="P337" s="5">
        <v>1.85</v>
      </c>
      <c r="Q337" s="5">
        <v>2.0099999999999998</v>
      </c>
      <c r="R337" s="5">
        <v>1.73</v>
      </c>
      <c r="S337" s="5">
        <v>2.1</v>
      </c>
      <c r="T337" s="5">
        <v>2.1</v>
      </c>
      <c r="U337" s="5">
        <v>0</v>
      </c>
      <c r="V337" s="5">
        <v>0</v>
      </c>
      <c r="W337" s="5">
        <v>0</v>
      </c>
    </row>
    <row r="338" spans="1:23" hidden="1" x14ac:dyDescent="0.45">
      <c r="A338" t="s">
        <v>279</v>
      </c>
      <c r="B338" t="s">
        <v>312</v>
      </c>
      <c r="C338" t="s">
        <v>497</v>
      </c>
      <c r="D338" t="s">
        <v>10</v>
      </c>
      <c r="E338" t="s">
        <v>282</v>
      </c>
      <c r="F338" s="5">
        <v>9450</v>
      </c>
      <c r="G338" s="5">
        <v>9780</v>
      </c>
      <c r="H338" s="5">
        <v>10100</v>
      </c>
      <c r="I338" s="5">
        <v>9990</v>
      </c>
      <c r="J338" s="5">
        <v>9410</v>
      </c>
      <c r="K338" s="5">
        <v>12500</v>
      </c>
      <c r="L338" s="5">
        <v>11600</v>
      </c>
      <c r="M338" s="5">
        <v>12000</v>
      </c>
      <c r="N338" s="5">
        <v>12500</v>
      </c>
      <c r="O338" s="5">
        <v>16700</v>
      </c>
      <c r="P338" s="5">
        <v>13400</v>
      </c>
      <c r="Q338" s="5">
        <v>12600</v>
      </c>
      <c r="R338" s="5">
        <v>13400</v>
      </c>
      <c r="S338" s="5">
        <v>14600</v>
      </c>
      <c r="T338" s="5">
        <v>15700</v>
      </c>
      <c r="U338" s="5">
        <v>15800</v>
      </c>
      <c r="V338" s="5">
        <v>16200</v>
      </c>
      <c r="W338" s="5">
        <v>16600</v>
      </c>
    </row>
    <row r="339" spans="1:23" hidden="1" x14ac:dyDescent="0.45">
      <c r="A339" t="s">
        <v>279</v>
      </c>
      <c r="B339" t="s">
        <v>313</v>
      </c>
      <c r="C339" t="s">
        <v>497</v>
      </c>
      <c r="D339" t="s">
        <v>10</v>
      </c>
      <c r="E339" t="s">
        <v>282</v>
      </c>
      <c r="F339" s="5">
        <v>0</v>
      </c>
      <c r="G339" s="5">
        <v>0</v>
      </c>
      <c r="H339" s="5">
        <v>0</v>
      </c>
      <c r="I339" s="5">
        <v>0</v>
      </c>
      <c r="J339" s="5">
        <v>0</v>
      </c>
      <c r="K339" s="5">
        <v>0</v>
      </c>
      <c r="L339" s="5">
        <v>0</v>
      </c>
      <c r="M339" s="5">
        <v>3.67</v>
      </c>
      <c r="N339" s="5">
        <v>3.67</v>
      </c>
      <c r="O339" s="5">
        <v>3.67</v>
      </c>
      <c r="P339" s="5">
        <v>3.67</v>
      </c>
      <c r="Q339" s="5">
        <v>3.67</v>
      </c>
      <c r="R339" s="5">
        <v>3.67</v>
      </c>
      <c r="S339" s="5">
        <v>3.67</v>
      </c>
      <c r="T339" s="5">
        <v>4.4400000000000002E-16</v>
      </c>
      <c r="U339" s="5">
        <v>3.91</v>
      </c>
      <c r="V339" s="5">
        <v>4.1900000000000004</v>
      </c>
      <c r="W339" s="5">
        <v>4.46</v>
      </c>
    </row>
    <row r="340" spans="1:23" hidden="1" x14ac:dyDescent="0.45">
      <c r="A340" t="s">
        <v>279</v>
      </c>
      <c r="B340" t="s">
        <v>314</v>
      </c>
      <c r="C340" t="s">
        <v>497</v>
      </c>
      <c r="D340" t="s">
        <v>10</v>
      </c>
      <c r="E340" t="s">
        <v>282</v>
      </c>
      <c r="F340" s="5">
        <v>708</v>
      </c>
      <c r="G340" s="5">
        <v>583</v>
      </c>
      <c r="H340" s="5">
        <v>686</v>
      </c>
      <c r="I340" s="5">
        <v>733</v>
      </c>
      <c r="J340" s="5">
        <v>623</v>
      </c>
      <c r="K340" s="5">
        <v>528</v>
      </c>
      <c r="L340" s="5">
        <v>528</v>
      </c>
      <c r="M340" s="5">
        <v>524</v>
      </c>
      <c r="N340" s="5">
        <v>444</v>
      </c>
      <c r="O340" s="5">
        <v>396</v>
      </c>
      <c r="P340" s="5">
        <v>345</v>
      </c>
      <c r="Q340" s="5">
        <v>301</v>
      </c>
      <c r="R340" s="5">
        <v>315</v>
      </c>
      <c r="S340" s="5">
        <v>348</v>
      </c>
      <c r="T340" s="5">
        <v>466</v>
      </c>
      <c r="U340" s="5">
        <v>277</v>
      </c>
      <c r="V340" s="5">
        <v>249</v>
      </c>
      <c r="W340" s="5">
        <v>221</v>
      </c>
    </row>
    <row r="341" spans="1:23" hidden="1" x14ac:dyDescent="0.45">
      <c r="A341" t="s">
        <v>279</v>
      </c>
      <c r="B341" t="s">
        <v>315</v>
      </c>
      <c r="C341" t="s">
        <v>497</v>
      </c>
      <c r="D341" t="s">
        <v>10</v>
      </c>
      <c r="E341" t="s">
        <v>282</v>
      </c>
      <c r="F341" s="5">
        <v>0.64</v>
      </c>
      <c r="G341" s="5">
        <v>0.61199999999999999</v>
      </c>
      <c r="H341" s="5">
        <v>0.27</v>
      </c>
      <c r="I341" s="5">
        <v>0.27400000000000002</v>
      </c>
      <c r="J341" s="5">
        <v>0.20599999999999999</v>
      </c>
      <c r="K341" s="5">
        <v>0.25900000000000001</v>
      </c>
      <c r="L341" s="5">
        <v>0.26</v>
      </c>
      <c r="M341" s="5">
        <v>0.20300000000000001</v>
      </c>
      <c r="N341" s="5">
        <v>0.2</v>
      </c>
      <c r="O341" s="5">
        <v>0.185</v>
      </c>
      <c r="P341" s="5">
        <v>0.16200000000000001</v>
      </c>
      <c r="Q341" s="5">
        <v>0.153</v>
      </c>
      <c r="R341" s="5">
        <v>0.14499999999999999</v>
      </c>
      <c r="S341" s="5">
        <v>2.9499999999999998E-2</v>
      </c>
      <c r="T341" s="5">
        <v>0</v>
      </c>
      <c r="U341" s="5">
        <v>0</v>
      </c>
      <c r="V341" s="5">
        <v>0</v>
      </c>
      <c r="W341" s="5">
        <v>0</v>
      </c>
    </row>
    <row r="342" spans="1:23" hidden="1" x14ac:dyDescent="0.45">
      <c r="A342" t="s">
        <v>279</v>
      </c>
      <c r="B342" t="s">
        <v>316</v>
      </c>
      <c r="C342" t="s">
        <v>497</v>
      </c>
      <c r="D342" t="s">
        <v>10</v>
      </c>
      <c r="E342" t="s">
        <v>282</v>
      </c>
      <c r="F342" s="5">
        <v>6.2700000000000006E-5</v>
      </c>
      <c r="G342" s="5">
        <v>5.2599999999999998E-5</v>
      </c>
      <c r="H342" s="5">
        <v>5.0300000000000003E-5</v>
      </c>
      <c r="I342" s="5">
        <v>5.02E-5</v>
      </c>
      <c r="J342" s="5">
        <v>5.3499999999999999E-5</v>
      </c>
      <c r="K342" s="5">
        <v>5.6100000000000002E-5</v>
      </c>
      <c r="L342" s="5">
        <v>5.8999999999999998E-5</v>
      </c>
      <c r="M342" s="5">
        <v>6.1799999999999998E-5</v>
      </c>
      <c r="N342" s="5">
        <v>6.4700000000000001E-5</v>
      </c>
      <c r="O342" s="5">
        <v>6.7600000000000003E-5</v>
      </c>
      <c r="P342" s="5">
        <v>7.0400000000000004E-5</v>
      </c>
      <c r="Q342" s="5">
        <v>5.3000000000000001E-5</v>
      </c>
      <c r="R342" s="5">
        <v>5.1600000000000001E-5</v>
      </c>
      <c r="S342" s="5">
        <v>5.02E-5</v>
      </c>
      <c r="T342" s="5">
        <v>4.8900000000000003E-5</v>
      </c>
      <c r="U342" s="5">
        <v>4.7500000000000003E-5</v>
      </c>
      <c r="V342" s="5">
        <v>4.6100000000000002E-5</v>
      </c>
      <c r="W342" s="5">
        <v>4.4700000000000002E-5</v>
      </c>
    </row>
    <row r="343" spans="1:23" hidden="1" x14ac:dyDescent="0.45">
      <c r="A343" t="s">
        <v>279</v>
      </c>
      <c r="B343" t="s">
        <v>317</v>
      </c>
      <c r="C343" t="s">
        <v>497</v>
      </c>
      <c r="D343" t="s">
        <v>10</v>
      </c>
      <c r="E343" t="s">
        <v>282</v>
      </c>
      <c r="F343" s="5">
        <v>6.3700000000000007E-2</v>
      </c>
      <c r="G343" s="5">
        <v>0.10299999999999999</v>
      </c>
      <c r="H343" s="5">
        <v>0.127</v>
      </c>
      <c r="I343" s="5">
        <v>0.161</v>
      </c>
      <c r="J343" s="5">
        <v>0.28499999999999998</v>
      </c>
      <c r="K343" s="5">
        <v>0.29199999999999998</v>
      </c>
      <c r="L343" s="5">
        <v>0.28999999999999998</v>
      </c>
      <c r="M343" s="5">
        <v>0.27800000000000002</v>
      </c>
      <c r="N343" s="5">
        <v>0.26700000000000002</v>
      </c>
      <c r="O343" s="5">
        <v>0.24199999999999999</v>
      </c>
      <c r="P343" s="5">
        <v>0.222</v>
      </c>
      <c r="Q343" s="5">
        <v>0.216</v>
      </c>
      <c r="R343" s="5">
        <v>0.22800000000000001</v>
      </c>
      <c r="S343" s="5">
        <v>0.312</v>
      </c>
      <c r="T343" s="5">
        <v>0.32700000000000001</v>
      </c>
      <c r="U343" s="5">
        <v>0.34300000000000003</v>
      </c>
      <c r="V343" s="5">
        <v>0.35799999999999998</v>
      </c>
      <c r="W343" s="5">
        <v>0.373</v>
      </c>
    </row>
    <row r="344" spans="1:23" hidden="1" x14ac:dyDescent="0.45">
      <c r="A344" t="s">
        <v>279</v>
      </c>
      <c r="B344" t="s">
        <v>318</v>
      </c>
      <c r="C344" t="s">
        <v>497</v>
      </c>
      <c r="D344" t="s">
        <v>10</v>
      </c>
      <c r="E344" t="s">
        <v>282</v>
      </c>
      <c r="F344" s="5">
        <v>14800</v>
      </c>
      <c r="G344" s="5">
        <v>14300</v>
      </c>
      <c r="H344" s="5">
        <v>15100</v>
      </c>
      <c r="I344" s="5">
        <v>14800</v>
      </c>
      <c r="J344" s="5">
        <v>15300</v>
      </c>
      <c r="K344" s="5">
        <v>15100</v>
      </c>
      <c r="L344" s="5">
        <v>15300</v>
      </c>
      <c r="M344" s="5">
        <v>15400</v>
      </c>
      <c r="N344" s="5">
        <v>14600</v>
      </c>
      <c r="O344" s="5">
        <v>13900</v>
      </c>
      <c r="P344" s="5">
        <v>14300</v>
      </c>
      <c r="Q344" s="5">
        <v>14500</v>
      </c>
      <c r="R344" s="5">
        <v>15400</v>
      </c>
      <c r="S344" s="5">
        <v>16500</v>
      </c>
      <c r="T344" s="5">
        <v>16500</v>
      </c>
      <c r="U344" s="5">
        <v>16000</v>
      </c>
      <c r="V344" s="5">
        <v>14300</v>
      </c>
      <c r="W344" s="5">
        <v>15300</v>
      </c>
    </row>
    <row r="345" spans="1:23" hidden="1" x14ac:dyDescent="0.45">
      <c r="A345" t="s">
        <v>279</v>
      </c>
      <c r="B345" t="s">
        <v>319</v>
      </c>
      <c r="C345" t="s">
        <v>497</v>
      </c>
      <c r="D345" t="s">
        <v>10</v>
      </c>
      <c r="E345" t="s">
        <v>282</v>
      </c>
      <c r="F345" s="5">
        <v>38.9</v>
      </c>
      <c r="G345" s="5">
        <v>41.2</v>
      </c>
      <c r="H345" s="5">
        <v>41.2</v>
      </c>
      <c r="I345" s="5">
        <v>38.9</v>
      </c>
      <c r="J345" s="5">
        <v>43.6</v>
      </c>
      <c r="K345" s="5">
        <v>57.5</v>
      </c>
      <c r="L345" s="5">
        <v>44.9</v>
      </c>
      <c r="M345" s="5">
        <v>42.4</v>
      </c>
      <c r="N345" s="5">
        <v>44.3</v>
      </c>
      <c r="O345" s="5">
        <v>43.5</v>
      </c>
      <c r="P345" s="5">
        <v>45.5</v>
      </c>
      <c r="Q345" s="5">
        <v>56.3</v>
      </c>
      <c r="R345" s="5">
        <v>47.1</v>
      </c>
      <c r="S345" s="5">
        <v>37.9</v>
      </c>
      <c r="T345" s="5">
        <v>33.4</v>
      </c>
      <c r="U345" s="5">
        <v>27.5</v>
      </c>
      <c r="V345" s="5">
        <v>28.3</v>
      </c>
      <c r="W345" s="5">
        <v>31.2</v>
      </c>
    </row>
    <row r="346" spans="1:23" hidden="1" x14ac:dyDescent="0.45">
      <c r="A346" t="s">
        <v>279</v>
      </c>
      <c r="B346" t="s">
        <v>320</v>
      </c>
      <c r="C346" t="s">
        <v>497</v>
      </c>
      <c r="D346" t="s">
        <v>10</v>
      </c>
      <c r="E346" t="s">
        <v>282</v>
      </c>
      <c r="F346" s="5">
        <v>1.7</v>
      </c>
      <c r="G346" s="5">
        <v>1.8</v>
      </c>
      <c r="H346" s="5">
        <v>1.0900000000000001</v>
      </c>
      <c r="I346" s="5">
        <v>1.1599999999999999</v>
      </c>
      <c r="J346" s="5">
        <v>1.29</v>
      </c>
      <c r="K346" s="5">
        <v>0.95899999999999996</v>
      </c>
      <c r="L346" s="5">
        <v>0.68200000000000005</v>
      </c>
      <c r="M346" s="5">
        <v>6.43</v>
      </c>
      <c r="N346" s="5">
        <v>7.72</v>
      </c>
      <c r="O346" s="5">
        <v>1.46</v>
      </c>
      <c r="P346" s="5">
        <v>1.3</v>
      </c>
      <c r="Q346" s="5">
        <v>1.37</v>
      </c>
      <c r="R346" s="5">
        <v>1.43</v>
      </c>
      <c r="S346" s="5">
        <v>1.5</v>
      </c>
      <c r="T346" s="5">
        <v>1.4</v>
      </c>
      <c r="U346" s="5">
        <v>1.3</v>
      </c>
      <c r="V346" s="5">
        <v>1.2</v>
      </c>
      <c r="W346" s="5">
        <v>1.73</v>
      </c>
    </row>
    <row r="347" spans="1:23" hidden="1" x14ac:dyDescent="0.45">
      <c r="A347" t="s">
        <v>279</v>
      </c>
      <c r="B347" t="s">
        <v>321</v>
      </c>
      <c r="C347" t="s">
        <v>497</v>
      </c>
      <c r="D347" t="s">
        <v>10</v>
      </c>
      <c r="E347" t="s">
        <v>282</v>
      </c>
      <c r="F347" s="5">
        <v>0</v>
      </c>
      <c r="G347" s="5">
        <v>0</v>
      </c>
      <c r="H347" s="5">
        <v>0</v>
      </c>
      <c r="I347" s="5">
        <v>0</v>
      </c>
      <c r="J347" s="5">
        <v>0</v>
      </c>
      <c r="K347" s="5">
        <v>0</v>
      </c>
      <c r="L347" s="5">
        <v>0</v>
      </c>
      <c r="M347" s="5">
        <v>0</v>
      </c>
      <c r="N347" s="5">
        <v>0</v>
      </c>
      <c r="O347" s="5">
        <v>0</v>
      </c>
      <c r="P347" s="5">
        <v>0</v>
      </c>
      <c r="Q347" s="5">
        <v>0</v>
      </c>
      <c r="R347" s="5">
        <v>0</v>
      </c>
      <c r="S347" s="5">
        <v>0</v>
      </c>
      <c r="T347" s="5">
        <v>0</v>
      </c>
      <c r="U347" s="5">
        <v>0</v>
      </c>
      <c r="V347" s="5">
        <v>0</v>
      </c>
      <c r="W347" s="5">
        <v>0</v>
      </c>
    </row>
    <row r="348" spans="1:23" hidden="1" x14ac:dyDescent="0.45">
      <c r="A348" t="s">
        <v>279</v>
      </c>
      <c r="B348" t="s">
        <v>322</v>
      </c>
      <c r="C348" t="s">
        <v>497</v>
      </c>
      <c r="D348" t="s">
        <v>10</v>
      </c>
      <c r="E348" t="s">
        <v>282</v>
      </c>
      <c r="F348" s="5">
        <v>179</v>
      </c>
      <c r="G348" s="5">
        <v>265</v>
      </c>
      <c r="H348" s="5">
        <v>518</v>
      </c>
      <c r="I348" s="5">
        <v>179</v>
      </c>
      <c r="J348" s="5">
        <v>56.7</v>
      </c>
      <c r="K348" s="5">
        <v>76.3</v>
      </c>
      <c r="L348" s="5">
        <v>87.5</v>
      </c>
      <c r="M348" s="5">
        <v>128</v>
      </c>
      <c r="N348" s="5">
        <v>133</v>
      </c>
      <c r="O348" s="5">
        <v>158</v>
      </c>
      <c r="P348" s="5">
        <v>168</v>
      </c>
      <c r="Q348" s="5">
        <v>229</v>
      </c>
      <c r="R348" s="5">
        <v>219</v>
      </c>
      <c r="S348" s="5">
        <v>153</v>
      </c>
      <c r="T348" s="5">
        <v>149</v>
      </c>
      <c r="U348" s="5">
        <v>145</v>
      </c>
      <c r="V348" s="5">
        <v>141</v>
      </c>
      <c r="W348" s="5">
        <v>138</v>
      </c>
    </row>
    <row r="349" spans="1:23" hidden="1" x14ac:dyDescent="0.45">
      <c r="A349" t="s">
        <v>279</v>
      </c>
      <c r="B349" t="s">
        <v>323</v>
      </c>
      <c r="C349" t="s">
        <v>497</v>
      </c>
      <c r="D349" t="s">
        <v>10</v>
      </c>
      <c r="E349" t="s">
        <v>282</v>
      </c>
      <c r="F349" s="5">
        <v>6400</v>
      </c>
      <c r="G349" s="5">
        <v>6020</v>
      </c>
      <c r="H349" s="5">
        <v>5490</v>
      </c>
      <c r="I349" s="5">
        <v>5280</v>
      </c>
      <c r="J349" s="5">
        <v>5470</v>
      </c>
      <c r="K349" s="5">
        <v>5610</v>
      </c>
      <c r="L349" s="5">
        <v>5690</v>
      </c>
      <c r="M349" s="5">
        <v>5670</v>
      </c>
      <c r="N349" s="5">
        <v>5860</v>
      </c>
      <c r="O349" s="5">
        <v>5920</v>
      </c>
      <c r="P349" s="5">
        <v>5040</v>
      </c>
      <c r="Q349" s="5">
        <v>4630</v>
      </c>
      <c r="R349" s="5">
        <v>4530</v>
      </c>
      <c r="S349" s="5">
        <v>4750</v>
      </c>
      <c r="T349" s="5">
        <v>4630</v>
      </c>
      <c r="U349" s="5">
        <v>4520</v>
      </c>
      <c r="V349" s="5">
        <v>4410</v>
      </c>
      <c r="W349" s="5">
        <v>4290</v>
      </c>
    </row>
    <row r="350" spans="1:23" hidden="1" x14ac:dyDescent="0.45">
      <c r="A350" t="s">
        <v>279</v>
      </c>
      <c r="B350" t="s">
        <v>324</v>
      </c>
      <c r="C350" t="s">
        <v>497</v>
      </c>
      <c r="D350" t="s">
        <v>10</v>
      </c>
      <c r="E350" t="s">
        <v>282</v>
      </c>
      <c r="F350" s="5">
        <v>832</v>
      </c>
      <c r="G350" s="5">
        <v>899</v>
      </c>
      <c r="H350" s="5">
        <v>901</v>
      </c>
      <c r="I350" s="5">
        <v>1110</v>
      </c>
      <c r="J350" s="5">
        <v>894</v>
      </c>
      <c r="K350" s="5">
        <v>840</v>
      </c>
      <c r="L350" s="5">
        <v>799</v>
      </c>
      <c r="M350" s="5">
        <v>918</v>
      </c>
      <c r="N350" s="5">
        <v>860</v>
      </c>
      <c r="O350" s="5">
        <v>745</v>
      </c>
      <c r="P350" s="5">
        <v>729</v>
      </c>
      <c r="Q350" s="5">
        <v>692</v>
      </c>
      <c r="R350" s="5">
        <v>692</v>
      </c>
      <c r="S350" s="5">
        <v>693</v>
      </c>
      <c r="T350" s="5">
        <v>672</v>
      </c>
      <c r="U350" s="5">
        <v>650</v>
      </c>
      <c r="V350" s="5">
        <v>629</v>
      </c>
      <c r="W350" s="5">
        <v>608</v>
      </c>
    </row>
    <row r="351" spans="1:23" hidden="1" x14ac:dyDescent="0.45">
      <c r="A351" t="s">
        <v>279</v>
      </c>
      <c r="B351" t="s">
        <v>325</v>
      </c>
      <c r="C351" t="s">
        <v>497</v>
      </c>
      <c r="D351" t="s">
        <v>10</v>
      </c>
      <c r="E351" t="s">
        <v>282</v>
      </c>
      <c r="F351" s="5">
        <v>242</v>
      </c>
      <c r="G351" s="5">
        <v>0</v>
      </c>
      <c r="H351" s="5">
        <v>0</v>
      </c>
      <c r="I351" s="5">
        <v>0</v>
      </c>
      <c r="J351" s="5">
        <v>0</v>
      </c>
      <c r="K351" s="5">
        <v>0</v>
      </c>
      <c r="L351" s="5">
        <v>0</v>
      </c>
      <c r="M351" s="5">
        <v>0</v>
      </c>
      <c r="N351" s="5">
        <v>0</v>
      </c>
      <c r="O351" s="5">
        <v>0</v>
      </c>
      <c r="P351" s="5">
        <v>0</v>
      </c>
      <c r="Q351" s="5">
        <v>0</v>
      </c>
      <c r="R351" s="5">
        <v>0</v>
      </c>
      <c r="S351" s="5">
        <v>0</v>
      </c>
      <c r="T351" s="5">
        <v>0</v>
      </c>
      <c r="U351" s="5">
        <v>0</v>
      </c>
      <c r="V351" s="5">
        <v>0</v>
      </c>
      <c r="W351" s="5">
        <v>0</v>
      </c>
    </row>
    <row r="352" spans="1:23" hidden="1" x14ac:dyDescent="0.45">
      <c r="A352" t="s">
        <v>279</v>
      </c>
      <c r="B352" t="s">
        <v>327</v>
      </c>
      <c r="C352" t="s">
        <v>497</v>
      </c>
      <c r="D352" t="s">
        <v>10</v>
      </c>
      <c r="E352" t="s">
        <v>282</v>
      </c>
      <c r="F352" s="5">
        <v>175</v>
      </c>
      <c r="G352" s="5">
        <v>166</v>
      </c>
      <c r="H352" s="5">
        <v>166</v>
      </c>
      <c r="I352" s="5">
        <v>152</v>
      </c>
      <c r="J352" s="5">
        <v>148</v>
      </c>
      <c r="K352" s="5">
        <v>161</v>
      </c>
      <c r="L352" s="5">
        <v>161</v>
      </c>
      <c r="M352" s="5">
        <v>187</v>
      </c>
      <c r="N352" s="5">
        <v>160</v>
      </c>
      <c r="O352" s="5">
        <v>142</v>
      </c>
      <c r="P352" s="5">
        <v>146</v>
      </c>
      <c r="Q352" s="5">
        <v>172</v>
      </c>
      <c r="R352" s="5">
        <v>191</v>
      </c>
      <c r="S352" s="5">
        <v>195</v>
      </c>
      <c r="T352" s="5">
        <v>187</v>
      </c>
      <c r="U352" s="5">
        <v>179</v>
      </c>
      <c r="V352" s="5">
        <v>181</v>
      </c>
      <c r="W352" s="5">
        <v>182</v>
      </c>
    </row>
    <row r="353" spans="1:23" hidden="1" x14ac:dyDescent="0.45">
      <c r="A353" t="s">
        <v>279</v>
      </c>
      <c r="B353" t="s">
        <v>328</v>
      </c>
      <c r="C353" t="s">
        <v>497</v>
      </c>
      <c r="D353" t="s">
        <v>10</v>
      </c>
      <c r="E353" t="s">
        <v>282</v>
      </c>
      <c r="F353" s="5">
        <v>1.8599999999999998E-2</v>
      </c>
      <c r="G353" s="5">
        <v>3.0800000000000001E-2</v>
      </c>
      <c r="H353" s="5">
        <v>3.7400000000000003E-2</v>
      </c>
      <c r="I353" s="5">
        <v>4.7699999999999999E-2</v>
      </c>
      <c r="J353" s="5">
        <v>8.4699999999999998E-2</v>
      </c>
      <c r="K353" s="5">
        <v>8.6900000000000005E-2</v>
      </c>
      <c r="L353" s="5">
        <v>8.6300000000000002E-2</v>
      </c>
      <c r="M353" s="5">
        <v>8.2799999999999999E-2</v>
      </c>
      <c r="N353" s="5">
        <v>7.9399999999999998E-2</v>
      </c>
      <c r="O353" s="5">
        <v>7.1900000000000006E-2</v>
      </c>
      <c r="P353" s="5">
        <v>6.6199999999999995E-2</v>
      </c>
      <c r="Q353" s="5">
        <v>6.4199999999999993E-2</v>
      </c>
      <c r="R353" s="5">
        <v>6.7799999999999999E-2</v>
      </c>
      <c r="S353" s="5">
        <v>9.3200000000000005E-2</v>
      </c>
      <c r="T353" s="5">
        <v>9.7699999999999995E-2</v>
      </c>
      <c r="U353" s="5">
        <v>0.10199999999999999</v>
      </c>
      <c r="V353" s="5">
        <v>0.107</v>
      </c>
      <c r="W353" s="5">
        <v>0.111</v>
      </c>
    </row>
    <row r="354" spans="1:23" hidden="1" x14ac:dyDescent="0.45">
      <c r="A354" t="s">
        <v>279</v>
      </c>
      <c r="B354" t="s">
        <v>329</v>
      </c>
      <c r="C354" t="s">
        <v>497</v>
      </c>
      <c r="D354" t="s">
        <v>10</v>
      </c>
      <c r="E354" t="s">
        <v>282</v>
      </c>
      <c r="F354" s="5">
        <v>4.3499999999999997E-2</v>
      </c>
      <c r="G354" s="5">
        <v>4.8300000000000003E-2</v>
      </c>
      <c r="H354" s="5">
        <v>6.0999999999999999E-2</v>
      </c>
      <c r="I354" s="5">
        <v>7.7799999999999994E-2</v>
      </c>
      <c r="J354" s="5">
        <v>0.13500000000000001</v>
      </c>
      <c r="K354" s="5">
        <v>0.13900000000000001</v>
      </c>
      <c r="L354" s="5">
        <v>0.13400000000000001</v>
      </c>
      <c r="M354" s="5">
        <v>0.13</v>
      </c>
      <c r="N354" s="5">
        <v>0.124</v>
      </c>
      <c r="O354" s="5">
        <v>0.112</v>
      </c>
      <c r="P354" s="5">
        <v>0.10299999999999999</v>
      </c>
      <c r="Q354" s="5">
        <v>0.1</v>
      </c>
      <c r="R354" s="5">
        <v>0.106</v>
      </c>
      <c r="S354" s="5">
        <v>0.14499999999999999</v>
      </c>
      <c r="T354" s="5">
        <v>0.151</v>
      </c>
      <c r="U354" s="5">
        <v>0.158</v>
      </c>
      <c r="V354" s="5">
        <v>0.16500000000000001</v>
      </c>
      <c r="W354" s="5">
        <v>0.17199999999999999</v>
      </c>
    </row>
    <row r="355" spans="1:23" hidden="1" x14ac:dyDescent="0.45">
      <c r="A355" t="s">
        <v>279</v>
      </c>
      <c r="B355" t="s">
        <v>330</v>
      </c>
      <c r="C355" t="s">
        <v>497</v>
      </c>
      <c r="D355" t="s">
        <v>10</v>
      </c>
      <c r="E355" t="s">
        <v>282</v>
      </c>
      <c r="F355" s="5">
        <v>1.9400000000000001E-5</v>
      </c>
      <c r="G355" s="5">
        <v>1.1900000000000001E-4</v>
      </c>
      <c r="H355" s="5">
        <v>2.0000000000000001E-4</v>
      </c>
      <c r="I355" s="5">
        <v>2.2000000000000001E-4</v>
      </c>
      <c r="J355" s="5">
        <v>2.2100000000000001E-4</v>
      </c>
      <c r="K355" s="5">
        <v>3.4200000000000002E-4</v>
      </c>
      <c r="L355" s="5">
        <v>5.71E-4</v>
      </c>
      <c r="M355" s="5">
        <v>6.6500000000000001E-4</v>
      </c>
      <c r="N355" s="5">
        <v>5.5800000000000001E-4</v>
      </c>
      <c r="O355" s="5">
        <v>4.0999999999999999E-4</v>
      </c>
      <c r="P355" s="5">
        <v>5.1599999999999997E-4</v>
      </c>
      <c r="Q355" s="5">
        <v>1.6200000000000001E-4</v>
      </c>
      <c r="R355" s="5">
        <v>5.1000000000000004E-4</v>
      </c>
      <c r="S355" s="5">
        <v>5.3600000000000002E-4</v>
      </c>
      <c r="T355" s="5">
        <v>5.62E-4</v>
      </c>
      <c r="U355" s="5">
        <v>5.8799999999999998E-4</v>
      </c>
      <c r="V355" s="5">
        <v>6.1399999999999996E-4</v>
      </c>
      <c r="W355" s="5">
        <v>6.4000000000000005E-4</v>
      </c>
    </row>
    <row r="356" spans="1:23" hidden="1" x14ac:dyDescent="0.45">
      <c r="A356" t="s">
        <v>279</v>
      </c>
      <c r="B356" t="s">
        <v>331</v>
      </c>
      <c r="C356" t="s">
        <v>497</v>
      </c>
      <c r="D356" t="s">
        <v>10</v>
      </c>
      <c r="E356" t="s">
        <v>282</v>
      </c>
      <c r="F356" s="5">
        <v>153</v>
      </c>
      <c r="G356" s="5">
        <v>179</v>
      </c>
      <c r="H356" s="5">
        <v>205</v>
      </c>
      <c r="I356" s="5">
        <v>206</v>
      </c>
      <c r="J356" s="5">
        <v>205</v>
      </c>
      <c r="K356" s="5">
        <v>204</v>
      </c>
      <c r="L356" s="5">
        <v>204</v>
      </c>
      <c r="M356" s="5">
        <v>204</v>
      </c>
      <c r="N356" s="5">
        <v>204</v>
      </c>
      <c r="O356" s="5">
        <v>203</v>
      </c>
      <c r="P356" s="5">
        <v>105</v>
      </c>
      <c r="Q356" s="5">
        <v>86.3</v>
      </c>
      <c r="R356" s="5">
        <v>82.1</v>
      </c>
      <c r="S356" s="5">
        <v>144</v>
      </c>
      <c r="T356" s="5">
        <v>141</v>
      </c>
      <c r="U356" s="5">
        <v>139</v>
      </c>
      <c r="V356" s="5">
        <v>136</v>
      </c>
      <c r="W356" s="5">
        <v>133</v>
      </c>
    </row>
    <row r="357" spans="1:23" hidden="1" x14ac:dyDescent="0.45">
      <c r="A357" t="s">
        <v>279</v>
      </c>
      <c r="B357" t="s">
        <v>332</v>
      </c>
      <c r="C357" t="s">
        <v>497</v>
      </c>
      <c r="D357" t="s">
        <v>10</v>
      </c>
      <c r="E357" t="s">
        <v>282</v>
      </c>
      <c r="F357" s="5">
        <v>5.5399999999999998E-2</v>
      </c>
      <c r="G357" s="5">
        <v>5.6500000000000002E-2</v>
      </c>
      <c r="H357" s="5">
        <v>5.6800000000000003E-2</v>
      </c>
      <c r="I357" s="5">
        <v>6.2899999999999998E-2</v>
      </c>
      <c r="J357" s="5">
        <v>6.1400000000000003E-2</v>
      </c>
      <c r="K357" s="5">
        <v>6.2600000000000003E-2</v>
      </c>
      <c r="L357" s="5">
        <v>6.3600000000000004E-2</v>
      </c>
      <c r="M357" s="5">
        <v>6.59E-2</v>
      </c>
      <c r="N357" s="5">
        <v>6.7199999999999996E-2</v>
      </c>
      <c r="O357" s="5">
        <v>6.6900000000000001E-2</v>
      </c>
      <c r="P357" s="5">
        <v>6.6000000000000003E-2</v>
      </c>
      <c r="Q357" s="5">
        <v>6.5699999999999995E-2</v>
      </c>
      <c r="R357" s="5">
        <v>6.1600000000000002E-2</v>
      </c>
      <c r="S357" s="5">
        <v>5.2600000000000001E-2</v>
      </c>
      <c r="T357" s="5">
        <v>5.1900000000000002E-2</v>
      </c>
      <c r="U357" s="5">
        <v>5.3699999999999998E-2</v>
      </c>
      <c r="V357" s="5">
        <v>5.8200000000000002E-2</v>
      </c>
      <c r="W357" s="5">
        <v>6.0600000000000001E-2</v>
      </c>
    </row>
    <row r="358" spans="1:23" hidden="1" x14ac:dyDescent="0.45">
      <c r="A358" t="s">
        <v>279</v>
      </c>
      <c r="B358" t="s">
        <v>333</v>
      </c>
      <c r="C358" t="s">
        <v>497</v>
      </c>
      <c r="D358" t="s">
        <v>10</v>
      </c>
      <c r="E358" t="s">
        <v>282</v>
      </c>
      <c r="F358" s="5">
        <v>7.3</v>
      </c>
      <c r="G358" s="5">
        <v>7.62</v>
      </c>
      <c r="H358" s="5">
        <v>11</v>
      </c>
      <c r="I358" s="5">
        <v>13.1</v>
      </c>
      <c r="J358" s="5">
        <v>12.6</v>
      </c>
      <c r="K358" s="5">
        <v>12.9</v>
      </c>
      <c r="L358" s="5">
        <v>11</v>
      </c>
      <c r="M358" s="5">
        <v>10.199999999999999</v>
      </c>
      <c r="N358" s="5">
        <v>10</v>
      </c>
      <c r="O358" s="5">
        <v>9.23</v>
      </c>
      <c r="P358" s="5">
        <v>7.42</v>
      </c>
      <c r="Q358" s="5">
        <v>6.96</v>
      </c>
      <c r="R358" s="5">
        <v>6.56</v>
      </c>
      <c r="S358" s="5">
        <v>6.47</v>
      </c>
      <c r="T358" s="5">
        <v>6.3</v>
      </c>
      <c r="U358" s="5">
        <v>5.39</v>
      </c>
      <c r="V358" s="5">
        <v>4.9400000000000004</v>
      </c>
      <c r="W358" s="5">
        <v>4.5599999999999996</v>
      </c>
    </row>
    <row r="359" spans="1:23" hidden="1" x14ac:dyDescent="0.45">
      <c r="A359" t="s">
        <v>279</v>
      </c>
      <c r="B359" t="s">
        <v>334</v>
      </c>
      <c r="C359" t="s">
        <v>497</v>
      </c>
      <c r="D359" t="s">
        <v>10</v>
      </c>
      <c r="E359" t="s">
        <v>282</v>
      </c>
      <c r="F359" s="5">
        <v>2530</v>
      </c>
      <c r="G359" s="5">
        <v>2550</v>
      </c>
      <c r="H359" s="5">
        <v>2530</v>
      </c>
      <c r="I359" s="5">
        <v>2640</v>
      </c>
      <c r="J359" s="5">
        <v>2490</v>
      </c>
      <c r="K359" s="5">
        <v>2490</v>
      </c>
      <c r="L359" s="5">
        <v>2550</v>
      </c>
      <c r="M359" s="5">
        <v>2480</v>
      </c>
      <c r="N359" s="5">
        <v>2420</v>
      </c>
      <c r="O359" s="5">
        <v>2290</v>
      </c>
      <c r="P359" s="5">
        <v>2170</v>
      </c>
      <c r="Q359" s="5">
        <v>2300</v>
      </c>
      <c r="R359" s="5">
        <v>2270</v>
      </c>
      <c r="S359" s="5">
        <v>2290</v>
      </c>
      <c r="T359" s="5">
        <v>1930</v>
      </c>
      <c r="U359" s="5">
        <v>1850</v>
      </c>
      <c r="V359" s="5">
        <v>1710</v>
      </c>
      <c r="W359" s="5">
        <v>1710</v>
      </c>
    </row>
    <row r="360" spans="1:23" hidden="1" x14ac:dyDescent="0.45">
      <c r="A360" t="s">
        <v>279</v>
      </c>
      <c r="B360" t="s">
        <v>335</v>
      </c>
      <c r="C360" t="s">
        <v>497</v>
      </c>
      <c r="D360" t="s">
        <v>10</v>
      </c>
      <c r="E360" t="s">
        <v>282</v>
      </c>
      <c r="F360" s="5">
        <v>0.32</v>
      </c>
      <c r="G360" s="5">
        <v>0.52100000000000002</v>
      </c>
      <c r="H360" s="5">
        <v>0.61399999999999999</v>
      </c>
      <c r="I360" s="5">
        <v>0.80100000000000005</v>
      </c>
      <c r="J360" s="5">
        <v>1.39</v>
      </c>
      <c r="K360" s="5">
        <v>1.43</v>
      </c>
      <c r="L360" s="5">
        <v>1.42</v>
      </c>
      <c r="M360" s="5">
        <v>1.36</v>
      </c>
      <c r="N360" s="5">
        <v>1.3</v>
      </c>
      <c r="O360" s="5">
        <v>1.18</v>
      </c>
      <c r="P360" s="5">
        <v>1.0900000000000001</v>
      </c>
      <c r="Q360" s="5">
        <v>1.05</v>
      </c>
      <c r="R360" s="5">
        <v>1.1100000000000001</v>
      </c>
      <c r="S360" s="5">
        <v>1.52</v>
      </c>
      <c r="T360" s="5">
        <v>1.59</v>
      </c>
      <c r="U360" s="5">
        <v>1.66</v>
      </c>
      <c r="V360" s="5">
        <v>1.73</v>
      </c>
      <c r="W360" s="5">
        <v>1.8</v>
      </c>
    </row>
    <row r="361" spans="1:23" hidden="1" x14ac:dyDescent="0.45">
      <c r="A361" t="s">
        <v>279</v>
      </c>
      <c r="B361" t="s">
        <v>336</v>
      </c>
      <c r="C361" t="s">
        <v>497</v>
      </c>
      <c r="D361" t="s">
        <v>10</v>
      </c>
      <c r="E361" t="s">
        <v>282</v>
      </c>
      <c r="F361" s="5">
        <v>7.1599999999999997E-3</v>
      </c>
      <c r="G361" s="5">
        <v>9.0500000000000008E-3</v>
      </c>
      <c r="H361" s="5">
        <v>9.7999999999999997E-3</v>
      </c>
      <c r="I361" s="5">
        <v>0.27100000000000002</v>
      </c>
      <c r="J361" s="5">
        <v>0.22500000000000001</v>
      </c>
      <c r="K361" s="5">
        <v>0.23100000000000001</v>
      </c>
      <c r="L361" s="5">
        <v>1.2800000000000001E-2</v>
      </c>
      <c r="M361" s="5">
        <v>0.23200000000000001</v>
      </c>
      <c r="N361" s="5">
        <v>0.187</v>
      </c>
      <c r="O361" s="5">
        <v>0.114</v>
      </c>
      <c r="P361" s="5">
        <v>1.6400000000000001E-2</v>
      </c>
      <c r="Q361" s="5">
        <v>0.11700000000000001</v>
      </c>
      <c r="R361" s="5">
        <v>0.11799999999999999</v>
      </c>
      <c r="S361" s="5">
        <v>0.16600000000000001</v>
      </c>
      <c r="T361" s="5">
        <v>0.17399999999999999</v>
      </c>
      <c r="U361" s="5">
        <v>0.182</v>
      </c>
      <c r="V361" s="5">
        <v>0.189</v>
      </c>
      <c r="W361" s="5">
        <v>0.19700000000000001</v>
      </c>
    </row>
    <row r="362" spans="1:23" hidden="1" x14ac:dyDescent="0.45">
      <c r="A362" t="s">
        <v>279</v>
      </c>
      <c r="B362" t="s">
        <v>337</v>
      </c>
      <c r="C362" t="s">
        <v>497</v>
      </c>
      <c r="D362" t="s">
        <v>10</v>
      </c>
      <c r="E362" t="s">
        <v>282</v>
      </c>
      <c r="F362" s="5">
        <v>23.2</v>
      </c>
      <c r="G362" s="5">
        <v>14.4</v>
      </c>
      <c r="H362" s="5">
        <v>52.1</v>
      </c>
      <c r="I362" s="5">
        <v>15.7</v>
      </c>
      <c r="J362" s="5">
        <v>19.7</v>
      </c>
      <c r="K362" s="5">
        <v>32</v>
      </c>
      <c r="L362" s="5">
        <v>25.3</v>
      </c>
      <c r="M362" s="5">
        <v>28.6</v>
      </c>
      <c r="N362" s="5">
        <v>30.6</v>
      </c>
      <c r="O362" s="5">
        <v>19.899999999999999</v>
      </c>
      <c r="P362" s="5">
        <v>21.8</v>
      </c>
      <c r="Q362" s="5">
        <v>21.6</v>
      </c>
      <c r="R362" s="5">
        <v>25.1</v>
      </c>
      <c r="S362" s="5">
        <v>19.2</v>
      </c>
      <c r="T362" s="5">
        <v>23.9</v>
      </c>
      <c r="U362" s="5">
        <v>14.5</v>
      </c>
      <c r="V362" s="5">
        <v>17.8</v>
      </c>
      <c r="W362" s="5">
        <v>16</v>
      </c>
    </row>
    <row r="363" spans="1:23" hidden="1" x14ac:dyDescent="0.45">
      <c r="A363" t="s">
        <v>279</v>
      </c>
      <c r="B363" t="s">
        <v>338</v>
      </c>
      <c r="C363" t="s">
        <v>497</v>
      </c>
      <c r="D363" t="s">
        <v>10</v>
      </c>
      <c r="E363" t="s">
        <v>282</v>
      </c>
      <c r="F363" s="5">
        <v>1.1999999999999999E-3</v>
      </c>
      <c r="G363" s="5">
        <v>1.1999999999999999E-3</v>
      </c>
      <c r="H363" s="5">
        <v>1.4400000000000001E-3</v>
      </c>
      <c r="I363" s="5">
        <v>1.5399999999999999E-3</v>
      </c>
      <c r="J363" s="5">
        <v>1.7899999999999999E-3</v>
      </c>
      <c r="K363" s="5">
        <v>1.82E-3</v>
      </c>
      <c r="L363" s="5">
        <v>1.7899999999999999E-3</v>
      </c>
      <c r="M363" s="5">
        <v>1.6299999999999999E-3</v>
      </c>
      <c r="N363" s="5">
        <v>1.56E-3</v>
      </c>
      <c r="O363" s="5">
        <v>9.6500000000000004E-4</v>
      </c>
      <c r="P363" s="5">
        <v>1.07E-3</v>
      </c>
      <c r="Q363" s="5">
        <v>9.7900000000000005E-4</v>
      </c>
      <c r="R363" s="5">
        <v>9.2199999999999997E-4</v>
      </c>
      <c r="S363" s="5">
        <v>1.1999999999999999E-3</v>
      </c>
      <c r="T363" s="5">
        <v>1.1800000000000001E-3</v>
      </c>
      <c r="U363" s="5">
        <v>1.16E-3</v>
      </c>
      <c r="V363" s="5">
        <v>1.14E-3</v>
      </c>
      <c r="W363" s="5">
        <v>1.1199999999999999E-3</v>
      </c>
    </row>
    <row r="364" spans="1:23" hidden="1" x14ac:dyDescent="0.45">
      <c r="A364" t="s">
        <v>279</v>
      </c>
      <c r="B364" t="s">
        <v>339</v>
      </c>
      <c r="C364" t="s">
        <v>497</v>
      </c>
      <c r="D364" t="s">
        <v>10</v>
      </c>
      <c r="E364" t="s">
        <v>282</v>
      </c>
      <c r="F364" s="5">
        <v>11100</v>
      </c>
      <c r="G364" s="5">
        <v>8440</v>
      </c>
      <c r="H364" s="5">
        <v>8600</v>
      </c>
      <c r="I364" s="5">
        <v>8260</v>
      </c>
      <c r="J364" s="5">
        <v>7010</v>
      </c>
      <c r="K364" s="5">
        <v>6190</v>
      </c>
      <c r="L364" s="5">
        <v>6430</v>
      </c>
      <c r="M364" s="5">
        <v>9000</v>
      </c>
      <c r="N364" s="5">
        <v>9530</v>
      </c>
      <c r="O364" s="5">
        <v>10600</v>
      </c>
      <c r="P364" s="5">
        <v>9620</v>
      </c>
      <c r="Q364" s="5">
        <v>6940</v>
      </c>
      <c r="R364" s="5">
        <v>6730</v>
      </c>
      <c r="S364" s="5">
        <v>7050</v>
      </c>
      <c r="T364" s="5">
        <v>7600</v>
      </c>
      <c r="U364" s="5">
        <v>7410</v>
      </c>
      <c r="V364" s="5">
        <v>7310</v>
      </c>
      <c r="W364" s="5">
        <v>7210</v>
      </c>
    </row>
    <row r="365" spans="1:23" hidden="1" x14ac:dyDescent="0.45">
      <c r="A365" t="s">
        <v>279</v>
      </c>
      <c r="B365" t="s">
        <v>340</v>
      </c>
      <c r="C365" t="s">
        <v>497</v>
      </c>
      <c r="D365" t="s">
        <v>10</v>
      </c>
      <c r="E365" t="s">
        <v>282</v>
      </c>
      <c r="F365" s="5">
        <v>282000</v>
      </c>
      <c r="G365" s="5">
        <v>277000</v>
      </c>
      <c r="H365" s="5">
        <v>289000</v>
      </c>
      <c r="I365" s="5">
        <v>291000</v>
      </c>
      <c r="J365" s="5">
        <v>313000</v>
      </c>
      <c r="K365" s="5">
        <v>337000</v>
      </c>
      <c r="L365" s="5">
        <v>349000</v>
      </c>
      <c r="M365" s="5">
        <v>371000</v>
      </c>
      <c r="N365" s="5">
        <v>396000</v>
      </c>
      <c r="O365" s="5">
        <v>377000</v>
      </c>
      <c r="P365" s="5">
        <v>369000</v>
      </c>
      <c r="Q365" s="5">
        <v>355000</v>
      </c>
      <c r="R365" s="5">
        <v>354000</v>
      </c>
      <c r="S365" s="5">
        <v>368000</v>
      </c>
      <c r="T365" s="5">
        <v>379000</v>
      </c>
      <c r="U365" s="5">
        <v>382000</v>
      </c>
      <c r="V365" s="5">
        <v>393000</v>
      </c>
      <c r="W365" s="5">
        <v>405000</v>
      </c>
    </row>
    <row r="366" spans="1:23" hidden="1" x14ac:dyDescent="0.45">
      <c r="A366" t="s">
        <v>279</v>
      </c>
      <c r="B366" t="s">
        <v>341</v>
      </c>
      <c r="C366" t="s">
        <v>497</v>
      </c>
      <c r="D366" t="s">
        <v>10</v>
      </c>
      <c r="E366" t="s">
        <v>282</v>
      </c>
      <c r="F366" s="5">
        <v>1510</v>
      </c>
      <c r="G366" s="5">
        <v>1520</v>
      </c>
      <c r="H366" s="5">
        <v>1730</v>
      </c>
      <c r="I366" s="5">
        <v>1600</v>
      </c>
      <c r="J366" s="5">
        <v>1500</v>
      </c>
      <c r="K366" s="5">
        <v>1500</v>
      </c>
      <c r="L366" s="5">
        <v>1480</v>
      </c>
      <c r="M366" s="5">
        <v>1480</v>
      </c>
      <c r="N366" s="5">
        <v>1480</v>
      </c>
      <c r="O366" s="5">
        <v>1260</v>
      </c>
      <c r="P366" s="5">
        <v>1140</v>
      </c>
      <c r="Q366" s="5">
        <v>1260</v>
      </c>
      <c r="R366" s="5">
        <v>1140</v>
      </c>
      <c r="S366" s="5">
        <v>1030</v>
      </c>
      <c r="T366" s="5">
        <v>1530</v>
      </c>
      <c r="U366" s="5">
        <v>1160</v>
      </c>
      <c r="V366" s="5">
        <v>1130</v>
      </c>
      <c r="W366" s="5">
        <v>1100</v>
      </c>
    </row>
    <row r="367" spans="1:23" hidden="1" x14ac:dyDescent="0.45">
      <c r="A367" t="s">
        <v>279</v>
      </c>
      <c r="B367" t="s">
        <v>342</v>
      </c>
      <c r="C367" t="s">
        <v>497</v>
      </c>
      <c r="D367" t="s">
        <v>10</v>
      </c>
      <c r="E367" t="s">
        <v>282</v>
      </c>
      <c r="F367" s="5">
        <v>0</v>
      </c>
      <c r="G367" s="5">
        <v>0</v>
      </c>
      <c r="H367" s="5">
        <v>0</v>
      </c>
      <c r="I367" s="5">
        <v>0</v>
      </c>
      <c r="J367" s="5">
        <v>0</v>
      </c>
      <c r="K367" s="5">
        <v>0</v>
      </c>
      <c r="L367" s="5">
        <v>0</v>
      </c>
      <c r="M367" s="5">
        <v>0</v>
      </c>
      <c r="N367" s="5">
        <v>0</v>
      </c>
      <c r="O367" s="5">
        <v>0</v>
      </c>
      <c r="P367" s="5">
        <v>0</v>
      </c>
      <c r="Q367" s="5">
        <v>0</v>
      </c>
      <c r="R367" s="5">
        <v>0</v>
      </c>
      <c r="S367" s="5">
        <v>0</v>
      </c>
      <c r="T367" s="5">
        <v>0</v>
      </c>
      <c r="U367" s="5">
        <v>0</v>
      </c>
      <c r="V367" s="5">
        <v>0</v>
      </c>
      <c r="W367" s="5">
        <v>0</v>
      </c>
    </row>
    <row r="368" spans="1:23" hidden="1" x14ac:dyDescent="0.45">
      <c r="A368" t="s">
        <v>279</v>
      </c>
      <c r="B368" t="s">
        <v>343</v>
      </c>
      <c r="C368" t="s">
        <v>497</v>
      </c>
      <c r="D368" t="s">
        <v>10</v>
      </c>
      <c r="E368" t="s">
        <v>282</v>
      </c>
      <c r="F368" s="5">
        <v>0</v>
      </c>
      <c r="G368" s="5">
        <v>0</v>
      </c>
      <c r="H368" s="5">
        <v>0</v>
      </c>
      <c r="I368" s="5">
        <v>0</v>
      </c>
      <c r="J368" s="5">
        <v>0</v>
      </c>
      <c r="K368" s="5">
        <v>0</v>
      </c>
      <c r="L368" s="5">
        <v>0</v>
      </c>
      <c r="M368" s="5">
        <v>0</v>
      </c>
      <c r="N368" s="5">
        <v>0</v>
      </c>
      <c r="O368" s="5">
        <v>0</v>
      </c>
      <c r="P368" s="5">
        <v>0</v>
      </c>
      <c r="Q368" s="5">
        <v>0</v>
      </c>
      <c r="R368" s="5">
        <v>0</v>
      </c>
      <c r="S368" s="5">
        <v>0</v>
      </c>
      <c r="T368" s="5">
        <v>0</v>
      </c>
      <c r="U368" s="5">
        <v>0</v>
      </c>
      <c r="V368" s="5">
        <v>0</v>
      </c>
      <c r="W368" s="5">
        <v>0</v>
      </c>
    </row>
    <row r="369" spans="1:23" hidden="1" x14ac:dyDescent="0.45">
      <c r="A369" t="s">
        <v>279</v>
      </c>
      <c r="B369" t="s">
        <v>344</v>
      </c>
      <c r="C369" t="s">
        <v>497</v>
      </c>
      <c r="D369" t="s">
        <v>10</v>
      </c>
      <c r="E369" t="s">
        <v>282</v>
      </c>
      <c r="F369" s="5">
        <v>2120</v>
      </c>
      <c r="G369" s="5">
        <v>2020</v>
      </c>
      <c r="H369" s="5">
        <v>2060</v>
      </c>
      <c r="I369" s="5">
        <v>1830</v>
      </c>
      <c r="J369" s="5">
        <v>2170</v>
      </c>
      <c r="K369" s="5">
        <v>2230</v>
      </c>
      <c r="L369" s="5">
        <v>2310</v>
      </c>
      <c r="M369" s="5">
        <v>2490</v>
      </c>
      <c r="N369" s="5">
        <v>2280</v>
      </c>
      <c r="O369" s="5">
        <v>2260</v>
      </c>
      <c r="P369" s="5">
        <v>2260</v>
      </c>
      <c r="Q369" s="5">
        <v>2710</v>
      </c>
      <c r="R369" s="5">
        <v>3370</v>
      </c>
      <c r="S369" s="5">
        <v>3860</v>
      </c>
      <c r="T369" s="5">
        <v>4060</v>
      </c>
      <c r="U369" s="5">
        <v>3700</v>
      </c>
      <c r="V369" s="5">
        <v>3780</v>
      </c>
      <c r="W369" s="5">
        <v>3830</v>
      </c>
    </row>
    <row r="370" spans="1:23" hidden="1" x14ac:dyDescent="0.45">
      <c r="A370" t="s">
        <v>279</v>
      </c>
      <c r="B370" t="s">
        <v>345</v>
      </c>
      <c r="C370" t="s">
        <v>497</v>
      </c>
      <c r="D370" t="s">
        <v>10</v>
      </c>
      <c r="E370" t="s">
        <v>282</v>
      </c>
      <c r="F370" s="5">
        <v>4.8399999999999999E-2</v>
      </c>
      <c r="G370" s="5">
        <v>5.1999999999999998E-2</v>
      </c>
      <c r="H370" s="5">
        <v>4.3499999999999997E-2</v>
      </c>
      <c r="I370" s="5">
        <v>4.8000000000000001E-2</v>
      </c>
      <c r="J370" s="5">
        <v>5.6599999999999998E-2</v>
      </c>
      <c r="K370" s="5">
        <v>5.8400000000000001E-2</v>
      </c>
      <c r="L370" s="5">
        <v>5.91E-2</v>
      </c>
      <c r="M370" s="5">
        <v>5.8799999999999998E-2</v>
      </c>
      <c r="N370" s="5">
        <v>5.6300000000000003E-2</v>
      </c>
      <c r="O370" s="5">
        <v>3.8300000000000001E-2</v>
      </c>
      <c r="P370" s="5">
        <v>4.1099999999999998E-2</v>
      </c>
      <c r="Q370" s="5">
        <v>3.6999999999999998E-2</v>
      </c>
      <c r="R370" s="5">
        <v>3.85E-2</v>
      </c>
      <c r="S370" s="5">
        <v>3.9699999999999999E-2</v>
      </c>
      <c r="T370" s="5">
        <v>3.1E-2</v>
      </c>
      <c r="U370" s="5">
        <v>2.76E-2</v>
      </c>
      <c r="V370" s="5">
        <v>3.0300000000000001E-2</v>
      </c>
      <c r="W370" s="5">
        <v>2.8799999999999999E-2</v>
      </c>
    </row>
    <row r="371" spans="1:23" hidden="1" x14ac:dyDescent="0.45">
      <c r="A371" t="s">
        <v>279</v>
      </c>
      <c r="B371" t="s">
        <v>346</v>
      </c>
      <c r="C371" t="s">
        <v>497</v>
      </c>
      <c r="D371" t="s">
        <v>10</v>
      </c>
      <c r="E371" t="s">
        <v>282</v>
      </c>
      <c r="F371" s="5">
        <v>1.33E-3</v>
      </c>
      <c r="G371" s="5">
        <v>1.6100000000000001E-3</v>
      </c>
      <c r="H371" s="5">
        <v>1.65E-3</v>
      </c>
      <c r="I371" s="5">
        <v>1.9599999999999999E-3</v>
      </c>
      <c r="J371" s="5">
        <v>2.33E-3</v>
      </c>
      <c r="K371" s="5">
        <v>2.97E-3</v>
      </c>
      <c r="L371" s="5">
        <v>3.1199999999999999E-3</v>
      </c>
      <c r="M371" s="5">
        <v>4.5500000000000002E-3</v>
      </c>
      <c r="N371" s="5">
        <v>4.62E-3</v>
      </c>
      <c r="O371" s="5">
        <v>5.4200000000000003E-3</v>
      </c>
      <c r="P371" s="5">
        <v>5.47E-3</v>
      </c>
      <c r="Q371" s="5">
        <v>4.62E-3</v>
      </c>
      <c r="R371" s="5">
        <v>5.1700000000000001E-3</v>
      </c>
      <c r="S371" s="5">
        <v>5.5599999999999998E-3</v>
      </c>
      <c r="T371" s="5">
        <v>6.3E-3</v>
      </c>
      <c r="U371" s="5">
        <v>6.6600000000000001E-3</v>
      </c>
      <c r="V371" s="5">
        <v>7.0200000000000002E-3</v>
      </c>
      <c r="W371" s="5">
        <v>7.3699999999999998E-3</v>
      </c>
    </row>
    <row r="372" spans="1:23" x14ac:dyDescent="0.45">
      <c r="A372" t="s">
        <v>279</v>
      </c>
      <c r="B372" t="s">
        <v>347</v>
      </c>
      <c r="C372" t="s">
        <v>497</v>
      </c>
      <c r="D372" t="s">
        <v>10</v>
      </c>
      <c r="E372" t="s">
        <v>282</v>
      </c>
      <c r="F372" s="5">
        <v>20400</v>
      </c>
      <c r="G372" s="5">
        <v>20100</v>
      </c>
      <c r="H372" s="5">
        <v>20400</v>
      </c>
      <c r="I372" s="5">
        <v>20600</v>
      </c>
      <c r="J372" s="5">
        <v>20000</v>
      </c>
      <c r="K372" s="5">
        <v>20900</v>
      </c>
      <c r="L372" s="5">
        <v>21400</v>
      </c>
      <c r="M372" s="5">
        <v>21700</v>
      </c>
      <c r="N372" s="5">
        <v>21000</v>
      </c>
      <c r="O372" s="5">
        <v>20700</v>
      </c>
      <c r="P372" s="5">
        <v>20300</v>
      </c>
      <c r="Q372" s="5">
        <v>19800</v>
      </c>
      <c r="R372" s="5">
        <v>19300</v>
      </c>
      <c r="S372" s="5">
        <v>20500</v>
      </c>
      <c r="T372" s="5">
        <v>19900</v>
      </c>
      <c r="U372" s="5">
        <v>19100</v>
      </c>
      <c r="V372" s="5">
        <v>19100</v>
      </c>
      <c r="W372" s="5">
        <v>19300</v>
      </c>
    </row>
    <row r="373" spans="1:23" hidden="1" x14ac:dyDescent="0.45">
      <c r="A373" t="s">
        <v>279</v>
      </c>
      <c r="B373" t="s">
        <v>348</v>
      </c>
      <c r="C373" t="s">
        <v>497</v>
      </c>
      <c r="D373" t="s">
        <v>10</v>
      </c>
      <c r="E373" t="s">
        <v>282</v>
      </c>
      <c r="F373" s="5">
        <v>58.5</v>
      </c>
      <c r="G373" s="5">
        <v>53</v>
      </c>
      <c r="H373" s="5">
        <v>61.5</v>
      </c>
      <c r="I373" s="5">
        <v>56</v>
      </c>
      <c r="J373" s="5">
        <v>55</v>
      </c>
      <c r="K373" s="5">
        <v>70.400000000000006</v>
      </c>
      <c r="L373" s="5">
        <v>58.3</v>
      </c>
      <c r="M373" s="5">
        <v>80.900000000000006</v>
      </c>
      <c r="N373" s="5">
        <v>97.1</v>
      </c>
      <c r="O373" s="5">
        <v>74.7</v>
      </c>
      <c r="P373" s="5">
        <v>96.4</v>
      </c>
      <c r="Q373" s="5">
        <v>87.8</v>
      </c>
      <c r="R373" s="5">
        <v>102</v>
      </c>
      <c r="S373" s="5">
        <v>79.2</v>
      </c>
      <c r="T373" s="5">
        <v>83.7</v>
      </c>
      <c r="U373" s="5">
        <v>109</v>
      </c>
      <c r="V373" s="5">
        <v>104</v>
      </c>
      <c r="W373" s="5">
        <v>147</v>
      </c>
    </row>
    <row r="374" spans="1:23" hidden="1" x14ac:dyDescent="0.45">
      <c r="A374" t="s">
        <v>279</v>
      </c>
      <c r="B374" t="s">
        <v>350</v>
      </c>
      <c r="C374" t="s">
        <v>497</v>
      </c>
      <c r="D374" t="s">
        <v>10</v>
      </c>
      <c r="E374" t="s">
        <v>282</v>
      </c>
      <c r="F374" s="5">
        <v>4300</v>
      </c>
      <c r="G374" s="5">
        <v>4260</v>
      </c>
      <c r="H374" s="5">
        <v>4010</v>
      </c>
      <c r="I374" s="5">
        <v>3970</v>
      </c>
      <c r="J374" s="5">
        <v>4000</v>
      </c>
      <c r="K374" s="5">
        <v>4010</v>
      </c>
      <c r="L374" s="5">
        <v>4320</v>
      </c>
      <c r="M374" s="5">
        <v>4630</v>
      </c>
      <c r="N374" s="5">
        <v>4910</v>
      </c>
      <c r="O374" s="5">
        <v>4630</v>
      </c>
      <c r="P374" s="5">
        <v>4220</v>
      </c>
      <c r="Q374" s="5">
        <v>3990</v>
      </c>
      <c r="R374" s="5">
        <v>3400</v>
      </c>
      <c r="S374" s="5">
        <v>3140</v>
      </c>
      <c r="T374" s="5">
        <v>3050</v>
      </c>
      <c r="U374" s="5">
        <v>2950</v>
      </c>
      <c r="V374" s="5">
        <v>2960</v>
      </c>
      <c r="W374" s="5">
        <v>2900</v>
      </c>
    </row>
    <row r="375" spans="1:23" hidden="1" x14ac:dyDescent="0.45">
      <c r="A375" t="s">
        <v>279</v>
      </c>
      <c r="B375" t="s">
        <v>352</v>
      </c>
      <c r="C375" t="s">
        <v>497</v>
      </c>
      <c r="D375" t="s">
        <v>10</v>
      </c>
      <c r="E375" t="s">
        <v>282</v>
      </c>
      <c r="F375" s="5">
        <v>3310</v>
      </c>
      <c r="G375" s="5">
        <v>3180</v>
      </c>
      <c r="H375" s="5">
        <v>3000</v>
      </c>
      <c r="I375" s="5">
        <v>3080</v>
      </c>
      <c r="J375" s="5">
        <v>3080</v>
      </c>
      <c r="K375" s="5">
        <v>3080</v>
      </c>
      <c r="L375" s="5">
        <v>2310</v>
      </c>
      <c r="M375" s="5">
        <v>2120</v>
      </c>
      <c r="N375" s="5">
        <v>2120</v>
      </c>
      <c r="O375" s="5">
        <v>2120</v>
      </c>
      <c r="P375" s="5">
        <v>2120</v>
      </c>
      <c r="Q375" s="5">
        <v>1950</v>
      </c>
      <c r="R375" s="5">
        <v>1930</v>
      </c>
      <c r="S375" s="5">
        <v>1910</v>
      </c>
      <c r="T375" s="5">
        <v>1730</v>
      </c>
      <c r="U375" s="5">
        <v>1510</v>
      </c>
      <c r="V375" s="5">
        <v>1390</v>
      </c>
      <c r="W375" s="5">
        <v>1270</v>
      </c>
    </row>
    <row r="376" spans="1:23" hidden="1" x14ac:dyDescent="0.45">
      <c r="A376" t="s">
        <v>279</v>
      </c>
      <c r="B376" t="s">
        <v>353</v>
      </c>
      <c r="C376" t="s">
        <v>497</v>
      </c>
      <c r="D376" t="s">
        <v>10</v>
      </c>
      <c r="E376" t="s">
        <v>282</v>
      </c>
      <c r="F376" s="5">
        <v>5680</v>
      </c>
      <c r="G376" s="5">
        <v>5910</v>
      </c>
      <c r="H376" s="5">
        <v>5600</v>
      </c>
      <c r="I376" s="5">
        <v>5310</v>
      </c>
      <c r="J376" s="5">
        <v>5240</v>
      </c>
      <c r="K376" s="5">
        <v>5850</v>
      </c>
      <c r="L376" s="5">
        <v>4950</v>
      </c>
      <c r="M376" s="5">
        <v>5080</v>
      </c>
      <c r="N376" s="5">
        <v>4300</v>
      </c>
      <c r="O376" s="5">
        <v>4580</v>
      </c>
      <c r="P376" s="5">
        <v>4400</v>
      </c>
      <c r="Q376" s="5">
        <v>4020</v>
      </c>
      <c r="R376" s="5">
        <v>3570</v>
      </c>
      <c r="S376" s="5">
        <v>3850</v>
      </c>
      <c r="T376" s="5">
        <v>3910</v>
      </c>
      <c r="U376" s="5">
        <v>4150</v>
      </c>
      <c r="V376" s="5">
        <v>4170</v>
      </c>
      <c r="W376" s="5">
        <v>4230</v>
      </c>
    </row>
    <row r="377" spans="1:23" hidden="1" x14ac:dyDescent="0.45">
      <c r="A377" t="s">
        <v>279</v>
      </c>
      <c r="B377" t="s">
        <v>354</v>
      </c>
      <c r="C377" t="s">
        <v>497</v>
      </c>
      <c r="D377" t="s">
        <v>10</v>
      </c>
      <c r="E377" t="s">
        <v>282</v>
      </c>
      <c r="F377" s="5">
        <v>0</v>
      </c>
      <c r="G377" s="5">
        <v>7.33</v>
      </c>
      <c r="H377" s="5">
        <v>3.67</v>
      </c>
      <c r="I377" s="5">
        <v>3.67</v>
      </c>
      <c r="J377" s="5">
        <v>3.67</v>
      </c>
      <c r="K377" s="5">
        <v>3.67</v>
      </c>
      <c r="L377" s="5">
        <v>3.67</v>
      </c>
      <c r="M377" s="5">
        <v>3.67</v>
      </c>
      <c r="N377" s="5">
        <v>0</v>
      </c>
      <c r="O377" s="5">
        <v>0</v>
      </c>
      <c r="P377" s="5">
        <v>0</v>
      </c>
      <c r="Q377" s="5">
        <v>0</v>
      </c>
      <c r="R377" s="5">
        <v>0</v>
      </c>
      <c r="S377" s="5">
        <v>0</v>
      </c>
      <c r="T377" s="5">
        <v>0</v>
      </c>
      <c r="U377" s="5">
        <v>0</v>
      </c>
      <c r="V377" s="5">
        <v>0</v>
      </c>
      <c r="W377" s="5">
        <v>0</v>
      </c>
    </row>
    <row r="378" spans="1:23" hidden="1" x14ac:dyDescent="0.45">
      <c r="A378" t="s">
        <v>279</v>
      </c>
      <c r="B378" t="s">
        <v>355</v>
      </c>
      <c r="C378" t="s">
        <v>497</v>
      </c>
      <c r="D378" t="s">
        <v>10</v>
      </c>
      <c r="E378" t="s">
        <v>282</v>
      </c>
      <c r="F378" s="5">
        <v>1.2199999999999999E-3</v>
      </c>
      <c r="G378" s="5">
        <v>1.4599999999999999E-3</v>
      </c>
      <c r="H378" s="5">
        <v>13.3</v>
      </c>
      <c r="I378" s="5">
        <v>10.7</v>
      </c>
      <c r="J378" s="5">
        <v>55.9</v>
      </c>
      <c r="K378" s="5">
        <v>24.7</v>
      </c>
      <c r="L378" s="5">
        <v>73.8</v>
      </c>
      <c r="M378" s="5">
        <v>63</v>
      </c>
      <c r="N378" s="5">
        <v>95.7</v>
      </c>
      <c r="O378" s="5">
        <v>66.7</v>
      </c>
      <c r="P378" s="5">
        <v>261</v>
      </c>
      <c r="Q378" s="5">
        <v>785</v>
      </c>
      <c r="R378" s="5">
        <v>383</v>
      </c>
      <c r="S378" s="5">
        <v>389</v>
      </c>
      <c r="T378" s="5">
        <v>422</v>
      </c>
      <c r="U378" s="5">
        <v>455</v>
      </c>
      <c r="V378" s="5">
        <v>489</v>
      </c>
      <c r="W378" s="5">
        <v>522</v>
      </c>
    </row>
    <row r="379" spans="1:23" hidden="1" x14ac:dyDescent="0.45">
      <c r="A379" t="s">
        <v>279</v>
      </c>
      <c r="B379" t="s">
        <v>356</v>
      </c>
      <c r="C379" t="s">
        <v>497</v>
      </c>
      <c r="D379" t="s">
        <v>10</v>
      </c>
      <c r="E379" t="s">
        <v>282</v>
      </c>
      <c r="F379" s="5">
        <v>0.23899999999999999</v>
      </c>
      <c r="G379" s="5">
        <v>0.38400000000000001</v>
      </c>
      <c r="H379" s="5">
        <v>0.45500000000000002</v>
      </c>
      <c r="I379" s="5">
        <v>0.58299999999999996</v>
      </c>
      <c r="J379" s="5">
        <v>0.99399999999999999</v>
      </c>
      <c r="K379" s="5">
        <v>1.02</v>
      </c>
      <c r="L379" s="5">
        <v>1.01</v>
      </c>
      <c r="M379" s="5">
        <v>0.96299999999999997</v>
      </c>
      <c r="N379" s="5">
        <v>0.92100000000000004</v>
      </c>
      <c r="O379" s="5">
        <v>0.83399999999999996</v>
      </c>
      <c r="P379" s="5">
        <v>0.76700000000000002</v>
      </c>
      <c r="Q379" s="5">
        <v>0.74399999999999999</v>
      </c>
      <c r="R379" s="5">
        <v>0.78600000000000003</v>
      </c>
      <c r="S379" s="5">
        <v>1.07</v>
      </c>
      <c r="T379" s="5">
        <v>1.1200000000000001</v>
      </c>
      <c r="U379" s="5">
        <v>1.17</v>
      </c>
      <c r="V379" s="5">
        <v>1.22</v>
      </c>
      <c r="W379" s="5">
        <v>1.27</v>
      </c>
    </row>
    <row r="380" spans="1:23" hidden="1" x14ac:dyDescent="0.45">
      <c r="A380" t="s">
        <v>279</v>
      </c>
      <c r="B380" t="s">
        <v>357</v>
      </c>
      <c r="C380" t="s">
        <v>497</v>
      </c>
      <c r="D380" t="s">
        <v>10</v>
      </c>
      <c r="E380" t="s">
        <v>282</v>
      </c>
      <c r="F380" s="5">
        <v>5.3100000000000001E-2</v>
      </c>
      <c r="G380" s="5">
        <v>8.9700000000000002E-2</v>
      </c>
      <c r="H380" s="5">
        <v>0.108</v>
      </c>
      <c r="I380" s="5">
        <v>0.13900000000000001</v>
      </c>
      <c r="J380" s="5">
        <v>0.23699999999999999</v>
      </c>
      <c r="K380" s="5">
        <v>0.24299999999999999</v>
      </c>
      <c r="L380" s="5">
        <v>0.24199999999999999</v>
      </c>
      <c r="M380" s="5">
        <v>0.23100000000000001</v>
      </c>
      <c r="N380" s="5">
        <v>0.221</v>
      </c>
      <c r="O380" s="5">
        <v>0.2</v>
      </c>
      <c r="P380" s="5">
        <v>0.184</v>
      </c>
      <c r="Q380" s="5">
        <v>0.17799999999999999</v>
      </c>
      <c r="R380" s="5">
        <v>0.188</v>
      </c>
      <c r="S380" s="5">
        <v>0.25900000000000001</v>
      </c>
      <c r="T380" s="5">
        <v>0.27100000000000002</v>
      </c>
      <c r="U380" s="5">
        <v>0.28299999999999997</v>
      </c>
      <c r="V380" s="5">
        <v>0.29599999999999999</v>
      </c>
      <c r="W380" s="5">
        <v>0.308</v>
      </c>
    </row>
    <row r="381" spans="1:23" hidden="1" x14ac:dyDescent="0.45">
      <c r="A381" t="s">
        <v>279</v>
      </c>
      <c r="B381" t="s">
        <v>358</v>
      </c>
      <c r="C381" t="s">
        <v>497</v>
      </c>
      <c r="D381" t="s">
        <v>10</v>
      </c>
      <c r="E381" t="s">
        <v>282</v>
      </c>
      <c r="F381" s="5">
        <v>6.6600000000000006E-2</v>
      </c>
      <c r="G381" s="5">
        <v>0.107</v>
      </c>
      <c r="H381" s="5">
        <v>0.13100000000000001</v>
      </c>
      <c r="I381" s="5">
        <v>0.17100000000000001</v>
      </c>
      <c r="J381" s="5">
        <v>0.29399999999999998</v>
      </c>
      <c r="K381" s="5">
        <v>0.30199999999999999</v>
      </c>
      <c r="L381" s="5">
        <v>0.3</v>
      </c>
      <c r="M381" s="5">
        <v>0.28799999999999998</v>
      </c>
      <c r="N381" s="5">
        <v>0.27600000000000002</v>
      </c>
      <c r="O381" s="5">
        <v>0.249</v>
      </c>
      <c r="P381" s="5">
        <v>0.22900000000000001</v>
      </c>
      <c r="Q381" s="5">
        <v>0.223</v>
      </c>
      <c r="R381" s="5">
        <v>0.23499999999999999</v>
      </c>
      <c r="S381" s="5">
        <v>0.32300000000000001</v>
      </c>
      <c r="T381" s="5">
        <v>0.33800000000000002</v>
      </c>
      <c r="U381" s="5">
        <v>0.35399999999999998</v>
      </c>
      <c r="V381" s="5">
        <v>0.36899999999999999</v>
      </c>
      <c r="W381" s="5">
        <v>0.38500000000000001</v>
      </c>
    </row>
    <row r="382" spans="1:23" hidden="1" x14ac:dyDescent="0.45">
      <c r="A382" t="s">
        <v>279</v>
      </c>
      <c r="B382" t="s">
        <v>359</v>
      </c>
      <c r="C382" t="s">
        <v>497</v>
      </c>
      <c r="D382" t="s">
        <v>10</v>
      </c>
      <c r="E382" t="s">
        <v>282</v>
      </c>
      <c r="F382" s="5">
        <v>91.7</v>
      </c>
      <c r="G382" s="5">
        <v>2470</v>
      </c>
      <c r="H382" s="5">
        <v>3280</v>
      </c>
      <c r="I382" s="5">
        <v>3270</v>
      </c>
      <c r="J382" s="5">
        <v>2960</v>
      </c>
      <c r="K382" s="5">
        <v>1970</v>
      </c>
      <c r="L382" s="5">
        <v>1480</v>
      </c>
      <c r="M382" s="5">
        <v>986</v>
      </c>
      <c r="N382" s="5">
        <v>1040</v>
      </c>
      <c r="O382" s="5">
        <v>1040</v>
      </c>
      <c r="P382" s="5">
        <v>1040</v>
      </c>
      <c r="Q382" s="5">
        <v>2290</v>
      </c>
      <c r="R382" s="5">
        <v>1090</v>
      </c>
      <c r="S382" s="5">
        <v>1540</v>
      </c>
      <c r="T382" s="5">
        <v>1570</v>
      </c>
      <c r="U382" s="5">
        <v>1220</v>
      </c>
      <c r="V382" s="5">
        <v>1160</v>
      </c>
      <c r="W382" s="5">
        <v>1090</v>
      </c>
    </row>
    <row r="383" spans="1:23" hidden="1" x14ac:dyDescent="0.45">
      <c r="A383" t="s">
        <v>279</v>
      </c>
      <c r="B383" t="s">
        <v>360</v>
      </c>
      <c r="C383" t="s">
        <v>497</v>
      </c>
      <c r="D383" t="s">
        <v>10</v>
      </c>
      <c r="E383" t="s">
        <v>282</v>
      </c>
      <c r="F383" s="5">
        <v>14</v>
      </c>
      <c r="G383" s="5">
        <v>9.82</v>
      </c>
      <c r="H383" s="5">
        <v>9.6199999999999992</v>
      </c>
      <c r="I383" s="5">
        <v>7.02</v>
      </c>
      <c r="J383" s="5">
        <v>6.84</v>
      </c>
      <c r="K383" s="5">
        <v>5.58</v>
      </c>
      <c r="L383" s="5">
        <v>5.61</v>
      </c>
      <c r="M383" s="5">
        <v>4.5599999999999996</v>
      </c>
      <c r="N383" s="5">
        <v>3.54</v>
      </c>
      <c r="O383" s="5">
        <v>4.42</v>
      </c>
      <c r="P383" s="5">
        <v>5.93</v>
      </c>
      <c r="Q383" s="5">
        <v>5.09</v>
      </c>
      <c r="R383" s="5">
        <v>4.8899999999999997</v>
      </c>
      <c r="S383" s="5">
        <v>3.73</v>
      </c>
      <c r="T383" s="5">
        <v>3.39</v>
      </c>
      <c r="U383" s="5">
        <v>3.25</v>
      </c>
      <c r="V383" s="5">
        <v>8.9600000000000009</v>
      </c>
      <c r="W383" s="5">
        <v>7.3</v>
      </c>
    </row>
    <row r="384" spans="1:23" hidden="1" x14ac:dyDescent="0.45">
      <c r="A384" t="s">
        <v>279</v>
      </c>
      <c r="B384" t="s">
        <v>361</v>
      </c>
      <c r="C384" t="s">
        <v>497</v>
      </c>
      <c r="D384" t="s">
        <v>10</v>
      </c>
      <c r="E384" t="s">
        <v>282</v>
      </c>
      <c r="F384" s="5">
        <v>1.04E-2</v>
      </c>
      <c r="G384" s="5">
        <v>1.7399999999999999E-2</v>
      </c>
      <c r="H384" s="5">
        <v>1.89E-2</v>
      </c>
      <c r="I384" s="5">
        <v>1.4</v>
      </c>
      <c r="J384" s="5">
        <v>1.1299999999999999</v>
      </c>
      <c r="K384" s="5">
        <v>1.21</v>
      </c>
      <c r="L384" s="5">
        <v>2.4299999999999999E-2</v>
      </c>
      <c r="M384" s="5">
        <v>1.24</v>
      </c>
      <c r="N384" s="5">
        <v>1.1499999999999999</v>
      </c>
      <c r="O384" s="5">
        <v>0.67</v>
      </c>
      <c r="P384" s="5">
        <v>3.0599999999999999E-2</v>
      </c>
      <c r="Q384" s="5">
        <v>0.68200000000000005</v>
      </c>
      <c r="R384" s="5">
        <v>0.68200000000000005</v>
      </c>
      <c r="S384" s="5">
        <v>0.93600000000000005</v>
      </c>
      <c r="T384" s="5">
        <v>0.98399999999999999</v>
      </c>
      <c r="U384" s="5">
        <v>1.03</v>
      </c>
      <c r="V384" s="5">
        <v>1.08</v>
      </c>
      <c r="W384" s="5">
        <v>1.1299999999999999</v>
      </c>
    </row>
    <row r="385" spans="1:23" hidden="1" x14ac:dyDescent="0.45">
      <c r="A385" t="s">
        <v>279</v>
      </c>
      <c r="B385" t="s">
        <v>362</v>
      </c>
      <c r="C385" t="s">
        <v>497</v>
      </c>
      <c r="D385" t="s">
        <v>10</v>
      </c>
      <c r="E385" t="s">
        <v>282</v>
      </c>
      <c r="F385" s="5">
        <v>2.88</v>
      </c>
      <c r="G385" s="5">
        <v>2.93</v>
      </c>
      <c r="H385" s="5">
        <v>3.42</v>
      </c>
      <c r="I385" s="5">
        <v>3.43</v>
      </c>
      <c r="J385" s="5">
        <v>2.81</v>
      </c>
      <c r="K385" s="5">
        <v>2.56</v>
      </c>
      <c r="L385" s="5">
        <v>2.2200000000000002</v>
      </c>
      <c r="M385" s="5">
        <v>2.1</v>
      </c>
      <c r="N385" s="5">
        <v>1.94</v>
      </c>
      <c r="O385" s="5">
        <v>1.88</v>
      </c>
      <c r="P385" s="5">
        <v>1.66</v>
      </c>
      <c r="Q385" s="5">
        <v>1.52</v>
      </c>
      <c r="R385" s="5">
        <v>1.48</v>
      </c>
      <c r="S385" s="5">
        <v>1.29</v>
      </c>
      <c r="T385" s="5">
        <v>1.1299999999999999</v>
      </c>
      <c r="U385" s="5">
        <v>0.98099999999999998</v>
      </c>
      <c r="V385" s="5">
        <v>0.82899999999999996</v>
      </c>
      <c r="W385" s="5">
        <v>0.67600000000000005</v>
      </c>
    </row>
    <row r="386" spans="1:23" hidden="1" x14ac:dyDescent="0.45">
      <c r="A386" t="s">
        <v>279</v>
      </c>
      <c r="B386" t="s">
        <v>363</v>
      </c>
      <c r="C386" t="s">
        <v>497</v>
      </c>
      <c r="D386" t="s">
        <v>10</v>
      </c>
      <c r="E386" t="s">
        <v>282</v>
      </c>
      <c r="F386" s="5">
        <v>0.106</v>
      </c>
      <c r="G386" s="5">
        <v>0.108</v>
      </c>
      <c r="H386" s="5">
        <v>0.111</v>
      </c>
      <c r="I386" s="5">
        <v>2.44</v>
      </c>
      <c r="J386" s="5">
        <v>2.0699999999999998</v>
      </c>
      <c r="K386" s="5">
        <v>2.17</v>
      </c>
      <c r="L386" s="5">
        <v>0.128</v>
      </c>
      <c r="M386" s="5">
        <v>2.1800000000000002</v>
      </c>
      <c r="N386" s="5">
        <v>3.07</v>
      </c>
      <c r="O386" s="5">
        <v>1.83</v>
      </c>
      <c r="P386" s="5">
        <v>0.16400000000000001</v>
      </c>
      <c r="Q386" s="5">
        <v>1.87</v>
      </c>
      <c r="R386" s="5">
        <v>1.88</v>
      </c>
      <c r="S386" s="5">
        <v>2.2799999999999998</v>
      </c>
      <c r="T386" s="5">
        <v>2.41</v>
      </c>
      <c r="U386" s="5">
        <v>2.5499999999999998</v>
      </c>
      <c r="V386" s="5">
        <v>2.68</v>
      </c>
      <c r="W386" s="5">
        <v>2.81</v>
      </c>
    </row>
    <row r="387" spans="1:23" hidden="1" x14ac:dyDescent="0.45">
      <c r="A387" t="s">
        <v>279</v>
      </c>
      <c r="B387" t="s">
        <v>365</v>
      </c>
      <c r="C387" t="s">
        <v>497</v>
      </c>
      <c r="D387" t="s">
        <v>10</v>
      </c>
      <c r="E387" t="s">
        <v>282</v>
      </c>
      <c r="F387" s="5">
        <v>0</v>
      </c>
      <c r="G387" s="5">
        <v>0</v>
      </c>
      <c r="H387" s="5">
        <v>0</v>
      </c>
      <c r="I387" s="5">
        <v>0</v>
      </c>
      <c r="J387" s="5">
        <v>0</v>
      </c>
      <c r="K387" s="5">
        <v>0</v>
      </c>
      <c r="L387" s="5">
        <v>0</v>
      </c>
      <c r="M387" s="5">
        <v>0</v>
      </c>
      <c r="N387" s="5">
        <v>0</v>
      </c>
      <c r="O387" s="5">
        <v>0</v>
      </c>
      <c r="P387" s="5">
        <v>0</v>
      </c>
      <c r="Q387" s="5">
        <v>0</v>
      </c>
      <c r="R387" s="5">
        <v>0</v>
      </c>
      <c r="S387" s="5">
        <v>0</v>
      </c>
      <c r="T387" s="5">
        <v>0</v>
      </c>
      <c r="U387" s="5">
        <v>0</v>
      </c>
      <c r="V387" s="5">
        <v>0</v>
      </c>
      <c r="W387" s="5">
        <v>0</v>
      </c>
    </row>
    <row r="388" spans="1:23" hidden="1" x14ac:dyDescent="0.45">
      <c r="A388" t="s">
        <v>279</v>
      </c>
      <c r="B388" t="s">
        <v>366</v>
      </c>
      <c r="C388" t="s">
        <v>497</v>
      </c>
      <c r="D388" t="s">
        <v>10</v>
      </c>
      <c r="E388" t="s">
        <v>282</v>
      </c>
      <c r="F388" s="5">
        <v>726</v>
      </c>
      <c r="G388" s="5">
        <v>780</v>
      </c>
      <c r="H388" s="5">
        <v>796</v>
      </c>
      <c r="I388" s="5">
        <v>749</v>
      </c>
      <c r="J388" s="5">
        <v>798</v>
      </c>
      <c r="K388" s="5">
        <v>778</v>
      </c>
      <c r="L388" s="5">
        <v>791</v>
      </c>
      <c r="M388" s="5">
        <v>754</v>
      </c>
      <c r="N388" s="5">
        <v>662</v>
      </c>
      <c r="O388" s="5">
        <v>598</v>
      </c>
      <c r="P388" s="5">
        <v>566</v>
      </c>
      <c r="Q388" s="5">
        <v>581</v>
      </c>
      <c r="R388" s="5">
        <v>492</v>
      </c>
      <c r="S388" s="5">
        <v>470</v>
      </c>
      <c r="T388" s="5">
        <v>455</v>
      </c>
      <c r="U388" s="5">
        <v>256</v>
      </c>
      <c r="V388" s="5">
        <v>223</v>
      </c>
      <c r="W388" s="5">
        <v>296</v>
      </c>
    </row>
    <row r="389" spans="1:23" hidden="1" x14ac:dyDescent="0.45">
      <c r="A389" t="s">
        <v>279</v>
      </c>
      <c r="B389" t="s">
        <v>368</v>
      </c>
      <c r="C389" t="s">
        <v>497</v>
      </c>
      <c r="D389" t="s">
        <v>10</v>
      </c>
      <c r="E389" t="s">
        <v>282</v>
      </c>
      <c r="F389" s="5">
        <v>189</v>
      </c>
      <c r="G389" s="5">
        <v>144</v>
      </c>
      <c r="H389" s="5">
        <v>141</v>
      </c>
      <c r="I389" s="5">
        <v>147</v>
      </c>
      <c r="J389" s="5">
        <v>118</v>
      </c>
      <c r="K389" s="5">
        <v>113</v>
      </c>
      <c r="L389" s="5">
        <v>117</v>
      </c>
      <c r="M389" s="5">
        <v>105</v>
      </c>
      <c r="N389" s="5">
        <v>180</v>
      </c>
      <c r="O389" s="5">
        <v>180</v>
      </c>
      <c r="P389" s="5">
        <v>188</v>
      </c>
      <c r="Q389" s="5">
        <v>185</v>
      </c>
      <c r="R389" s="5">
        <v>150</v>
      </c>
      <c r="S389" s="5">
        <v>150</v>
      </c>
      <c r="T389" s="5">
        <v>129</v>
      </c>
      <c r="U389" s="5">
        <v>132</v>
      </c>
      <c r="V389" s="5">
        <v>134</v>
      </c>
      <c r="W389" s="5">
        <v>130</v>
      </c>
    </row>
    <row r="390" spans="1:23" hidden="1" x14ac:dyDescent="0.45">
      <c r="A390" t="s">
        <v>279</v>
      </c>
      <c r="B390" t="s">
        <v>369</v>
      </c>
      <c r="C390" t="s">
        <v>497</v>
      </c>
      <c r="D390" t="s">
        <v>10</v>
      </c>
      <c r="E390" t="s">
        <v>282</v>
      </c>
      <c r="F390" s="5">
        <v>10000</v>
      </c>
      <c r="G390" s="5">
        <v>9540</v>
      </c>
      <c r="H390" s="5">
        <v>9190</v>
      </c>
      <c r="I390" s="5">
        <v>8720</v>
      </c>
      <c r="J390" s="5">
        <v>8320</v>
      </c>
      <c r="K390" s="5">
        <v>8090</v>
      </c>
      <c r="L390" s="5">
        <v>7770</v>
      </c>
      <c r="M390" s="5">
        <v>7370</v>
      </c>
      <c r="N390" s="5">
        <v>7570</v>
      </c>
      <c r="O390" s="5">
        <v>7530</v>
      </c>
      <c r="P390" s="5">
        <v>7470</v>
      </c>
      <c r="Q390" s="5">
        <v>7410</v>
      </c>
      <c r="R390" s="5">
        <v>7120</v>
      </c>
      <c r="S390" s="5">
        <v>6870</v>
      </c>
      <c r="T390" s="5">
        <v>6710</v>
      </c>
      <c r="U390" s="5">
        <v>6650</v>
      </c>
      <c r="V390" s="5">
        <v>6890</v>
      </c>
      <c r="W390" s="5">
        <v>6340</v>
      </c>
    </row>
    <row r="391" spans="1:23" hidden="1" x14ac:dyDescent="0.45">
      <c r="A391" t="s">
        <v>279</v>
      </c>
      <c r="B391" t="s">
        <v>370</v>
      </c>
      <c r="C391" t="s">
        <v>497</v>
      </c>
      <c r="D391" t="s">
        <v>10</v>
      </c>
      <c r="E391" t="s">
        <v>282</v>
      </c>
      <c r="F391" s="5">
        <v>3110</v>
      </c>
      <c r="G391" s="5">
        <v>3230</v>
      </c>
      <c r="H391" s="5">
        <v>2750</v>
      </c>
      <c r="I391" s="5">
        <v>2030</v>
      </c>
      <c r="J391" s="5">
        <v>1900</v>
      </c>
      <c r="K391" s="5">
        <v>1690</v>
      </c>
      <c r="L391" s="5">
        <v>1840</v>
      </c>
      <c r="M391" s="5">
        <v>2420</v>
      </c>
      <c r="N391" s="5">
        <v>2120</v>
      </c>
      <c r="O391" s="5">
        <v>1910</v>
      </c>
      <c r="P391" s="5">
        <v>1870</v>
      </c>
      <c r="Q391" s="5">
        <v>2080</v>
      </c>
      <c r="R391" s="5">
        <v>2080</v>
      </c>
      <c r="S391" s="5">
        <v>2120</v>
      </c>
      <c r="T391" s="5">
        <v>1680</v>
      </c>
      <c r="U391" s="5">
        <v>1640</v>
      </c>
      <c r="V391" s="5">
        <v>1570</v>
      </c>
      <c r="W391" s="5">
        <v>1500</v>
      </c>
    </row>
    <row r="392" spans="1:23" hidden="1" x14ac:dyDescent="0.45">
      <c r="A392" t="s">
        <v>279</v>
      </c>
      <c r="B392" t="s">
        <v>371</v>
      </c>
      <c r="C392" t="s">
        <v>497</v>
      </c>
      <c r="D392" t="s">
        <v>10</v>
      </c>
      <c r="E392" t="s">
        <v>282</v>
      </c>
      <c r="F392" s="5">
        <v>7.22E-2</v>
      </c>
      <c r="G392" s="5">
        <v>56.1</v>
      </c>
      <c r="H392" s="5">
        <v>7.22E-2</v>
      </c>
      <c r="I392" s="5">
        <v>7.6799999999999993E-2</v>
      </c>
      <c r="J392" s="5">
        <v>8.1000000000000003E-2</v>
      </c>
      <c r="K392" s="5">
        <v>8.1600000000000006E-2</v>
      </c>
      <c r="L392" s="5">
        <v>8.7800000000000003E-2</v>
      </c>
      <c r="M392" s="5">
        <v>8.7099999999999997E-2</v>
      </c>
      <c r="N392" s="5">
        <v>9.3399999999999997E-2</v>
      </c>
      <c r="O392" s="5">
        <v>8.7499999999999994E-2</v>
      </c>
      <c r="P392" s="5">
        <v>9.5399999999999999E-2</v>
      </c>
      <c r="Q392" s="5">
        <v>8.9899999999999994E-2</v>
      </c>
      <c r="R392" s="5">
        <v>9.6600000000000005E-2</v>
      </c>
      <c r="S392" s="5">
        <v>9.6799999999999997E-2</v>
      </c>
      <c r="T392" s="5">
        <v>9.6100000000000005E-2</v>
      </c>
      <c r="U392" s="5">
        <v>0.45700000000000002</v>
      </c>
      <c r="V392" s="5">
        <v>1.45</v>
      </c>
      <c r="W392" s="5">
        <v>4.8499999999999996</v>
      </c>
    </row>
    <row r="393" spans="1:23" hidden="1" x14ac:dyDescent="0.45">
      <c r="A393" t="s">
        <v>279</v>
      </c>
      <c r="B393" t="s">
        <v>372</v>
      </c>
      <c r="C393" t="s">
        <v>497</v>
      </c>
      <c r="D393" t="s">
        <v>10</v>
      </c>
      <c r="E393" t="s">
        <v>282</v>
      </c>
      <c r="F393" s="5">
        <v>24200</v>
      </c>
      <c r="G393" s="5">
        <v>25600</v>
      </c>
      <c r="H393" s="5">
        <v>20800</v>
      </c>
      <c r="I393" s="5">
        <v>28500</v>
      </c>
      <c r="J393" s="5">
        <v>25200</v>
      </c>
      <c r="K393" s="5">
        <v>23100</v>
      </c>
      <c r="L393" s="5">
        <v>30500</v>
      </c>
      <c r="M393" s="5">
        <v>30200</v>
      </c>
      <c r="N393" s="5">
        <v>32400</v>
      </c>
      <c r="O393" s="5">
        <v>30600</v>
      </c>
      <c r="P393" s="5">
        <v>32000</v>
      </c>
      <c r="Q393" s="5">
        <v>33400</v>
      </c>
      <c r="R393" s="5">
        <v>34800</v>
      </c>
      <c r="S393" s="5">
        <v>35000</v>
      </c>
      <c r="T393" s="5">
        <v>34700</v>
      </c>
      <c r="U393" s="5">
        <v>36700</v>
      </c>
      <c r="V393" s="5">
        <v>37600</v>
      </c>
      <c r="W393" s="5">
        <v>38600</v>
      </c>
    </row>
    <row r="394" spans="1:23" hidden="1" x14ac:dyDescent="0.45">
      <c r="A394" t="s">
        <v>279</v>
      </c>
      <c r="B394" t="s">
        <v>373</v>
      </c>
      <c r="C394" t="s">
        <v>497</v>
      </c>
      <c r="D394" t="s">
        <v>10</v>
      </c>
      <c r="E394" t="s">
        <v>282</v>
      </c>
      <c r="F394" s="5">
        <v>1830</v>
      </c>
      <c r="G394" s="5">
        <v>1830</v>
      </c>
      <c r="H394" s="5">
        <v>1830</v>
      </c>
      <c r="I394" s="5">
        <v>1930</v>
      </c>
      <c r="J394" s="5">
        <v>15400</v>
      </c>
      <c r="K394" s="5">
        <v>12200</v>
      </c>
      <c r="L394" s="5">
        <v>13200</v>
      </c>
      <c r="M394" s="5">
        <v>12900</v>
      </c>
      <c r="N394" s="5">
        <v>11500</v>
      </c>
      <c r="O394" s="5">
        <v>13600</v>
      </c>
      <c r="P394" s="5">
        <v>13900</v>
      </c>
      <c r="Q394" s="5">
        <v>18500</v>
      </c>
      <c r="R394" s="5">
        <v>23100</v>
      </c>
      <c r="S394" s="5">
        <v>23900</v>
      </c>
      <c r="T394" s="5">
        <v>24800</v>
      </c>
      <c r="U394" s="5">
        <v>25900</v>
      </c>
      <c r="V394" s="5">
        <v>27500</v>
      </c>
      <c r="W394" s="5">
        <v>29200</v>
      </c>
    </row>
    <row r="395" spans="1:23" hidden="1" x14ac:dyDescent="0.45">
      <c r="A395" t="s">
        <v>279</v>
      </c>
      <c r="B395" t="s">
        <v>374</v>
      </c>
      <c r="C395" t="s">
        <v>497</v>
      </c>
      <c r="D395" t="s">
        <v>10</v>
      </c>
      <c r="E395" t="s">
        <v>282</v>
      </c>
      <c r="F395" s="5">
        <v>3.5400000000000002E-3</v>
      </c>
      <c r="G395" s="5">
        <v>3.9199999999999999E-3</v>
      </c>
      <c r="H395" s="5">
        <v>3.63E-3</v>
      </c>
      <c r="I395" s="5">
        <v>3.82E-3</v>
      </c>
      <c r="J395" s="5">
        <v>3.82E-3</v>
      </c>
      <c r="K395" s="5">
        <v>4.15E-3</v>
      </c>
      <c r="L395" s="5">
        <v>3.2599999999999999E-3</v>
      </c>
      <c r="M395" s="5">
        <v>5.0000000000000001E-3</v>
      </c>
      <c r="N395" s="5">
        <v>5.2399999999999999E-3</v>
      </c>
      <c r="O395" s="5">
        <v>4.4400000000000004E-3</v>
      </c>
      <c r="P395" s="5">
        <v>3.8899999999999998E-3</v>
      </c>
      <c r="Q395" s="5">
        <v>3.8800000000000002E-3</v>
      </c>
      <c r="R395" s="5">
        <v>3.9300000000000003E-3</v>
      </c>
      <c r="S395" s="5">
        <v>4.3299999999999996E-3</v>
      </c>
      <c r="T395" s="5">
        <v>3.8999999999999998E-3</v>
      </c>
      <c r="U395" s="5">
        <v>4.2700000000000004E-3</v>
      </c>
      <c r="V395" s="5">
        <v>4.5199999999999997E-3</v>
      </c>
      <c r="W395" s="5">
        <v>4.5599999999999998E-3</v>
      </c>
    </row>
    <row r="396" spans="1:23" hidden="1" x14ac:dyDescent="0.45">
      <c r="A396" t="s">
        <v>279</v>
      </c>
      <c r="B396" t="s">
        <v>375</v>
      </c>
      <c r="C396" t="s">
        <v>497</v>
      </c>
      <c r="D396" t="s">
        <v>10</v>
      </c>
      <c r="E396" t="s">
        <v>282</v>
      </c>
      <c r="F396" s="5">
        <v>1.9199999999999998E-2</v>
      </c>
      <c r="G396" s="5">
        <v>0.02</v>
      </c>
      <c r="H396" s="5">
        <v>2.3199999999999998E-2</v>
      </c>
      <c r="I396" s="5">
        <v>1.8499999999999999E-2</v>
      </c>
      <c r="J396" s="5">
        <v>39.5</v>
      </c>
      <c r="K396" s="5">
        <v>40.1</v>
      </c>
      <c r="L396" s="5">
        <v>60.4</v>
      </c>
      <c r="M396" s="5">
        <v>60.4</v>
      </c>
      <c r="N396" s="5">
        <v>60.4</v>
      </c>
      <c r="O396" s="5">
        <v>86</v>
      </c>
      <c r="P396" s="5">
        <v>60.4</v>
      </c>
      <c r="Q396" s="5">
        <v>60.5</v>
      </c>
      <c r="R396" s="5">
        <v>60.5</v>
      </c>
      <c r="S396" s="5">
        <v>85.4</v>
      </c>
      <c r="T396" s="5">
        <v>91.6</v>
      </c>
      <c r="U396" s="5">
        <v>97.9</v>
      </c>
      <c r="V396" s="5">
        <v>104</v>
      </c>
      <c r="W396" s="5">
        <v>110</v>
      </c>
    </row>
    <row r="397" spans="1:23" hidden="1" x14ac:dyDescent="0.45">
      <c r="A397" t="s">
        <v>279</v>
      </c>
      <c r="B397" t="s">
        <v>376</v>
      </c>
      <c r="C397" t="s">
        <v>497</v>
      </c>
      <c r="D397" t="s">
        <v>10</v>
      </c>
      <c r="E397" t="s">
        <v>282</v>
      </c>
      <c r="F397" s="5">
        <v>2660</v>
      </c>
      <c r="G397" s="5">
        <v>2460</v>
      </c>
      <c r="H397" s="5">
        <v>2240</v>
      </c>
      <c r="I397" s="5">
        <v>2760</v>
      </c>
      <c r="J397" s="5">
        <v>2020</v>
      </c>
      <c r="K397" s="5">
        <v>1900</v>
      </c>
      <c r="L397" s="5">
        <v>2090</v>
      </c>
      <c r="M397" s="5">
        <v>1920</v>
      </c>
      <c r="N397" s="5">
        <v>2070</v>
      </c>
      <c r="O397" s="5">
        <v>1870</v>
      </c>
      <c r="P397" s="5">
        <v>2050</v>
      </c>
      <c r="Q397" s="5">
        <v>2070</v>
      </c>
      <c r="R397" s="5">
        <v>2130</v>
      </c>
      <c r="S397" s="5">
        <v>2360</v>
      </c>
      <c r="T397" s="5">
        <v>2150</v>
      </c>
      <c r="U397" s="5">
        <v>2300</v>
      </c>
      <c r="V397" s="5">
        <v>2130</v>
      </c>
      <c r="W397" s="5">
        <v>2100</v>
      </c>
    </row>
    <row r="398" spans="1:23" hidden="1" x14ac:dyDescent="0.45">
      <c r="A398" t="s">
        <v>279</v>
      </c>
      <c r="B398" t="s">
        <v>377</v>
      </c>
      <c r="C398" t="s">
        <v>497</v>
      </c>
      <c r="D398" t="s">
        <v>10</v>
      </c>
      <c r="E398" t="s">
        <v>282</v>
      </c>
      <c r="F398" s="5">
        <v>8.25E-4</v>
      </c>
      <c r="G398" s="5">
        <v>8.1099999999999998E-4</v>
      </c>
      <c r="H398" s="5">
        <v>9.1200000000000005E-4</v>
      </c>
      <c r="I398" s="5">
        <v>6.8599999999999998E-4</v>
      </c>
      <c r="J398" s="5">
        <v>5.5500000000000005E-4</v>
      </c>
      <c r="K398" s="5">
        <v>3.4299999999999999E-4</v>
      </c>
      <c r="L398" s="5">
        <v>7.8200000000000003E-4</v>
      </c>
      <c r="M398" s="5">
        <v>8.2700000000000004E-4</v>
      </c>
      <c r="N398" s="5">
        <v>8.4099999999999995E-4</v>
      </c>
      <c r="O398" s="5">
        <v>8.6700000000000004E-4</v>
      </c>
      <c r="P398" s="5">
        <v>8.3100000000000003E-4</v>
      </c>
      <c r="Q398" s="5">
        <v>9.1500000000000001E-4</v>
      </c>
      <c r="R398" s="5">
        <v>8.8500000000000004E-4</v>
      </c>
      <c r="S398" s="5">
        <v>9.0200000000000002E-4</v>
      </c>
      <c r="T398" s="5">
        <v>9.2199999999999997E-4</v>
      </c>
      <c r="U398" s="5">
        <v>9.4300000000000004E-4</v>
      </c>
      <c r="V398" s="5">
        <v>9.6400000000000001E-4</v>
      </c>
      <c r="W398" s="5">
        <v>9.8400000000000007E-4</v>
      </c>
    </row>
    <row r="399" spans="1:23" hidden="1" x14ac:dyDescent="0.45">
      <c r="A399" t="s">
        <v>279</v>
      </c>
      <c r="B399" t="s">
        <v>378</v>
      </c>
      <c r="C399" t="s">
        <v>497</v>
      </c>
      <c r="D399" t="s">
        <v>10</v>
      </c>
      <c r="E399" t="s">
        <v>282</v>
      </c>
      <c r="F399" s="5">
        <v>8.2699999999999996E-3</v>
      </c>
      <c r="G399" s="5">
        <v>8.4799999999999997E-3</v>
      </c>
      <c r="H399" s="5">
        <v>5.96E-3</v>
      </c>
      <c r="I399" s="5">
        <v>5.8999999999999999E-3</v>
      </c>
      <c r="J399" s="5">
        <v>5.9500000000000004E-3</v>
      </c>
      <c r="K399" s="5">
        <v>6.1900000000000002E-3</v>
      </c>
      <c r="L399" s="5">
        <v>6.1500000000000001E-3</v>
      </c>
      <c r="M399" s="5">
        <v>6.1399999999999996E-3</v>
      </c>
      <c r="N399" s="5">
        <v>8.7200000000000003E-3</v>
      </c>
      <c r="O399" s="5">
        <v>6.1799999999999997E-3</v>
      </c>
      <c r="P399" s="5">
        <v>5.9699999999999996E-3</v>
      </c>
      <c r="Q399" s="5">
        <v>5.79E-3</v>
      </c>
      <c r="R399" s="5">
        <v>6.0699999999999999E-3</v>
      </c>
      <c r="S399" s="5">
        <v>5.6699999999999997E-3</v>
      </c>
      <c r="T399" s="5">
        <v>5.5199999999999997E-3</v>
      </c>
      <c r="U399" s="5">
        <v>5.3800000000000002E-3</v>
      </c>
      <c r="V399" s="5">
        <v>5.2399999999999999E-3</v>
      </c>
      <c r="W399" s="5">
        <v>5.1000000000000004E-3</v>
      </c>
    </row>
    <row r="400" spans="1:23" hidden="1" x14ac:dyDescent="0.45">
      <c r="A400" t="s">
        <v>279</v>
      </c>
      <c r="B400" t="s">
        <v>379</v>
      </c>
      <c r="C400" t="s">
        <v>497</v>
      </c>
      <c r="D400" t="s">
        <v>10</v>
      </c>
      <c r="E400" t="s">
        <v>282</v>
      </c>
      <c r="F400" s="5">
        <v>123</v>
      </c>
      <c r="G400" s="5">
        <v>118</v>
      </c>
      <c r="H400" s="5">
        <v>126</v>
      </c>
      <c r="I400" s="5">
        <v>136</v>
      </c>
      <c r="J400" s="5">
        <v>147</v>
      </c>
      <c r="K400" s="5">
        <v>165</v>
      </c>
      <c r="L400" s="5">
        <v>197</v>
      </c>
      <c r="M400" s="5">
        <v>275</v>
      </c>
      <c r="N400" s="5">
        <v>275</v>
      </c>
      <c r="O400" s="5">
        <v>259</v>
      </c>
      <c r="P400" s="5">
        <v>223</v>
      </c>
      <c r="Q400" s="5">
        <v>225</v>
      </c>
      <c r="R400" s="5">
        <v>233</v>
      </c>
      <c r="S400" s="5">
        <v>223</v>
      </c>
      <c r="T400" s="5">
        <v>211</v>
      </c>
      <c r="U400" s="5">
        <v>224</v>
      </c>
      <c r="V400" s="5">
        <v>246</v>
      </c>
      <c r="W400" s="5">
        <v>266</v>
      </c>
    </row>
    <row r="401" spans="1:23" hidden="1" x14ac:dyDescent="0.45">
      <c r="A401" t="s">
        <v>279</v>
      </c>
      <c r="B401" t="s">
        <v>380</v>
      </c>
      <c r="C401" t="s">
        <v>497</v>
      </c>
      <c r="D401" t="s">
        <v>10</v>
      </c>
      <c r="E401" t="s">
        <v>282</v>
      </c>
      <c r="F401" s="5">
        <v>93.8</v>
      </c>
      <c r="G401" s="5">
        <v>7.19</v>
      </c>
      <c r="H401" s="5">
        <v>8.09</v>
      </c>
      <c r="I401" s="5">
        <v>8.9</v>
      </c>
      <c r="J401" s="5">
        <v>10.3</v>
      </c>
      <c r="K401" s="5">
        <v>10.8</v>
      </c>
      <c r="L401" s="5">
        <v>11.3</v>
      </c>
      <c r="M401" s="5">
        <v>11.6</v>
      </c>
      <c r="N401" s="5">
        <v>12.4</v>
      </c>
      <c r="O401" s="5">
        <v>13.2</v>
      </c>
      <c r="P401" s="5">
        <v>13.7</v>
      </c>
      <c r="Q401" s="5">
        <v>13.7</v>
      </c>
      <c r="R401" s="5">
        <v>13.6</v>
      </c>
      <c r="S401" s="5">
        <v>14.6</v>
      </c>
      <c r="T401" s="5">
        <v>12</v>
      </c>
      <c r="U401" s="5">
        <v>11.8</v>
      </c>
      <c r="V401" s="5">
        <v>11.7</v>
      </c>
      <c r="W401" s="5">
        <v>12.8</v>
      </c>
    </row>
    <row r="402" spans="1:23" hidden="1" x14ac:dyDescent="0.45">
      <c r="A402" t="s">
        <v>279</v>
      </c>
      <c r="B402" t="s">
        <v>381</v>
      </c>
      <c r="C402" t="s">
        <v>497</v>
      </c>
      <c r="D402" t="s">
        <v>10</v>
      </c>
      <c r="E402" t="s">
        <v>282</v>
      </c>
      <c r="F402" s="5">
        <v>1.98E-3</v>
      </c>
      <c r="G402" s="5">
        <v>1.6000000000000001E-3</v>
      </c>
      <c r="H402" s="5">
        <v>1.34E-3</v>
      </c>
      <c r="I402" s="5">
        <v>1.23E-3</v>
      </c>
      <c r="J402" s="5">
        <v>1.64E-3</v>
      </c>
      <c r="K402" s="5">
        <v>1.42E-3</v>
      </c>
      <c r="L402" s="5">
        <v>1.1999999999999999E-3</v>
      </c>
      <c r="M402" s="5">
        <v>1.2600000000000001E-3</v>
      </c>
      <c r="N402" s="5">
        <v>1.2600000000000001E-3</v>
      </c>
      <c r="O402" s="5">
        <v>1.1299999999999999E-3</v>
      </c>
      <c r="P402" s="5">
        <v>1.16E-3</v>
      </c>
      <c r="Q402" s="5">
        <v>1.25E-3</v>
      </c>
      <c r="R402" s="5">
        <v>7.5000000000000002E-4</v>
      </c>
      <c r="S402" s="5">
        <v>9.1399999999999999E-4</v>
      </c>
      <c r="T402" s="5">
        <v>8.5599999999999999E-4</v>
      </c>
      <c r="U402" s="5">
        <v>7.9799999999999999E-4</v>
      </c>
      <c r="V402" s="5">
        <v>7.3999999999999999E-4</v>
      </c>
      <c r="W402" s="5">
        <v>6.8199999999999999E-4</v>
      </c>
    </row>
    <row r="403" spans="1:23" hidden="1" x14ac:dyDescent="0.45">
      <c r="A403" t="s">
        <v>279</v>
      </c>
      <c r="B403" t="s">
        <v>382</v>
      </c>
      <c r="C403" t="s">
        <v>497</v>
      </c>
      <c r="D403" t="s">
        <v>10</v>
      </c>
      <c r="E403" t="s">
        <v>282</v>
      </c>
      <c r="F403" s="5">
        <v>0.19500000000000001</v>
      </c>
      <c r="G403" s="5">
        <v>0.192</v>
      </c>
      <c r="H403" s="5">
        <v>0.192</v>
      </c>
      <c r="I403" s="5">
        <v>0.17699999999999999</v>
      </c>
      <c r="J403" s="5">
        <v>0.187</v>
      </c>
      <c r="K403" s="5">
        <v>0.19700000000000001</v>
      </c>
      <c r="L403" s="5">
        <v>0.17899999999999999</v>
      </c>
      <c r="M403" s="5">
        <v>0.17399999999999999</v>
      </c>
      <c r="N403" s="5">
        <v>0.17899999999999999</v>
      </c>
      <c r="O403" s="5">
        <v>0.19400000000000001</v>
      </c>
      <c r="P403" s="5">
        <v>0.21</v>
      </c>
      <c r="Q403" s="5">
        <v>0.19400000000000001</v>
      </c>
      <c r="R403" s="5">
        <v>0.2</v>
      </c>
      <c r="S403" s="5">
        <v>0.192</v>
      </c>
      <c r="T403" s="5">
        <v>0.192</v>
      </c>
      <c r="U403" s="5">
        <v>0.192</v>
      </c>
      <c r="V403" s="5">
        <v>0.193</v>
      </c>
      <c r="W403" s="5">
        <v>0.193</v>
      </c>
    </row>
    <row r="404" spans="1:23" hidden="1" x14ac:dyDescent="0.45">
      <c r="A404" t="s">
        <v>279</v>
      </c>
      <c r="B404" t="s">
        <v>385</v>
      </c>
      <c r="C404" t="s">
        <v>497</v>
      </c>
      <c r="D404" t="s">
        <v>10</v>
      </c>
      <c r="E404" t="s">
        <v>282</v>
      </c>
      <c r="F404" s="5">
        <v>7.1900000000000002E-3</v>
      </c>
      <c r="G404" s="5">
        <v>7.1500000000000001E-3</v>
      </c>
      <c r="H404" s="5">
        <v>7.1999999999999998E-3</v>
      </c>
      <c r="I404" s="5">
        <v>4.3200000000000002E-2</v>
      </c>
      <c r="J404" s="5">
        <v>3.7699999999999997E-2</v>
      </c>
      <c r="K404" s="5">
        <v>3.8800000000000001E-2</v>
      </c>
      <c r="L404" s="5">
        <v>9.5999999999999992E-3</v>
      </c>
      <c r="M404" s="5">
        <v>4.0899999999999999E-2</v>
      </c>
      <c r="N404" s="5">
        <v>3.8699999999999998E-2</v>
      </c>
      <c r="O404" s="5">
        <v>2.7199999999999998E-2</v>
      </c>
      <c r="P404" s="5">
        <v>1.2699999999999999E-2</v>
      </c>
      <c r="Q404" s="5">
        <v>2.92E-2</v>
      </c>
      <c r="R404" s="5">
        <v>2.93E-2</v>
      </c>
      <c r="S404" s="5">
        <v>3.6600000000000001E-2</v>
      </c>
      <c r="T404" s="5">
        <v>3.8300000000000001E-2</v>
      </c>
      <c r="U404" s="5">
        <v>4.0099999999999997E-2</v>
      </c>
      <c r="V404" s="5">
        <v>4.19E-2</v>
      </c>
      <c r="W404" s="5">
        <v>4.36E-2</v>
      </c>
    </row>
    <row r="405" spans="1:23" hidden="1" x14ac:dyDescent="0.45">
      <c r="A405" t="s">
        <v>279</v>
      </c>
      <c r="B405" t="s">
        <v>386</v>
      </c>
      <c r="C405" t="s">
        <v>497</v>
      </c>
      <c r="D405" t="s">
        <v>10</v>
      </c>
      <c r="E405" t="s">
        <v>282</v>
      </c>
      <c r="F405" s="5">
        <v>0</v>
      </c>
      <c r="G405" s="5">
        <v>0</v>
      </c>
      <c r="H405" s="5">
        <v>0</v>
      </c>
      <c r="I405" s="5">
        <v>0</v>
      </c>
      <c r="J405" s="5">
        <v>0</v>
      </c>
      <c r="K405" s="5">
        <v>0</v>
      </c>
      <c r="L405" s="5">
        <v>0</v>
      </c>
      <c r="M405" s="5">
        <v>0</v>
      </c>
      <c r="N405" s="5">
        <v>0</v>
      </c>
      <c r="O405" s="5">
        <v>0</v>
      </c>
      <c r="P405" s="5">
        <v>0</v>
      </c>
      <c r="Q405" s="5">
        <v>0</v>
      </c>
      <c r="R405" s="5">
        <v>0</v>
      </c>
      <c r="S405" s="5">
        <v>0</v>
      </c>
      <c r="T405" s="5">
        <v>0</v>
      </c>
      <c r="U405" s="5">
        <v>0</v>
      </c>
      <c r="V405" s="5">
        <v>0</v>
      </c>
      <c r="W405" s="5">
        <v>0</v>
      </c>
    </row>
    <row r="406" spans="1:23" hidden="1" x14ac:dyDescent="0.45">
      <c r="A406" t="s">
        <v>279</v>
      </c>
      <c r="B406" t="s">
        <v>387</v>
      </c>
      <c r="C406" t="s">
        <v>497</v>
      </c>
      <c r="D406" t="s">
        <v>10</v>
      </c>
      <c r="E406" t="s">
        <v>282</v>
      </c>
      <c r="F406" s="5">
        <v>964</v>
      </c>
      <c r="G406" s="5">
        <v>616</v>
      </c>
      <c r="H406" s="5">
        <v>444</v>
      </c>
      <c r="I406" s="5">
        <v>499</v>
      </c>
      <c r="J406" s="5">
        <v>480</v>
      </c>
      <c r="K406" s="5">
        <v>3.67</v>
      </c>
      <c r="L406" s="5">
        <v>499</v>
      </c>
      <c r="M406" s="5">
        <v>480</v>
      </c>
      <c r="N406" s="5">
        <v>385</v>
      </c>
      <c r="O406" s="5">
        <v>385</v>
      </c>
      <c r="P406" s="5">
        <v>418</v>
      </c>
      <c r="Q406" s="5">
        <v>418</v>
      </c>
      <c r="R406" s="5">
        <v>436</v>
      </c>
      <c r="S406" s="5">
        <v>418</v>
      </c>
      <c r="T406" s="5">
        <v>425</v>
      </c>
      <c r="U406" s="5">
        <v>319</v>
      </c>
      <c r="V406" s="5">
        <v>302</v>
      </c>
      <c r="W406" s="5">
        <v>285</v>
      </c>
    </row>
    <row r="407" spans="1:23" hidden="1" x14ac:dyDescent="0.45">
      <c r="A407" t="s">
        <v>279</v>
      </c>
      <c r="B407" t="s">
        <v>388</v>
      </c>
      <c r="C407" t="s">
        <v>497</v>
      </c>
      <c r="D407" t="s">
        <v>10</v>
      </c>
      <c r="E407" t="s">
        <v>282</v>
      </c>
      <c r="F407" s="5">
        <v>2.25</v>
      </c>
      <c r="G407" s="5">
        <v>2.35</v>
      </c>
      <c r="H407" s="5">
        <v>1.32</v>
      </c>
      <c r="I407" s="5">
        <v>1.35</v>
      </c>
      <c r="J407" s="5">
        <v>0.95299999999999996</v>
      </c>
      <c r="K407" s="5">
        <v>1.1200000000000001</v>
      </c>
      <c r="L407" s="5">
        <v>1.22</v>
      </c>
      <c r="M407" s="5">
        <v>0.91300000000000003</v>
      </c>
      <c r="N407" s="5">
        <v>0.88</v>
      </c>
      <c r="O407" s="5">
        <v>0.81699999999999995</v>
      </c>
      <c r="P407" s="5">
        <v>0.71199999999999997</v>
      </c>
      <c r="Q407" s="5">
        <v>0.67500000000000004</v>
      </c>
      <c r="R407" s="5">
        <v>0.63900000000000001</v>
      </c>
      <c r="S407" s="5">
        <v>0.36199999999999999</v>
      </c>
      <c r="T407" s="5">
        <v>0.249</v>
      </c>
      <c r="U407" s="5">
        <v>0.13500000000000001</v>
      </c>
      <c r="V407" s="5">
        <v>2.1499999999999998E-2</v>
      </c>
      <c r="W407" s="5">
        <v>0</v>
      </c>
    </row>
    <row r="408" spans="1:23" hidden="1" x14ac:dyDescent="0.45">
      <c r="A408" t="s">
        <v>279</v>
      </c>
      <c r="B408" t="s">
        <v>389</v>
      </c>
      <c r="C408" t="s">
        <v>497</v>
      </c>
      <c r="D408" t="s">
        <v>10</v>
      </c>
      <c r="E408" t="s">
        <v>282</v>
      </c>
      <c r="F408" s="5">
        <v>0</v>
      </c>
      <c r="G408" s="5">
        <v>0</v>
      </c>
      <c r="H408" s="5">
        <v>0</v>
      </c>
      <c r="I408" s="5">
        <v>0</v>
      </c>
      <c r="J408" s="5">
        <v>0</v>
      </c>
      <c r="K408" s="5">
        <v>0</v>
      </c>
      <c r="L408" s="5">
        <v>0</v>
      </c>
      <c r="M408" s="5">
        <v>0</v>
      </c>
      <c r="N408" s="5">
        <v>0</v>
      </c>
      <c r="O408" s="5">
        <v>0</v>
      </c>
      <c r="P408" s="5">
        <v>0</v>
      </c>
      <c r="Q408" s="5">
        <v>0</v>
      </c>
      <c r="R408" s="5">
        <v>0</v>
      </c>
      <c r="S408" s="5">
        <v>0</v>
      </c>
      <c r="T408" s="5">
        <v>0</v>
      </c>
      <c r="U408" s="5">
        <v>0</v>
      </c>
      <c r="V408" s="5">
        <v>0</v>
      </c>
      <c r="W408" s="5">
        <v>0</v>
      </c>
    </row>
    <row r="409" spans="1:23" hidden="1" x14ac:dyDescent="0.45">
      <c r="A409" t="s">
        <v>279</v>
      </c>
      <c r="B409" t="s">
        <v>390</v>
      </c>
      <c r="C409" t="s">
        <v>497</v>
      </c>
      <c r="D409" t="s">
        <v>10</v>
      </c>
      <c r="E409" t="s">
        <v>282</v>
      </c>
      <c r="F409" s="5">
        <v>8.5599999999999996E-2</v>
      </c>
      <c r="G409" s="5">
        <v>0.14299999999999999</v>
      </c>
      <c r="H409" s="5">
        <v>0.183</v>
      </c>
      <c r="I409" s="5">
        <v>0.24</v>
      </c>
      <c r="J409" s="5">
        <v>0.41199999999999998</v>
      </c>
      <c r="K409" s="5">
        <v>0.42299999999999999</v>
      </c>
      <c r="L409" s="5">
        <v>0.42399999999999999</v>
      </c>
      <c r="M409" s="5">
        <v>0.40699999999999997</v>
      </c>
      <c r="N409" s="5">
        <v>0.39</v>
      </c>
      <c r="O409" s="5">
        <v>0.35299999999999998</v>
      </c>
      <c r="P409" s="5">
        <v>0.32400000000000001</v>
      </c>
      <c r="Q409" s="5">
        <v>0.315</v>
      </c>
      <c r="R409" s="5">
        <v>0.33200000000000002</v>
      </c>
      <c r="S409" s="5">
        <v>0.45800000000000002</v>
      </c>
      <c r="T409" s="5">
        <v>0.48099999999999998</v>
      </c>
      <c r="U409" s="5">
        <v>0.503</v>
      </c>
      <c r="V409" s="5">
        <v>0.52500000000000002</v>
      </c>
      <c r="W409" s="5">
        <v>0.54800000000000004</v>
      </c>
    </row>
    <row r="410" spans="1:23" hidden="1" x14ac:dyDescent="0.45">
      <c r="A410" t="s">
        <v>279</v>
      </c>
      <c r="B410" t="s">
        <v>391</v>
      </c>
      <c r="C410" t="s">
        <v>497</v>
      </c>
      <c r="D410" t="s">
        <v>10</v>
      </c>
      <c r="E410" t="s">
        <v>282</v>
      </c>
      <c r="F410" s="5">
        <v>2650</v>
      </c>
      <c r="G410" s="5">
        <v>2620</v>
      </c>
      <c r="H410" s="5">
        <v>2600</v>
      </c>
      <c r="I410" s="5">
        <v>2580</v>
      </c>
      <c r="J410" s="5">
        <v>1730</v>
      </c>
      <c r="K410" s="5">
        <v>4980</v>
      </c>
      <c r="L410" s="5">
        <v>5730</v>
      </c>
      <c r="M410" s="5">
        <v>5600</v>
      </c>
      <c r="N410" s="5">
        <v>7580</v>
      </c>
      <c r="O410" s="5">
        <v>6280</v>
      </c>
      <c r="P410" s="5">
        <v>6710</v>
      </c>
      <c r="Q410" s="5">
        <v>2510</v>
      </c>
      <c r="R410" s="5">
        <v>7550</v>
      </c>
      <c r="S410" s="5">
        <v>6250</v>
      </c>
      <c r="T410" s="5">
        <v>8640</v>
      </c>
      <c r="U410" s="5">
        <v>8010</v>
      </c>
      <c r="V410" s="5">
        <v>8390</v>
      </c>
      <c r="W410" s="5">
        <v>8770</v>
      </c>
    </row>
    <row r="411" spans="1:23" hidden="1" x14ac:dyDescent="0.45">
      <c r="A411" t="s">
        <v>279</v>
      </c>
      <c r="B411" t="s">
        <v>392</v>
      </c>
      <c r="C411" t="s">
        <v>497</v>
      </c>
      <c r="D411" t="s">
        <v>10</v>
      </c>
      <c r="E411" t="s">
        <v>282</v>
      </c>
      <c r="F411" s="5">
        <v>2.5899999999999999E-2</v>
      </c>
      <c r="G411" s="5">
        <v>2.7E-2</v>
      </c>
      <c r="H411" s="5">
        <v>2.76E-2</v>
      </c>
      <c r="I411" s="5">
        <v>0.41499999999999998</v>
      </c>
      <c r="J411" s="5">
        <v>0.35099999999999998</v>
      </c>
      <c r="K411" s="5">
        <v>0.36299999999999999</v>
      </c>
      <c r="L411" s="5">
        <v>3.5799999999999998E-2</v>
      </c>
      <c r="M411" s="5">
        <v>0.373</v>
      </c>
      <c r="N411" s="5">
        <v>0.34599999999999997</v>
      </c>
      <c r="O411" s="5">
        <v>0.217</v>
      </c>
      <c r="P411" s="5">
        <v>4.6800000000000001E-2</v>
      </c>
      <c r="Q411" s="5">
        <v>0.22600000000000001</v>
      </c>
      <c r="R411" s="5">
        <v>0.22600000000000001</v>
      </c>
      <c r="S411" s="5">
        <v>0.30099999999999999</v>
      </c>
      <c r="T411" s="5">
        <v>0.316</v>
      </c>
      <c r="U411" s="5">
        <v>0.33100000000000002</v>
      </c>
      <c r="V411" s="5">
        <v>0.34599999999999997</v>
      </c>
      <c r="W411" s="5">
        <v>0.36099999999999999</v>
      </c>
    </row>
    <row r="412" spans="1:23" hidden="1" x14ac:dyDescent="0.45">
      <c r="A412" t="s">
        <v>279</v>
      </c>
      <c r="B412" t="s">
        <v>393</v>
      </c>
      <c r="C412" t="s">
        <v>497</v>
      </c>
      <c r="D412" t="s">
        <v>10</v>
      </c>
      <c r="E412" t="s">
        <v>282</v>
      </c>
      <c r="F412" s="5">
        <v>7410</v>
      </c>
      <c r="G412" s="5">
        <v>8820</v>
      </c>
      <c r="H412" s="5">
        <v>11500</v>
      </c>
      <c r="I412" s="5">
        <v>6470</v>
      </c>
      <c r="J412" s="5">
        <v>17500</v>
      </c>
      <c r="K412" s="5">
        <v>17300</v>
      </c>
      <c r="L412" s="5">
        <v>17300</v>
      </c>
      <c r="M412" s="5">
        <v>19200</v>
      </c>
      <c r="N412" s="5">
        <v>17600</v>
      </c>
      <c r="O412" s="5">
        <v>17800</v>
      </c>
      <c r="P412" s="5">
        <v>17700</v>
      </c>
      <c r="Q412" s="5">
        <v>18700</v>
      </c>
      <c r="R412" s="5">
        <v>17500</v>
      </c>
      <c r="S412" s="5">
        <v>18300</v>
      </c>
      <c r="T412" s="5">
        <v>18400</v>
      </c>
      <c r="U412" s="5">
        <v>21600</v>
      </c>
      <c r="V412" s="5">
        <v>22400</v>
      </c>
      <c r="W412" s="5">
        <v>23200</v>
      </c>
    </row>
    <row r="413" spans="1:23" hidden="1" x14ac:dyDescent="0.45">
      <c r="A413" t="s">
        <v>279</v>
      </c>
      <c r="B413" t="s">
        <v>394</v>
      </c>
      <c r="C413" t="s">
        <v>497</v>
      </c>
      <c r="D413" t="s">
        <v>10</v>
      </c>
      <c r="E413" t="s">
        <v>282</v>
      </c>
      <c r="F413" s="5">
        <v>2.5999999999999998E-4</v>
      </c>
      <c r="G413" s="5">
        <v>2.7900000000000001E-4</v>
      </c>
      <c r="H413" s="5">
        <v>2.9399999999999999E-4</v>
      </c>
      <c r="I413" s="5">
        <v>3.1100000000000002E-4</v>
      </c>
      <c r="J413" s="5">
        <v>3.2699999999999998E-4</v>
      </c>
      <c r="K413" s="5">
        <v>3.4099999999999999E-4</v>
      </c>
      <c r="L413" s="5">
        <v>3.5300000000000002E-4</v>
      </c>
      <c r="M413" s="5">
        <v>3.5599999999999998E-4</v>
      </c>
      <c r="N413" s="5">
        <v>3.6600000000000001E-4</v>
      </c>
      <c r="O413" s="5">
        <v>3.4699999999999998E-4</v>
      </c>
      <c r="P413" s="5">
        <v>3.5500000000000001E-4</v>
      </c>
      <c r="Q413" s="5">
        <v>3.4900000000000003E-4</v>
      </c>
      <c r="R413" s="5">
        <v>3.5500000000000001E-4</v>
      </c>
      <c r="S413" s="5">
        <v>3.6299999999999999E-4</v>
      </c>
      <c r="T413" s="5">
        <v>3.5199999999999999E-4</v>
      </c>
      <c r="U413" s="5">
        <v>3.6099999999999999E-4</v>
      </c>
      <c r="V413" s="5">
        <v>3.6299999999999999E-4</v>
      </c>
      <c r="W413" s="5">
        <v>3.7100000000000002E-4</v>
      </c>
    </row>
    <row r="414" spans="1:23" hidden="1" x14ac:dyDescent="0.45">
      <c r="A414" t="s">
        <v>279</v>
      </c>
      <c r="B414" t="s">
        <v>395</v>
      </c>
      <c r="C414" t="s">
        <v>497</v>
      </c>
      <c r="D414" t="s">
        <v>10</v>
      </c>
      <c r="E414" t="s">
        <v>282</v>
      </c>
      <c r="F414" s="5">
        <v>1.56E-3</v>
      </c>
      <c r="G414" s="5">
        <v>1.39E-3</v>
      </c>
      <c r="H414" s="5">
        <v>1.6299999999999999E-3</v>
      </c>
      <c r="I414" s="5">
        <v>1.42E-3</v>
      </c>
      <c r="J414" s="5">
        <v>1.5299999999999999E-3</v>
      </c>
      <c r="K414" s="5">
        <v>1.33E-3</v>
      </c>
      <c r="L414" s="5">
        <v>1.49E-3</v>
      </c>
      <c r="M414" s="5">
        <v>1.2999999999999999E-3</v>
      </c>
      <c r="N414" s="5">
        <v>1.2700000000000001E-3</v>
      </c>
      <c r="O414" s="5">
        <v>1.3500000000000001E-3</v>
      </c>
      <c r="P414" s="5">
        <v>1.24E-3</v>
      </c>
      <c r="Q414" s="5">
        <v>1.4300000000000001E-3</v>
      </c>
      <c r="R414" s="5">
        <v>1.14E-3</v>
      </c>
      <c r="S414" s="5">
        <v>1.2600000000000001E-3</v>
      </c>
      <c r="T414" s="5">
        <v>1.24E-3</v>
      </c>
      <c r="U414" s="5">
        <v>1.23E-3</v>
      </c>
      <c r="V414" s="5">
        <v>1.2099999999999999E-3</v>
      </c>
      <c r="W414" s="5">
        <v>1.1900000000000001E-3</v>
      </c>
    </row>
    <row r="415" spans="1:23" hidden="1" x14ac:dyDescent="0.45">
      <c r="A415" t="s">
        <v>279</v>
      </c>
      <c r="B415" t="s">
        <v>396</v>
      </c>
      <c r="C415" t="s">
        <v>497</v>
      </c>
      <c r="D415" t="s">
        <v>10</v>
      </c>
      <c r="E415" t="s">
        <v>282</v>
      </c>
      <c r="F415" s="5">
        <v>4.1300000000000003E-2</v>
      </c>
      <c r="G415" s="5">
        <v>6.5299999999999997E-2</v>
      </c>
      <c r="H415" s="5">
        <v>7.6700000000000004E-2</v>
      </c>
      <c r="I415" s="5">
        <v>9.7699999999999995E-2</v>
      </c>
      <c r="J415" s="5">
        <v>0.16500000000000001</v>
      </c>
      <c r="K415" s="5">
        <v>0.17</v>
      </c>
      <c r="L415" s="5">
        <v>0.16700000000000001</v>
      </c>
      <c r="M415" s="5">
        <v>0.16</v>
      </c>
      <c r="N415" s="5">
        <v>0.153</v>
      </c>
      <c r="O415" s="5">
        <v>0.13800000000000001</v>
      </c>
      <c r="P415" s="5">
        <v>0.127</v>
      </c>
      <c r="Q415" s="5">
        <v>0.123</v>
      </c>
      <c r="R415" s="5">
        <v>0.13</v>
      </c>
      <c r="S415" s="5">
        <v>0.17799999999999999</v>
      </c>
      <c r="T415" s="5">
        <v>0.186</v>
      </c>
      <c r="U415" s="5">
        <v>0.19400000000000001</v>
      </c>
      <c r="V415" s="5">
        <v>0.20300000000000001</v>
      </c>
      <c r="W415" s="5">
        <v>0.21099999999999999</v>
      </c>
    </row>
    <row r="416" spans="1:23" hidden="1" x14ac:dyDescent="0.45">
      <c r="A416" t="s">
        <v>279</v>
      </c>
      <c r="B416" t="s">
        <v>397</v>
      </c>
      <c r="C416" t="s">
        <v>497</v>
      </c>
      <c r="D416" t="s">
        <v>10</v>
      </c>
      <c r="E416" t="s">
        <v>282</v>
      </c>
      <c r="F416" s="5">
        <v>110</v>
      </c>
      <c r="G416" s="5">
        <v>123</v>
      </c>
      <c r="H416" s="5">
        <v>115</v>
      </c>
      <c r="I416" s="5">
        <v>95.9</v>
      </c>
      <c r="J416" s="5">
        <v>119</v>
      </c>
      <c r="K416" s="5">
        <v>113</v>
      </c>
      <c r="L416" s="5">
        <v>105</v>
      </c>
      <c r="M416" s="5">
        <v>82.7</v>
      </c>
      <c r="N416" s="5">
        <v>141</v>
      </c>
      <c r="O416" s="5">
        <v>228</v>
      </c>
      <c r="P416" s="5">
        <v>258</v>
      </c>
      <c r="Q416" s="5">
        <v>244</v>
      </c>
      <c r="R416" s="5">
        <v>233</v>
      </c>
      <c r="S416" s="5">
        <v>265</v>
      </c>
      <c r="T416" s="5">
        <v>251</v>
      </c>
      <c r="U416" s="5">
        <v>207</v>
      </c>
      <c r="V416" s="5">
        <v>251</v>
      </c>
      <c r="W416" s="5">
        <v>224</v>
      </c>
    </row>
    <row r="417" spans="1:23" hidden="1" x14ac:dyDescent="0.45">
      <c r="A417" t="s">
        <v>279</v>
      </c>
      <c r="B417" t="s">
        <v>398</v>
      </c>
      <c r="C417" t="s">
        <v>497</v>
      </c>
      <c r="D417" t="s">
        <v>10</v>
      </c>
      <c r="E417" t="s">
        <v>282</v>
      </c>
      <c r="F417" s="5">
        <v>3.9300000000000002E-2</v>
      </c>
      <c r="G417" s="5">
        <v>4.3700000000000003E-2</v>
      </c>
      <c r="H417" s="5">
        <v>6.2600000000000003E-2</v>
      </c>
      <c r="I417" s="5">
        <v>6.3399999999999998E-2</v>
      </c>
      <c r="J417" s="5">
        <v>7.0400000000000004E-2</v>
      </c>
      <c r="K417" s="5">
        <v>6.93E-2</v>
      </c>
      <c r="L417" s="5">
        <v>7.2800000000000004E-2</v>
      </c>
      <c r="M417" s="5">
        <v>6.8099999999999994E-2</v>
      </c>
      <c r="N417" s="5">
        <v>6.5100000000000005E-2</v>
      </c>
      <c r="O417" s="5">
        <v>6.5799999999999997E-2</v>
      </c>
      <c r="P417" s="5">
        <v>7.0800000000000002E-2</v>
      </c>
      <c r="Q417" s="5">
        <v>6.1400000000000003E-2</v>
      </c>
      <c r="R417" s="5">
        <v>6.2799999999999995E-2</v>
      </c>
      <c r="S417" s="5">
        <v>5.3400000000000003E-2</v>
      </c>
      <c r="T417" s="5">
        <v>5.0500000000000003E-2</v>
      </c>
      <c r="U417" s="5">
        <v>4.5400000000000003E-2</v>
      </c>
      <c r="V417" s="5">
        <v>4.1700000000000001E-2</v>
      </c>
      <c r="W417" s="5">
        <v>4.1099999999999998E-2</v>
      </c>
    </row>
    <row r="418" spans="1:23" hidden="1" x14ac:dyDescent="0.45">
      <c r="A418" t="s">
        <v>279</v>
      </c>
      <c r="B418" t="s">
        <v>399</v>
      </c>
      <c r="C418" t="s">
        <v>497</v>
      </c>
      <c r="D418" t="s">
        <v>10</v>
      </c>
      <c r="E418" t="s">
        <v>282</v>
      </c>
      <c r="F418" s="5">
        <v>6.9899999999999997E-3</v>
      </c>
      <c r="G418" s="5">
        <v>7.2500000000000004E-3</v>
      </c>
      <c r="H418" s="5">
        <v>7.4200000000000004E-3</v>
      </c>
      <c r="I418" s="5">
        <v>5.5300000000000002E-3</v>
      </c>
      <c r="J418" s="5">
        <v>5.47E-3</v>
      </c>
      <c r="K418" s="5">
        <v>6.1799999999999997E-3</v>
      </c>
      <c r="L418" s="5">
        <v>4.4299999999999999E-3</v>
      </c>
      <c r="M418" s="5">
        <v>4.5500000000000002E-3</v>
      </c>
      <c r="N418" s="5">
        <v>4.6699999999999997E-3</v>
      </c>
      <c r="O418" s="5">
        <v>4.4200000000000003E-3</v>
      </c>
      <c r="P418" s="5">
        <v>4.2500000000000003E-3</v>
      </c>
      <c r="Q418" s="5">
        <v>5.4000000000000003E-3</v>
      </c>
      <c r="R418" s="5">
        <v>4.8599999999999997E-3</v>
      </c>
      <c r="S418" s="5">
        <v>7.9900000000000006E-3</v>
      </c>
      <c r="T418" s="5">
        <v>1.38E-2</v>
      </c>
      <c r="U418" s="5">
        <v>1.29E-2</v>
      </c>
      <c r="V418" s="5">
        <v>1.1900000000000001E-2</v>
      </c>
      <c r="W418" s="5">
        <v>1.5699999999999999E-2</v>
      </c>
    </row>
    <row r="419" spans="1:23" hidden="1" x14ac:dyDescent="0.45">
      <c r="A419" t="s">
        <v>279</v>
      </c>
      <c r="B419" t="s">
        <v>400</v>
      </c>
      <c r="C419" t="s">
        <v>497</v>
      </c>
      <c r="D419" t="s">
        <v>10</v>
      </c>
      <c r="E419" t="s">
        <v>282</v>
      </c>
      <c r="F419" s="5">
        <v>1.1000000000000001</v>
      </c>
      <c r="G419" s="5">
        <v>1.06</v>
      </c>
      <c r="H419" s="5">
        <v>0.65500000000000003</v>
      </c>
      <c r="I419" s="5">
        <v>0.65100000000000002</v>
      </c>
      <c r="J419" s="5">
        <v>0.84599999999999997</v>
      </c>
      <c r="K419" s="5">
        <v>1.38</v>
      </c>
      <c r="L419" s="5">
        <v>1.28</v>
      </c>
      <c r="M419" s="5">
        <v>1.1000000000000001</v>
      </c>
      <c r="N419" s="5">
        <v>1.2</v>
      </c>
      <c r="O419" s="5">
        <v>1.1200000000000001</v>
      </c>
      <c r="P419" s="5">
        <v>0.97499999999999998</v>
      </c>
      <c r="Q419" s="5">
        <v>0.92400000000000004</v>
      </c>
      <c r="R419" s="5">
        <v>0.875</v>
      </c>
      <c r="S419" s="5">
        <v>0.92400000000000004</v>
      </c>
      <c r="T419" s="5">
        <v>0.90500000000000003</v>
      </c>
      <c r="U419" s="5">
        <v>0.88500000000000001</v>
      </c>
      <c r="V419" s="5">
        <v>0.86499999999999999</v>
      </c>
      <c r="W419" s="5">
        <v>0.84499999999999997</v>
      </c>
    </row>
    <row r="420" spans="1:23" hidden="1" x14ac:dyDescent="0.45">
      <c r="A420" t="s">
        <v>279</v>
      </c>
      <c r="B420" t="s">
        <v>401</v>
      </c>
      <c r="C420" t="s">
        <v>497</v>
      </c>
      <c r="D420" t="s">
        <v>10</v>
      </c>
      <c r="E420" t="s">
        <v>282</v>
      </c>
      <c r="F420" s="5">
        <v>8.2500000000000004E-2</v>
      </c>
      <c r="G420" s="5">
        <v>0.106</v>
      </c>
      <c r="H420" s="5">
        <v>0.126</v>
      </c>
      <c r="I420" s="5">
        <v>0.14299999999999999</v>
      </c>
      <c r="J420" s="5">
        <v>0.24</v>
      </c>
      <c r="K420" s="5">
        <v>0.23699999999999999</v>
      </c>
      <c r="L420" s="5">
        <v>0.24099999999999999</v>
      </c>
      <c r="M420" s="5">
        <v>0.23400000000000001</v>
      </c>
      <c r="N420" s="5">
        <v>0.222</v>
      </c>
      <c r="O420" s="5">
        <v>0.20100000000000001</v>
      </c>
      <c r="P420" s="5">
        <v>0.192</v>
      </c>
      <c r="Q420" s="5">
        <v>0.187</v>
      </c>
      <c r="R420" s="5">
        <v>0.189</v>
      </c>
      <c r="S420" s="5">
        <v>0.253</v>
      </c>
      <c r="T420" s="5">
        <v>0.26400000000000001</v>
      </c>
      <c r="U420" s="5">
        <v>0.27500000000000002</v>
      </c>
      <c r="V420" s="5">
        <v>0.28499999999999998</v>
      </c>
      <c r="W420" s="5">
        <v>0.29599999999999999</v>
      </c>
    </row>
    <row r="421" spans="1:23" hidden="1" x14ac:dyDescent="0.45">
      <c r="A421" t="s">
        <v>279</v>
      </c>
      <c r="B421" t="s">
        <v>402</v>
      </c>
      <c r="C421" t="s">
        <v>497</v>
      </c>
      <c r="D421" t="s">
        <v>10</v>
      </c>
      <c r="E421" t="s">
        <v>282</v>
      </c>
      <c r="F421" s="5">
        <v>6.9099999999999999E-4</v>
      </c>
      <c r="G421" s="5">
        <v>5.2499999999999997E-4</v>
      </c>
      <c r="H421" s="5">
        <v>5.2499999999999997E-4</v>
      </c>
      <c r="I421" s="5">
        <v>5.2499999999999997E-4</v>
      </c>
      <c r="J421" s="5">
        <v>5.2499999999999997E-4</v>
      </c>
      <c r="K421" s="5">
        <v>6.38E-4</v>
      </c>
      <c r="L421" s="5">
        <v>6.3900000000000003E-4</v>
      </c>
      <c r="M421" s="5">
        <v>5.7399999999999997E-4</v>
      </c>
      <c r="N421" s="5">
        <v>4.75E-4</v>
      </c>
      <c r="O421" s="5">
        <v>3.86E-4</v>
      </c>
      <c r="P421" s="5">
        <v>4.0000000000000002E-4</v>
      </c>
      <c r="Q421" s="5">
        <v>3.8999999999999999E-4</v>
      </c>
      <c r="R421" s="5">
        <v>3.8999999999999999E-4</v>
      </c>
      <c r="S421" s="5">
        <v>3.8900000000000002E-4</v>
      </c>
      <c r="T421" s="5">
        <v>3.5199999999999999E-4</v>
      </c>
      <c r="U421" s="5">
        <v>3.6400000000000001E-4</v>
      </c>
      <c r="V421" s="5">
        <v>3.6400000000000001E-4</v>
      </c>
      <c r="W421" s="5">
        <v>3.5199999999999999E-4</v>
      </c>
    </row>
    <row r="422" spans="1:23" hidden="1" x14ac:dyDescent="0.45">
      <c r="A422" t="s">
        <v>279</v>
      </c>
      <c r="B422" t="s">
        <v>403</v>
      </c>
      <c r="C422" t="s">
        <v>497</v>
      </c>
      <c r="D422" t="s">
        <v>10</v>
      </c>
      <c r="E422" t="s">
        <v>282</v>
      </c>
      <c r="F422" s="5">
        <v>0.376</v>
      </c>
      <c r="G422" s="5">
        <v>0.40899999999999997</v>
      </c>
      <c r="H422" s="5">
        <v>0.39</v>
      </c>
      <c r="I422" s="5">
        <v>1.06</v>
      </c>
      <c r="J422" s="5">
        <v>1.1000000000000001</v>
      </c>
      <c r="K422" s="5">
        <v>1.1200000000000001</v>
      </c>
      <c r="L422" s="5">
        <v>1.23</v>
      </c>
      <c r="M422" s="5">
        <v>1.26</v>
      </c>
      <c r="N422" s="5">
        <v>1.27</v>
      </c>
      <c r="O422" s="5">
        <v>1.27</v>
      </c>
      <c r="P422" s="5">
        <v>1.27</v>
      </c>
      <c r="Q422" s="5">
        <v>1.32</v>
      </c>
      <c r="R422" s="5">
        <v>1.31</v>
      </c>
      <c r="S422" s="5">
        <v>1.64</v>
      </c>
      <c r="T422" s="5">
        <v>1.67</v>
      </c>
      <c r="U422" s="5">
        <v>1.66</v>
      </c>
      <c r="V422" s="5">
        <v>1.8</v>
      </c>
      <c r="W422" s="5">
        <v>1.87</v>
      </c>
    </row>
    <row r="423" spans="1:23" hidden="1" x14ac:dyDescent="0.45">
      <c r="A423" t="s">
        <v>279</v>
      </c>
      <c r="B423" t="s">
        <v>404</v>
      </c>
      <c r="C423" t="s">
        <v>497</v>
      </c>
      <c r="D423" t="s">
        <v>10</v>
      </c>
      <c r="E423" t="s">
        <v>282</v>
      </c>
      <c r="F423" s="5">
        <v>0.35399999999999998</v>
      </c>
      <c r="G423" s="5">
        <v>0.61699999999999999</v>
      </c>
      <c r="H423" s="5">
        <v>0.83499999999999996</v>
      </c>
      <c r="I423" s="5">
        <v>0.96199999999999997</v>
      </c>
      <c r="J423" s="5">
        <v>1.71</v>
      </c>
      <c r="K423" s="5">
        <v>1.75</v>
      </c>
      <c r="L423" s="5">
        <v>1.75</v>
      </c>
      <c r="M423" s="5">
        <v>1.67</v>
      </c>
      <c r="N423" s="5">
        <v>1.59</v>
      </c>
      <c r="O423" s="5">
        <v>1.44</v>
      </c>
      <c r="P423" s="5">
        <v>1.32</v>
      </c>
      <c r="Q423" s="5">
        <v>1.28</v>
      </c>
      <c r="R423" s="5">
        <v>1.36</v>
      </c>
      <c r="S423" s="5">
        <v>1.89</v>
      </c>
      <c r="T423" s="5">
        <v>1.98</v>
      </c>
      <c r="U423" s="5">
        <v>2.0699999999999998</v>
      </c>
      <c r="V423" s="5">
        <v>2.17</v>
      </c>
      <c r="W423" s="5">
        <v>2.2599999999999998</v>
      </c>
    </row>
    <row r="424" spans="1:23" hidden="1" x14ac:dyDescent="0.45">
      <c r="A424" t="s">
        <v>279</v>
      </c>
      <c r="B424" t="s">
        <v>406</v>
      </c>
      <c r="C424" t="s">
        <v>497</v>
      </c>
      <c r="D424" t="s">
        <v>10</v>
      </c>
      <c r="E424" t="s">
        <v>282</v>
      </c>
      <c r="F424" s="5">
        <v>28200</v>
      </c>
      <c r="G424" s="5">
        <v>23800</v>
      </c>
      <c r="H424" s="5">
        <v>20600</v>
      </c>
      <c r="I424" s="5">
        <v>20600</v>
      </c>
      <c r="J424" s="5">
        <v>16400</v>
      </c>
      <c r="K424" s="5">
        <v>17700</v>
      </c>
      <c r="L424" s="5">
        <v>21400</v>
      </c>
      <c r="M424" s="5">
        <v>33200</v>
      </c>
      <c r="N424" s="5">
        <v>67100</v>
      </c>
      <c r="O424" s="5">
        <v>54200</v>
      </c>
      <c r="P424" s="5">
        <v>35200</v>
      </c>
      <c r="Q424" s="5">
        <v>24300</v>
      </c>
      <c r="R424" s="5">
        <v>15200</v>
      </c>
      <c r="S424" s="5">
        <v>16900</v>
      </c>
      <c r="T424" s="5">
        <v>24800</v>
      </c>
      <c r="U424" s="5">
        <v>15500</v>
      </c>
      <c r="V424" s="5">
        <v>27500</v>
      </c>
      <c r="W424" s="5">
        <v>27500</v>
      </c>
    </row>
    <row r="425" spans="1:23" hidden="1" x14ac:dyDescent="0.45">
      <c r="A425" t="s">
        <v>279</v>
      </c>
      <c r="B425" t="s">
        <v>408</v>
      </c>
      <c r="C425" t="s">
        <v>497</v>
      </c>
      <c r="D425" t="s">
        <v>10</v>
      </c>
      <c r="E425" t="s">
        <v>282</v>
      </c>
      <c r="F425" s="5">
        <v>2.04</v>
      </c>
      <c r="G425" s="5">
        <v>1.62</v>
      </c>
      <c r="H425" s="5">
        <v>1.41</v>
      </c>
      <c r="I425" s="5">
        <v>2.0699999999999998</v>
      </c>
      <c r="J425" s="5">
        <v>2.11</v>
      </c>
      <c r="K425" s="5">
        <v>2.4700000000000002</v>
      </c>
      <c r="L425" s="5">
        <v>2.72</v>
      </c>
      <c r="M425" s="5">
        <v>2.72</v>
      </c>
      <c r="N425" s="5">
        <v>2.72</v>
      </c>
      <c r="O425" s="5">
        <v>2.57</v>
      </c>
      <c r="P425" s="5">
        <v>2.17</v>
      </c>
      <c r="Q425" s="5">
        <v>1.77</v>
      </c>
      <c r="R425" s="5">
        <v>1.77</v>
      </c>
      <c r="S425" s="5">
        <v>2.4</v>
      </c>
      <c r="T425" s="5">
        <v>2.44</v>
      </c>
      <c r="U425" s="5">
        <v>2.48</v>
      </c>
      <c r="V425" s="5">
        <v>2.5099999999999998</v>
      </c>
      <c r="W425" s="5">
        <v>2.5499999999999998</v>
      </c>
    </row>
    <row r="426" spans="1:23" hidden="1" x14ac:dyDescent="0.45">
      <c r="A426" t="s">
        <v>279</v>
      </c>
      <c r="B426" t="s">
        <v>409</v>
      </c>
      <c r="C426" t="s">
        <v>497</v>
      </c>
      <c r="D426" t="s">
        <v>10</v>
      </c>
      <c r="E426" t="s">
        <v>282</v>
      </c>
      <c r="F426" s="5">
        <v>0.113</v>
      </c>
      <c r="G426" s="5">
        <v>0.18</v>
      </c>
      <c r="H426" s="5">
        <v>0.23</v>
      </c>
      <c r="I426" s="5">
        <v>0.29599999999999999</v>
      </c>
      <c r="J426" s="5">
        <v>0.50800000000000001</v>
      </c>
      <c r="K426" s="5">
        <v>0.52100000000000002</v>
      </c>
      <c r="L426" s="5">
        <v>0.52</v>
      </c>
      <c r="M426" s="5">
        <v>0.499</v>
      </c>
      <c r="N426" s="5">
        <v>0.47699999999999998</v>
      </c>
      <c r="O426" s="5">
        <v>0.432</v>
      </c>
      <c r="P426" s="5">
        <v>0.39700000000000002</v>
      </c>
      <c r="Q426" s="5">
        <v>0.38500000000000001</v>
      </c>
      <c r="R426" s="5">
        <v>0.40699999999999997</v>
      </c>
      <c r="S426" s="5">
        <v>0.55800000000000005</v>
      </c>
      <c r="T426" s="5">
        <v>0.58399999999999996</v>
      </c>
      <c r="U426" s="5">
        <v>0.61099999999999999</v>
      </c>
      <c r="V426" s="5">
        <v>0.63800000000000001</v>
      </c>
      <c r="W426" s="5">
        <v>0.66500000000000004</v>
      </c>
    </row>
    <row r="427" spans="1:23" hidden="1" x14ac:dyDescent="0.45">
      <c r="A427" t="s">
        <v>279</v>
      </c>
      <c r="B427" t="s">
        <v>411</v>
      </c>
      <c r="C427" t="s">
        <v>497</v>
      </c>
      <c r="D427" t="s">
        <v>10</v>
      </c>
      <c r="E427" t="s">
        <v>282</v>
      </c>
      <c r="F427" s="5">
        <v>11</v>
      </c>
      <c r="G427" s="5">
        <v>22</v>
      </c>
      <c r="H427" s="5">
        <v>18.3</v>
      </c>
      <c r="I427" s="5">
        <v>7.33</v>
      </c>
      <c r="J427" s="5">
        <v>11</v>
      </c>
      <c r="K427" s="5">
        <v>11</v>
      </c>
      <c r="L427" s="5">
        <v>14.7</v>
      </c>
      <c r="M427" s="5">
        <v>14.7</v>
      </c>
      <c r="N427" s="5">
        <v>11</v>
      </c>
      <c r="O427" s="5">
        <v>11</v>
      </c>
      <c r="P427" s="5">
        <v>11</v>
      </c>
      <c r="Q427" s="5">
        <v>11</v>
      </c>
      <c r="R427" s="5">
        <v>11</v>
      </c>
      <c r="S427" s="5">
        <v>11</v>
      </c>
      <c r="T427" s="5">
        <v>14.7</v>
      </c>
      <c r="U427" s="5">
        <v>10.8</v>
      </c>
      <c r="V427" s="5">
        <v>10.6</v>
      </c>
      <c r="W427" s="5">
        <v>10.4</v>
      </c>
    </row>
    <row r="428" spans="1:23" hidden="1" x14ac:dyDescent="0.45">
      <c r="A428" t="s">
        <v>279</v>
      </c>
      <c r="B428" t="s">
        <v>412</v>
      </c>
      <c r="C428" t="s">
        <v>497</v>
      </c>
      <c r="D428" t="s">
        <v>10</v>
      </c>
      <c r="E428" t="s">
        <v>282</v>
      </c>
      <c r="F428" s="5">
        <v>0.186</v>
      </c>
      <c r="G428" s="5">
        <v>0.20100000000000001</v>
      </c>
      <c r="H428" s="5">
        <v>0.16700000000000001</v>
      </c>
      <c r="I428" s="5">
        <v>0.152</v>
      </c>
      <c r="J428" s="5">
        <v>0.13100000000000001</v>
      </c>
      <c r="K428" s="5">
        <v>0.127</v>
      </c>
      <c r="L428" s="5">
        <v>0.13400000000000001</v>
      </c>
      <c r="M428" s="5">
        <v>0.14599999999999999</v>
      </c>
      <c r="N428" s="5">
        <v>0.14299999999999999</v>
      </c>
      <c r="O428" s="5">
        <v>0.14699999999999999</v>
      </c>
      <c r="P428" s="5">
        <v>0.20599999999999999</v>
      </c>
      <c r="Q428" s="5">
        <v>0.246</v>
      </c>
      <c r="R428" s="5">
        <v>0.25700000000000001</v>
      </c>
      <c r="S428" s="5">
        <v>0.19400000000000001</v>
      </c>
      <c r="T428" s="5">
        <v>0.19600000000000001</v>
      </c>
      <c r="U428" s="5">
        <v>0.19900000000000001</v>
      </c>
      <c r="V428" s="5">
        <v>0.20200000000000001</v>
      </c>
      <c r="W428" s="5">
        <v>0.20399999999999999</v>
      </c>
    </row>
    <row r="429" spans="1:23" hidden="1" x14ac:dyDescent="0.45">
      <c r="A429" t="s">
        <v>279</v>
      </c>
      <c r="B429" t="s">
        <v>413</v>
      </c>
      <c r="C429" t="s">
        <v>497</v>
      </c>
      <c r="D429" t="s">
        <v>10</v>
      </c>
      <c r="E429" t="s">
        <v>282</v>
      </c>
      <c r="F429" s="5">
        <v>2.0899999999999998E-2</v>
      </c>
      <c r="G429" s="5">
        <v>2.64E-2</v>
      </c>
      <c r="H429" s="5">
        <v>4.4400000000000002E-2</v>
      </c>
      <c r="I429" s="5">
        <v>5.8299999999999998E-2</v>
      </c>
      <c r="J429" s="5">
        <v>6.3E-2</v>
      </c>
      <c r="K429" s="5">
        <v>6.3799999999999996E-2</v>
      </c>
      <c r="L429" s="5">
        <v>0.11600000000000001</v>
      </c>
      <c r="M429" s="5">
        <v>0.26500000000000001</v>
      </c>
      <c r="N429" s="5">
        <v>0.374</v>
      </c>
      <c r="O429" s="5">
        <v>0.59799999999999998</v>
      </c>
      <c r="P429" s="5">
        <v>0.69499999999999995</v>
      </c>
      <c r="Q429" s="5">
        <v>0.83</v>
      </c>
      <c r="R429" s="5">
        <v>1.25</v>
      </c>
      <c r="S429" s="5">
        <v>1.73</v>
      </c>
      <c r="T429" s="5">
        <v>2.36</v>
      </c>
      <c r="U429" s="5">
        <v>1.68</v>
      </c>
      <c r="V429" s="5">
        <v>1.82</v>
      </c>
      <c r="W429" s="5">
        <v>1.96</v>
      </c>
    </row>
    <row r="430" spans="1:23" hidden="1" x14ac:dyDescent="0.45">
      <c r="A430" t="s">
        <v>279</v>
      </c>
      <c r="B430" t="s">
        <v>414</v>
      </c>
      <c r="C430" t="s">
        <v>497</v>
      </c>
      <c r="D430" t="s">
        <v>10</v>
      </c>
      <c r="E430" t="s">
        <v>282</v>
      </c>
      <c r="F430" s="5">
        <v>1.9E-2</v>
      </c>
      <c r="G430" s="5">
        <v>2.2100000000000002E-2</v>
      </c>
      <c r="H430" s="5">
        <v>2.5399999999999999E-2</v>
      </c>
      <c r="I430" s="5">
        <v>2.9000000000000001E-2</v>
      </c>
      <c r="J430" s="5">
        <v>3.2899999999999999E-2</v>
      </c>
      <c r="K430" s="5">
        <v>5.3100000000000001E-2</v>
      </c>
      <c r="L430" s="5">
        <v>6.3299999999999995E-2</v>
      </c>
      <c r="M430" s="5">
        <v>6.3299999999999995E-2</v>
      </c>
      <c r="N430" s="5">
        <v>7.0900000000000005E-2</v>
      </c>
      <c r="O430" s="5">
        <v>6.83E-2</v>
      </c>
      <c r="P430" s="5">
        <v>7.5899999999999995E-2</v>
      </c>
      <c r="Q430" s="5">
        <v>7.8399999999999997E-2</v>
      </c>
      <c r="R430" s="5">
        <v>8.8599999999999998E-2</v>
      </c>
      <c r="S430" s="5">
        <v>9.3799999999999994E-2</v>
      </c>
      <c r="T430" s="5">
        <v>9.9500000000000005E-2</v>
      </c>
      <c r="U430" s="5">
        <v>0.105</v>
      </c>
      <c r="V430" s="5">
        <v>0.111</v>
      </c>
      <c r="W430" s="5">
        <v>0.11700000000000001</v>
      </c>
    </row>
    <row r="431" spans="1:23" hidden="1" x14ac:dyDescent="0.45">
      <c r="A431" t="s">
        <v>279</v>
      </c>
      <c r="B431" t="s">
        <v>415</v>
      </c>
      <c r="C431" t="s">
        <v>497</v>
      </c>
      <c r="D431" t="s">
        <v>10</v>
      </c>
      <c r="E431" t="s">
        <v>282</v>
      </c>
      <c r="F431" s="5">
        <v>0.69499999999999995</v>
      </c>
      <c r="G431" s="5">
        <v>1.1000000000000001</v>
      </c>
      <c r="H431" s="5">
        <v>1.24</v>
      </c>
      <c r="I431" s="5">
        <v>1.62</v>
      </c>
      <c r="J431" s="5">
        <v>2.85</v>
      </c>
      <c r="K431" s="5">
        <v>4.05</v>
      </c>
      <c r="L431" s="5">
        <v>136</v>
      </c>
      <c r="M431" s="5">
        <v>127</v>
      </c>
      <c r="N431" s="5">
        <v>66.2</v>
      </c>
      <c r="O431" s="5">
        <v>56.5</v>
      </c>
      <c r="P431" s="5">
        <v>51</v>
      </c>
      <c r="Q431" s="5">
        <v>51.1</v>
      </c>
      <c r="R431" s="5">
        <v>51.1</v>
      </c>
      <c r="S431" s="5">
        <v>85.6</v>
      </c>
      <c r="T431" s="5">
        <v>91.7</v>
      </c>
      <c r="U431" s="5">
        <v>97.8</v>
      </c>
      <c r="V431" s="5">
        <v>104</v>
      </c>
      <c r="W431" s="5">
        <v>110</v>
      </c>
    </row>
    <row r="432" spans="1:23" hidden="1" x14ac:dyDescent="0.45">
      <c r="A432" t="s">
        <v>279</v>
      </c>
      <c r="B432" t="s">
        <v>416</v>
      </c>
      <c r="C432" t="s">
        <v>497</v>
      </c>
      <c r="D432" t="s">
        <v>10</v>
      </c>
      <c r="E432" t="s">
        <v>282</v>
      </c>
      <c r="F432" s="5">
        <v>0.57199999999999995</v>
      </c>
      <c r="G432" s="5">
        <v>0.999</v>
      </c>
      <c r="H432" s="5">
        <v>1.07</v>
      </c>
      <c r="I432" s="5">
        <v>1.42</v>
      </c>
      <c r="J432" s="5">
        <v>2.52</v>
      </c>
      <c r="K432" s="5">
        <v>2.59</v>
      </c>
      <c r="L432" s="5">
        <v>2.5499999999999998</v>
      </c>
      <c r="M432" s="5">
        <v>2.44</v>
      </c>
      <c r="N432" s="5">
        <v>2.35</v>
      </c>
      <c r="O432" s="5">
        <v>2.13</v>
      </c>
      <c r="P432" s="5">
        <v>1.96</v>
      </c>
      <c r="Q432" s="5">
        <v>2.0499999999999998</v>
      </c>
      <c r="R432" s="5">
        <v>1.57</v>
      </c>
      <c r="S432" s="5">
        <v>2.68</v>
      </c>
      <c r="T432" s="5">
        <v>2.8</v>
      </c>
      <c r="U432" s="5">
        <v>2.93</v>
      </c>
      <c r="V432" s="5">
        <v>3.06</v>
      </c>
      <c r="W432" s="5">
        <v>3.18</v>
      </c>
    </row>
    <row r="433" spans="1:23" hidden="1" x14ac:dyDescent="0.45">
      <c r="A433" t="s">
        <v>279</v>
      </c>
      <c r="B433" t="s">
        <v>417</v>
      </c>
      <c r="C433" t="s">
        <v>497</v>
      </c>
      <c r="D433" t="s">
        <v>10</v>
      </c>
      <c r="E433" t="s">
        <v>282</v>
      </c>
      <c r="F433" s="5">
        <v>0.154</v>
      </c>
      <c r="G433" s="5">
        <v>0.249</v>
      </c>
      <c r="H433" s="5">
        <v>0.29599999999999999</v>
      </c>
      <c r="I433" s="5">
        <v>0.379</v>
      </c>
      <c r="J433" s="5">
        <v>0.64900000000000002</v>
      </c>
      <c r="K433" s="5">
        <v>0.66600000000000004</v>
      </c>
      <c r="L433" s="5">
        <v>0.65900000000000003</v>
      </c>
      <c r="M433" s="5">
        <v>0.63</v>
      </c>
      <c r="N433" s="5">
        <v>0.60299999999999998</v>
      </c>
      <c r="O433" s="5">
        <v>0.54600000000000004</v>
      </c>
      <c r="P433" s="5">
        <v>0.502</v>
      </c>
      <c r="Q433" s="5">
        <v>0.48699999999999999</v>
      </c>
      <c r="R433" s="5">
        <v>0.51400000000000001</v>
      </c>
      <c r="S433" s="5">
        <v>0.70199999999999996</v>
      </c>
      <c r="T433" s="5">
        <v>0.73499999999999999</v>
      </c>
      <c r="U433" s="5">
        <v>0.76800000000000002</v>
      </c>
      <c r="V433" s="5">
        <v>0.80100000000000005</v>
      </c>
      <c r="W433" s="5">
        <v>0.83299999999999996</v>
      </c>
    </row>
    <row r="434" spans="1:23" hidden="1" x14ac:dyDescent="0.45">
      <c r="A434" t="s">
        <v>279</v>
      </c>
      <c r="B434" t="s">
        <v>418</v>
      </c>
      <c r="C434" t="s">
        <v>497</v>
      </c>
      <c r="D434" t="s">
        <v>10</v>
      </c>
      <c r="E434" t="s">
        <v>282</v>
      </c>
      <c r="F434" s="5">
        <v>5920</v>
      </c>
      <c r="G434" s="5">
        <v>5670</v>
      </c>
      <c r="H434" s="5">
        <v>5700</v>
      </c>
      <c r="I434" s="5">
        <v>6000</v>
      </c>
      <c r="J434" s="5">
        <v>4360</v>
      </c>
      <c r="K434" s="5">
        <v>14300</v>
      </c>
      <c r="L434" s="5">
        <v>11700</v>
      </c>
      <c r="M434" s="5">
        <v>9920</v>
      </c>
      <c r="N434" s="5">
        <v>12300</v>
      </c>
      <c r="O434" s="5">
        <v>11700</v>
      </c>
      <c r="P434" s="5">
        <v>19000</v>
      </c>
      <c r="Q434" s="5">
        <v>16800</v>
      </c>
      <c r="R434" s="5">
        <v>6280</v>
      </c>
      <c r="S434" s="5">
        <v>5650</v>
      </c>
      <c r="T434" s="5">
        <v>5830</v>
      </c>
      <c r="U434" s="5">
        <v>11800</v>
      </c>
      <c r="V434" s="5">
        <v>12100</v>
      </c>
      <c r="W434" s="5">
        <v>12400</v>
      </c>
    </row>
    <row r="435" spans="1:23" hidden="1" x14ac:dyDescent="0.45">
      <c r="A435" t="s">
        <v>279</v>
      </c>
      <c r="B435" t="s">
        <v>419</v>
      </c>
      <c r="C435" t="s">
        <v>497</v>
      </c>
      <c r="D435" t="s">
        <v>10</v>
      </c>
      <c r="E435" t="s">
        <v>282</v>
      </c>
      <c r="F435" s="5">
        <v>0</v>
      </c>
      <c r="G435" s="5">
        <v>0</v>
      </c>
      <c r="H435" s="5">
        <v>0</v>
      </c>
      <c r="I435" s="5">
        <v>0</v>
      </c>
      <c r="J435" s="5">
        <v>0</v>
      </c>
      <c r="K435" s="5">
        <v>0</v>
      </c>
      <c r="L435" s="5">
        <v>0</v>
      </c>
      <c r="M435" s="5">
        <v>0</v>
      </c>
      <c r="N435" s="5">
        <v>0</v>
      </c>
      <c r="O435" s="5">
        <v>0</v>
      </c>
      <c r="P435" s="5">
        <v>0</v>
      </c>
      <c r="Q435" s="5">
        <v>0</v>
      </c>
      <c r="R435" s="5">
        <v>0</v>
      </c>
      <c r="S435" s="5">
        <v>0</v>
      </c>
      <c r="T435" s="5">
        <v>0</v>
      </c>
      <c r="U435" s="5">
        <v>0</v>
      </c>
      <c r="V435" s="5">
        <v>0</v>
      </c>
      <c r="W435" s="5">
        <v>0</v>
      </c>
    </row>
    <row r="436" spans="1:23" hidden="1" x14ac:dyDescent="0.45">
      <c r="A436" t="s">
        <v>279</v>
      </c>
      <c r="B436" t="s">
        <v>420</v>
      </c>
      <c r="C436" t="s">
        <v>497</v>
      </c>
      <c r="D436" t="s">
        <v>10</v>
      </c>
      <c r="E436" t="s">
        <v>282</v>
      </c>
      <c r="F436" s="5">
        <v>0.17599999999999999</v>
      </c>
      <c r="G436" s="5">
        <v>0.26500000000000001</v>
      </c>
      <c r="H436" s="5">
        <v>0.32100000000000001</v>
      </c>
      <c r="I436" s="5">
        <v>0.41</v>
      </c>
      <c r="J436" s="5">
        <v>0.68300000000000005</v>
      </c>
      <c r="K436" s="5">
        <v>0.7</v>
      </c>
      <c r="L436" s="5">
        <v>0.69199999999999995</v>
      </c>
      <c r="M436" s="5">
        <v>0.66</v>
      </c>
      <c r="N436" s="5">
        <v>0.629</v>
      </c>
      <c r="O436" s="5">
        <v>0.56999999999999995</v>
      </c>
      <c r="P436" s="5">
        <v>0.52400000000000002</v>
      </c>
      <c r="Q436" s="5">
        <v>0.50900000000000001</v>
      </c>
      <c r="R436" s="5">
        <v>0.53700000000000003</v>
      </c>
      <c r="S436" s="5">
        <v>0.72899999999999998</v>
      </c>
      <c r="T436" s="5">
        <v>0.76200000000000001</v>
      </c>
      <c r="U436" s="5">
        <v>0.79500000000000004</v>
      </c>
      <c r="V436" s="5">
        <v>0.82799999999999996</v>
      </c>
      <c r="W436" s="5">
        <v>0.86099999999999999</v>
      </c>
    </row>
    <row r="437" spans="1:23" hidden="1" x14ac:dyDescent="0.45">
      <c r="A437" t="s">
        <v>279</v>
      </c>
      <c r="B437" t="s">
        <v>421</v>
      </c>
      <c r="C437" t="s">
        <v>497</v>
      </c>
      <c r="D437" t="s">
        <v>10</v>
      </c>
      <c r="E437" t="s">
        <v>282</v>
      </c>
      <c r="F437" s="5">
        <v>33100</v>
      </c>
      <c r="G437" s="5">
        <v>37000</v>
      </c>
      <c r="H437" s="5">
        <v>43900</v>
      </c>
      <c r="I437" s="5">
        <v>44800</v>
      </c>
      <c r="J437" s="5">
        <v>46400</v>
      </c>
      <c r="K437" s="5">
        <v>44300</v>
      </c>
      <c r="L437" s="5">
        <v>42900</v>
      </c>
      <c r="M437" s="5">
        <v>42900</v>
      </c>
      <c r="N437" s="5">
        <v>36700</v>
      </c>
      <c r="O437" s="5">
        <v>25700</v>
      </c>
      <c r="P437" s="5">
        <v>29400</v>
      </c>
      <c r="Q437" s="5">
        <v>27500</v>
      </c>
      <c r="R437" s="5">
        <v>25400</v>
      </c>
      <c r="S437" s="5">
        <v>23300</v>
      </c>
      <c r="T437" s="5">
        <v>20700</v>
      </c>
      <c r="U437" s="5">
        <v>22800</v>
      </c>
      <c r="V437" s="5">
        <v>21300</v>
      </c>
      <c r="W437" s="5">
        <v>19700</v>
      </c>
    </row>
    <row r="438" spans="1:23" hidden="1" x14ac:dyDescent="0.45">
      <c r="A438" t="s">
        <v>279</v>
      </c>
      <c r="B438" t="s">
        <v>422</v>
      </c>
      <c r="C438" t="s">
        <v>497</v>
      </c>
      <c r="D438" t="s">
        <v>10</v>
      </c>
      <c r="E438" t="s">
        <v>282</v>
      </c>
      <c r="F438" s="5">
        <v>6.2600000000000004E-4</v>
      </c>
      <c r="G438" s="5">
        <v>6.9200000000000002E-4</v>
      </c>
      <c r="H438" s="5">
        <v>6.2200000000000005E-4</v>
      </c>
      <c r="I438" s="5">
        <v>6.4700000000000001E-4</v>
      </c>
      <c r="J438" s="5">
        <v>6.2799999999999998E-4</v>
      </c>
      <c r="K438" s="5">
        <v>5.7700000000000004E-4</v>
      </c>
      <c r="L438" s="5">
        <v>5.9500000000000004E-4</v>
      </c>
      <c r="M438" s="5">
        <v>5.7799999999999995E-4</v>
      </c>
      <c r="N438" s="5">
        <v>5.1800000000000001E-4</v>
      </c>
      <c r="O438" s="5">
        <v>6.2200000000000005E-4</v>
      </c>
      <c r="P438" s="5">
        <v>5.8600000000000004E-4</v>
      </c>
      <c r="Q438" s="5">
        <v>6.1200000000000002E-4</v>
      </c>
      <c r="R438" s="5">
        <v>4.1100000000000002E-4</v>
      </c>
      <c r="S438" s="5">
        <v>5.2300000000000003E-4</v>
      </c>
      <c r="T438" s="5">
        <v>5.13E-4</v>
      </c>
      <c r="U438" s="5">
        <v>5.04E-4</v>
      </c>
      <c r="V438" s="5">
        <v>4.9399999999999997E-4</v>
      </c>
      <c r="W438" s="5">
        <v>4.8500000000000003E-4</v>
      </c>
    </row>
    <row r="439" spans="1:23" hidden="1" x14ac:dyDescent="0.45">
      <c r="A439" t="s">
        <v>279</v>
      </c>
      <c r="B439" t="s">
        <v>424</v>
      </c>
      <c r="C439" t="s">
        <v>497</v>
      </c>
      <c r="D439" t="s">
        <v>10</v>
      </c>
      <c r="E439" t="s">
        <v>282</v>
      </c>
      <c r="F439" s="5">
        <v>0.28100000000000003</v>
      </c>
      <c r="G439" s="5">
        <v>0.28199999999999997</v>
      </c>
      <c r="H439" s="5">
        <v>943</v>
      </c>
      <c r="I439" s="5">
        <v>900</v>
      </c>
      <c r="J439" s="5">
        <v>873</v>
      </c>
      <c r="K439" s="5">
        <v>945</v>
      </c>
      <c r="L439" s="5">
        <v>931</v>
      </c>
      <c r="M439" s="5">
        <v>1010</v>
      </c>
      <c r="N439" s="5">
        <v>848</v>
      </c>
      <c r="O439" s="5">
        <v>1010</v>
      </c>
      <c r="P439" s="5">
        <v>957</v>
      </c>
      <c r="Q439" s="5">
        <v>847</v>
      </c>
      <c r="R439" s="5">
        <v>729</v>
      </c>
      <c r="S439" s="5">
        <v>996</v>
      </c>
      <c r="T439" s="5">
        <v>953</v>
      </c>
      <c r="U439" s="5">
        <v>902</v>
      </c>
      <c r="V439" s="5">
        <v>976</v>
      </c>
      <c r="W439" s="5">
        <v>991</v>
      </c>
    </row>
    <row r="440" spans="1:23" hidden="1" x14ac:dyDescent="0.45">
      <c r="A440" t="s">
        <v>279</v>
      </c>
      <c r="B440" t="s">
        <v>425</v>
      </c>
      <c r="C440" t="s">
        <v>497</v>
      </c>
      <c r="D440" t="s">
        <v>10</v>
      </c>
      <c r="E440" t="s">
        <v>282</v>
      </c>
      <c r="F440" s="5">
        <v>180000</v>
      </c>
      <c r="G440" s="5">
        <v>175000</v>
      </c>
      <c r="H440" s="5">
        <v>179000</v>
      </c>
      <c r="I440" s="5">
        <v>181000</v>
      </c>
      <c r="J440" s="5">
        <v>186000</v>
      </c>
      <c r="K440" s="5">
        <v>211000</v>
      </c>
      <c r="L440" s="5">
        <v>220000</v>
      </c>
      <c r="M440" s="5">
        <v>234000</v>
      </c>
      <c r="N440" s="5">
        <v>271000</v>
      </c>
      <c r="O440" s="5">
        <v>251000</v>
      </c>
      <c r="P440" s="5">
        <v>233000</v>
      </c>
      <c r="Q440" s="5">
        <v>209000</v>
      </c>
      <c r="R440" s="5">
        <v>199000</v>
      </c>
      <c r="S440" s="5">
        <v>207000</v>
      </c>
      <c r="T440" s="5">
        <v>220000</v>
      </c>
      <c r="U440" s="5">
        <v>224000</v>
      </c>
      <c r="V440" s="5">
        <v>240000</v>
      </c>
      <c r="W440" s="5">
        <v>243000</v>
      </c>
    </row>
    <row r="441" spans="1:23" hidden="1" x14ac:dyDescent="0.45">
      <c r="A441" t="s">
        <v>279</v>
      </c>
      <c r="B441" t="s">
        <v>426</v>
      </c>
      <c r="C441" t="s">
        <v>497</v>
      </c>
      <c r="D441" t="s">
        <v>10</v>
      </c>
      <c r="E441" t="s">
        <v>282</v>
      </c>
      <c r="F441" s="5">
        <v>3870</v>
      </c>
      <c r="G441" s="5">
        <v>3520</v>
      </c>
      <c r="H441" s="5">
        <v>2970</v>
      </c>
      <c r="I441" s="5">
        <v>2830</v>
      </c>
      <c r="J441" s="5">
        <v>2660</v>
      </c>
      <c r="K441" s="5">
        <v>2610</v>
      </c>
      <c r="L441" s="5">
        <v>2560</v>
      </c>
      <c r="M441" s="5">
        <v>3760</v>
      </c>
      <c r="N441" s="5">
        <v>3040</v>
      </c>
      <c r="O441" s="5">
        <v>2430</v>
      </c>
      <c r="P441" s="5">
        <v>2580</v>
      </c>
      <c r="Q441" s="5">
        <v>2590</v>
      </c>
      <c r="R441" s="5">
        <v>2620</v>
      </c>
      <c r="S441" s="5">
        <v>2590</v>
      </c>
      <c r="T441" s="5">
        <v>2210</v>
      </c>
      <c r="U441" s="5">
        <v>2490</v>
      </c>
      <c r="V441" s="5">
        <v>2410</v>
      </c>
      <c r="W441" s="5">
        <v>2300</v>
      </c>
    </row>
    <row r="442" spans="1:23" hidden="1" x14ac:dyDescent="0.45">
      <c r="A442" t="s">
        <v>279</v>
      </c>
      <c r="B442" t="s">
        <v>429</v>
      </c>
      <c r="C442" t="s">
        <v>497</v>
      </c>
      <c r="D442" t="s">
        <v>10</v>
      </c>
      <c r="E442" t="s">
        <v>282</v>
      </c>
      <c r="F442" s="5">
        <v>159</v>
      </c>
      <c r="G442" s="5">
        <v>220</v>
      </c>
      <c r="H442" s="5">
        <v>197</v>
      </c>
      <c r="I442" s="5">
        <v>281</v>
      </c>
      <c r="J442" s="5">
        <v>537</v>
      </c>
      <c r="K442" s="5">
        <v>613</v>
      </c>
      <c r="L442" s="5">
        <v>609</v>
      </c>
      <c r="M442" s="5">
        <v>539</v>
      </c>
      <c r="N442" s="5">
        <v>436</v>
      </c>
      <c r="O442" s="5">
        <v>421</v>
      </c>
      <c r="P442" s="5">
        <v>497</v>
      </c>
      <c r="Q442" s="5">
        <v>504</v>
      </c>
      <c r="R442" s="5">
        <v>424</v>
      </c>
      <c r="S442" s="5">
        <v>350</v>
      </c>
      <c r="T442" s="5">
        <v>458</v>
      </c>
      <c r="U442" s="5">
        <v>338</v>
      </c>
      <c r="V442" s="5">
        <v>284</v>
      </c>
      <c r="W442" s="5">
        <v>263</v>
      </c>
    </row>
    <row r="443" spans="1:23" hidden="1" x14ac:dyDescent="0.45">
      <c r="A443" t="s">
        <v>279</v>
      </c>
      <c r="B443" t="s">
        <v>430</v>
      </c>
      <c r="C443" t="s">
        <v>497</v>
      </c>
      <c r="D443" t="s">
        <v>10</v>
      </c>
      <c r="E443" t="s">
        <v>282</v>
      </c>
      <c r="F443" s="5">
        <v>1870</v>
      </c>
      <c r="G443" s="5">
        <v>2200</v>
      </c>
      <c r="H443" s="5">
        <v>3070</v>
      </c>
      <c r="I443" s="5">
        <v>3180</v>
      </c>
      <c r="J443" s="5">
        <v>3790</v>
      </c>
      <c r="K443" s="5">
        <v>2770</v>
      </c>
      <c r="L443" s="5">
        <v>3120</v>
      </c>
      <c r="M443" s="5">
        <v>2700</v>
      </c>
      <c r="N443" s="5">
        <v>2700</v>
      </c>
      <c r="O443" s="5">
        <v>2780</v>
      </c>
      <c r="P443" s="5">
        <v>2490</v>
      </c>
      <c r="Q443" s="5">
        <v>1770</v>
      </c>
      <c r="R443" s="5">
        <v>2500</v>
      </c>
      <c r="S443" s="5">
        <v>2960</v>
      </c>
      <c r="T443" s="5">
        <v>3020</v>
      </c>
      <c r="U443" s="5">
        <v>2720</v>
      </c>
      <c r="V443" s="5">
        <v>2720</v>
      </c>
      <c r="W443" s="5">
        <v>2720</v>
      </c>
    </row>
    <row r="444" spans="1:23" hidden="1" x14ac:dyDescent="0.45">
      <c r="A444" t="s">
        <v>279</v>
      </c>
      <c r="B444" t="s">
        <v>431</v>
      </c>
      <c r="C444" t="s">
        <v>497</v>
      </c>
      <c r="D444" t="s">
        <v>10</v>
      </c>
      <c r="E444" t="s">
        <v>282</v>
      </c>
      <c r="F444" s="5">
        <v>1480</v>
      </c>
      <c r="G444" s="5">
        <v>1730</v>
      </c>
      <c r="H444" s="5">
        <v>0</v>
      </c>
      <c r="I444" s="5">
        <v>0</v>
      </c>
      <c r="J444" s="5">
        <v>0</v>
      </c>
      <c r="K444" s="5">
        <v>0</v>
      </c>
      <c r="L444" s="5">
        <v>0</v>
      </c>
      <c r="M444" s="5">
        <v>0</v>
      </c>
      <c r="N444" s="5">
        <v>0</v>
      </c>
      <c r="O444" s="5">
        <v>0</v>
      </c>
      <c r="P444" s="5">
        <v>0</v>
      </c>
      <c r="Q444" s="5">
        <v>0</v>
      </c>
      <c r="R444" s="5">
        <v>0</v>
      </c>
      <c r="S444" s="5">
        <v>0</v>
      </c>
      <c r="T444" s="5">
        <v>0</v>
      </c>
      <c r="U444" s="5">
        <v>0</v>
      </c>
      <c r="V444" s="5">
        <v>0</v>
      </c>
      <c r="W444" s="5">
        <v>0</v>
      </c>
    </row>
    <row r="445" spans="1:23" hidden="1" x14ac:dyDescent="0.45">
      <c r="A445" t="s">
        <v>279</v>
      </c>
      <c r="B445" t="s">
        <v>432</v>
      </c>
      <c r="C445" t="s">
        <v>497</v>
      </c>
      <c r="D445" t="s">
        <v>10</v>
      </c>
      <c r="E445" t="s">
        <v>282</v>
      </c>
      <c r="F445" s="5">
        <v>1.75E-3</v>
      </c>
      <c r="G445" s="5">
        <v>1.74E-3</v>
      </c>
      <c r="H445" s="5">
        <v>8.4099999999999995E-4</v>
      </c>
      <c r="I445" s="5">
        <v>1.31E-3</v>
      </c>
      <c r="J445" s="5">
        <v>0</v>
      </c>
      <c r="K445" s="5">
        <v>0</v>
      </c>
      <c r="L445" s="5">
        <v>0</v>
      </c>
      <c r="M445" s="5">
        <v>0</v>
      </c>
      <c r="N445" s="5">
        <v>0</v>
      </c>
      <c r="O445" s="5">
        <v>0</v>
      </c>
      <c r="P445" s="5">
        <v>0</v>
      </c>
      <c r="Q445" s="5">
        <v>0</v>
      </c>
      <c r="R445" s="5">
        <v>0</v>
      </c>
      <c r="S445" s="5">
        <v>0</v>
      </c>
      <c r="T445" s="5">
        <v>0</v>
      </c>
      <c r="U445" s="5">
        <v>0</v>
      </c>
      <c r="V445" s="5">
        <v>0</v>
      </c>
      <c r="W445" s="5">
        <v>0</v>
      </c>
    </row>
    <row r="446" spans="1:23" hidden="1" x14ac:dyDescent="0.45">
      <c r="A446" t="s">
        <v>279</v>
      </c>
      <c r="B446" t="s">
        <v>433</v>
      </c>
      <c r="C446" t="s">
        <v>497</v>
      </c>
      <c r="D446" t="s">
        <v>10</v>
      </c>
      <c r="E446" t="s">
        <v>282</v>
      </c>
      <c r="F446" s="5">
        <v>1790</v>
      </c>
      <c r="G446" s="5">
        <v>1880</v>
      </c>
      <c r="H446" s="5">
        <v>1880</v>
      </c>
      <c r="I446" s="5">
        <v>1890</v>
      </c>
      <c r="J446" s="5">
        <v>3650</v>
      </c>
      <c r="K446" s="5">
        <v>6850</v>
      </c>
      <c r="L446" s="5">
        <v>6780</v>
      </c>
      <c r="M446" s="5">
        <v>8680</v>
      </c>
      <c r="N446" s="5">
        <v>5630</v>
      </c>
      <c r="O446" s="5">
        <v>11900</v>
      </c>
      <c r="P446" s="5">
        <v>14800</v>
      </c>
      <c r="Q446" s="5">
        <v>6920</v>
      </c>
      <c r="R446" s="5">
        <v>8780</v>
      </c>
      <c r="S446" s="5">
        <v>11100</v>
      </c>
      <c r="T446" s="5">
        <v>11000</v>
      </c>
      <c r="U446" s="5">
        <v>13100</v>
      </c>
      <c r="V446" s="5">
        <v>13900</v>
      </c>
      <c r="W446" s="5">
        <v>14700</v>
      </c>
    </row>
    <row r="447" spans="1:23" hidden="1" x14ac:dyDescent="0.45">
      <c r="A447" t="s">
        <v>279</v>
      </c>
      <c r="B447" t="s">
        <v>434</v>
      </c>
      <c r="C447" t="s">
        <v>497</v>
      </c>
      <c r="D447" t="s">
        <v>10</v>
      </c>
      <c r="E447" t="s">
        <v>282</v>
      </c>
      <c r="F447" s="5">
        <v>9.01</v>
      </c>
      <c r="G447" s="5">
        <v>215</v>
      </c>
      <c r="H447" s="5">
        <v>725</v>
      </c>
      <c r="I447" s="5">
        <v>496</v>
      </c>
      <c r="J447" s="5">
        <v>443</v>
      </c>
      <c r="K447" s="5">
        <v>440</v>
      </c>
      <c r="L447" s="5">
        <v>440</v>
      </c>
      <c r="M447" s="5">
        <v>443</v>
      </c>
      <c r="N447" s="5">
        <v>440</v>
      </c>
      <c r="O447" s="5">
        <v>572</v>
      </c>
      <c r="P447" s="5">
        <v>723</v>
      </c>
      <c r="Q447" s="5">
        <v>854</v>
      </c>
      <c r="R447" s="5">
        <v>760</v>
      </c>
      <c r="S447" s="5">
        <v>848</v>
      </c>
      <c r="T447" s="5">
        <v>899</v>
      </c>
      <c r="U447" s="5">
        <v>951</v>
      </c>
      <c r="V447" s="5">
        <v>1000</v>
      </c>
      <c r="W447" s="5">
        <v>1050</v>
      </c>
    </row>
    <row r="448" spans="1:23" hidden="1" x14ac:dyDescent="0.45">
      <c r="A448" t="s">
        <v>279</v>
      </c>
      <c r="B448" t="s">
        <v>436</v>
      </c>
      <c r="C448" t="s">
        <v>497</v>
      </c>
      <c r="D448" t="s">
        <v>10</v>
      </c>
      <c r="E448" t="s">
        <v>282</v>
      </c>
      <c r="F448" s="5">
        <v>289</v>
      </c>
      <c r="G448" s="5">
        <v>138</v>
      </c>
      <c r="H448" s="5">
        <v>188</v>
      </c>
      <c r="I448" s="5">
        <v>158</v>
      </c>
      <c r="J448" s="5">
        <v>222</v>
      </c>
      <c r="K448" s="5">
        <v>630</v>
      </c>
      <c r="L448" s="5">
        <v>785</v>
      </c>
      <c r="M448" s="5">
        <v>491</v>
      </c>
      <c r="N448" s="5">
        <v>791</v>
      </c>
      <c r="O448" s="5">
        <v>186</v>
      </c>
      <c r="P448" s="5">
        <v>57.1</v>
      </c>
      <c r="Q448" s="5">
        <v>51.5</v>
      </c>
      <c r="R448" s="5">
        <v>51.4</v>
      </c>
      <c r="S448" s="5">
        <v>241</v>
      </c>
      <c r="T448" s="5">
        <v>230</v>
      </c>
      <c r="U448" s="5">
        <v>220</v>
      </c>
      <c r="V448" s="5">
        <v>209</v>
      </c>
      <c r="W448" s="5">
        <v>199</v>
      </c>
    </row>
    <row r="449" spans="1:23" hidden="1" x14ac:dyDescent="0.45">
      <c r="A449" t="s">
        <v>279</v>
      </c>
      <c r="B449" t="s">
        <v>437</v>
      </c>
      <c r="C449" t="s">
        <v>497</v>
      </c>
      <c r="D449" t="s">
        <v>10</v>
      </c>
      <c r="E449" t="s">
        <v>282</v>
      </c>
      <c r="F449" s="5">
        <v>50.8</v>
      </c>
      <c r="G449" s="5">
        <v>52.8</v>
      </c>
      <c r="H449" s="5">
        <v>51.8</v>
      </c>
      <c r="I449" s="5">
        <v>56.9</v>
      </c>
      <c r="J449" s="5">
        <v>59.5</v>
      </c>
      <c r="K449" s="5">
        <v>61.7</v>
      </c>
      <c r="L449" s="5">
        <v>63.1</v>
      </c>
      <c r="M449" s="5">
        <v>62.9</v>
      </c>
      <c r="N449" s="5">
        <v>62.9</v>
      </c>
      <c r="O449" s="5">
        <v>61</v>
      </c>
      <c r="P449" s="5">
        <v>65.2</v>
      </c>
      <c r="Q449" s="5">
        <v>65.099999999999994</v>
      </c>
      <c r="R449" s="5">
        <v>69</v>
      </c>
      <c r="S449" s="5">
        <v>69.099999999999994</v>
      </c>
      <c r="T449" s="5">
        <v>71.8</v>
      </c>
      <c r="U449" s="5">
        <v>73.599999999999994</v>
      </c>
      <c r="V449" s="5">
        <v>76.900000000000006</v>
      </c>
      <c r="W449" s="5">
        <v>80.8</v>
      </c>
    </row>
    <row r="450" spans="1:23" hidden="1" x14ac:dyDescent="0.45">
      <c r="A450" t="s">
        <v>279</v>
      </c>
      <c r="B450" t="s">
        <v>438</v>
      </c>
      <c r="C450" t="s">
        <v>497</v>
      </c>
      <c r="D450" t="s">
        <v>10</v>
      </c>
      <c r="E450" t="s">
        <v>282</v>
      </c>
      <c r="F450" s="5">
        <v>3.5599999999999998E-4</v>
      </c>
      <c r="G450" s="5">
        <v>5.31E-4</v>
      </c>
      <c r="H450" s="5">
        <v>5.3300000000000005E-4</v>
      </c>
      <c r="I450" s="5">
        <v>5.22E-4</v>
      </c>
      <c r="J450" s="5">
        <v>5.31E-4</v>
      </c>
      <c r="K450" s="5">
        <v>4.4900000000000002E-4</v>
      </c>
      <c r="L450" s="5">
        <v>3.4400000000000001E-4</v>
      </c>
      <c r="M450" s="5">
        <v>4.1199999999999999E-4</v>
      </c>
      <c r="N450" s="5">
        <v>4.26E-4</v>
      </c>
      <c r="O450" s="5">
        <v>4.9100000000000001E-4</v>
      </c>
      <c r="P450" s="5">
        <v>5.0000000000000001E-4</v>
      </c>
      <c r="Q450" s="5">
        <v>4.9700000000000005E-4</v>
      </c>
      <c r="R450" s="5">
        <v>4.9700000000000005E-4</v>
      </c>
      <c r="S450" s="5">
        <v>4.9399999999999997E-4</v>
      </c>
      <c r="T450" s="5">
        <v>4.9899999999999999E-4</v>
      </c>
      <c r="U450" s="5">
        <v>5.0299999999999997E-4</v>
      </c>
      <c r="V450" s="5">
        <v>5.0799999999999999E-4</v>
      </c>
      <c r="W450" s="5">
        <v>5.13E-4</v>
      </c>
    </row>
    <row r="451" spans="1:23" hidden="1" x14ac:dyDescent="0.45">
      <c r="A451" t="s">
        <v>279</v>
      </c>
      <c r="B451" t="s">
        <v>439</v>
      </c>
      <c r="C451" t="s">
        <v>497</v>
      </c>
      <c r="D451" t="s">
        <v>10</v>
      </c>
      <c r="E451" t="s">
        <v>282</v>
      </c>
      <c r="F451" s="5">
        <v>445</v>
      </c>
      <c r="G451" s="5">
        <v>533</v>
      </c>
      <c r="H451" s="5">
        <v>531</v>
      </c>
      <c r="I451" s="5">
        <v>592</v>
      </c>
      <c r="J451" s="5">
        <v>606</v>
      </c>
      <c r="K451" s="5">
        <v>593</v>
      </c>
      <c r="L451" s="5">
        <v>578</v>
      </c>
      <c r="M451" s="5">
        <v>563</v>
      </c>
      <c r="N451" s="5">
        <v>539</v>
      </c>
      <c r="O451" s="5">
        <v>494</v>
      </c>
      <c r="P451" s="5">
        <v>589</v>
      </c>
      <c r="Q451" s="5">
        <v>535</v>
      </c>
      <c r="R451" s="5">
        <v>644</v>
      </c>
      <c r="S451" s="5">
        <v>1200</v>
      </c>
      <c r="T451" s="5">
        <v>1020</v>
      </c>
      <c r="U451" s="5">
        <v>1140</v>
      </c>
      <c r="V451" s="5">
        <v>1070</v>
      </c>
      <c r="W451" s="5">
        <v>1150</v>
      </c>
    </row>
    <row r="452" spans="1:23" hidden="1" x14ac:dyDescent="0.45">
      <c r="A452" t="s">
        <v>279</v>
      </c>
      <c r="B452" t="s">
        <v>440</v>
      </c>
      <c r="C452" t="s">
        <v>497</v>
      </c>
      <c r="D452" t="s">
        <v>10</v>
      </c>
      <c r="E452" t="s">
        <v>282</v>
      </c>
      <c r="F452" s="5">
        <v>7.3300000000000006E-5</v>
      </c>
      <c r="G452" s="5">
        <v>7.2799999999999994E-5</v>
      </c>
      <c r="H452" s="5">
        <v>7.08E-5</v>
      </c>
      <c r="I452" s="5">
        <v>5.7099999999999999E-5</v>
      </c>
      <c r="J452" s="5">
        <v>4.0899999999999998E-5</v>
      </c>
      <c r="K452" s="5">
        <v>2.3200000000000001E-5</v>
      </c>
      <c r="L452" s="5">
        <v>2.3099999999999999E-5</v>
      </c>
      <c r="M452" s="5">
        <v>1.6799999999999998E-5</v>
      </c>
      <c r="N452" s="5">
        <v>1.6799999999999998E-5</v>
      </c>
      <c r="O452" s="5">
        <v>1.4600000000000001E-5</v>
      </c>
      <c r="P452" s="5">
        <v>1.2500000000000001E-5</v>
      </c>
      <c r="Q452" s="5">
        <v>0</v>
      </c>
      <c r="R452" s="5">
        <v>0</v>
      </c>
      <c r="S452" s="5">
        <v>0</v>
      </c>
      <c r="T452" s="5">
        <v>0</v>
      </c>
      <c r="U452" s="5">
        <v>0</v>
      </c>
      <c r="V452" s="5">
        <v>0</v>
      </c>
      <c r="W452" s="5">
        <v>0</v>
      </c>
    </row>
    <row r="453" spans="1:23" hidden="1" x14ac:dyDescent="0.45">
      <c r="A453" t="s">
        <v>279</v>
      </c>
      <c r="B453" t="s">
        <v>441</v>
      </c>
      <c r="C453" t="s">
        <v>497</v>
      </c>
      <c r="D453" t="s">
        <v>10</v>
      </c>
      <c r="E453" t="s">
        <v>282</v>
      </c>
      <c r="F453" s="5">
        <v>0</v>
      </c>
      <c r="G453" s="5">
        <v>576</v>
      </c>
      <c r="H453" s="5">
        <v>576</v>
      </c>
      <c r="I453" s="5">
        <v>576</v>
      </c>
      <c r="J453" s="5">
        <v>576</v>
      </c>
      <c r="K453" s="5">
        <v>7510</v>
      </c>
      <c r="L453" s="5">
        <v>7890</v>
      </c>
      <c r="M453" s="5">
        <v>8090</v>
      </c>
      <c r="N453" s="5">
        <v>6920</v>
      </c>
      <c r="O453" s="5">
        <v>7630</v>
      </c>
      <c r="P453" s="5">
        <v>1970</v>
      </c>
      <c r="Q453" s="5">
        <v>1070</v>
      </c>
      <c r="R453" s="5">
        <v>1350</v>
      </c>
      <c r="S453" s="5">
        <v>1430</v>
      </c>
      <c r="T453" s="5">
        <v>1360</v>
      </c>
      <c r="U453" s="5">
        <v>3850</v>
      </c>
      <c r="V453" s="5">
        <v>3940</v>
      </c>
      <c r="W453" s="5">
        <v>4030</v>
      </c>
    </row>
    <row r="454" spans="1:23" hidden="1" x14ac:dyDescent="0.45">
      <c r="A454" t="s">
        <v>279</v>
      </c>
      <c r="B454" t="s">
        <v>442</v>
      </c>
      <c r="C454" t="s">
        <v>497</v>
      </c>
      <c r="D454" t="s">
        <v>10</v>
      </c>
      <c r="E454" t="s">
        <v>282</v>
      </c>
      <c r="F454" s="5">
        <v>948</v>
      </c>
      <c r="G454" s="5">
        <v>550</v>
      </c>
      <c r="H454" s="5">
        <v>728</v>
      </c>
      <c r="I454" s="5">
        <v>905</v>
      </c>
      <c r="J454" s="5">
        <v>894</v>
      </c>
      <c r="K454" s="5">
        <v>1140</v>
      </c>
      <c r="L454" s="5">
        <v>1440</v>
      </c>
      <c r="M454" s="5">
        <v>1250</v>
      </c>
      <c r="N454" s="5">
        <v>1380</v>
      </c>
      <c r="O454" s="5">
        <v>1080</v>
      </c>
      <c r="P454" s="5">
        <v>1080</v>
      </c>
      <c r="Q454" s="5">
        <v>797</v>
      </c>
      <c r="R454" s="5">
        <v>771</v>
      </c>
      <c r="S454" s="5">
        <v>501</v>
      </c>
      <c r="T454" s="5">
        <v>590</v>
      </c>
      <c r="U454" s="5">
        <v>571</v>
      </c>
      <c r="V454" s="5">
        <v>556</v>
      </c>
      <c r="W454" s="5">
        <v>525</v>
      </c>
    </row>
    <row r="455" spans="1:23" hidden="1" x14ac:dyDescent="0.45">
      <c r="A455" t="s">
        <v>279</v>
      </c>
      <c r="B455" t="s">
        <v>443</v>
      </c>
      <c r="C455" t="s">
        <v>497</v>
      </c>
      <c r="D455" t="s">
        <v>10</v>
      </c>
      <c r="E455" t="s">
        <v>282</v>
      </c>
      <c r="F455" s="5">
        <v>18000</v>
      </c>
      <c r="G455" s="5">
        <v>18500</v>
      </c>
      <c r="H455" s="5">
        <v>26200</v>
      </c>
      <c r="I455" s="5">
        <v>26100</v>
      </c>
      <c r="J455" s="5">
        <v>29900</v>
      </c>
      <c r="K455" s="5">
        <v>31300</v>
      </c>
      <c r="L455" s="5">
        <v>31800</v>
      </c>
      <c r="M455" s="5">
        <v>38200</v>
      </c>
      <c r="N455" s="5">
        <v>27800</v>
      </c>
      <c r="O455" s="5">
        <v>29100</v>
      </c>
      <c r="P455" s="5">
        <v>36000</v>
      </c>
      <c r="Q455" s="5">
        <v>38700</v>
      </c>
      <c r="R455" s="5">
        <v>39700</v>
      </c>
      <c r="S455" s="5">
        <v>36800</v>
      </c>
      <c r="T455" s="5">
        <v>29300</v>
      </c>
      <c r="U455" s="5">
        <v>25300</v>
      </c>
      <c r="V455" s="5">
        <v>27700</v>
      </c>
      <c r="W455" s="5">
        <v>29400</v>
      </c>
    </row>
    <row r="456" spans="1:23" hidden="1" x14ac:dyDescent="0.45">
      <c r="A456" t="s">
        <v>279</v>
      </c>
      <c r="B456" t="s">
        <v>444</v>
      </c>
      <c r="C456" t="s">
        <v>497</v>
      </c>
      <c r="D456" t="s">
        <v>10</v>
      </c>
      <c r="E456" t="s">
        <v>282</v>
      </c>
      <c r="F456" s="5">
        <v>0</v>
      </c>
      <c r="G456" s="5">
        <v>0</v>
      </c>
      <c r="H456" s="5">
        <v>0</v>
      </c>
      <c r="I456" s="5">
        <v>0</v>
      </c>
      <c r="J456" s="5">
        <v>0</v>
      </c>
      <c r="K456" s="5">
        <v>0</v>
      </c>
      <c r="L456" s="5">
        <v>0</v>
      </c>
      <c r="M456" s="5">
        <v>0</v>
      </c>
      <c r="N456" s="5">
        <v>0</v>
      </c>
      <c r="O456" s="5">
        <v>0</v>
      </c>
      <c r="P456" s="5">
        <v>0</v>
      </c>
      <c r="Q456" s="5">
        <v>0</v>
      </c>
      <c r="R456" s="5">
        <v>0</v>
      </c>
      <c r="S456" s="5">
        <v>0</v>
      </c>
      <c r="T456" s="5">
        <v>0</v>
      </c>
      <c r="U456" s="5">
        <v>0</v>
      </c>
      <c r="V456" s="5">
        <v>0</v>
      </c>
      <c r="W456" s="5">
        <v>0</v>
      </c>
    </row>
    <row r="457" spans="1:23" hidden="1" x14ac:dyDescent="0.45">
      <c r="A457" t="s">
        <v>279</v>
      </c>
      <c r="B457" t="s">
        <v>445</v>
      </c>
      <c r="C457" t="s">
        <v>497</v>
      </c>
      <c r="D457" t="s">
        <v>10</v>
      </c>
      <c r="E457" t="s">
        <v>282</v>
      </c>
      <c r="F457" s="5">
        <v>1110</v>
      </c>
      <c r="G457" s="5">
        <v>444</v>
      </c>
      <c r="H457" s="5">
        <v>136</v>
      </c>
      <c r="I457" s="5">
        <v>231</v>
      </c>
      <c r="J457" s="5">
        <v>425</v>
      </c>
      <c r="K457" s="5">
        <v>385</v>
      </c>
      <c r="L457" s="5">
        <v>136</v>
      </c>
      <c r="M457" s="5">
        <v>385</v>
      </c>
      <c r="N457" s="5">
        <v>0</v>
      </c>
      <c r="O457" s="5">
        <v>0</v>
      </c>
      <c r="P457" s="5">
        <v>0</v>
      </c>
      <c r="Q457" s="5">
        <v>0</v>
      </c>
      <c r="R457" s="5">
        <v>0</v>
      </c>
      <c r="S457" s="5">
        <v>0</v>
      </c>
      <c r="T457" s="5">
        <v>18.3</v>
      </c>
      <c r="U457" s="5">
        <v>0</v>
      </c>
      <c r="V457" s="5">
        <v>0</v>
      </c>
      <c r="W457" s="5">
        <v>0</v>
      </c>
    </row>
    <row r="458" spans="1:23" hidden="1" x14ac:dyDescent="0.45">
      <c r="A458" t="s">
        <v>279</v>
      </c>
      <c r="B458" t="s">
        <v>446</v>
      </c>
      <c r="C458" t="s">
        <v>497</v>
      </c>
      <c r="D458" t="s">
        <v>10</v>
      </c>
      <c r="E458" t="s">
        <v>282</v>
      </c>
      <c r="F458" s="5">
        <v>205</v>
      </c>
      <c r="G458" s="5">
        <v>176</v>
      </c>
      <c r="H458" s="5">
        <v>187</v>
      </c>
      <c r="I458" s="5">
        <v>205</v>
      </c>
      <c r="J458" s="5">
        <v>339</v>
      </c>
      <c r="K458" s="5">
        <v>457</v>
      </c>
      <c r="L458" s="5">
        <v>476</v>
      </c>
      <c r="M458" s="5">
        <v>568</v>
      </c>
      <c r="N458" s="5">
        <v>478</v>
      </c>
      <c r="O458" s="5">
        <v>548</v>
      </c>
      <c r="P458" s="5">
        <v>611</v>
      </c>
      <c r="Q458" s="5">
        <v>505</v>
      </c>
      <c r="R458" s="5">
        <v>469</v>
      </c>
      <c r="S458" s="5">
        <v>661</v>
      </c>
      <c r="T458" s="5">
        <v>698</v>
      </c>
      <c r="U458" s="5">
        <v>736</v>
      </c>
      <c r="V458" s="5">
        <v>774</v>
      </c>
      <c r="W458" s="5">
        <v>812</v>
      </c>
    </row>
    <row r="459" spans="1:23" hidden="1" x14ac:dyDescent="0.45">
      <c r="A459" t="s">
        <v>279</v>
      </c>
      <c r="B459" t="s">
        <v>447</v>
      </c>
      <c r="C459" t="s">
        <v>497</v>
      </c>
      <c r="D459" t="s">
        <v>10</v>
      </c>
      <c r="E459" t="s">
        <v>282</v>
      </c>
      <c r="F459" s="5">
        <v>7.8899999999999999E-4</v>
      </c>
      <c r="G459" s="5">
        <v>8.7000000000000001E-4</v>
      </c>
      <c r="H459" s="5">
        <v>7.6300000000000001E-4</v>
      </c>
      <c r="I459" s="5">
        <v>9.2900000000000003E-4</v>
      </c>
      <c r="J459" s="5">
        <v>9.01E-4</v>
      </c>
      <c r="K459" s="5">
        <v>7.5500000000000003E-4</v>
      </c>
      <c r="L459" s="5">
        <v>3.6299999999999999E-4</v>
      </c>
      <c r="M459" s="5">
        <v>5.4900000000000001E-4</v>
      </c>
      <c r="N459" s="5">
        <v>5.9500000000000004E-4</v>
      </c>
      <c r="O459" s="5">
        <v>5.13E-4</v>
      </c>
      <c r="P459" s="5">
        <v>5.2599999999999999E-4</v>
      </c>
      <c r="Q459" s="5">
        <v>5.9800000000000001E-4</v>
      </c>
      <c r="R459" s="5">
        <v>5.4299999999999997E-4</v>
      </c>
      <c r="S459" s="5">
        <v>0</v>
      </c>
      <c r="T459" s="5">
        <v>0</v>
      </c>
      <c r="U459" s="5">
        <v>0</v>
      </c>
      <c r="V459" s="5">
        <v>0</v>
      </c>
      <c r="W459" s="5">
        <v>0</v>
      </c>
    </row>
    <row r="460" spans="1:23" hidden="1" x14ac:dyDescent="0.45">
      <c r="A460" t="s">
        <v>279</v>
      </c>
      <c r="B460" t="s">
        <v>448</v>
      </c>
      <c r="C460" t="s">
        <v>497</v>
      </c>
      <c r="D460" t="s">
        <v>10</v>
      </c>
      <c r="E460" t="s">
        <v>282</v>
      </c>
      <c r="F460" s="5">
        <v>2.9000000000000001E-2</v>
      </c>
      <c r="G460" s="5">
        <v>2.81E-2</v>
      </c>
      <c r="H460" s="5">
        <v>2.8000000000000001E-2</v>
      </c>
      <c r="I460" s="5">
        <v>3.44E-2</v>
      </c>
      <c r="J460" s="5">
        <v>4.24E-2</v>
      </c>
      <c r="K460" s="5">
        <v>4.6899999999999997E-2</v>
      </c>
      <c r="L460" s="5">
        <v>4.53E-2</v>
      </c>
      <c r="M460" s="5">
        <v>4.8500000000000001E-2</v>
      </c>
      <c r="N460" s="5">
        <v>5.0799999999999998E-2</v>
      </c>
      <c r="O460" s="5">
        <v>4.4299999999999999E-2</v>
      </c>
      <c r="P460" s="5">
        <v>4.6300000000000001E-2</v>
      </c>
      <c r="Q460" s="5">
        <v>4.9399999999999999E-2</v>
      </c>
      <c r="R460" s="5">
        <v>4.9700000000000001E-2</v>
      </c>
      <c r="S460" s="5">
        <v>5.3800000000000001E-2</v>
      </c>
      <c r="T460" s="5">
        <v>5.5500000000000001E-2</v>
      </c>
      <c r="U460" s="5">
        <v>5.7099999999999998E-2</v>
      </c>
      <c r="V460" s="5">
        <v>5.8799999999999998E-2</v>
      </c>
      <c r="W460" s="5">
        <v>6.0499999999999998E-2</v>
      </c>
    </row>
    <row r="461" spans="1:23" hidden="1" x14ac:dyDescent="0.45">
      <c r="A461" t="s">
        <v>279</v>
      </c>
      <c r="B461" t="s">
        <v>449</v>
      </c>
      <c r="C461" t="s">
        <v>497</v>
      </c>
      <c r="D461" t="s">
        <v>10</v>
      </c>
      <c r="E461" t="s">
        <v>282</v>
      </c>
      <c r="F461" s="5">
        <v>4.4200000000000003E-3</v>
      </c>
      <c r="G461" s="5">
        <v>3.8999999999999998E-3</v>
      </c>
      <c r="H461" s="5">
        <v>4.5900000000000003E-3</v>
      </c>
      <c r="I461" s="5">
        <v>5.8700000000000002E-3</v>
      </c>
      <c r="J461" s="5">
        <v>1.17E-2</v>
      </c>
      <c r="K461" s="5">
        <v>1.2E-2</v>
      </c>
      <c r="L461" s="5">
        <v>1.12E-2</v>
      </c>
      <c r="M461" s="5">
        <v>1.12E-2</v>
      </c>
      <c r="N461" s="5">
        <v>1.0800000000000001E-2</v>
      </c>
      <c r="O461" s="5">
        <v>9.75E-3</v>
      </c>
      <c r="P461" s="5">
        <v>8.9700000000000005E-3</v>
      </c>
      <c r="Q461" s="5">
        <v>8.6999999999999994E-3</v>
      </c>
      <c r="R461" s="5">
        <v>9.1900000000000003E-3</v>
      </c>
      <c r="S461" s="5">
        <v>1.2699999999999999E-2</v>
      </c>
      <c r="T461" s="5">
        <v>1.3299999999999999E-2</v>
      </c>
      <c r="U461" s="5">
        <v>1.4E-2</v>
      </c>
      <c r="V461" s="5">
        <v>1.46E-2</v>
      </c>
      <c r="W461" s="5">
        <v>1.52E-2</v>
      </c>
    </row>
    <row r="462" spans="1:23" hidden="1" x14ac:dyDescent="0.45">
      <c r="A462" t="s">
        <v>279</v>
      </c>
      <c r="B462" t="s">
        <v>451</v>
      </c>
      <c r="C462" t="s">
        <v>497</v>
      </c>
      <c r="D462" t="s">
        <v>10</v>
      </c>
      <c r="E462" t="s">
        <v>282</v>
      </c>
      <c r="F462" s="5">
        <v>0.17699999999999999</v>
      </c>
      <c r="G462" s="5">
        <v>0.28899999999999998</v>
      </c>
      <c r="H462" s="5">
        <v>0.34699999999999998</v>
      </c>
      <c r="I462" s="5">
        <v>0.45300000000000001</v>
      </c>
      <c r="J462" s="5">
        <v>0.77500000000000002</v>
      </c>
      <c r="K462" s="5">
        <v>0.79500000000000004</v>
      </c>
      <c r="L462" s="5">
        <v>0.79</v>
      </c>
      <c r="M462" s="5">
        <v>0.75600000000000001</v>
      </c>
      <c r="N462" s="5">
        <v>0.72399999999999998</v>
      </c>
      <c r="O462" s="5">
        <v>0.65600000000000003</v>
      </c>
      <c r="P462" s="5">
        <v>0.60299999999999998</v>
      </c>
      <c r="Q462" s="5">
        <v>0.58499999999999996</v>
      </c>
      <c r="R462" s="5">
        <v>0.61799999999999999</v>
      </c>
      <c r="S462" s="5">
        <v>0.84599999999999997</v>
      </c>
      <c r="T462" s="5">
        <v>0.88600000000000001</v>
      </c>
      <c r="U462" s="5">
        <v>0.92700000000000005</v>
      </c>
      <c r="V462" s="5">
        <v>0.96699999999999997</v>
      </c>
      <c r="W462" s="5">
        <v>1.01</v>
      </c>
    </row>
    <row r="463" spans="1:23" hidden="1" x14ac:dyDescent="0.45">
      <c r="A463" t="s">
        <v>279</v>
      </c>
      <c r="B463" t="s">
        <v>452</v>
      </c>
      <c r="C463" t="s">
        <v>497</v>
      </c>
      <c r="D463" t="s">
        <v>10</v>
      </c>
      <c r="E463" t="s">
        <v>282</v>
      </c>
      <c r="F463" s="5">
        <v>8.1499999999999997E-4</v>
      </c>
      <c r="G463" s="5">
        <v>7.7999999999999999E-4</v>
      </c>
      <c r="H463" s="5">
        <v>7.7300000000000003E-4</v>
      </c>
      <c r="I463" s="5">
        <v>8.0500000000000005E-4</v>
      </c>
      <c r="J463" s="5">
        <v>8.3000000000000001E-4</v>
      </c>
      <c r="K463" s="5">
        <v>8.5599999999999999E-4</v>
      </c>
      <c r="L463" s="5">
        <v>6.8199999999999999E-4</v>
      </c>
      <c r="M463" s="5">
        <v>7.6300000000000001E-4</v>
      </c>
      <c r="N463" s="5">
        <v>6.7100000000000005E-4</v>
      </c>
      <c r="O463" s="5">
        <v>6.7299999999999999E-4</v>
      </c>
      <c r="P463" s="5">
        <v>6.2299999999999996E-4</v>
      </c>
      <c r="Q463" s="5">
        <v>5.6800000000000004E-4</v>
      </c>
      <c r="R463" s="5">
        <v>4.1599999999999997E-4</v>
      </c>
      <c r="S463" s="5">
        <v>5.5500000000000005E-4</v>
      </c>
      <c r="T463" s="5">
        <v>5.3399999999999997E-4</v>
      </c>
      <c r="U463" s="5">
        <v>5.13E-4</v>
      </c>
      <c r="V463" s="5">
        <v>4.9200000000000003E-4</v>
      </c>
      <c r="W463" s="5">
        <v>4.7100000000000001E-4</v>
      </c>
    </row>
    <row r="464" spans="1:23" hidden="1" x14ac:dyDescent="0.45">
      <c r="A464" t="s">
        <v>279</v>
      </c>
      <c r="B464" t="s">
        <v>453</v>
      </c>
      <c r="C464" t="s">
        <v>497</v>
      </c>
      <c r="D464" t="s">
        <v>10</v>
      </c>
      <c r="E464" t="s">
        <v>282</v>
      </c>
      <c r="F464" s="5">
        <v>0.123</v>
      </c>
      <c r="G464" s="5">
        <v>0.111</v>
      </c>
      <c r="H464" s="5">
        <v>0.152</v>
      </c>
      <c r="I464" s="5">
        <v>0.154</v>
      </c>
      <c r="J464" s="5">
        <v>0.152</v>
      </c>
      <c r="K464" s="5">
        <v>0.17100000000000001</v>
      </c>
      <c r="L464" s="5">
        <v>0.16300000000000001</v>
      </c>
      <c r="M464" s="5">
        <v>0.16700000000000001</v>
      </c>
      <c r="N464" s="5">
        <v>0.151</v>
      </c>
      <c r="O464" s="5">
        <v>0.13200000000000001</v>
      </c>
      <c r="P464" s="5">
        <v>0.14899999999999999</v>
      </c>
      <c r="Q464" s="5">
        <v>0.157</v>
      </c>
      <c r="R464" s="5">
        <v>0.161</v>
      </c>
      <c r="S464" s="5">
        <v>0.16200000000000001</v>
      </c>
      <c r="T464" s="5">
        <v>0.16400000000000001</v>
      </c>
      <c r="U464" s="5">
        <v>0.16500000000000001</v>
      </c>
      <c r="V464" s="5">
        <v>0.16700000000000001</v>
      </c>
      <c r="W464" s="5">
        <v>0.16900000000000001</v>
      </c>
    </row>
    <row r="465" spans="1:23" hidden="1" x14ac:dyDescent="0.45">
      <c r="A465" t="s">
        <v>279</v>
      </c>
      <c r="B465" t="s">
        <v>454</v>
      </c>
      <c r="C465" t="s">
        <v>497</v>
      </c>
      <c r="D465" t="s">
        <v>10</v>
      </c>
      <c r="E465" t="s">
        <v>282</v>
      </c>
      <c r="F465" s="5">
        <v>0.13900000000000001</v>
      </c>
      <c r="G465" s="5">
        <v>0.222</v>
      </c>
      <c r="H465" s="5">
        <v>0.26100000000000001</v>
      </c>
      <c r="I465" s="5">
        <v>0.33300000000000002</v>
      </c>
      <c r="J465" s="5">
        <v>0.58899999999999997</v>
      </c>
      <c r="K465" s="5">
        <v>0.60399999999999998</v>
      </c>
      <c r="L465" s="5">
        <v>0.59499999999999997</v>
      </c>
      <c r="M465" s="5">
        <v>0.57099999999999995</v>
      </c>
      <c r="N465" s="5">
        <v>0.54800000000000004</v>
      </c>
      <c r="O465" s="5">
        <v>0.496</v>
      </c>
      <c r="P465" s="5">
        <v>0.45600000000000002</v>
      </c>
      <c r="Q465" s="5">
        <v>0.443</v>
      </c>
      <c r="R465" s="5">
        <v>0.46800000000000003</v>
      </c>
      <c r="S465" s="5">
        <v>0.64300000000000002</v>
      </c>
      <c r="T465" s="5">
        <v>0.67400000000000004</v>
      </c>
      <c r="U465" s="5">
        <v>0.70499999999999996</v>
      </c>
      <c r="V465" s="5">
        <v>0.73499999999999999</v>
      </c>
      <c r="W465" s="5">
        <v>0.76600000000000001</v>
      </c>
    </row>
    <row r="466" spans="1:23" hidden="1" x14ac:dyDescent="0.45">
      <c r="A466" t="s">
        <v>279</v>
      </c>
      <c r="B466" t="s">
        <v>455</v>
      </c>
      <c r="C466" t="s">
        <v>497</v>
      </c>
      <c r="D466" t="s">
        <v>10</v>
      </c>
      <c r="E466" t="s">
        <v>282</v>
      </c>
      <c r="F466" s="5">
        <v>2.3199999999999998</v>
      </c>
      <c r="G466" s="5">
        <v>2.11</v>
      </c>
      <c r="H466" s="5">
        <v>1.91</v>
      </c>
      <c r="I466" s="5">
        <v>1.83</v>
      </c>
      <c r="J466" s="5">
        <v>1.55</v>
      </c>
      <c r="K466" s="5">
        <v>1.54</v>
      </c>
      <c r="L466" s="5">
        <v>1.53</v>
      </c>
      <c r="M466" s="5">
        <v>1.52</v>
      </c>
      <c r="N466" s="5">
        <v>1.52</v>
      </c>
      <c r="O466" s="5">
        <v>1.58</v>
      </c>
      <c r="P466" s="5">
        <v>2.13</v>
      </c>
      <c r="Q466" s="5">
        <v>2.54</v>
      </c>
      <c r="R466" s="5">
        <v>2.82</v>
      </c>
      <c r="S466" s="5">
        <v>1.99</v>
      </c>
      <c r="T466" s="5">
        <v>2</v>
      </c>
      <c r="U466" s="5">
        <v>2</v>
      </c>
      <c r="V466" s="5">
        <v>2</v>
      </c>
      <c r="W466" s="5">
        <v>2.0099999999999998</v>
      </c>
    </row>
    <row r="467" spans="1:23" hidden="1" x14ac:dyDescent="0.45">
      <c r="A467" t="s">
        <v>279</v>
      </c>
      <c r="B467" t="s">
        <v>456</v>
      </c>
      <c r="C467" t="s">
        <v>497</v>
      </c>
      <c r="D467" t="s">
        <v>10</v>
      </c>
      <c r="E467" t="s">
        <v>282</v>
      </c>
      <c r="F467" s="5">
        <v>46.7</v>
      </c>
      <c r="G467" s="5">
        <v>40.5</v>
      </c>
      <c r="H467" s="5">
        <v>43.7</v>
      </c>
      <c r="I467" s="5">
        <v>48.2</v>
      </c>
      <c r="J467" s="5">
        <v>80.900000000000006</v>
      </c>
      <c r="K467" s="5">
        <v>111</v>
      </c>
      <c r="L467" s="5">
        <v>119</v>
      </c>
      <c r="M467" s="5">
        <v>146</v>
      </c>
      <c r="N467" s="5">
        <v>126</v>
      </c>
      <c r="O467" s="5">
        <v>148</v>
      </c>
      <c r="P467" s="5">
        <v>168</v>
      </c>
      <c r="Q467" s="5">
        <v>141</v>
      </c>
      <c r="R467" s="5">
        <v>131</v>
      </c>
      <c r="S467" s="5">
        <v>180</v>
      </c>
      <c r="T467" s="5">
        <v>191</v>
      </c>
      <c r="U467" s="5">
        <v>202</v>
      </c>
      <c r="V467" s="5">
        <v>213</v>
      </c>
      <c r="W467" s="5">
        <v>224</v>
      </c>
    </row>
    <row r="468" spans="1:23" hidden="1" x14ac:dyDescent="0.45">
      <c r="A468" t="s">
        <v>279</v>
      </c>
      <c r="B468" t="s">
        <v>457</v>
      </c>
      <c r="C468" t="s">
        <v>497</v>
      </c>
      <c r="D468" t="s">
        <v>10</v>
      </c>
      <c r="E468" t="s">
        <v>282</v>
      </c>
      <c r="F468" s="5">
        <v>1.7899999999999999E-2</v>
      </c>
      <c r="G468" s="5">
        <v>2.8500000000000001E-2</v>
      </c>
      <c r="H468" s="5">
        <v>3.4599999999999999E-2</v>
      </c>
      <c r="I468" s="5">
        <v>4.41E-2</v>
      </c>
      <c r="J468" s="5">
        <v>7.7700000000000005E-2</v>
      </c>
      <c r="K468" s="5">
        <v>7.9699999999999993E-2</v>
      </c>
      <c r="L468" s="5">
        <v>7.8899999999999998E-2</v>
      </c>
      <c r="M468" s="5">
        <v>7.5800000000000006E-2</v>
      </c>
      <c r="N468" s="5">
        <v>7.2599999999999998E-2</v>
      </c>
      <c r="O468" s="5">
        <v>6.5799999999999997E-2</v>
      </c>
      <c r="P468" s="5">
        <v>6.0499999999999998E-2</v>
      </c>
      <c r="Q468" s="5">
        <v>5.8700000000000002E-2</v>
      </c>
      <c r="R468" s="5">
        <v>6.2E-2</v>
      </c>
      <c r="S468" s="5">
        <v>8.5099999999999995E-2</v>
      </c>
      <c r="T468" s="5">
        <v>8.9200000000000002E-2</v>
      </c>
      <c r="U468" s="5">
        <v>9.3399999999999997E-2</v>
      </c>
      <c r="V468" s="5">
        <v>9.7500000000000003E-2</v>
      </c>
      <c r="W468" s="5">
        <v>0.10199999999999999</v>
      </c>
    </row>
    <row r="469" spans="1:23" hidden="1" x14ac:dyDescent="0.45">
      <c r="A469" t="s">
        <v>279</v>
      </c>
      <c r="B469" t="s">
        <v>458</v>
      </c>
      <c r="C469" t="s">
        <v>497</v>
      </c>
      <c r="D469" t="s">
        <v>10</v>
      </c>
      <c r="E469" t="s">
        <v>282</v>
      </c>
      <c r="F469" s="5">
        <v>0</v>
      </c>
      <c r="G469" s="5">
        <v>0</v>
      </c>
      <c r="H469" s="5">
        <v>0</v>
      </c>
      <c r="I469" s="5">
        <v>0</v>
      </c>
      <c r="J469" s="5">
        <v>0</v>
      </c>
      <c r="K469" s="5">
        <v>0</v>
      </c>
      <c r="L469" s="5">
        <v>0</v>
      </c>
      <c r="M469" s="5">
        <v>0</v>
      </c>
      <c r="N469" s="5">
        <v>3.67</v>
      </c>
      <c r="O469" s="5">
        <v>3.67</v>
      </c>
      <c r="P469" s="5">
        <v>3.67</v>
      </c>
      <c r="Q469" s="5">
        <v>3.67</v>
      </c>
      <c r="R469" s="5">
        <v>3.67</v>
      </c>
      <c r="S469" s="5">
        <v>3.67</v>
      </c>
      <c r="T469" s="5">
        <v>3.67</v>
      </c>
      <c r="U469" s="5">
        <v>4.6399999999999997</v>
      </c>
      <c r="V469" s="5">
        <v>5.01</v>
      </c>
      <c r="W469" s="5">
        <v>5.38</v>
      </c>
    </row>
    <row r="470" spans="1:23" hidden="1" x14ac:dyDescent="0.45">
      <c r="A470" t="s">
        <v>279</v>
      </c>
      <c r="B470" t="s">
        <v>459</v>
      </c>
      <c r="C470" t="s">
        <v>497</v>
      </c>
      <c r="D470" t="s">
        <v>10</v>
      </c>
      <c r="E470" t="s">
        <v>282</v>
      </c>
      <c r="F470" s="5">
        <v>3.67</v>
      </c>
      <c r="G470" s="5">
        <v>3.6</v>
      </c>
      <c r="H470" s="5">
        <v>3.38</v>
      </c>
      <c r="I470" s="5">
        <v>3.16</v>
      </c>
      <c r="J470" s="5">
        <v>2.77</v>
      </c>
      <c r="K470" s="5">
        <v>2.46</v>
      </c>
      <c r="L470" s="5">
        <v>2.44</v>
      </c>
      <c r="M470" s="5">
        <v>2.1800000000000002</v>
      </c>
      <c r="N470" s="5">
        <v>1.69</v>
      </c>
      <c r="O470" s="5">
        <v>1.49</v>
      </c>
      <c r="P470" s="5">
        <v>1.47</v>
      </c>
      <c r="Q470" s="5">
        <v>1.6</v>
      </c>
      <c r="R470" s="5">
        <v>1.42</v>
      </c>
      <c r="S470" s="5">
        <v>1.35</v>
      </c>
      <c r="T470" s="5">
        <v>1.26</v>
      </c>
      <c r="U470" s="5">
        <v>1.28</v>
      </c>
      <c r="V470" s="5">
        <v>1.21</v>
      </c>
      <c r="W470" s="5">
        <v>1.32</v>
      </c>
    </row>
    <row r="471" spans="1:23" hidden="1" x14ac:dyDescent="0.45">
      <c r="A471" t="s">
        <v>279</v>
      </c>
      <c r="B471" t="s">
        <v>460</v>
      </c>
      <c r="C471" t="s">
        <v>497</v>
      </c>
      <c r="D471" t="s">
        <v>10</v>
      </c>
      <c r="E471" t="s">
        <v>282</v>
      </c>
      <c r="F471" s="5">
        <v>0.13500000000000001</v>
      </c>
      <c r="G471" s="5">
        <v>0.13200000000000001</v>
      </c>
      <c r="H471" s="5">
        <v>0.14000000000000001</v>
      </c>
      <c r="I471" s="5">
        <v>8.9899999999999994E-2</v>
      </c>
      <c r="J471" s="5">
        <v>8.8200000000000001E-2</v>
      </c>
      <c r="K471" s="5">
        <v>0.09</v>
      </c>
      <c r="L471" s="5">
        <v>8.6599999999999996E-2</v>
      </c>
      <c r="M471" s="5">
        <v>8.6499999999999994E-2</v>
      </c>
      <c r="N471" s="5">
        <v>8.3599999999999994E-2</v>
      </c>
      <c r="O471" s="5">
        <v>0.08</v>
      </c>
      <c r="P471" s="5">
        <v>8.7599999999999997E-2</v>
      </c>
      <c r="Q471" s="5">
        <v>7.2900000000000006E-2</v>
      </c>
      <c r="R471" s="5">
        <v>7.0599999999999996E-2</v>
      </c>
      <c r="S471" s="5">
        <v>6.9800000000000001E-2</v>
      </c>
      <c r="T471" s="5">
        <v>6.4100000000000004E-2</v>
      </c>
      <c r="U471" s="5">
        <v>6.8900000000000003E-2</v>
      </c>
      <c r="V471" s="5">
        <v>7.3700000000000002E-2</v>
      </c>
      <c r="W471" s="5">
        <v>8.2100000000000006E-2</v>
      </c>
    </row>
    <row r="472" spans="1:23" hidden="1" x14ac:dyDescent="0.45">
      <c r="A472" t="s">
        <v>279</v>
      </c>
      <c r="B472" t="s">
        <v>461</v>
      </c>
      <c r="C472" t="s">
        <v>497</v>
      </c>
      <c r="D472" t="s">
        <v>10</v>
      </c>
      <c r="E472" t="s">
        <v>282</v>
      </c>
      <c r="F472" s="5">
        <v>278</v>
      </c>
      <c r="G472" s="5">
        <v>276</v>
      </c>
      <c r="H472" s="5">
        <v>267</v>
      </c>
      <c r="I472" s="5">
        <v>296</v>
      </c>
      <c r="J472" s="5">
        <v>296</v>
      </c>
      <c r="K472" s="5">
        <v>281</v>
      </c>
      <c r="L472" s="5">
        <v>808</v>
      </c>
      <c r="M472" s="5">
        <v>844</v>
      </c>
      <c r="N472" s="5">
        <v>860</v>
      </c>
      <c r="O472" s="5">
        <v>856</v>
      </c>
      <c r="P472" s="5">
        <v>824</v>
      </c>
      <c r="Q472" s="5">
        <v>826</v>
      </c>
      <c r="R472" s="5">
        <v>820</v>
      </c>
      <c r="S472" s="5">
        <v>696</v>
      </c>
      <c r="T472" s="5">
        <v>766</v>
      </c>
      <c r="U472" s="5">
        <v>41.6</v>
      </c>
      <c r="V472" s="5">
        <v>50.3</v>
      </c>
      <c r="W472" s="5">
        <v>38.9</v>
      </c>
    </row>
    <row r="473" spans="1:23" hidden="1" x14ac:dyDescent="0.45">
      <c r="A473" t="s">
        <v>279</v>
      </c>
      <c r="B473" t="s">
        <v>462</v>
      </c>
      <c r="C473" t="s">
        <v>497</v>
      </c>
      <c r="D473" t="s">
        <v>10</v>
      </c>
      <c r="E473" t="s">
        <v>282</v>
      </c>
      <c r="F473" s="5">
        <v>0.16900000000000001</v>
      </c>
      <c r="G473" s="5">
        <v>0.22700000000000001</v>
      </c>
      <c r="H473" s="5">
        <v>0.25800000000000001</v>
      </c>
      <c r="I473" s="5">
        <v>0.316</v>
      </c>
      <c r="J473" s="5">
        <v>0.48299999999999998</v>
      </c>
      <c r="K473" s="5">
        <v>0.495</v>
      </c>
      <c r="L473" s="5">
        <v>0.47799999999999998</v>
      </c>
      <c r="M473" s="5">
        <v>0.44900000000000001</v>
      </c>
      <c r="N473" s="5">
        <v>0.42299999999999999</v>
      </c>
      <c r="O473" s="5">
        <v>0.38300000000000001</v>
      </c>
      <c r="P473" s="5">
        <v>0.35299999999999998</v>
      </c>
      <c r="Q473" s="5">
        <v>0.34200000000000003</v>
      </c>
      <c r="R473" s="5">
        <v>0.36099999999999999</v>
      </c>
      <c r="S473" s="5">
        <v>0.48099999999999998</v>
      </c>
      <c r="T473" s="5">
        <v>0.5</v>
      </c>
      <c r="U473" s="5">
        <v>0.51800000000000002</v>
      </c>
      <c r="V473" s="5">
        <v>0.53700000000000003</v>
      </c>
      <c r="W473" s="5">
        <v>0.55500000000000005</v>
      </c>
    </row>
    <row r="474" spans="1:23" hidden="1" x14ac:dyDescent="0.45">
      <c r="A474" t="s">
        <v>279</v>
      </c>
      <c r="B474" t="s">
        <v>463</v>
      </c>
      <c r="C474" t="s">
        <v>497</v>
      </c>
      <c r="D474" t="s">
        <v>10</v>
      </c>
      <c r="E474" t="s">
        <v>282</v>
      </c>
      <c r="F474" s="5">
        <v>0.11</v>
      </c>
      <c r="G474" s="5">
        <v>0.18099999999999999</v>
      </c>
      <c r="H474" s="5">
        <v>0.309</v>
      </c>
      <c r="I474" s="5">
        <v>0.38100000000000001</v>
      </c>
      <c r="J474" s="5">
        <v>0.65600000000000003</v>
      </c>
      <c r="K474" s="5">
        <v>0.67300000000000004</v>
      </c>
      <c r="L474" s="5">
        <v>0.69</v>
      </c>
      <c r="M474" s="5">
        <v>0.66700000000000004</v>
      </c>
      <c r="N474" s="5">
        <v>0.63200000000000001</v>
      </c>
      <c r="O474" s="5">
        <v>0.57199999999999995</v>
      </c>
      <c r="P474" s="5">
        <v>0.52600000000000002</v>
      </c>
      <c r="Q474" s="5">
        <v>0.51100000000000001</v>
      </c>
      <c r="R474" s="5">
        <v>0.53900000000000003</v>
      </c>
      <c r="S474" s="5">
        <v>0.752</v>
      </c>
      <c r="T474" s="5">
        <v>0.79100000000000004</v>
      </c>
      <c r="U474" s="5">
        <v>0.82899999999999996</v>
      </c>
      <c r="V474" s="5">
        <v>0.86799999999999999</v>
      </c>
      <c r="W474" s="5">
        <v>0.90700000000000003</v>
      </c>
    </row>
    <row r="475" spans="1:23" hidden="1" x14ac:dyDescent="0.45">
      <c r="A475" t="s">
        <v>279</v>
      </c>
      <c r="B475" t="s">
        <v>464</v>
      </c>
      <c r="C475" t="s">
        <v>497</v>
      </c>
      <c r="D475" t="s">
        <v>10</v>
      </c>
      <c r="E475" t="s">
        <v>282</v>
      </c>
      <c r="F475" s="5">
        <v>2530</v>
      </c>
      <c r="G475" s="5">
        <v>1560</v>
      </c>
      <c r="H475" s="5">
        <v>1110</v>
      </c>
      <c r="I475" s="5">
        <v>1490</v>
      </c>
      <c r="J475" s="5">
        <v>1530</v>
      </c>
      <c r="K475" s="5">
        <v>1490</v>
      </c>
      <c r="L475" s="5">
        <v>1210</v>
      </c>
      <c r="M475" s="5">
        <v>1020</v>
      </c>
      <c r="N475" s="5">
        <v>836</v>
      </c>
      <c r="O475" s="5">
        <v>744</v>
      </c>
      <c r="P475" s="5">
        <v>854</v>
      </c>
      <c r="Q475" s="5">
        <v>1280</v>
      </c>
      <c r="R475" s="5">
        <v>763</v>
      </c>
      <c r="S475" s="5">
        <v>1020</v>
      </c>
      <c r="T475" s="5">
        <v>653</v>
      </c>
      <c r="U475" s="5">
        <v>554</v>
      </c>
      <c r="V475" s="5">
        <v>473</v>
      </c>
      <c r="W475" s="5">
        <v>391</v>
      </c>
    </row>
    <row r="476" spans="1:23" hidden="1" x14ac:dyDescent="0.45">
      <c r="A476" t="s">
        <v>279</v>
      </c>
      <c r="B476" t="s">
        <v>465</v>
      </c>
      <c r="C476" t="s">
        <v>497</v>
      </c>
      <c r="D476" t="s">
        <v>10</v>
      </c>
      <c r="E476" t="s">
        <v>282</v>
      </c>
      <c r="F476" s="5">
        <v>1.14E-2</v>
      </c>
      <c r="G476" s="5">
        <v>9.3700000000000001E-4</v>
      </c>
      <c r="H476" s="5">
        <v>7.3999999999999999E-4</v>
      </c>
      <c r="I476" s="5">
        <v>9.0300000000000005E-2</v>
      </c>
      <c r="J476" s="5">
        <v>7.8600000000000003E-2</v>
      </c>
      <c r="K476" s="5">
        <v>8.3500000000000005E-2</v>
      </c>
      <c r="L476" s="5">
        <v>9.7599999999999998E-4</v>
      </c>
      <c r="M476" s="5">
        <v>9.2100000000000001E-2</v>
      </c>
      <c r="N476" s="5">
        <v>8.8400000000000006E-2</v>
      </c>
      <c r="O476" s="5">
        <v>5.1400000000000001E-2</v>
      </c>
      <c r="P476" s="5">
        <v>1.17E-3</v>
      </c>
      <c r="Q476" s="5">
        <v>5.21E-2</v>
      </c>
      <c r="R476" s="5">
        <v>5.21E-2</v>
      </c>
      <c r="S476" s="5">
        <v>6.93E-2</v>
      </c>
      <c r="T476" s="5">
        <v>7.2900000000000006E-2</v>
      </c>
      <c r="U476" s="5">
        <v>7.6600000000000001E-2</v>
      </c>
      <c r="V476" s="5">
        <v>8.0199999999999994E-2</v>
      </c>
      <c r="W476" s="5">
        <v>8.3799999999999999E-2</v>
      </c>
    </row>
    <row r="477" spans="1:23" hidden="1" x14ac:dyDescent="0.45">
      <c r="A477" t="s">
        <v>279</v>
      </c>
      <c r="B477" t="s">
        <v>466</v>
      </c>
      <c r="C477" t="s">
        <v>497</v>
      </c>
      <c r="D477" t="s">
        <v>10</v>
      </c>
      <c r="E477" t="s">
        <v>282</v>
      </c>
      <c r="F477" s="5">
        <v>0.26300000000000001</v>
      </c>
      <c r="G477" s="5">
        <v>3.82</v>
      </c>
      <c r="H477" s="5">
        <v>19</v>
      </c>
      <c r="I477" s="5">
        <v>147</v>
      </c>
      <c r="J477" s="5">
        <v>176</v>
      </c>
      <c r="K477" s="5">
        <v>182</v>
      </c>
      <c r="L477" s="5">
        <v>192</v>
      </c>
      <c r="M477" s="5">
        <v>239</v>
      </c>
      <c r="N477" s="5">
        <v>151</v>
      </c>
      <c r="O477" s="5">
        <v>129</v>
      </c>
      <c r="P477" s="5">
        <v>116</v>
      </c>
      <c r="Q477" s="5">
        <v>120</v>
      </c>
      <c r="R477" s="5">
        <v>121</v>
      </c>
      <c r="S477" s="5">
        <v>199</v>
      </c>
      <c r="T477" s="5">
        <v>210</v>
      </c>
      <c r="U477" s="5">
        <v>222</v>
      </c>
      <c r="V477" s="5">
        <v>233</v>
      </c>
      <c r="W477" s="5">
        <v>245</v>
      </c>
    </row>
    <row r="478" spans="1:23" hidden="1" x14ac:dyDescent="0.45">
      <c r="A478" t="s">
        <v>279</v>
      </c>
      <c r="B478" t="s">
        <v>467</v>
      </c>
      <c r="C478" t="s">
        <v>497</v>
      </c>
      <c r="D478" t="s">
        <v>10</v>
      </c>
      <c r="E478" t="s">
        <v>282</v>
      </c>
      <c r="F478" s="5">
        <v>0</v>
      </c>
      <c r="G478" s="5">
        <v>0</v>
      </c>
      <c r="H478" s="5">
        <v>0</v>
      </c>
      <c r="I478" s="5">
        <v>0</v>
      </c>
      <c r="J478" s="5">
        <v>0</v>
      </c>
      <c r="K478" s="5">
        <v>0</v>
      </c>
      <c r="L478" s="5">
        <v>0</v>
      </c>
      <c r="M478" s="5">
        <v>0</v>
      </c>
      <c r="N478" s="5">
        <v>0</v>
      </c>
      <c r="O478" s="5">
        <v>0</v>
      </c>
      <c r="P478" s="5">
        <v>0</v>
      </c>
      <c r="Q478" s="5">
        <v>0</v>
      </c>
      <c r="R478" s="5">
        <v>0</v>
      </c>
      <c r="S478" s="5">
        <v>0</v>
      </c>
      <c r="T478" s="5">
        <v>0</v>
      </c>
      <c r="U478" s="5">
        <v>0</v>
      </c>
      <c r="V478" s="5">
        <v>0</v>
      </c>
      <c r="W478" s="5">
        <v>0</v>
      </c>
    </row>
    <row r="479" spans="1:23" hidden="1" x14ac:dyDescent="0.45">
      <c r="A479" t="s">
        <v>279</v>
      </c>
      <c r="B479" t="s">
        <v>468</v>
      </c>
      <c r="C479" t="s">
        <v>497</v>
      </c>
      <c r="D479" t="s">
        <v>10</v>
      </c>
      <c r="E479" t="s">
        <v>282</v>
      </c>
      <c r="F479" s="5">
        <v>307</v>
      </c>
      <c r="G479" s="5">
        <v>310</v>
      </c>
      <c r="H479" s="5">
        <v>301</v>
      </c>
      <c r="I479" s="5">
        <v>422</v>
      </c>
      <c r="J479" s="5">
        <v>481</v>
      </c>
      <c r="K479" s="5">
        <v>489</v>
      </c>
      <c r="L479" s="5">
        <v>436</v>
      </c>
      <c r="M479" s="5">
        <v>423</v>
      </c>
      <c r="N479" s="5">
        <v>414</v>
      </c>
      <c r="O479" s="5">
        <v>461</v>
      </c>
      <c r="P479" s="5">
        <v>424</v>
      </c>
      <c r="Q479" s="5">
        <v>460</v>
      </c>
      <c r="R479" s="5">
        <v>466</v>
      </c>
      <c r="S479" s="5">
        <v>511</v>
      </c>
      <c r="T479" s="5">
        <v>525</v>
      </c>
      <c r="U479" s="5">
        <v>540</v>
      </c>
      <c r="V479" s="5">
        <v>554</v>
      </c>
      <c r="W479" s="5">
        <v>568</v>
      </c>
    </row>
    <row r="480" spans="1:23" hidden="1" x14ac:dyDescent="0.45">
      <c r="A480" t="s">
        <v>279</v>
      </c>
      <c r="B480" t="s">
        <v>469</v>
      </c>
      <c r="C480" t="s">
        <v>497</v>
      </c>
      <c r="D480" t="s">
        <v>10</v>
      </c>
      <c r="E480" t="s">
        <v>282</v>
      </c>
      <c r="F480" s="5">
        <v>4.5400000000000003E-2</v>
      </c>
      <c r="G480" s="5">
        <v>4.0399999999999998E-2</v>
      </c>
      <c r="H480" s="5">
        <v>4.0399999999999998E-2</v>
      </c>
      <c r="I480" s="5">
        <v>4.0399999999999998E-2</v>
      </c>
      <c r="J480" s="5">
        <v>4.7899999999999998E-2</v>
      </c>
      <c r="K480" s="5">
        <v>5.5599999999999997E-2</v>
      </c>
      <c r="L480" s="5">
        <v>6.0600000000000001E-2</v>
      </c>
      <c r="M480" s="5">
        <v>6.5699999999999995E-2</v>
      </c>
      <c r="N480" s="5">
        <v>6.5699999999999995E-2</v>
      </c>
      <c r="O480" s="5">
        <v>6.5699999999999995E-2</v>
      </c>
      <c r="P480" s="5">
        <v>6.8199999999999997E-2</v>
      </c>
      <c r="Q480" s="5">
        <v>7.0699999999999999E-2</v>
      </c>
      <c r="R480" s="5">
        <v>7.5700000000000003E-2</v>
      </c>
      <c r="S480" s="5">
        <v>7.4899999999999994E-2</v>
      </c>
      <c r="T480" s="5">
        <v>7.7200000000000005E-2</v>
      </c>
      <c r="U480" s="5">
        <v>7.9500000000000001E-2</v>
      </c>
      <c r="V480" s="5">
        <v>8.1799999999999998E-2</v>
      </c>
      <c r="W480" s="5">
        <v>8.4199999999999997E-2</v>
      </c>
    </row>
    <row r="481" spans="1:23" hidden="1" x14ac:dyDescent="0.45">
      <c r="A481" t="s">
        <v>279</v>
      </c>
      <c r="B481" t="s">
        <v>470</v>
      </c>
      <c r="C481" t="s">
        <v>497</v>
      </c>
      <c r="D481" t="s">
        <v>10</v>
      </c>
      <c r="E481" t="s">
        <v>282</v>
      </c>
      <c r="F481" s="5">
        <v>2060</v>
      </c>
      <c r="G481" s="5">
        <v>2370</v>
      </c>
      <c r="H481" s="5">
        <v>3350</v>
      </c>
      <c r="I481" s="5">
        <v>3940</v>
      </c>
      <c r="J481" s="5">
        <v>3740</v>
      </c>
      <c r="K481" s="5">
        <v>4090</v>
      </c>
      <c r="L481" s="5">
        <v>4410</v>
      </c>
      <c r="M481" s="5">
        <v>3350</v>
      </c>
      <c r="N481" s="5">
        <v>4000</v>
      </c>
      <c r="O481" s="5">
        <v>3170</v>
      </c>
      <c r="P481" s="5">
        <v>3180</v>
      </c>
      <c r="Q481" s="5">
        <v>3140</v>
      </c>
      <c r="R481" s="5">
        <v>4040</v>
      </c>
      <c r="S481" s="5">
        <v>4160</v>
      </c>
      <c r="T481" s="5">
        <v>4270</v>
      </c>
      <c r="U481" s="5">
        <v>4390</v>
      </c>
      <c r="V481" s="5">
        <v>4500</v>
      </c>
      <c r="W481" s="5">
        <v>4610</v>
      </c>
    </row>
    <row r="482" spans="1:23" hidden="1" x14ac:dyDescent="0.45">
      <c r="A482" t="s">
        <v>279</v>
      </c>
      <c r="B482" t="s">
        <v>471</v>
      </c>
      <c r="C482" t="s">
        <v>497</v>
      </c>
      <c r="D482" t="s">
        <v>10</v>
      </c>
      <c r="E482" t="s">
        <v>282</v>
      </c>
      <c r="F482" s="5">
        <v>229</v>
      </c>
      <c r="G482" s="5">
        <v>123</v>
      </c>
      <c r="H482" s="5">
        <v>105</v>
      </c>
      <c r="I482" s="5">
        <v>99.1</v>
      </c>
      <c r="J482" s="5">
        <v>336</v>
      </c>
      <c r="K482" s="5">
        <v>155</v>
      </c>
      <c r="L482" s="5">
        <v>147</v>
      </c>
      <c r="M482" s="5">
        <v>113</v>
      </c>
      <c r="N482" s="5">
        <v>92</v>
      </c>
      <c r="O482" s="5">
        <v>103</v>
      </c>
      <c r="P482" s="5">
        <v>78.099999999999994</v>
      </c>
      <c r="Q482" s="5">
        <v>101</v>
      </c>
      <c r="R482" s="5">
        <v>101</v>
      </c>
      <c r="S482" s="5">
        <v>101</v>
      </c>
      <c r="T482" s="5">
        <v>97.2</v>
      </c>
      <c r="U482" s="5">
        <v>93.1</v>
      </c>
      <c r="V482" s="5">
        <v>89.1</v>
      </c>
      <c r="W482" s="5">
        <v>85</v>
      </c>
    </row>
    <row r="483" spans="1:23" hidden="1" x14ac:dyDescent="0.45">
      <c r="A483" t="s">
        <v>279</v>
      </c>
      <c r="B483" t="s">
        <v>473</v>
      </c>
      <c r="C483" t="s">
        <v>497</v>
      </c>
      <c r="D483" t="s">
        <v>10</v>
      </c>
      <c r="E483" t="s">
        <v>282</v>
      </c>
      <c r="F483" s="5">
        <v>0</v>
      </c>
      <c r="G483" s="5">
        <v>0</v>
      </c>
      <c r="H483" s="5">
        <v>0</v>
      </c>
      <c r="I483" s="5">
        <v>0</v>
      </c>
      <c r="J483" s="5">
        <v>0</v>
      </c>
      <c r="K483" s="5">
        <v>0</v>
      </c>
      <c r="L483" s="5">
        <v>0</v>
      </c>
      <c r="M483" s="5">
        <v>0</v>
      </c>
      <c r="N483" s="5">
        <v>0</v>
      </c>
      <c r="O483" s="5">
        <v>0</v>
      </c>
      <c r="P483" s="5">
        <v>0</v>
      </c>
      <c r="Q483" s="5">
        <v>0</v>
      </c>
      <c r="R483" s="5">
        <v>0</v>
      </c>
      <c r="S483" s="5">
        <v>0</v>
      </c>
      <c r="T483" s="5">
        <v>0</v>
      </c>
      <c r="U483" s="5">
        <v>0</v>
      </c>
      <c r="V483" s="5">
        <v>0</v>
      </c>
      <c r="W483" s="5">
        <v>0</v>
      </c>
    </row>
    <row r="484" spans="1:23" hidden="1" x14ac:dyDescent="0.45">
      <c r="A484" t="s">
        <v>279</v>
      </c>
      <c r="B484" t="s">
        <v>474</v>
      </c>
      <c r="C484" t="s">
        <v>497</v>
      </c>
      <c r="D484" t="s">
        <v>10</v>
      </c>
      <c r="E484" t="s">
        <v>282</v>
      </c>
      <c r="F484" s="5">
        <v>260</v>
      </c>
      <c r="G484" s="5">
        <v>268</v>
      </c>
      <c r="H484" s="5">
        <v>271</v>
      </c>
      <c r="I484" s="5">
        <v>253</v>
      </c>
      <c r="J484" s="5">
        <v>286</v>
      </c>
      <c r="K484" s="5">
        <v>290</v>
      </c>
      <c r="L484" s="5">
        <v>297</v>
      </c>
      <c r="M484" s="5">
        <v>301</v>
      </c>
      <c r="N484" s="5">
        <v>301</v>
      </c>
      <c r="O484" s="5">
        <v>352</v>
      </c>
      <c r="P484" s="5">
        <v>425</v>
      </c>
      <c r="Q484" s="5">
        <v>403</v>
      </c>
      <c r="R484" s="5">
        <v>392</v>
      </c>
      <c r="S484" s="5">
        <v>392</v>
      </c>
      <c r="T484" s="5">
        <v>352</v>
      </c>
      <c r="U484" s="5">
        <v>413</v>
      </c>
      <c r="V484" s="5">
        <v>424</v>
      </c>
      <c r="W484" s="5">
        <v>435</v>
      </c>
    </row>
    <row r="485" spans="1:23" hidden="1" x14ac:dyDescent="0.45">
      <c r="A485" t="s">
        <v>279</v>
      </c>
      <c r="B485" t="s">
        <v>475</v>
      </c>
      <c r="C485" t="s">
        <v>497</v>
      </c>
      <c r="D485" t="s">
        <v>10</v>
      </c>
      <c r="E485" t="s">
        <v>282</v>
      </c>
      <c r="F485" s="5">
        <v>168</v>
      </c>
      <c r="G485" s="5">
        <v>155</v>
      </c>
      <c r="H485" s="5">
        <v>148</v>
      </c>
      <c r="I485" s="5">
        <v>145</v>
      </c>
      <c r="J485" s="5">
        <v>140</v>
      </c>
      <c r="K485" s="5">
        <v>142</v>
      </c>
      <c r="L485" s="5">
        <v>135</v>
      </c>
      <c r="M485" s="5">
        <v>133</v>
      </c>
      <c r="N485" s="5">
        <v>135</v>
      </c>
      <c r="O485" s="5">
        <v>138</v>
      </c>
      <c r="P485" s="5">
        <v>156</v>
      </c>
      <c r="Q485" s="5">
        <v>151</v>
      </c>
      <c r="R485" s="5">
        <v>144</v>
      </c>
      <c r="S485" s="5">
        <v>146</v>
      </c>
      <c r="T485" s="5">
        <v>145</v>
      </c>
      <c r="U485" s="5">
        <v>155</v>
      </c>
      <c r="V485" s="5">
        <v>158</v>
      </c>
      <c r="W485" s="5">
        <v>157</v>
      </c>
    </row>
    <row r="486" spans="1:23" hidden="1" x14ac:dyDescent="0.45">
      <c r="A486" t="s">
        <v>279</v>
      </c>
      <c r="B486" t="s">
        <v>477</v>
      </c>
      <c r="C486" t="s">
        <v>497</v>
      </c>
      <c r="D486" t="s">
        <v>10</v>
      </c>
      <c r="E486" t="s">
        <v>282</v>
      </c>
      <c r="F486" s="5">
        <v>0.113</v>
      </c>
      <c r="G486" s="5">
        <v>0.125</v>
      </c>
      <c r="H486" s="5">
        <v>0.151</v>
      </c>
      <c r="I486" s="5">
        <v>0.14199999999999999</v>
      </c>
      <c r="J486" s="5">
        <v>0.14599999999999999</v>
      </c>
      <c r="K486" s="5">
        <v>0.11899999999999999</v>
      </c>
      <c r="L486" s="5">
        <v>9.7500000000000003E-2</v>
      </c>
      <c r="M486" s="5">
        <v>8.6900000000000005E-2</v>
      </c>
      <c r="N486" s="5">
        <v>0.08</v>
      </c>
      <c r="O486" s="5">
        <v>7.9100000000000004E-2</v>
      </c>
      <c r="P486" s="5">
        <v>7.1099999999999997E-2</v>
      </c>
      <c r="Q486" s="5">
        <v>5.96E-2</v>
      </c>
      <c r="R486" s="5">
        <v>6.3299999999999995E-2</v>
      </c>
      <c r="S486" s="5">
        <v>5.5599999999999997E-2</v>
      </c>
      <c r="T486" s="5">
        <v>4.9099999999999998E-2</v>
      </c>
      <c r="U486" s="5">
        <v>4.2500000000000003E-2</v>
      </c>
      <c r="V486" s="5">
        <v>3.5999999999999997E-2</v>
      </c>
      <c r="W486" s="5">
        <v>2.9399999999999999E-2</v>
      </c>
    </row>
    <row r="487" spans="1:23" hidden="1" x14ac:dyDescent="0.45">
      <c r="A487" t="s">
        <v>279</v>
      </c>
      <c r="B487" t="s">
        <v>478</v>
      </c>
      <c r="C487" t="s">
        <v>497</v>
      </c>
      <c r="D487" t="s">
        <v>10</v>
      </c>
      <c r="E487" t="s">
        <v>282</v>
      </c>
      <c r="F487" s="5">
        <v>0</v>
      </c>
      <c r="G487" s="5">
        <v>0</v>
      </c>
      <c r="H487" s="5">
        <v>0</v>
      </c>
      <c r="I487" s="5">
        <v>0</v>
      </c>
      <c r="J487" s="5">
        <v>11</v>
      </c>
      <c r="K487" s="5">
        <v>3.67</v>
      </c>
      <c r="L487" s="5">
        <v>3.67</v>
      </c>
      <c r="M487" s="5">
        <v>3.67</v>
      </c>
      <c r="N487" s="5">
        <v>3.67</v>
      </c>
      <c r="O487" s="5">
        <v>3.67</v>
      </c>
      <c r="P487" s="5">
        <v>3.67</v>
      </c>
      <c r="Q487" s="5">
        <v>3.67</v>
      </c>
      <c r="R487" s="5">
        <v>3.67</v>
      </c>
      <c r="S487" s="5">
        <v>3.67</v>
      </c>
      <c r="T487" s="5">
        <v>3.67</v>
      </c>
      <c r="U487" s="5">
        <v>4.8499999999999996</v>
      </c>
      <c r="V487" s="5">
        <v>5.0599999999999996</v>
      </c>
      <c r="W487" s="5">
        <v>5.27</v>
      </c>
    </row>
    <row r="488" spans="1:23" hidden="1" x14ac:dyDescent="0.45">
      <c r="A488" t="s">
        <v>279</v>
      </c>
      <c r="B488" t="s">
        <v>479</v>
      </c>
      <c r="C488" t="s">
        <v>497</v>
      </c>
      <c r="D488" t="s">
        <v>10</v>
      </c>
      <c r="E488" t="s">
        <v>282</v>
      </c>
      <c r="F488" s="5">
        <v>0.251</v>
      </c>
      <c r="G488" s="5">
        <v>0.443</v>
      </c>
      <c r="H488" s="5">
        <v>0.54300000000000004</v>
      </c>
      <c r="I488" s="5">
        <v>0.745</v>
      </c>
      <c r="J488" s="5">
        <v>1.29</v>
      </c>
      <c r="K488" s="5">
        <v>1.32</v>
      </c>
      <c r="L488" s="5">
        <v>1.32</v>
      </c>
      <c r="M488" s="5">
        <v>1.27</v>
      </c>
      <c r="N488" s="5">
        <v>1.22</v>
      </c>
      <c r="O488" s="5">
        <v>1.1100000000000001</v>
      </c>
      <c r="P488" s="5">
        <v>1.02</v>
      </c>
      <c r="Q488" s="5">
        <v>0.98899999999999999</v>
      </c>
      <c r="R488" s="5">
        <v>1.04</v>
      </c>
      <c r="S488" s="5">
        <v>1.44</v>
      </c>
      <c r="T488" s="5">
        <v>1.51</v>
      </c>
      <c r="U488" s="5">
        <v>1.58</v>
      </c>
      <c r="V488" s="5">
        <v>1.65</v>
      </c>
      <c r="W488" s="5">
        <v>1.72</v>
      </c>
    </row>
    <row r="489" spans="1:23" hidden="1" x14ac:dyDescent="0.45">
      <c r="A489" t="s">
        <v>279</v>
      </c>
      <c r="B489" t="s">
        <v>480</v>
      </c>
      <c r="C489" t="s">
        <v>497</v>
      </c>
      <c r="D489" t="s">
        <v>10</v>
      </c>
      <c r="E489" t="s">
        <v>282</v>
      </c>
      <c r="F489" s="5">
        <v>1930</v>
      </c>
      <c r="G489" s="5">
        <v>1970</v>
      </c>
      <c r="H489" s="5">
        <v>2000</v>
      </c>
      <c r="I489" s="5">
        <v>2080</v>
      </c>
      <c r="J489" s="5">
        <v>2210</v>
      </c>
      <c r="K489" s="5">
        <v>2260</v>
      </c>
      <c r="L489" s="5">
        <v>2310</v>
      </c>
      <c r="M489" s="5">
        <v>2310</v>
      </c>
      <c r="N489" s="5">
        <v>2320</v>
      </c>
      <c r="O489" s="5">
        <v>2280</v>
      </c>
      <c r="P489" s="5">
        <v>2140</v>
      </c>
      <c r="Q489" s="5">
        <v>2130</v>
      </c>
      <c r="R489" s="5">
        <v>2100</v>
      </c>
      <c r="S489" s="5">
        <v>2150</v>
      </c>
      <c r="T489" s="5">
        <v>2190</v>
      </c>
      <c r="U489" s="5">
        <v>2130</v>
      </c>
      <c r="V489" s="5">
        <v>2100</v>
      </c>
      <c r="W489" s="5">
        <v>2080</v>
      </c>
    </row>
    <row r="490" spans="1:23" hidden="1" x14ac:dyDescent="0.45">
      <c r="A490" t="s">
        <v>279</v>
      </c>
      <c r="B490" t="s">
        <v>481</v>
      </c>
      <c r="C490" t="s">
        <v>497</v>
      </c>
      <c r="D490" t="s">
        <v>10</v>
      </c>
      <c r="E490" t="s">
        <v>282</v>
      </c>
      <c r="F490" s="5">
        <v>79300</v>
      </c>
      <c r="G490" s="5">
        <v>79100</v>
      </c>
      <c r="H490" s="5">
        <v>87400</v>
      </c>
      <c r="I490" s="5">
        <v>86100</v>
      </c>
      <c r="J490" s="5">
        <v>90700</v>
      </c>
      <c r="K490" s="5">
        <v>92200</v>
      </c>
      <c r="L490" s="5">
        <v>93800</v>
      </c>
      <c r="M490" s="5">
        <v>102000</v>
      </c>
      <c r="N490" s="5">
        <v>91600</v>
      </c>
      <c r="O490" s="5">
        <v>91100</v>
      </c>
      <c r="P490" s="5">
        <v>101000</v>
      </c>
      <c r="Q490" s="5">
        <v>107000</v>
      </c>
      <c r="R490" s="5">
        <v>112000</v>
      </c>
      <c r="S490" s="5">
        <v>116000</v>
      </c>
      <c r="T490" s="5">
        <v>114000</v>
      </c>
      <c r="U490" s="5">
        <v>113000</v>
      </c>
      <c r="V490" s="5">
        <v>106000</v>
      </c>
      <c r="W490" s="5">
        <v>113000</v>
      </c>
    </row>
    <row r="491" spans="1:23" hidden="1" x14ac:dyDescent="0.45">
      <c r="A491" t="s">
        <v>279</v>
      </c>
      <c r="B491" t="s">
        <v>482</v>
      </c>
      <c r="C491" t="s">
        <v>497</v>
      </c>
      <c r="D491" t="s">
        <v>10</v>
      </c>
      <c r="E491" t="s">
        <v>282</v>
      </c>
      <c r="F491" s="5">
        <v>1.6800000000000001E-3</v>
      </c>
      <c r="G491" s="5">
        <v>1.5900000000000001E-3</v>
      </c>
      <c r="H491" s="5">
        <v>1.09E-3</v>
      </c>
      <c r="I491" s="5">
        <v>1.6199999999999999E-3</v>
      </c>
      <c r="J491" s="5">
        <v>2.3800000000000002E-3</v>
      </c>
      <c r="K491" s="5">
        <v>2.15E-3</v>
      </c>
      <c r="L491" s="5">
        <v>1.91E-3</v>
      </c>
      <c r="M491" s="5">
        <v>1.66E-3</v>
      </c>
      <c r="N491" s="5">
        <v>2.0899999999999998E-3</v>
      </c>
      <c r="O491" s="5">
        <v>1.9599999999999999E-3</v>
      </c>
      <c r="P491" s="5">
        <v>2.0400000000000001E-3</v>
      </c>
      <c r="Q491" s="5">
        <v>1.4599999999999999E-3</v>
      </c>
      <c r="R491" s="5">
        <v>2.1900000000000001E-3</v>
      </c>
      <c r="S491" s="5">
        <v>2.0400000000000001E-3</v>
      </c>
      <c r="T491" s="5">
        <v>2.0699999999999998E-3</v>
      </c>
      <c r="U491" s="5">
        <v>2.0999999999999999E-3</v>
      </c>
      <c r="V491" s="5">
        <v>2.1299999999999999E-3</v>
      </c>
      <c r="W491" s="5">
        <v>2.16E-3</v>
      </c>
    </row>
    <row r="492" spans="1:23" hidden="1" x14ac:dyDescent="0.45">
      <c r="A492" t="s">
        <v>279</v>
      </c>
      <c r="B492" t="s">
        <v>483</v>
      </c>
      <c r="C492" t="s">
        <v>497</v>
      </c>
      <c r="D492" t="s">
        <v>10</v>
      </c>
      <c r="E492" t="s">
        <v>282</v>
      </c>
      <c r="F492" s="5">
        <v>33300</v>
      </c>
      <c r="G492" s="5">
        <v>33100</v>
      </c>
      <c r="H492" s="5">
        <v>33700</v>
      </c>
      <c r="I492" s="5">
        <v>33400</v>
      </c>
      <c r="J492" s="5">
        <v>33800</v>
      </c>
      <c r="K492" s="5">
        <v>34200</v>
      </c>
      <c r="L492" s="5">
        <v>34800</v>
      </c>
      <c r="M492" s="5">
        <v>35200</v>
      </c>
      <c r="N492" s="5">
        <v>36400</v>
      </c>
      <c r="O492" s="5">
        <v>35700</v>
      </c>
      <c r="P492" s="5">
        <v>37700</v>
      </c>
      <c r="Q492" s="5">
        <v>41700</v>
      </c>
      <c r="R492" s="5">
        <v>44600</v>
      </c>
      <c r="S492" s="5">
        <v>50300</v>
      </c>
      <c r="T492" s="5">
        <v>55100</v>
      </c>
      <c r="U492" s="5">
        <v>56800</v>
      </c>
      <c r="V492" s="5">
        <v>47700</v>
      </c>
      <c r="W492" s="5">
        <v>49700</v>
      </c>
    </row>
    <row r="493" spans="1:23" hidden="1" x14ac:dyDescent="0.45">
      <c r="A493" t="s">
        <v>279</v>
      </c>
      <c r="B493" t="s">
        <v>484</v>
      </c>
      <c r="C493" t="s">
        <v>497</v>
      </c>
      <c r="D493" t="s">
        <v>10</v>
      </c>
      <c r="E493" t="s">
        <v>282</v>
      </c>
      <c r="F493" s="5">
        <v>2350</v>
      </c>
      <c r="G493" s="5">
        <v>3110</v>
      </c>
      <c r="H493" s="5">
        <v>4080</v>
      </c>
      <c r="I493" s="5">
        <v>3560</v>
      </c>
      <c r="J493" s="5">
        <v>3310</v>
      </c>
      <c r="K493" s="5">
        <v>3630</v>
      </c>
      <c r="L493" s="5">
        <v>3850</v>
      </c>
      <c r="M493" s="5">
        <v>3230</v>
      </c>
      <c r="N493" s="5">
        <v>3930</v>
      </c>
      <c r="O493" s="5">
        <v>2590</v>
      </c>
      <c r="P493" s="5">
        <v>2750</v>
      </c>
      <c r="Q493" s="5">
        <v>2620</v>
      </c>
      <c r="R493" s="5">
        <v>2620</v>
      </c>
      <c r="S493" s="5">
        <v>3260</v>
      </c>
      <c r="T493" s="5">
        <v>3280</v>
      </c>
      <c r="U493" s="5">
        <v>3310</v>
      </c>
      <c r="V493" s="5">
        <v>3340</v>
      </c>
      <c r="W493" s="5">
        <v>3370</v>
      </c>
    </row>
    <row r="494" spans="1:23" hidden="1" x14ac:dyDescent="0.45">
      <c r="A494" t="s">
        <v>279</v>
      </c>
      <c r="B494" t="s">
        <v>485</v>
      </c>
      <c r="C494" t="s">
        <v>497</v>
      </c>
      <c r="D494" t="s">
        <v>10</v>
      </c>
      <c r="E494" t="s">
        <v>282</v>
      </c>
      <c r="F494" s="5">
        <v>3.5300000000000002E-3</v>
      </c>
      <c r="G494" s="5">
        <v>3.16E-3</v>
      </c>
      <c r="H494" s="5">
        <v>4.2599999999999999E-3</v>
      </c>
      <c r="I494" s="5">
        <v>4.3099999999999996E-3</v>
      </c>
      <c r="J494" s="5">
        <v>4.1799999999999997E-3</v>
      </c>
      <c r="K494" s="5">
        <v>4.6699999999999997E-3</v>
      </c>
      <c r="L494" s="5">
        <v>4.4000000000000003E-3</v>
      </c>
      <c r="M494" s="5">
        <v>4.4299999999999999E-3</v>
      </c>
      <c r="N494" s="5">
        <v>3.9300000000000003E-3</v>
      </c>
      <c r="O494" s="5">
        <v>3.4099999999999998E-3</v>
      </c>
      <c r="P494" s="5">
        <v>3.8E-3</v>
      </c>
      <c r="Q494" s="5">
        <v>3.9399999999999999E-3</v>
      </c>
      <c r="R494" s="5">
        <v>4.0400000000000002E-3</v>
      </c>
      <c r="S494" s="5">
        <v>4.0299999999999997E-3</v>
      </c>
      <c r="T494" s="5">
        <v>4.0299999999999997E-3</v>
      </c>
      <c r="U494" s="5">
        <v>4.0299999999999997E-3</v>
      </c>
      <c r="V494" s="5">
        <v>4.0299999999999997E-3</v>
      </c>
      <c r="W494" s="5">
        <v>4.0299999999999997E-3</v>
      </c>
    </row>
    <row r="495" spans="1:23" hidden="1" x14ac:dyDescent="0.45">
      <c r="A495" t="s">
        <v>279</v>
      </c>
      <c r="B495" t="s">
        <v>486</v>
      </c>
      <c r="C495" t="s">
        <v>497</v>
      </c>
      <c r="D495" t="s">
        <v>10</v>
      </c>
      <c r="E495" t="s">
        <v>282</v>
      </c>
      <c r="F495" s="5">
        <v>1.29E-2</v>
      </c>
      <c r="G495" s="5">
        <v>1.3100000000000001E-2</v>
      </c>
      <c r="H495" s="5">
        <v>1.3899999999999999E-2</v>
      </c>
      <c r="I495" s="5">
        <v>0.38800000000000001</v>
      </c>
      <c r="J495" s="5">
        <v>0.32600000000000001</v>
      </c>
      <c r="K495" s="5">
        <v>0.33700000000000002</v>
      </c>
      <c r="L495" s="5">
        <v>1.7299999999999999E-2</v>
      </c>
      <c r="M495" s="5">
        <v>0.34100000000000003</v>
      </c>
      <c r="N495" s="5">
        <v>0.315</v>
      </c>
      <c r="O495" s="5">
        <v>0.19</v>
      </c>
      <c r="P495" s="5">
        <v>2.2499999999999999E-2</v>
      </c>
      <c r="Q495" s="5">
        <v>0.19600000000000001</v>
      </c>
      <c r="R495" s="5">
        <v>0.19600000000000001</v>
      </c>
      <c r="S495" s="5">
        <v>0.26500000000000001</v>
      </c>
      <c r="T495" s="5">
        <v>0.27800000000000002</v>
      </c>
      <c r="U495" s="5">
        <v>0.29099999999999998</v>
      </c>
      <c r="V495" s="5">
        <v>0.30399999999999999</v>
      </c>
      <c r="W495" s="5">
        <v>0.318</v>
      </c>
    </row>
    <row r="496" spans="1:23" hidden="1" x14ac:dyDescent="0.45">
      <c r="A496" t="s">
        <v>279</v>
      </c>
      <c r="B496" t="s">
        <v>487</v>
      </c>
      <c r="C496" t="s">
        <v>497</v>
      </c>
      <c r="D496" t="s">
        <v>10</v>
      </c>
      <c r="E496" t="s">
        <v>282</v>
      </c>
      <c r="F496" s="5">
        <v>9380</v>
      </c>
      <c r="G496" s="5">
        <v>6390</v>
      </c>
      <c r="H496" s="5">
        <v>8350</v>
      </c>
      <c r="I496" s="5">
        <v>8450</v>
      </c>
      <c r="J496" s="5">
        <v>10500</v>
      </c>
      <c r="K496" s="5">
        <v>13600</v>
      </c>
      <c r="L496" s="5">
        <v>9970</v>
      </c>
      <c r="M496" s="5">
        <v>13800</v>
      </c>
      <c r="N496" s="5">
        <v>17700</v>
      </c>
      <c r="O496" s="5">
        <v>16800</v>
      </c>
      <c r="P496" s="5">
        <v>12900</v>
      </c>
      <c r="Q496" s="5">
        <v>17900</v>
      </c>
      <c r="R496" s="5">
        <v>21800</v>
      </c>
      <c r="S496" s="5">
        <v>26400</v>
      </c>
      <c r="T496" s="5">
        <v>29500</v>
      </c>
      <c r="U496" s="5">
        <v>26000</v>
      </c>
      <c r="V496" s="5">
        <v>27300</v>
      </c>
      <c r="W496" s="5">
        <v>28700</v>
      </c>
    </row>
    <row r="497" spans="1:23" hidden="1" x14ac:dyDescent="0.45">
      <c r="A497" t="s">
        <v>279</v>
      </c>
      <c r="B497" t="s">
        <v>488</v>
      </c>
      <c r="C497" t="s">
        <v>497</v>
      </c>
      <c r="D497" t="s">
        <v>10</v>
      </c>
      <c r="E497" t="s">
        <v>282</v>
      </c>
      <c r="F497" s="5">
        <v>4.62E-3</v>
      </c>
      <c r="G497" s="5">
        <v>4.6100000000000004E-3</v>
      </c>
      <c r="H497" s="5">
        <v>4.5999999999999999E-3</v>
      </c>
      <c r="I497" s="5">
        <v>6.3600000000000004E-2</v>
      </c>
      <c r="J497" s="5">
        <v>5.57E-2</v>
      </c>
      <c r="K497" s="5">
        <v>5.9299999999999999E-2</v>
      </c>
      <c r="L497" s="5">
        <v>6.1500000000000001E-3</v>
      </c>
      <c r="M497" s="5">
        <v>6.2600000000000003E-2</v>
      </c>
      <c r="N497" s="5">
        <v>5.9299999999999999E-2</v>
      </c>
      <c r="O497" s="5">
        <v>3.73E-2</v>
      </c>
      <c r="P497" s="5">
        <v>8.0999999999999996E-3</v>
      </c>
      <c r="Q497" s="5">
        <v>3.8699999999999998E-2</v>
      </c>
      <c r="R497" s="5">
        <v>3.8800000000000001E-2</v>
      </c>
      <c r="S497" s="5">
        <v>5.0700000000000002E-2</v>
      </c>
      <c r="T497" s="5">
        <v>5.33E-2</v>
      </c>
      <c r="U497" s="5">
        <v>5.5899999999999998E-2</v>
      </c>
      <c r="V497" s="5">
        <v>5.8500000000000003E-2</v>
      </c>
      <c r="W497" s="5">
        <v>6.1100000000000002E-2</v>
      </c>
    </row>
    <row r="498" spans="1:23" hidden="1" x14ac:dyDescent="0.45">
      <c r="A498" t="s">
        <v>279</v>
      </c>
      <c r="B498" t="s">
        <v>489</v>
      </c>
      <c r="C498" t="s">
        <v>497</v>
      </c>
      <c r="D498" t="s">
        <v>10</v>
      </c>
      <c r="E498" t="s">
        <v>282</v>
      </c>
      <c r="F498" s="5">
        <v>0</v>
      </c>
      <c r="G498" s="5">
        <v>0</v>
      </c>
      <c r="H498" s="5">
        <v>0</v>
      </c>
      <c r="I498" s="5">
        <v>0</v>
      </c>
      <c r="J498" s="5">
        <v>0</v>
      </c>
      <c r="K498" s="5">
        <v>0</v>
      </c>
      <c r="L498" s="5">
        <v>0</v>
      </c>
      <c r="M498" s="5">
        <v>0</v>
      </c>
      <c r="N498" s="5">
        <v>0</v>
      </c>
      <c r="O498" s="5">
        <v>0</v>
      </c>
      <c r="P498" s="5">
        <v>0</v>
      </c>
      <c r="Q498" s="5">
        <v>0</v>
      </c>
      <c r="R498" s="5">
        <v>0</v>
      </c>
      <c r="S498" s="5">
        <v>0</v>
      </c>
      <c r="T498" s="5">
        <v>0</v>
      </c>
      <c r="U498" s="5">
        <v>0</v>
      </c>
      <c r="V498" s="5">
        <v>0</v>
      </c>
      <c r="W498" s="5">
        <v>0</v>
      </c>
    </row>
    <row r="499" spans="1:23" hidden="1" x14ac:dyDescent="0.45">
      <c r="A499" t="s">
        <v>279</v>
      </c>
      <c r="B499" t="s">
        <v>492</v>
      </c>
      <c r="C499" t="s">
        <v>497</v>
      </c>
      <c r="D499" t="s">
        <v>10</v>
      </c>
      <c r="E499" t="s">
        <v>282</v>
      </c>
      <c r="F499" s="5">
        <v>1280</v>
      </c>
      <c r="G499" s="5">
        <v>895</v>
      </c>
      <c r="H499" s="5">
        <v>706</v>
      </c>
      <c r="I499" s="5">
        <v>919</v>
      </c>
      <c r="J499" s="5">
        <v>708</v>
      </c>
      <c r="K499" s="5">
        <v>1000</v>
      </c>
      <c r="L499" s="5">
        <v>1420</v>
      </c>
      <c r="M499" s="5">
        <v>2020</v>
      </c>
      <c r="N499" s="5">
        <v>1460</v>
      </c>
      <c r="O499" s="5">
        <v>1670</v>
      </c>
      <c r="P499" s="5">
        <v>1370</v>
      </c>
      <c r="Q499" s="5">
        <v>963</v>
      </c>
      <c r="R499" s="5">
        <v>801</v>
      </c>
      <c r="S499" s="5">
        <v>1370</v>
      </c>
      <c r="T499" s="5">
        <v>1400</v>
      </c>
      <c r="U499" s="5">
        <v>1430</v>
      </c>
      <c r="V499" s="5">
        <v>1460</v>
      </c>
      <c r="W499" s="5">
        <v>1490</v>
      </c>
    </row>
    <row r="500" spans="1:23" hidden="1" x14ac:dyDescent="0.45">
      <c r="A500" t="s">
        <v>279</v>
      </c>
      <c r="B500" t="s">
        <v>493</v>
      </c>
      <c r="C500" t="s">
        <v>497</v>
      </c>
      <c r="D500" t="s">
        <v>10</v>
      </c>
      <c r="E500" t="s">
        <v>282</v>
      </c>
      <c r="F500" s="5">
        <v>752</v>
      </c>
      <c r="G500" s="5">
        <v>753</v>
      </c>
      <c r="H500" s="5">
        <v>955</v>
      </c>
      <c r="I500" s="5">
        <v>1460</v>
      </c>
      <c r="J500" s="5">
        <v>1380</v>
      </c>
      <c r="K500" s="5">
        <v>1160</v>
      </c>
      <c r="L500" s="5">
        <v>1130</v>
      </c>
      <c r="M500" s="5">
        <v>1130</v>
      </c>
      <c r="N500" s="5">
        <v>1130</v>
      </c>
      <c r="O500" s="5">
        <v>1140</v>
      </c>
      <c r="P500" s="5">
        <v>1240</v>
      </c>
      <c r="Q500" s="5">
        <v>964</v>
      </c>
      <c r="R500" s="5">
        <v>786</v>
      </c>
      <c r="S500" s="5">
        <v>642</v>
      </c>
      <c r="T500" s="5">
        <v>1030</v>
      </c>
      <c r="U500" s="5">
        <v>1030</v>
      </c>
      <c r="V500" s="5">
        <v>1030</v>
      </c>
      <c r="W500" s="5">
        <v>1030</v>
      </c>
    </row>
    <row r="501" spans="1:23" hidden="1" x14ac:dyDescent="0.45">
      <c r="A501" t="s">
        <v>279</v>
      </c>
      <c r="B501" t="s">
        <v>494</v>
      </c>
      <c r="C501" t="s">
        <v>497</v>
      </c>
      <c r="D501" t="s">
        <v>10</v>
      </c>
      <c r="E501" t="s">
        <v>282</v>
      </c>
      <c r="F501" s="5">
        <v>2.8200000000000001E-5</v>
      </c>
      <c r="G501" s="5">
        <v>2.2699999999999999E-4</v>
      </c>
      <c r="H501" s="5">
        <v>3.3300000000000002E-4</v>
      </c>
      <c r="I501" s="5">
        <v>4.2099999999999999E-4</v>
      </c>
      <c r="J501" s="5">
        <v>4.86E-4</v>
      </c>
      <c r="K501" s="5">
        <v>4.1100000000000002E-4</v>
      </c>
      <c r="L501" s="5">
        <v>4.0200000000000001E-4</v>
      </c>
      <c r="M501" s="5">
        <v>4.5199999999999998E-4</v>
      </c>
      <c r="N501" s="5">
        <v>4.8899999999999996E-4</v>
      </c>
      <c r="O501" s="5">
        <v>5.9999999999999995E-4</v>
      </c>
      <c r="P501" s="5">
        <v>6.38E-4</v>
      </c>
      <c r="Q501" s="5">
        <v>6.8099999999999996E-4</v>
      </c>
      <c r="R501" s="5">
        <v>7.3099999999999999E-4</v>
      </c>
      <c r="S501" s="5">
        <v>6.9499999999999998E-4</v>
      </c>
      <c r="T501" s="5">
        <v>7.2599999999999997E-4</v>
      </c>
      <c r="U501" s="5">
        <v>7.5699999999999997E-4</v>
      </c>
      <c r="V501" s="5">
        <v>7.8799999999999996E-4</v>
      </c>
      <c r="W501" s="5">
        <v>8.1899999999999996E-4</v>
      </c>
    </row>
    <row r="502" spans="1:23" hidden="1" x14ac:dyDescent="0.45">
      <c r="A502" t="s">
        <v>279</v>
      </c>
      <c r="B502" t="s">
        <v>495</v>
      </c>
      <c r="C502" t="s">
        <v>497</v>
      </c>
      <c r="D502" t="s">
        <v>10</v>
      </c>
      <c r="E502" t="s">
        <v>282</v>
      </c>
      <c r="F502" s="5">
        <v>6.2999999999999998E-6</v>
      </c>
      <c r="G502" s="5">
        <v>6.2999999999999998E-6</v>
      </c>
      <c r="H502" s="5">
        <v>6.2999999999999998E-6</v>
      </c>
      <c r="I502" s="5">
        <v>6.2999999999999998E-6</v>
      </c>
      <c r="J502" s="5">
        <v>6.2999999999999998E-6</v>
      </c>
      <c r="K502" s="5">
        <v>6.2999999999999998E-6</v>
      </c>
      <c r="L502" s="5">
        <v>6.2999999999999998E-6</v>
      </c>
      <c r="M502" s="5">
        <v>6.2999999999999998E-6</v>
      </c>
      <c r="N502" s="5">
        <v>6.2999999999999998E-6</v>
      </c>
      <c r="O502" s="5">
        <v>6.2999999999999998E-6</v>
      </c>
      <c r="P502" s="5">
        <v>6.2999999999999998E-6</v>
      </c>
      <c r="Q502" s="5">
        <v>6.2999999999999998E-6</v>
      </c>
      <c r="R502" s="5">
        <v>6.2999999999999998E-6</v>
      </c>
      <c r="S502" s="5">
        <v>6.2999999999999998E-6</v>
      </c>
      <c r="T502" s="5">
        <v>6.2999999999999998E-6</v>
      </c>
      <c r="U502" s="5">
        <v>6.2999999999999998E-6</v>
      </c>
      <c r="V502" s="5">
        <v>6.2999999999999998E-6</v>
      </c>
      <c r="W502" s="5">
        <v>6.2999999999999998E-6</v>
      </c>
    </row>
    <row r="503" spans="1:23" hidden="1" x14ac:dyDescent="0.45">
      <c r="A503" t="s">
        <v>279</v>
      </c>
      <c r="B503" t="s">
        <v>288</v>
      </c>
      <c r="C503" t="s">
        <v>498</v>
      </c>
      <c r="D503" t="s">
        <v>10</v>
      </c>
      <c r="E503" t="s">
        <v>282</v>
      </c>
      <c r="F503" s="5">
        <v>8290</v>
      </c>
      <c r="G503" s="5">
        <v>7450</v>
      </c>
      <c r="H503" s="5">
        <v>7110</v>
      </c>
      <c r="I503" s="5">
        <v>7760</v>
      </c>
      <c r="J503" s="5">
        <v>7160</v>
      </c>
      <c r="K503" s="5">
        <v>7310</v>
      </c>
      <c r="L503" s="5">
        <v>7830</v>
      </c>
      <c r="M503" s="5">
        <v>7830</v>
      </c>
      <c r="N503" s="5">
        <v>7500</v>
      </c>
      <c r="O503" s="5">
        <v>6490</v>
      </c>
      <c r="P503" s="5">
        <v>7540</v>
      </c>
      <c r="Q503" s="5">
        <v>8010</v>
      </c>
      <c r="R503" s="5">
        <v>7820</v>
      </c>
      <c r="S503" s="5">
        <v>8480</v>
      </c>
      <c r="T503" s="5">
        <v>8670</v>
      </c>
      <c r="U503" s="5">
        <v>8780</v>
      </c>
      <c r="V503" s="5">
        <v>8450</v>
      </c>
      <c r="W503" s="5">
        <v>9100</v>
      </c>
    </row>
    <row r="504" spans="1:23" hidden="1" x14ac:dyDescent="0.45">
      <c r="A504" t="s">
        <v>279</v>
      </c>
      <c r="B504" t="s">
        <v>296</v>
      </c>
      <c r="C504" t="s">
        <v>498</v>
      </c>
      <c r="D504" t="s">
        <v>10</v>
      </c>
      <c r="E504" t="s">
        <v>282</v>
      </c>
      <c r="F504" s="5">
        <v>10.5</v>
      </c>
      <c r="G504" s="5">
        <v>9.06</v>
      </c>
      <c r="H504" s="5">
        <v>7.81</v>
      </c>
      <c r="I504" s="5">
        <v>17</v>
      </c>
      <c r="J504" s="5">
        <v>53.8</v>
      </c>
      <c r="K504" s="5">
        <v>60.2</v>
      </c>
      <c r="L504" s="5">
        <v>67.099999999999994</v>
      </c>
      <c r="M504" s="5">
        <v>67.900000000000006</v>
      </c>
      <c r="N504" s="5">
        <v>82.7</v>
      </c>
      <c r="O504" s="5">
        <v>181</v>
      </c>
      <c r="P504" s="5">
        <v>245</v>
      </c>
      <c r="Q504" s="5">
        <v>167</v>
      </c>
      <c r="R504" s="5">
        <v>188</v>
      </c>
      <c r="S504" s="5">
        <v>579</v>
      </c>
      <c r="T504" s="5">
        <v>730</v>
      </c>
      <c r="U504" s="5">
        <v>611</v>
      </c>
      <c r="V504" s="5">
        <v>690</v>
      </c>
      <c r="W504" s="5">
        <v>808</v>
      </c>
    </row>
    <row r="505" spans="1:23" hidden="1" x14ac:dyDescent="0.45">
      <c r="A505" t="s">
        <v>279</v>
      </c>
      <c r="B505" t="s">
        <v>299</v>
      </c>
      <c r="C505" t="s">
        <v>498</v>
      </c>
      <c r="D505" t="s">
        <v>10</v>
      </c>
      <c r="E505" t="s">
        <v>282</v>
      </c>
      <c r="F505" s="5">
        <v>28100</v>
      </c>
      <c r="G505" s="5">
        <v>28400</v>
      </c>
      <c r="H505" s="5">
        <v>28800</v>
      </c>
      <c r="I505" s="5">
        <v>27300</v>
      </c>
      <c r="J505" s="5">
        <v>29000</v>
      </c>
      <c r="K505" s="5">
        <v>25500</v>
      </c>
      <c r="L505" s="5">
        <v>25400</v>
      </c>
      <c r="M505" s="5">
        <v>25800</v>
      </c>
      <c r="N505" s="5">
        <v>25800</v>
      </c>
      <c r="O505" s="5">
        <v>24500</v>
      </c>
      <c r="P505" s="5">
        <v>24800</v>
      </c>
      <c r="Q505" s="5">
        <v>24400</v>
      </c>
      <c r="R505" s="5">
        <v>24200</v>
      </c>
      <c r="S505" s="5">
        <v>25100</v>
      </c>
      <c r="T505" s="5">
        <v>23500</v>
      </c>
      <c r="U505" s="5">
        <v>23100</v>
      </c>
      <c r="V505" s="5">
        <v>22700</v>
      </c>
      <c r="W505" s="5">
        <v>22400</v>
      </c>
    </row>
    <row r="506" spans="1:23" hidden="1" x14ac:dyDescent="0.45">
      <c r="A506" t="s">
        <v>279</v>
      </c>
      <c r="B506" t="s">
        <v>301</v>
      </c>
      <c r="C506" t="s">
        <v>498</v>
      </c>
      <c r="D506" t="s">
        <v>10</v>
      </c>
      <c r="E506" t="s">
        <v>282</v>
      </c>
      <c r="F506" s="5">
        <v>165</v>
      </c>
      <c r="G506" s="5">
        <v>147</v>
      </c>
      <c r="H506" s="5">
        <v>152</v>
      </c>
      <c r="I506" s="5">
        <v>111</v>
      </c>
      <c r="J506" s="5">
        <v>102</v>
      </c>
      <c r="K506" s="5">
        <v>104</v>
      </c>
      <c r="L506" s="5">
        <v>130</v>
      </c>
      <c r="M506" s="5">
        <v>114</v>
      </c>
      <c r="N506" s="5">
        <v>116</v>
      </c>
      <c r="O506" s="5">
        <v>117</v>
      </c>
      <c r="P506" s="5">
        <v>103</v>
      </c>
      <c r="Q506" s="5">
        <v>92.7</v>
      </c>
      <c r="R506" s="5">
        <v>92.1</v>
      </c>
      <c r="S506" s="5">
        <v>93.2</v>
      </c>
      <c r="T506" s="5">
        <v>75.2</v>
      </c>
      <c r="U506" s="5">
        <v>87.8</v>
      </c>
      <c r="V506" s="5">
        <v>77.8</v>
      </c>
      <c r="W506" s="5">
        <v>98.5</v>
      </c>
    </row>
    <row r="507" spans="1:23" hidden="1" x14ac:dyDescent="0.45">
      <c r="A507" t="s">
        <v>279</v>
      </c>
      <c r="B507" t="s">
        <v>309</v>
      </c>
      <c r="C507" t="s">
        <v>498</v>
      </c>
      <c r="D507" t="s">
        <v>10</v>
      </c>
      <c r="E507" t="s">
        <v>282</v>
      </c>
      <c r="F507" s="5">
        <v>2.7299999999999998E-3</v>
      </c>
      <c r="G507" s="5">
        <v>2.7299999999999998E-3</v>
      </c>
      <c r="H507" s="5">
        <v>2.5200000000000001E-3</v>
      </c>
      <c r="I507" s="5">
        <v>3.7799999999999999E-3</v>
      </c>
      <c r="J507" s="5">
        <v>2.7299999999999998E-3</v>
      </c>
      <c r="K507" s="5">
        <v>2.49E-3</v>
      </c>
      <c r="L507" s="5">
        <v>2.48E-3</v>
      </c>
      <c r="M507" s="5">
        <v>2.2899999999999999E-3</v>
      </c>
      <c r="N507" s="5">
        <v>2.2899999999999999E-3</v>
      </c>
      <c r="O507" s="5">
        <v>2.2899999999999999E-3</v>
      </c>
      <c r="P507" s="5">
        <v>2.2399999999999998E-3</v>
      </c>
      <c r="Q507" s="5">
        <v>2.3500000000000001E-3</v>
      </c>
      <c r="R507" s="5">
        <v>2.2399999999999998E-3</v>
      </c>
      <c r="S507" s="5">
        <v>2.2899999999999999E-3</v>
      </c>
      <c r="T507" s="5">
        <v>1.6000000000000001E-3</v>
      </c>
      <c r="U507" s="5">
        <v>2.9399999999999999E-3</v>
      </c>
      <c r="V507" s="5">
        <v>2.3800000000000002E-3</v>
      </c>
      <c r="W507" s="5">
        <v>1.98E-3</v>
      </c>
    </row>
    <row r="508" spans="1:23" hidden="1" x14ac:dyDescent="0.45">
      <c r="A508" t="s">
        <v>279</v>
      </c>
      <c r="B508" t="s">
        <v>318</v>
      </c>
      <c r="C508" t="s">
        <v>498</v>
      </c>
      <c r="D508" t="s">
        <v>10</v>
      </c>
      <c r="E508" t="s">
        <v>282</v>
      </c>
      <c r="F508" s="5">
        <v>981</v>
      </c>
      <c r="G508" s="5">
        <v>899</v>
      </c>
      <c r="H508" s="5">
        <v>583</v>
      </c>
      <c r="I508" s="5">
        <v>658</v>
      </c>
      <c r="J508" s="5">
        <v>626</v>
      </c>
      <c r="K508" s="5">
        <v>534</v>
      </c>
      <c r="L508" s="5">
        <v>572</v>
      </c>
      <c r="M508" s="5">
        <v>364</v>
      </c>
      <c r="N508" s="5">
        <v>348</v>
      </c>
      <c r="O508" s="5">
        <v>247</v>
      </c>
      <c r="P508" s="5">
        <v>246</v>
      </c>
      <c r="Q508" s="5">
        <v>281</v>
      </c>
      <c r="R508" s="5">
        <v>213</v>
      </c>
      <c r="S508" s="5">
        <v>268</v>
      </c>
      <c r="T508" s="5">
        <v>316</v>
      </c>
      <c r="U508" s="5">
        <v>244</v>
      </c>
      <c r="V508" s="5">
        <v>129</v>
      </c>
      <c r="W508" s="5">
        <v>246</v>
      </c>
    </row>
    <row r="509" spans="1:23" hidden="1" x14ac:dyDescent="0.45">
      <c r="A509" t="s">
        <v>279</v>
      </c>
      <c r="B509" t="s">
        <v>334</v>
      </c>
      <c r="C509" t="s">
        <v>498</v>
      </c>
      <c r="D509" t="s">
        <v>10</v>
      </c>
      <c r="E509" t="s">
        <v>282</v>
      </c>
      <c r="F509" s="5">
        <v>757</v>
      </c>
      <c r="G509" s="5">
        <v>723</v>
      </c>
      <c r="H509" s="5">
        <v>742</v>
      </c>
      <c r="I509" s="5">
        <v>696</v>
      </c>
      <c r="J509" s="5">
        <v>723</v>
      </c>
      <c r="K509" s="5">
        <v>738</v>
      </c>
      <c r="L509" s="5">
        <v>821</v>
      </c>
      <c r="M509" s="5">
        <v>813</v>
      </c>
      <c r="N509" s="5">
        <v>811</v>
      </c>
      <c r="O509" s="5">
        <v>577</v>
      </c>
      <c r="P509" s="5">
        <v>682</v>
      </c>
      <c r="Q509" s="5">
        <v>680</v>
      </c>
      <c r="R509" s="5">
        <v>687</v>
      </c>
      <c r="S509" s="5">
        <v>707</v>
      </c>
      <c r="T509" s="5">
        <v>766</v>
      </c>
      <c r="U509" s="5">
        <v>701</v>
      </c>
      <c r="V509" s="5">
        <v>706</v>
      </c>
      <c r="W509" s="5">
        <v>693</v>
      </c>
    </row>
    <row r="510" spans="1:23" hidden="1" x14ac:dyDescent="0.45">
      <c r="A510" t="s">
        <v>279</v>
      </c>
      <c r="B510" t="s">
        <v>337</v>
      </c>
      <c r="C510" t="s">
        <v>498</v>
      </c>
      <c r="D510" t="s">
        <v>10</v>
      </c>
      <c r="E510" t="s">
        <v>282</v>
      </c>
      <c r="F510" s="5">
        <v>700</v>
      </c>
      <c r="G510" s="5">
        <v>757</v>
      </c>
      <c r="H510" s="5">
        <v>622</v>
      </c>
      <c r="I510" s="5">
        <v>654</v>
      </c>
      <c r="J510" s="5">
        <v>733</v>
      </c>
      <c r="K510" s="5">
        <v>516</v>
      </c>
      <c r="L510" s="5">
        <v>506</v>
      </c>
      <c r="M510" s="5">
        <v>515</v>
      </c>
      <c r="N510" s="5">
        <v>356</v>
      </c>
      <c r="O510" s="5">
        <v>241</v>
      </c>
      <c r="P510" s="5">
        <v>331</v>
      </c>
      <c r="Q510" s="5">
        <v>230</v>
      </c>
      <c r="R510" s="5">
        <v>192</v>
      </c>
      <c r="S510" s="5">
        <v>224</v>
      </c>
      <c r="T510" s="5">
        <v>226</v>
      </c>
      <c r="U510" s="5">
        <v>233</v>
      </c>
      <c r="V510" s="5">
        <v>256</v>
      </c>
      <c r="W510" s="5">
        <v>224</v>
      </c>
    </row>
    <row r="511" spans="1:23" hidden="1" x14ac:dyDescent="0.45">
      <c r="A511" t="s">
        <v>279</v>
      </c>
      <c r="B511" t="s">
        <v>340</v>
      </c>
      <c r="C511" t="s">
        <v>498</v>
      </c>
      <c r="D511" t="s">
        <v>10</v>
      </c>
      <c r="E511" t="s">
        <v>282</v>
      </c>
      <c r="F511" s="5">
        <v>57500</v>
      </c>
      <c r="G511" s="5">
        <v>52500</v>
      </c>
      <c r="H511" s="5">
        <v>49100</v>
      </c>
      <c r="I511" s="5">
        <v>47800</v>
      </c>
      <c r="J511" s="5">
        <v>44600</v>
      </c>
      <c r="K511" s="5">
        <v>42500</v>
      </c>
      <c r="L511" s="5">
        <v>46700</v>
      </c>
      <c r="M511" s="5">
        <v>59000</v>
      </c>
      <c r="N511" s="5">
        <v>92700</v>
      </c>
      <c r="O511" s="5">
        <v>77300</v>
      </c>
      <c r="P511" s="5">
        <v>60000</v>
      </c>
      <c r="Q511" s="5">
        <v>49200</v>
      </c>
      <c r="R511" s="5">
        <v>39700</v>
      </c>
      <c r="S511" s="5">
        <v>42800</v>
      </c>
      <c r="T511" s="5">
        <v>49600</v>
      </c>
      <c r="U511" s="5">
        <v>40700</v>
      </c>
      <c r="V511" s="5">
        <v>51300</v>
      </c>
      <c r="W511" s="5">
        <v>51700</v>
      </c>
    </row>
    <row r="512" spans="1:23" hidden="1" x14ac:dyDescent="0.45">
      <c r="A512" t="s">
        <v>279</v>
      </c>
      <c r="B512" t="s">
        <v>344</v>
      </c>
      <c r="C512" t="s">
        <v>498</v>
      </c>
      <c r="D512" t="s">
        <v>10</v>
      </c>
      <c r="E512" t="s">
        <v>282</v>
      </c>
      <c r="F512" s="5">
        <v>15.3</v>
      </c>
      <c r="G512" s="5">
        <v>14.5</v>
      </c>
      <c r="H512" s="5">
        <v>14.4</v>
      </c>
      <c r="I512" s="5">
        <v>72</v>
      </c>
      <c r="J512" s="5">
        <v>72.8</v>
      </c>
      <c r="K512" s="5">
        <v>89.9</v>
      </c>
      <c r="L512" s="5">
        <v>125</v>
      </c>
      <c r="M512" s="5">
        <v>93.6</v>
      </c>
      <c r="N512" s="5">
        <v>43.4</v>
      </c>
      <c r="O512" s="5">
        <v>14</v>
      </c>
      <c r="P512" s="5">
        <v>37.1</v>
      </c>
      <c r="Q512" s="5">
        <v>43.9</v>
      </c>
      <c r="R512" s="5">
        <v>23.5</v>
      </c>
      <c r="S512" s="5">
        <v>3.5</v>
      </c>
      <c r="T512" s="5">
        <v>29.5</v>
      </c>
      <c r="U512" s="5">
        <v>28.6</v>
      </c>
      <c r="V512" s="5">
        <v>6.27</v>
      </c>
      <c r="W512" s="5">
        <v>11.4</v>
      </c>
    </row>
    <row r="513" spans="1:23" x14ac:dyDescent="0.45">
      <c r="A513" t="s">
        <v>279</v>
      </c>
      <c r="B513" t="s">
        <v>347</v>
      </c>
      <c r="C513" t="s">
        <v>498</v>
      </c>
      <c r="D513" t="s">
        <v>10</v>
      </c>
      <c r="E513" t="s">
        <v>282</v>
      </c>
      <c r="F513" s="5">
        <v>6070</v>
      </c>
      <c r="G513" s="5">
        <v>5310</v>
      </c>
      <c r="H513" s="5">
        <v>5350</v>
      </c>
      <c r="I513" s="5">
        <v>5900</v>
      </c>
      <c r="J513" s="5">
        <v>5260</v>
      </c>
      <c r="K513" s="5">
        <v>5670</v>
      </c>
      <c r="L513" s="5">
        <v>6120</v>
      </c>
      <c r="M513" s="5">
        <v>6050</v>
      </c>
      <c r="N513" s="5">
        <v>5350</v>
      </c>
      <c r="O513" s="5">
        <v>4270</v>
      </c>
      <c r="P513" s="5">
        <v>5070</v>
      </c>
      <c r="Q513" s="5">
        <v>5570</v>
      </c>
      <c r="R513" s="5">
        <v>5630</v>
      </c>
      <c r="S513" s="5">
        <v>6070</v>
      </c>
      <c r="T513" s="5">
        <v>6020</v>
      </c>
      <c r="U513" s="5">
        <v>6200</v>
      </c>
      <c r="V513" s="5">
        <v>5960</v>
      </c>
      <c r="W513" s="5">
        <v>6460</v>
      </c>
    </row>
    <row r="514" spans="1:23" hidden="1" x14ac:dyDescent="0.45">
      <c r="A514" t="s">
        <v>279</v>
      </c>
      <c r="B514" t="s">
        <v>348</v>
      </c>
      <c r="C514" t="s">
        <v>498</v>
      </c>
      <c r="D514" t="s">
        <v>10</v>
      </c>
      <c r="E514" t="s">
        <v>282</v>
      </c>
      <c r="F514" s="5">
        <v>0.11700000000000001</v>
      </c>
      <c r="G514" s="5">
        <v>6.4000000000000001E-2</v>
      </c>
      <c r="H514" s="5">
        <v>1.1299999999999999E-2</v>
      </c>
      <c r="I514" s="5">
        <v>0</v>
      </c>
      <c r="J514" s="5">
        <v>0</v>
      </c>
      <c r="K514" s="5">
        <v>0</v>
      </c>
      <c r="L514" s="5">
        <v>0</v>
      </c>
      <c r="M514" s="5">
        <v>0</v>
      </c>
      <c r="N514" s="5">
        <v>0</v>
      </c>
      <c r="O514" s="5">
        <v>0</v>
      </c>
      <c r="P514" s="5">
        <v>0</v>
      </c>
      <c r="Q514" s="5">
        <v>0</v>
      </c>
      <c r="R514" s="5">
        <v>0</v>
      </c>
      <c r="S514" s="5">
        <v>0</v>
      </c>
      <c r="T514" s="5">
        <v>0</v>
      </c>
      <c r="U514" s="5">
        <v>0</v>
      </c>
      <c r="V514" s="5">
        <v>0</v>
      </c>
      <c r="W514" s="5">
        <v>0</v>
      </c>
    </row>
    <row r="515" spans="1:23" hidden="1" x14ac:dyDescent="0.45">
      <c r="A515" t="s">
        <v>279</v>
      </c>
      <c r="B515" t="s">
        <v>353</v>
      </c>
      <c r="C515" t="s">
        <v>498</v>
      </c>
      <c r="D515" t="s">
        <v>10</v>
      </c>
      <c r="E515" t="s">
        <v>282</v>
      </c>
      <c r="F515" s="5">
        <v>193</v>
      </c>
      <c r="G515" s="5">
        <v>199</v>
      </c>
      <c r="H515" s="5">
        <v>194</v>
      </c>
      <c r="I515" s="5">
        <v>185</v>
      </c>
      <c r="J515" s="5">
        <v>228</v>
      </c>
      <c r="K515" s="5">
        <v>161</v>
      </c>
      <c r="L515" s="5">
        <v>192</v>
      </c>
      <c r="M515" s="5">
        <v>246</v>
      </c>
      <c r="N515" s="5">
        <v>325</v>
      </c>
      <c r="O515" s="5">
        <v>240</v>
      </c>
      <c r="P515" s="5">
        <v>297</v>
      </c>
      <c r="Q515" s="5">
        <v>380</v>
      </c>
      <c r="R515" s="5">
        <v>149</v>
      </c>
      <c r="S515" s="5">
        <v>278</v>
      </c>
      <c r="T515" s="5">
        <v>435</v>
      </c>
      <c r="U515" s="5">
        <v>452</v>
      </c>
      <c r="V515" s="5">
        <v>349</v>
      </c>
      <c r="W515" s="5">
        <v>360</v>
      </c>
    </row>
    <row r="516" spans="1:23" hidden="1" x14ac:dyDescent="0.45">
      <c r="A516" t="s">
        <v>279</v>
      </c>
      <c r="B516" t="s">
        <v>360</v>
      </c>
      <c r="C516" t="s">
        <v>498</v>
      </c>
      <c r="D516" t="s">
        <v>10</v>
      </c>
      <c r="E516" t="s">
        <v>282</v>
      </c>
      <c r="F516" s="5">
        <v>7.8600000000000007E-3</v>
      </c>
      <c r="G516" s="5">
        <v>8.1700000000000002E-3</v>
      </c>
      <c r="H516" s="5">
        <v>7.4599999999999996E-3</v>
      </c>
      <c r="I516" s="5">
        <v>7.1000000000000004E-3</v>
      </c>
      <c r="J516" s="5">
        <v>7.0499999999999998E-3</v>
      </c>
      <c r="K516" s="5">
        <v>9.0100000000000006E-3</v>
      </c>
      <c r="L516" s="5">
        <v>9.0100000000000006E-3</v>
      </c>
      <c r="M516" s="5">
        <v>9.8300000000000002E-3</v>
      </c>
      <c r="N516" s="5">
        <v>9.8300000000000002E-3</v>
      </c>
      <c r="O516" s="5">
        <v>1.3899999999999999E-2</v>
      </c>
      <c r="P516" s="5">
        <v>3.44E-2</v>
      </c>
      <c r="Q516" s="5">
        <v>0.14699999999999999</v>
      </c>
      <c r="R516" s="5">
        <v>6.3100000000000003E-2</v>
      </c>
      <c r="S516" s="5">
        <v>0.34399999999999997</v>
      </c>
      <c r="T516" s="5">
        <v>0.35799999999999998</v>
      </c>
      <c r="U516" s="5">
        <v>0.38500000000000001</v>
      </c>
      <c r="V516" s="5">
        <v>0.40300000000000002</v>
      </c>
      <c r="W516" s="5">
        <v>0.41099999999999998</v>
      </c>
    </row>
    <row r="517" spans="1:23" hidden="1" x14ac:dyDescent="0.45">
      <c r="A517" t="s">
        <v>279</v>
      </c>
      <c r="B517" t="s">
        <v>368</v>
      </c>
      <c r="C517" t="s">
        <v>498</v>
      </c>
      <c r="D517" t="s">
        <v>10</v>
      </c>
      <c r="E517" t="s">
        <v>282</v>
      </c>
      <c r="F517" s="5">
        <v>7.4000000000000003E-3</v>
      </c>
      <c r="G517" s="5">
        <v>8.2299999999999995E-3</v>
      </c>
      <c r="H517" s="5">
        <v>8.3300000000000006E-3</v>
      </c>
      <c r="I517" s="5">
        <v>7.8799999999999999E-3</v>
      </c>
      <c r="J517" s="5">
        <v>6.7200000000000003E-3</v>
      </c>
      <c r="K517" s="5">
        <v>7.3299999999999997E-3</v>
      </c>
      <c r="L517" s="5">
        <v>7.7000000000000002E-3</v>
      </c>
      <c r="M517" s="5">
        <v>9.2099999999999994E-3</v>
      </c>
      <c r="N517" s="5">
        <v>7.9500000000000005E-3</v>
      </c>
      <c r="O517" s="5">
        <v>8.4200000000000004E-3</v>
      </c>
      <c r="P517" s="5">
        <v>1.12E-2</v>
      </c>
      <c r="Q517" s="5">
        <v>9.9699999999999997E-3</v>
      </c>
      <c r="R517" s="5">
        <v>1.17E-2</v>
      </c>
      <c r="S517" s="5">
        <v>1.23E-2</v>
      </c>
      <c r="T517" s="5">
        <v>1.0999999999999999E-2</v>
      </c>
      <c r="U517" s="5">
        <v>1.18E-2</v>
      </c>
      <c r="V517" s="5">
        <v>1.21E-2</v>
      </c>
      <c r="W517" s="5">
        <v>1.21E-2</v>
      </c>
    </row>
    <row r="518" spans="1:23" hidden="1" x14ac:dyDescent="0.45">
      <c r="A518" t="s">
        <v>279</v>
      </c>
      <c r="B518" t="s">
        <v>374</v>
      </c>
      <c r="C518" t="s">
        <v>498</v>
      </c>
      <c r="D518" t="s">
        <v>10</v>
      </c>
      <c r="E518" t="s">
        <v>282</v>
      </c>
      <c r="F518" s="5">
        <v>153</v>
      </c>
      <c r="G518" s="5">
        <v>144</v>
      </c>
      <c r="H518" s="5">
        <v>147</v>
      </c>
      <c r="I518" s="5">
        <v>136</v>
      </c>
      <c r="J518" s="5">
        <v>123</v>
      </c>
      <c r="K518" s="5">
        <v>118</v>
      </c>
      <c r="L518" s="5">
        <v>127</v>
      </c>
      <c r="M518" s="5">
        <v>147</v>
      </c>
      <c r="N518" s="5">
        <v>186</v>
      </c>
      <c r="O518" s="5">
        <v>170</v>
      </c>
      <c r="P518" s="5">
        <v>190</v>
      </c>
      <c r="Q518" s="5">
        <v>180</v>
      </c>
      <c r="R518" s="5">
        <v>172</v>
      </c>
      <c r="S518" s="5">
        <v>173</v>
      </c>
      <c r="T518" s="5">
        <v>183</v>
      </c>
      <c r="U518" s="5">
        <v>163</v>
      </c>
      <c r="V518" s="5">
        <v>149</v>
      </c>
      <c r="W518" s="5">
        <v>146</v>
      </c>
    </row>
    <row r="519" spans="1:23" hidden="1" x14ac:dyDescent="0.45">
      <c r="A519" t="s">
        <v>279</v>
      </c>
      <c r="B519" t="s">
        <v>376</v>
      </c>
      <c r="C519" t="s">
        <v>498</v>
      </c>
      <c r="D519" t="s">
        <v>10</v>
      </c>
      <c r="E519" t="s">
        <v>282</v>
      </c>
      <c r="F519" s="5">
        <v>575</v>
      </c>
      <c r="G519" s="5">
        <v>584</v>
      </c>
      <c r="H519" s="5">
        <v>581</v>
      </c>
      <c r="I519" s="5">
        <v>590</v>
      </c>
      <c r="J519" s="5">
        <v>602</v>
      </c>
      <c r="K519" s="5">
        <v>636</v>
      </c>
      <c r="L519" s="5">
        <v>486</v>
      </c>
      <c r="M519" s="5">
        <v>582</v>
      </c>
      <c r="N519" s="5">
        <v>502</v>
      </c>
      <c r="O519" s="5">
        <v>571</v>
      </c>
      <c r="P519" s="5">
        <v>568</v>
      </c>
      <c r="Q519" s="5">
        <v>542</v>
      </c>
      <c r="R519" s="5">
        <v>401</v>
      </c>
      <c r="S519" s="5">
        <v>344</v>
      </c>
      <c r="T519" s="5">
        <v>347</v>
      </c>
      <c r="U519" s="5">
        <v>272</v>
      </c>
      <c r="V519" s="5">
        <v>352</v>
      </c>
      <c r="W519" s="5">
        <v>255</v>
      </c>
    </row>
    <row r="520" spans="1:23" hidden="1" x14ac:dyDescent="0.45">
      <c r="A520" t="s">
        <v>279</v>
      </c>
      <c r="B520" t="s">
        <v>379</v>
      </c>
      <c r="C520" t="s">
        <v>498</v>
      </c>
      <c r="D520" t="s">
        <v>10</v>
      </c>
      <c r="E520" t="s">
        <v>282</v>
      </c>
      <c r="F520" s="5">
        <v>387</v>
      </c>
      <c r="G520" s="5">
        <v>429</v>
      </c>
      <c r="H520" s="5">
        <v>398</v>
      </c>
      <c r="I520" s="5">
        <v>369</v>
      </c>
      <c r="J520" s="5">
        <v>330</v>
      </c>
      <c r="K520" s="5">
        <v>342</v>
      </c>
      <c r="L520" s="5">
        <v>355</v>
      </c>
      <c r="M520" s="5">
        <v>340</v>
      </c>
      <c r="N520" s="5">
        <v>290</v>
      </c>
      <c r="O520" s="5">
        <v>241</v>
      </c>
      <c r="P520" s="5">
        <v>251</v>
      </c>
      <c r="Q520" s="5">
        <v>252</v>
      </c>
      <c r="R520" s="5">
        <v>257</v>
      </c>
      <c r="S520" s="5">
        <v>215</v>
      </c>
      <c r="T520" s="5">
        <v>238</v>
      </c>
      <c r="U520" s="5">
        <v>200</v>
      </c>
      <c r="V520" s="5">
        <v>210</v>
      </c>
      <c r="W520" s="5">
        <v>210</v>
      </c>
    </row>
    <row r="521" spans="1:23" hidden="1" x14ac:dyDescent="0.45">
      <c r="A521" t="s">
        <v>279</v>
      </c>
      <c r="B521" t="s">
        <v>380</v>
      </c>
      <c r="C521" t="s">
        <v>498</v>
      </c>
      <c r="D521" t="s">
        <v>10</v>
      </c>
      <c r="E521" t="s">
        <v>282</v>
      </c>
      <c r="F521" s="5">
        <v>7.12</v>
      </c>
      <c r="G521" s="5">
        <v>5.2</v>
      </c>
      <c r="H521" s="5">
        <v>5.26</v>
      </c>
      <c r="I521" s="5">
        <v>4.75</v>
      </c>
      <c r="J521" s="5">
        <v>5.89</v>
      </c>
      <c r="K521" s="5">
        <v>5.78</v>
      </c>
      <c r="L521" s="5">
        <v>6.69</v>
      </c>
      <c r="M521" s="5">
        <v>5.88</v>
      </c>
      <c r="N521" s="5">
        <v>3.92</v>
      </c>
      <c r="O521" s="5">
        <v>3.71</v>
      </c>
      <c r="P521" s="5">
        <v>2.9</v>
      </c>
      <c r="Q521" s="5">
        <v>2.74</v>
      </c>
      <c r="R521" s="5">
        <v>4.68</v>
      </c>
      <c r="S521" s="5">
        <v>2.37</v>
      </c>
      <c r="T521" s="5">
        <v>2.11</v>
      </c>
      <c r="U521" s="5">
        <v>2.69</v>
      </c>
      <c r="V521" s="5">
        <v>1.69</v>
      </c>
      <c r="W521" s="5">
        <v>1.93</v>
      </c>
    </row>
    <row r="522" spans="1:23" hidden="1" x14ac:dyDescent="0.45">
      <c r="A522" t="s">
        <v>279</v>
      </c>
      <c r="B522" t="s">
        <v>406</v>
      </c>
      <c r="C522" t="s">
        <v>498</v>
      </c>
      <c r="D522" t="s">
        <v>10</v>
      </c>
      <c r="E522" t="s">
        <v>282</v>
      </c>
      <c r="F522" s="5">
        <v>21100</v>
      </c>
      <c r="G522" s="5">
        <v>16600</v>
      </c>
      <c r="H522" s="5">
        <v>13200</v>
      </c>
      <c r="I522" s="5">
        <v>12700</v>
      </c>
      <c r="J522" s="5">
        <v>8420</v>
      </c>
      <c r="K522" s="5">
        <v>9680</v>
      </c>
      <c r="L522" s="5">
        <v>13500</v>
      </c>
      <c r="M522" s="5">
        <v>25400</v>
      </c>
      <c r="N522" s="5">
        <v>59400</v>
      </c>
      <c r="O522" s="5">
        <v>46300</v>
      </c>
      <c r="P522" s="5">
        <v>27600</v>
      </c>
      <c r="Q522" s="5">
        <v>16800</v>
      </c>
      <c r="R522" s="5">
        <v>7600</v>
      </c>
      <c r="S522" s="5">
        <v>9220</v>
      </c>
      <c r="T522" s="5">
        <v>17500</v>
      </c>
      <c r="U522" s="5">
        <v>8770</v>
      </c>
      <c r="V522" s="5">
        <v>20100</v>
      </c>
      <c r="W522" s="5">
        <v>20200</v>
      </c>
    </row>
    <row r="523" spans="1:23" hidden="1" x14ac:dyDescent="0.45">
      <c r="A523" t="s">
        <v>279</v>
      </c>
      <c r="B523" t="s">
        <v>424</v>
      </c>
      <c r="C523" t="s">
        <v>498</v>
      </c>
      <c r="D523" t="s">
        <v>10</v>
      </c>
      <c r="E523" t="s">
        <v>282</v>
      </c>
      <c r="F523" s="5">
        <v>351</v>
      </c>
      <c r="G523" s="5">
        <v>254</v>
      </c>
      <c r="H523" s="5">
        <v>259</v>
      </c>
      <c r="I523" s="5">
        <v>226</v>
      </c>
      <c r="J523" s="5">
        <v>207</v>
      </c>
      <c r="K523" s="5">
        <v>216</v>
      </c>
      <c r="L523" s="5">
        <v>216</v>
      </c>
      <c r="M523" s="5">
        <v>196</v>
      </c>
      <c r="N523" s="5">
        <v>152</v>
      </c>
      <c r="O523" s="5">
        <v>113</v>
      </c>
      <c r="P523" s="5">
        <v>178</v>
      </c>
      <c r="Q523" s="5">
        <v>130</v>
      </c>
      <c r="R523" s="5">
        <v>135</v>
      </c>
      <c r="S523" s="5">
        <v>141</v>
      </c>
      <c r="T523" s="5">
        <v>139</v>
      </c>
      <c r="U523" s="5">
        <v>134</v>
      </c>
      <c r="V523" s="5">
        <v>123</v>
      </c>
      <c r="W523" s="5">
        <v>127</v>
      </c>
    </row>
    <row r="524" spans="1:23" hidden="1" x14ac:dyDescent="0.45">
      <c r="A524" t="s">
        <v>279</v>
      </c>
      <c r="B524" t="s">
        <v>425</v>
      </c>
      <c r="C524" t="s">
        <v>498</v>
      </c>
      <c r="D524" t="s">
        <v>10</v>
      </c>
      <c r="E524" t="s">
        <v>282</v>
      </c>
      <c r="F524" s="5">
        <v>49300</v>
      </c>
      <c r="G524" s="5">
        <v>45000</v>
      </c>
      <c r="H524" s="5">
        <v>42000</v>
      </c>
      <c r="I524" s="5">
        <v>40000</v>
      </c>
      <c r="J524" s="5">
        <v>37400</v>
      </c>
      <c r="K524" s="5">
        <v>35200</v>
      </c>
      <c r="L524" s="5">
        <v>38900</v>
      </c>
      <c r="M524" s="5">
        <v>51200</v>
      </c>
      <c r="N524" s="5">
        <v>85200</v>
      </c>
      <c r="O524" s="5">
        <v>70800</v>
      </c>
      <c r="P524" s="5">
        <v>52400</v>
      </c>
      <c r="Q524" s="5">
        <v>41200</v>
      </c>
      <c r="R524" s="5">
        <v>31900</v>
      </c>
      <c r="S524" s="5">
        <v>34400</v>
      </c>
      <c r="T524" s="5">
        <v>41000</v>
      </c>
      <c r="U524" s="5">
        <v>31900</v>
      </c>
      <c r="V524" s="5">
        <v>42900</v>
      </c>
      <c r="W524" s="5">
        <v>42600</v>
      </c>
    </row>
    <row r="525" spans="1:23" hidden="1" x14ac:dyDescent="0.45">
      <c r="A525" t="s">
        <v>279</v>
      </c>
      <c r="B525" t="s">
        <v>426</v>
      </c>
      <c r="C525" t="s">
        <v>498</v>
      </c>
      <c r="D525" t="s">
        <v>10</v>
      </c>
      <c r="E525" t="s">
        <v>282</v>
      </c>
      <c r="F525" s="5">
        <v>39.6</v>
      </c>
      <c r="G525" s="5">
        <v>46.6</v>
      </c>
      <c r="H525" s="5">
        <v>43.8</v>
      </c>
      <c r="I525" s="5">
        <v>61.3</v>
      </c>
      <c r="J525" s="5">
        <v>71.2</v>
      </c>
      <c r="K525" s="5">
        <v>63.5</v>
      </c>
      <c r="L525" s="5">
        <v>60</v>
      </c>
      <c r="M525" s="5">
        <v>64.7</v>
      </c>
      <c r="N525" s="5">
        <v>63.5</v>
      </c>
      <c r="O525" s="5">
        <v>61</v>
      </c>
      <c r="P525" s="5">
        <v>60.4</v>
      </c>
      <c r="Q525" s="5">
        <v>55.3</v>
      </c>
      <c r="R525" s="5">
        <v>54.1</v>
      </c>
      <c r="S525" s="5">
        <v>59</v>
      </c>
      <c r="T525" s="5">
        <v>84.1</v>
      </c>
      <c r="U525" s="5">
        <v>74.3</v>
      </c>
      <c r="V525" s="5">
        <v>75.5</v>
      </c>
      <c r="W525" s="5">
        <v>75.5</v>
      </c>
    </row>
    <row r="526" spans="1:23" hidden="1" x14ac:dyDescent="0.45">
      <c r="A526" t="s">
        <v>279</v>
      </c>
      <c r="B526" t="s">
        <v>429</v>
      </c>
      <c r="C526" t="s">
        <v>498</v>
      </c>
      <c r="D526" t="s">
        <v>10</v>
      </c>
      <c r="E526" t="s">
        <v>282</v>
      </c>
      <c r="F526" s="5">
        <v>434</v>
      </c>
      <c r="G526" s="5">
        <v>402</v>
      </c>
      <c r="H526" s="5">
        <v>398</v>
      </c>
      <c r="I526" s="5">
        <v>330</v>
      </c>
      <c r="J526" s="5">
        <v>326</v>
      </c>
      <c r="K526" s="5">
        <v>303</v>
      </c>
      <c r="L526" s="5">
        <v>351</v>
      </c>
      <c r="M526" s="5">
        <v>482</v>
      </c>
      <c r="N526" s="5">
        <v>806</v>
      </c>
      <c r="O526" s="5">
        <v>947</v>
      </c>
      <c r="P526" s="5">
        <v>1010</v>
      </c>
      <c r="Q526" s="5">
        <v>953</v>
      </c>
      <c r="R526" s="5">
        <v>853</v>
      </c>
      <c r="S526" s="5">
        <v>736</v>
      </c>
      <c r="T526" s="5">
        <v>793</v>
      </c>
      <c r="U526" s="5">
        <v>1030</v>
      </c>
      <c r="V526" s="5">
        <v>958</v>
      </c>
      <c r="W526" s="5">
        <v>936</v>
      </c>
    </row>
    <row r="527" spans="1:23" hidden="1" x14ac:dyDescent="0.45">
      <c r="A527" t="s">
        <v>279</v>
      </c>
      <c r="B527" t="s">
        <v>437</v>
      </c>
      <c r="C527" t="s">
        <v>498</v>
      </c>
      <c r="D527" t="s">
        <v>10</v>
      </c>
      <c r="E527" t="s">
        <v>282</v>
      </c>
      <c r="F527" s="5">
        <v>3200</v>
      </c>
      <c r="G527" s="5">
        <v>2530</v>
      </c>
      <c r="H527" s="5">
        <v>2700</v>
      </c>
      <c r="I527" s="5">
        <v>3270</v>
      </c>
      <c r="J527" s="5">
        <v>2500</v>
      </c>
      <c r="K527" s="5">
        <v>3110</v>
      </c>
      <c r="L527" s="5">
        <v>3520</v>
      </c>
      <c r="M527" s="5">
        <v>3350</v>
      </c>
      <c r="N527" s="5">
        <v>2920</v>
      </c>
      <c r="O527" s="5">
        <v>2260</v>
      </c>
      <c r="P527" s="5">
        <v>2740</v>
      </c>
      <c r="Q527" s="5">
        <v>3330</v>
      </c>
      <c r="R527" s="5">
        <v>3810</v>
      </c>
      <c r="S527" s="5">
        <v>4160</v>
      </c>
      <c r="T527" s="5">
        <v>3910</v>
      </c>
      <c r="U527" s="5">
        <v>4180</v>
      </c>
      <c r="V527" s="5">
        <v>3980</v>
      </c>
      <c r="W527" s="5">
        <v>4570</v>
      </c>
    </row>
    <row r="528" spans="1:23" hidden="1" x14ac:dyDescent="0.45">
      <c r="A528" t="s">
        <v>279</v>
      </c>
      <c r="B528" t="s">
        <v>439</v>
      </c>
      <c r="C528" t="s">
        <v>498</v>
      </c>
      <c r="D528" t="s">
        <v>10</v>
      </c>
      <c r="E528" t="s">
        <v>282</v>
      </c>
      <c r="F528" s="5">
        <v>71.8</v>
      </c>
      <c r="G528" s="5">
        <v>31.1</v>
      </c>
      <c r="H528" s="5">
        <v>19</v>
      </c>
      <c r="I528" s="5">
        <v>17.7</v>
      </c>
      <c r="J528" s="5">
        <v>16.7</v>
      </c>
      <c r="K528" s="5">
        <v>14.1</v>
      </c>
      <c r="L528" s="5">
        <v>16.7</v>
      </c>
      <c r="M528" s="5">
        <v>35.299999999999997</v>
      </c>
      <c r="N528" s="5">
        <v>33.9</v>
      </c>
      <c r="O528" s="5">
        <v>32.200000000000003</v>
      </c>
      <c r="P528" s="5">
        <v>34.5</v>
      </c>
      <c r="Q528" s="5">
        <v>36.9</v>
      </c>
      <c r="R528" s="5">
        <v>26.7</v>
      </c>
      <c r="S528" s="5">
        <v>34.700000000000003</v>
      </c>
      <c r="T528" s="5">
        <v>36.4</v>
      </c>
      <c r="U528" s="5">
        <v>36.200000000000003</v>
      </c>
      <c r="V528" s="5">
        <v>30.3</v>
      </c>
      <c r="W528" s="5">
        <v>36.5</v>
      </c>
    </row>
    <row r="529" spans="1:23" hidden="1" x14ac:dyDescent="0.45">
      <c r="A529" t="s">
        <v>279</v>
      </c>
      <c r="B529" t="s">
        <v>460</v>
      </c>
      <c r="C529" t="s">
        <v>498</v>
      </c>
      <c r="D529" t="s">
        <v>10</v>
      </c>
      <c r="E529" t="s">
        <v>282</v>
      </c>
      <c r="F529" s="5">
        <v>36.700000000000003</v>
      </c>
      <c r="G529" s="5">
        <v>60.3</v>
      </c>
      <c r="H529" s="5">
        <v>58.1</v>
      </c>
      <c r="I529" s="5">
        <v>69.7</v>
      </c>
      <c r="J529" s="5">
        <v>72.7</v>
      </c>
      <c r="K529" s="5">
        <v>82.3</v>
      </c>
      <c r="L529" s="5">
        <v>97</v>
      </c>
      <c r="M529" s="5">
        <v>103</v>
      </c>
      <c r="N529" s="5">
        <v>88</v>
      </c>
      <c r="O529" s="5">
        <v>91.6</v>
      </c>
      <c r="P529" s="5">
        <v>91.5</v>
      </c>
      <c r="Q529" s="5">
        <v>103</v>
      </c>
      <c r="R529" s="5">
        <v>109</v>
      </c>
      <c r="S529" s="5">
        <v>79.8</v>
      </c>
      <c r="T529" s="5">
        <v>50.2</v>
      </c>
      <c r="U529" s="5">
        <v>55.3</v>
      </c>
      <c r="V529" s="5">
        <v>64.8</v>
      </c>
      <c r="W529" s="5">
        <v>74</v>
      </c>
    </row>
    <row r="530" spans="1:23" hidden="1" x14ac:dyDescent="0.45">
      <c r="A530" t="s">
        <v>279</v>
      </c>
      <c r="B530" t="s">
        <v>461</v>
      </c>
      <c r="C530" t="s">
        <v>498</v>
      </c>
      <c r="D530" t="s">
        <v>10</v>
      </c>
      <c r="E530" t="s">
        <v>282</v>
      </c>
      <c r="F530" s="5">
        <v>5.52</v>
      </c>
      <c r="G530" s="5">
        <v>5.91</v>
      </c>
      <c r="H530" s="5">
        <v>6.11</v>
      </c>
      <c r="I530" s="5">
        <v>5</v>
      </c>
      <c r="J530" s="5">
        <v>7.3</v>
      </c>
      <c r="K530" s="5">
        <v>5.39</v>
      </c>
      <c r="L530" s="5">
        <v>5.14</v>
      </c>
      <c r="M530" s="5">
        <v>4.59</v>
      </c>
      <c r="N530" s="5">
        <v>4.45</v>
      </c>
      <c r="O530" s="5">
        <v>14.5</v>
      </c>
      <c r="P530" s="5">
        <v>5.01</v>
      </c>
      <c r="Q530" s="5">
        <v>5.85</v>
      </c>
      <c r="R530" s="5">
        <v>8.65</v>
      </c>
      <c r="S530" s="5">
        <v>3.3</v>
      </c>
      <c r="T530" s="5">
        <v>7.11</v>
      </c>
      <c r="U530" s="5">
        <v>23.7</v>
      </c>
      <c r="V530" s="5">
        <v>9.74</v>
      </c>
      <c r="W530" s="5">
        <v>5.32</v>
      </c>
    </row>
    <row r="531" spans="1:23" hidden="1" x14ac:dyDescent="0.45">
      <c r="A531" t="s">
        <v>279</v>
      </c>
      <c r="B531" t="s">
        <v>480</v>
      </c>
      <c r="C531" t="s">
        <v>498</v>
      </c>
      <c r="D531" t="s">
        <v>10</v>
      </c>
      <c r="E531" t="s">
        <v>282</v>
      </c>
      <c r="F531" s="5">
        <v>214</v>
      </c>
      <c r="G531" s="5">
        <v>220</v>
      </c>
      <c r="H531" s="5">
        <v>180</v>
      </c>
      <c r="I531" s="5">
        <v>295</v>
      </c>
      <c r="J531" s="5">
        <v>364</v>
      </c>
      <c r="K531" s="5">
        <v>213</v>
      </c>
      <c r="L531" s="5">
        <v>177</v>
      </c>
      <c r="M531" s="5">
        <v>307</v>
      </c>
      <c r="N531" s="5">
        <v>377</v>
      </c>
      <c r="O531" s="5">
        <v>368</v>
      </c>
      <c r="P531" s="5">
        <v>473</v>
      </c>
      <c r="Q531" s="5">
        <v>546</v>
      </c>
      <c r="R531" s="5">
        <v>454</v>
      </c>
      <c r="S531" s="5">
        <v>384</v>
      </c>
      <c r="T531" s="5">
        <v>303</v>
      </c>
      <c r="U531" s="5">
        <v>250</v>
      </c>
      <c r="V531" s="5">
        <v>276</v>
      </c>
      <c r="W531" s="5">
        <v>223</v>
      </c>
    </row>
    <row r="532" spans="1:23" hidden="1" x14ac:dyDescent="0.45">
      <c r="A532" t="s">
        <v>279</v>
      </c>
      <c r="B532" t="s">
        <v>481</v>
      </c>
      <c r="C532" t="s">
        <v>498</v>
      </c>
      <c r="D532" t="s">
        <v>10</v>
      </c>
      <c r="E532" t="s">
        <v>282</v>
      </c>
      <c r="F532" s="5">
        <v>2070</v>
      </c>
      <c r="G532" s="5">
        <v>2000</v>
      </c>
      <c r="H532" s="5">
        <v>1610</v>
      </c>
      <c r="I532" s="5">
        <v>1730</v>
      </c>
      <c r="J532" s="5">
        <v>1770</v>
      </c>
      <c r="K532" s="5">
        <v>1520</v>
      </c>
      <c r="L532" s="5">
        <v>1580</v>
      </c>
      <c r="M532" s="5">
        <v>1630</v>
      </c>
      <c r="N532" s="5">
        <v>1970</v>
      </c>
      <c r="O532" s="5">
        <v>2040</v>
      </c>
      <c r="P532" s="5">
        <v>2280</v>
      </c>
      <c r="Q532" s="5">
        <v>2250</v>
      </c>
      <c r="R532" s="5">
        <v>2020</v>
      </c>
      <c r="S532" s="5">
        <v>2240</v>
      </c>
      <c r="T532" s="5">
        <v>2460</v>
      </c>
      <c r="U532" s="5">
        <v>2410</v>
      </c>
      <c r="V532" s="5">
        <v>2340</v>
      </c>
      <c r="W532" s="5">
        <v>2500</v>
      </c>
    </row>
    <row r="533" spans="1:23" hidden="1" x14ac:dyDescent="0.45">
      <c r="A533" t="s">
        <v>279</v>
      </c>
      <c r="B533" t="s">
        <v>493</v>
      </c>
      <c r="C533" t="s">
        <v>498</v>
      </c>
      <c r="D533" t="s">
        <v>10</v>
      </c>
      <c r="E533" t="s">
        <v>282</v>
      </c>
      <c r="F533" s="5">
        <v>28100</v>
      </c>
      <c r="G533" s="5">
        <v>28400</v>
      </c>
      <c r="H533" s="5">
        <v>28800</v>
      </c>
      <c r="I533" s="5">
        <v>27300</v>
      </c>
      <c r="J533" s="5">
        <v>29000</v>
      </c>
      <c r="K533" s="5">
        <v>25500</v>
      </c>
      <c r="L533" s="5">
        <v>25400</v>
      </c>
      <c r="M533" s="5">
        <v>25800</v>
      </c>
      <c r="N533" s="5">
        <v>25800</v>
      </c>
      <c r="O533" s="5">
        <v>24500</v>
      </c>
      <c r="P533" s="5">
        <v>24800</v>
      </c>
      <c r="Q533" s="5">
        <v>24400</v>
      </c>
      <c r="R533" s="5">
        <v>24200</v>
      </c>
      <c r="S533" s="5">
        <v>25100</v>
      </c>
      <c r="T533" s="5">
        <v>23500</v>
      </c>
      <c r="U533" s="5">
        <v>23100</v>
      </c>
      <c r="V533" s="5">
        <v>22700</v>
      </c>
      <c r="W533" s="5">
        <v>22400</v>
      </c>
    </row>
    <row r="534" spans="1:23" hidden="1" x14ac:dyDescent="0.45">
      <c r="A534" t="s">
        <v>279</v>
      </c>
      <c r="B534" t="s">
        <v>280</v>
      </c>
      <c r="C534" t="s">
        <v>499</v>
      </c>
      <c r="D534" t="s">
        <v>10</v>
      </c>
      <c r="E534" t="s">
        <v>282</v>
      </c>
      <c r="F534" s="5">
        <v>5.8500000000000003E-2</v>
      </c>
      <c r="G534" s="5">
        <v>5.8000000000000003E-2</v>
      </c>
      <c r="H534" s="5">
        <v>5.9200000000000003E-2</v>
      </c>
      <c r="I534" s="5">
        <v>0.245</v>
      </c>
      <c r="J534" s="5">
        <v>0.224</v>
      </c>
      <c r="K534" s="5">
        <v>0.23499999999999999</v>
      </c>
      <c r="L534" s="5">
        <v>7.6700000000000004E-2</v>
      </c>
      <c r="M534" s="5">
        <v>0.25900000000000001</v>
      </c>
      <c r="N534" s="5">
        <v>0.25</v>
      </c>
      <c r="O534" s="5">
        <v>0.182</v>
      </c>
      <c r="P534" s="5">
        <v>0.10100000000000001</v>
      </c>
      <c r="Q534" s="5">
        <v>0.19800000000000001</v>
      </c>
      <c r="R534" s="5">
        <v>0.19900000000000001</v>
      </c>
      <c r="S534" s="5">
        <v>0.24199999999999999</v>
      </c>
      <c r="T534" s="5">
        <v>0.254</v>
      </c>
      <c r="U534" s="5">
        <v>0.26600000000000001</v>
      </c>
      <c r="V534" s="5">
        <v>0.27800000000000002</v>
      </c>
      <c r="W534" s="5">
        <v>0.28899999999999998</v>
      </c>
    </row>
    <row r="535" spans="1:23" hidden="1" x14ac:dyDescent="0.45">
      <c r="A535" t="s">
        <v>279</v>
      </c>
      <c r="B535" t="s">
        <v>283</v>
      </c>
      <c r="C535" t="s">
        <v>499</v>
      </c>
      <c r="D535" t="s">
        <v>10</v>
      </c>
      <c r="E535" t="s">
        <v>282</v>
      </c>
      <c r="F535" s="5">
        <v>22</v>
      </c>
      <c r="G535" s="5">
        <v>22</v>
      </c>
      <c r="H535" s="5">
        <v>0</v>
      </c>
      <c r="I535" s="5">
        <v>0</v>
      </c>
      <c r="J535" s="5">
        <v>0</v>
      </c>
      <c r="K535" s="5">
        <v>0</v>
      </c>
      <c r="L535" s="5">
        <v>0</v>
      </c>
      <c r="M535" s="5">
        <v>0</v>
      </c>
      <c r="N535" s="5">
        <v>0</v>
      </c>
      <c r="O535" s="5">
        <v>0</v>
      </c>
      <c r="P535" s="5">
        <v>0</v>
      </c>
      <c r="Q535" s="5">
        <v>0</v>
      </c>
      <c r="R535" s="5">
        <v>0</v>
      </c>
      <c r="S535" s="5">
        <v>0</v>
      </c>
      <c r="T535" s="5">
        <v>0</v>
      </c>
      <c r="U535" s="5">
        <v>0</v>
      </c>
      <c r="V535" s="5">
        <v>0</v>
      </c>
      <c r="W535" s="5">
        <v>0</v>
      </c>
    </row>
    <row r="536" spans="1:23" hidden="1" x14ac:dyDescent="0.45">
      <c r="A536" t="s">
        <v>279</v>
      </c>
      <c r="B536" t="s">
        <v>284</v>
      </c>
      <c r="C536" t="s">
        <v>499</v>
      </c>
      <c r="D536" t="s">
        <v>10</v>
      </c>
      <c r="E536" t="s">
        <v>282</v>
      </c>
      <c r="F536" s="5">
        <v>4690</v>
      </c>
      <c r="G536" s="5">
        <v>4160</v>
      </c>
      <c r="H536" s="5">
        <v>6190</v>
      </c>
      <c r="I536" s="5">
        <v>656</v>
      </c>
      <c r="J536" s="5">
        <v>11900</v>
      </c>
      <c r="K536" s="5">
        <v>12500</v>
      </c>
      <c r="L536" s="5">
        <v>12500</v>
      </c>
      <c r="M536" s="5">
        <v>14100</v>
      </c>
      <c r="N536" s="5">
        <v>13300</v>
      </c>
      <c r="O536" s="5">
        <v>13300</v>
      </c>
      <c r="P536" s="5">
        <v>13600</v>
      </c>
      <c r="Q536" s="5">
        <v>13800</v>
      </c>
      <c r="R536" s="5">
        <v>14000</v>
      </c>
      <c r="S536" s="5">
        <v>13500</v>
      </c>
      <c r="T536" s="5">
        <v>13500</v>
      </c>
      <c r="U536" s="5">
        <v>17000</v>
      </c>
      <c r="V536" s="5">
        <v>17700</v>
      </c>
      <c r="W536" s="5">
        <v>18500</v>
      </c>
    </row>
    <row r="537" spans="1:23" hidden="1" x14ac:dyDescent="0.45">
      <c r="A537" t="s">
        <v>279</v>
      </c>
      <c r="B537" t="s">
        <v>285</v>
      </c>
      <c r="C537" t="s">
        <v>499</v>
      </c>
      <c r="D537" t="s">
        <v>10</v>
      </c>
      <c r="E537" t="s">
        <v>282</v>
      </c>
      <c r="F537" s="5">
        <v>0.80200000000000005</v>
      </c>
      <c r="G537" s="5">
        <v>0.86799999999999999</v>
      </c>
      <c r="H537" s="5">
        <v>0.86799999999999999</v>
      </c>
      <c r="I537" s="5">
        <v>0.80300000000000005</v>
      </c>
      <c r="J537" s="5">
        <v>0.66300000000000003</v>
      </c>
      <c r="K537" s="5">
        <v>0.68100000000000005</v>
      </c>
      <c r="L537" s="5">
        <v>0.68</v>
      </c>
      <c r="M537" s="5">
        <v>0.67800000000000005</v>
      </c>
      <c r="N537" s="5">
        <v>0.61899999999999999</v>
      </c>
      <c r="O537" s="5">
        <v>0.35699999999999998</v>
      </c>
      <c r="P537" s="5">
        <v>0.35899999999999999</v>
      </c>
      <c r="Q537" s="5">
        <v>0.36099999999999999</v>
      </c>
      <c r="R537" s="5">
        <v>0.36099999999999999</v>
      </c>
      <c r="S537" s="5">
        <v>0.35399999999999998</v>
      </c>
      <c r="T537" s="5">
        <v>0.31900000000000001</v>
      </c>
      <c r="U537" s="5">
        <v>0.28399999999999997</v>
      </c>
      <c r="V537" s="5">
        <v>0.248</v>
      </c>
      <c r="W537" s="5">
        <v>0.21299999999999999</v>
      </c>
    </row>
    <row r="538" spans="1:23" hidden="1" x14ac:dyDescent="0.45">
      <c r="A538" t="s">
        <v>279</v>
      </c>
      <c r="B538" t="s">
        <v>286</v>
      </c>
      <c r="C538" t="s">
        <v>499</v>
      </c>
      <c r="D538" t="s">
        <v>10</v>
      </c>
      <c r="E538" t="s">
        <v>282</v>
      </c>
      <c r="F538" s="5">
        <v>0.78900000000000003</v>
      </c>
      <c r="G538" s="5">
        <v>0.77400000000000002</v>
      </c>
      <c r="H538" s="5">
        <v>0.93200000000000005</v>
      </c>
      <c r="I538" s="5">
        <v>0.90400000000000003</v>
      </c>
      <c r="J538" s="5">
        <v>1.1100000000000001</v>
      </c>
      <c r="K538" s="5">
        <v>1.05</v>
      </c>
      <c r="L538" s="5">
        <v>1.26</v>
      </c>
      <c r="M538" s="5">
        <v>1.42</v>
      </c>
      <c r="N538" s="5">
        <v>1.45</v>
      </c>
      <c r="O538" s="5">
        <v>1.45</v>
      </c>
      <c r="P538" s="5">
        <v>1.87</v>
      </c>
      <c r="Q538" s="5">
        <v>2.25</v>
      </c>
      <c r="R538" s="5">
        <v>2.59</v>
      </c>
      <c r="S538" s="5">
        <v>2.19</v>
      </c>
      <c r="T538" s="5">
        <v>2.31</v>
      </c>
      <c r="U538" s="5">
        <v>2.42</v>
      </c>
      <c r="V538" s="5">
        <v>2.5299999999999998</v>
      </c>
      <c r="W538" s="5">
        <v>2.64</v>
      </c>
    </row>
    <row r="539" spans="1:23" hidden="1" x14ac:dyDescent="0.45">
      <c r="A539" t="s">
        <v>279</v>
      </c>
      <c r="B539" t="s">
        <v>287</v>
      </c>
      <c r="C539" t="s">
        <v>499</v>
      </c>
      <c r="D539" t="s">
        <v>10</v>
      </c>
      <c r="E539" t="s">
        <v>282</v>
      </c>
      <c r="F539" s="5">
        <v>1.5</v>
      </c>
      <c r="G539" s="5">
        <v>3.52</v>
      </c>
      <c r="H539" s="5">
        <v>3.85</v>
      </c>
      <c r="I539" s="5">
        <v>2.54</v>
      </c>
      <c r="J539" s="5">
        <v>2.44</v>
      </c>
      <c r="K539" s="5">
        <v>3.05</v>
      </c>
      <c r="L539" s="5">
        <v>2.14</v>
      </c>
      <c r="M539" s="5">
        <v>3.37</v>
      </c>
      <c r="N539" s="5">
        <v>3.64</v>
      </c>
      <c r="O539" s="5">
        <v>2.73</v>
      </c>
      <c r="P539" s="5">
        <v>2.64</v>
      </c>
      <c r="Q539" s="5">
        <v>2.56</v>
      </c>
      <c r="R539" s="5">
        <v>3.02</v>
      </c>
      <c r="S539" s="5">
        <v>3.11</v>
      </c>
      <c r="T539" s="5">
        <v>3.16</v>
      </c>
      <c r="U539" s="5">
        <v>3.21</v>
      </c>
      <c r="V539" s="5">
        <v>3.25</v>
      </c>
      <c r="W539" s="5">
        <v>3.3</v>
      </c>
    </row>
    <row r="540" spans="1:23" hidden="1" x14ac:dyDescent="0.45">
      <c r="A540" t="s">
        <v>279</v>
      </c>
      <c r="B540" t="s">
        <v>288</v>
      </c>
      <c r="C540" t="s">
        <v>499</v>
      </c>
      <c r="D540" t="s">
        <v>10</v>
      </c>
      <c r="E540" t="s">
        <v>282</v>
      </c>
      <c r="F540" s="5">
        <v>203000</v>
      </c>
      <c r="G540" s="5">
        <v>197000</v>
      </c>
      <c r="H540" s="5">
        <v>197000</v>
      </c>
      <c r="I540" s="5">
        <v>193000</v>
      </c>
      <c r="J540" s="5">
        <v>207000</v>
      </c>
      <c r="K540" s="5">
        <v>205000</v>
      </c>
      <c r="L540" s="5">
        <v>196000</v>
      </c>
      <c r="M540" s="5">
        <v>207000</v>
      </c>
      <c r="N540" s="5">
        <v>182000</v>
      </c>
      <c r="O540" s="5">
        <v>184000</v>
      </c>
      <c r="P540" s="5">
        <v>200000</v>
      </c>
      <c r="Q540" s="5">
        <v>207000</v>
      </c>
      <c r="R540" s="5">
        <v>218000</v>
      </c>
      <c r="S540" s="5">
        <v>208000</v>
      </c>
      <c r="T540" s="5">
        <v>203000</v>
      </c>
      <c r="U540" s="5">
        <v>199000</v>
      </c>
      <c r="V540" s="5">
        <v>190000</v>
      </c>
      <c r="W540" s="5">
        <v>197000</v>
      </c>
    </row>
    <row r="541" spans="1:23" hidden="1" x14ac:dyDescent="0.45">
      <c r="A541" t="s">
        <v>279</v>
      </c>
      <c r="B541" t="s">
        <v>289</v>
      </c>
      <c r="C541" t="s">
        <v>499</v>
      </c>
      <c r="D541" t="s">
        <v>10</v>
      </c>
      <c r="E541" t="s">
        <v>282</v>
      </c>
      <c r="F541" s="5">
        <v>1.04E-2</v>
      </c>
      <c r="G541" s="5">
        <v>1.14E-2</v>
      </c>
      <c r="H541" s="5">
        <v>9.3100000000000006E-3</v>
      </c>
      <c r="I541" s="5">
        <v>8.5900000000000004E-3</v>
      </c>
      <c r="J541" s="5">
        <v>0.01</v>
      </c>
      <c r="K541" s="5">
        <v>1.0999999999999999E-2</v>
      </c>
      <c r="L541" s="5">
        <v>9.6399999999999993E-3</v>
      </c>
      <c r="M541" s="5">
        <v>1.0200000000000001E-2</v>
      </c>
      <c r="N541" s="5">
        <v>9.6600000000000002E-3</v>
      </c>
      <c r="O541" s="5">
        <v>8.7600000000000004E-3</v>
      </c>
      <c r="P541" s="5">
        <v>3.98E-3</v>
      </c>
      <c r="Q541" s="5">
        <v>7.7799999999999996E-3</v>
      </c>
      <c r="R541" s="5">
        <v>8.09E-3</v>
      </c>
      <c r="S541" s="5">
        <v>7.3600000000000002E-3</v>
      </c>
      <c r="T541" s="5">
        <v>7.1300000000000001E-3</v>
      </c>
      <c r="U541" s="5">
        <v>6.8900000000000003E-3</v>
      </c>
      <c r="V541" s="5">
        <v>6.6499999999999997E-3</v>
      </c>
      <c r="W541" s="5">
        <v>6.4099999999999999E-3</v>
      </c>
    </row>
    <row r="542" spans="1:23" hidden="1" x14ac:dyDescent="0.45">
      <c r="A542" t="s">
        <v>279</v>
      </c>
      <c r="B542" t="s">
        <v>290</v>
      </c>
      <c r="C542" t="s">
        <v>499</v>
      </c>
      <c r="D542" t="s">
        <v>10</v>
      </c>
      <c r="E542" t="s">
        <v>282</v>
      </c>
      <c r="F542" s="5">
        <v>1900</v>
      </c>
      <c r="G542" s="5">
        <v>1710</v>
      </c>
      <c r="H542" s="5">
        <v>1800</v>
      </c>
      <c r="I542" s="5">
        <v>1850</v>
      </c>
      <c r="J542" s="5">
        <v>2120</v>
      </c>
      <c r="K542" s="5">
        <v>2290</v>
      </c>
      <c r="L542" s="5">
        <v>2510</v>
      </c>
      <c r="M542" s="5">
        <v>2150</v>
      </c>
      <c r="N542" s="5">
        <v>2480</v>
      </c>
      <c r="O542" s="5">
        <v>1810</v>
      </c>
      <c r="P542" s="5">
        <v>1750</v>
      </c>
      <c r="Q542" s="5">
        <v>1680</v>
      </c>
      <c r="R542" s="5">
        <v>1700</v>
      </c>
      <c r="S542" s="5">
        <v>1970</v>
      </c>
      <c r="T542" s="5">
        <v>1960</v>
      </c>
      <c r="U542" s="5">
        <v>1970</v>
      </c>
      <c r="V542" s="5">
        <v>1970</v>
      </c>
      <c r="W542" s="5">
        <v>1970</v>
      </c>
    </row>
    <row r="543" spans="1:23" hidden="1" x14ac:dyDescent="0.45">
      <c r="A543" t="s">
        <v>279</v>
      </c>
      <c r="B543" t="s">
        <v>291</v>
      </c>
      <c r="C543" t="s">
        <v>499</v>
      </c>
      <c r="D543" t="s">
        <v>10</v>
      </c>
      <c r="E543" t="s">
        <v>282</v>
      </c>
      <c r="F543" s="5">
        <v>2480</v>
      </c>
      <c r="G543" s="5">
        <v>1330</v>
      </c>
      <c r="H543" s="5">
        <v>906</v>
      </c>
      <c r="I543" s="5">
        <v>1170</v>
      </c>
      <c r="J543" s="5">
        <v>1770</v>
      </c>
      <c r="K543" s="5">
        <v>1790</v>
      </c>
      <c r="L543" s="5">
        <v>1830</v>
      </c>
      <c r="M543" s="5">
        <v>1870</v>
      </c>
      <c r="N543" s="5">
        <v>1880</v>
      </c>
      <c r="O543" s="5">
        <v>1860</v>
      </c>
      <c r="P543" s="5">
        <v>1870</v>
      </c>
      <c r="Q543" s="5">
        <v>1890</v>
      </c>
      <c r="R543" s="5">
        <v>1960</v>
      </c>
      <c r="S543" s="5">
        <v>1970</v>
      </c>
      <c r="T543" s="5">
        <v>1960</v>
      </c>
      <c r="U543" s="5">
        <v>2020</v>
      </c>
      <c r="V543" s="5">
        <v>2050</v>
      </c>
      <c r="W543" s="5">
        <v>2080</v>
      </c>
    </row>
    <row r="544" spans="1:23" hidden="1" x14ac:dyDescent="0.45">
      <c r="A544" t="s">
        <v>279</v>
      </c>
      <c r="B544" t="s">
        <v>292</v>
      </c>
      <c r="C544" t="s">
        <v>499</v>
      </c>
      <c r="D544" t="s">
        <v>10</v>
      </c>
      <c r="E544" t="s">
        <v>282</v>
      </c>
      <c r="F544" s="5">
        <v>5040</v>
      </c>
      <c r="G544" s="5">
        <v>5150</v>
      </c>
      <c r="H544" s="5">
        <v>5210</v>
      </c>
      <c r="I544" s="5">
        <v>5540</v>
      </c>
      <c r="J544" s="5">
        <v>5390</v>
      </c>
      <c r="K544" s="5">
        <v>5260</v>
      </c>
      <c r="L544" s="5">
        <v>5650</v>
      </c>
      <c r="M544" s="5">
        <v>5630</v>
      </c>
      <c r="N544" s="5">
        <v>6240</v>
      </c>
      <c r="O544" s="5">
        <v>5620</v>
      </c>
      <c r="P544" s="5">
        <v>5020</v>
      </c>
      <c r="Q544" s="5">
        <v>5020</v>
      </c>
      <c r="R544" s="5">
        <v>5890</v>
      </c>
      <c r="S544" s="5">
        <v>5240</v>
      </c>
      <c r="T544" s="5">
        <v>5280</v>
      </c>
      <c r="U544" s="5">
        <v>5460</v>
      </c>
      <c r="V544" s="5">
        <v>5460</v>
      </c>
      <c r="W544" s="5">
        <v>5460</v>
      </c>
    </row>
    <row r="545" spans="1:23" hidden="1" x14ac:dyDescent="0.45">
      <c r="A545" t="s">
        <v>279</v>
      </c>
      <c r="B545" t="s">
        <v>295</v>
      </c>
      <c r="C545" t="s">
        <v>499</v>
      </c>
      <c r="D545" t="s">
        <v>10</v>
      </c>
      <c r="E545" t="s">
        <v>282</v>
      </c>
      <c r="F545" s="5">
        <v>3.4700000000000002E-2</v>
      </c>
      <c r="G545" s="5">
        <v>3.4500000000000003E-2</v>
      </c>
      <c r="H545" s="5">
        <v>3.5000000000000003E-2</v>
      </c>
      <c r="I545" s="5">
        <v>0.10100000000000001</v>
      </c>
      <c r="J545" s="5">
        <v>9.35E-2</v>
      </c>
      <c r="K545" s="5">
        <v>9.64E-2</v>
      </c>
      <c r="L545" s="5">
        <v>4.41E-2</v>
      </c>
      <c r="M545" s="5">
        <v>0.106</v>
      </c>
      <c r="N545" s="5">
        <v>0.10199999999999999</v>
      </c>
      <c r="O545" s="5">
        <v>8.1000000000000003E-2</v>
      </c>
      <c r="P545" s="5">
        <v>5.79E-2</v>
      </c>
      <c r="Q545" s="5">
        <v>8.9499999999999996E-2</v>
      </c>
      <c r="R545" s="5">
        <v>0.09</v>
      </c>
      <c r="S545" s="5">
        <v>0.106</v>
      </c>
      <c r="T545" s="5">
        <v>0.111</v>
      </c>
      <c r="U545" s="5">
        <v>0.11600000000000001</v>
      </c>
      <c r="V545" s="5">
        <v>0.121</v>
      </c>
      <c r="W545" s="5">
        <v>0.126</v>
      </c>
    </row>
    <row r="546" spans="1:23" hidden="1" x14ac:dyDescent="0.45">
      <c r="A546" t="s">
        <v>279</v>
      </c>
      <c r="B546" t="s">
        <v>296</v>
      </c>
      <c r="C546" t="s">
        <v>499</v>
      </c>
      <c r="D546" t="s">
        <v>10</v>
      </c>
      <c r="E546" t="s">
        <v>282</v>
      </c>
      <c r="F546" s="5">
        <v>8280</v>
      </c>
      <c r="G546" s="5">
        <v>8500</v>
      </c>
      <c r="H546" s="5">
        <v>8370</v>
      </c>
      <c r="I546" s="5">
        <v>7500</v>
      </c>
      <c r="J546" s="5">
        <v>7170</v>
      </c>
      <c r="K546" s="5">
        <v>7250</v>
      </c>
      <c r="L546" s="5">
        <v>7370</v>
      </c>
      <c r="M546" s="5">
        <v>7830</v>
      </c>
      <c r="N546" s="5">
        <v>7810</v>
      </c>
      <c r="O546" s="5">
        <v>8360</v>
      </c>
      <c r="P546" s="5">
        <v>8590</v>
      </c>
      <c r="Q546" s="5">
        <v>8230</v>
      </c>
      <c r="R546" s="5">
        <v>8640</v>
      </c>
      <c r="S546" s="5">
        <v>9180</v>
      </c>
      <c r="T546" s="5">
        <v>9670</v>
      </c>
      <c r="U546" s="5">
        <v>11200</v>
      </c>
      <c r="V546" s="5">
        <v>13200</v>
      </c>
      <c r="W546" s="5">
        <v>16000</v>
      </c>
    </row>
    <row r="547" spans="1:23" hidden="1" x14ac:dyDescent="0.45">
      <c r="A547" t="s">
        <v>279</v>
      </c>
      <c r="B547" t="s">
        <v>297</v>
      </c>
      <c r="C547" t="s">
        <v>499</v>
      </c>
      <c r="D547" t="s">
        <v>10</v>
      </c>
      <c r="E547" t="s">
        <v>282</v>
      </c>
      <c r="F547" s="5">
        <v>446</v>
      </c>
      <c r="G547" s="5">
        <v>492</v>
      </c>
      <c r="H547" s="5">
        <v>500</v>
      </c>
      <c r="I547" s="5">
        <v>471</v>
      </c>
      <c r="J547" s="5">
        <v>446</v>
      </c>
      <c r="K547" s="5">
        <v>516</v>
      </c>
      <c r="L547" s="5">
        <v>493</v>
      </c>
      <c r="M547" s="5">
        <v>439</v>
      </c>
      <c r="N547" s="5">
        <v>336</v>
      </c>
      <c r="O547" s="5">
        <v>362</v>
      </c>
      <c r="P547" s="5">
        <v>345</v>
      </c>
      <c r="Q547" s="5">
        <v>415</v>
      </c>
      <c r="R547" s="5">
        <v>477</v>
      </c>
      <c r="S547" s="5">
        <v>345</v>
      </c>
      <c r="T547" s="5">
        <v>305</v>
      </c>
      <c r="U547" s="5">
        <v>280</v>
      </c>
      <c r="V547" s="5">
        <v>231</v>
      </c>
      <c r="W547" s="5">
        <v>221</v>
      </c>
    </row>
    <row r="548" spans="1:23" hidden="1" x14ac:dyDescent="0.45">
      <c r="A548" t="s">
        <v>279</v>
      </c>
      <c r="B548" t="s">
        <v>298</v>
      </c>
      <c r="C548" t="s">
        <v>499</v>
      </c>
      <c r="D548" t="s">
        <v>10</v>
      </c>
      <c r="E548" t="s">
        <v>282</v>
      </c>
      <c r="F548" s="5">
        <v>0</v>
      </c>
      <c r="G548" s="5">
        <v>634</v>
      </c>
      <c r="H548" s="5">
        <v>1260</v>
      </c>
      <c r="I548" s="5">
        <v>334</v>
      </c>
      <c r="J548" s="5">
        <v>0</v>
      </c>
      <c r="K548" s="5">
        <v>374</v>
      </c>
      <c r="L548" s="5">
        <v>4890</v>
      </c>
      <c r="M548" s="5">
        <v>587</v>
      </c>
      <c r="N548" s="5">
        <v>3320</v>
      </c>
      <c r="O548" s="5">
        <v>3190</v>
      </c>
      <c r="P548" s="5">
        <v>3330</v>
      </c>
      <c r="Q548" s="5">
        <v>3200</v>
      </c>
      <c r="R548" s="5">
        <v>2900</v>
      </c>
      <c r="S548" s="5">
        <v>2480</v>
      </c>
      <c r="T548" s="5">
        <v>3210</v>
      </c>
      <c r="U548" s="5">
        <v>3900</v>
      </c>
      <c r="V548" s="5">
        <v>4140</v>
      </c>
      <c r="W548" s="5">
        <v>4390</v>
      </c>
    </row>
    <row r="549" spans="1:23" hidden="1" x14ac:dyDescent="0.45">
      <c r="A549" t="s">
        <v>279</v>
      </c>
      <c r="B549" t="s">
        <v>299</v>
      </c>
      <c r="C549" t="s">
        <v>499</v>
      </c>
      <c r="D549" t="s">
        <v>10</v>
      </c>
      <c r="E549" t="s">
        <v>282</v>
      </c>
      <c r="F549" s="5">
        <v>132000</v>
      </c>
      <c r="G549" s="5">
        <v>120000</v>
      </c>
      <c r="H549" s="5">
        <v>123000</v>
      </c>
      <c r="I549" s="5">
        <v>144000</v>
      </c>
      <c r="J549" s="5">
        <v>157000</v>
      </c>
      <c r="K549" s="5">
        <v>142000</v>
      </c>
      <c r="L549" s="5">
        <v>156000</v>
      </c>
      <c r="M549" s="5">
        <v>153000</v>
      </c>
      <c r="N549" s="5">
        <v>160000</v>
      </c>
      <c r="O549" s="5">
        <v>173000</v>
      </c>
      <c r="P549" s="5">
        <v>188000</v>
      </c>
      <c r="Q549" s="5">
        <v>186000</v>
      </c>
      <c r="R549" s="5">
        <v>214000</v>
      </c>
      <c r="S549" s="5">
        <v>206000</v>
      </c>
      <c r="T549" s="5">
        <v>212000</v>
      </c>
      <c r="U549" s="5">
        <v>219000</v>
      </c>
      <c r="V549" s="5">
        <v>225000</v>
      </c>
      <c r="W549" s="5">
        <v>232000</v>
      </c>
    </row>
    <row r="550" spans="1:23" hidden="1" x14ac:dyDescent="0.45">
      <c r="A550" t="s">
        <v>279</v>
      </c>
      <c r="B550" t="s">
        <v>300</v>
      </c>
      <c r="C550" t="s">
        <v>499</v>
      </c>
      <c r="D550" t="s">
        <v>10</v>
      </c>
      <c r="E550" t="s">
        <v>282</v>
      </c>
      <c r="F550" s="5">
        <v>7.6799999999999993E-2</v>
      </c>
      <c r="G550" s="5">
        <v>0.13</v>
      </c>
      <c r="H550" s="5">
        <v>0.154</v>
      </c>
      <c r="I550" s="5">
        <v>0.20399999999999999</v>
      </c>
      <c r="J550" s="5">
        <v>0.36499999999999999</v>
      </c>
      <c r="K550" s="5">
        <v>0.375</v>
      </c>
      <c r="L550" s="5">
        <v>0.373</v>
      </c>
      <c r="M550" s="5">
        <v>0.35899999999999999</v>
      </c>
      <c r="N550" s="5">
        <v>0.34499999999999997</v>
      </c>
      <c r="O550" s="5">
        <v>0.313</v>
      </c>
      <c r="P550" s="5">
        <v>0.28799999999999998</v>
      </c>
      <c r="Q550" s="5">
        <v>0.27900000000000003</v>
      </c>
      <c r="R550" s="5">
        <v>0.29499999999999998</v>
      </c>
      <c r="S550" s="5">
        <v>0.40400000000000003</v>
      </c>
      <c r="T550" s="5">
        <v>0.42399999999999999</v>
      </c>
      <c r="U550" s="5">
        <v>0.44400000000000001</v>
      </c>
      <c r="V550" s="5">
        <v>0.46400000000000002</v>
      </c>
      <c r="W550" s="5">
        <v>0.48299999999999998</v>
      </c>
    </row>
    <row r="551" spans="1:23" hidden="1" x14ac:dyDescent="0.45">
      <c r="A551" t="s">
        <v>279</v>
      </c>
      <c r="B551" t="s">
        <v>301</v>
      </c>
      <c r="C551" t="s">
        <v>499</v>
      </c>
      <c r="D551" t="s">
        <v>10</v>
      </c>
      <c r="E551" t="s">
        <v>282</v>
      </c>
      <c r="F551" s="5">
        <v>187</v>
      </c>
      <c r="G551" s="5">
        <v>205</v>
      </c>
      <c r="H551" s="5">
        <v>247</v>
      </c>
      <c r="I551" s="5">
        <v>187</v>
      </c>
      <c r="J551" s="5">
        <v>209</v>
      </c>
      <c r="K551" s="5">
        <v>292</v>
      </c>
      <c r="L551" s="5">
        <v>432</v>
      </c>
      <c r="M551" s="5">
        <v>646</v>
      </c>
      <c r="N551" s="5">
        <v>565</v>
      </c>
      <c r="O551" s="5">
        <v>482</v>
      </c>
      <c r="P551" s="5">
        <v>645</v>
      </c>
      <c r="Q551" s="5">
        <v>578</v>
      </c>
      <c r="R551" s="5">
        <v>596</v>
      </c>
      <c r="S551" s="5">
        <v>639</v>
      </c>
      <c r="T551" s="5">
        <v>655</v>
      </c>
      <c r="U551" s="5">
        <v>701</v>
      </c>
      <c r="V551" s="5">
        <v>724</v>
      </c>
      <c r="W551" s="5">
        <v>779</v>
      </c>
    </row>
    <row r="552" spans="1:23" hidden="1" x14ac:dyDescent="0.45">
      <c r="A552" t="s">
        <v>279</v>
      </c>
      <c r="B552" t="s">
        <v>302</v>
      </c>
      <c r="C552" t="s">
        <v>499</v>
      </c>
      <c r="D552" t="s">
        <v>10</v>
      </c>
      <c r="E552" t="s">
        <v>282</v>
      </c>
      <c r="F552" s="5">
        <v>0</v>
      </c>
      <c r="G552" s="5">
        <v>0</v>
      </c>
      <c r="H552" s="5">
        <v>0</v>
      </c>
      <c r="I552" s="5">
        <v>0</v>
      </c>
      <c r="J552" s="5">
        <v>0</v>
      </c>
      <c r="K552" s="5">
        <v>0</v>
      </c>
      <c r="L552" s="5">
        <v>0</v>
      </c>
      <c r="M552" s="5">
        <v>0</v>
      </c>
      <c r="N552" s="5">
        <v>0</v>
      </c>
      <c r="O552" s="5">
        <v>0</v>
      </c>
      <c r="P552" s="5">
        <v>0</v>
      </c>
      <c r="Q552" s="5">
        <v>0</v>
      </c>
      <c r="R552" s="5">
        <v>0</v>
      </c>
      <c r="S552" s="5">
        <v>0</v>
      </c>
      <c r="T552" s="5">
        <v>0</v>
      </c>
      <c r="U552" s="5">
        <v>0</v>
      </c>
      <c r="V552" s="5">
        <v>0</v>
      </c>
      <c r="W552" s="5">
        <v>0</v>
      </c>
    </row>
    <row r="553" spans="1:23" hidden="1" x14ac:dyDescent="0.45">
      <c r="A553" t="s">
        <v>279</v>
      </c>
      <c r="B553" t="s">
        <v>303</v>
      </c>
      <c r="C553" t="s">
        <v>499</v>
      </c>
      <c r="D553" t="s">
        <v>10</v>
      </c>
      <c r="E553" t="s">
        <v>282</v>
      </c>
      <c r="F553" s="5">
        <v>0.218</v>
      </c>
      <c r="G553" s="5">
        <v>0.35099999999999998</v>
      </c>
      <c r="H553" s="5">
        <v>0.42399999999999999</v>
      </c>
      <c r="I553" s="5">
        <v>0.55900000000000005</v>
      </c>
      <c r="J553" s="5">
        <v>0.96599999999999997</v>
      </c>
      <c r="K553" s="5">
        <v>0.99099999999999999</v>
      </c>
      <c r="L553" s="5">
        <v>0.98399999999999999</v>
      </c>
      <c r="M553" s="5">
        <v>0.94499999999999995</v>
      </c>
      <c r="N553" s="5">
        <v>0.90600000000000003</v>
      </c>
      <c r="O553" s="5">
        <v>0.82099999999999995</v>
      </c>
      <c r="P553" s="5">
        <v>0.755</v>
      </c>
      <c r="Q553" s="5">
        <v>0.73199999999999998</v>
      </c>
      <c r="R553" s="5">
        <v>0.77300000000000002</v>
      </c>
      <c r="S553" s="5">
        <v>1.06</v>
      </c>
      <c r="T553" s="5">
        <v>1.1100000000000001</v>
      </c>
      <c r="U553" s="5">
        <v>1.1599999999999999</v>
      </c>
      <c r="V553" s="5">
        <v>1.21</v>
      </c>
      <c r="W553" s="5">
        <v>1.26</v>
      </c>
    </row>
    <row r="554" spans="1:23" hidden="1" x14ac:dyDescent="0.45">
      <c r="A554" t="s">
        <v>279</v>
      </c>
      <c r="B554" t="s">
        <v>304</v>
      </c>
      <c r="C554" t="s">
        <v>499</v>
      </c>
      <c r="D554" t="s">
        <v>10</v>
      </c>
      <c r="E554" t="s">
        <v>282</v>
      </c>
      <c r="F554" s="5">
        <v>0.24399999999999999</v>
      </c>
      <c r="G554" s="5">
        <v>0.27300000000000002</v>
      </c>
      <c r="H554" s="5">
        <v>0.252</v>
      </c>
      <c r="I554" s="5">
        <v>0.29299999999999998</v>
      </c>
      <c r="J554" s="5">
        <v>0.26500000000000001</v>
      </c>
      <c r="K554" s="5">
        <v>0.28299999999999997</v>
      </c>
      <c r="L554" s="5">
        <v>0.27200000000000002</v>
      </c>
      <c r="M554" s="5">
        <v>0.247</v>
      </c>
      <c r="N554" s="5">
        <v>0.61599999999999999</v>
      </c>
      <c r="O554" s="5">
        <v>0.56699999999999995</v>
      </c>
      <c r="P554" s="5">
        <v>0.61599999999999999</v>
      </c>
      <c r="Q554" s="5">
        <v>0.60799999999999998</v>
      </c>
      <c r="R554" s="5">
        <v>0.6</v>
      </c>
      <c r="S554" s="5">
        <v>0.64300000000000002</v>
      </c>
      <c r="T554" s="5">
        <v>0.67700000000000005</v>
      </c>
      <c r="U554" s="5">
        <v>0.71199999999999997</v>
      </c>
      <c r="V554" s="5">
        <v>0.747</v>
      </c>
      <c r="W554" s="5">
        <v>0.78200000000000003</v>
      </c>
    </row>
    <row r="555" spans="1:23" hidden="1" x14ac:dyDescent="0.45">
      <c r="A555" t="s">
        <v>279</v>
      </c>
      <c r="B555" t="s">
        <v>305</v>
      </c>
      <c r="C555" t="s">
        <v>499</v>
      </c>
      <c r="D555" t="s">
        <v>10</v>
      </c>
      <c r="E555" t="s">
        <v>282</v>
      </c>
      <c r="F555" s="5">
        <v>919</v>
      </c>
      <c r="G555" s="5">
        <v>725</v>
      </c>
      <c r="H555" s="5">
        <v>563</v>
      </c>
      <c r="I555" s="5">
        <v>739</v>
      </c>
      <c r="J555" s="5">
        <v>459</v>
      </c>
      <c r="K555" s="5">
        <v>460</v>
      </c>
      <c r="L555" s="5">
        <v>285</v>
      </c>
      <c r="M555" s="5">
        <v>632</v>
      </c>
      <c r="N555" s="5">
        <v>156</v>
      </c>
      <c r="O555" s="5">
        <v>356</v>
      </c>
      <c r="P555" s="5">
        <v>472</v>
      </c>
      <c r="Q555" s="5">
        <v>555</v>
      </c>
      <c r="R555" s="5">
        <v>683</v>
      </c>
      <c r="S555" s="5">
        <v>416</v>
      </c>
      <c r="T555" s="5">
        <v>338</v>
      </c>
      <c r="U555" s="5">
        <v>529</v>
      </c>
      <c r="V555" s="5">
        <v>745</v>
      </c>
      <c r="W555" s="5">
        <v>804</v>
      </c>
    </row>
    <row r="556" spans="1:23" hidden="1" x14ac:dyDescent="0.45">
      <c r="A556" t="s">
        <v>279</v>
      </c>
      <c r="B556" t="s">
        <v>306</v>
      </c>
      <c r="C556" t="s">
        <v>499</v>
      </c>
      <c r="D556" t="s">
        <v>10</v>
      </c>
      <c r="E556" t="s">
        <v>282</v>
      </c>
      <c r="F556" s="5">
        <v>24.9</v>
      </c>
      <c r="G556" s="5">
        <v>24.2</v>
      </c>
      <c r="H556" s="5">
        <v>24.6</v>
      </c>
      <c r="I556" s="5">
        <v>25</v>
      </c>
      <c r="J556" s="5">
        <v>25</v>
      </c>
      <c r="K556" s="5">
        <v>24.8</v>
      </c>
      <c r="L556" s="5">
        <v>24.4</v>
      </c>
      <c r="M556" s="5">
        <v>24.5</v>
      </c>
      <c r="N556" s="5">
        <v>24.3</v>
      </c>
      <c r="O556" s="5">
        <v>24.2</v>
      </c>
      <c r="P556" s="5">
        <v>24.2</v>
      </c>
      <c r="Q556" s="5">
        <v>25.3</v>
      </c>
      <c r="R556" s="5">
        <v>23.2</v>
      </c>
      <c r="S556" s="5">
        <v>24.2</v>
      </c>
      <c r="T556" s="5">
        <v>24.1</v>
      </c>
      <c r="U556" s="5">
        <v>24.1</v>
      </c>
      <c r="V556" s="5">
        <v>24</v>
      </c>
      <c r="W556" s="5">
        <v>24</v>
      </c>
    </row>
    <row r="557" spans="1:23" hidden="1" x14ac:dyDescent="0.45">
      <c r="A557" t="s">
        <v>279</v>
      </c>
      <c r="B557" t="s">
        <v>307</v>
      </c>
      <c r="C557" t="s">
        <v>499</v>
      </c>
      <c r="D557" t="s">
        <v>10</v>
      </c>
      <c r="E557" t="s">
        <v>282</v>
      </c>
      <c r="F557" s="5">
        <v>0.219</v>
      </c>
      <c r="G557" s="5">
        <v>0.214</v>
      </c>
      <c r="H557" s="5">
        <v>0.22</v>
      </c>
      <c r="I557" s="5">
        <v>1.3</v>
      </c>
      <c r="J557" s="5">
        <v>1.1399999999999999</v>
      </c>
      <c r="K557" s="5">
        <v>1.17</v>
      </c>
      <c r="L557" s="5">
        <v>0.32100000000000001</v>
      </c>
      <c r="M557" s="5">
        <v>1.25</v>
      </c>
      <c r="N557" s="5">
        <v>1.19</v>
      </c>
      <c r="O557" s="5">
        <v>0.85</v>
      </c>
      <c r="P557" s="5">
        <v>0.434</v>
      </c>
      <c r="Q557" s="5">
        <v>0.91600000000000004</v>
      </c>
      <c r="R557" s="5">
        <v>0.92100000000000004</v>
      </c>
      <c r="S557" s="5">
        <v>1.1399999999999999</v>
      </c>
      <c r="T557" s="5">
        <v>1.2</v>
      </c>
      <c r="U557" s="5">
        <v>1.26</v>
      </c>
      <c r="V557" s="5">
        <v>1.31</v>
      </c>
      <c r="W557" s="5">
        <v>1.37</v>
      </c>
    </row>
    <row r="558" spans="1:23" hidden="1" x14ac:dyDescent="0.45">
      <c r="A558" t="s">
        <v>279</v>
      </c>
      <c r="B558" t="s">
        <v>308</v>
      </c>
      <c r="C558" t="s">
        <v>499</v>
      </c>
      <c r="D558" t="s">
        <v>10</v>
      </c>
      <c r="E558" t="s">
        <v>282</v>
      </c>
      <c r="F558" s="5">
        <v>3.9100000000000002E-4</v>
      </c>
      <c r="G558" s="5">
        <v>2.03E-4</v>
      </c>
      <c r="H558" s="5">
        <v>1.9900000000000001E-4</v>
      </c>
      <c r="I558" s="5">
        <v>79.900000000000006</v>
      </c>
      <c r="J558" s="5">
        <v>150</v>
      </c>
      <c r="K558" s="5">
        <v>244</v>
      </c>
      <c r="L558" s="5">
        <v>261</v>
      </c>
      <c r="M558" s="5">
        <v>279</v>
      </c>
      <c r="N558" s="5">
        <v>293</v>
      </c>
      <c r="O558" s="5">
        <v>422</v>
      </c>
      <c r="P558" s="5">
        <v>576</v>
      </c>
      <c r="Q558" s="5">
        <v>634</v>
      </c>
      <c r="R558" s="5">
        <v>538</v>
      </c>
      <c r="S558" s="5">
        <v>618</v>
      </c>
      <c r="T558" s="5">
        <v>667</v>
      </c>
      <c r="U558" s="5">
        <v>715</v>
      </c>
      <c r="V558" s="5">
        <v>763</v>
      </c>
      <c r="W558" s="5">
        <v>811</v>
      </c>
    </row>
    <row r="559" spans="1:23" hidden="1" x14ac:dyDescent="0.45">
      <c r="A559" t="s">
        <v>279</v>
      </c>
      <c r="B559" t="s">
        <v>309</v>
      </c>
      <c r="C559" t="s">
        <v>499</v>
      </c>
      <c r="D559" t="s">
        <v>10</v>
      </c>
      <c r="E559" t="s">
        <v>282</v>
      </c>
      <c r="F559" s="5">
        <v>194</v>
      </c>
      <c r="G559" s="5">
        <v>162</v>
      </c>
      <c r="H559" s="5">
        <v>160</v>
      </c>
      <c r="I559" s="5">
        <v>169</v>
      </c>
      <c r="J559" s="5">
        <v>2030</v>
      </c>
      <c r="K559" s="5">
        <v>2130</v>
      </c>
      <c r="L559" s="5">
        <v>4060</v>
      </c>
      <c r="M559" s="5">
        <v>2050</v>
      </c>
      <c r="N559" s="5">
        <v>2080</v>
      </c>
      <c r="O559" s="5">
        <v>2210</v>
      </c>
      <c r="P559" s="5">
        <v>4280</v>
      </c>
      <c r="Q559" s="5">
        <v>2390</v>
      </c>
      <c r="R559" s="5">
        <v>2500</v>
      </c>
      <c r="S559" s="5">
        <v>3640</v>
      </c>
      <c r="T559" s="5">
        <v>3890</v>
      </c>
      <c r="U559" s="5">
        <v>4140</v>
      </c>
      <c r="V559" s="5">
        <v>4380</v>
      </c>
      <c r="W559" s="5">
        <v>4630</v>
      </c>
    </row>
    <row r="560" spans="1:23" hidden="1" x14ac:dyDescent="0.45">
      <c r="A560" t="s">
        <v>279</v>
      </c>
      <c r="B560" t="s">
        <v>310</v>
      </c>
      <c r="C560" t="s">
        <v>499</v>
      </c>
      <c r="D560" t="s">
        <v>10</v>
      </c>
      <c r="E560" t="s">
        <v>282</v>
      </c>
      <c r="F560" s="5">
        <v>5.5599999999999997E-2</v>
      </c>
      <c r="G560" s="5">
        <v>7.3499999999999996E-2</v>
      </c>
      <c r="H560" s="5">
        <v>7.0300000000000001E-2</v>
      </c>
      <c r="I560" s="5">
        <v>0.80400000000000005</v>
      </c>
      <c r="J560" s="5">
        <v>0.68799999999999994</v>
      </c>
      <c r="K560" s="5">
        <v>0.71499999999999997</v>
      </c>
      <c r="L560" s="5">
        <v>8.6400000000000005E-2</v>
      </c>
      <c r="M560" s="5">
        <v>0.747</v>
      </c>
      <c r="N560" s="5">
        <v>0.7</v>
      </c>
      <c r="O560" s="5">
        <v>0.44500000000000001</v>
      </c>
      <c r="P560" s="5">
        <v>0.109</v>
      </c>
      <c r="Q560" s="5">
        <v>0.46400000000000002</v>
      </c>
      <c r="R560" s="5">
        <v>0.46600000000000003</v>
      </c>
      <c r="S560" s="5">
        <v>0.61199999999999999</v>
      </c>
      <c r="T560" s="5">
        <v>0.64300000000000002</v>
      </c>
      <c r="U560" s="5">
        <v>0.67400000000000004</v>
      </c>
      <c r="V560" s="5">
        <v>0.70499999999999996</v>
      </c>
      <c r="W560" s="5">
        <v>0.73599999999999999</v>
      </c>
    </row>
    <row r="561" spans="1:23" hidden="1" x14ac:dyDescent="0.45">
      <c r="A561" t="s">
        <v>279</v>
      </c>
      <c r="B561" t="s">
        <v>311</v>
      </c>
      <c r="C561" t="s">
        <v>499</v>
      </c>
      <c r="D561" t="s">
        <v>10</v>
      </c>
      <c r="E561" t="s">
        <v>282</v>
      </c>
      <c r="F561" s="5">
        <v>119</v>
      </c>
      <c r="G561" s="5">
        <v>61.7</v>
      </c>
      <c r="H561" s="5">
        <v>4.3499999999999996</v>
      </c>
      <c r="I561" s="5">
        <v>4.13</v>
      </c>
      <c r="J561" s="5">
        <v>4.4000000000000004</v>
      </c>
      <c r="K561" s="5">
        <v>2.8</v>
      </c>
      <c r="L561" s="5">
        <v>1.89</v>
      </c>
      <c r="M561" s="5">
        <v>1.64</v>
      </c>
      <c r="N561" s="5">
        <v>1.93</v>
      </c>
      <c r="O561" s="5">
        <v>1.56</v>
      </c>
      <c r="P561" s="5">
        <v>1.85</v>
      </c>
      <c r="Q561" s="5">
        <v>2.0099999999999998</v>
      </c>
      <c r="R561" s="5">
        <v>1.73</v>
      </c>
      <c r="S561" s="5">
        <v>2.1</v>
      </c>
      <c r="T561" s="5">
        <v>2.1</v>
      </c>
      <c r="U561" s="5">
        <v>0</v>
      </c>
      <c r="V561" s="5">
        <v>0</v>
      </c>
      <c r="W561" s="5">
        <v>0</v>
      </c>
    </row>
    <row r="562" spans="1:23" hidden="1" x14ac:dyDescent="0.45">
      <c r="A562" t="s">
        <v>279</v>
      </c>
      <c r="B562" t="s">
        <v>312</v>
      </c>
      <c r="C562" t="s">
        <v>499</v>
      </c>
      <c r="D562" t="s">
        <v>10</v>
      </c>
      <c r="E562" t="s">
        <v>282</v>
      </c>
      <c r="F562" s="5">
        <v>10700</v>
      </c>
      <c r="G562" s="5">
        <v>11700</v>
      </c>
      <c r="H562" s="5">
        <v>11200</v>
      </c>
      <c r="I562" s="5">
        <v>11200</v>
      </c>
      <c r="J562" s="5">
        <v>10800</v>
      </c>
      <c r="K562" s="5">
        <v>13900</v>
      </c>
      <c r="L562" s="5">
        <v>12900</v>
      </c>
      <c r="M562" s="5">
        <v>13500</v>
      </c>
      <c r="N562" s="5">
        <v>14200</v>
      </c>
      <c r="O562" s="5">
        <v>18400</v>
      </c>
      <c r="P562" s="5">
        <v>15200</v>
      </c>
      <c r="Q562" s="5">
        <v>14100</v>
      </c>
      <c r="R562" s="5">
        <v>14800</v>
      </c>
      <c r="S562" s="5">
        <v>16600</v>
      </c>
      <c r="T562" s="5">
        <v>17600</v>
      </c>
      <c r="U562" s="5">
        <v>17600</v>
      </c>
      <c r="V562" s="5">
        <v>18100</v>
      </c>
      <c r="W562" s="5">
        <v>18500</v>
      </c>
    </row>
    <row r="563" spans="1:23" hidden="1" x14ac:dyDescent="0.45">
      <c r="A563" t="s">
        <v>279</v>
      </c>
      <c r="B563" t="s">
        <v>313</v>
      </c>
      <c r="C563" t="s">
        <v>499</v>
      </c>
      <c r="D563" t="s">
        <v>10</v>
      </c>
      <c r="E563" t="s">
        <v>282</v>
      </c>
      <c r="F563" s="5">
        <v>0</v>
      </c>
      <c r="G563" s="5">
        <v>0</v>
      </c>
      <c r="H563" s="5">
        <v>0</v>
      </c>
      <c r="I563" s="5">
        <v>0</v>
      </c>
      <c r="J563" s="5">
        <v>0</v>
      </c>
      <c r="K563" s="5">
        <v>0</v>
      </c>
      <c r="L563" s="5">
        <v>0</v>
      </c>
      <c r="M563" s="5">
        <v>3.67</v>
      </c>
      <c r="N563" s="5">
        <v>3.67</v>
      </c>
      <c r="O563" s="5">
        <v>3.67</v>
      </c>
      <c r="P563" s="5">
        <v>3.67</v>
      </c>
      <c r="Q563" s="5">
        <v>3.67</v>
      </c>
      <c r="R563" s="5">
        <v>3.67</v>
      </c>
      <c r="S563" s="5">
        <v>3.67</v>
      </c>
      <c r="T563" s="5">
        <v>4.4400000000000002E-16</v>
      </c>
      <c r="U563" s="5">
        <v>3.91</v>
      </c>
      <c r="V563" s="5">
        <v>4.1900000000000004</v>
      </c>
      <c r="W563" s="5">
        <v>4.46</v>
      </c>
    </row>
    <row r="564" spans="1:23" hidden="1" x14ac:dyDescent="0.45">
      <c r="A564" t="s">
        <v>279</v>
      </c>
      <c r="B564" t="s">
        <v>314</v>
      </c>
      <c r="C564" t="s">
        <v>499</v>
      </c>
      <c r="D564" t="s">
        <v>10</v>
      </c>
      <c r="E564" t="s">
        <v>282</v>
      </c>
      <c r="F564" s="5">
        <v>708</v>
      </c>
      <c r="G564" s="5">
        <v>583</v>
      </c>
      <c r="H564" s="5">
        <v>686</v>
      </c>
      <c r="I564" s="5">
        <v>733</v>
      </c>
      <c r="J564" s="5">
        <v>623</v>
      </c>
      <c r="K564" s="5">
        <v>528</v>
      </c>
      <c r="L564" s="5">
        <v>528</v>
      </c>
      <c r="M564" s="5">
        <v>524</v>
      </c>
      <c r="N564" s="5">
        <v>444</v>
      </c>
      <c r="O564" s="5">
        <v>396</v>
      </c>
      <c r="P564" s="5">
        <v>345</v>
      </c>
      <c r="Q564" s="5">
        <v>301</v>
      </c>
      <c r="R564" s="5">
        <v>315</v>
      </c>
      <c r="S564" s="5">
        <v>348</v>
      </c>
      <c r="T564" s="5">
        <v>466</v>
      </c>
      <c r="U564" s="5">
        <v>277</v>
      </c>
      <c r="V564" s="5">
        <v>249</v>
      </c>
      <c r="W564" s="5">
        <v>221</v>
      </c>
    </row>
    <row r="565" spans="1:23" hidden="1" x14ac:dyDescent="0.45">
      <c r="A565" t="s">
        <v>279</v>
      </c>
      <c r="B565" t="s">
        <v>315</v>
      </c>
      <c r="C565" t="s">
        <v>499</v>
      </c>
      <c r="D565" t="s">
        <v>10</v>
      </c>
      <c r="E565" t="s">
        <v>282</v>
      </c>
      <c r="F565" s="5">
        <v>0.64</v>
      </c>
      <c r="G565" s="5">
        <v>0.61199999999999999</v>
      </c>
      <c r="H565" s="5">
        <v>0.27</v>
      </c>
      <c r="I565" s="5">
        <v>0.27400000000000002</v>
      </c>
      <c r="J565" s="5">
        <v>0.20599999999999999</v>
      </c>
      <c r="K565" s="5">
        <v>0.25900000000000001</v>
      </c>
      <c r="L565" s="5">
        <v>0.26</v>
      </c>
      <c r="M565" s="5">
        <v>0.20300000000000001</v>
      </c>
      <c r="N565" s="5">
        <v>0.2</v>
      </c>
      <c r="O565" s="5">
        <v>0.185</v>
      </c>
      <c r="P565" s="5">
        <v>0.16200000000000001</v>
      </c>
      <c r="Q565" s="5">
        <v>0.153</v>
      </c>
      <c r="R565" s="5">
        <v>0.14499999999999999</v>
      </c>
      <c r="S565" s="5">
        <v>2.9499999999999998E-2</v>
      </c>
      <c r="T565" s="5">
        <v>0</v>
      </c>
      <c r="U565" s="5">
        <v>0</v>
      </c>
      <c r="V565" s="5">
        <v>0</v>
      </c>
      <c r="W565" s="5">
        <v>0</v>
      </c>
    </row>
    <row r="566" spans="1:23" hidden="1" x14ac:dyDescent="0.45">
      <c r="A566" t="s">
        <v>279</v>
      </c>
      <c r="B566" t="s">
        <v>316</v>
      </c>
      <c r="C566" t="s">
        <v>499</v>
      </c>
      <c r="D566" t="s">
        <v>10</v>
      </c>
      <c r="E566" t="s">
        <v>282</v>
      </c>
      <c r="F566" s="5">
        <v>6.2700000000000006E-5</v>
      </c>
      <c r="G566" s="5">
        <v>5.2599999999999998E-5</v>
      </c>
      <c r="H566" s="5">
        <v>5.0300000000000003E-5</v>
      </c>
      <c r="I566" s="5">
        <v>5.02E-5</v>
      </c>
      <c r="J566" s="5">
        <v>5.3499999999999999E-5</v>
      </c>
      <c r="K566" s="5">
        <v>5.6100000000000002E-5</v>
      </c>
      <c r="L566" s="5">
        <v>5.8999999999999998E-5</v>
      </c>
      <c r="M566" s="5">
        <v>6.1799999999999998E-5</v>
      </c>
      <c r="N566" s="5">
        <v>6.4700000000000001E-5</v>
      </c>
      <c r="O566" s="5">
        <v>6.7600000000000003E-5</v>
      </c>
      <c r="P566" s="5">
        <v>7.0400000000000004E-5</v>
      </c>
      <c r="Q566" s="5">
        <v>5.3000000000000001E-5</v>
      </c>
      <c r="R566" s="5">
        <v>5.1600000000000001E-5</v>
      </c>
      <c r="S566" s="5">
        <v>5.02E-5</v>
      </c>
      <c r="T566" s="5">
        <v>4.8900000000000003E-5</v>
      </c>
      <c r="U566" s="5">
        <v>4.7500000000000003E-5</v>
      </c>
      <c r="V566" s="5">
        <v>4.6100000000000002E-5</v>
      </c>
      <c r="W566" s="5">
        <v>4.4700000000000002E-5</v>
      </c>
    </row>
    <row r="567" spans="1:23" hidden="1" x14ac:dyDescent="0.45">
      <c r="A567" t="s">
        <v>279</v>
      </c>
      <c r="B567" t="s">
        <v>317</v>
      </c>
      <c r="C567" t="s">
        <v>499</v>
      </c>
      <c r="D567" t="s">
        <v>10</v>
      </c>
      <c r="E567" t="s">
        <v>282</v>
      </c>
      <c r="F567" s="5">
        <v>6.3700000000000007E-2</v>
      </c>
      <c r="G567" s="5">
        <v>0.10299999999999999</v>
      </c>
      <c r="H567" s="5">
        <v>0.127</v>
      </c>
      <c r="I567" s="5">
        <v>0.161</v>
      </c>
      <c r="J567" s="5">
        <v>0.28499999999999998</v>
      </c>
      <c r="K567" s="5">
        <v>0.29199999999999998</v>
      </c>
      <c r="L567" s="5">
        <v>0.28999999999999998</v>
      </c>
      <c r="M567" s="5">
        <v>0.27800000000000002</v>
      </c>
      <c r="N567" s="5">
        <v>0.26700000000000002</v>
      </c>
      <c r="O567" s="5">
        <v>0.24199999999999999</v>
      </c>
      <c r="P567" s="5">
        <v>0.222</v>
      </c>
      <c r="Q567" s="5">
        <v>0.216</v>
      </c>
      <c r="R567" s="5">
        <v>0.22800000000000001</v>
      </c>
      <c r="S567" s="5">
        <v>0.312</v>
      </c>
      <c r="T567" s="5">
        <v>0.32700000000000001</v>
      </c>
      <c r="U567" s="5">
        <v>0.34300000000000003</v>
      </c>
      <c r="V567" s="5">
        <v>0.35799999999999998</v>
      </c>
      <c r="W567" s="5">
        <v>0.373</v>
      </c>
    </row>
    <row r="568" spans="1:23" hidden="1" x14ac:dyDescent="0.45">
      <c r="A568" t="s">
        <v>279</v>
      </c>
      <c r="B568" t="s">
        <v>318</v>
      </c>
      <c r="C568" t="s">
        <v>499</v>
      </c>
      <c r="D568" t="s">
        <v>10</v>
      </c>
      <c r="E568" t="s">
        <v>282</v>
      </c>
      <c r="F568" s="5">
        <v>16400</v>
      </c>
      <c r="G568" s="5">
        <v>16000</v>
      </c>
      <c r="H568" s="5">
        <v>16600</v>
      </c>
      <c r="I568" s="5">
        <v>16100</v>
      </c>
      <c r="J568" s="5">
        <v>16700</v>
      </c>
      <c r="K568" s="5">
        <v>16200</v>
      </c>
      <c r="L568" s="5">
        <v>16900</v>
      </c>
      <c r="M568" s="5">
        <v>17200</v>
      </c>
      <c r="N568" s="5">
        <v>16700</v>
      </c>
      <c r="O568" s="5">
        <v>15100</v>
      </c>
      <c r="P568" s="5">
        <v>16000</v>
      </c>
      <c r="Q568" s="5">
        <v>15500</v>
      </c>
      <c r="R568" s="5">
        <v>16400</v>
      </c>
      <c r="S568" s="5">
        <v>17900</v>
      </c>
      <c r="T568" s="5">
        <v>18000</v>
      </c>
      <c r="U568" s="5">
        <v>17500</v>
      </c>
      <c r="V568" s="5">
        <v>15700</v>
      </c>
      <c r="W568" s="5">
        <v>16800</v>
      </c>
    </row>
    <row r="569" spans="1:23" hidden="1" x14ac:dyDescent="0.45">
      <c r="A569" t="s">
        <v>279</v>
      </c>
      <c r="B569" t="s">
        <v>319</v>
      </c>
      <c r="C569" t="s">
        <v>499</v>
      </c>
      <c r="D569" t="s">
        <v>10</v>
      </c>
      <c r="E569" t="s">
        <v>282</v>
      </c>
      <c r="F569" s="5">
        <v>40.700000000000003</v>
      </c>
      <c r="G569" s="5">
        <v>43.4</v>
      </c>
      <c r="H569" s="5">
        <v>43.4</v>
      </c>
      <c r="I569" s="5">
        <v>40.700000000000003</v>
      </c>
      <c r="J569" s="5">
        <v>44.6</v>
      </c>
      <c r="K569" s="5">
        <v>61.4</v>
      </c>
      <c r="L569" s="5">
        <v>48.2</v>
      </c>
      <c r="M569" s="5">
        <v>44.4</v>
      </c>
      <c r="N569" s="5">
        <v>45.3</v>
      </c>
      <c r="O569" s="5">
        <v>44.2</v>
      </c>
      <c r="P569" s="5">
        <v>46.3</v>
      </c>
      <c r="Q569" s="5">
        <v>57.2</v>
      </c>
      <c r="R569" s="5">
        <v>47.8</v>
      </c>
      <c r="S569" s="5">
        <v>38.4</v>
      </c>
      <c r="T569" s="5">
        <v>33.799999999999997</v>
      </c>
      <c r="U569" s="5">
        <v>27.7</v>
      </c>
      <c r="V569" s="5">
        <v>28.3</v>
      </c>
      <c r="W569" s="5">
        <v>31.2</v>
      </c>
    </row>
    <row r="570" spans="1:23" hidden="1" x14ac:dyDescent="0.45">
      <c r="A570" t="s">
        <v>279</v>
      </c>
      <c r="B570" t="s">
        <v>320</v>
      </c>
      <c r="C570" t="s">
        <v>499</v>
      </c>
      <c r="D570" t="s">
        <v>10</v>
      </c>
      <c r="E570" t="s">
        <v>282</v>
      </c>
      <c r="F570" s="5">
        <v>244</v>
      </c>
      <c r="G570" s="5">
        <v>145</v>
      </c>
      <c r="H570" s="5">
        <v>106</v>
      </c>
      <c r="I570" s="5">
        <v>371</v>
      </c>
      <c r="J570" s="5">
        <v>259</v>
      </c>
      <c r="K570" s="5">
        <v>208</v>
      </c>
      <c r="L570" s="5">
        <v>151</v>
      </c>
      <c r="M570" s="5">
        <v>157</v>
      </c>
      <c r="N570" s="5">
        <v>365</v>
      </c>
      <c r="O570" s="5">
        <v>68.400000000000006</v>
      </c>
      <c r="P570" s="5">
        <v>101</v>
      </c>
      <c r="Q570" s="5">
        <v>123</v>
      </c>
      <c r="R570" s="5">
        <v>108</v>
      </c>
      <c r="S570" s="5">
        <v>93.4</v>
      </c>
      <c r="T570" s="5">
        <v>78.599999999999994</v>
      </c>
      <c r="U570" s="5">
        <v>63.7</v>
      </c>
      <c r="V570" s="5">
        <v>48.9</v>
      </c>
      <c r="W570" s="5">
        <v>34.6</v>
      </c>
    </row>
    <row r="571" spans="1:23" hidden="1" x14ac:dyDescent="0.45">
      <c r="A571" t="s">
        <v>279</v>
      </c>
      <c r="B571" t="s">
        <v>321</v>
      </c>
      <c r="C571" t="s">
        <v>499</v>
      </c>
      <c r="D571" t="s">
        <v>10</v>
      </c>
      <c r="E571" t="s">
        <v>282</v>
      </c>
      <c r="F571" s="5">
        <v>68100</v>
      </c>
      <c r="G571" s="5">
        <v>57600</v>
      </c>
      <c r="H571" s="5">
        <v>57100</v>
      </c>
      <c r="I571" s="5">
        <v>76900</v>
      </c>
      <c r="J571" s="5">
        <v>78800</v>
      </c>
      <c r="K571" s="5">
        <v>67300</v>
      </c>
      <c r="L571" s="5">
        <v>80700</v>
      </c>
      <c r="M571" s="5">
        <v>90200</v>
      </c>
      <c r="N571" s="5">
        <v>96000</v>
      </c>
      <c r="O571" s="5">
        <v>106000</v>
      </c>
      <c r="P571" s="5">
        <v>124000</v>
      </c>
      <c r="Q571" s="5">
        <v>123000</v>
      </c>
      <c r="R571" s="5">
        <v>149000</v>
      </c>
      <c r="S571" s="5">
        <v>138000</v>
      </c>
      <c r="T571" s="5">
        <v>144000</v>
      </c>
      <c r="U571" s="5">
        <v>151000</v>
      </c>
      <c r="V571" s="5">
        <v>158000</v>
      </c>
      <c r="W571" s="5">
        <v>165000</v>
      </c>
    </row>
    <row r="572" spans="1:23" hidden="1" x14ac:dyDescent="0.45">
      <c r="A572" t="s">
        <v>279</v>
      </c>
      <c r="B572" t="s">
        <v>322</v>
      </c>
      <c r="C572" t="s">
        <v>499</v>
      </c>
      <c r="D572" t="s">
        <v>10</v>
      </c>
      <c r="E572" t="s">
        <v>282</v>
      </c>
      <c r="F572" s="5">
        <v>179</v>
      </c>
      <c r="G572" s="5">
        <v>265</v>
      </c>
      <c r="H572" s="5">
        <v>518</v>
      </c>
      <c r="I572" s="5">
        <v>179</v>
      </c>
      <c r="J572" s="5">
        <v>56.7</v>
      </c>
      <c r="K572" s="5">
        <v>76.3</v>
      </c>
      <c r="L572" s="5">
        <v>87.5</v>
      </c>
      <c r="M572" s="5">
        <v>128</v>
      </c>
      <c r="N572" s="5">
        <v>133</v>
      </c>
      <c r="O572" s="5">
        <v>158</v>
      </c>
      <c r="P572" s="5">
        <v>168</v>
      </c>
      <c r="Q572" s="5">
        <v>229</v>
      </c>
      <c r="R572" s="5">
        <v>219</v>
      </c>
      <c r="S572" s="5">
        <v>153</v>
      </c>
      <c r="T572" s="5">
        <v>149</v>
      </c>
      <c r="U572" s="5">
        <v>145</v>
      </c>
      <c r="V572" s="5">
        <v>141</v>
      </c>
      <c r="W572" s="5">
        <v>138</v>
      </c>
    </row>
    <row r="573" spans="1:23" hidden="1" x14ac:dyDescent="0.45">
      <c r="A573" t="s">
        <v>279</v>
      </c>
      <c r="B573" t="s">
        <v>323</v>
      </c>
      <c r="C573" t="s">
        <v>499</v>
      </c>
      <c r="D573" t="s">
        <v>10</v>
      </c>
      <c r="E573" t="s">
        <v>282</v>
      </c>
      <c r="F573" s="5">
        <v>6400</v>
      </c>
      <c r="G573" s="5">
        <v>6020</v>
      </c>
      <c r="H573" s="5">
        <v>5490</v>
      </c>
      <c r="I573" s="5">
        <v>5280</v>
      </c>
      <c r="J573" s="5">
        <v>5470</v>
      </c>
      <c r="K573" s="5">
        <v>5610</v>
      </c>
      <c r="L573" s="5">
        <v>5690</v>
      </c>
      <c r="M573" s="5">
        <v>5670</v>
      </c>
      <c r="N573" s="5">
        <v>5860</v>
      </c>
      <c r="O573" s="5">
        <v>5920</v>
      </c>
      <c r="P573" s="5">
        <v>5040</v>
      </c>
      <c r="Q573" s="5">
        <v>4630</v>
      </c>
      <c r="R573" s="5">
        <v>4530</v>
      </c>
      <c r="S573" s="5">
        <v>4750</v>
      </c>
      <c r="T573" s="5">
        <v>4630</v>
      </c>
      <c r="U573" s="5">
        <v>4520</v>
      </c>
      <c r="V573" s="5">
        <v>4410</v>
      </c>
      <c r="W573" s="5">
        <v>4290</v>
      </c>
    </row>
    <row r="574" spans="1:23" hidden="1" x14ac:dyDescent="0.45">
      <c r="A574" t="s">
        <v>279</v>
      </c>
      <c r="B574" t="s">
        <v>324</v>
      </c>
      <c r="C574" t="s">
        <v>499</v>
      </c>
      <c r="D574" t="s">
        <v>10</v>
      </c>
      <c r="E574" t="s">
        <v>282</v>
      </c>
      <c r="F574" s="5">
        <v>832</v>
      </c>
      <c r="G574" s="5">
        <v>899</v>
      </c>
      <c r="H574" s="5">
        <v>901</v>
      </c>
      <c r="I574" s="5">
        <v>1110</v>
      </c>
      <c r="J574" s="5">
        <v>894</v>
      </c>
      <c r="K574" s="5">
        <v>840</v>
      </c>
      <c r="L574" s="5">
        <v>799</v>
      </c>
      <c r="M574" s="5">
        <v>918</v>
      </c>
      <c r="N574" s="5">
        <v>860</v>
      </c>
      <c r="O574" s="5">
        <v>745</v>
      </c>
      <c r="P574" s="5">
        <v>729</v>
      </c>
      <c r="Q574" s="5">
        <v>692</v>
      </c>
      <c r="R574" s="5">
        <v>692</v>
      </c>
      <c r="S574" s="5">
        <v>693</v>
      </c>
      <c r="T574" s="5">
        <v>672</v>
      </c>
      <c r="U574" s="5">
        <v>650</v>
      </c>
      <c r="V574" s="5">
        <v>629</v>
      </c>
      <c r="W574" s="5">
        <v>608</v>
      </c>
    </row>
    <row r="575" spans="1:23" hidden="1" x14ac:dyDescent="0.45">
      <c r="A575" t="s">
        <v>279</v>
      </c>
      <c r="B575" t="s">
        <v>325</v>
      </c>
      <c r="C575" t="s">
        <v>499</v>
      </c>
      <c r="D575" t="s">
        <v>10</v>
      </c>
      <c r="E575" t="s">
        <v>282</v>
      </c>
      <c r="F575" s="5">
        <v>242</v>
      </c>
      <c r="G575" s="5">
        <v>0</v>
      </c>
      <c r="H575" s="5">
        <v>0</v>
      </c>
      <c r="I575" s="5">
        <v>0</v>
      </c>
      <c r="J575" s="5">
        <v>0</v>
      </c>
      <c r="K575" s="5">
        <v>0</v>
      </c>
      <c r="L575" s="5">
        <v>0</v>
      </c>
      <c r="M575" s="5">
        <v>0</v>
      </c>
      <c r="N575" s="5">
        <v>0</v>
      </c>
      <c r="O575" s="5">
        <v>0</v>
      </c>
      <c r="P575" s="5">
        <v>0</v>
      </c>
      <c r="Q575" s="5">
        <v>0</v>
      </c>
      <c r="R575" s="5">
        <v>0</v>
      </c>
      <c r="S575" s="5">
        <v>0</v>
      </c>
      <c r="T575" s="5">
        <v>0</v>
      </c>
      <c r="U575" s="5">
        <v>0</v>
      </c>
      <c r="V575" s="5">
        <v>0</v>
      </c>
      <c r="W575" s="5">
        <v>0</v>
      </c>
    </row>
    <row r="576" spans="1:23" hidden="1" x14ac:dyDescent="0.45">
      <c r="A576" t="s">
        <v>279</v>
      </c>
      <c r="B576" t="s">
        <v>327</v>
      </c>
      <c r="C576" t="s">
        <v>499</v>
      </c>
      <c r="D576" t="s">
        <v>10</v>
      </c>
      <c r="E576" t="s">
        <v>282</v>
      </c>
      <c r="F576" s="5">
        <v>175</v>
      </c>
      <c r="G576" s="5">
        <v>166</v>
      </c>
      <c r="H576" s="5">
        <v>167</v>
      </c>
      <c r="I576" s="5">
        <v>153</v>
      </c>
      <c r="J576" s="5">
        <v>149</v>
      </c>
      <c r="K576" s="5">
        <v>162</v>
      </c>
      <c r="L576" s="5">
        <v>162</v>
      </c>
      <c r="M576" s="5">
        <v>188</v>
      </c>
      <c r="N576" s="5">
        <v>161</v>
      </c>
      <c r="O576" s="5">
        <v>143</v>
      </c>
      <c r="P576" s="5">
        <v>147</v>
      </c>
      <c r="Q576" s="5">
        <v>173</v>
      </c>
      <c r="R576" s="5">
        <v>193</v>
      </c>
      <c r="S576" s="5">
        <v>196</v>
      </c>
      <c r="T576" s="5">
        <v>189</v>
      </c>
      <c r="U576" s="5">
        <v>181</v>
      </c>
      <c r="V576" s="5">
        <v>182</v>
      </c>
      <c r="W576" s="5">
        <v>184</v>
      </c>
    </row>
    <row r="577" spans="1:23" hidden="1" x14ac:dyDescent="0.45">
      <c r="A577" t="s">
        <v>279</v>
      </c>
      <c r="B577" t="s">
        <v>328</v>
      </c>
      <c r="C577" t="s">
        <v>499</v>
      </c>
      <c r="D577" t="s">
        <v>10</v>
      </c>
      <c r="E577" t="s">
        <v>282</v>
      </c>
      <c r="F577" s="5">
        <v>1.8599999999999998E-2</v>
      </c>
      <c r="G577" s="5">
        <v>3.0800000000000001E-2</v>
      </c>
      <c r="H577" s="5">
        <v>3.7400000000000003E-2</v>
      </c>
      <c r="I577" s="5">
        <v>4.7699999999999999E-2</v>
      </c>
      <c r="J577" s="5">
        <v>8.4699999999999998E-2</v>
      </c>
      <c r="K577" s="5">
        <v>8.6900000000000005E-2</v>
      </c>
      <c r="L577" s="5">
        <v>8.6300000000000002E-2</v>
      </c>
      <c r="M577" s="5">
        <v>8.2799999999999999E-2</v>
      </c>
      <c r="N577" s="5">
        <v>7.9399999999999998E-2</v>
      </c>
      <c r="O577" s="5">
        <v>7.1900000000000006E-2</v>
      </c>
      <c r="P577" s="5">
        <v>6.6199999999999995E-2</v>
      </c>
      <c r="Q577" s="5">
        <v>6.4199999999999993E-2</v>
      </c>
      <c r="R577" s="5">
        <v>6.7799999999999999E-2</v>
      </c>
      <c r="S577" s="5">
        <v>9.3200000000000005E-2</v>
      </c>
      <c r="T577" s="5">
        <v>9.7699999999999995E-2</v>
      </c>
      <c r="U577" s="5">
        <v>0.10199999999999999</v>
      </c>
      <c r="V577" s="5">
        <v>0.107</v>
      </c>
      <c r="W577" s="5">
        <v>0.111</v>
      </c>
    </row>
    <row r="578" spans="1:23" hidden="1" x14ac:dyDescent="0.45">
      <c r="A578" t="s">
        <v>279</v>
      </c>
      <c r="B578" t="s">
        <v>329</v>
      </c>
      <c r="C578" t="s">
        <v>499</v>
      </c>
      <c r="D578" t="s">
        <v>10</v>
      </c>
      <c r="E578" t="s">
        <v>282</v>
      </c>
      <c r="F578" s="5">
        <v>4.3499999999999997E-2</v>
      </c>
      <c r="G578" s="5">
        <v>4.8300000000000003E-2</v>
      </c>
      <c r="H578" s="5">
        <v>6.0999999999999999E-2</v>
      </c>
      <c r="I578" s="5">
        <v>7.7799999999999994E-2</v>
      </c>
      <c r="J578" s="5">
        <v>0.13500000000000001</v>
      </c>
      <c r="K578" s="5">
        <v>0.13900000000000001</v>
      </c>
      <c r="L578" s="5">
        <v>0.13400000000000001</v>
      </c>
      <c r="M578" s="5">
        <v>0.13</v>
      </c>
      <c r="N578" s="5">
        <v>0.124</v>
      </c>
      <c r="O578" s="5">
        <v>0.112</v>
      </c>
      <c r="P578" s="5">
        <v>0.10299999999999999</v>
      </c>
      <c r="Q578" s="5">
        <v>0.1</v>
      </c>
      <c r="R578" s="5">
        <v>0.106</v>
      </c>
      <c r="S578" s="5">
        <v>0.14499999999999999</v>
      </c>
      <c r="T578" s="5">
        <v>0.151</v>
      </c>
      <c r="U578" s="5">
        <v>0.158</v>
      </c>
      <c r="V578" s="5">
        <v>0.16500000000000001</v>
      </c>
      <c r="W578" s="5">
        <v>0.17199999999999999</v>
      </c>
    </row>
    <row r="579" spans="1:23" hidden="1" x14ac:dyDescent="0.45">
      <c r="A579" t="s">
        <v>279</v>
      </c>
      <c r="B579" t="s">
        <v>330</v>
      </c>
      <c r="C579" t="s">
        <v>499</v>
      </c>
      <c r="D579" t="s">
        <v>10</v>
      </c>
      <c r="E579" t="s">
        <v>282</v>
      </c>
      <c r="F579" s="5">
        <v>1.9400000000000001E-5</v>
      </c>
      <c r="G579" s="5">
        <v>1.1900000000000001E-4</v>
      </c>
      <c r="H579" s="5">
        <v>2.0000000000000001E-4</v>
      </c>
      <c r="I579" s="5">
        <v>2.2000000000000001E-4</v>
      </c>
      <c r="J579" s="5">
        <v>2.2100000000000001E-4</v>
      </c>
      <c r="K579" s="5">
        <v>3.4200000000000002E-4</v>
      </c>
      <c r="L579" s="5">
        <v>5.71E-4</v>
      </c>
      <c r="M579" s="5">
        <v>6.6500000000000001E-4</v>
      </c>
      <c r="N579" s="5">
        <v>5.5800000000000001E-4</v>
      </c>
      <c r="O579" s="5">
        <v>4.0999999999999999E-4</v>
      </c>
      <c r="P579" s="5">
        <v>5.1599999999999997E-4</v>
      </c>
      <c r="Q579" s="5">
        <v>1.6200000000000001E-4</v>
      </c>
      <c r="R579" s="5">
        <v>5.1000000000000004E-4</v>
      </c>
      <c r="S579" s="5">
        <v>5.3600000000000002E-4</v>
      </c>
      <c r="T579" s="5">
        <v>5.62E-4</v>
      </c>
      <c r="U579" s="5">
        <v>5.8799999999999998E-4</v>
      </c>
      <c r="V579" s="5">
        <v>6.1399999999999996E-4</v>
      </c>
      <c r="W579" s="5">
        <v>6.4000000000000005E-4</v>
      </c>
    </row>
    <row r="580" spans="1:23" hidden="1" x14ac:dyDescent="0.45">
      <c r="A580" t="s">
        <v>279</v>
      </c>
      <c r="B580" t="s">
        <v>331</v>
      </c>
      <c r="C580" t="s">
        <v>499</v>
      </c>
      <c r="D580" t="s">
        <v>10</v>
      </c>
      <c r="E580" t="s">
        <v>282</v>
      </c>
      <c r="F580" s="5">
        <v>1220</v>
      </c>
      <c r="G580" s="5">
        <v>1280</v>
      </c>
      <c r="H580" s="5">
        <v>1300</v>
      </c>
      <c r="I580" s="5">
        <v>1380</v>
      </c>
      <c r="J580" s="5">
        <v>1360</v>
      </c>
      <c r="K580" s="5">
        <v>1330</v>
      </c>
      <c r="L580" s="5">
        <v>1380</v>
      </c>
      <c r="M580" s="5">
        <v>1320</v>
      </c>
      <c r="N580" s="5">
        <v>1390</v>
      </c>
      <c r="O580" s="5">
        <v>1340</v>
      </c>
      <c r="P580" s="5">
        <v>1410</v>
      </c>
      <c r="Q580" s="5">
        <v>1310</v>
      </c>
      <c r="R580" s="5">
        <v>1320</v>
      </c>
      <c r="S580" s="5">
        <v>1400</v>
      </c>
      <c r="T580" s="5">
        <v>1410</v>
      </c>
      <c r="U580" s="5">
        <v>1420</v>
      </c>
      <c r="V580" s="5">
        <v>1430</v>
      </c>
      <c r="W580" s="5">
        <v>1440</v>
      </c>
    </row>
    <row r="581" spans="1:23" hidden="1" x14ac:dyDescent="0.45">
      <c r="A581" t="s">
        <v>279</v>
      </c>
      <c r="B581" t="s">
        <v>332</v>
      </c>
      <c r="C581" t="s">
        <v>499</v>
      </c>
      <c r="D581" t="s">
        <v>10</v>
      </c>
      <c r="E581" t="s">
        <v>282</v>
      </c>
      <c r="F581" s="5">
        <v>5.5399999999999998E-2</v>
      </c>
      <c r="G581" s="5">
        <v>5.6500000000000002E-2</v>
      </c>
      <c r="H581" s="5">
        <v>5.6800000000000003E-2</v>
      </c>
      <c r="I581" s="5">
        <v>6.2899999999999998E-2</v>
      </c>
      <c r="J581" s="5">
        <v>6.1400000000000003E-2</v>
      </c>
      <c r="K581" s="5">
        <v>6.2600000000000003E-2</v>
      </c>
      <c r="L581" s="5">
        <v>6.3600000000000004E-2</v>
      </c>
      <c r="M581" s="5">
        <v>6.59E-2</v>
      </c>
      <c r="N581" s="5">
        <v>6.7199999999999996E-2</v>
      </c>
      <c r="O581" s="5">
        <v>6.6900000000000001E-2</v>
      </c>
      <c r="P581" s="5">
        <v>6.6000000000000003E-2</v>
      </c>
      <c r="Q581" s="5">
        <v>6.5699999999999995E-2</v>
      </c>
      <c r="R581" s="5">
        <v>6.1600000000000002E-2</v>
      </c>
      <c r="S581" s="5">
        <v>5.2600000000000001E-2</v>
      </c>
      <c r="T581" s="5">
        <v>5.1900000000000002E-2</v>
      </c>
      <c r="U581" s="5">
        <v>5.3699999999999998E-2</v>
      </c>
      <c r="V581" s="5">
        <v>5.8200000000000002E-2</v>
      </c>
      <c r="W581" s="5">
        <v>6.0600000000000001E-2</v>
      </c>
    </row>
    <row r="582" spans="1:23" hidden="1" x14ac:dyDescent="0.45">
      <c r="A582" t="s">
        <v>279</v>
      </c>
      <c r="B582" t="s">
        <v>333</v>
      </c>
      <c r="C582" t="s">
        <v>499</v>
      </c>
      <c r="D582" t="s">
        <v>10</v>
      </c>
      <c r="E582" t="s">
        <v>282</v>
      </c>
      <c r="F582" s="5">
        <v>322</v>
      </c>
      <c r="G582" s="5">
        <v>332</v>
      </c>
      <c r="H582" s="5">
        <v>334</v>
      </c>
      <c r="I582" s="5">
        <v>323</v>
      </c>
      <c r="J582" s="5">
        <v>314</v>
      </c>
      <c r="K582" s="5">
        <v>314</v>
      </c>
      <c r="L582" s="5">
        <v>336</v>
      </c>
      <c r="M582" s="5">
        <v>303</v>
      </c>
      <c r="N582" s="5">
        <v>298</v>
      </c>
      <c r="O582" s="5">
        <v>259</v>
      </c>
      <c r="P582" s="5">
        <v>267</v>
      </c>
      <c r="Q582" s="5">
        <v>262</v>
      </c>
      <c r="R582" s="5">
        <v>266</v>
      </c>
      <c r="S582" s="5">
        <v>201</v>
      </c>
      <c r="T582" s="5">
        <v>203</v>
      </c>
      <c r="U582" s="5">
        <v>194</v>
      </c>
      <c r="V582" s="5">
        <v>161</v>
      </c>
      <c r="W582" s="5">
        <v>127</v>
      </c>
    </row>
    <row r="583" spans="1:23" hidden="1" x14ac:dyDescent="0.45">
      <c r="A583" t="s">
        <v>279</v>
      </c>
      <c r="B583" t="s">
        <v>334</v>
      </c>
      <c r="C583" t="s">
        <v>499</v>
      </c>
      <c r="D583" t="s">
        <v>10</v>
      </c>
      <c r="E583" t="s">
        <v>282</v>
      </c>
      <c r="F583" s="5">
        <v>3310</v>
      </c>
      <c r="G583" s="5">
        <v>3290</v>
      </c>
      <c r="H583" s="5">
        <v>3290</v>
      </c>
      <c r="I583" s="5">
        <v>3340</v>
      </c>
      <c r="J583" s="5">
        <v>3220</v>
      </c>
      <c r="K583" s="5">
        <v>3230</v>
      </c>
      <c r="L583" s="5">
        <v>3370</v>
      </c>
      <c r="M583" s="5">
        <v>3290</v>
      </c>
      <c r="N583" s="5">
        <v>3230</v>
      </c>
      <c r="O583" s="5">
        <v>2870</v>
      </c>
      <c r="P583" s="5">
        <v>2850</v>
      </c>
      <c r="Q583" s="5">
        <v>2990</v>
      </c>
      <c r="R583" s="5">
        <v>2960</v>
      </c>
      <c r="S583" s="5">
        <v>3000</v>
      </c>
      <c r="T583" s="5">
        <v>2690</v>
      </c>
      <c r="U583" s="5">
        <v>2550</v>
      </c>
      <c r="V583" s="5">
        <v>2420</v>
      </c>
      <c r="W583" s="5">
        <v>2400</v>
      </c>
    </row>
    <row r="584" spans="1:23" hidden="1" x14ac:dyDescent="0.45">
      <c r="A584" t="s">
        <v>279</v>
      </c>
      <c r="B584" t="s">
        <v>335</v>
      </c>
      <c r="C584" t="s">
        <v>499</v>
      </c>
      <c r="D584" t="s">
        <v>10</v>
      </c>
      <c r="E584" t="s">
        <v>282</v>
      </c>
      <c r="F584" s="5">
        <v>0.32</v>
      </c>
      <c r="G584" s="5">
        <v>0.52100000000000002</v>
      </c>
      <c r="H584" s="5">
        <v>0.61399999999999999</v>
      </c>
      <c r="I584" s="5">
        <v>0.80100000000000005</v>
      </c>
      <c r="J584" s="5">
        <v>1.39</v>
      </c>
      <c r="K584" s="5">
        <v>1.43</v>
      </c>
      <c r="L584" s="5">
        <v>1.42</v>
      </c>
      <c r="M584" s="5">
        <v>1.36</v>
      </c>
      <c r="N584" s="5">
        <v>1.3</v>
      </c>
      <c r="O584" s="5">
        <v>1.18</v>
      </c>
      <c r="P584" s="5">
        <v>1.0900000000000001</v>
      </c>
      <c r="Q584" s="5">
        <v>1.05</v>
      </c>
      <c r="R584" s="5">
        <v>1.1100000000000001</v>
      </c>
      <c r="S584" s="5">
        <v>1.52</v>
      </c>
      <c r="T584" s="5">
        <v>1.59</v>
      </c>
      <c r="U584" s="5">
        <v>1.66</v>
      </c>
      <c r="V584" s="5">
        <v>1.73</v>
      </c>
      <c r="W584" s="5">
        <v>1.8</v>
      </c>
    </row>
    <row r="585" spans="1:23" hidden="1" x14ac:dyDescent="0.45">
      <c r="A585" t="s">
        <v>279</v>
      </c>
      <c r="B585" t="s">
        <v>336</v>
      </c>
      <c r="C585" t="s">
        <v>499</v>
      </c>
      <c r="D585" t="s">
        <v>10</v>
      </c>
      <c r="E585" t="s">
        <v>282</v>
      </c>
      <c r="F585" s="5">
        <v>7.1599999999999997E-3</v>
      </c>
      <c r="G585" s="5">
        <v>9.0500000000000008E-3</v>
      </c>
      <c r="H585" s="5">
        <v>9.7999999999999997E-3</v>
      </c>
      <c r="I585" s="5">
        <v>0.27100000000000002</v>
      </c>
      <c r="J585" s="5">
        <v>0.22500000000000001</v>
      </c>
      <c r="K585" s="5">
        <v>0.23100000000000001</v>
      </c>
      <c r="L585" s="5">
        <v>1.2800000000000001E-2</v>
      </c>
      <c r="M585" s="5">
        <v>0.23200000000000001</v>
      </c>
      <c r="N585" s="5">
        <v>0.187</v>
      </c>
      <c r="O585" s="5">
        <v>0.114</v>
      </c>
      <c r="P585" s="5">
        <v>1.6400000000000001E-2</v>
      </c>
      <c r="Q585" s="5">
        <v>0.11700000000000001</v>
      </c>
      <c r="R585" s="5">
        <v>0.11799999999999999</v>
      </c>
      <c r="S585" s="5">
        <v>0.16600000000000001</v>
      </c>
      <c r="T585" s="5">
        <v>0.17399999999999999</v>
      </c>
      <c r="U585" s="5">
        <v>0.182</v>
      </c>
      <c r="V585" s="5">
        <v>0.189</v>
      </c>
      <c r="W585" s="5">
        <v>0.19700000000000001</v>
      </c>
    </row>
    <row r="586" spans="1:23" hidden="1" x14ac:dyDescent="0.45">
      <c r="A586" t="s">
        <v>279</v>
      </c>
      <c r="B586" t="s">
        <v>337</v>
      </c>
      <c r="C586" t="s">
        <v>499</v>
      </c>
      <c r="D586" t="s">
        <v>10</v>
      </c>
      <c r="E586" t="s">
        <v>282</v>
      </c>
      <c r="F586" s="5">
        <v>734</v>
      </c>
      <c r="G586" s="5">
        <v>778</v>
      </c>
      <c r="H586" s="5">
        <v>682</v>
      </c>
      <c r="I586" s="5">
        <v>678</v>
      </c>
      <c r="J586" s="5">
        <v>761</v>
      </c>
      <c r="K586" s="5">
        <v>555</v>
      </c>
      <c r="L586" s="5">
        <v>537</v>
      </c>
      <c r="M586" s="5">
        <v>550</v>
      </c>
      <c r="N586" s="5">
        <v>398</v>
      </c>
      <c r="O586" s="5">
        <v>271</v>
      </c>
      <c r="P586" s="5">
        <v>363</v>
      </c>
      <c r="Q586" s="5">
        <v>259</v>
      </c>
      <c r="R586" s="5">
        <v>224</v>
      </c>
      <c r="S586" s="5">
        <v>250</v>
      </c>
      <c r="T586" s="5">
        <v>257</v>
      </c>
      <c r="U586" s="5">
        <v>254</v>
      </c>
      <c r="V586" s="5">
        <v>280</v>
      </c>
      <c r="W586" s="5">
        <v>247</v>
      </c>
    </row>
    <row r="587" spans="1:23" hidden="1" x14ac:dyDescent="0.45">
      <c r="A587" t="s">
        <v>279</v>
      </c>
      <c r="B587" t="s">
        <v>338</v>
      </c>
      <c r="C587" t="s">
        <v>499</v>
      </c>
      <c r="D587" t="s">
        <v>10</v>
      </c>
      <c r="E587" t="s">
        <v>282</v>
      </c>
      <c r="F587" s="5">
        <v>1.1999999999999999E-3</v>
      </c>
      <c r="G587" s="5">
        <v>1.1999999999999999E-3</v>
      </c>
      <c r="H587" s="5">
        <v>1.4400000000000001E-3</v>
      </c>
      <c r="I587" s="5">
        <v>1.5399999999999999E-3</v>
      </c>
      <c r="J587" s="5">
        <v>1.7899999999999999E-3</v>
      </c>
      <c r="K587" s="5">
        <v>1.82E-3</v>
      </c>
      <c r="L587" s="5">
        <v>1.7899999999999999E-3</v>
      </c>
      <c r="M587" s="5">
        <v>1.6299999999999999E-3</v>
      </c>
      <c r="N587" s="5">
        <v>1.56E-3</v>
      </c>
      <c r="O587" s="5">
        <v>9.6500000000000004E-4</v>
      </c>
      <c r="P587" s="5">
        <v>1.07E-3</v>
      </c>
      <c r="Q587" s="5">
        <v>9.7900000000000005E-4</v>
      </c>
      <c r="R587" s="5">
        <v>9.2199999999999997E-4</v>
      </c>
      <c r="S587" s="5">
        <v>1.1999999999999999E-3</v>
      </c>
      <c r="T587" s="5">
        <v>1.1800000000000001E-3</v>
      </c>
      <c r="U587" s="5">
        <v>1.16E-3</v>
      </c>
      <c r="V587" s="5">
        <v>1.14E-3</v>
      </c>
      <c r="W587" s="5">
        <v>1.1199999999999999E-3</v>
      </c>
    </row>
    <row r="588" spans="1:23" hidden="1" x14ac:dyDescent="0.45">
      <c r="A588" t="s">
        <v>279</v>
      </c>
      <c r="B588" t="s">
        <v>339</v>
      </c>
      <c r="C588" t="s">
        <v>499</v>
      </c>
      <c r="D588" t="s">
        <v>10</v>
      </c>
      <c r="E588" t="s">
        <v>282</v>
      </c>
      <c r="F588" s="5">
        <v>11500</v>
      </c>
      <c r="G588" s="5">
        <v>8910</v>
      </c>
      <c r="H588" s="5">
        <v>9000</v>
      </c>
      <c r="I588" s="5">
        <v>8670</v>
      </c>
      <c r="J588" s="5">
        <v>7410</v>
      </c>
      <c r="K588" s="5">
        <v>6560</v>
      </c>
      <c r="L588" s="5">
        <v>6810</v>
      </c>
      <c r="M588" s="5">
        <v>9380</v>
      </c>
      <c r="N588" s="5">
        <v>9910</v>
      </c>
      <c r="O588" s="5">
        <v>10700</v>
      </c>
      <c r="P588" s="5">
        <v>9960</v>
      </c>
      <c r="Q588" s="5">
        <v>7270</v>
      </c>
      <c r="R588" s="5">
        <v>7060</v>
      </c>
      <c r="S588" s="5">
        <v>7380</v>
      </c>
      <c r="T588" s="5">
        <v>7930</v>
      </c>
      <c r="U588" s="5">
        <v>7740</v>
      </c>
      <c r="V588" s="5">
        <v>7640</v>
      </c>
      <c r="W588" s="5">
        <v>7530</v>
      </c>
    </row>
    <row r="589" spans="1:23" hidden="1" x14ac:dyDescent="0.45">
      <c r="A589" t="s">
        <v>279</v>
      </c>
      <c r="B589" t="s">
        <v>340</v>
      </c>
      <c r="C589" t="s">
        <v>499</v>
      </c>
      <c r="D589" t="s">
        <v>10</v>
      </c>
      <c r="E589" t="s">
        <v>282</v>
      </c>
      <c r="F589" s="5">
        <v>536000</v>
      </c>
      <c r="G589" s="5">
        <v>509000</v>
      </c>
      <c r="H589" s="5">
        <v>515000</v>
      </c>
      <c r="I589" s="5">
        <v>535000</v>
      </c>
      <c r="J589" s="5">
        <v>577000</v>
      </c>
      <c r="K589" s="5">
        <v>583000</v>
      </c>
      <c r="L589" s="5">
        <v>599000</v>
      </c>
      <c r="M589" s="5">
        <v>629000</v>
      </c>
      <c r="N589" s="5">
        <v>684000</v>
      </c>
      <c r="O589" s="5">
        <v>663000</v>
      </c>
      <c r="P589" s="5">
        <v>659000</v>
      </c>
      <c r="Q589" s="5">
        <v>637000</v>
      </c>
      <c r="R589" s="5">
        <v>664000</v>
      </c>
      <c r="S589" s="5">
        <v>655000</v>
      </c>
      <c r="T589" s="5">
        <v>677000</v>
      </c>
      <c r="U589" s="5">
        <v>676000</v>
      </c>
      <c r="V589" s="5">
        <v>703000</v>
      </c>
      <c r="W589" s="5">
        <v>720000</v>
      </c>
    </row>
    <row r="590" spans="1:23" hidden="1" x14ac:dyDescent="0.45">
      <c r="A590" t="s">
        <v>279</v>
      </c>
      <c r="B590" t="s">
        <v>341</v>
      </c>
      <c r="C590" t="s">
        <v>499</v>
      </c>
      <c r="D590" t="s">
        <v>10</v>
      </c>
      <c r="E590" t="s">
        <v>282</v>
      </c>
      <c r="F590" s="5">
        <v>1510</v>
      </c>
      <c r="G590" s="5">
        <v>1520</v>
      </c>
      <c r="H590" s="5">
        <v>1730</v>
      </c>
      <c r="I590" s="5">
        <v>1600</v>
      </c>
      <c r="J590" s="5">
        <v>1500</v>
      </c>
      <c r="K590" s="5">
        <v>1500</v>
      </c>
      <c r="L590" s="5">
        <v>1480</v>
      </c>
      <c r="M590" s="5">
        <v>1480</v>
      </c>
      <c r="N590" s="5">
        <v>1480</v>
      </c>
      <c r="O590" s="5">
        <v>1260</v>
      </c>
      <c r="P590" s="5">
        <v>1140</v>
      </c>
      <c r="Q590" s="5">
        <v>1260</v>
      </c>
      <c r="R590" s="5">
        <v>1140</v>
      </c>
      <c r="S590" s="5">
        <v>1030</v>
      </c>
      <c r="T590" s="5">
        <v>1530</v>
      </c>
      <c r="U590" s="5">
        <v>1160</v>
      </c>
      <c r="V590" s="5">
        <v>1130</v>
      </c>
      <c r="W590" s="5">
        <v>1100</v>
      </c>
    </row>
    <row r="591" spans="1:23" hidden="1" x14ac:dyDescent="0.45">
      <c r="A591" t="s">
        <v>279</v>
      </c>
      <c r="B591" t="s">
        <v>342</v>
      </c>
      <c r="C591" t="s">
        <v>499</v>
      </c>
      <c r="D591" t="s">
        <v>10</v>
      </c>
      <c r="E591" t="s">
        <v>282</v>
      </c>
      <c r="F591" s="5">
        <v>363</v>
      </c>
      <c r="G591" s="5">
        <v>54.9</v>
      </c>
      <c r="H591" s="5">
        <v>60.9</v>
      </c>
      <c r="I591" s="5">
        <v>62</v>
      </c>
      <c r="J591" s="5">
        <v>63.1</v>
      </c>
      <c r="K591" s="5">
        <v>62</v>
      </c>
      <c r="L591" s="5">
        <v>63.2</v>
      </c>
      <c r="M591" s="5">
        <v>59</v>
      </c>
      <c r="N591" s="5">
        <v>54.7</v>
      </c>
      <c r="O591" s="5">
        <v>50.4</v>
      </c>
      <c r="P591" s="5">
        <v>38.6</v>
      </c>
      <c r="Q591" s="5">
        <v>38.6</v>
      </c>
      <c r="R591" s="5">
        <v>34.9</v>
      </c>
      <c r="S591" s="5">
        <v>24.8</v>
      </c>
      <c r="T591" s="5">
        <v>19</v>
      </c>
      <c r="U591" s="5">
        <v>13.1</v>
      </c>
      <c r="V591" s="5">
        <v>7.28</v>
      </c>
      <c r="W591" s="5">
        <v>1.43</v>
      </c>
    </row>
    <row r="592" spans="1:23" hidden="1" x14ac:dyDescent="0.45">
      <c r="A592" t="s">
        <v>279</v>
      </c>
      <c r="B592" t="s">
        <v>343</v>
      </c>
      <c r="C592" t="s">
        <v>499</v>
      </c>
      <c r="D592" t="s">
        <v>10</v>
      </c>
      <c r="E592" t="s">
        <v>282</v>
      </c>
      <c r="F592" s="5">
        <v>0</v>
      </c>
      <c r="G592" s="5">
        <v>0</v>
      </c>
      <c r="H592" s="5">
        <v>0</v>
      </c>
      <c r="I592" s="5">
        <v>0</v>
      </c>
      <c r="J592" s="5">
        <v>0</v>
      </c>
      <c r="K592" s="5">
        <v>0</v>
      </c>
      <c r="L592" s="5">
        <v>0</v>
      </c>
      <c r="M592" s="5">
        <v>0</v>
      </c>
      <c r="N592" s="5">
        <v>0</v>
      </c>
      <c r="O592" s="5">
        <v>0</v>
      </c>
      <c r="P592" s="5">
        <v>0</v>
      </c>
      <c r="Q592" s="5">
        <v>0</v>
      </c>
      <c r="R592" s="5">
        <v>0</v>
      </c>
      <c r="S592" s="5">
        <v>0</v>
      </c>
      <c r="T592" s="5">
        <v>0</v>
      </c>
      <c r="U592" s="5">
        <v>0</v>
      </c>
      <c r="V592" s="5">
        <v>0</v>
      </c>
      <c r="W592" s="5">
        <v>0</v>
      </c>
    </row>
    <row r="593" spans="1:23" hidden="1" x14ac:dyDescent="0.45">
      <c r="A593" t="s">
        <v>279</v>
      </c>
      <c r="B593" t="s">
        <v>344</v>
      </c>
      <c r="C593" t="s">
        <v>499</v>
      </c>
      <c r="D593" t="s">
        <v>10</v>
      </c>
      <c r="E593" t="s">
        <v>282</v>
      </c>
      <c r="F593" s="5">
        <v>4460</v>
      </c>
      <c r="G593" s="5">
        <v>3120</v>
      </c>
      <c r="H593" s="5">
        <v>3380</v>
      </c>
      <c r="I593" s="5">
        <v>4300</v>
      </c>
      <c r="J593" s="5">
        <v>3890</v>
      </c>
      <c r="K593" s="5">
        <v>3680</v>
      </c>
      <c r="L593" s="5">
        <v>3110</v>
      </c>
      <c r="M593" s="5">
        <v>3770</v>
      </c>
      <c r="N593" s="5">
        <v>3060</v>
      </c>
      <c r="O593" s="5">
        <v>2360</v>
      </c>
      <c r="P593" s="5">
        <v>2490</v>
      </c>
      <c r="Q593" s="5">
        <v>3820</v>
      </c>
      <c r="R593" s="5">
        <v>4360</v>
      </c>
      <c r="S593" s="5">
        <v>4140</v>
      </c>
      <c r="T593" s="5">
        <v>4240</v>
      </c>
      <c r="U593" s="5">
        <v>3760</v>
      </c>
      <c r="V593" s="5">
        <v>3780</v>
      </c>
      <c r="W593" s="5">
        <v>3840</v>
      </c>
    </row>
    <row r="594" spans="1:23" hidden="1" x14ac:dyDescent="0.45">
      <c r="A594" t="s">
        <v>279</v>
      </c>
      <c r="B594" t="s">
        <v>345</v>
      </c>
      <c r="C594" t="s">
        <v>499</v>
      </c>
      <c r="D594" t="s">
        <v>10</v>
      </c>
      <c r="E594" t="s">
        <v>282</v>
      </c>
      <c r="F594" s="5">
        <v>525</v>
      </c>
      <c r="G594" s="5">
        <v>584</v>
      </c>
      <c r="H594" s="5">
        <v>612</v>
      </c>
      <c r="I594" s="5">
        <v>577</v>
      </c>
      <c r="J594" s="5">
        <v>677</v>
      </c>
      <c r="K594" s="5">
        <v>728</v>
      </c>
      <c r="L594" s="5">
        <v>350</v>
      </c>
      <c r="M594" s="5">
        <v>967</v>
      </c>
      <c r="N594" s="5">
        <v>926</v>
      </c>
      <c r="O594" s="5">
        <v>862</v>
      </c>
      <c r="P594" s="5">
        <v>295</v>
      </c>
      <c r="Q594" s="5">
        <v>985</v>
      </c>
      <c r="R594" s="5">
        <v>888</v>
      </c>
      <c r="S594" s="5">
        <v>873</v>
      </c>
      <c r="T594" s="5">
        <v>900</v>
      </c>
      <c r="U594" s="5">
        <v>926</v>
      </c>
      <c r="V594" s="5">
        <v>953</v>
      </c>
      <c r="W594" s="5">
        <v>980</v>
      </c>
    </row>
    <row r="595" spans="1:23" hidden="1" x14ac:dyDescent="0.45">
      <c r="A595" t="s">
        <v>279</v>
      </c>
      <c r="B595" t="s">
        <v>346</v>
      </c>
      <c r="C595" t="s">
        <v>499</v>
      </c>
      <c r="D595" t="s">
        <v>10</v>
      </c>
      <c r="E595" t="s">
        <v>282</v>
      </c>
      <c r="F595" s="5">
        <v>1.33E-3</v>
      </c>
      <c r="G595" s="5">
        <v>1.6100000000000001E-3</v>
      </c>
      <c r="H595" s="5">
        <v>1.65E-3</v>
      </c>
      <c r="I595" s="5">
        <v>1.9599999999999999E-3</v>
      </c>
      <c r="J595" s="5">
        <v>2.33E-3</v>
      </c>
      <c r="K595" s="5">
        <v>2.97E-3</v>
      </c>
      <c r="L595" s="5">
        <v>3.1199999999999999E-3</v>
      </c>
      <c r="M595" s="5">
        <v>4.5500000000000002E-3</v>
      </c>
      <c r="N595" s="5">
        <v>4.62E-3</v>
      </c>
      <c r="O595" s="5">
        <v>5.4200000000000003E-3</v>
      </c>
      <c r="P595" s="5">
        <v>5.47E-3</v>
      </c>
      <c r="Q595" s="5">
        <v>4.62E-3</v>
      </c>
      <c r="R595" s="5">
        <v>5.1700000000000001E-3</v>
      </c>
      <c r="S595" s="5">
        <v>5.5599999999999998E-3</v>
      </c>
      <c r="T595" s="5">
        <v>6.3E-3</v>
      </c>
      <c r="U595" s="5">
        <v>6.6600000000000001E-3</v>
      </c>
      <c r="V595" s="5">
        <v>7.0200000000000002E-3</v>
      </c>
      <c r="W595" s="5">
        <v>7.3699999999999998E-3</v>
      </c>
    </row>
    <row r="596" spans="1:23" x14ac:dyDescent="0.45">
      <c r="A596" t="s">
        <v>279</v>
      </c>
      <c r="B596" t="s">
        <v>347</v>
      </c>
      <c r="C596" t="s">
        <v>499</v>
      </c>
      <c r="D596" t="s">
        <v>10</v>
      </c>
      <c r="E596" t="s">
        <v>282</v>
      </c>
      <c r="F596" s="5">
        <v>42100</v>
      </c>
      <c r="G596" s="5">
        <v>41900</v>
      </c>
      <c r="H596" s="5">
        <v>41700</v>
      </c>
      <c r="I596" s="5">
        <v>40900</v>
      </c>
      <c r="J596" s="5">
        <v>37700</v>
      </c>
      <c r="K596" s="5">
        <v>39000</v>
      </c>
      <c r="L596" s="5">
        <v>41400</v>
      </c>
      <c r="M596" s="5">
        <v>43700</v>
      </c>
      <c r="N596" s="5">
        <v>41100</v>
      </c>
      <c r="O596" s="5">
        <v>35600</v>
      </c>
      <c r="P596" s="5">
        <v>36700</v>
      </c>
      <c r="Q596" s="5">
        <v>37200</v>
      </c>
      <c r="R596" s="5">
        <v>36800</v>
      </c>
      <c r="S596" s="5">
        <v>37400</v>
      </c>
      <c r="T596" s="5">
        <v>36500</v>
      </c>
      <c r="U596" s="5">
        <v>35600</v>
      </c>
      <c r="V596" s="5">
        <v>35100</v>
      </c>
      <c r="W596" s="5">
        <v>35700</v>
      </c>
    </row>
    <row r="597" spans="1:23" hidden="1" x14ac:dyDescent="0.45">
      <c r="A597" t="s">
        <v>279</v>
      </c>
      <c r="B597" t="s">
        <v>348</v>
      </c>
      <c r="C597" t="s">
        <v>499</v>
      </c>
      <c r="D597" t="s">
        <v>10</v>
      </c>
      <c r="E597" t="s">
        <v>282</v>
      </c>
      <c r="F597" s="5">
        <v>416</v>
      </c>
      <c r="G597" s="5">
        <v>430</v>
      </c>
      <c r="H597" s="5">
        <v>479</v>
      </c>
      <c r="I597" s="5">
        <v>438</v>
      </c>
      <c r="J597" s="5">
        <v>407</v>
      </c>
      <c r="K597" s="5">
        <v>469</v>
      </c>
      <c r="L597" s="5">
        <v>438</v>
      </c>
      <c r="M597" s="5">
        <v>462</v>
      </c>
      <c r="N597" s="5">
        <v>497</v>
      </c>
      <c r="O597" s="5">
        <v>421</v>
      </c>
      <c r="P597" s="5">
        <v>487</v>
      </c>
      <c r="Q597" s="5">
        <v>406</v>
      </c>
      <c r="R597" s="5">
        <v>357</v>
      </c>
      <c r="S597" s="5">
        <v>412</v>
      </c>
      <c r="T597" s="5">
        <v>412</v>
      </c>
      <c r="U597" s="5">
        <v>433</v>
      </c>
      <c r="V597" s="5">
        <v>424</v>
      </c>
      <c r="W597" s="5">
        <v>462</v>
      </c>
    </row>
    <row r="598" spans="1:23" hidden="1" x14ac:dyDescent="0.45">
      <c r="A598" t="s">
        <v>279</v>
      </c>
      <c r="B598" t="s">
        <v>350</v>
      </c>
      <c r="C598" t="s">
        <v>499</v>
      </c>
      <c r="D598" t="s">
        <v>10</v>
      </c>
      <c r="E598" t="s">
        <v>282</v>
      </c>
      <c r="F598" s="5">
        <v>5500</v>
      </c>
      <c r="G598" s="5">
        <v>7240</v>
      </c>
      <c r="H598" s="5">
        <v>7190</v>
      </c>
      <c r="I598" s="5">
        <v>5960</v>
      </c>
      <c r="J598" s="5">
        <v>5840</v>
      </c>
      <c r="K598" s="5">
        <v>6270</v>
      </c>
      <c r="L598" s="5">
        <v>5830</v>
      </c>
      <c r="M598" s="5">
        <v>7050</v>
      </c>
      <c r="N598" s="5">
        <v>7520</v>
      </c>
      <c r="O598" s="5">
        <v>6570</v>
      </c>
      <c r="P598" s="5">
        <v>6100</v>
      </c>
      <c r="Q598" s="5">
        <v>5840</v>
      </c>
      <c r="R598" s="5">
        <v>5650</v>
      </c>
      <c r="S598" s="5">
        <v>5300</v>
      </c>
      <c r="T598" s="5">
        <v>5220</v>
      </c>
      <c r="U598" s="5">
        <v>5120</v>
      </c>
      <c r="V598" s="5">
        <v>5150</v>
      </c>
      <c r="W598" s="5">
        <v>5100</v>
      </c>
    </row>
    <row r="599" spans="1:23" hidden="1" x14ac:dyDescent="0.45">
      <c r="A599" t="s">
        <v>279</v>
      </c>
      <c r="B599" t="s">
        <v>352</v>
      </c>
      <c r="C599" t="s">
        <v>499</v>
      </c>
      <c r="D599" t="s">
        <v>10</v>
      </c>
      <c r="E599" t="s">
        <v>282</v>
      </c>
      <c r="F599" s="5">
        <v>3310</v>
      </c>
      <c r="G599" s="5">
        <v>3180</v>
      </c>
      <c r="H599" s="5">
        <v>3000</v>
      </c>
      <c r="I599" s="5">
        <v>3080</v>
      </c>
      <c r="J599" s="5">
        <v>3080</v>
      </c>
      <c r="K599" s="5">
        <v>3080</v>
      </c>
      <c r="L599" s="5">
        <v>2310</v>
      </c>
      <c r="M599" s="5">
        <v>2120</v>
      </c>
      <c r="N599" s="5">
        <v>2120</v>
      </c>
      <c r="O599" s="5">
        <v>2120</v>
      </c>
      <c r="P599" s="5">
        <v>2120</v>
      </c>
      <c r="Q599" s="5">
        <v>1950</v>
      </c>
      <c r="R599" s="5">
        <v>1930</v>
      </c>
      <c r="S599" s="5">
        <v>1910</v>
      </c>
      <c r="T599" s="5">
        <v>1730</v>
      </c>
      <c r="U599" s="5">
        <v>1510</v>
      </c>
      <c r="V599" s="5">
        <v>1390</v>
      </c>
      <c r="W599" s="5">
        <v>1270</v>
      </c>
    </row>
    <row r="600" spans="1:23" hidden="1" x14ac:dyDescent="0.45">
      <c r="A600" t="s">
        <v>279</v>
      </c>
      <c r="B600" t="s">
        <v>353</v>
      </c>
      <c r="C600" t="s">
        <v>499</v>
      </c>
      <c r="D600" t="s">
        <v>10</v>
      </c>
      <c r="E600" t="s">
        <v>282</v>
      </c>
      <c r="F600" s="5">
        <v>7630</v>
      </c>
      <c r="G600" s="5">
        <v>7570</v>
      </c>
      <c r="H600" s="5">
        <v>6520</v>
      </c>
      <c r="I600" s="5">
        <v>5800</v>
      </c>
      <c r="J600" s="5">
        <v>6100</v>
      </c>
      <c r="K600" s="5">
        <v>7200</v>
      </c>
      <c r="L600" s="5">
        <v>6350</v>
      </c>
      <c r="M600" s="5">
        <v>7320</v>
      </c>
      <c r="N600" s="5">
        <v>6750</v>
      </c>
      <c r="O600" s="5">
        <v>6500</v>
      </c>
      <c r="P600" s="5">
        <v>6240</v>
      </c>
      <c r="Q600" s="5">
        <v>5860</v>
      </c>
      <c r="R600" s="5">
        <v>5260</v>
      </c>
      <c r="S600" s="5">
        <v>5520</v>
      </c>
      <c r="T600" s="5">
        <v>5740</v>
      </c>
      <c r="U600" s="5">
        <v>5980</v>
      </c>
      <c r="V600" s="5">
        <v>5890</v>
      </c>
      <c r="W600" s="5">
        <v>5940</v>
      </c>
    </row>
    <row r="601" spans="1:23" hidden="1" x14ac:dyDescent="0.45">
      <c r="A601" t="s">
        <v>279</v>
      </c>
      <c r="B601" t="s">
        <v>354</v>
      </c>
      <c r="C601" t="s">
        <v>499</v>
      </c>
      <c r="D601" t="s">
        <v>10</v>
      </c>
      <c r="E601" t="s">
        <v>282</v>
      </c>
      <c r="F601" s="5">
        <v>0</v>
      </c>
      <c r="G601" s="5">
        <v>7.33</v>
      </c>
      <c r="H601" s="5">
        <v>3.67</v>
      </c>
      <c r="I601" s="5">
        <v>3.67</v>
      </c>
      <c r="J601" s="5">
        <v>3.67</v>
      </c>
      <c r="K601" s="5">
        <v>3.67</v>
      </c>
      <c r="L601" s="5">
        <v>3.67</v>
      </c>
      <c r="M601" s="5">
        <v>3.67</v>
      </c>
      <c r="N601" s="5">
        <v>0</v>
      </c>
      <c r="O601" s="5">
        <v>0</v>
      </c>
      <c r="P601" s="5">
        <v>0</v>
      </c>
      <c r="Q601" s="5">
        <v>0</v>
      </c>
      <c r="R601" s="5">
        <v>0</v>
      </c>
      <c r="S601" s="5">
        <v>0</v>
      </c>
      <c r="T601" s="5">
        <v>0</v>
      </c>
      <c r="U601" s="5">
        <v>0</v>
      </c>
      <c r="V601" s="5">
        <v>0</v>
      </c>
      <c r="W601" s="5">
        <v>0</v>
      </c>
    </row>
    <row r="602" spans="1:23" hidden="1" x14ac:dyDescent="0.45">
      <c r="A602" t="s">
        <v>279</v>
      </c>
      <c r="B602" t="s">
        <v>355</v>
      </c>
      <c r="C602" t="s">
        <v>499</v>
      </c>
      <c r="D602" t="s">
        <v>10</v>
      </c>
      <c r="E602" t="s">
        <v>282</v>
      </c>
      <c r="F602" s="5">
        <v>1.2199999999999999E-3</v>
      </c>
      <c r="G602" s="5">
        <v>1.4599999999999999E-3</v>
      </c>
      <c r="H602" s="5">
        <v>13.3</v>
      </c>
      <c r="I602" s="5">
        <v>10.7</v>
      </c>
      <c r="J602" s="5">
        <v>55.9</v>
      </c>
      <c r="K602" s="5">
        <v>24.7</v>
      </c>
      <c r="L602" s="5">
        <v>73.8</v>
      </c>
      <c r="M602" s="5">
        <v>63</v>
      </c>
      <c r="N602" s="5">
        <v>95.7</v>
      </c>
      <c r="O602" s="5">
        <v>66.7</v>
      </c>
      <c r="P602" s="5">
        <v>261</v>
      </c>
      <c r="Q602" s="5">
        <v>785</v>
      </c>
      <c r="R602" s="5">
        <v>383</v>
      </c>
      <c r="S602" s="5">
        <v>389</v>
      </c>
      <c r="T602" s="5">
        <v>422</v>
      </c>
      <c r="U602" s="5">
        <v>455</v>
      </c>
      <c r="V602" s="5">
        <v>489</v>
      </c>
      <c r="W602" s="5">
        <v>522</v>
      </c>
    </row>
    <row r="603" spans="1:23" hidden="1" x14ac:dyDescent="0.45">
      <c r="A603" t="s">
        <v>279</v>
      </c>
      <c r="B603" t="s">
        <v>356</v>
      </c>
      <c r="C603" t="s">
        <v>499</v>
      </c>
      <c r="D603" t="s">
        <v>10</v>
      </c>
      <c r="E603" t="s">
        <v>282</v>
      </c>
      <c r="F603" s="5">
        <v>0.23899999999999999</v>
      </c>
      <c r="G603" s="5">
        <v>0.38400000000000001</v>
      </c>
      <c r="H603" s="5">
        <v>0.45500000000000002</v>
      </c>
      <c r="I603" s="5">
        <v>0.58299999999999996</v>
      </c>
      <c r="J603" s="5">
        <v>0.99399999999999999</v>
      </c>
      <c r="K603" s="5">
        <v>1.02</v>
      </c>
      <c r="L603" s="5">
        <v>1.01</v>
      </c>
      <c r="M603" s="5">
        <v>0.96299999999999997</v>
      </c>
      <c r="N603" s="5">
        <v>0.92100000000000004</v>
      </c>
      <c r="O603" s="5">
        <v>0.83399999999999996</v>
      </c>
      <c r="P603" s="5">
        <v>0.76700000000000002</v>
      </c>
      <c r="Q603" s="5">
        <v>0.74399999999999999</v>
      </c>
      <c r="R603" s="5">
        <v>0.78600000000000003</v>
      </c>
      <c r="S603" s="5">
        <v>1.07</v>
      </c>
      <c r="T603" s="5">
        <v>1.1200000000000001</v>
      </c>
      <c r="U603" s="5">
        <v>1.17</v>
      </c>
      <c r="V603" s="5">
        <v>1.22</v>
      </c>
      <c r="W603" s="5">
        <v>1.27</v>
      </c>
    </row>
    <row r="604" spans="1:23" hidden="1" x14ac:dyDescent="0.45">
      <c r="A604" t="s">
        <v>279</v>
      </c>
      <c r="B604" t="s">
        <v>357</v>
      </c>
      <c r="C604" t="s">
        <v>499</v>
      </c>
      <c r="D604" t="s">
        <v>10</v>
      </c>
      <c r="E604" t="s">
        <v>282</v>
      </c>
      <c r="F604" s="5">
        <v>5.3100000000000001E-2</v>
      </c>
      <c r="G604" s="5">
        <v>8.9700000000000002E-2</v>
      </c>
      <c r="H604" s="5">
        <v>0.108</v>
      </c>
      <c r="I604" s="5">
        <v>0.13900000000000001</v>
      </c>
      <c r="J604" s="5">
        <v>0.23699999999999999</v>
      </c>
      <c r="K604" s="5">
        <v>0.24299999999999999</v>
      </c>
      <c r="L604" s="5">
        <v>0.24199999999999999</v>
      </c>
      <c r="M604" s="5">
        <v>0.23100000000000001</v>
      </c>
      <c r="N604" s="5">
        <v>0.221</v>
      </c>
      <c r="O604" s="5">
        <v>0.2</v>
      </c>
      <c r="P604" s="5">
        <v>0.184</v>
      </c>
      <c r="Q604" s="5">
        <v>0.17799999999999999</v>
      </c>
      <c r="R604" s="5">
        <v>0.188</v>
      </c>
      <c r="S604" s="5">
        <v>0.25900000000000001</v>
      </c>
      <c r="T604" s="5">
        <v>0.27100000000000002</v>
      </c>
      <c r="U604" s="5">
        <v>0.28299999999999997</v>
      </c>
      <c r="V604" s="5">
        <v>0.29599999999999999</v>
      </c>
      <c r="W604" s="5">
        <v>0.308</v>
      </c>
    </row>
    <row r="605" spans="1:23" hidden="1" x14ac:dyDescent="0.45">
      <c r="A605" t="s">
        <v>279</v>
      </c>
      <c r="B605" t="s">
        <v>358</v>
      </c>
      <c r="C605" t="s">
        <v>499</v>
      </c>
      <c r="D605" t="s">
        <v>10</v>
      </c>
      <c r="E605" t="s">
        <v>282</v>
      </c>
      <c r="F605" s="5">
        <v>6.6600000000000006E-2</v>
      </c>
      <c r="G605" s="5">
        <v>0.107</v>
      </c>
      <c r="H605" s="5">
        <v>0.13100000000000001</v>
      </c>
      <c r="I605" s="5">
        <v>0.17100000000000001</v>
      </c>
      <c r="J605" s="5">
        <v>0.29399999999999998</v>
      </c>
      <c r="K605" s="5">
        <v>0.30199999999999999</v>
      </c>
      <c r="L605" s="5">
        <v>0.3</v>
      </c>
      <c r="M605" s="5">
        <v>0.28799999999999998</v>
      </c>
      <c r="N605" s="5">
        <v>0.27600000000000002</v>
      </c>
      <c r="O605" s="5">
        <v>0.249</v>
      </c>
      <c r="P605" s="5">
        <v>0.22900000000000001</v>
      </c>
      <c r="Q605" s="5">
        <v>0.223</v>
      </c>
      <c r="R605" s="5">
        <v>0.23499999999999999</v>
      </c>
      <c r="S605" s="5">
        <v>0.32300000000000001</v>
      </c>
      <c r="T605" s="5">
        <v>0.33800000000000002</v>
      </c>
      <c r="U605" s="5">
        <v>0.35399999999999998</v>
      </c>
      <c r="V605" s="5">
        <v>0.36899999999999999</v>
      </c>
      <c r="W605" s="5">
        <v>0.38500000000000001</v>
      </c>
    </row>
    <row r="606" spans="1:23" hidden="1" x14ac:dyDescent="0.45">
      <c r="A606" t="s">
        <v>279</v>
      </c>
      <c r="B606" t="s">
        <v>359</v>
      </c>
      <c r="C606" t="s">
        <v>499</v>
      </c>
      <c r="D606" t="s">
        <v>10</v>
      </c>
      <c r="E606" t="s">
        <v>282</v>
      </c>
      <c r="F606" s="5">
        <v>91.7</v>
      </c>
      <c r="G606" s="5">
        <v>2470</v>
      </c>
      <c r="H606" s="5">
        <v>3280</v>
      </c>
      <c r="I606" s="5">
        <v>3270</v>
      </c>
      <c r="J606" s="5">
        <v>2960</v>
      </c>
      <c r="K606" s="5">
        <v>1970</v>
      </c>
      <c r="L606" s="5">
        <v>1480</v>
      </c>
      <c r="M606" s="5">
        <v>986</v>
      </c>
      <c r="N606" s="5">
        <v>1040</v>
      </c>
      <c r="O606" s="5">
        <v>1040</v>
      </c>
      <c r="P606" s="5">
        <v>1040</v>
      </c>
      <c r="Q606" s="5">
        <v>2290</v>
      </c>
      <c r="R606" s="5">
        <v>1090</v>
      </c>
      <c r="S606" s="5">
        <v>1540</v>
      </c>
      <c r="T606" s="5">
        <v>1570</v>
      </c>
      <c r="U606" s="5">
        <v>1220</v>
      </c>
      <c r="V606" s="5">
        <v>1160</v>
      </c>
      <c r="W606" s="5">
        <v>1090</v>
      </c>
    </row>
    <row r="607" spans="1:23" hidden="1" x14ac:dyDescent="0.45">
      <c r="A607" t="s">
        <v>279</v>
      </c>
      <c r="B607" t="s">
        <v>360</v>
      </c>
      <c r="C607" t="s">
        <v>499</v>
      </c>
      <c r="D607" t="s">
        <v>10</v>
      </c>
      <c r="E607" t="s">
        <v>282</v>
      </c>
      <c r="F607" s="5">
        <v>63.9</v>
      </c>
      <c r="G607" s="5">
        <v>72</v>
      </c>
      <c r="H607" s="5">
        <v>41.8</v>
      </c>
      <c r="I607" s="5">
        <v>71.599999999999994</v>
      </c>
      <c r="J607" s="5">
        <v>168</v>
      </c>
      <c r="K607" s="5">
        <v>138</v>
      </c>
      <c r="L607" s="5">
        <v>93.3</v>
      </c>
      <c r="M607" s="5">
        <v>31.7</v>
      </c>
      <c r="N607" s="5">
        <v>3.55</v>
      </c>
      <c r="O607" s="5">
        <v>51.4</v>
      </c>
      <c r="P607" s="5">
        <v>49.4</v>
      </c>
      <c r="Q607" s="5">
        <v>45.2</v>
      </c>
      <c r="R607" s="5">
        <v>41.4</v>
      </c>
      <c r="S607" s="5">
        <v>37</v>
      </c>
      <c r="T607" s="5">
        <v>33.200000000000003</v>
      </c>
      <c r="U607" s="5">
        <v>29.6</v>
      </c>
      <c r="V607" s="5">
        <v>31.8</v>
      </c>
      <c r="W607" s="5">
        <v>26.7</v>
      </c>
    </row>
    <row r="608" spans="1:23" hidden="1" x14ac:dyDescent="0.45">
      <c r="A608" t="s">
        <v>279</v>
      </c>
      <c r="B608" t="s">
        <v>361</v>
      </c>
      <c r="C608" t="s">
        <v>499</v>
      </c>
      <c r="D608" t="s">
        <v>10</v>
      </c>
      <c r="E608" t="s">
        <v>282</v>
      </c>
      <c r="F608" s="5">
        <v>1.04E-2</v>
      </c>
      <c r="G608" s="5">
        <v>1.7399999999999999E-2</v>
      </c>
      <c r="H608" s="5">
        <v>1.89E-2</v>
      </c>
      <c r="I608" s="5">
        <v>1.4</v>
      </c>
      <c r="J608" s="5">
        <v>1.1299999999999999</v>
      </c>
      <c r="K608" s="5">
        <v>1.21</v>
      </c>
      <c r="L608" s="5">
        <v>2.4299999999999999E-2</v>
      </c>
      <c r="M608" s="5">
        <v>1.24</v>
      </c>
      <c r="N608" s="5">
        <v>1.1499999999999999</v>
      </c>
      <c r="O608" s="5">
        <v>0.67</v>
      </c>
      <c r="P608" s="5">
        <v>3.0599999999999999E-2</v>
      </c>
      <c r="Q608" s="5">
        <v>0.68200000000000005</v>
      </c>
      <c r="R608" s="5">
        <v>0.68200000000000005</v>
      </c>
      <c r="S608" s="5">
        <v>0.93600000000000005</v>
      </c>
      <c r="T608" s="5">
        <v>0.98399999999999999</v>
      </c>
      <c r="U608" s="5">
        <v>1.03</v>
      </c>
      <c r="V608" s="5">
        <v>1.08</v>
      </c>
      <c r="W608" s="5">
        <v>1.1299999999999999</v>
      </c>
    </row>
    <row r="609" spans="1:23" hidden="1" x14ac:dyDescent="0.45">
      <c r="A609" t="s">
        <v>279</v>
      </c>
      <c r="B609" t="s">
        <v>362</v>
      </c>
      <c r="C609" t="s">
        <v>499</v>
      </c>
      <c r="D609" t="s">
        <v>10</v>
      </c>
      <c r="E609" t="s">
        <v>282</v>
      </c>
      <c r="F609" s="5">
        <v>2.88</v>
      </c>
      <c r="G609" s="5">
        <v>2.93</v>
      </c>
      <c r="H609" s="5">
        <v>3.42</v>
      </c>
      <c r="I609" s="5">
        <v>3.43</v>
      </c>
      <c r="J609" s="5">
        <v>2.81</v>
      </c>
      <c r="K609" s="5">
        <v>2.56</v>
      </c>
      <c r="L609" s="5">
        <v>2.2200000000000002</v>
      </c>
      <c r="M609" s="5">
        <v>2.1</v>
      </c>
      <c r="N609" s="5">
        <v>1.94</v>
      </c>
      <c r="O609" s="5">
        <v>1.88</v>
      </c>
      <c r="P609" s="5">
        <v>1.66</v>
      </c>
      <c r="Q609" s="5">
        <v>1.52</v>
      </c>
      <c r="R609" s="5">
        <v>1.48</v>
      </c>
      <c r="S609" s="5">
        <v>1.29</v>
      </c>
      <c r="T609" s="5">
        <v>1.1299999999999999</v>
      </c>
      <c r="U609" s="5">
        <v>0.98099999999999998</v>
      </c>
      <c r="V609" s="5">
        <v>0.82899999999999996</v>
      </c>
      <c r="W609" s="5">
        <v>0.67600000000000005</v>
      </c>
    </row>
    <row r="610" spans="1:23" hidden="1" x14ac:dyDescent="0.45">
      <c r="A610" t="s">
        <v>279</v>
      </c>
      <c r="B610" t="s">
        <v>363</v>
      </c>
      <c r="C610" t="s">
        <v>499</v>
      </c>
      <c r="D610" t="s">
        <v>10</v>
      </c>
      <c r="E610" t="s">
        <v>282</v>
      </c>
      <c r="F610" s="5">
        <v>0.106</v>
      </c>
      <c r="G610" s="5">
        <v>0.108</v>
      </c>
      <c r="H610" s="5">
        <v>0.111</v>
      </c>
      <c r="I610" s="5">
        <v>2.44</v>
      </c>
      <c r="J610" s="5">
        <v>2.0699999999999998</v>
      </c>
      <c r="K610" s="5">
        <v>2.17</v>
      </c>
      <c r="L610" s="5">
        <v>0.128</v>
      </c>
      <c r="M610" s="5">
        <v>2.1800000000000002</v>
      </c>
      <c r="N610" s="5">
        <v>3.07</v>
      </c>
      <c r="O610" s="5">
        <v>1.83</v>
      </c>
      <c r="P610" s="5">
        <v>0.16400000000000001</v>
      </c>
      <c r="Q610" s="5">
        <v>1.87</v>
      </c>
      <c r="R610" s="5">
        <v>1.88</v>
      </c>
      <c r="S610" s="5">
        <v>2.2799999999999998</v>
      </c>
      <c r="T610" s="5">
        <v>2.41</v>
      </c>
      <c r="U610" s="5">
        <v>2.5499999999999998</v>
      </c>
      <c r="V610" s="5">
        <v>2.68</v>
      </c>
      <c r="W610" s="5">
        <v>2.81</v>
      </c>
    </row>
    <row r="611" spans="1:23" hidden="1" x14ac:dyDescent="0.45">
      <c r="A611" t="s">
        <v>279</v>
      </c>
      <c r="B611" t="s">
        <v>364</v>
      </c>
      <c r="C611" t="s">
        <v>499</v>
      </c>
      <c r="D611" t="s">
        <v>10</v>
      </c>
      <c r="E611" t="s">
        <v>282</v>
      </c>
      <c r="F611" s="5">
        <v>1310</v>
      </c>
      <c r="G611" s="5">
        <v>1420</v>
      </c>
      <c r="H611" s="5">
        <v>1470</v>
      </c>
      <c r="I611" s="5">
        <v>1460</v>
      </c>
      <c r="J611" s="5">
        <v>1490</v>
      </c>
      <c r="K611" s="5">
        <v>1490</v>
      </c>
      <c r="L611" s="5">
        <v>1400</v>
      </c>
      <c r="M611" s="5">
        <v>1310</v>
      </c>
      <c r="N611" s="5">
        <v>1320</v>
      </c>
      <c r="O611" s="5">
        <v>1240</v>
      </c>
      <c r="P611" s="5">
        <v>1270</v>
      </c>
      <c r="Q611" s="5">
        <v>1300</v>
      </c>
      <c r="R611" s="5">
        <v>1300</v>
      </c>
      <c r="S611" s="5">
        <v>1310</v>
      </c>
      <c r="T611" s="5">
        <v>1300</v>
      </c>
      <c r="U611" s="5">
        <v>1290</v>
      </c>
      <c r="V611" s="5">
        <v>1290</v>
      </c>
      <c r="W611" s="5">
        <v>1280</v>
      </c>
    </row>
    <row r="612" spans="1:23" hidden="1" x14ac:dyDescent="0.45">
      <c r="A612" t="s">
        <v>279</v>
      </c>
      <c r="B612" t="s">
        <v>365</v>
      </c>
      <c r="C612" t="s">
        <v>499</v>
      </c>
      <c r="D612" t="s">
        <v>10</v>
      </c>
      <c r="E612" t="s">
        <v>282</v>
      </c>
      <c r="F612" s="5">
        <v>0</v>
      </c>
      <c r="G612" s="5">
        <v>0</v>
      </c>
      <c r="H612" s="5">
        <v>0</v>
      </c>
      <c r="I612" s="5">
        <v>0</v>
      </c>
      <c r="J612" s="5">
        <v>0</v>
      </c>
      <c r="K612" s="5">
        <v>0</v>
      </c>
      <c r="L612" s="5">
        <v>0</v>
      </c>
      <c r="M612" s="5">
        <v>0</v>
      </c>
      <c r="N612" s="5">
        <v>0</v>
      </c>
      <c r="O612" s="5">
        <v>0</v>
      </c>
      <c r="P612" s="5">
        <v>0</v>
      </c>
      <c r="Q612" s="5">
        <v>0</v>
      </c>
      <c r="R612" s="5">
        <v>0</v>
      </c>
      <c r="S612" s="5">
        <v>0</v>
      </c>
      <c r="T612" s="5">
        <v>0</v>
      </c>
      <c r="U612" s="5">
        <v>0</v>
      </c>
      <c r="V612" s="5">
        <v>0</v>
      </c>
      <c r="W612" s="5">
        <v>0</v>
      </c>
    </row>
    <row r="613" spans="1:23" hidden="1" x14ac:dyDescent="0.45">
      <c r="A613" t="s">
        <v>279</v>
      </c>
      <c r="B613" t="s">
        <v>366</v>
      </c>
      <c r="C613" t="s">
        <v>499</v>
      </c>
      <c r="D613" t="s">
        <v>10</v>
      </c>
      <c r="E613" t="s">
        <v>282</v>
      </c>
      <c r="F613" s="5">
        <v>741</v>
      </c>
      <c r="G613" s="5">
        <v>794</v>
      </c>
      <c r="H613" s="5">
        <v>809</v>
      </c>
      <c r="I613" s="5">
        <v>763</v>
      </c>
      <c r="J613" s="5">
        <v>811</v>
      </c>
      <c r="K613" s="5">
        <v>790</v>
      </c>
      <c r="L613" s="5">
        <v>802</v>
      </c>
      <c r="M613" s="5">
        <v>762</v>
      </c>
      <c r="N613" s="5">
        <v>667</v>
      </c>
      <c r="O613" s="5">
        <v>603</v>
      </c>
      <c r="P613" s="5">
        <v>569</v>
      </c>
      <c r="Q613" s="5">
        <v>583</v>
      </c>
      <c r="R613" s="5">
        <v>493</v>
      </c>
      <c r="S613" s="5">
        <v>470</v>
      </c>
      <c r="T613" s="5">
        <v>455</v>
      </c>
      <c r="U613" s="5">
        <v>256</v>
      </c>
      <c r="V613" s="5">
        <v>223</v>
      </c>
      <c r="W613" s="5">
        <v>296</v>
      </c>
    </row>
    <row r="614" spans="1:23" hidden="1" x14ac:dyDescent="0.45">
      <c r="A614" t="s">
        <v>279</v>
      </c>
      <c r="B614" t="s">
        <v>368</v>
      </c>
      <c r="C614" t="s">
        <v>499</v>
      </c>
      <c r="D614" t="s">
        <v>10</v>
      </c>
      <c r="E614" t="s">
        <v>282</v>
      </c>
      <c r="F614" s="5">
        <v>190</v>
      </c>
      <c r="G614" s="5">
        <v>145</v>
      </c>
      <c r="H614" s="5">
        <v>141</v>
      </c>
      <c r="I614" s="5">
        <v>147</v>
      </c>
      <c r="J614" s="5">
        <v>118</v>
      </c>
      <c r="K614" s="5">
        <v>113</v>
      </c>
      <c r="L614" s="5">
        <v>117</v>
      </c>
      <c r="M614" s="5">
        <v>105</v>
      </c>
      <c r="N614" s="5">
        <v>180</v>
      </c>
      <c r="O614" s="5">
        <v>180</v>
      </c>
      <c r="P614" s="5">
        <v>188</v>
      </c>
      <c r="Q614" s="5">
        <v>186</v>
      </c>
      <c r="R614" s="5">
        <v>150</v>
      </c>
      <c r="S614" s="5">
        <v>150</v>
      </c>
      <c r="T614" s="5">
        <v>129</v>
      </c>
      <c r="U614" s="5">
        <v>132</v>
      </c>
      <c r="V614" s="5">
        <v>134</v>
      </c>
      <c r="W614" s="5">
        <v>130</v>
      </c>
    </row>
    <row r="615" spans="1:23" hidden="1" x14ac:dyDescent="0.45">
      <c r="A615" t="s">
        <v>279</v>
      </c>
      <c r="B615" t="s">
        <v>369</v>
      </c>
      <c r="C615" t="s">
        <v>499</v>
      </c>
      <c r="D615" t="s">
        <v>10</v>
      </c>
      <c r="E615" t="s">
        <v>282</v>
      </c>
      <c r="F615" s="5">
        <v>10000</v>
      </c>
      <c r="G615" s="5">
        <v>9540</v>
      </c>
      <c r="H615" s="5">
        <v>9200</v>
      </c>
      <c r="I615" s="5">
        <v>8720</v>
      </c>
      <c r="J615" s="5">
        <v>8320</v>
      </c>
      <c r="K615" s="5">
        <v>8090</v>
      </c>
      <c r="L615" s="5">
        <v>7770</v>
      </c>
      <c r="M615" s="5">
        <v>7380</v>
      </c>
      <c r="N615" s="5">
        <v>7580</v>
      </c>
      <c r="O615" s="5">
        <v>7540</v>
      </c>
      <c r="P615" s="5">
        <v>7470</v>
      </c>
      <c r="Q615" s="5">
        <v>7410</v>
      </c>
      <c r="R615" s="5">
        <v>7130</v>
      </c>
      <c r="S615" s="5">
        <v>6870</v>
      </c>
      <c r="T615" s="5">
        <v>6710</v>
      </c>
      <c r="U615" s="5">
        <v>6650</v>
      </c>
      <c r="V615" s="5">
        <v>6890</v>
      </c>
      <c r="W615" s="5">
        <v>6340</v>
      </c>
    </row>
    <row r="616" spans="1:23" hidden="1" x14ac:dyDescent="0.45">
      <c r="A616" t="s">
        <v>279</v>
      </c>
      <c r="B616" t="s">
        <v>370</v>
      </c>
      <c r="C616" t="s">
        <v>499</v>
      </c>
      <c r="D616" t="s">
        <v>10</v>
      </c>
      <c r="E616" t="s">
        <v>282</v>
      </c>
      <c r="F616" s="5">
        <v>23900</v>
      </c>
      <c r="G616" s="5">
        <v>21700</v>
      </c>
      <c r="H616" s="5">
        <v>25200</v>
      </c>
      <c r="I616" s="5">
        <v>26900</v>
      </c>
      <c r="J616" s="5">
        <v>37400</v>
      </c>
      <c r="K616" s="5">
        <v>34100</v>
      </c>
      <c r="L616" s="5">
        <v>35500</v>
      </c>
      <c r="M616" s="5">
        <v>22500</v>
      </c>
      <c r="N616" s="5">
        <v>23300</v>
      </c>
      <c r="O616" s="5">
        <v>22900</v>
      </c>
      <c r="P616" s="5">
        <v>23300</v>
      </c>
      <c r="Q616" s="5">
        <v>23700</v>
      </c>
      <c r="R616" s="5">
        <v>24400</v>
      </c>
      <c r="S616" s="5">
        <v>26000</v>
      </c>
      <c r="T616" s="5">
        <v>25600</v>
      </c>
      <c r="U616" s="5">
        <v>25500</v>
      </c>
      <c r="V616" s="5">
        <v>25500</v>
      </c>
      <c r="W616" s="5">
        <v>25400</v>
      </c>
    </row>
    <row r="617" spans="1:23" hidden="1" x14ac:dyDescent="0.45">
      <c r="A617" t="s">
        <v>279</v>
      </c>
      <c r="B617" t="s">
        <v>371</v>
      </c>
      <c r="C617" t="s">
        <v>499</v>
      </c>
      <c r="D617" t="s">
        <v>10</v>
      </c>
      <c r="E617" t="s">
        <v>282</v>
      </c>
      <c r="F617" s="5">
        <v>82</v>
      </c>
      <c r="G617" s="5">
        <v>162</v>
      </c>
      <c r="H617" s="5">
        <v>77.8</v>
      </c>
      <c r="I617" s="5">
        <v>108</v>
      </c>
      <c r="J617" s="5">
        <v>448</v>
      </c>
      <c r="K617" s="5">
        <v>480</v>
      </c>
      <c r="L617" s="5">
        <v>953</v>
      </c>
      <c r="M617" s="5">
        <v>486</v>
      </c>
      <c r="N617" s="5">
        <v>519</v>
      </c>
      <c r="O617" s="5">
        <v>542</v>
      </c>
      <c r="P617" s="5">
        <v>976</v>
      </c>
      <c r="Q617" s="5">
        <v>456</v>
      </c>
      <c r="R617" s="5">
        <v>461</v>
      </c>
      <c r="S617" s="5">
        <v>779</v>
      </c>
      <c r="T617" s="5">
        <v>828</v>
      </c>
      <c r="U617" s="5">
        <v>877</v>
      </c>
      <c r="V617" s="5">
        <v>926</v>
      </c>
      <c r="W617" s="5">
        <v>978</v>
      </c>
    </row>
    <row r="618" spans="1:23" hidden="1" x14ac:dyDescent="0.45">
      <c r="A618" t="s">
        <v>279</v>
      </c>
      <c r="B618" t="s">
        <v>372</v>
      </c>
      <c r="C618" t="s">
        <v>499</v>
      </c>
      <c r="D618" t="s">
        <v>10</v>
      </c>
      <c r="E618" t="s">
        <v>282</v>
      </c>
      <c r="F618" s="5">
        <v>24500</v>
      </c>
      <c r="G618" s="5">
        <v>26100</v>
      </c>
      <c r="H618" s="5">
        <v>21100</v>
      </c>
      <c r="I618" s="5">
        <v>29100</v>
      </c>
      <c r="J618" s="5">
        <v>25600</v>
      </c>
      <c r="K618" s="5">
        <v>23700</v>
      </c>
      <c r="L618" s="5">
        <v>31100</v>
      </c>
      <c r="M618" s="5">
        <v>30800</v>
      </c>
      <c r="N618" s="5">
        <v>32700</v>
      </c>
      <c r="O618" s="5">
        <v>31200</v>
      </c>
      <c r="P618" s="5">
        <v>32400</v>
      </c>
      <c r="Q618" s="5">
        <v>34000</v>
      </c>
      <c r="R618" s="5">
        <v>35100</v>
      </c>
      <c r="S618" s="5">
        <v>35500</v>
      </c>
      <c r="T618" s="5">
        <v>35100</v>
      </c>
      <c r="U618" s="5">
        <v>37200</v>
      </c>
      <c r="V618" s="5">
        <v>38100</v>
      </c>
      <c r="W618" s="5">
        <v>39000</v>
      </c>
    </row>
    <row r="619" spans="1:23" hidden="1" x14ac:dyDescent="0.45">
      <c r="A619" t="s">
        <v>279</v>
      </c>
      <c r="B619" t="s">
        <v>373</v>
      </c>
      <c r="C619" t="s">
        <v>499</v>
      </c>
      <c r="D619" t="s">
        <v>10</v>
      </c>
      <c r="E619" t="s">
        <v>282</v>
      </c>
      <c r="F619" s="5">
        <v>1830</v>
      </c>
      <c r="G619" s="5">
        <v>1830</v>
      </c>
      <c r="H619" s="5">
        <v>1830</v>
      </c>
      <c r="I619" s="5">
        <v>1930</v>
      </c>
      <c r="J619" s="5">
        <v>15400</v>
      </c>
      <c r="K619" s="5">
        <v>12200</v>
      </c>
      <c r="L619" s="5">
        <v>13200</v>
      </c>
      <c r="M619" s="5">
        <v>12900</v>
      </c>
      <c r="N619" s="5">
        <v>11500</v>
      </c>
      <c r="O619" s="5">
        <v>13600</v>
      </c>
      <c r="P619" s="5">
        <v>13900</v>
      </c>
      <c r="Q619" s="5">
        <v>18500</v>
      </c>
      <c r="R619" s="5">
        <v>23100</v>
      </c>
      <c r="S619" s="5">
        <v>23900</v>
      </c>
      <c r="T619" s="5">
        <v>24800</v>
      </c>
      <c r="U619" s="5">
        <v>25900</v>
      </c>
      <c r="V619" s="5">
        <v>27500</v>
      </c>
      <c r="W619" s="5">
        <v>29200</v>
      </c>
    </row>
    <row r="620" spans="1:23" hidden="1" x14ac:dyDescent="0.45">
      <c r="A620" t="s">
        <v>279</v>
      </c>
      <c r="B620" t="s">
        <v>374</v>
      </c>
      <c r="C620" t="s">
        <v>499</v>
      </c>
      <c r="D620" t="s">
        <v>10</v>
      </c>
      <c r="E620" t="s">
        <v>282</v>
      </c>
      <c r="F620" s="5">
        <v>153</v>
      </c>
      <c r="G620" s="5">
        <v>144</v>
      </c>
      <c r="H620" s="5">
        <v>147</v>
      </c>
      <c r="I620" s="5">
        <v>136</v>
      </c>
      <c r="J620" s="5">
        <v>123</v>
      </c>
      <c r="K620" s="5">
        <v>118</v>
      </c>
      <c r="L620" s="5">
        <v>127</v>
      </c>
      <c r="M620" s="5">
        <v>147</v>
      </c>
      <c r="N620" s="5">
        <v>186</v>
      </c>
      <c r="O620" s="5">
        <v>170</v>
      </c>
      <c r="P620" s="5">
        <v>190</v>
      </c>
      <c r="Q620" s="5">
        <v>180</v>
      </c>
      <c r="R620" s="5">
        <v>172</v>
      </c>
      <c r="S620" s="5">
        <v>173</v>
      </c>
      <c r="T620" s="5">
        <v>183</v>
      </c>
      <c r="U620" s="5">
        <v>163</v>
      </c>
      <c r="V620" s="5">
        <v>149</v>
      </c>
      <c r="W620" s="5">
        <v>146</v>
      </c>
    </row>
    <row r="621" spans="1:23" hidden="1" x14ac:dyDescent="0.45">
      <c r="A621" t="s">
        <v>279</v>
      </c>
      <c r="B621" t="s">
        <v>375</v>
      </c>
      <c r="C621" t="s">
        <v>499</v>
      </c>
      <c r="D621" t="s">
        <v>10</v>
      </c>
      <c r="E621" t="s">
        <v>282</v>
      </c>
      <c r="F621" s="5">
        <v>1.9199999999999998E-2</v>
      </c>
      <c r="G621" s="5">
        <v>0.02</v>
      </c>
      <c r="H621" s="5">
        <v>2.3199999999999998E-2</v>
      </c>
      <c r="I621" s="5">
        <v>1.8499999999999999E-2</v>
      </c>
      <c r="J621" s="5">
        <v>39.5</v>
      </c>
      <c r="K621" s="5">
        <v>40.1</v>
      </c>
      <c r="L621" s="5">
        <v>60.4</v>
      </c>
      <c r="M621" s="5">
        <v>60.4</v>
      </c>
      <c r="N621" s="5">
        <v>60.4</v>
      </c>
      <c r="O621" s="5">
        <v>86</v>
      </c>
      <c r="P621" s="5">
        <v>60.4</v>
      </c>
      <c r="Q621" s="5">
        <v>60.5</v>
      </c>
      <c r="R621" s="5">
        <v>60.5</v>
      </c>
      <c r="S621" s="5">
        <v>85.4</v>
      </c>
      <c r="T621" s="5">
        <v>91.6</v>
      </c>
      <c r="U621" s="5">
        <v>97.9</v>
      </c>
      <c r="V621" s="5">
        <v>104</v>
      </c>
      <c r="W621" s="5">
        <v>110</v>
      </c>
    </row>
    <row r="622" spans="1:23" hidden="1" x14ac:dyDescent="0.45">
      <c r="A622" t="s">
        <v>279</v>
      </c>
      <c r="B622" t="s">
        <v>376</v>
      </c>
      <c r="C622" t="s">
        <v>499</v>
      </c>
      <c r="D622" t="s">
        <v>10</v>
      </c>
      <c r="E622" t="s">
        <v>282</v>
      </c>
      <c r="F622" s="5">
        <v>3240</v>
      </c>
      <c r="G622" s="5">
        <v>3050</v>
      </c>
      <c r="H622" s="5">
        <v>2820</v>
      </c>
      <c r="I622" s="5">
        <v>3360</v>
      </c>
      <c r="J622" s="5">
        <v>2630</v>
      </c>
      <c r="K622" s="5">
        <v>2540</v>
      </c>
      <c r="L622" s="5">
        <v>2570</v>
      </c>
      <c r="M622" s="5">
        <v>2510</v>
      </c>
      <c r="N622" s="5">
        <v>2570</v>
      </c>
      <c r="O622" s="5">
        <v>2440</v>
      </c>
      <c r="P622" s="5">
        <v>2620</v>
      </c>
      <c r="Q622" s="5">
        <v>2620</v>
      </c>
      <c r="R622" s="5">
        <v>2530</v>
      </c>
      <c r="S622" s="5">
        <v>2700</v>
      </c>
      <c r="T622" s="5">
        <v>2500</v>
      </c>
      <c r="U622" s="5">
        <v>2570</v>
      </c>
      <c r="V622" s="5">
        <v>2480</v>
      </c>
      <c r="W622" s="5">
        <v>2350</v>
      </c>
    </row>
    <row r="623" spans="1:23" hidden="1" x14ac:dyDescent="0.45">
      <c r="A623" t="s">
        <v>279</v>
      </c>
      <c r="B623" t="s">
        <v>377</v>
      </c>
      <c r="C623" t="s">
        <v>499</v>
      </c>
      <c r="D623" t="s">
        <v>10</v>
      </c>
      <c r="E623" t="s">
        <v>282</v>
      </c>
      <c r="F623" s="5">
        <v>8.25E-4</v>
      </c>
      <c r="G623" s="5">
        <v>8.1099999999999998E-4</v>
      </c>
      <c r="H623" s="5">
        <v>9.1200000000000005E-4</v>
      </c>
      <c r="I623" s="5">
        <v>6.8599999999999998E-4</v>
      </c>
      <c r="J623" s="5">
        <v>5.5500000000000005E-4</v>
      </c>
      <c r="K623" s="5">
        <v>3.4299999999999999E-4</v>
      </c>
      <c r="L623" s="5">
        <v>7.8200000000000003E-4</v>
      </c>
      <c r="M623" s="5">
        <v>8.2700000000000004E-4</v>
      </c>
      <c r="N623" s="5">
        <v>8.4099999999999995E-4</v>
      </c>
      <c r="O623" s="5">
        <v>8.6700000000000004E-4</v>
      </c>
      <c r="P623" s="5">
        <v>8.3100000000000003E-4</v>
      </c>
      <c r="Q623" s="5">
        <v>9.1500000000000001E-4</v>
      </c>
      <c r="R623" s="5">
        <v>8.8500000000000004E-4</v>
      </c>
      <c r="S623" s="5">
        <v>9.0200000000000002E-4</v>
      </c>
      <c r="T623" s="5">
        <v>9.2199999999999997E-4</v>
      </c>
      <c r="U623" s="5">
        <v>9.4300000000000004E-4</v>
      </c>
      <c r="V623" s="5">
        <v>9.6400000000000001E-4</v>
      </c>
      <c r="W623" s="5">
        <v>9.8400000000000007E-4</v>
      </c>
    </row>
    <row r="624" spans="1:23" hidden="1" x14ac:dyDescent="0.45">
      <c r="A624" t="s">
        <v>279</v>
      </c>
      <c r="B624" t="s">
        <v>378</v>
      </c>
      <c r="C624" t="s">
        <v>499</v>
      </c>
      <c r="D624" t="s">
        <v>10</v>
      </c>
      <c r="E624" t="s">
        <v>282</v>
      </c>
      <c r="F624" s="5">
        <v>8.2699999999999996E-3</v>
      </c>
      <c r="G624" s="5">
        <v>8.4799999999999997E-3</v>
      </c>
      <c r="H624" s="5">
        <v>5.96E-3</v>
      </c>
      <c r="I624" s="5">
        <v>5.8999999999999999E-3</v>
      </c>
      <c r="J624" s="5">
        <v>5.9500000000000004E-3</v>
      </c>
      <c r="K624" s="5">
        <v>6.1900000000000002E-3</v>
      </c>
      <c r="L624" s="5">
        <v>6.1500000000000001E-3</v>
      </c>
      <c r="M624" s="5">
        <v>6.1399999999999996E-3</v>
      </c>
      <c r="N624" s="5">
        <v>8.7200000000000003E-3</v>
      </c>
      <c r="O624" s="5">
        <v>6.1799999999999997E-3</v>
      </c>
      <c r="P624" s="5">
        <v>5.9699999999999996E-3</v>
      </c>
      <c r="Q624" s="5">
        <v>5.79E-3</v>
      </c>
      <c r="R624" s="5">
        <v>6.0699999999999999E-3</v>
      </c>
      <c r="S624" s="5">
        <v>5.6699999999999997E-3</v>
      </c>
      <c r="T624" s="5">
        <v>5.5199999999999997E-3</v>
      </c>
      <c r="U624" s="5">
        <v>5.3800000000000002E-3</v>
      </c>
      <c r="V624" s="5">
        <v>5.2399999999999999E-3</v>
      </c>
      <c r="W624" s="5">
        <v>5.1000000000000004E-3</v>
      </c>
    </row>
    <row r="625" spans="1:23" hidden="1" x14ac:dyDescent="0.45">
      <c r="A625" t="s">
        <v>279</v>
      </c>
      <c r="B625" t="s">
        <v>379</v>
      </c>
      <c r="C625" t="s">
        <v>499</v>
      </c>
      <c r="D625" t="s">
        <v>10</v>
      </c>
      <c r="E625" t="s">
        <v>282</v>
      </c>
      <c r="F625" s="5">
        <v>512</v>
      </c>
      <c r="G625" s="5">
        <v>548</v>
      </c>
      <c r="H625" s="5">
        <v>525</v>
      </c>
      <c r="I625" s="5">
        <v>506</v>
      </c>
      <c r="J625" s="5">
        <v>478</v>
      </c>
      <c r="K625" s="5">
        <v>508</v>
      </c>
      <c r="L625" s="5">
        <v>553</v>
      </c>
      <c r="M625" s="5">
        <v>616</v>
      </c>
      <c r="N625" s="5">
        <v>565</v>
      </c>
      <c r="O625" s="5">
        <v>501</v>
      </c>
      <c r="P625" s="5">
        <v>475</v>
      </c>
      <c r="Q625" s="5">
        <v>477</v>
      </c>
      <c r="R625" s="5">
        <v>490</v>
      </c>
      <c r="S625" s="5">
        <v>438</v>
      </c>
      <c r="T625" s="5">
        <v>449</v>
      </c>
      <c r="U625" s="5">
        <v>425</v>
      </c>
      <c r="V625" s="5">
        <v>457</v>
      </c>
      <c r="W625" s="5">
        <v>477</v>
      </c>
    </row>
    <row r="626" spans="1:23" hidden="1" x14ac:dyDescent="0.45">
      <c r="A626" t="s">
        <v>279</v>
      </c>
      <c r="B626" t="s">
        <v>380</v>
      </c>
      <c r="C626" t="s">
        <v>499</v>
      </c>
      <c r="D626" t="s">
        <v>10</v>
      </c>
      <c r="E626" t="s">
        <v>282</v>
      </c>
      <c r="F626" s="5">
        <v>278</v>
      </c>
      <c r="G626" s="5">
        <v>185</v>
      </c>
      <c r="H626" s="5">
        <v>176</v>
      </c>
      <c r="I626" s="5">
        <v>202</v>
      </c>
      <c r="J626" s="5">
        <v>208</v>
      </c>
      <c r="K626" s="5">
        <v>198</v>
      </c>
      <c r="L626" s="5">
        <v>217</v>
      </c>
      <c r="M626" s="5">
        <v>225</v>
      </c>
      <c r="N626" s="5">
        <v>245</v>
      </c>
      <c r="O626" s="5">
        <v>224</v>
      </c>
      <c r="P626" s="5">
        <v>255</v>
      </c>
      <c r="Q626" s="5">
        <v>268</v>
      </c>
      <c r="R626" s="5">
        <v>274</v>
      </c>
      <c r="S626" s="5">
        <v>275</v>
      </c>
      <c r="T626" s="5">
        <v>258</v>
      </c>
      <c r="U626" s="5">
        <v>235</v>
      </c>
      <c r="V626" s="5">
        <v>234</v>
      </c>
      <c r="W626" s="5">
        <v>233</v>
      </c>
    </row>
    <row r="627" spans="1:23" hidden="1" x14ac:dyDescent="0.45">
      <c r="A627" t="s">
        <v>279</v>
      </c>
      <c r="B627" t="s">
        <v>381</v>
      </c>
      <c r="C627" t="s">
        <v>499</v>
      </c>
      <c r="D627" t="s">
        <v>10</v>
      </c>
      <c r="E627" t="s">
        <v>282</v>
      </c>
      <c r="F627" s="5">
        <v>1.98E-3</v>
      </c>
      <c r="G627" s="5">
        <v>1.6000000000000001E-3</v>
      </c>
      <c r="H627" s="5">
        <v>1.34E-3</v>
      </c>
      <c r="I627" s="5">
        <v>1.23E-3</v>
      </c>
      <c r="J627" s="5">
        <v>1.64E-3</v>
      </c>
      <c r="K627" s="5">
        <v>1.42E-3</v>
      </c>
      <c r="L627" s="5">
        <v>1.1999999999999999E-3</v>
      </c>
      <c r="M627" s="5">
        <v>1.2600000000000001E-3</v>
      </c>
      <c r="N627" s="5">
        <v>1.2600000000000001E-3</v>
      </c>
      <c r="O627" s="5">
        <v>1.1299999999999999E-3</v>
      </c>
      <c r="P627" s="5">
        <v>1.16E-3</v>
      </c>
      <c r="Q627" s="5">
        <v>1.25E-3</v>
      </c>
      <c r="R627" s="5">
        <v>7.5000000000000002E-4</v>
      </c>
      <c r="S627" s="5">
        <v>9.1399999999999999E-4</v>
      </c>
      <c r="T627" s="5">
        <v>8.5599999999999999E-4</v>
      </c>
      <c r="U627" s="5">
        <v>7.9799999999999999E-4</v>
      </c>
      <c r="V627" s="5">
        <v>7.3999999999999999E-4</v>
      </c>
      <c r="W627" s="5">
        <v>6.8199999999999999E-4</v>
      </c>
    </row>
    <row r="628" spans="1:23" hidden="1" x14ac:dyDescent="0.45">
      <c r="A628" t="s">
        <v>279</v>
      </c>
      <c r="B628" t="s">
        <v>382</v>
      </c>
      <c r="C628" t="s">
        <v>499</v>
      </c>
      <c r="D628" t="s">
        <v>10</v>
      </c>
      <c r="E628" t="s">
        <v>282</v>
      </c>
      <c r="F628" s="5">
        <v>0.19500000000000001</v>
      </c>
      <c r="G628" s="5">
        <v>0.192</v>
      </c>
      <c r="H628" s="5">
        <v>0.192</v>
      </c>
      <c r="I628" s="5">
        <v>0.17699999999999999</v>
      </c>
      <c r="J628" s="5">
        <v>0.187</v>
      </c>
      <c r="K628" s="5">
        <v>0.19700000000000001</v>
      </c>
      <c r="L628" s="5">
        <v>0.17899999999999999</v>
      </c>
      <c r="M628" s="5">
        <v>0.17399999999999999</v>
      </c>
      <c r="N628" s="5">
        <v>0.17899999999999999</v>
      </c>
      <c r="O628" s="5">
        <v>0.19400000000000001</v>
      </c>
      <c r="P628" s="5">
        <v>0.21</v>
      </c>
      <c r="Q628" s="5">
        <v>0.19400000000000001</v>
      </c>
      <c r="R628" s="5">
        <v>0.2</v>
      </c>
      <c r="S628" s="5">
        <v>0.192</v>
      </c>
      <c r="T628" s="5">
        <v>0.192</v>
      </c>
      <c r="U628" s="5">
        <v>0.192</v>
      </c>
      <c r="V628" s="5">
        <v>0.193</v>
      </c>
      <c r="W628" s="5">
        <v>0.193</v>
      </c>
    </row>
    <row r="629" spans="1:23" hidden="1" x14ac:dyDescent="0.45">
      <c r="A629" t="s">
        <v>279</v>
      </c>
      <c r="B629" t="s">
        <v>385</v>
      </c>
      <c r="C629" t="s">
        <v>499</v>
      </c>
      <c r="D629" t="s">
        <v>10</v>
      </c>
      <c r="E629" t="s">
        <v>282</v>
      </c>
      <c r="F629" s="5">
        <v>7.1900000000000002E-3</v>
      </c>
      <c r="G629" s="5">
        <v>7.1500000000000001E-3</v>
      </c>
      <c r="H629" s="5">
        <v>7.1999999999999998E-3</v>
      </c>
      <c r="I629" s="5">
        <v>4.3200000000000002E-2</v>
      </c>
      <c r="J629" s="5">
        <v>3.7699999999999997E-2</v>
      </c>
      <c r="K629" s="5">
        <v>3.8800000000000001E-2</v>
      </c>
      <c r="L629" s="5">
        <v>9.5999999999999992E-3</v>
      </c>
      <c r="M629" s="5">
        <v>4.0899999999999999E-2</v>
      </c>
      <c r="N629" s="5">
        <v>3.8699999999999998E-2</v>
      </c>
      <c r="O629" s="5">
        <v>2.7199999999999998E-2</v>
      </c>
      <c r="P629" s="5">
        <v>1.2699999999999999E-2</v>
      </c>
      <c r="Q629" s="5">
        <v>2.92E-2</v>
      </c>
      <c r="R629" s="5">
        <v>2.93E-2</v>
      </c>
      <c r="S629" s="5">
        <v>3.6600000000000001E-2</v>
      </c>
      <c r="T629" s="5">
        <v>3.8300000000000001E-2</v>
      </c>
      <c r="U629" s="5">
        <v>4.0099999999999997E-2</v>
      </c>
      <c r="V629" s="5">
        <v>4.19E-2</v>
      </c>
      <c r="W629" s="5">
        <v>4.36E-2</v>
      </c>
    </row>
    <row r="630" spans="1:23" hidden="1" x14ac:dyDescent="0.45">
      <c r="A630" t="s">
        <v>279</v>
      </c>
      <c r="B630" t="s">
        <v>386</v>
      </c>
      <c r="C630" t="s">
        <v>499</v>
      </c>
      <c r="D630" t="s">
        <v>10</v>
      </c>
      <c r="E630" t="s">
        <v>282</v>
      </c>
      <c r="F630" s="5">
        <v>4500</v>
      </c>
      <c r="G630" s="5">
        <v>4480</v>
      </c>
      <c r="H630" s="5">
        <v>7110</v>
      </c>
      <c r="I630" s="5">
        <v>7080</v>
      </c>
      <c r="J630" s="5">
        <v>7240</v>
      </c>
      <c r="K630" s="5">
        <v>11000</v>
      </c>
      <c r="L630" s="5">
        <v>7530</v>
      </c>
      <c r="M630" s="5">
        <v>5570</v>
      </c>
      <c r="N630" s="5">
        <v>5790</v>
      </c>
      <c r="O630" s="5">
        <v>6400</v>
      </c>
      <c r="P630" s="5">
        <v>4020</v>
      </c>
      <c r="Q630" s="5">
        <v>6700</v>
      </c>
      <c r="R630" s="5">
        <v>8560</v>
      </c>
      <c r="S630" s="5">
        <v>8000</v>
      </c>
      <c r="T630" s="5">
        <v>8250</v>
      </c>
      <c r="U630" s="5">
        <v>8490</v>
      </c>
      <c r="V630" s="5">
        <v>8740</v>
      </c>
      <c r="W630" s="5">
        <v>8990</v>
      </c>
    </row>
    <row r="631" spans="1:23" hidden="1" x14ac:dyDescent="0.45">
      <c r="A631" t="s">
        <v>279</v>
      </c>
      <c r="B631" t="s">
        <v>387</v>
      </c>
      <c r="C631" t="s">
        <v>499</v>
      </c>
      <c r="D631" t="s">
        <v>10</v>
      </c>
      <c r="E631" t="s">
        <v>282</v>
      </c>
      <c r="F631" s="5">
        <v>964</v>
      </c>
      <c r="G631" s="5">
        <v>616</v>
      </c>
      <c r="H631" s="5">
        <v>444</v>
      </c>
      <c r="I631" s="5">
        <v>499</v>
      </c>
      <c r="J631" s="5">
        <v>480</v>
      </c>
      <c r="K631" s="5">
        <v>3.67</v>
      </c>
      <c r="L631" s="5">
        <v>499</v>
      </c>
      <c r="M631" s="5">
        <v>480</v>
      </c>
      <c r="N631" s="5">
        <v>385</v>
      </c>
      <c r="O631" s="5">
        <v>385</v>
      </c>
      <c r="P631" s="5">
        <v>418</v>
      </c>
      <c r="Q631" s="5">
        <v>418</v>
      </c>
      <c r="R631" s="5">
        <v>436</v>
      </c>
      <c r="S631" s="5">
        <v>418</v>
      </c>
      <c r="T631" s="5">
        <v>425</v>
      </c>
      <c r="U631" s="5">
        <v>319</v>
      </c>
      <c r="V631" s="5">
        <v>302</v>
      </c>
      <c r="W631" s="5">
        <v>285</v>
      </c>
    </row>
    <row r="632" spans="1:23" hidden="1" x14ac:dyDescent="0.45">
      <c r="A632" t="s">
        <v>279</v>
      </c>
      <c r="B632" t="s">
        <v>388</v>
      </c>
      <c r="C632" t="s">
        <v>499</v>
      </c>
      <c r="D632" t="s">
        <v>10</v>
      </c>
      <c r="E632" t="s">
        <v>282</v>
      </c>
      <c r="F632" s="5">
        <v>2.25</v>
      </c>
      <c r="G632" s="5">
        <v>2.35</v>
      </c>
      <c r="H632" s="5">
        <v>1.32</v>
      </c>
      <c r="I632" s="5">
        <v>1.35</v>
      </c>
      <c r="J632" s="5">
        <v>0.95299999999999996</v>
      </c>
      <c r="K632" s="5">
        <v>1.1200000000000001</v>
      </c>
      <c r="L632" s="5">
        <v>1.22</v>
      </c>
      <c r="M632" s="5">
        <v>0.91300000000000003</v>
      </c>
      <c r="N632" s="5">
        <v>0.88</v>
      </c>
      <c r="O632" s="5">
        <v>0.81699999999999995</v>
      </c>
      <c r="P632" s="5">
        <v>0.71199999999999997</v>
      </c>
      <c r="Q632" s="5">
        <v>0.67500000000000004</v>
      </c>
      <c r="R632" s="5">
        <v>0.63900000000000001</v>
      </c>
      <c r="S632" s="5">
        <v>0.36199999999999999</v>
      </c>
      <c r="T632" s="5">
        <v>0.249</v>
      </c>
      <c r="U632" s="5">
        <v>0.13500000000000001</v>
      </c>
      <c r="V632" s="5">
        <v>2.1499999999999998E-2</v>
      </c>
      <c r="W632" s="5">
        <v>0</v>
      </c>
    </row>
    <row r="633" spans="1:23" hidden="1" x14ac:dyDescent="0.45">
      <c r="A633" t="s">
        <v>279</v>
      </c>
      <c r="B633" t="s">
        <v>389</v>
      </c>
      <c r="C633" t="s">
        <v>499</v>
      </c>
      <c r="D633" t="s">
        <v>10</v>
      </c>
      <c r="E633" t="s">
        <v>282</v>
      </c>
      <c r="F633" s="5">
        <v>0</v>
      </c>
      <c r="G633" s="5">
        <v>0</v>
      </c>
      <c r="H633" s="5">
        <v>0</v>
      </c>
      <c r="I633" s="5">
        <v>0</v>
      </c>
      <c r="J633" s="5">
        <v>0</v>
      </c>
      <c r="K633" s="5">
        <v>0</v>
      </c>
      <c r="L633" s="5">
        <v>0</v>
      </c>
      <c r="M633" s="5">
        <v>0</v>
      </c>
      <c r="N633" s="5">
        <v>0</v>
      </c>
      <c r="O633" s="5">
        <v>0</v>
      </c>
      <c r="P633" s="5">
        <v>0</v>
      </c>
      <c r="Q633" s="5">
        <v>0</v>
      </c>
      <c r="R633" s="5">
        <v>0</v>
      </c>
      <c r="S633" s="5">
        <v>0</v>
      </c>
      <c r="T633" s="5">
        <v>0</v>
      </c>
      <c r="U633" s="5">
        <v>0</v>
      </c>
      <c r="V633" s="5">
        <v>0</v>
      </c>
      <c r="W633" s="5">
        <v>0</v>
      </c>
    </row>
    <row r="634" spans="1:23" hidden="1" x14ac:dyDescent="0.45">
      <c r="A634" t="s">
        <v>279</v>
      </c>
      <c r="B634" t="s">
        <v>390</v>
      </c>
      <c r="C634" t="s">
        <v>499</v>
      </c>
      <c r="D634" t="s">
        <v>10</v>
      </c>
      <c r="E634" t="s">
        <v>282</v>
      </c>
      <c r="F634" s="5">
        <v>8.5599999999999996E-2</v>
      </c>
      <c r="G634" s="5">
        <v>0.14299999999999999</v>
      </c>
      <c r="H634" s="5">
        <v>0.183</v>
      </c>
      <c r="I634" s="5">
        <v>0.24</v>
      </c>
      <c r="J634" s="5">
        <v>0.41199999999999998</v>
      </c>
      <c r="K634" s="5">
        <v>0.42299999999999999</v>
      </c>
      <c r="L634" s="5">
        <v>0.42399999999999999</v>
      </c>
      <c r="M634" s="5">
        <v>0.40699999999999997</v>
      </c>
      <c r="N634" s="5">
        <v>0.39</v>
      </c>
      <c r="O634" s="5">
        <v>0.35299999999999998</v>
      </c>
      <c r="P634" s="5">
        <v>0.32400000000000001</v>
      </c>
      <c r="Q634" s="5">
        <v>0.315</v>
      </c>
      <c r="R634" s="5">
        <v>0.33200000000000002</v>
      </c>
      <c r="S634" s="5">
        <v>0.45800000000000002</v>
      </c>
      <c r="T634" s="5">
        <v>0.48099999999999998</v>
      </c>
      <c r="U634" s="5">
        <v>0.503</v>
      </c>
      <c r="V634" s="5">
        <v>0.52500000000000002</v>
      </c>
      <c r="W634" s="5">
        <v>0.54800000000000004</v>
      </c>
    </row>
    <row r="635" spans="1:23" hidden="1" x14ac:dyDescent="0.45">
      <c r="A635" t="s">
        <v>279</v>
      </c>
      <c r="B635" t="s">
        <v>391</v>
      </c>
      <c r="C635" t="s">
        <v>499</v>
      </c>
      <c r="D635" t="s">
        <v>10</v>
      </c>
      <c r="E635" t="s">
        <v>282</v>
      </c>
      <c r="F635" s="5">
        <v>2650</v>
      </c>
      <c r="G635" s="5">
        <v>2620</v>
      </c>
      <c r="H635" s="5">
        <v>2600</v>
      </c>
      <c r="I635" s="5">
        <v>2580</v>
      </c>
      <c r="J635" s="5">
        <v>1730</v>
      </c>
      <c r="K635" s="5">
        <v>4980</v>
      </c>
      <c r="L635" s="5">
        <v>5730</v>
      </c>
      <c r="M635" s="5">
        <v>5600</v>
      </c>
      <c r="N635" s="5">
        <v>7580</v>
      </c>
      <c r="O635" s="5">
        <v>6280</v>
      </c>
      <c r="P635" s="5">
        <v>6710</v>
      </c>
      <c r="Q635" s="5">
        <v>2510</v>
      </c>
      <c r="R635" s="5">
        <v>7550</v>
      </c>
      <c r="S635" s="5">
        <v>6250</v>
      </c>
      <c r="T635" s="5">
        <v>8640</v>
      </c>
      <c r="U635" s="5">
        <v>8010</v>
      </c>
      <c r="V635" s="5">
        <v>8390</v>
      </c>
      <c r="W635" s="5">
        <v>8770</v>
      </c>
    </row>
    <row r="636" spans="1:23" hidden="1" x14ac:dyDescent="0.45">
      <c r="A636" t="s">
        <v>279</v>
      </c>
      <c r="B636" t="s">
        <v>392</v>
      </c>
      <c r="C636" t="s">
        <v>499</v>
      </c>
      <c r="D636" t="s">
        <v>10</v>
      </c>
      <c r="E636" t="s">
        <v>282</v>
      </c>
      <c r="F636" s="5">
        <v>2.5899999999999999E-2</v>
      </c>
      <c r="G636" s="5">
        <v>2.7E-2</v>
      </c>
      <c r="H636" s="5">
        <v>2.76E-2</v>
      </c>
      <c r="I636" s="5">
        <v>0.41499999999999998</v>
      </c>
      <c r="J636" s="5">
        <v>0.35099999999999998</v>
      </c>
      <c r="K636" s="5">
        <v>0.36299999999999999</v>
      </c>
      <c r="L636" s="5">
        <v>3.5799999999999998E-2</v>
      </c>
      <c r="M636" s="5">
        <v>0.373</v>
      </c>
      <c r="N636" s="5">
        <v>0.34599999999999997</v>
      </c>
      <c r="O636" s="5">
        <v>0.217</v>
      </c>
      <c r="P636" s="5">
        <v>4.6800000000000001E-2</v>
      </c>
      <c r="Q636" s="5">
        <v>0.22600000000000001</v>
      </c>
      <c r="R636" s="5">
        <v>0.22600000000000001</v>
      </c>
      <c r="S636" s="5">
        <v>0.30099999999999999</v>
      </c>
      <c r="T636" s="5">
        <v>0.316</v>
      </c>
      <c r="U636" s="5">
        <v>0.33100000000000002</v>
      </c>
      <c r="V636" s="5">
        <v>0.34599999999999997</v>
      </c>
      <c r="W636" s="5">
        <v>0.36099999999999999</v>
      </c>
    </row>
    <row r="637" spans="1:23" hidden="1" x14ac:dyDescent="0.45">
      <c r="A637" t="s">
        <v>279</v>
      </c>
      <c r="B637" t="s">
        <v>393</v>
      </c>
      <c r="C637" t="s">
        <v>499</v>
      </c>
      <c r="D637" t="s">
        <v>10</v>
      </c>
      <c r="E637" t="s">
        <v>282</v>
      </c>
      <c r="F637" s="5">
        <v>7410</v>
      </c>
      <c r="G637" s="5">
        <v>8820</v>
      </c>
      <c r="H637" s="5">
        <v>11500</v>
      </c>
      <c r="I637" s="5">
        <v>6470</v>
      </c>
      <c r="J637" s="5">
        <v>17500</v>
      </c>
      <c r="K637" s="5">
        <v>17300</v>
      </c>
      <c r="L637" s="5">
        <v>17300</v>
      </c>
      <c r="M637" s="5">
        <v>19200</v>
      </c>
      <c r="N637" s="5">
        <v>17600</v>
      </c>
      <c r="O637" s="5">
        <v>17800</v>
      </c>
      <c r="P637" s="5">
        <v>17700</v>
      </c>
      <c r="Q637" s="5">
        <v>18700</v>
      </c>
      <c r="R637" s="5">
        <v>17500</v>
      </c>
      <c r="S637" s="5">
        <v>18300</v>
      </c>
      <c r="T637" s="5">
        <v>18400</v>
      </c>
      <c r="U637" s="5">
        <v>21600</v>
      </c>
      <c r="V637" s="5">
        <v>22400</v>
      </c>
      <c r="W637" s="5">
        <v>23200</v>
      </c>
    </row>
    <row r="638" spans="1:23" hidden="1" x14ac:dyDescent="0.45">
      <c r="A638" t="s">
        <v>279</v>
      </c>
      <c r="B638" t="s">
        <v>394</v>
      </c>
      <c r="C638" t="s">
        <v>499</v>
      </c>
      <c r="D638" t="s">
        <v>10</v>
      </c>
      <c r="E638" t="s">
        <v>282</v>
      </c>
      <c r="F638" s="5">
        <v>8.6300000000000005E-3</v>
      </c>
      <c r="G638" s="5">
        <v>1.06E-2</v>
      </c>
      <c r="H638" s="5">
        <v>1.06E-2</v>
      </c>
      <c r="I638" s="5">
        <v>8.7799999999999996E-3</v>
      </c>
      <c r="J638" s="5">
        <v>5.0600000000000003E-3</v>
      </c>
      <c r="K638" s="5">
        <v>1.8599999999999998E-2</v>
      </c>
      <c r="L638" s="5">
        <v>1.5699999999999999E-2</v>
      </c>
      <c r="M638" s="5">
        <v>9.6100000000000005E-3</v>
      </c>
      <c r="N638" s="5">
        <v>4.9699999999999996E-3</v>
      </c>
      <c r="O638" s="5">
        <v>3.6099999999999999E-3</v>
      </c>
      <c r="P638" s="5">
        <v>4.0800000000000003E-3</v>
      </c>
      <c r="Q638" s="5">
        <v>4.6699999999999997E-3</v>
      </c>
      <c r="R638" s="5">
        <v>3.8999999999999998E-3</v>
      </c>
      <c r="S638" s="5">
        <v>3.13E-3</v>
      </c>
      <c r="T638" s="5">
        <v>2.3400000000000001E-3</v>
      </c>
      <c r="U638" s="5">
        <v>1.57E-3</v>
      </c>
      <c r="V638" s="5">
        <v>7.9900000000000001E-4</v>
      </c>
      <c r="W638" s="5">
        <v>3.7100000000000002E-4</v>
      </c>
    </row>
    <row r="639" spans="1:23" hidden="1" x14ac:dyDescent="0.45">
      <c r="A639" t="s">
        <v>279</v>
      </c>
      <c r="B639" t="s">
        <v>395</v>
      </c>
      <c r="C639" t="s">
        <v>499</v>
      </c>
      <c r="D639" t="s">
        <v>10</v>
      </c>
      <c r="E639" t="s">
        <v>282</v>
      </c>
      <c r="F639" s="5">
        <v>1.56E-3</v>
      </c>
      <c r="G639" s="5">
        <v>1.39E-3</v>
      </c>
      <c r="H639" s="5">
        <v>1.6299999999999999E-3</v>
      </c>
      <c r="I639" s="5">
        <v>1.42E-3</v>
      </c>
      <c r="J639" s="5">
        <v>1.5299999999999999E-3</v>
      </c>
      <c r="K639" s="5">
        <v>1.33E-3</v>
      </c>
      <c r="L639" s="5">
        <v>1.49E-3</v>
      </c>
      <c r="M639" s="5">
        <v>1.2999999999999999E-3</v>
      </c>
      <c r="N639" s="5">
        <v>1.2700000000000001E-3</v>
      </c>
      <c r="O639" s="5">
        <v>1.3500000000000001E-3</v>
      </c>
      <c r="P639" s="5">
        <v>1.24E-3</v>
      </c>
      <c r="Q639" s="5">
        <v>1.4300000000000001E-3</v>
      </c>
      <c r="R639" s="5">
        <v>1.14E-3</v>
      </c>
      <c r="S639" s="5">
        <v>1.2600000000000001E-3</v>
      </c>
      <c r="T639" s="5">
        <v>1.24E-3</v>
      </c>
      <c r="U639" s="5">
        <v>1.23E-3</v>
      </c>
      <c r="V639" s="5">
        <v>1.2099999999999999E-3</v>
      </c>
      <c r="W639" s="5">
        <v>1.1900000000000001E-3</v>
      </c>
    </row>
    <row r="640" spans="1:23" hidden="1" x14ac:dyDescent="0.45">
      <c r="A640" t="s">
        <v>279</v>
      </c>
      <c r="B640" t="s">
        <v>396</v>
      </c>
      <c r="C640" t="s">
        <v>499</v>
      </c>
      <c r="D640" t="s">
        <v>10</v>
      </c>
      <c r="E640" t="s">
        <v>282</v>
      </c>
      <c r="F640" s="5">
        <v>4.1300000000000003E-2</v>
      </c>
      <c r="G640" s="5">
        <v>6.5299999999999997E-2</v>
      </c>
      <c r="H640" s="5">
        <v>7.6700000000000004E-2</v>
      </c>
      <c r="I640" s="5">
        <v>9.7699999999999995E-2</v>
      </c>
      <c r="J640" s="5">
        <v>0.16500000000000001</v>
      </c>
      <c r="K640" s="5">
        <v>0.17</v>
      </c>
      <c r="L640" s="5">
        <v>0.16700000000000001</v>
      </c>
      <c r="M640" s="5">
        <v>0.16</v>
      </c>
      <c r="N640" s="5">
        <v>0.153</v>
      </c>
      <c r="O640" s="5">
        <v>0.13800000000000001</v>
      </c>
      <c r="P640" s="5">
        <v>0.127</v>
      </c>
      <c r="Q640" s="5">
        <v>0.123</v>
      </c>
      <c r="R640" s="5">
        <v>0.13</v>
      </c>
      <c r="S640" s="5">
        <v>0.17799999999999999</v>
      </c>
      <c r="T640" s="5">
        <v>0.186</v>
      </c>
      <c r="U640" s="5">
        <v>0.19400000000000001</v>
      </c>
      <c r="V640" s="5">
        <v>0.20300000000000001</v>
      </c>
      <c r="W640" s="5">
        <v>0.21099999999999999</v>
      </c>
    </row>
    <row r="641" spans="1:23" hidden="1" x14ac:dyDescent="0.45">
      <c r="A641" t="s">
        <v>279</v>
      </c>
      <c r="B641" t="s">
        <v>397</v>
      </c>
      <c r="C641" t="s">
        <v>499</v>
      </c>
      <c r="D641" t="s">
        <v>10</v>
      </c>
      <c r="E641" t="s">
        <v>282</v>
      </c>
      <c r="F641" s="5">
        <v>113</v>
      </c>
      <c r="G641" s="5">
        <v>126</v>
      </c>
      <c r="H641" s="5">
        <v>117</v>
      </c>
      <c r="I641" s="5">
        <v>97.6</v>
      </c>
      <c r="J641" s="5">
        <v>144</v>
      </c>
      <c r="K641" s="5">
        <v>131</v>
      </c>
      <c r="L641" s="5">
        <v>149</v>
      </c>
      <c r="M641" s="5">
        <v>103</v>
      </c>
      <c r="N641" s="5">
        <v>164</v>
      </c>
      <c r="O641" s="5">
        <v>243</v>
      </c>
      <c r="P641" s="5">
        <v>276</v>
      </c>
      <c r="Q641" s="5">
        <v>256</v>
      </c>
      <c r="R641" s="5">
        <v>238</v>
      </c>
      <c r="S641" s="5">
        <v>288</v>
      </c>
      <c r="T641" s="5">
        <v>274</v>
      </c>
      <c r="U641" s="5">
        <v>232</v>
      </c>
      <c r="V641" s="5">
        <v>276</v>
      </c>
      <c r="W641" s="5">
        <v>251</v>
      </c>
    </row>
    <row r="642" spans="1:23" hidden="1" x14ac:dyDescent="0.45">
      <c r="A642" t="s">
        <v>279</v>
      </c>
      <c r="B642" t="s">
        <v>398</v>
      </c>
      <c r="C642" t="s">
        <v>499</v>
      </c>
      <c r="D642" t="s">
        <v>10</v>
      </c>
      <c r="E642" t="s">
        <v>282</v>
      </c>
      <c r="F642" s="5">
        <v>3.9300000000000002E-2</v>
      </c>
      <c r="G642" s="5">
        <v>4.3700000000000003E-2</v>
      </c>
      <c r="H642" s="5">
        <v>6.2600000000000003E-2</v>
      </c>
      <c r="I642" s="5">
        <v>6.3399999999999998E-2</v>
      </c>
      <c r="J642" s="5">
        <v>7.0400000000000004E-2</v>
      </c>
      <c r="K642" s="5">
        <v>6.93E-2</v>
      </c>
      <c r="L642" s="5">
        <v>7.2800000000000004E-2</v>
      </c>
      <c r="M642" s="5">
        <v>6.8099999999999994E-2</v>
      </c>
      <c r="N642" s="5">
        <v>6.5100000000000005E-2</v>
      </c>
      <c r="O642" s="5">
        <v>6.5799999999999997E-2</v>
      </c>
      <c r="P642" s="5">
        <v>7.0800000000000002E-2</v>
      </c>
      <c r="Q642" s="5">
        <v>6.1400000000000003E-2</v>
      </c>
      <c r="R642" s="5">
        <v>6.2799999999999995E-2</v>
      </c>
      <c r="S642" s="5">
        <v>5.3400000000000003E-2</v>
      </c>
      <c r="T642" s="5">
        <v>5.0500000000000003E-2</v>
      </c>
      <c r="U642" s="5">
        <v>4.5400000000000003E-2</v>
      </c>
      <c r="V642" s="5">
        <v>4.1700000000000001E-2</v>
      </c>
      <c r="W642" s="5">
        <v>4.1099999999999998E-2</v>
      </c>
    </row>
    <row r="643" spans="1:23" hidden="1" x14ac:dyDescent="0.45">
      <c r="A643" t="s">
        <v>279</v>
      </c>
      <c r="B643" t="s">
        <v>399</v>
      </c>
      <c r="C643" t="s">
        <v>499</v>
      </c>
      <c r="D643" t="s">
        <v>10</v>
      </c>
      <c r="E643" t="s">
        <v>282</v>
      </c>
      <c r="F643" s="5">
        <v>1.23</v>
      </c>
      <c r="G643" s="5">
        <v>0.66500000000000004</v>
      </c>
      <c r="H643" s="5">
        <v>7.4200000000000004E-3</v>
      </c>
      <c r="I643" s="5">
        <v>5.5300000000000002E-3</v>
      </c>
      <c r="J643" s="5">
        <v>5.47E-3</v>
      </c>
      <c r="K643" s="5">
        <v>6.1799999999999997E-3</v>
      </c>
      <c r="L643" s="5">
        <v>4.4299999999999999E-3</v>
      </c>
      <c r="M643" s="5">
        <v>4.5500000000000002E-3</v>
      </c>
      <c r="N643" s="5">
        <v>4.6699999999999997E-3</v>
      </c>
      <c r="O643" s="5">
        <v>4.4200000000000003E-3</v>
      </c>
      <c r="P643" s="5">
        <v>4.2500000000000003E-3</v>
      </c>
      <c r="Q643" s="5">
        <v>5.4000000000000003E-3</v>
      </c>
      <c r="R643" s="5">
        <v>4.8599999999999997E-3</v>
      </c>
      <c r="S643" s="5">
        <v>7.9900000000000006E-3</v>
      </c>
      <c r="T643" s="5">
        <v>1.38E-2</v>
      </c>
      <c r="U643" s="5">
        <v>1.29E-2</v>
      </c>
      <c r="V643" s="5">
        <v>1.1900000000000001E-2</v>
      </c>
      <c r="W643" s="5">
        <v>1.5699999999999999E-2</v>
      </c>
    </row>
    <row r="644" spans="1:23" hidden="1" x14ac:dyDescent="0.45">
      <c r="A644" t="s">
        <v>279</v>
      </c>
      <c r="B644" t="s">
        <v>400</v>
      </c>
      <c r="C644" t="s">
        <v>499</v>
      </c>
      <c r="D644" t="s">
        <v>10</v>
      </c>
      <c r="E644" t="s">
        <v>282</v>
      </c>
      <c r="F644" s="5">
        <v>1.1000000000000001</v>
      </c>
      <c r="G644" s="5">
        <v>1.06</v>
      </c>
      <c r="H644" s="5">
        <v>0.65500000000000003</v>
      </c>
      <c r="I644" s="5">
        <v>0.65100000000000002</v>
      </c>
      <c r="J644" s="5">
        <v>0.84599999999999997</v>
      </c>
      <c r="K644" s="5">
        <v>1.38</v>
      </c>
      <c r="L644" s="5">
        <v>1.28</v>
      </c>
      <c r="M644" s="5">
        <v>1.1000000000000001</v>
      </c>
      <c r="N644" s="5">
        <v>1.2</v>
      </c>
      <c r="O644" s="5">
        <v>1.1200000000000001</v>
      </c>
      <c r="P644" s="5">
        <v>0.97499999999999998</v>
      </c>
      <c r="Q644" s="5">
        <v>0.92400000000000004</v>
      </c>
      <c r="R644" s="5">
        <v>0.875</v>
      </c>
      <c r="S644" s="5">
        <v>0.92400000000000004</v>
      </c>
      <c r="T644" s="5">
        <v>0.90500000000000003</v>
      </c>
      <c r="U644" s="5">
        <v>0.88500000000000001</v>
      </c>
      <c r="V644" s="5">
        <v>0.86499999999999999</v>
      </c>
      <c r="W644" s="5">
        <v>0.84499999999999997</v>
      </c>
    </row>
    <row r="645" spans="1:23" hidden="1" x14ac:dyDescent="0.45">
      <c r="A645" t="s">
        <v>279</v>
      </c>
      <c r="B645" t="s">
        <v>401</v>
      </c>
      <c r="C645" t="s">
        <v>499</v>
      </c>
      <c r="D645" t="s">
        <v>10</v>
      </c>
      <c r="E645" t="s">
        <v>282</v>
      </c>
      <c r="F645" s="5">
        <v>8.2500000000000004E-2</v>
      </c>
      <c r="G645" s="5">
        <v>0.106</v>
      </c>
      <c r="H645" s="5">
        <v>0.126</v>
      </c>
      <c r="I645" s="5">
        <v>0.14299999999999999</v>
      </c>
      <c r="J645" s="5">
        <v>0.24</v>
      </c>
      <c r="K645" s="5">
        <v>0.23699999999999999</v>
      </c>
      <c r="L645" s="5">
        <v>0.24099999999999999</v>
      </c>
      <c r="M645" s="5">
        <v>0.23400000000000001</v>
      </c>
      <c r="N645" s="5">
        <v>0.222</v>
      </c>
      <c r="O645" s="5">
        <v>0.20100000000000001</v>
      </c>
      <c r="P645" s="5">
        <v>0.192</v>
      </c>
      <c r="Q645" s="5">
        <v>0.187</v>
      </c>
      <c r="R645" s="5">
        <v>0.189</v>
      </c>
      <c r="S645" s="5">
        <v>0.253</v>
      </c>
      <c r="T645" s="5">
        <v>0.26400000000000001</v>
      </c>
      <c r="U645" s="5">
        <v>0.27500000000000002</v>
      </c>
      <c r="V645" s="5">
        <v>0.28499999999999998</v>
      </c>
      <c r="W645" s="5">
        <v>0.29599999999999999</v>
      </c>
    </row>
    <row r="646" spans="1:23" hidden="1" x14ac:dyDescent="0.45">
      <c r="A646" t="s">
        <v>279</v>
      </c>
      <c r="B646" t="s">
        <v>402</v>
      </c>
      <c r="C646" t="s">
        <v>499</v>
      </c>
      <c r="D646" t="s">
        <v>10</v>
      </c>
      <c r="E646" t="s">
        <v>282</v>
      </c>
      <c r="F646" s="5">
        <v>0.65900000000000003</v>
      </c>
      <c r="G646" s="5">
        <v>1.63</v>
      </c>
      <c r="H646" s="5">
        <v>1.74</v>
      </c>
      <c r="I646" s="5">
        <v>1.0900000000000001</v>
      </c>
      <c r="J646" s="5">
        <v>1.01</v>
      </c>
      <c r="K646" s="5">
        <v>1.25</v>
      </c>
      <c r="L646" s="5">
        <v>0.84399999999999997</v>
      </c>
      <c r="M646" s="5">
        <v>1.35</v>
      </c>
      <c r="N646" s="5">
        <v>1.46</v>
      </c>
      <c r="O646" s="5">
        <v>1.0900000000000001</v>
      </c>
      <c r="P646" s="5">
        <v>1.06</v>
      </c>
      <c r="Q646" s="5">
        <v>1.05</v>
      </c>
      <c r="R646" s="5">
        <v>1.29</v>
      </c>
      <c r="S646" s="5">
        <v>1.24</v>
      </c>
      <c r="T646" s="5">
        <v>1.25</v>
      </c>
      <c r="U646" s="5">
        <v>1.25</v>
      </c>
      <c r="V646" s="5">
        <v>1.26</v>
      </c>
      <c r="W646" s="5">
        <v>1.27</v>
      </c>
    </row>
    <row r="647" spans="1:23" hidden="1" x14ac:dyDescent="0.45">
      <c r="A647" t="s">
        <v>279</v>
      </c>
      <c r="B647" t="s">
        <v>403</v>
      </c>
      <c r="C647" t="s">
        <v>499</v>
      </c>
      <c r="D647" t="s">
        <v>10</v>
      </c>
      <c r="E647" t="s">
        <v>282</v>
      </c>
      <c r="F647" s="5">
        <v>0.376</v>
      </c>
      <c r="G647" s="5">
        <v>0.40899999999999997</v>
      </c>
      <c r="H647" s="5">
        <v>0.39</v>
      </c>
      <c r="I647" s="5">
        <v>1.06</v>
      </c>
      <c r="J647" s="5">
        <v>1.1000000000000001</v>
      </c>
      <c r="K647" s="5">
        <v>1.1200000000000001</v>
      </c>
      <c r="L647" s="5">
        <v>1.23</v>
      </c>
      <c r="M647" s="5">
        <v>1.26</v>
      </c>
      <c r="N647" s="5">
        <v>1.27</v>
      </c>
      <c r="O647" s="5">
        <v>1.27</v>
      </c>
      <c r="P647" s="5">
        <v>1.27</v>
      </c>
      <c r="Q647" s="5">
        <v>1.32</v>
      </c>
      <c r="R647" s="5">
        <v>1.31</v>
      </c>
      <c r="S647" s="5">
        <v>1.64</v>
      </c>
      <c r="T647" s="5">
        <v>1.67</v>
      </c>
      <c r="U647" s="5">
        <v>1.66</v>
      </c>
      <c r="V647" s="5">
        <v>1.8</v>
      </c>
      <c r="W647" s="5">
        <v>1.87</v>
      </c>
    </row>
    <row r="648" spans="1:23" hidden="1" x14ac:dyDescent="0.45">
      <c r="A648" t="s">
        <v>279</v>
      </c>
      <c r="B648" t="s">
        <v>404</v>
      </c>
      <c r="C648" t="s">
        <v>499</v>
      </c>
      <c r="D648" t="s">
        <v>10</v>
      </c>
      <c r="E648" t="s">
        <v>282</v>
      </c>
      <c r="F648" s="5">
        <v>0.35399999999999998</v>
      </c>
      <c r="G648" s="5">
        <v>0.61699999999999999</v>
      </c>
      <c r="H648" s="5">
        <v>0.83499999999999996</v>
      </c>
      <c r="I648" s="5">
        <v>0.96199999999999997</v>
      </c>
      <c r="J648" s="5">
        <v>1.71</v>
      </c>
      <c r="K648" s="5">
        <v>1.75</v>
      </c>
      <c r="L648" s="5">
        <v>1.75</v>
      </c>
      <c r="M648" s="5">
        <v>1.67</v>
      </c>
      <c r="N648" s="5">
        <v>1.59</v>
      </c>
      <c r="O648" s="5">
        <v>1.44</v>
      </c>
      <c r="P648" s="5">
        <v>1.32</v>
      </c>
      <c r="Q648" s="5">
        <v>1.28</v>
      </c>
      <c r="R648" s="5">
        <v>1.36</v>
      </c>
      <c r="S648" s="5">
        <v>1.89</v>
      </c>
      <c r="T648" s="5">
        <v>1.98</v>
      </c>
      <c r="U648" s="5">
        <v>2.0699999999999998</v>
      </c>
      <c r="V648" s="5">
        <v>2.17</v>
      </c>
      <c r="W648" s="5">
        <v>2.2599999999999998</v>
      </c>
    </row>
    <row r="649" spans="1:23" hidden="1" x14ac:dyDescent="0.45">
      <c r="A649" t="s">
        <v>279</v>
      </c>
      <c r="B649" t="s">
        <v>406</v>
      </c>
      <c r="C649" t="s">
        <v>499</v>
      </c>
      <c r="D649" t="s">
        <v>10</v>
      </c>
      <c r="E649" t="s">
        <v>282</v>
      </c>
      <c r="F649" s="5">
        <v>49800</v>
      </c>
      <c r="G649" s="5">
        <v>40800</v>
      </c>
      <c r="H649" s="5">
        <v>33900</v>
      </c>
      <c r="I649" s="5">
        <v>33400</v>
      </c>
      <c r="J649" s="5">
        <v>24900</v>
      </c>
      <c r="K649" s="5">
        <v>27500</v>
      </c>
      <c r="L649" s="5">
        <v>34900</v>
      </c>
      <c r="M649" s="5">
        <v>58600</v>
      </c>
      <c r="N649" s="5">
        <v>128000</v>
      </c>
      <c r="O649" s="5">
        <v>102000</v>
      </c>
      <c r="P649" s="5">
        <v>63700</v>
      </c>
      <c r="Q649" s="5">
        <v>42700</v>
      </c>
      <c r="R649" s="5">
        <v>24400</v>
      </c>
      <c r="S649" s="5">
        <v>27500</v>
      </c>
      <c r="T649" s="5">
        <v>43800</v>
      </c>
      <c r="U649" s="5">
        <v>25900</v>
      </c>
      <c r="V649" s="5">
        <v>49300</v>
      </c>
      <c r="W649" s="5">
        <v>49500</v>
      </c>
    </row>
    <row r="650" spans="1:23" hidden="1" x14ac:dyDescent="0.45">
      <c r="A650" t="s">
        <v>279</v>
      </c>
      <c r="B650" t="s">
        <v>408</v>
      </c>
      <c r="C650" t="s">
        <v>499</v>
      </c>
      <c r="D650" t="s">
        <v>10</v>
      </c>
      <c r="E650" t="s">
        <v>282</v>
      </c>
      <c r="F650" s="5">
        <v>2.04</v>
      </c>
      <c r="G650" s="5">
        <v>1.62</v>
      </c>
      <c r="H650" s="5">
        <v>1.41</v>
      </c>
      <c r="I650" s="5">
        <v>2.0699999999999998</v>
      </c>
      <c r="J650" s="5">
        <v>2.11</v>
      </c>
      <c r="K650" s="5">
        <v>2.4700000000000002</v>
      </c>
      <c r="L650" s="5">
        <v>2.72</v>
      </c>
      <c r="M650" s="5">
        <v>2.72</v>
      </c>
      <c r="N650" s="5">
        <v>2.72</v>
      </c>
      <c r="O650" s="5">
        <v>2.57</v>
      </c>
      <c r="P650" s="5">
        <v>2.17</v>
      </c>
      <c r="Q650" s="5">
        <v>1.77</v>
      </c>
      <c r="R650" s="5">
        <v>1.77</v>
      </c>
      <c r="S650" s="5">
        <v>2.4</v>
      </c>
      <c r="T650" s="5">
        <v>2.44</v>
      </c>
      <c r="U650" s="5">
        <v>2.48</v>
      </c>
      <c r="V650" s="5">
        <v>2.5099999999999998</v>
      </c>
      <c r="W650" s="5">
        <v>2.5499999999999998</v>
      </c>
    </row>
    <row r="651" spans="1:23" hidden="1" x14ac:dyDescent="0.45">
      <c r="A651" t="s">
        <v>279</v>
      </c>
      <c r="B651" t="s">
        <v>409</v>
      </c>
      <c r="C651" t="s">
        <v>499</v>
      </c>
      <c r="D651" t="s">
        <v>10</v>
      </c>
      <c r="E651" t="s">
        <v>282</v>
      </c>
      <c r="F651" s="5">
        <v>0.113</v>
      </c>
      <c r="G651" s="5">
        <v>0.18</v>
      </c>
      <c r="H651" s="5">
        <v>0.23</v>
      </c>
      <c r="I651" s="5">
        <v>0.29599999999999999</v>
      </c>
      <c r="J651" s="5">
        <v>0.50800000000000001</v>
      </c>
      <c r="K651" s="5">
        <v>0.52100000000000002</v>
      </c>
      <c r="L651" s="5">
        <v>0.52</v>
      </c>
      <c r="M651" s="5">
        <v>0.499</v>
      </c>
      <c r="N651" s="5">
        <v>0.47699999999999998</v>
      </c>
      <c r="O651" s="5">
        <v>0.432</v>
      </c>
      <c r="P651" s="5">
        <v>0.39700000000000002</v>
      </c>
      <c r="Q651" s="5">
        <v>0.38500000000000001</v>
      </c>
      <c r="R651" s="5">
        <v>0.40699999999999997</v>
      </c>
      <c r="S651" s="5">
        <v>0.55800000000000005</v>
      </c>
      <c r="T651" s="5">
        <v>0.58399999999999996</v>
      </c>
      <c r="U651" s="5">
        <v>0.61099999999999999</v>
      </c>
      <c r="V651" s="5">
        <v>0.63800000000000001</v>
      </c>
      <c r="W651" s="5">
        <v>0.66500000000000004</v>
      </c>
    </row>
    <row r="652" spans="1:23" hidden="1" x14ac:dyDescent="0.45">
      <c r="A652" t="s">
        <v>279</v>
      </c>
      <c r="B652" t="s">
        <v>411</v>
      </c>
      <c r="C652" t="s">
        <v>499</v>
      </c>
      <c r="D652" t="s">
        <v>10</v>
      </c>
      <c r="E652" t="s">
        <v>282</v>
      </c>
      <c r="F652" s="5">
        <v>11</v>
      </c>
      <c r="G652" s="5">
        <v>22</v>
      </c>
      <c r="H652" s="5">
        <v>18.3</v>
      </c>
      <c r="I652" s="5">
        <v>7.33</v>
      </c>
      <c r="J652" s="5">
        <v>11</v>
      </c>
      <c r="K652" s="5">
        <v>11</v>
      </c>
      <c r="L652" s="5">
        <v>14.7</v>
      </c>
      <c r="M652" s="5">
        <v>14.7</v>
      </c>
      <c r="N652" s="5">
        <v>11</v>
      </c>
      <c r="O652" s="5">
        <v>11</v>
      </c>
      <c r="P652" s="5">
        <v>11</v>
      </c>
      <c r="Q652" s="5">
        <v>11</v>
      </c>
      <c r="R652" s="5">
        <v>11</v>
      </c>
      <c r="S652" s="5">
        <v>11</v>
      </c>
      <c r="T652" s="5">
        <v>14.7</v>
      </c>
      <c r="U652" s="5">
        <v>10.8</v>
      </c>
      <c r="V652" s="5">
        <v>10.6</v>
      </c>
      <c r="W652" s="5">
        <v>10.4</v>
      </c>
    </row>
    <row r="653" spans="1:23" hidden="1" x14ac:dyDescent="0.45">
      <c r="A653" t="s">
        <v>279</v>
      </c>
      <c r="B653" t="s">
        <v>412</v>
      </c>
      <c r="C653" t="s">
        <v>499</v>
      </c>
      <c r="D653" t="s">
        <v>10</v>
      </c>
      <c r="E653" t="s">
        <v>282</v>
      </c>
      <c r="F653" s="5">
        <v>45.1</v>
      </c>
      <c r="G653" s="5">
        <v>53.8</v>
      </c>
      <c r="H653" s="5">
        <v>53</v>
      </c>
      <c r="I653" s="5">
        <v>46.2</v>
      </c>
      <c r="J653" s="5">
        <v>48</v>
      </c>
      <c r="K653" s="5">
        <v>46</v>
      </c>
      <c r="L653" s="5">
        <v>46.2</v>
      </c>
      <c r="M653" s="5">
        <v>34.6</v>
      </c>
      <c r="N653" s="5">
        <v>39.200000000000003</v>
      </c>
      <c r="O653" s="5">
        <v>5.64</v>
      </c>
      <c r="P653" s="5">
        <v>35.799999999999997</v>
      </c>
      <c r="Q653" s="5">
        <v>53.9</v>
      </c>
      <c r="R653" s="5">
        <v>33</v>
      </c>
      <c r="S653" s="5">
        <v>31.3</v>
      </c>
      <c r="T653" s="5">
        <v>29.9</v>
      </c>
      <c r="U653" s="5">
        <v>28.5</v>
      </c>
      <c r="V653" s="5">
        <v>27.1</v>
      </c>
      <c r="W653" s="5">
        <v>25.7</v>
      </c>
    </row>
    <row r="654" spans="1:23" hidden="1" x14ac:dyDescent="0.45">
      <c r="A654" t="s">
        <v>279</v>
      </c>
      <c r="B654" t="s">
        <v>413</v>
      </c>
      <c r="C654" t="s">
        <v>499</v>
      </c>
      <c r="D654" t="s">
        <v>10</v>
      </c>
      <c r="E654" t="s">
        <v>282</v>
      </c>
      <c r="F654" s="5">
        <v>2.0899999999999998E-2</v>
      </c>
      <c r="G654" s="5">
        <v>2.64E-2</v>
      </c>
      <c r="H654" s="5">
        <v>4.4400000000000002E-2</v>
      </c>
      <c r="I654" s="5">
        <v>5.8299999999999998E-2</v>
      </c>
      <c r="J654" s="5">
        <v>6.3E-2</v>
      </c>
      <c r="K654" s="5">
        <v>97.1</v>
      </c>
      <c r="L654" s="5">
        <v>110</v>
      </c>
      <c r="M654" s="5">
        <v>75.2</v>
      </c>
      <c r="N654" s="5">
        <v>74.5</v>
      </c>
      <c r="O654" s="5">
        <v>46.5</v>
      </c>
      <c r="P654" s="5">
        <v>60.8</v>
      </c>
      <c r="Q654" s="5">
        <v>56.5</v>
      </c>
      <c r="R654" s="5">
        <v>63</v>
      </c>
      <c r="S654" s="5">
        <v>89.9</v>
      </c>
      <c r="T654" s="5">
        <v>96.7</v>
      </c>
      <c r="U654" s="5">
        <v>102</v>
      </c>
      <c r="V654" s="5">
        <v>109</v>
      </c>
      <c r="W654" s="5">
        <v>115</v>
      </c>
    </row>
    <row r="655" spans="1:23" hidden="1" x14ac:dyDescent="0.45">
      <c r="A655" t="s">
        <v>279</v>
      </c>
      <c r="B655" t="s">
        <v>414</v>
      </c>
      <c r="C655" t="s">
        <v>499</v>
      </c>
      <c r="D655" t="s">
        <v>10</v>
      </c>
      <c r="E655" t="s">
        <v>282</v>
      </c>
      <c r="F655" s="5">
        <v>1.9E-2</v>
      </c>
      <c r="G655" s="5">
        <v>2.2100000000000002E-2</v>
      </c>
      <c r="H655" s="5">
        <v>2.5399999999999999E-2</v>
      </c>
      <c r="I655" s="5">
        <v>2.9000000000000001E-2</v>
      </c>
      <c r="J655" s="5">
        <v>3.2899999999999999E-2</v>
      </c>
      <c r="K655" s="5">
        <v>5.3100000000000001E-2</v>
      </c>
      <c r="L655" s="5">
        <v>6.3299999999999995E-2</v>
      </c>
      <c r="M655" s="5">
        <v>6.3299999999999995E-2</v>
      </c>
      <c r="N655" s="5">
        <v>7.0900000000000005E-2</v>
      </c>
      <c r="O655" s="5">
        <v>6.83E-2</v>
      </c>
      <c r="P655" s="5">
        <v>7.5899999999999995E-2</v>
      </c>
      <c r="Q655" s="5">
        <v>7.8399999999999997E-2</v>
      </c>
      <c r="R655" s="5">
        <v>8.8599999999999998E-2</v>
      </c>
      <c r="S655" s="5">
        <v>9.3799999999999994E-2</v>
      </c>
      <c r="T655" s="5">
        <v>9.9500000000000005E-2</v>
      </c>
      <c r="U655" s="5">
        <v>0.105</v>
      </c>
      <c r="V655" s="5">
        <v>0.111</v>
      </c>
      <c r="W655" s="5">
        <v>0.11700000000000001</v>
      </c>
    </row>
    <row r="656" spans="1:23" hidden="1" x14ac:dyDescent="0.45">
      <c r="A656" t="s">
        <v>279</v>
      </c>
      <c r="B656" t="s">
        <v>415</v>
      </c>
      <c r="C656" t="s">
        <v>499</v>
      </c>
      <c r="D656" t="s">
        <v>10</v>
      </c>
      <c r="E656" t="s">
        <v>282</v>
      </c>
      <c r="F656" s="5">
        <v>0.69499999999999995</v>
      </c>
      <c r="G656" s="5">
        <v>1.1000000000000001</v>
      </c>
      <c r="H656" s="5">
        <v>1.24</v>
      </c>
      <c r="I656" s="5">
        <v>1.62</v>
      </c>
      <c r="J656" s="5">
        <v>2.85</v>
      </c>
      <c r="K656" s="5">
        <v>4.05</v>
      </c>
      <c r="L656" s="5">
        <v>136</v>
      </c>
      <c r="M656" s="5">
        <v>127</v>
      </c>
      <c r="N656" s="5">
        <v>66.2</v>
      </c>
      <c r="O656" s="5">
        <v>56.5</v>
      </c>
      <c r="P656" s="5">
        <v>51</v>
      </c>
      <c r="Q656" s="5">
        <v>51.1</v>
      </c>
      <c r="R656" s="5">
        <v>51.1</v>
      </c>
      <c r="S656" s="5">
        <v>85.6</v>
      </c>
      <c r="T656" s="5">
        <v>91.7</v>
      </c>
      <c r="U656" s="5">
        <v>97.8</v>
      </c>
      <c r="V656" s="5">
        <v>104</v>
      </c>
      <c r="W656" s="5">
        <v>110</v>
      </c>
    </row>
    <row r="657" spans="1:23" hidden="1" x14ac:dyDescent="0.45">
      <c r="A657" t="s">
        <v>279</v>
      </c>
      <c r="B657" t="s">
        <v>416</v>
      </c>
      <c r="C657" t="s">
        <v>499</v>
      </c>
      <c r="D657" t="s">
        <v>10</v>
      </c>
      <c r="E657" t="s">
        <v>282</v>
      </c>
      <c r="F657" s="5">
        <v>0.57199999999999995</v>
      </c>
      <c r="G657" s="5">
        <v>0.999</v>
      </c>
      <c r="H657" s="5">
        <v>1.07</v>
      </c>
      <c r="I657" s="5">
        <v>1.42</v>
      </c>
      <c r="J657" s="5">
        <v>2.52</v>
      </c>
      <c r="K657" s="5">
        <v>2.59</v>
      </c>
      <c r="L657" s="5">
        <v>2.5499999999999998</v>
      </c>
      <c r="M657" s="5">
        <v>2.44</v>
      </c>
      <c r="N657" s="5">
        <v>2.35</v>
      </c>
      <c r="O657" s="5">
        <v>2.13</v>
      </c>
      <c r="P657" s="5">
        <v>1.96</v>
      </c>
      <c r="Q657" s="5">
        <v>2.0499999999999998</v>
      </c>
      <c r="R657" s="5">
        <v>1.57</v>
      </c>
      <c r="S657" s="5">
        <v>2.68</v>
      </c>
      <c r="T657" s="5">
        <v>2.8</v>
      </c>
      <c r="U657" s="5">
        <v>2.93</v>
      </c>
      <c r="V657" s="5">
        <v>3.06</v>
      </c>
      <c r="W657" s="5">
        <v>3.18</v>
      </c>
    </row>
    <row r="658" spans="1:23" hidden="1" x14ac:dyDescent="0.45">
      <c r="A658" t="s">
        <v>279</v>
      </c>
      <c r="B658" t="s">
        <v>417</v>
      </c>
      <c r="C658" t="s">
        <v>499</v>
      </c>
      <c r="D658" t="s">
        <v>10</v>
      </c>
      <c r="E658" t="s">
        <v>282</v>
      </c>
      <c r="F658" s="5">
        <v>0.154</v>
      </c>
      <c r="G658" s="5">
        <v>0.249</v>
      </c>
      <c r="H658" s="5">
        <v>0.29599999999999999</v>
      </c>
      <c r="I658" s="5">
        <v>0.379</v>
      </c>
      <c r="J658" s="5">
        <v>0.64900000000000002</v>
      </c>
      <c r="K658" s="5">
        <v>0.66600000000000004</v>
      </c>
      <c r="L658" s="5">
        <v>0.65900000000000003</v>
      </c>
      <c r="M658" s="5">
        <v>0.63</v>
      </c>
      <c r="N658" s="5">
        <v>0.60299999999999998</v>
      </c>
      <c r="O658" s="5">
        <v>0.54600000000000004</v>
      </c>
      <c r="P658" s="5">
        <v>0.502</v>
      </c>
      <c r="Q658" s="5">
        <v>0.48699999999999999</v>
      </c>
      <c r="R658" s="5">
        <v>0.51400000000000001</v>
      </c>
      <c r="S658" s="5">
        <v>0.70199999999999996</v>
      </c>
      <c r="T658" s="5">
        <v>0.73499999999999999</v>
      </c>
      <c r="U658" s="5">
        <v>0.76800000000000002</v>
      </c>
      <c r="V658" s="5">
        <v>0.80100000000000005</v>
      </c>
      <c r="W658" s="5">
        <v>0.83299999999999996</v>
      </c>
    </row>
    <row r="659" spans="1:23" hidden="1" x14ac:dyDescent="0.45">
      <c r="A659" t="s">
        <v>279</v>
      </c>
      <c r="B659" t="s">
        <v>418</v>
      </c>
      <c r="C659" t="s">
        <v>499</v>
      </c>
      <c r="D659" t="s">
        <v>10</v>
      </c>
      <c r="E659" t="s">
        <v>282</v>
      </c>
      <c r="F659" s="5">
        <v>5920</v>
      </c>
      <c r="G659" s="5">
        <v>5670</v>
      </c>
      <c r="H659" s="5">
        <v>5700</v>
      </c>
      <c r="I659" s="5">
        <v>6000</v>
      </c>
      <c r="J659" s="5">
        <v>4360</v>
      </c>
      <c r="K659" s="5">
        <v>14300</v>
      </c>
      <c r="L659" s="5">
        <v>11700</v>
      </c>
      <c r="M659" s="5">
        <v>9920</v>
      </c>
      <c r="N659" s="5">
        <v>12300</v>
      </c>
      <c r="O659" s="5">
        <v>11700</v>
      </c>
      <c r="P659" s="5">
        <v>19000</v>
      </c>
      <c r="Q659" s="5">
        <v>16800</v>
      </c>
      <c r="R659" s="5">
        <v>6280</v>
      </c>
      <c r="S659" s="5">
        <v>5650</v>
      </c>
      <c r="T659" s="5">
        <v>5830</v>
      </c>
      <c r="U659" s="5">
        <v>11800</v>
      </c>
      <c r="V659" s="5">
        <v>12100</v>
      </c>
      <c r="W659" s="5">
        <v>12400</v>
      </c>
    </row>
    <row r="660" spans="1:23" hidden="1" x14ac:dyDescent="0.45">
      <c r="A660" t="s">
        <v>279</v>
      </c>
      <c r="B660" t="s">
        <v>419</v>
      </c>
      <c r="C660" t="s">
        <v>499</v>
      </c>
      <c r="D660" t="s">
        <v>10</v>
      </c>
      <c r="E660" t="s">
        <v>282</v>
      </c>
      <c r="F660" s="5">
        <v>0</v>
      </c>
      <c r="G660" s="5">
        <v>0</v>
      </c>
      <c r="H660" s="5">
        <v>0</v>
      </c>
      <c r="I660" s="5">
        <v>0</v>
      </c>
      <c r="J660" s="5">
        <v>0</v>
      </c>
      <c r="K660" s="5">
        <v>0</v>
      </c>
      <c r="L660" s="5">
        <v>0</v>
      </c>
      <c r="M660" s="5">
        <v>0</v>
      </c>
      <c r="N660" s="5">
        <v>0</v>
      </c>
      <c r="O660" s="5">
        <v>0</v>
      </c>
      <c r="P660" s="5">
        <v>0</v>
      </c>
      <c r="Q660" s="5">
        <v>0</v>
      </c>
      <c r="R660" s="5">
        <v>0</v>
      </c>
      <c r="S660" s="5">
        <v>0</v>
      </c>
      <c r="T660" s="5">
        <v>0</v>
      </c>
      <c r="U660" s="5">
        <v>0</v>
      </c>
      <c r="V660" s="5">
        <v>0</v>
      </c>
      <c r="W660" s="5">
        <v>0</v>
      </c>
    </row>
    <row r="661" spans="1:23" hidden="1" x14ac:dyDescent="0.45">
      <c r="A661" t="s">
        <v>279</v>
      </c>
      <c r="B661" t="s">
        <v>420</v>
      </c>
      <c r="C661" t="s">
        <v>499</v>
      </c>
      <c r="D661" t="s">
        <v>10</v>
      </c>
      <c r="E661" t="s">
        <v>282</v>
      </c>
      <c r="F661" s="5">
        <v>0.17599999999999999</v>
      </c>
      <c r="G661" s="5">
        <v>0.26500000000000001</v>
      </c>
      <c r="H661" s="5">
        <v>0.32100000000000001</v>
      </c>
      <c r="I661" s="5">
        <v>0.41</v>
      </c>
      <c r="J661" s="5">
        <v>0.68300000000000005</v>
      </c>
      <c r="K661" s="5">
        <v>0.7</v>
      </c>
      <c r="L661" s="5">
        <v>0.69199999999999995</v>
      </c>
      <c r="M661" s="5">
        <v>0.66</v>
      </c>
      <c r="N661" s="5">
        <v>0.629</v>
      </c>
      <c r="O661" s="5">
        <v>0.56999999999999995</v>
      </c>
      <c r="P661" s="5">
        <v>0.52400000000000002</v>
      </c>
      <c r="Q661" s="5">
        <v>0.50900000000000001</v>
      </c>
      <c r="R661" s="5">
        <v>0.53700000000000003</v>
      </c>
      <c r="S661" s="5">
        <v>0.72899999999999998</v>
      </c>
      <c r="T661" s="5">
        <v>0.76200000000000001</v>
      </c>
      <c r="U661" s="5">
        <v>0.79500000000000004</v>
      </c>
      <c r="V661" s="5">
        <v>0.82799999999999996</v>
      </c>
      <c r="W661" s="5">
        <v>0.86099999999999999</v>
      </c>
    </row>
    <row r="662" spans="1:23" hidden="1" x14ac:dyDescent="0.45">
      <c r="A662" t="s">
        <v>279</v>
      </c>
      <c r="B662" t="s">
        <v>421</v>
      </c>
      <c r="C662" t="s">
        <v>499</v>
      </c>
      <c r="D662" t="s">
        <v>10</v>
      </c>
      <c r="E662" t="s">
        <v>282</v>
      </c>
      <c r="F662" s="5">
        <v>33100</v>
      </c>
      <c r="G662" s="5">
        <v>37000</v>
      </c>
      <c r="H662" s="5">
        <v>43900</v>
      </c>
      <c r="I662" s="5">
        <v>44800</v>
      </c>
      <c r="J662" s="5">
        <v>46400</v>
      </c>
      <c r="K662" s="5">
        <v>44300</v>
      </c>
      <c r="L662" s="5">
        <v>42900</v>
      </c>
      <c r="M662" s="5">
        <v>42900</v>
      </c>
      <c r="N662" s="5">
        <v>36700</v>
      </c>
      <c r="O662" s="5">
        <v>25700</v>
      </c>
      <c r="P662" s="5">
        <v>29400</v>
      </c>
      <c r="Q662" s="5">
        <v>27500</v>
      </c>
      <c r="R662" s="5">
        <v>25400</v>
      </c>
      <c r="S662" s="5">
        <v>23300</v>
      </c>
      <c r="T662" s="5">
        <v>20700</v>
      </c>
      <c r="U662" s="5">
        <v>22800</v>
      </c>
      <c r="V662" s="5">
        <v>21300</v>
      </c>
      <c r="W662" s="5">
        <v>19700</v>
      </c>
    </row>
    <row r="663" spans="1:23" hidden="1" x14ac:dyDescent="0.45">
      <c r="A663" t="s">
        <v>279</v>
      </c>
      <c r="B663" t="s">
        <v>422</v>
      </c>
      <c r="C663" t="s">
        <v>499</v>
      </c>
      <c r="D663" t="s">
        <v>10</v>
      </c>
      <c r="E663" t="s">
        <v>282</v>
      </c>
      <c r="F663" s="5">
        <v>6.2600000000000004E-4</v>
      </c>
      <c r="G663" s="5">
        <v>6.9200000000000002E-4</v>
      </c>
      <c r="H663" s="5">
        <v>6.2200000000000005E-4</v>
      </c>
      <c r="I663" s="5">
        <v>6.4700000000000001E-4</v>
      </c>
      <c r="J663" s="5">
        <v>6.2799999999999998E-4</v>
      </c>
      <c r="K663" s="5">
        <v>5.7700000000000004E-4</v>
      </c>
      <c r="L663" s="5">
        <v>5.9500000000000004E-4</v>
      </c>
      <c r="M663" s="5">
        <v>5.7799999999999995E-4</v>
      </c>
      <c r="N663" s="5">
        <v>5.1800000000000001E-4</v>
      </c>
      <c r="O663" s="5">
        <v>6.2200000000000005E-4</v>
      </c>
      <c r="P663" s="5">
        <v>5.8600000000000004E-4</v>
      </c>
      <c r="Q663" s="5">
        <v>6.1200000000000002E-4</v>
      </c>
      <c r="R663" s="5">
        <v>4.1100000000000002E-4</v>
      </c>
      <c r="S663" s="5">
        <v>5.2300000000000003E-4</v>
      </c>
      <c r="T663" s="5">
        <v>5.13E-4</v>
      </c>
      <c r="U663" s="5">
        <v>5.04E-4</v>
      </c>
      <c r="V663" s="5">
        <v>4.9399999999999997E-4</v>
      </c>
      <c r="W663" s="5">
        <v>4.8500000000000003E-4</v>
      </c>
    </row>
    <row r="664" spans="1:23" hidden="1" x14ac:dyDescent="0.45">
      <c r="A664" t="s">
        <v>279</v>
      </c>
      <c r="B664" t="s">
        <v>424</v>
      </c>
      <c r="C664" t="s">
        <v>499</v>
      </c>
      <c r="D664" t="s">
        <v>10</v>
      </c>
      <c r="E664" t="s">
        <v>282</v>
      </c>
      <c r="F664" s="5">
        <v>963</v>
      </c>
      <c r="G664" s="5">
        <v>863</v>
      </c>
      <c r="H664" s="5">
        <v>1820</v>
      </c>
      <c r="I664" s="5">
        <v>1780</v>
      </c>
      <c r="J664" s="5">
        <v>1760</v>
      </c>
      <c r="K664" s="5">
        <v>1780</v>
      </c>
      <c r="L664" s="5">
        <v>1740</v>
      </c>
      <c r="M664" s="5">
        <v>1890</v>
      </c>
      <c r="N664" s="5">
        <v>1770</v>
      </c>
      <c r="O664" s="5">
        <v>1800</v>
      </c>
      <c r="P664" s="5">
        <v>1820</v>
      </c>
      <c r="Q664" s="5">
        <v>1810</v>
      </c>
      <c r="R664" s="5">
        <v>1540</v>
      </c>
      <c r="S664" s="5">
        <v>1900</v>
      </c>
      <c r="T664" s="5">
        <v>1870</v>
      </c>
      <c r="U664" s="5">
        <v>1830</v>
      </c>
      <c r="V664" s="5">
        <v>1910</v>
      </c>
      <c r="W664" s="5">
        <v>1950</v>
      </c>
    </row>
    <row r="665" spans="1:23" hidden="1" x14ac:dyDescent="0.45">
      <c r="A665" t="s">
        <v>279</v>
      </c>
      <c r="B665" t="s">
        <v>425</v>
      </c>
      <c r="C665" t="s">
        <v>499</v>
      </c>
      <c r="D665" t="s">
        <v>10</v>
      </c>
      <c r="E665" t="s">
        <v>282</v>
      </c>
      <c r="F665" s="5">
        <v>329000</v>
      </c>
      <c r="G665" s="5">
        <v>308000</v>
      </c>
      <c r="H665" s="5">
        <v>313000</v>
      </c>
      <c r="I665" s="5">
        <v>337000</v>
      </c>
      <c r="J665" s="5">
        <v>351000</v>
      </c>
      <c r="K665" s="5">
        <v>363000</v>
      </c>
      <c r="L665" s="5">
        <v>387000</v>
      </c>
      <c r="M665" s="5">
        <v>407000</v>
      </c>
      <c r="N665" s="5">
        <v>488000</v>
      </c>
      <c r="O665" s="5">
        <v>463000</v>
      </c>
      <c r="P665" s="5">
        <v>442000</v>
      </c>
      <c r="Q665" s="5">
        <v>410000</v>
      </c>
      <c r="R665" s="5">
        <v>419000</v>
      </c>
      <c r="S665" s="5">
        <v>419000</v>
      </c>
      <c r="T665" s="5">
        <v>446000</v>
      </c>
      <c r="U665" s="5">
        <v>448000</v>
      </c>
      <c r="V665" s="5">
        <v>482000</v>
      </c>
      <c r="W665" s="5">
        <v>492000</v>
      </c>
    </row>
    <row r="666" spans="1:23" hidden="1" x14ac:dyDescent="0.45">
      <c r="A666" t="s">
        <v>279</v>
      </c>
      <c r="B666" t="s">
        <v>426</v>
      </c>
      <c r="C666" t="s">
        <v>499</v>
      </c>
      <c r="D666" t="s">
        <v>10</v>
      </c>
      <c r="E666" t="s">
        <v>282</v>
      </c>
      <c r="F666" s="5">
        <v>3930</v>
      </c>
      <c r="G666" s="5">
        <v>3580</v>
      </c>
      <c r="H666" s="5">
        <v>3030</v>
      </c>
      <c r="I666" s="5">
        <v>2910</v>
      </c>
      <c r="J666" s="5">
        <v>2750</v>
      </c>
      <c r="K666" s="5">
        <v>2690</v>
      </c>
      <c r="L666" s="5">
        <v>2630</v>
      </c>
      <c r="M666" s="5">
        <v>3840</v>
      </c>
      <c r="N666" s="5">
        <v>3110</v>
      </c>
      <c r="O666" s="5">
        <v>2500</v>
      </c>
      <c r="P666" s="5">
        <v>2660</v>
      </c>
      <c r="Q666" s="5">
        <v>2660</v>
      </c>
      <c r="R666" s="5">
        <v>2680</v>
      </c>
      <c r="S666" s="5">
        <v>2670</v>
      </c>
      <c r="T666" s="5">
        <v>2310</v>
      </c>
      <c r="U666" s="5">
        <v>2580</v>
      </c>
      <c r="V666" s="5">
        <v>2500</v>
      </c>
      <c r="W666" s="5">
        <v>2380</v>
      </c>
    </row>
    <row r="667" spans="1:23" hidden="1" x14ac:dyDescent="0.45">
      <c r="A667" t="s">
        <v>279</v>
      </c>
      <c r="B667" t="s">
        <v>429</v>
      </c>
      <c r="C667" t="s">
        <v>499</v>
      </c>
      <c r="D667" t="s">
        <v>10</v>
      </c>
      <c r="E667" t="s">
        <v>282</v>
      </c>
      <c r="F667" s="5">
        <v>677</v>
      </c>
      <c r="G667" s="5">
        <v>695</v>
      </c>
      <c r="H667" s="5">
        <v>671</v>
      </c>
      <c r="I667" s="5">
        <v>658</v>
      </c>
      <c r="J667" s="5">
        <v>923</v>
      </c>
      <c r="K667" s="5">
        <v>967</v>
      </c>
      <c r="L667" s="5">
        <v>1000</v>
      </c>
      <c r="M667" s="5">
        <v>1080</v>
      </c>
      <c r="N667" s="5">
        <v>1300</v>
      </c>
      <c r="O667" s="5">
        <v>1390</v>
      </c>
      <c r="P667" s="5">
        <v>1540</v>
      </c>
      <c r="Q667" s="5">
        <v>1490</v>
      </c>
      <c r="R667" s="5">
        <v>1300</v>
      </c>
      <c r="S667" s="5">
        <v>1110</v>
      </c>
      <c r="T667" s="5">
        <v>1270</v>
      </c>
      <c r="U667" s="5">
        <v>1390</v>
      </c>
      <c r="V667" s="5">
        <v>1250</v>
      </c>
      <c r="W667" s="5">
        <v>1210</v>
      </c>
    </row>
    <row r="668" spans="1:23" hidden="1" x14ac:dyDescent="0.45">
      <c r="A668" t="s">
        <v>279</v>
      </c>
      <c r="B668" t="s">
        <v>430</v>
      </c>
      <c r="C668" t="s">
        <v>499</v>
      </c>
      <c r="D668" t="s">
        <v>10</v>
      </c>
      <c r="E668" t="s">
        <v>282</v>
      </c>
      <c r="F668" s="5">
        <v>1870</v>
      </c>
      <c r="G668" s="5">
        <v>2200</v>
      </c>
      <c r="H668" s="5">
        <v>3070</v>
      </c>
      <c r="I668" s="5">
        <v>3180</v>
      </c>
      <c r="J668" s="5">
        <v>3790</v>
      </c>
      <c r="K668" s="5">
        <v>2770</v>
      </c>
      <c r="L668" s="5">
        <v>3120</v>
      </c>
      <c r="M668" s="5">
        <v>2700</v>
      </c>
      <c r="N668" s="5">
        <v>2700</v>
      </c>
      <c r="O668" s="5">
        <v>2780</v>
      </c>
      <c r="P668" s="5">
        <v>2490</v>
      </c>
      <c r="Q668" s="5">
        <v>1770</v>
      </c>
      <c r="R668" s="5">
        <v>2500</v>
      </c>
      <c r="S668" s="5">
        <v>2960</v>
      </c>
      <c r="T668" s="5">
        <v>3020</v>
      </c>
      <c r="U668" s="5">
        <v>2720</v>
      </c>
      <c r="V668" s="5">
        <v>2720</v>
      </c>
      <c r="W668" s="5">
        <v>2720</v>
      </c>
    </row>
    <row r="669" spans="1:23" hidden="1" x14ac:dyDescent="0.45">
      <c r="A669" t="s">
        <v>279</v>
      </c>
      <c r="B669" t="s">
        <v>431</v>
      </c>
      <c r="C669" t="s">
        <v>499</v>
      </c>
      <c r="D669" t="s">
        <v>10</v>
      </c>
      <c r="E669" t="s">
        <v>282</v>
      </c>
      <c r="F669" s="5">
        <v>1950</v>
      </c>
      <c r="G669" s="5">
        <v>2180</v>
      </c>
      <c r="H669" s="5">
        <v>552</v>
      </c>
      <c r="I669" s="5">
        <v>385</v>
      </c>
      <c r="J669" s="5">
        <v>629</v>
      </c>
      <c r="K669" s="5">
        <v>277</v>
      </c>
      <c r="L669" s="5">
        <v>153</v>
      </c>
      <c r="M669" s="5">
        <v>231</v>
      </c>
      <c r="N669" s="5">
        <v>592</v>
      </c>
      <c r="O669" s="5">
        <v>212</v>
      </c>
      <c r="P669" s="5">
        <v>213</v>
      </c>
      <c r="Q669" s="5">
        <v>134</v>
      </c>
      <c r="R669" s="5">
        <v>130</v>
      </c>
      <c r="S669" s="5">
        <v>152</v>
      </c>
      <c r="T669" s="5">
        <v>126</v>
      </c>
      <c r="U669" s="5">
        <v>101</v>
      </c>
      <c r="V669" s="5">
        <v>75.2</v>
      </c>
      <c r="W669" s="5">
        <v>49.6</v>
      </c>
    </row>
    <row r="670" spans="1:23" hidden="1" x14ac:dyDescent="0.45">
      <c r="A670" t="s">
        <v>279</v>
      </c>
      <c r="B670" t="s">
        <v>432</v>
      </c>
      <c r="C670" t="s">
        <v>499</v>
      </c>
      <c r="D670" t="s">
        <v>10</v>
      </c>
      <c r="E670" t="s">
        <v>282</v>
      </c>
      <c r="F670" s="5">
        <v>1.75E-3</v>
      </c>
      <c r="G670" s="5">
        <v>1.74E-3</v>
      </c>
      <c r="H670" s="5">
        <v>8.4099999999999995E-4</v>
      </c>
      <c r="I670" s="5">
        <v>1.31E-3</v>
      </c>
      <c r="J670" s="5">
        <v>0</v>
      </c>
      <c r="K670" s="5">
        <v>0</v>
      </c>
      <c r="L670" s="5">
        <v>0</v>
      </c>
      <c r="M670" s="5">
        <v>0</v>
      </c>
      <c r="N670" s="5">
        <v>0</v>
      </c>
      <c r="O670" s="5">
        <v>0</v>
      </c>
      <c r="P670" s="5">
        <v>0</v>
      </c>
      <c r="Q670" s="5">
        <v>0</v>
      </c>
      <c r="R670" s="5">
        <v>0</v>
      </c>
      <c r="S670" s="5">
        <v>0</v>
      </c>
      <c r="T670" s="5">
        <v>0</v>
      </c>
      <c r="U670" s="5">
        <v>0</v>
      </c>
      <c r="V670" s="5">
        <v>0</v>
      </c>
      <c r="W670" s="5">
        <v>0</v>
      </c>
    </row>
    <row r="671" spans="1:23" hidden="1" x14ac:dyDescent="0.45">
      <c r="A671" t="s">
        <v>279</v>
      </c>
      <c r="B671" t="s">
        <v>433</v>
      </c>
      <c r="C671" t="s">
        <v>499</v>
      </c>
      <c r="D671" t="s">
        <v>10</v>
      </c>
      <c r="E671" t="s">
        <v>282</v>
      </c>
      <c r="F671" s="5">
        <v>1830</v>
      </c>
      <c r="G671" s="5">
        <v>1920</v>
      </c>
      <c r="H671" s="5">
        <v>1910</v>
      </c>
      <c r="I671" s="5">
        <v>1920</v>
      </c>
      <c r="J671" s="5">
        <v>3650</v>
      </c>
      <c r="K671" s="5">
        <v>6850</v>
      </c>
      <c r="L671" s="5">
        <v>6780</v>
      </c>
      <c r="M671" s="5">
        <v>8680</v>
      </c>
      <c r="N671" s="5">
        <v>5630</v>
      </c>
      <c r="O671" s="5">
        <v>11900</v>
      </c>
      <c r="P671" s="5">
        <v>14800</v>
      </c>
      <c r="Q671" s="5">
        <v>6920</v>
      </c>
      <c r="R671" s="5">
        <v>8780</v>
      </c>
      <c r="S671" s="5">
        <v>11100</v>
      </c>
      <c r="T671" s="5">
        <v>11000</v>
      </c>
      <c r="U671" s="5">
        <v>13100</v>
      </c>
      <c r="V671" s="5">
        <v>13900</v>
      </c>
      <c r="W671" s="5">
        <v>14700</v>
      </c>
    </row>
    <row r="672" spans="1:23" hidden="1" x14ac:dyDescent="0.45">
      <c r="A672" t="s">
        <v>279</v>
      </c>
      <c r="B672" t="s">
        <v>434</v>
      </c>
      <c r="C672" t="s">
        <v>499</v>
      </c>
      <c r="D672" t="s">
        <v>10</v>
      </c>
      <c r="E672" t="s">
        <v>282</v>
      </c>
      <c r="F672" s="5">
        <v>9.01</v>
      </c>
      <c r="G672" s="5">
        <v>215</v>
      </c>
      <c r="H672" s="5">
        <v>725</v>
      </c>
      <c r="I672" s="5">
        <v>496</v>
      </c>
      <c r="J672" s="5">
        <v>443</v>
      </c>
      <c r="K672" s="5">
        <v>440</v>
      </c>
      <c r="L672" s="5">
        <v>440</v>
      </c>
      <c r="M672" s="5">
        <v>443</v>
      </c>
      <c r="N672" s="5">
        <v>440</v>
      </c>
      <c r="O672" s="5">
        <v>572</v>
      </c>
      <c r="P672" s="5">
        <v>723</v>
      </c>
      <c r="Q672" s="5">
        <v>854</v>
      </c>
      <c r="R672" s="5">
        <v>760</v>
      </c>
      <c r="S672" s="5">
        <v>848</v>
      </c>
      <c r="T672" s="5">
        <v>899</v>
      </c>
      <c r="U672" s="5">
        <v>951</v>
      </c>
      <c r="V672" s="5">
        <v>1000</v>
      </c>
      <c r="W672" s="5">
        <v>1050</v>
      </c>
    </row>
    <row r="673" spans="1:23" hidden="1" x14ac:dyDescent="0.45">
      <c r="A673" t="s">
        <v>279</v>
      </c>
      <c r="B673" t="s">
        <v>436</v>
      </c>
      <c r="C673" t="s">
        <v>499</v>
      </c>
      <c r="D673" t="s">
        <v>10</v>
      </c>
      <c r="E673" t="s">
        <v>282</v>
      </c>
      <c r="F673" s="5">
        <v>289</v>
      </c>
      <c r="G673" s="5">
        <v>138</v>
      </c>
      <c r="H673" s="5">
        <v>188</v>
      </c>
      <c r="I673" s="5">
        <v>158</v>
      </c>
      <c r="J673" s="5">
        <v>222</v>
      </c>
      <c r="K673" s="5">
        <v>630</v>
      </c>
      <c r="L673" s="5">
        <v>785</v>
      </c>
      <c r="M673" s="5">
        <v>491</v>
      </c>
      <c r="N673" s="5">
        <v>791</v>
      </c>
      <c r="O673" s="5">
        <v>186</v>
      </c>
      <c r="P673" s="5">
        <v>57.1</v>
      </c>
      <c r="Q673" s="5">
        <v>51.5</v>
      </c>
      <c r="R673" s="5">
        <v>51.4</v>
      </c>
      <c r="S673" s="5">
        <v>241</v>
      </c>
      <c r="T673" s="5">
        <v>230</v>
      </c>
      <c r="U673" s="5">
        <v>220</v>
      </c>
      <c r="V673" s="5">
        <v>209</v>
      </c>
      <c r="W673" s="5">
        <v>199</v>
      </c>
    </row>
    <row r="674" spans="1:23" hidden="1" x14ac:dyDescent="0.45">
      <c r="A674" t="s">
        <v>279</v>
      </c>
      <c r="B674" t="s">
        <v>437</v>
      </c>
      <c r="C674" t="s">
        <v>499</v>
      </c>
      <c r="D674" t="s">
        <v>10</v>
      </c>
      <c r="E674" t="s">
        <v>282</v>
      </c>
      <c r="F674" s="5">
        <v>7890</v>
      </c>
      <c r="G674" s="5">
        <v>6910</v>
      </c>
      <c r="H674" s="5">
        <v>7140</v>
      </c>
      <c r="I674" s="5">
        <v>8430</v>
      </c>
      <c r="J674" s="5">
        <v>5850</v>
      </c>
      <c r="K674" s="5">
        <v>5810</v>
      </c>
      <c r="L674" s="5">
        <v>6660</v>
      </c>
      <c r="M674" s="5">
        <v>6440</v>
      </c>
      <c r="N674" s="5">
        <v>5750</v>
      </c>
      <c r="O674" s="5">
        <v>4340</v>
      </c>
      <c r="P674" s="5">
        <v>5460</v>
      </c>
      <c r="Q674" s="5">
        <v>6100</v>
      </c>
      <c r="R674" s="5">
        <v>6640</v>
      </c>
      <c r="S674" s="5">
        <v>6250</v>
      </c>
      <c r="T674" s="5">
        <v>5810</v>
      </c>
      <c r="U674" s="5">
        <v>5900</v>
      </c>
      <c r="V674" s="5">
        <v>5520</v>
      </c>
      <c r="W674" s="5">
        <v>5930</v>
      </c>
    </row>
    <row r="675" spans="1:23" hidden="1" x14ac:dyDescent="0.45">
      <c r="A675" t="s">
        <v>279</v>
      </c>
      <c r="B675" t="s">
        <v>438</v>
      </c>
      <c r="C675" t="s">
        <v>499</v>
      </c>
      <c r="D675" t="s">
        <v>10</v>
      </c>
      <c r="E675" t="s">
        <v>282</v>
      </c>
      <c r="F675" s="5">
        <v>3.5599999999999998E-4</v>
      </c>
      <c r="G675" s="5">
        <v>5.31E-4</v>
      </c>
      <c r="H675" s="5">
        <v>5.3300000000000005E-4</v>
      </c>
      <c r="I675" s="5">
        <v>5.22E-4</v>
      </c>
      <c r="J675" s="5">
        <v>5.31E-4</v>
      </c>
      <c r="K675" s="5">
        <v>4.4900000000000002E-4</v>
      </c>
      <c r="L675" s="5">
        <v>3.4400000000000001E-4</v>
      </c>
      <c r="M675" s="5">
        <v>4.1199999999999999E-4</v>
      </c>
      <c r="N675" s="5">
        <v>4.26E-4</v>
      </c>
      <c r="O675" s="5">
        <v>4.9100000000000001E-4</v>
      </c>
      <c r="P675" s="5">
        <v>5.0000000000000001E-4</v>
      </c>
      <c r="Q675" s="5">
        <v>4.9700000000000005E-4</v>
      </c>
      <c r="R675" s="5">
        <v>4.9700000000000005E-4</v>
      </c>
      <c r="S675" s="5">
        <v>4.9399999999999997E-4</v>
      </c>
      <c r="T675" s="5">
        <v>4.9899999999999999E-4</v>
      </c>
      <c r="U675" s="5">
        <v>5.0299999999999997E-4</v>
      </c>
      <c r="V675" s="5">
        <v>5.0799999999999999E-4</v>
      </c>
      <c r="W675" s="5">
        <v>5.13E-4</v>
      </c>
    </row>
    <row r="676" spans="1:23" hidden="1" x14ac:dyDescent="0.45">
      <c r="A676" t="s">
        <v>279</v>
      </c>
      <c r="B676" t="s">
        <v>439</v>
      </c>
      <c r="C676" t="s">
        <v>499</v>
      </c>
      <c r="D676" t="s">
        <v>10</v>
      </c>
      <c r="E676" t="s">
        <v>282</v>
      </c>
      <c r="F676" s="5">
        <v>706</v>
      </c>
      <c r="G676" s="5">
        <v>623</v>
      </c>
      <c r="H676" s="5">
        <v>633</v>
      </c>
      <c r="I676" s="5">
        <v>610</v>
      </c>
      <c r="J676" s="5">
        <v>623</v>
      </c>
      <c r="K676" s="5">
        <v>607</v>
      </c>
      <c r="L676" s="5">
        <v>594</v>
      </c>
      <c r="M676" s="5">
        <v>598</v>
      </c>
      <c r="N676" s="5">
        <v>572</v>
      </c>
      <c r="O676" s="5">
        <v>526</v>
      </c>
      <c r="P676" s="5">
        <v>624</v>
      </c>
      <c r="Q676" s="5">
        <v>572</v>
      </c>
      <c r="R676" s="5">
        <v>671</v>
      </c>
      <c r="S676" s="5">
        <v>1240</v>
      </c>
      <c r="T676" s="5">
        <v>1060</v>
      </c>
      <c r="U676" s="5">
        <v>1170</v>
      </c>
      <c r="V676" s="5">
        <v>1100</v>
      </c>
      <c r="W676" s="5">
        <v>1180</v>
      </c>
    </row>
    <row r="677" spans="1:23" hidden="1" x14ac:dyDescent="0.45">
      <c r="A677" t="s">
        <v>279</v>
      </c>
      <c r="B677" t="s">
        <v>440</v>
      </c>
      <c r="C677" t="s">
        <v>499</v>
      </c>
      <c r="D677" t="s">
        <v>10</v>
      </c>
      <c r="E677" t="s">
        <v>282</v>
      </c>
      <c r="F677" s="5">
        <v>7.3300000000000006E-5</v>
      </c>
      <c r="G677" s="5">
        <v>7.2799999999999994E-5</v>
      </c>
      <c r="H677" s="5">
        <v>7.08E-5</v>
      </c>
      <c r="I677" s="5">
        <v>5.7099999999999999E-5</v>
      </c>
      <c r="J677" s="5">
        <v>4.0899999999999998E-5</v>
      </c>
      <c r="K677" s="5">
        <v>2.3200000000000001E-5</v>
      </c>
      <c r="L677" s="5">
        <v>2.3099999999999999E-5</v>
      </c>
      <c r="M677" s="5">
        <v>1.6799999999999998E-5</v>
      </c>
      <c r="N677" s="5">
        <v>1.6799999999999998E-5</v>
      </c>
      <c r="O677" s="5">
        <v>1.4600000000000001E-5</v>
      </c>
      <c r="P677" s="5">
        <v>1.2500000000000001E-5</v>
      </c>
      <c r="Q677" s="5">
        <v>0</v>
      </c>
      <c r="R677" s="5">
        <v>0</v>
      </c>
      <c r="S677" s="5">
        <v>0</v>
      </c>
      <c r="T677" s="5">
        <v>0</v>
      </c>
      <c r="U677" s="5">
        <v>0</v>
      </c>
      <c r="V677" s="5">
        <v>0</v>
      </c>
      <c r="W677" s="5">
        <v>0</v>
      </c>
    </row>
    <row r="678" spans="1:23" hidden="1" x14ac:dyDescent="0.45">
      <c r="A678" t="s">
        <v>279</v>
      </c>
      <c r="B678" t="s">
        <v>441</v>
      </c>
      <c r="C678" t="s">
        <v>499</v>
      </c>
      <c r="D678" t="s">
        <v>10</v>
      </c>
      <c r="E678" t="s">
        <v>282</v>
      </c>
      <c r="F678" s="5">
        <v>0</v>
      </c>
      <c r="G678" s="5">
        <v>576</v>
      </c>
      <c r="H678" s="5">
        <v>576</v>
      </c>
      <c r="I678" s="5">
        <v>576</v>
      </c>
      <c r="J678" s="5">
        <v>576</v>
      </c>
      <c r="K678" s="5">
        <v>7510</v>
      </c>
      <c r="L678" s="5">
        <v>7890</v>
      </c>
      <c r="M678" s="5">
        <v>8090</v>
      </c>
      <c r="N678" s="5">
        <v>6920</v>
      </c>
      <c r="O678" s="5">
        <v>7630</v>
      </c>
      <c r="P678" s="5">
        <v>1970</v>
      </c>
      <c r="Q678" s="5">
        <v>1070</v>
      </c>
      <c r="R678" s="5">
        <v>1350</v>
      </c>
      <c r="S678" s="5">
        <v>1430</v>
      </c>
      <c r="T678" s="5">
        <v>1360</v>
      </c>
      <c r="U678" s="5">
        <v>3850</v>
      </c>
      <c r="V678" s="5">
        <v>3940</v>
      </c>
      <c r="W678" s="5">
        <v>4030</v>
      </c>
    </row>
    <row r="679" spans="1:23" hidden="1" x14ac:dyDescent="0.45">
      <c r="A679" t="s">
        <v>279</v>
      </c>
      <c r="B679" t="s">
        <v>442</v>
      </c>
      <c r="C679" t="s">
        <v>499</v>
      </c>
      <c r="D679" t="s">
        <v>10</v>
      </c>
      <c r="E679" t="s">
        <v>282</v>
      </c>
      <c r="F679" s="5">
        <v>1870</v>
      </c>
      <c r="G679" s="5">
        <v>2170</v>
      </c>
      <c r="H679" s="5">
        <v>2410</v>
      </c>
      <c r="I679" s="5">
        <v>1430</v>
      </c>
      <c r="J679" s="5">
        <v>1620</v>
      </c>
      <c r="K679" s="5">
        <v>1620</v>
      </c>
      <c r="L679" s="5">
        <v>2650</v>
      </c>
      <c r="M679" s="5">
        <v>2390</v>
      </c>
      <c r="N679" s="5">
        <v>2210</v>
      </c>
      <c r="O679" s="5">
        <v>1310</v>
      </c>
      <c r="P679" s="5">
        <v>1090</v>
      </c>
      <c r="Q679" s="5">
        <v>951</v>
      </c>
      <c r="R679" s="5">
        <v>804</v>
      </c>
      <c r="S679" s="5">
        <v>501</v>
      </c>
      <c r="T679" s="5">
        <v>590</v>
      </c>
      <c r="U679" s="5">
        <v>571</v>
      </c>
      <c r="V679" s="5">
        <v>556</v>
      </c>
      <c r="W679" s="5">
        <v>525</v>
      </c>
    </row>
    <row r="680" spans="1:23" hidden="1" x14ac:dyDescent="0.45">
      <c r="A680" t="s">
        <v>279</v>
      </c>
      <c r="B680" t="s">
        <v>443</v>
      </c>
      <c r="C680" t="s">
        <v>499</v>
      </c>
      <c r="D680" t="s">
        <v>10</v>
      </c>
      <c r="E680" t="s">
        <v>282</v>
      </c>
      <c r="F680" s="5">
        <v>37900</v>
      </c>
      <c r="G680" s="5">
        <v>40300</v>
      </c>
      <c r="H680" s="5">
        <v>43300</v>
      </c>
      <c r="I680" s="5">
        <v>49600</v>
      </c>
      <c r="J680" s="5">
        <v>59400</v>
      </c>
      <c r="K680" s="5">
        <v>55500</v>
      </c>
      <c r="L680" s="5">
        <v>47600</v>
      </c>
      <c r="M680" s="5">
        <v>54200</v>
      </c>
      <c r="N680" s="5">
        <v>33100</v>
      </c>
      <c r="O680" s="5">
        <v>48100</v>
      </c>
      <c r="P680" s="5">
        <v>55500</v>
      </c>
      <c r="Q680" s="5">
        <v>60100</v>
      </c>
      <c r="R680" s="5">
        <v>69800</v>
      </c>
      <c r="S680" s="5">
        <v>55300</v>
      </c>
      <c r="T680" s="5">
        <v>47500</v>
      </c>
      <c r="U680" s="5">
        <v>43300</v>
      </c>
      <c r="V680" s="5">
        <v>45300</v>
      </c>
      <c r="W680" s="5">
        <v>46700</v>
      </c>
    </row>
    <row r="681" spans="1:23" hidden="1" x14ac:dyDescent="0.45">
      <c r="A681" t="s">
        <v>279</v>
      </c>
      <c r="B681" t="s">
        <v>444</v>
      </c>
      <c r="C681" t="s">
        <v>499</v>
      </c>
      <c r="D681" t="s">
        <v>10</v>
      </c>
      <c r="E681" t="s">
        <v>282</v>
      </c>
      <c r="F681" s="5">
        <v>0</v>
      </c>
      <c r="G681" s="5">
        <v>0</v>
      </c>
      <c r="H681" s="5">
        <v>0</v>
      </c>
      <c r="I681" s="5">
        <v>0</v>
      </c>
      <c r="J681" s="5">
        <v>0</v>
      </c>
      <c r="K681" s="5">
        <v>0</v>
      </c>
      <c r="L681" s="5">
        <v>0</v>
      </c>
      <c r="M681" s="5">
        <v>0</v>
      </c>
      <c r="N681" s="5">
        <v>0</v>
      </c>
      <c r="O681" s="5">
        <v>0</v>
      </c>
      <c r="P681" s="5">
        <v>0</v>
      </c>
      <c r="Q681" s="5">
        <v>0</v>
      </c>
      <c r="R681" s="5">
        <v>0</v>
      </c>
      <c r="S681" s="5">
        <v>0</v>
      </c>
      <c r="T681" s="5">
        <v>0</v>
      </c>
      <c r="U681" s="5">
        <v>0</v>
      </c>
      <c r="V681" s="5">
        <v>0</v>
      </c>
      <c r="W681" s="5">
        <v>0</v>
      </c>
    </row>
    <row r="682" spans="1:23" hidden="1" x14ac:dyDescent="0.45">
      <c r="A682" t="s">
        <v>279</v>
      </c>
      <c r="B682" t="s">
        <v>445</v>
      </c>
      <c r="C682" t="s">
        <v>499</v>
      </c>
      <c r="D682" t="s">
        <v>10</v>
      </c>
      <c r="E682" t="s">
        <v>282</v>
      </c>
      <c r="F682" s="5">
        <v>1110</v>
      </c>
      <c r="G682" s="5">
        <v>444</v>
      </c>
      <c r="H682" s="5">
        <v>136</v>
      </c>
      <c r="I682" s="5">
        <v>231</v>
      </c>
      <c r="J682" s="5">
        <v>425</v>
      </c>
      <c r="K682" s="5">
        <v>385</v>
      </c>
      <c r="L682" s="5">
        <v>136</v>
      </c>
      <c r="M682" s="5">
        <v>385</v>
      </c>
      <c r="N682" s="5">
        <v>0</v>
      </c>
      <c r="O682" s="5">
        <v>0</v>
      </c>
      <c r="P682" s="5">
        <v>0</v>
      </c>
      <c r="Q682" s="5">
        <v>0</v>
      </c>
      <c r="R682" s="5">
        <v>0</v>
      </c>
      <c r="S682" s="5">
        <v>0</v>
      </c>
      <c r="T682" s="5">
        <v>18.3</v>
      </c>
      <c r="U682" s="5">
        <v>0</v>
      </c>
      <c r="V682" s="5">
        <v>0</v>
      </c>
      <c r="W682" s="5">
        <v>0</v>
      </c>
    </row>
    <row r="683" spans="1:23" hidden="1" x14ac:dyDescent="0.45">
      <c r="A683" t="s">
        <v>279</v>
      </c>
      <c r="B683" t="s">
        <v>446</v>
      </c>
      <c r="C683" t="s">
        <v>499</v>
      </c>
      <c r="D683" t="s">
        <v>10</v>
      </c>
      <c r="E683" t="s">
        <v>282</v>
      </c>
      <c r="F683" s="5">
        <v>205</v>
      </c>
      <c r="G683" s="5">
        <v>176</v>
      </c>
      <c r="H683" s="5">
        <v>187</v>
      </c>
      <c r="I683" s="5">
        <v>205</v>
      </c>
      <c r="J683" s="5">
        <v>339</v>
      </c>
      <c r="K683" s="5">
        <v>457</v>
      </c>
      <c r="L683" s="5">
        <v>476</v>
      </c>
      <c r="M683" s="5">
        <v>568</v>
      </c>
      <c r="N683" s="5">
        <v>478</v>
      </c>
      <c r="O683" s="5">
        <v>548</v>
      </c>
      <c r="P683" s="5">
        <v>611</v>
      </c>
      <c r="Q683" s="5">
        <v>505</v>
      </c>
      <c r="R683" s="5">
        <v>469</v>
      </c>
      <c r="S683" s="5">
        <v>661</v>
      </c>
      <c r="T683" s="5">
        <v>698</v>
      </c>
      <c r="U683" s="5">
        <v>736</v>
      </c>
      <c r="V683" s="5">
        <v>774</v>
      </c>
      <c r="W683" s="5">
        <v>812</v>
      </c>
    </row>
    <row r="684" spans="1:23" hidden="1" x14ac:dyDescent="0.45">
      <c r="A684" t="s">
        <v>279</v>
      </c>
      <c r="B684" t="s">
        <v>447</v>
      </c>
      <c r="C684" t="s">
        <v>499</v>
      </c>
      <c r="D684" t="s">
        <v>10</v>
      </c>
      <c r="E684" t="s">
        <v>282</v>
      </c>
      <c r="F684" s="5">
        <v>7.8899999999999999E-4</v>
      </c>
      <c r="G684" s="5">
        <v>8.7000000000000001E-4</v>
      </c>
      <c r="H684" s="5">
        <v>7.6300000000000001E-4</v>
      </c>
      <c r="I684" s="5">
        <v>9.2900000000000003E-4</v>
      </c>
      <c r="J684" s="5">
        <v>9.01E-4</v>
      </c>
      <c r="K684" s="5">
        <v>7.5500000000000003E-4</v>
      </c>
      <c r="L684" s="5">
        <v>3.6299999999999999E-4</v>
      </c>
      <c r="M684" s="5">
        <v>5.4900000000000001E-4</v>
      </c>
      <c r="N684" s="5">
        <v>5.9500000000000004E-4</v>
      </c>
      <c r="O684" s="5">
        <v>5.13E-4</v>
      </c>
      <c r="P684" s="5">
        <v>5.2599999999999999E-4</v>
      </c>
      <c r="Q684" s="5">
        <v>5.9800000000000001E-4</v>
      </c>
      <c r="R684" s="5">
        <v>5.4299999999999997E-4</v>
      </c>
      <c r="S684" s="5">
        <v>0</v>
      </c>
      <c r="T684" s="5">
        <v>0</v>
      </c>
      <c r="U684" s="5">
        <v>0</v>
      </c>
      <c r="V684" s="5">
        <v>0</v>
      </c>
      <c r="W684" s="5">
        <v>0</v>
      </c>
    </row>
    <row r="685" spans="1:23" hidden="1" x14ac:dyDescent="0.45">
      <c r="A685" t="s">
        <v>279</v>
      </c>
      <c r="B685" t="s">
        <v>448</v>
      </c>
      <c r="C685" t="s">
        <v>499</v>
      </c>
      <c r="D685" t="s">
        <v>10</v>
      </c>
      <c r="E685" t="s">
        <v>282</v>
      </c>
      <c r="F685" s="5">
        <v>162</v>
      </c>
      <c r="G685" s="5">
        <v>165</v>
      </c>
      <c r="H685" s="5">
        <v>197</v>
      </c>
      <c r="I685" s="5">
        <v>205</v>
      </c>
      <c r="J685" s="5">
        <v>189</v>
      </c>
      <c r="K685" s="5">
        <v>174</v>
      </c>
      <c r="L685" s="5">
        <v>190</v>
      </c>
      <c r="M685" s="5">
        <v>209</v>
      </c>
      <c r="N685" s="5">
        <v>191</v>
      </c>
      <c r="O685" s="5">
        <v>166</v>
      </c>
      <c r="P685" s="5">
        <v>191</v>
      </c>
      <c r="Q685" s="5">
        <v>204</v>
      </c>
      <c r="R685" s="5">
        <v>207</v>
      </c>
      <c r="S685" s="5">
        <v>211</v>
      </c>
      <c r="T685" s="5">
        <v>214</v>
      </c>
      <c r="U685" s="5">
        <v>218</v>
      </c>
      <c r="V685" s="5">
        <v>221</v>
      </c>
      <c r="W685" s="5">
        <v>225</v>
      </c>
    </row>
    <row r="686" spans="1:23" hidden="1" x14ac:dyDescent="0.45">
      <c r="A686" t="s">
        <v>279</v>
      </c>
      <c r="B686" t="s">
        <v>449</v>
      </c>
      <c r="C686" t="s">
        <v>499</v>
      </c>
      <c r="D686" t="s">
        <v>10</v>
      </c>
      <c r="E686" t="s">
        <v>282</v>
      </c>
      <c r="F686" s="5">
        <v>4.4200000000000003E-3</v>
      </c>
      <c r="G686" s="5">
        <v>3.8999999999999998E-3</v>
      </c>
      <c r="H686" s="5">
        <v>4.5900000000000003E-3</v>
      </c>
      <c r="I686" s="5">
        <v>5.8700000000000002E-3</v>
      </c>
      <c r="J686" s="5">
        <v>1.17E-2</v>
      </c>
      <c r="K686" s="5">
        <v>1.2E-2</v>
      </c>
      <c r="L686" s="5">
        <v>1.12E-2</v>
      </c>
      <c r="M686" s="5">
        <v>1.12E-2</v>
      </c>
      <c r="N686" s="5">
        <v>1.0800000000000001E-2</v>
      </c>
      <c r="O686" s="5">
        <v>9.75E-3</v>
      </c>
      <c r="P686" s="5">
        <v>8.9700000000000005E-3</v>
      </c>
      <c r="Q686" s="5">
        <v>8.6999999999999994E-3</v>
      </c>
      <c r="R686" s="5">
        <v>9.1900000000000003E-3</v>
      </c>
      <c r="S686" s="5">
        <v>1.2699999999999999E-2</v>
      </c>
      <c r="T686" s="5">
        <v>1.3299999999999999E-2</v>
      </c>
      <c r="U686" s="5">
        <v>1.4E-2</v>
      </c>
      <c r="V686" s="5">
        <v>1.46E-2</v>
      </c>
      <c r="W686" s="5">
        <v>1.52E-2</v>
      </c>
    </row>
    <row r="687" spans="1:23" hidden="1" x14ac:dyDescent="0.45">
      <c r="A687" t="s">
        <v>279</v>
      </c>
      <c r="B687" t="s">
        <v>451</v>
      </c>
      <c r="C687" t="s">
        <v>499</v>
      </c>
      <c r="D687" t="s">
        <v>10</v>
      </c>
      <c r="E687" t="s">
        <v>282</v>
      </c>
      <c r="F687" s="5">
        <v>0.17699999999999999</v>
      </c>
      <c r="G687" s="5">
        <v>0.28899999999999998</v>
      </c>
      <c r="H687" s="5">
        <v>0.34699999999999998</v>
      </c>
      <c r="I687" s="5">
        <v>0.45300000000000001</v>
      </c>
      <c r="J687" s="5">
        <v>0.77500000000000002</v>
      </c>
      <c r="K687" s="5">
        <v>0.79500000000000004</v>
      </c>
      <c r="L687" s="5">
        <v>0.79</v>
      </c>
      <c r="M687" s="5">
        <v>0.75600000000000001</v>
      </c>
      <c r="N687" s="5">
        <v>0.72399999999999998</v>
      </c>
      <c r="O687" s="5">
        <v>0.65600000000000003</v>
      </c>
      <c r="P687" s="5">
        <v>0.60299999999999998</v>
      </c>
      <c r="Q687" s="5">
        <v>0.58499999999999996</v>
      </c>
      <c r="R687" s="5">
        <v>0.61799999999999999</v>
      </c>
      <c r="S687" s="5">
        <v>0.84599999999999997</v>
      </c>
      <c r="T687" s="5">
        <v>0.88600000000000001</v>
      </c>
      <c r="U687" s="5">
        <v>0.92700000000000005</v>
      </c>
      <c r="V687" s="5">
        <v>0.96699999999999997</v>
      </c>
      <c r="W687" s="5">
        <v>1.01</v>
      </c>
    </row>
    <row r="688" spans="1:23" hidden="1" x14ac:dyDescent="0.45">
      <c r="A688" t="s">
        <v>279</v>
      </c>
      <c r="B688" t="s">
        <v>452</v>
      </c>
      <c r="C688" t="s">
        <v>499</v>
      </c>
      <c r="D688" t="s">
        <v>10</v>
      </c>
      <c r="E688" t="s">
        <v>282</v>
      </c>
      <c r="F688" s="5">
        <v>8.1499999999999997E-4</v>
      </c>
      <c r="G688" s="5">
        <v>7.7999999999999999E-4</v>
      </c>
      <c r="H688" s="5">
        <v>7.7300000000000003E-4</v>
      </c>
      <c r="I688" s="5">
        <v>8.0500000000000005E-4</v>
      </c>
      <c r="J688" s="5">
        <v>8.3000000000000001E-4</v>
      </c>
      <c r="K688" s="5">
        <v>8.5599999999999999E-4</v>
      </c>
      <c r="L688" s="5">
        <v>6.8199999999999999E-4</v>
      </c>
      <c r="M688" s="5">
        <v>7.6300000000000001E-4</v>
      </c>
      <c r="N688" s="5">
        <v>6.7100000000000005E-4</v>
      </c>
      <c r="O688" s="5">
        <v>6.7299999999999999E-4</v>
      </c>
      <c r="P688" s="5">
        <v>6.2299999999999996E-4</v>
      </c>
      <c r="Q688" s="5">
        <v>5.6800000000000004E-4</v>
      </c>
      <c r="R688" s="5">
        <v>4.1599999999999997E-4</v>
      </c>
      <c r="S688" s="5">
        <v>5.5500000000000005E-4</v>
      </c>
      <c r="T688" s="5">
        <v>5.3399999999999997E-4</v>
      </c>
      <c r="U688" s="5">
        <v>5.13E-4</v>
      </c>
      <c r="V688" s="5">
        <v>4.9200000000000003E-4</v>
      </c>
      <c r="W688" s="5">
        <v>4.7100000000000001E-4</v>
      </c>
    </row>
    <row r="689" spans="1:23" hidden="1" x14ac:dyDescent="0.45">
      <c r="A689" t="s">
        <v>279</v>
      </c>
      <c r="B689" t="s">
        <v>453</v>
      </c>
      <c r="C689" t="s">
        <v>499</v>
      </c>
      <c r="D689" t="s">
        <v>10</v>
      </c>
      <c r="E689" t="s">
        <v>282</v>
      </c>
      <c r="F689" s="5">
        <v>1.91</v>
      </c>
      <c r="G689" s="5">
        <v>1.22</v>
      </c>
      <c r="H689" s="5">
        <v>1.41</v>
      </c>
      <c r="I689" s="5">
        <v>1.1399999999999999</v>
      </c>
      <c r="J689" s="5">
        <v>0.64100000000000001</v>
      </c>
      <c r="K689" s="5">
        <v>0.20799999999999999</v>
      </c>
      <c r="L689" s="5">
        <v>1.1000000000000001</v>
      </c>
      <c r="M689" s="5">
        <v>1.19</v>
      </c>
      <c r="N689" s="5">
        <v>1.1599999999999999</v>
      </c>
      <c r="O689" s="5">
        <v>0.59299999999999997</v>
      </c>
      <c r="P689" s="5">
        <v>0.68600000000000005</v>
      </c>
      <c r="Q689" s="5">
        <v>0.56100000000000005</v>
      </c>
      <c r="R689" s="5">
        <v>0.41099999999999998</v>
      </c>
      <c r="S689" s="5">
        <v>0.42699999999999999</v>
      </c>
      <c r="T689" s="5">
        <v>0.35599999999999998</v>
      </c>
      <c r="U689" s="5">
        <v>0.28499999999999998</v>
      </c>
      <c r="V689" s="5">
        <v>0.215</v>
      </c>
      <c r="W689" s="5">
        <v>0.16900000000000001</v>
      </c>
    </row>
    <row r="690" spans="1:23" hidden="1" x14ac:dyDescent="0.45">
      <c r="A690" t="s">
        <v>279</v>
      </c>
      <c r="B690" t="s">
        <v>454</v>
      </c>
      <c r="C690" t="s">
        <v>499</v>
      </c>
      <c r="D690" t="s">
        <v>10</v>
      </c>
      <c r="E690" t="s">
        <v>282</v>
      </c>
      <c r="F690" s="5">
        <v>0.13900000000000001</v>
      </c>
      <c r="G690" s="5">
        <v>0.222</v>
      </c>
      <c r="H690" s="5">
        <v>0.26100000000000001</v>
      </c>
      <c r="I690" s="5">
        <v>0.33300000000000002</v>
      </c>
      <c r="J690" s="5">
        <v>0.58899999999999997</v>
      </c>
      <c r="K690" s="5">
        <v>0.60399999999999998</v>
      </c>
      <c r="L690" s="5">
        <v>0.59499999999999997</v>
      </c>
      <c r="M690" s="5">
        <v>0.57099999999999995</v>
      </c>
      <c r="N690" s="5">
        <v>0.54800000000000004</v>
      </c>
      <c r="O690" s="5">
        <v>0.496</v>
      </c>
      <c r="P690" s="5">
        <v>0.45600000000000002</v>
      </c>
      <c r="Q690" s="5">
        <v>0.443</v>
      </c>
      <c r="R690" s="5">
        <v>0.46800000000000003</v>
      </c>
      <c r="S690" s="5">
        <v>0.64300000000000002</v>
      </c>
      <c r="T690" s="5">
        <v>0.67400000000000004</v>
      </c>
      <c r="U690" s="5">
        <v>0.70499999999999996</v>
      </c>
      <c r="V690" s="5">
        <v>0.73499999999999999</v>
      </c>
      <c r="W690" s="5">
        <v>0.76600000000000001</v>
      </c>
    </row>
    <row r="691" spans="1:23" hidden="1" x14ac:dyDescent="0.45">
      <c r="A691" t="s">
        <v>279</v>
      </c>
      <c r="B691" t="s">
        <v>455</v>
      </c>
      <c r="C691" t="s">
        <v>499</v>
      </c>
      <c r="D691" t="s">
        <v>10</v>
      </c>
      <c r="E691" t="s">
        <v>282</v>
      </c>
      <c r="F691" s="5">
        <v>563</v>
      </c>
      <c r="G691" s="5">
        <v>566</v>
      </c>
      <c r="H691" s="5">
        <v>607</v>
      </c>
      <c r="I691" s="5">
        <v>556</v>
      </c>
      <c r="J691" s="5">
        <v>569</v>
      </c>
      <c r="K691" s="5">
        <v>559</v>
      </c>
      <c r="L691" s="5">
        <v>524</v>
      </c>
      <c r="M691" s="5">
        <v>361</v>
      </c>
      <c r="N691" s="5">
        <v>416</v>
      </c>
      <c r="O691" s="5">
        <v>60.7</v>
      </c>
      <c r="P691" s="5">
        <v>372</v>
      </c>
      <c r="Q691" s="5">
        <v>558</v>
      </c>
      <c r="R691" s="5">
        <v>363</v>
      </c>
      <c r="S691" s="5">
        <v>315</v>
      </c>
      <c r="T691" s="5">
        <v>294</v>
      </c>
      <c r="U691" s="5">
        <v>272</v>
      </c>
      <c r="V691" s="5">
        <v>251</v>
      </c>
      <c r="W691" s="5">
        <v>230</v>
      </c>
    </row>
    <row r="692" spans="1:23" hidden="1" x14ac:dyDescent="0.45">
      <c r="A692" t="s">
        <v>279</v>
      </c>
      <c r="B692" t="s">
        <v>456</v>
      </c>
      <c r="C692" t="s">
        <v>499</v>
      </c>
      <c r="D692" t="s">
        <v>10</v>
      </c>
      <c r="E692" t="s">
        <v>282</v>
      </c>
      <c r="F692" s="5">
        <v>46.7</v>
      </c>
      <c r="G692" s="5">
        <v>40.5</v>
      </c>
      <c r="H692" s="5">
        <v>43.7</v>
      </c>
      <c r="I692" s="5">
        <v>48.2</v>
      </c>
      <c r="J692" s="5">
        <v>80.900000000000006</v>
      </c>
      <c r="K692" s="5">
        <v>111</v>
      </c>
      <c r="L692" s="5">
        <v>119</v>
      </c>
      <c r="M692" s="5">
        <v>146</v>
      </c>
      <c r="N692" s="5">
        <v>126</v>
      </c>
      <c r="O692" s="5">
        <v>148</v>
      </c>
      <c r="P692" s="5">
        <v>168</v>
      </c>
      <c r="Q692" s="5">
        <v>141</v>
      </c>
      <c r="R692" s="5">
        <v>131</v>
      </c>
      <c r="S692" s="5">
        <v>180</v>
      </c>
      <c r="T692" s="5">
        <v>191</v>
      </c>
      <c r="U692" s="5">
        <v>202</v>
      </c>
      <c r="V692" s="5">
        <v>213</v>
      </c>
      <c r="W692" s="5">
        <v>224</v>
      </c>
    </row>
    <row r="693" spans="1:23" hidden="1" x14ac:dyDescent="0.45">
      <c r="A693" t="s">
        <v>279</v>
      </c>
      <c r="B693" t="s">
        <v>457</v>
      </c>
      <c r="C693" t="s">
        <v>499</v>
      </c>
      <c r="D693" t="s">
        <v>10</v>
      </c>
      <c r="E693" t="s">
        <v>282</v>
      </c>
      <c r="F693" s="5">
        <v>1.7899999999999999E-2</v>
      </c>
      <c r="G693" s="5">
        <v>2.8500000000000001E-2</v>
      </c>
      <c r="H693" s="5">
        <v>3.4599999999999999E-2</v>
      </c>
      <c r="I693" s="5">
        <v>4.41E-2</v>
      </c>
      <c r="J693" s="5">
        <v>7.7700000000000005E-2</v>
      </c>
      <c r="K693" s="5">
        <v>7.9699999999999993E-2</v>
      </c>
      <c r="L693" s="5">
        <v>7.8899999999999998E-2</v>
      </c>
      <c r="M693" s="5">
        <v>7.5800000000000006E-2</v>
      </c>
      <c r="N693" s="5">
        <v>7.2599999999999998E-2</v>
      </c>
      <c r="O693" s="5">
        <v>6.5799999999999997E-2</v>
      </c>
      <c r="P693" s="5">
        <v>6.0499999999999998E-2</v>
      </c>
      <c r="Q693" s="5">
        <v>5.8700000000000002E-2</v>
      </c>
      <c r="R693" s="5">
        <v>6.2E-2</v>
      </c>
      <c r="S693" s="5">
        <v>8.5099999999999995E-2</v>
      </c>
      <c r="T693" s="5">
        <v>8.9200000000000002E-2</v>
      </c>
      <c r="U693" s="5">
        <v>9.3399999999999997E-2</v>
      </c>
      <c r="V693" s="5">
        <v>9.7500000000000003E-2</v>
      </c>
      <c r="W693" s="5">
        <v>0.10199999999999999</v>
      </c>
    </row>
    <row r="694" spans="1:23" hidden="1" x14ac:dyDescent="0.45">
      <c r="A694" t="s">
        <v>279</v>
      </c>
      <c r="B694" t="s">
        <v>458</v>
      </c>
      <c r="C694" t="s">
        <v>499</v>
      </c>
      <c r="D694" t="s">
        <v>10</v>
      </c>
      <c r="E694" t="s">
        <v>282</v>
      </c>
      <c r="F694" s="5">
        <v>0</v>
      </c>
      <c r="G694" s="5">
        <v>0</v>
      </c>
      <c r="H694" s="5">
        <v>0</v>
      </c>
      <c r="I694" s="5">
        <v>0</v>
      </c>
      <c r="J694" s="5">
        <v>0</v>
      </c>
      <c r="K694" s="5">
        <v>0</v>
      </c>
      <c r="L694" s="5">
        <v>0</v>
      </c>
      <c r="M694" s="5">
        <v>0</v>
      </c>
      <c r="N694" s="5">
        <v>3.67</v>
      </c>
      <c r="O694" s="5">
        <v>3.67</v>
      </c>
      <c r="P694" s="5">
        <v>3.67</v>
      </c>
      <c r="Q694" s="5">
        <v>3.67</v>
      </c>
      <c r="R694" s="5">
        <v>3.67</v>
      </c>
      <c r="S694" s="5">
        <v>3.67</v>
      </c>
      <c r="T694" s="5">
        <v>3.67</v>
      </c>
      <c r="U694" s="5">
        <v>4.6399999999999997</v>
      </c>
      <c r="V694" s="5">
        <v>5.01</v>
      </c>
      <c r="W694" s="5">
        <v>5.38</v>
      </c>
    </row>
    <row r="695" spans="1:23" hidden="1" x14ac:dyDescent="0.45">
      <c r="A695" t="s">
        <v>279</v>
      </c>
      <c r="B695" t="s">
        <v>459</v>
      </c>
      <c r="C695" t="s">
        <v>499</v>
      </c>
      <c r="D695" t="s">
        <v>10</v>
      </c>
      <c r="E695" t="s">
        <v>282</v>
      </c>
      <c r="F695" s="5">
        <v>25.2</v>
      </c>
      <c r="G695" s="5">
        <v>25</v>
      </c>
      <c r="H695" s="5">
        <v>25.3</v>
      </c>
      <c r="I695" s="5">
        <v>26.3</v>
      </c>
      <c r="J695" s="5">
        <v>26.1</v>
      </c>
      <c r="K695" s="5">
        <v>23.2</v>
      </c>
      <c r="L695" s="5">
        <v>20</v>
      </c>
      <c r="M695" s="5">
        <v>18.600000000000001</v>
      </c>
      <c r="N695" s="5">
        <v>20.9</v>
      </c>
      <c r="O695" s="5">
        <v>22.6</v>
      </c>
      <c r="P695" s="5">
        <v>21.2</v>
      </c>
      <c r="Q695" s="5">
        <v>20.100000000000001</v>
      </c>
      <c r="R695" s="5">
        <v>19</v>
      </c>
      <c r="S695" s="5">
        <v>19.600000000000001</v>
      </c>
      <c r="T695" s="5">
        <v>27.7</v>
      </c>
      <c r="U695" s="5">
        <v>20.8</v>
      </c>
      <c r="V695" s="5">
        <v>19.8</v>
      </c>
      <c r="W695" s="5">
        <v>22.7</v>
      </c>
    </row>
    <row r="696" spans="1:23" hidden="1" x14ac:dyDescent="0.45">
      <c r="A696" t="s">
        <v>279</v>
      </c>
      <c r="B696" t="s">
        <v>460</v>
      </c>
      <c r="C696" t="s">
        <v>499</v>
      </c>
      <c r="D696" t="s">
        <v>10</v>
      </c>
      <c r="E696" t="s">
        <v>282</v>
      </c>
      <c r="F696" s="5">
        <v>118</v>
      </c>
      <c r="G696" s="5">
        <v>135</v>
      </c>
      <c r="H696" s="5">
        <v>144</v>
      </c>
      <c r="I696" s="5">
        <v>158</v>
      </c>
      <c r="J696" s="5">
        <v>161</v>
      </c>
      <c r="K696" s="5">
        <v>165</v>
      </c>
      <c r="L696" s="5">
        <v>180</v>
      </c>
      <c r="M696" s="5">
        <v>187</v>
      </c>
      <c r="N696" s="5">
        <v>172</v>
      </c>
      <c r="O696" s="5">
        <v>173</v>
      </c>
      <c r="P696" s="5">
        <v>174</v>
      </c>
      <c r="Q696" s="5">
        <v>187</v>
      </c>
      <c r="R696" s="5">
        <v>190</v>
      </c>
      <c r="S696" s="5">
        <v>155</v>
      </c>
      <c r="T696" s="5">
        <v>111</v>
      </c>
      <c r="U696" s="5">
        <v>117</v>
      </c>
      <c r="V696" s="5">
        <v>130</v>
      </c>
      <c r="W696" s="5">
        <v>139</v>
      </c>
    </row>
    <row r="697" spans="1:23" hidden="1" x14ac:dyDescent="0.45">
      <c r="A697" t="s">
        <v>279</v>
      </c>
      <c r="B697" t="s">
        <v>461</v>
      </c>
      <c r="C697" t="s">
        <v>499</v>
      </c>
      <c r="D697" t="s">
        <v>10</v>
      </c>
      <c r="E697" t="s">
        <v>282</v>
      </c>
      <c r="F697" s="5">
        <v>1660</v>
      </c>
      <c r="G697" s="5">
        <v>2100</v>
      </c>
      <c r="H697" s="5">
        <v>1730</v>
      </c>
      <c r="I697" s="5">
        <v>1140</v>
      </c>
      <c r="J697" s="5">
        <v>998</v>
      </c>
      <c r="K697" s="5">
        <v>1120</v>
      </c>
      <c r="L697" s="5">
        <v>3340</v>
      </c>
      <c r="M697" s="5">
        <v>2720</v>
      </c>
      <c r="N697" s="5">
        <v>2710</v>
      </c>
      <c r="O697" s="5">
        <v>2060</v>
      </c>
      <c r="P697" s="5">
        <v>2270</v>
      </c>
      <c r="Q697" s="5">
        <v>1440</v>
      </c>
      <c r="R697" s="5">
        <v>1340</v>
      </c>
      <c r="S697" s="5">
        <v>1800</v>
      </c>
      <c r="T697" s="5">
        <v>1840</v>
      </c>
      <c r="U697" s="5">
        <v>1110</v>
      </c>
      <c r="V697" s="5">
        <v>1080</v>
      </c>
      <c r="W697" s="5">
        <v>1030</v>
      </c>
    </row>
    <row r="698" spans="1:23" hidden="1" x14ac:dyDescent="0.45">
      <c r="A698" t="s">
        <v>279</v>
      </c>
      <c r="B698" t="s">
        <v>462</v>
      </c>
      <c r="C698" t="s">
        <v>499</v>
      </c>
      <c r="D698" t="s">
        <v>10</v>
      </c>
      <c r="E698" t="s">
        <v>282</v>
      </c>
      <c r="F698" s="5">
        <v>0.16900000000000001</v>
      </c>
      <c r="G698" s="5">
        <v>0.22700000000000001</v>
      </c>
      <c r="H698" s="5">
        <v>0.25800000000000001</v>
      </c>
      <c r="I698" s="5">
        <v>0.316</v>
      </c>
      <c r="J698" s="5">
        <v>0.48299999999999998</v>
      </c>
      <c r="K698" s="5">
        <v>0.495</v>
      </c>
      <c r="L698" s="5">
        <v>0.47799999999999998</v>
      </c>
      <c r="M698" s="5">
        <v>0.44900000000000001</v>
      </c>
      <c r="N698" s="5">
        <v>0.42299999999999999</v>
      </c>
      <c r="O698" s="5">
        <v>0.38300000000000001</v>
      </c>
      <c r="P698" s="5">
        <v>0.35299999999999998</v>
      </c>
      <c r="Q698" s="5">
        <v>0.34200000000000003</v>
      </c>
      <c r="R698" s="5">
        <v>0.36099999999999999</v>
      </c>
      <c r="S698" s="5">
        <v>0.48099999999999998</v>
      </c>
      <c r="T698" s="5">
        <v>0.5</v>
      </c>
      <c r="U698" s="5">
        <v>0.51800000000000002</v>
      </c>
      <c r="V698" s="5">
        <v>0.53700000000000003</v>
      </c>
      <c r="W698" s="5">
        <v>0.55500000000000005</v>
      </c>
    </row>
    <row r="699" spans="1:23" hidden="1" x14ac:dyDescent="0.45">
      <c r="A699" t="s">
        <v>279</v>
      </c>
      <c r="B699" t="s">
        <v>463</v>
      </c>
      <c r="C699" t="s">
        <v>499</v>
      </c>
      <c r="D699" t="s">
        <v>10</v>
      </c>
      <c r="E699" t="s">
        <v>282</v>
      </c>
      <c r="F699" s="5">
        <v>0.11</v>
      </c>
      <c r="G699" s="5">
        <v>0.18099999999999999</v>
      </c>
      <c r="H699" s="5">
        <v>0.309</v>
      </c>
      <c r="I699" s="5">
        <v>0.38100000000000001</v>
      </c>
      <c r="J699" s="5">
        <v>0.65600000000000003</v>
      </c>
      <c r="K699" s="5">
        <v>0.67300000000000004</v>
      </c>
      <c r="L699" s="5">
        <v>0.69</v>
      </c>
      <c r="M699" s="5">
        <v>0.66700000000000004</v>
      </c>
      <c r="N699" s="5">
        <v>0.63200000000000001</v>
      </c>
      <c r="O699" s="5">
        <v>0.57199999999999995</v>
      </c>
      <c r="P699" s="5">
        <v>0.52600000000000002</v>
      </c>
      <c r="Q699" s="5">
        <v>0.51100000000000001</v>
      </c>
      <c r="R699" s="5">
        <v>0.53900000000000003</v>
      </c>
      <c r="S699" s="5">
        <v>0.752</v>
      </c>
      <c r="T699" s="5">
        <v>0.79100000000000004</v>
      </c>
      <c r="U699" s="5">
        <v>0.82899999999999996</v>
      </c>
      <c r="V699" s="5">
        <v>0.86799999999999999</v>
      </c>
      <c r="W699" s="5">
        <v>0.90700000000000003</v>
      </c>
    </row>
    <row r="700" spans="1:23" hidden="1" x14ac:dyDescent="0.45">
      <c r="A700" t="s">
        <v>279</v>
      </c>
      <c r="B700" t="s">
        <v>464</v>
      </c>
      <c r="C700" t="s">
        <v>499</v>
      </c>
      <c r="D700" t="s">
        <v>10</v>
      </c>
      <c r="E700" t="s">
        <v>282</v>
      </c>
      <c r="F700" s="5">
        <v>2530</v>
      </c>
      <c r="G700" s="5">
        <v>1560</v>
      </c>
      <c r="H700" s="5">
        <v>1110</v>
      </c>
      <c r="I700" s="5">
        <v>1490</v>
      </c>
      <c r="J700" s="5">
        <v>1530</v>
      </c>
      <c r="K700" s="5">
        <v>1490</v>
      </c>
      <c r="L700" s="5">
        <v>1210</v>
      </c>
      <c r="M700" s="5">
        <v>1020</v>
      </c>
      <c r="N700" s="5">
        <v>836</v>
      </c>
      <c r="O700" s="5">
        <v>744</v>
      </c>
      <c r="P700" s="5">
        <v>854</v>
      </c>
      <c r="Q700" s="5">
        <v>1280</v>
      </c>
      <c r="R700" s="5">
        <v>763</v>
      </c>
      <c r="S700" s="5">
        <v>1020</v>
      </c>
      <c r="T700" s="5">
        <v>653</v>
      </c>
      <c r="U700" s="5">
        <v>554</v>
      </c>
      <c r="V700" s="5">
        <v>473</v>
      </c>
      <c r="W700" s="5">
        <v>391</v>
      </c>
    </row>
    <row r="701" spans="1:23" hidden="1" x14ac:dyDescent="0.45">
      <c r="A701" t="s">
        <v>279</v>
      </c>
      <c r="B701" t="s">
        <v>465</v>
      </c>
      <c r="C701" t="s">
        <v>499</v>
      </c>
      <c r="D701" t="s">
        <v>10</v>
      </c>
      <c r="E701" t="s">
        <v>282</v>
      </c>
      <c r="F701" s="5">
        <v>1.14E-2</v>
      </c>
      <c r="G701" s="5">
        <v>9.3700000000000001E-4</v>
      </c>
      <c r="H701" s="5">
        <v>7.3999999999999999E-4</v>
      </c>
      <c r="I701" s="5">
        <v>9.0300000000000005E-2</v>
      </c>
      <c r="J701" s="5">
        <v>7.8600000000000003E-2</v>
      </c>
      <c r="K701" s="5">
        <v>8.3500000000000005E-2</v>
      </c>
      <c r="L701" s="5">
        <v>9.7599999999999998E-4</v>
      </c>
      <c r="M701" s="5">
        <v>9.2100000000000001E-2</v>
      </c>
      <c r="N701" s="5">
        <v>8.8400000000000006E-2</v>
      </c>
      <c r="O701" s="5">
        <v>5.1400000000000001E-2</v>
      </c>
      <c r="P701" s="5">
        <v>1.17E-3</v>
      </c>
      <c r="Q701" s="5">
        <v>5.21E-2</v>
      </c>
      <c r="R701" s="5">
        <v>5.21E-2</v>
      </c>
      <c r="S701" s="5">
        <v>6.93E-2</v>
      </c>
      <c r="T701" s="5">
        <v>7.2900000000000006E-2</v>
      </c>
      <c r="U701" s="5">
        <v>7.6600000000000001E-2</v>
      </c>
      <c r="V701" s="5">
        <v>8.0199999999999994E-2</v>
      </c>
      <c r="W701" s="5">
        <v>8.3799999999999999E-2</v>
      </c>
    </row>
    <row r="702" spans="1:23" hidden="1" x14ac:dyDescent="0.45">
      <c r="A702" t="s">
        <v>279</v>
      </c>
      <c r="B702" t="s">
        <v>466</v>
      </c>
      <c r="C702" t="s">
        <v>499</v>
      </c>
      <c r="D702" t="s">
        <v>10</v>
      </c>
      <c r="E702" t="s">
        <v>282</v>
      </c>
      <c r="F702" s="5">
        <v>0.26300000000000001</v>
      </c>
      <c r="G702" s="5">
        <v>3.82</v>
      </c>
      <c r="H702" s="5">
        <v>19</v>
      </c>
      <c r="I702" s="5">
        <v>147</v>
      </c>
      <c r="J702" s="5">
        <v>176</v>
      </c>
      <c r="K702" s="5">
        <v>182</v>
      </c>
      <c r="L702" s="5">
        <v>192</v>
      </c>
      <c r="M702" s="5">
        <v>239</v>
      </c>
      <c r="N702" s="5">
        <v>151</v>
      </c>
      <c r="O702" s="5">
        <v>129</v>
      </c>
      <c r="P702" s="5">
        <v>116</v>
      </c>
      <c r="Q702" s="5">
        <v>120</v>
      </c>
      <c r="R702" s="5">
        <v>121</v>
      </c>
      <c r="S702" s="5">
        <v>199</v>
      </c>
      <c r="T702" s="5">
        <v>210</v>
      </c>
      <c r="U702" s="5">
        <v>222</v>
      </c>
      <c r="V702" s="5">
        <v>233</v>
      </c>
      <c r="W702" s="5">
        <v>245</v>
      </c>
    </row>
    <row r="703" spans="1:23" hidden="1" x14ac:dyDescent="0.45">
      <c r="A703" t="s">
        <v>279</v>
      </c>
      <c r="B703" t="s">
        <v>467</v>
      </c>
      <c r="C703" t="s">
        <v>499</v>
      </c>
      <c r="D703" t="s">
        <v>10</v>
      </c>
      <c r="E703" t="s">
        <v>282</v>
      </c>
      <c r="F703" s="5">
        <v>0</v>
      </c>
      <c r="G703" s="5">
        <v>0</v>
      </c>
      <c r="H703" s="5">
        <v>0</v>
      </c>
      <c r="I703" s="5">
        <v>0</v>
      </c>
      <c r="J703" s="5">
        <v>0</v>
      </c>
      <c r="K703" s="5">
        <v>0</v>
      </c>
      <c r="L703" s="5">
        <v>0</v>
      </c>
      <c r="M703" s="5">
        <v>0</v>
      </c>
      <c r="N703" s="5">
        <v>0</v>
      </c>
      <c r="O703" s="5">
        <v>0</v>
      </c>
      <c r="P703" s="5">
        <v>0</v>
      </c>
      <c r="Q703" s="5">
        <v>0</v>
      </c>
      <c r="R703" s="5">
        <v>0</v>
      </c>
      <c r="S703" s="5">
        <v>0</v>
      </c>
      <c r="T703" s="5">
        <v>0</v>
      </c>
      <c r="U703" s="5">
        <v>0</v>
      </c>
      <c r="V703" s="5">
        <v>0</v>
      </c>
      <c r="W703" s="5">
        <v>0</v>
      </c>
    </row>
    <row r="704" spans="1:23" hidden="1" x14ac:dyDescent="0.45">
      <c r="A704" t="s">
        <v>279</v>
      </c>
      <c r="B704" t="s">
        <v>468</v>
      </c>
      <c r="C704" t="s">
        <v>499</v>
      </c>
      <c r="D704" t="s">
        <v>10</v>
      </c>
      <c r="E704" t="s">
        <v>282</v>
      </c>
      <c r="F704" s="5">
        <v>307</v>
      </c>
      <c r="G704" s="5">
        <v>310</v>
      </c>
      <c r="H704" s="5">
        <v>301</v>
      </c>
      <c r="I704" s="5">
        <v>422</v>
      </c>
      <c r="J704" s="5">
        <v>481</v>
      </c>
      <c r="K704" s="5">
        <v>489</v>
      </c>
      <c r="L704" s="5">
        <v>436</v>
      </c>
      <c r="M704" s="5">
        <v>423</v>
      </c>
      <c r="N704" s="5">
        <v>414</v>
      </c>
      <c r="O704" s="5">
        <v>461</v>
      </c>
      <c r="P704" s="5">
        <v>424</v>
      </c>
      <c r="Q704" s="5">
        <v>460</v>
      </c>
      <c r="R704" s="5">
        <v>466</v>
      </c>
      <c r="S704" s="5">
        <v>511</v>
      </c>
      <c r="T704" s="5">
        <v>525</v>
      </c>
      <c r="U704" s="5">
        <v>540</v>
      </c>
      <c r="V704" s="5">
        <v>554</v>
      </c>
      <c r="W704" s="5">
        <v>568</v>
      </c>
    </row>
    <row r="705" spans="1:23" hidden="1" x14ac:dyDescent="0.45">
      <c r="A705" t="s">
        <v>279</v>
      </c>
      <c r="B705" t="s">
        <v>469</v>
      </c>
      <c r="C705" t="s">
        <v>499</v>
      </c>
      <c r="D705" t="s">
        <v>10</v>
      </c>
      <c r="E705" t="s">
        <v>282</v>
      </c>
      <c r="F705" s="5">
        <v>4.5400000000000003E-2</v>
      </c>
      <c r="G705" s="5">
        <v>4.0399999999999998E-2</v>
      </c>
      <c r="H705" s="5">
        <v>4.0399999999999998E-2</v>
      </c>
      <c r="I705" s="5">
        <v>4.0399999999999998E-2</v>
      </c>
      <c r="J705" s="5">
        <v>4.7899999999999998E-2</v>
      </c>
      <c r="K705" s="5">
        <v>5.5599999999999997E-2</v>
      </c>
      <c r="L705" s="5">
        <v>6.0600000000000001E-2</v>
      </c>
      <c r="M705" s="5">
        <v>6.5699999999999995E-2</v>
      </c>
      <c r="N705" s="5">
        <v>6.5699999999999995E-2</v>
      </c>
      <c r="O705" s="5">
        <v>6.5699999999999995E-2</v>
      </c>
      <c r="P705" s="5">
        <v>6.8199999999999997E-2</v>
      </c>
      <c r="Q705" s="5">
        <v>7.0699999999999999E-2</v>
      </c>
      <c r="R705" s="5">
        <v>7.5700000000000003E-2</v>
      </c>
      <c r="S705" s="5">
        <v>7.4899999999999994E-2</v>
      </c>
      <c r="T705" s="5">
        <v>7.7200000000000005E-2</v>
      </c>
      <c r="U705" s="5">
        <v>7.9500000000000001E-2</v>
      </c>
      <c r="V705" s="5">
        <v>8.1799999999999998E-2</v>
      </c>
      <c r="W705" s="5">
        <v>8.4199999999999997E-2</v>
      </c>
    </row>
    <row r="706" spans="1:23" hidden="1" x14ac:dyDescent="0.45">
      <c r="A706" t="s">
        <v>279</v>
      </c>
      <c r="B706" t="s">
        <v>470</v>
      </c>
      <c r="C706" t="s">
        <v>499</v>
      </c>
      <c r="D706" t="s">
        <v>10</v>
      </c>
      <c r="E706" t="s">
        <v>282</v>
      </c>
      <c r="F706" s="5">
        <v>2060</v>
      </c>
      <c r="G706" s="5">
        <v>2370</v>
      </c>
      <c r="H706" s="5">
        <v>3350</v>
      </c>
      <c r="I706" s="5">
        <v>3940</v>
      </c>
      <c r="J706" s="5">
        <v>3740</v>
      </c>
      <c r="K706" s="5">
        <v>4090</v>
      </c>
      <c r="L706" s="5">
        <v>4410</v>
      </c>
      <c r="M706" s="5">
        <v>3350</v>
      </c>
      <c r="N706" s="5">
        <v>4000</v>
      </c>
      <c r="O706" s="5">
        <v>3170</v>
      </c>
      <c r="P706" s="5">
        <v>3180</v>
      </c>
      <c r="Q706" s="5">
        <v>3140</v>
      </c>
      <c r="R706" s="5">
        <v>4040</v>
      </c>
      <c r="S706" s="5">
        <v>4160</v>
      </c>
      <c r="T706" s="5">
        <v>4270</v>
      </c>
      <c r="U706" s="5">
        <v>4390</v>
      </c>
      <c r="V706" s="5">
        <v>4500</v>
      </c>
      <c r="W706" s="5">
        <v>4610</v>
      </c>
    </row>
    <row r="707" spans="1:23" hidden="1" x14ac:dyDescent="0.45">
      <c r="A707" t="s">
        <v>279</v>
      </c>
      <c r="B707" t="s">
        <v>471</v>
      </c>
      <c r="C707" t="s">
        <v>499</v>
      </c>
      <c r="D707" t="s">
        <v>10</v>
      </c>
      <c r="E707" t="s">
        <v>282</v>
      </c>
      <c r="F707" s="5">
        <v>229</v>
      </c>
      <c r="G707" s="5">
        <v>123</v>
      </c>
      <c r="H707" s="5">
        <v>105</v>
      </c>
      <c r="I707" s="5">
        <v>99.1</v>
      </c>
      <c r="J707" s="5">
        <v>336</v>
      </c>
      <c r="K707" s="5">
        <v>155</v>
      </c>
      <c r="L707" s="5">
        <v>147</v>
      </c>
      <c r="M707" s="5">
        <v>113</v>
      </c>
      <c r="N707" s="5">
        <v>92</v>
      </c>
      <c r="O707" s="5">
        <v>103</v>
      </c>
      <c r="P707" s="5">
        <v>78.099999999999994</v>
      </c>
      <c r="Q707" s="5">
        <v>101</v>
      </c>
      <c r="R707" s="5">
        <v>101</v>
      </c>
      <c r="S707" s="5">
        <v>101</v>
      </c>
      <c r="T707" s="5">
        <v>97.2</v>
      </c>
      <c r="U707" s="5">
        <v>93.1</v>
      </c>
      <c r="V707" s="5">
        <v>89.1</v>
      </c>
      <c r="W707" s="5">
        <v>85</v>
      </c>
    </row>
    <row r="708" spans="1:23" hidden="1" x14ac:dyDescent="0.45">
      <c r="A708" t="s">
        <v>279</v>
      </c>
      <c r="B708" t="s">
        <v>473</v>
      </c>
      <c r="C708" t="s">
        <v>499</v>
      </c>
      <c r="D708" t="s">
        <v>10</v>
      </c>
      <c r="E708" t="s">
        <v>282</v>
      </c>
      <c r="F708" s="5">
        <v>0</v>
      </c>
      <c r="G708" s="5">
        <v>0</v>
      </c>
      <c r="H708" s="5">
        <v>0</v>
      </c>
      <c r="I708" s="5">
        <v>0</v>
      </c>
      <c r="J708" s="5">
        <v>0</v>
      </c>
      <c r="K708" s="5">
        <v>0</v>
      </c>
      <c r="L708" s="5">
        <v>0</v>
      </c>
      <c r="M708" s="5">
        <v>0</v>
      </c>
      <c r="N708" s="5">
        <v>0</v>
      </c>
      <c r="O708" s="5">
        <v>0</v>
      </c>
      <c r="P708" s="5">
        <v>0</v>
      </c>
      <c r="Q708" s="5">
        <v>0</v>
      </c>
      <c r="R708" s="5">
        <v>0</v>
      </c>
      <c r="S708" s="5">
        <v>0</v>
      </c>
      <c r="T708" s="5">
        <v>0</v>
      </c>
      <c r="U708" s="5">
        <v>0</v>
      </c>
      <c r="V708" s="5">
        <v>0</v>
      </c>
      <c r="W708" s="5">
        <v>0</v>
      </c>
    </row>
    <row r="709" spans="1:23" hidden="1" x14ac:dyDescent="0.45">
      <c r="A709" t="s">
        <v>279</v>
      </c>
      <c r="B709" t="s">
        <v>474</v>
      </c>
      <c r="C709" t="s">
        <v>499</v>
      </c>
      <c r="D709" t="s">
        <v>10</v>
      </c>
      <c r="E709" t="s">
        <v>282</v>
      </c>
      <c r="F709" s="5">
        <v>260</v>
      </c>
      <c r="G709" s="5">
        <v>268</v>
      </c>
      <c r="H709" s="5">
        <v>271</v>
      </c>
      <c r="I709" s="5">
        <v>253</v>
      </c>
      <c r="J709" s="5">
        <v>286</v>
      </c>
      <c r="K709" s="5">
        <v>290</v>
      </c>
      <c r="L709" s="5">
        <v>297</v>
      </c>
      <c r="M709" s="5">
        <v>301</v>
      </c>
      <c r="N709" s="5">
        <v>301</v>
      </c>
      <c r="O709" s="5">
        <v>352</v>
      </c>
      <c r="P709" s="5">
        <v>425</v>
      </c>
      <c r="Q709" s="5">
        <v>403</v>
      </c>
      <c r="R709" s="5">
        <v>392</v>
      </c>
      <c r="S709" s="5">
        <v>392</v>
      </c>
      <c r="T709" s="5">
        <v>352</v>
      </c>
      <c r="U709" s="5">
        <v>413</v>
      </c>
      <c r="V709" s="5">
        <v>424</v>
      </c>
      <c r="W709" s="5">
        <v>435</v>
      </c>
    </row>
    <row r="710" spans="1:23" hidden="1" x14ac:dyDescent="0.45">
      <c r="A710" t="s">
        <v>279</v>
      </c>
      <c r="B710" t="s">
        <v>475</v>
      </c>
      <c r="C710" t="s">
        <v>499</v>
      </c>
      <c r="D710" t="s">
        <v>10</v>
      </c>
      <c r="E710" t="s">
        <v>282</v>
      </c>
      <c r="F710" s="5">
        <v>2430</v>
      </c>
      <c r="G710" s="5">
        <v>1710</v>
      </c>
      <c r="H710" s="5">
        <v>1570</v>
      </c>
      <c r="I710" s="5">
        <v>2110</v>
      </c>
      <c r="J710" s="5">
        <v>2590</v>
      </c>
      <c r="K710" s="5">
        <v>2440</v>
      </c>
      <c r="L710" s="5">
        <v>3310</v>
      </c>
      <c r="M710" s="5">
        <v>1570</v>
      </c>
      <c r="N710" s="5">
        <v>2820</v>
      </c>
      <c r="O710" s="5">
        <v>2220</v>
      </c>
      <c r="P710" s="5">
        <v>1050</v>
      </c>
      <c r="Q710" s="5">
        <v>1880</v>
      </c>
      <c r="R710" s="5">
        <v>1420</v>
      </c>
      <c r="S710" s="5">
        <v>1640</v>
      </c>
      <c r="T710" s="5">
        <v>1570</v>
      </c>
      <c r="U710" s="5">
        <v>1510</v>
      </c>
      <c r="V710" s="5">
        <v>1440</v>
      </c>
      <c r="W710" s="5">
        <v>1370</v>
      </c>
    </row>
    <row r="711" spans="1:23" hidden="1" x14ac:dyDescent="0.45">
      <c r="A711" t="s">
        <v>279</v>
      </c>
      <c r="B711" t="s">
        <v>477</v>
      </c>
      <c r="C711" t="s">
        <v>499</v>
      </c>
      <c r="D711" t="s">
        <v>10</v>
      </c>
      <c r="E711" t="s">
        <v>282</v>
      </c>
      <c r="F711" s="5">
        <v>1040</v>
      </c>
      <c r="G711" s="5">
        <v>585</v>
      </c>
      <c r="H711" s="5">
        <v>289</v>
      </c>
      <c r="I711" s="5">
        <v>650</v>
      </c>
      <c r="J711" s="5">
        <v>991</v>
      </c>
      <c r="K711" s="5">
        <v>707</v>
      </c>
      <c r="L711" s="5">
        <v>775</v>
      </c>
      <c r="M711" s="5">
        <v>922</v>
      </c>
      <c r="N711" s="5">
        <v>1320</v>
      </c>
      <c r="O711" s="5">
        <v>1070</v>
      </c>
      <c r="P711" s="5">
        <v>689</v>
      </c>
      <c r="Q711" s="5">
        <v>723</v>
      </c>
      <c r="R711" s="5">
        <v>2230</v>
      </c>
      <c r="S711" s="5">
        <v>1270</v>
      </c>
      <c r="T711" s="5">
        <v>1310</v>
      </c>
      <c r="U711" s="5">
        <v>1360</v>
      </c>
      <c r="V711" s="5">
        <v>1400</v>
      </c>
      <c r="W711" s="5">
        <v>1450</v>
      </c>
    </row>
    <row r="712" spans="1:23" hidden="1" x14ac:dyDescent="0.45">
      <c r="A712" t="s">
        <v>279</v>
      </c>
      <c r="B712" t="s">
        <v>478</v>
      </c>
      <c r="C712" t="s">
        <v>499</v>
      </c>
      <c r="D712" t="s">
        <v>10</v>
      </c>
      <c r="E712" t="s">
        <v>282</v>
      </c>
      <c r="F712" s="5">
        <v>0</v>
      </c>
      <c r="G712" s="5">
        <v>0</v>
      </c>
      <c r="H712" s="5">
        <v>0</v>
      </c>
      <c r="I712" s="5">
        <v>0</v>
      </c>
      <c r="J712" s="5">
        <v>11</v>
      </c>
      <c r="K712" s="5">
        <v>3.67</v>
      </c>
      <c r="L712" s="5">
        <v>3.67</v>
      </c>
      <c r="M712" s="5">
        <v>3.67</v>
      </c>
      <c r="N712" s="5">
        <v>3.67</v>
      </c>
      <c r="O712" s="5">
        <v>3.67</v>
      </c>
      <c r="P712" s="5">
        <v>3.67</v>
      </c>
      <c r="Q712" s="5">
        <v>3.67</v>
      </c>
      <c r="R712" s="5">
        <v>3.67</v>
      </c>
      <c r="S712" s="5">
        <v>3.67</v>
      </c>
      <c r="T712" s="5">
        <v>3.67</v>
      </c>
      <c r="U712" s="5">
        <v>4.8499999999999996</v>
      </c>
      <c r="V712" s="5">
        <v>5.0599999999999996</v>
      </c>
      <c r="W712" s="5">
        <v>5.27</v>
      </c>
    </row>
    <row r="713" spans="1:23" hidden="1" x14ac:dyDescent="0.45">
      <c r="A713" t="s">
        <v>279</v>
      </c>
      <c r="B713" t="s">
        <v>479</v>
      </c>
      <c r="C713" t="s">
        <v>499</v>
      </c>
      <c r="D713" t="s">
        <v>10</v>
      </c>
      <c r="E713" t="s">
        <v>282</v>
      </c>
      <c r="F713" s="5">
        <v>0.251</v>
      </c>
      <c r="G713" s="5">
        <v>0.443</v>
      </c>
      <c r="H713" s="5">
        <v>0.54300000000000004</v>
      </c>
      <c r="I713" s="5">
        <v>0.745</v>
      </c>
      <c r="J713" s="5">
        <v>1.29</v>
      </c>
      <c r="K713" s="5">
        <v>1.32</v>
      </c>
      <c r="L713" s="5">
        <v>1.32</v>
      </c>
      <c r="M713" s="5">
        <v>1.27</v>
      </c>
      <c r="N713" s="5">
        <v>1.22</v>
      </c>
      <c r="O713" s="5">
        <v>1.1100000000000001</v>
      </c>
      <c r="P713" s="5">
        <v>1.02</v>
      </c>
      <c r="Q713" s="5">
        <v>0.98899999999999999</v>
      </c>
      <c r="R713" s="5">
        <v>1.04</v>
      </c>
      <c r="S713" s="5">
        <v>1.44</v>
      </c>
      <c r="T713" s="5">
        <v>1.51</v>
      </c>
      <c r="U713" s="5">
        <v>1.58</v>
      </c>
      <c r="V713" s="5">
        <v>1.65</v>
      </c>
      <c r="W713" s="5">
        <v>1.72</v>
      </c>
    </row>
    <row r="714" spans="1:23" hidden="1" x14ac:dyDescent="0.45">
      <c r="A714" t="s">
        <v>279</v>
      </c>
      <c r="B714" t="s">
        <v>480</v>
      </c>
      <c r="C714" t="s">
        <v>499</v>
      </c>
      <c r="D714" t="s">
        <v>10</v>
      </c>
      <c r="E714" t="s">
        <v>282</v>
      </c>
      <c r="F714" s="5">
        <v>34000</v>
      </c>
      <c r="G714" s="5">
        <v>28500</v>
      </c>
      <c r="H714" s="5">
        <v>25700</v>
      </c>
      <c r="I714" s="5">
        <v>16100</v>
      </c>
      <c r="J714" s="5">
        <v>22000</v>
      </c>
      <c r="K714" s="5">
        <v>23900</v>
      </c>
      <c r="L714" s="5">
        <v>16700</v>
      </c>
      <c r="M714" s="5">
        <v>19800</v>
      </c>
      <c r="N714" s="5">
        <v>16700</v>
      </c>
      <c r="O714" s="5">
        <v>15600</v>
      </c>
      <c r="P714" s="5">
        <v>16300</v>
      </c>
      <c r="Q714" s="5">
        <v>16400</v>
      </c>
      <c r="R714" s="5">
        <v>15500</v>
      </c>
      <c r="S714" s="5">
        <v>11500</v>
      </c>
      <c r="T714" s="5">
        <v>10200</v>
      </c>
      <c r="U714" s="5">
        <v>8740</v>
      </c>
      <c r="V714" s="5">
        <v>7420</v>
      </c>
      <c r="W714" s="5">
        <v>6040</v>
      </c>
    </row>
    <row r="715" spans="1:23" hidden="1" x14ac:dyDescent="0.45">
      <c r="A715" t="s">
        <v>279</v>
      </c>
      <c r="B715" t="s">
        <v>481</v>
      </c>
      <c r="C715" t="s">
        <v>499</v>
      </c>
      <c r="D715" t="s">
        <v>10</v>
      </c>
      <c r="E715" t="s">
        <v>282</v>
      </c>
      <c r="F715" s="5">
        <v>158000</v>
      </c>
      <c r="G715" s="5">
        <v>153000</v>
      </c>
      <c r="H715" s="5">
        <v>154000</v>
      </c>
      <c r="I715" s="5">
        <v>150000</v>
      </c>
      <c r="J715" s="5">
        <v>165000</v>
      </c>
      <c r="K715" s="5">
        <v>161000</v>
      </c>
      <c r="L715" s="5">
        <v>147000</v>
      </c>
      <c r="M715" s="5">
        <v>159000</v>
      </c>
      <c r="N715" s="5">
        <v>135000</v>
      </c>
      <c r="O715" s="5">
        <v>144000</v>
      </c>
      <c r="P715" s="5">
        <v>158000</v>
      </c>
      <c r="Q715" s="5">
        <v>165000</v>
      </c>
      <c r="R715" s="5">
        <v>177000</v>
      </c>
      <c r="S715" s="5">
        <v>166000</v>
      </c>
      <c r="T715" s="5">
        <v>161000</v>
      </c>
      <c r="U715" s="5">
        <v>158000</v>
      </c>
      <c r="V715" s="5">
        <v>149000</v>
      </c>
      <c r="W715" s="5">
        <v>155000</v>
      </c>
    </row>
    <row r="716" spans="1:23" hidden="1" x14ac:dyDescent="0.45">
      <c r="A716" t="s">
        <v>279</v>
      </c>
      <c r="B716" t="s">
        <v>482</v>
      </c>
      <c r="C716" t="s">
        <v>499</v>
      </c>
      <c r="D716" t="s">
        <v>10</v>
      </c>
      <c r="E716" t="s">
        <v>282</v>
      </c>
      <c r="F716" s="5">
        <v>21.7</v>
      </c>
      <c r="G716" s="5">
        <v>16.899999999999999</v>
      </c>
      <c r="H716" s="5">
        <v>24</v>
      </c>
      <c r="I716" s="5">
        <v>5.97</v>
      </c>
      <c r="J716" s="5">
        <v>6.93</v>
      </c>
      <c r="K716" s="5">
        <v>6.57</v>
      </c>
      <c r="L716" s="5">
        <v>5.31</v>
      </c>
      <c r="M716" s="5">
        <v>1.66E-3</v>
      </c>
      <c r="N716" s="5">
        <v>2.0899999999999998E-3</v>
      </c>
      <c r="O716" s="5">
        <v>1.9599999999999999E-3</v>
      </c>
      <c r="P716" s="5">
        <v>2.0400000000000001E-3</v>
      </c>
      <c r="Q716" s="5">
        <v>1.4599999999999999E-3</v>
      </c>
      <c r="R716" s="5">
        <v>2.1900000000000001E-3</v>
      </c>
      <c r="S716" s="5">
        <v>2.0400000000000001E-3</v>
      </c>
      <c r="T716" s="5">
        <v>2.0699999999999998E-3</v>
      </c>
      <c r="U716" s="5">
        <v>2.0999999999999999E-3</v>
      </c>
      <c r="V716" s="5">
        <v>2.1299999999999999E-3</v>
      </c>
      <c r="W716" s="5">
        <v>2.16E-3</v>
      </c>
    </row>
    <row r="717" spans="1:23" hidden="1" x14ac:dyDescent="0.45">
      <c r="A717" t="s">
        <v>279</v>
      </c>
      <c r="B717" t="s">
        <v>483</v>
      </c>
      <c r="C717" t="s">
        <v>499</v>
      </c>
      <c r="D717" t="s">
        <v>10</v>
      </c>
      <c r="E717" t="s">
        <v>282</v>
      </c>
      <c r="F717" s="5">
        <v>56100</v>
      </c>
      <c r="G717" s="5">
        <v>54800</v>
      </c>
      <c r="H717" s="5">
        <v>55500</v>
      </c>
      <c r="I717" s="5">
        <v>56500</v>
      </c>
      <c r="J717" s="5">
        <v>55400</v>
      </c>
      <c r="K717" s="5">
        <v>53800</v>
      </c>
      <c r="L717" s="5">
        <v>54400</v>
      </c>
      <c r="M717" s="5">
        <v>54600</v>
      </c>
      <c r="N717" s="5">
        <v>56100</v>
      </c>
      <c r="O717" s="5">
        <v>52200</v>
      </c>
      <c r="P717" s="5">
        <v>56800</v>
      </c>
      <c r="Q717" s="5">
        <v>60400</v>
      </c>
      <c r="R717" s="5">
        <v>62200</v>
      </c>
      <c r="S717" s="5">
        <v>67300</v>
      </c>
      <c r="T717" s="5">
        <v>71700</v>
      </c>
      <c r="U717" s="5">
        <v>72900</v>
      </c>
      <c r="V717" s="5">
        <v>63500</v>
      </c>
      <c r="W717" s="5">
        <v>65000</v>
      </c>
    </row>
    <row r="718" spans="1:23" hidden="1" x14ac:dyDescent="0.45">
      <c r="A718" t="s">
        <v>279</v>
      </c>
      <c r="B718" t="s">
        <v>484</v>
      </c>
      <c r="C718" t="s">
        <v>499</v>
      </c>
      <c r="D718" t="s">
        <v>10</v>
      </c>
      <c r="E718" t="s">
        <v>282</v>
      </c>
      <c r="F718" s="5">
        <v>2380</v>
      </c>
      <c r="G718" s="5">
        <v>3130</v>
      </c>
      <c r="H718" s="5">
        <v>4100</v>
      </c>
      <c r="I718" s="5">
        <v>3580</v>
      </c>
      <c r="J718" s="5">
        <v>3330</v>
      </c>
      <c r="K718" s="5">
        <v>3650</v>
      </c>
      <c r="L718" s="5">
        <v>3870</v>
      </c>
      <c r="M718" s="5">
        <v>3250</v>
      </c>
      <c r="N718" s="5">
        <v>3950</v>
      </c>
      <c r="O718" s="5">
        <v>2610</v>
      </c>
      <c r="P718" s="5">
        <v>2770</v>
      </c>
      <c r="Q718" s="5">
        <v>2640</v>
      </c>
      <c r="R718" s="5">
        <v>2640</v>
      </c>
      <c r="S718" s="5">
        <v>3270</v>
      </c>
      <c r="T718" s="5">
        <v>3300</v>
      </c>
      <c r="U718" s="5">
        <v>3330</v>
      </c>
      <c r="V718" s="5">
        <v>3360</v>
      </c>
      <c r="W718" s="5">
        <v>3380</v>
      </c>
    </row>
    <row r="719" spans="1:23" hidden="1" x14ac:dyDescent="0.45">
      <c r="A719" t="s">
        <v>279</v>
      </c>
      <c r="B719" t="s">
        <v>485</v>
      </c>
      <c r="C719" t="s">
        <v>499</v>
      </c>
      <c r="D719" t="s">
        <v>10</v>
      </c>
      <c r="E719" t="s">
        <v>282</v>
      </c>
      <c r="F719" s="5">
        <v>5.4699999999999999E-2</v>
      </c>
      <c r="G719" s="5">
        <v>3.4599999999999999E-2</v>
      </c>
      <c r="H719" s="5">
        <v>3.9600000000000003E-2</v>
      </c>
      <c r="I719" s="5">
        <v>3.1699999999999999E-2</v>
      </c>
      <c r="J719" s="5">
        <v>1.77E-2</v>
      </c>
      <c r="K719" s="5">
        <v>5.6699999999999997E-3</v>
      </c>
      <c r="L719" s="5">
        <v>2.9700000000000001E-2</v>
      </c>
      <c r="M719" s="5">
        <v>3.15E-2</v>
      </c>
      <c r="N719" s="5">
        <v>3.0200000000000001E-2</v>
      </c>
      <c r="O719" s="5">
        <v>1.5299999999999999E-2</v>
      </c>
      <c r="P719" s="5">
        <v>1.7399999999999999E-2</v>
      </c>
      <c r="Q719" s="5">
        <v>1.41E-2</v>
      </c>
      <c r="R719" s="5">
        <v>1.03E-2</v>
      </c>
      <c r="S719" s="5">
        <v>9.5499999999999995E-3</v>
      </c>
      <c r="T719" s="5">
        <v>7.3299999999999997E-3</v>
      </c>
      <c r="U719" s="5">
        <v>5.11E-3</v>
      </c>
      <c r="V719" s="5">
        <v>4.0299999999999997E-3</v>
      </c>
      <c r="W719" s="5">
        <v>4.0299999999999997E-3</v>
      </c>
    </row>
    <row r="720" spans="1:23" hidden="1" x14ac:dyDescent="0.45">
      <c r="A720" t="s">
        <v>279</v>
      </c>
      <c r="B720" t="s">
        <v>486</v>
      </c>
      <c r="C720" t="s">
        <v>499</v>
      </c>
      <c r="D720" t="s">
        <v>10</v>
      </c>
      <c r="E720" t="s">
        <v>282</v>
      </c>
      <c r="F720" s="5">
        <v>1.29E-2</v>
      </c>
      <c r="G720" s="5">
        <v>1.3100000000000001E-2</v>
      </c>
      <c r="H720" s="5">
        <v>1.3899999999999999E-2</v>
      </c>
      <c r="I720" s="5">
        <v>0.38800000000000001</v>
      </c>
      <c r="J720" s="5">
        <v>0.32600000000000001</v>
      </c>
      <c r="K720" s="5">
        <v>0.33700000000000002</v>
      </c>
      <c r="L720" s="5">
        <v>1.7299999999999999E-2</v>
      </c>
      <c r="M720" s="5">
        <v>0.34100000000000003</v>
      </c>
      <c r="N720" s="5">
        <v>0.315</v>
      </c>
      <c r="O720" s="5">
        <v>0.19</v>
      </c>
      <c r="P720" s="5">
        <v>2.2499999999999999E-2</v>
      </c>
      <c r="Q720" s="5">
        <v>0.19600000000000001</v>
      </c>
      <c r="R720" s="5">
        <v>0.19600000000000001</v>
      </c>
      <c r="S720" s="5">
        <v>0.26500000000000001</v>
      </c>
      <c r="T720" s="5">
        <v>0.27800000000000002</v>
      </c>
      <c r="U720" s="5">
        <v>0.29099999999999998</v>
      </c>
      <c r="V720" s="5">
        <v>0.30399999999999999</v>
      </c>
      <c r="W720" s="5">
        <v>0.318</v>
      </c>
    </row>
    <row r="721" spans="1:23" hidden="1" x14ac:dyDescent="0.45">
      <c r="A721" t="s">
        <v>279</v>
      </c>
      <c r="B721" t="s">
        <v>487</v>
      </c>
      <c r="C721" t="s">
        <v>499</v>
      </c>
      <c r="D721" t="s">
        <v>10</v>
      </c>
      <c r="E721" t="s">
        <v>282</v>
      </c>
      <c r="F721" s="5">
        <v>9380</v>
      </c>
      <c r="G721" s="5">
        <v>6390</v>
      </c>
      <c r="H721" s="5">
        <v>8350</v>
      </c>
      <c r="I721" s="5">
        <v>8450</v>
      </c>
      <c r="J721" s="5">
        <v>10500</v>
      </c>
      <c r="K721" s="5">
        <v>13600</v>
      </c>
      <c r="L721" s="5">
        <v>9970</v>
      </c>
      <c r="M721" s="5">
        <v>13800</v>
      </c>
      <c r="N721" s="5">
        <v>17700</v>
      </c>
      <c r="O721" s="5">
        <v>16800</v>
      </c>
      <c r="P721" s="5">
        <v>12900</v>
      </c>
      <c r="Q721" s="5">
        <v>17900</v>
      </c>
      <c r="R721" s="5">
        <v>21800</v>
      </c>
      <c r="S721" s="5">
        <v>26400</v>
      </c>
      <c r="T721" s="5">
        <v>29500</v>
      </c>
      <c r="U721" s="5">
        <v>26000</v>
      </c>
      <c r="V721" s="5">
        <v>27300</v>
      </c>
      <c r="W721" s="5">
        <v>28700</v>
      </c>
    </row>
    <row r="722" spans="1:23" hidden="1" x14ac:dyDescent="0.45">
      <c r="A722" t="s">
        <v>279</v>
      </c>
      <c r="B722" t="s">
        <v>488</v>
      </c>
      <c r="C722" t="s">
        <v>499</v>
      </c>
      <c r="D722" t="s">
        <v>10</v>
      </c>
      <c r="E722" t="s">
        <v>282</v>
      </c>
      <c r="F722" s="5">
        <v>4.62E-3</v>
      </c>
      <c r="G722" s="5">
        <v>4.6100000000000004E-3</v>
      </c>
      <c r="H722" s="5">
        <v>4.5999999999999999E-3</v>
      </c>
      <c r="I722" s="5">
        <v>6.3600000000000004E-2</v>
      </c>
      <c r="J722" s="5">
        <v>5.57E-2</v>
      </c>
      <c r="K722" s="5">
        <v>5.9299999999999999E-2</v>
      </c>
      <c r="L722" s="5">
        <v>6.1500000000000001E-3</v>
      </c>
      <c r="M722" s="5">
        <v>6.2600000000000003E-2</v>
      </c>
      <c r="N722" s="5">
        <v>5.9299999999999999E-2</v>
      </c>
      <c r="O722" s="5">
        <v>3.73E-2</v>
      </c>
      <c r="P722" s="5">
        <v>8.0999999999999996E-3</v>
      </c>
      <c r="Q722" s="5">
        <v>3.8699999999999998E-2</v>
      </c>
      <c r="R722" s="5">
        <v>3.8800000000000001E-2</v>
      </c>
      <c r="S722" s="5">
        <v>5.0700000000000002E-2</v>
      </c>
      <c r="T722" s="5">
        <v>5.33E-2</v>
      </c>
      <c r="U722" s="5">
        <v>5.5899999999999998E-2</v>
      </c>
      <c r="V722" s="5">
        <v>5.8500000000000003E-2</v>
      </c>
      <c r="W722" s="5">
        <v>6.1100000000000002E-2</v>
      </c>
    </row>
    <row r="723" spans="1:23" hidden="1" x14ac:dyDescent="0.45">
      <c r="A723" t="s">
        <v>279</v>
      </c>
      <c r="B723" t="s">
        <v>489</v>
      </c>
      <c r="C723" t="s">
        <v>499</v>
      </c>
      <c r="D723" t="s">
        <v>10</v>
      </c>
      <c r="E723" t="s">
        <v>282</v>
      </c>
      <c r="F723" s="5">
        <v>0</v>
      </c>
      <c r="G723" s="5">
        <v>0</v>
      </c>
      <c r="H723" s="5">
        <v>0</v>
      </c>
      <c r="I723" s="5">
        <v>0</v>
      </c>
      <c r="J723" s="5">
        <v>0</v>
      </c>
      <c r="K723" s="5">
        <v>0</v>
      </c>
      <c r="L723" s="5">
        <v>0</v>
      </c>
      <c r="M723" s="5">
        <v>0</v>
      </c>
      <c r="N723" s="5">
        <v>0</v>
      </c>
      <c r="O723" s="5">
        <v>0</v>
      </c>
      <c r="P723" s="5">
        <v>0</v>
      </c>
      <c r="Q723" s="5">
        <v>0</v>
      </c>
      <c r="R723" s="5">
        <v>0</v>
      </c>
      <c r="S723" s="5">
        <v>0</v>
      </c>
      <c r="T723" s="5">
        <v>0</v>
      </c>
      <c r="U723" s="5">
        <v>0</v>
      </c>
      <c r="V723" s="5">
        <v>0</v>
      </c>
      <c r="W723" s="5">
        <v>0</v>
      </c>
    </row>
    <row r="724" spans="1:23" hidden="1" x14ac:dyDescent="0.45">
      <c r="A724" t="s">
        <v>279</v>
      </c>
      <c r="B724" t="s">
        <v>492</v>
      </c>
      <c r="C724" t="s">
        <v>499</v>
      </c>
      <c r="D724" t="s">
        <v>10</v>
      </c>
      <c r="E724" t="s">
        <v>282</v>
      </c>
      <c r="F724" s="5">
        <v>1280</v>
      </c>
      <c r="G724" s="5">
        <v>895</v>
      </c>
      <c r="H724" s="5">
        <v>706</v>
      </c>
      <c r="I724" s="5">
        <v>919</v>
      </c>
      <c r="J724" s="5">
        <v>708</v>
      </c>
      <c r="K724" s="5">
        <v>1000</v>
      </c>
      <c r="L724" s="5">
        <v>1420</v>
      </c>
      <c r="M724" s="5">
        <v>2020</v>
      </c>
      <c r="N724" s="5">
        <v>1460</v>
      </c>
      <c r="O724" s="5">
        <v>1670</v>
      </c>
      <c r="P724" s="5">
        <v>1370</v>
      </c>
      <c r="Q724" s="5">
        <v>963</v>
      </c>
      <c r="R724" s="5">
        <v>801</v>
      </c>
      <c r="S724" s="5">
        <v>1370</v>
      </c>
      <c r="T724" s="5">
        <v>1400</v>
      </c>
      <c r="U724" s="5">
        <v>1430</v>
      </c>
      <c r="V724" s="5">
        <v>1460</v>
      </c>
      <c r="W724" s="5">
        <v>1490</v>
      </c>
    </row>
    <row r="725" spans="1:23" hidden="1" x14ac:dyDescent="0.45">
      <c r="A725" t="s">
        <v>279</v>
      </c>
      <c r="B725" t="s">
        <v>493</v>
      </c>
      <c r="C725" t="s">
        <v>499</v>
      </c>
      <c r="D725" t="s">
        <v>10</v>
      </c>
      <c r="E725" t="s">
        <v>282</v>
      </c>
      <c r="F725" s="5">
        <v>28900</v>
      </c>
      <c r="G725" s="5">
        <v>29100</v>
      </c>
      <c r="H725" s="5">
        <v>29800</v>
      </c>
      <c r="I725" s="5">
        <v>28800</v>
      </c>
      <c r="J725" s="5">
        <v>30400</v>
      </c>
      <c r="K725" s="5">
        <v>26700</v>
      </c>
      <c r="L725" s="5">
        <v>26500</v>
      </c>
      <c r="M725" s="5">
        <v>26900</v>
      </c>
      <c r="N725" s="5">
        <v>26900</v>
      </c>
      <c r="O725" s="5">
        <v>25700</v>
      </c>
      <c r="P725" s="5">
        <v>26100</v>
      </c>
      <c r="Q725" s="5">
        <v>25400</v>
      </c>
      <c r="R725" s="5">
        <v>25100</v>
      </c>
      <c r="S725" s="5">
        <v>25800</v>
      </c>
      <c r="T725" s="5">
        <v>24500</v>
      </c>
      <c r="U725" s="5">
        <v>24200</v>
      </c>
      <c r="V725" s="5">
        <v>23800</v>
      </c>
      <c r="W725" s="5">
        <v>23400</v>
      </c>
    </row>
    <row r="726" spans="1:23" hidden="1" x14ac:dyDescent="0.45">
      <c r="A726" t="s">
        <v>279</v>
      </c>
      <c r="B726" t="s">
        <v>494</v>
      </c>
      <c r="C726" t="s">
        <v>499</v>
      </c>
      <c r="D726" t="s">
        <v>10</v>
      </c>
      <c r="E726" t="s">
        <v>282</v>
      </c>
      <c r="F726" s="5">
        <v>2.8200000000000001E-5</v>
      </c>
      <c r="G726" s="5">
        <v>2.2699999999999999E-4</v>
      </c>
      <c r="H726" s="5">
        <v>3.3300000000000002E-4</v>
      </c>
      <c r="I726" s="5">
        <v>4.2099999999999999E-4</v>
      </c>
      <c r="J726" s="5">
        <v>4.86E-4</v>
      </c>
      <c r="K726" s="5">
        <v>4.1100000000000002E-4</v>
      </c>
      <c r="L726" s="5">
        <v>4.0200000000000001E-4</v>
      </c>
      <c r="M726" s="5">
        <v>4.5199999999999998E-4</v>
      </c>
      <c r="N726" s="5">
        <v>4.8899999999999996E-4</v>
      </c>
      <c r="O726" s="5">
        <v>5.9999999999999995E-4</v>
      </c>
      <c r="P726" s="5">
        <v>6.38E-4</v>
      </c>
      <c r="Q726" s="5">
        <v>6.8099999999999996E-4</v>
      </c>
      <c r="R726" s="5">
        <v>7.3099999999999999E-4</v>
      </c>
      <c r="S726" s="5">
        <v>6.9499999999999998E-4</v>
      </c>
      <c r="T726" s="5">
        <v>7.2599999999999997E-4</v>
      </c>
      <c r="U726" s="5">
        <v>7.5699999999999997E-4</v>
      </c>
      <c r="V726" s="5">
        <v>7.8799999999999996E-4</v>
      </c>
      <c r="W726" s="5">
        <v>8.1899999999999996E-4</v>
      </c>
    </row>
    <row r="727" spans="1:23" hidden="1" x14ac:dyDescent="0.45">
      <c r="A727" t="s">
        <v>279</v>
      </c>
      <c r="B727" t="s">
        <v>495</v>
      </c>
      <c r="C727" t="s">
        <v>499</v>
      </c>
      <c r="D727" t="s">
        <v>10</v>
      </c>
      <c r="E727" t="s">
        <v>282</v>
      </c>
      <c r="F727" s="5">
        <v>284</v>
      </c>
      <c r="G727" s="5">
        <v>277</v>
      </c>
      <c r="H727" s="5">
        <v>265</v>
      </c>
      <c r="I727" s="5">
        <v>236</v>
      </c>
      <c r="J727" s="5">
        <v>139</v>
      </c>
      <c r="K727" s="5">
        <v>395</v>
      </c>
      <c r="L727" s="5">
        <v>383</v>
      </c>
      <c r="M727" s="5">
        <v>276</v>
      </c>
      <c r="N727" s="5">
        <v>132</v>
      </c>
      <c r="O727" s="5">
        <v>141</v>
      </c>
      <c r="P727" s="5">
        <v>155</v>
      </c>
      <c r="Q727" s="5">
        <v>168</v>
      </c>
      <c r="R727" s="5">
        <v>177</v>
      </c>
      <c r="S727" s="5">
        <v>193</v>
      </c>
      <c r="T727" s="5">
        <v>189</v>
      </c>
      <c r="U727" s="5">
        <v>185</v>
      </c>
      <c r="V727" s="5">
        <v>181</v>
      </c>
      <c r="W727" s="5">
        <v>177</v>
      </c>
    </row>
    <row r="728" spans="1:23" hidden="1" x14ac:dyDescent="0.45">
      <c r="A728" t="s">
        <v>279</v>
      </c>
      <c r="B728" t="s">
        <v>280</v>
      </c>
      <c r="C728" t="s">
        <v>500</v>
      </c>
      <c r="D728" t="s">
        <v>10</v>
      </c>
      <c r="E728" t="s">
        <v>282</v>
      </c>
      <c r="F728" s="5">
        <v>2380</v>
      </c>
      <c r="G728" s="5">
        <v>2410</v>
      </c>
      <c r="H728" s="5">
        <v>2440</v>
      </c>
      <c r="I728" s="5">
        <v>2560</v>
      </c>
      <c r="J728" s="5">
        <v>2620</v>
      </c>
      <c r="K728" s="5">
        <v>2720</v>
      </c>
      <c r="L728" s="5">
        <v>2720</v>
      </c>
      <c r="M728" s="5">
        <v>2820</v>
      </c>
      <c r="N728" s="5">
        <v>2660</v>
      </c>
      <c r="O728" s="5">
        <v>2630</v>
      </c>
      <c r="P728" s="5">
        <v>2510</v>
      </c>
      <c r="Q728" s="5">
        <v>2500</v>
      </c>
      <c r="R728" s="5">
        <v>1350</v>
      </c>
      <c r="S728" s="5">
        <v>862</v>
      </c>
      <c r="T728" s="5">
        <v>873</v>
      </c>
      <c r="U728" s="5">
        <v>891</v>
      </c>
      <c r="V728" s="5">
        <v>917</v>
      </c>
      <c r="W728" s="5">
        <v>912</v>
      </c>
    </row>
    <row r="729" spans="1:23" hidden="1" x14ac:dyDescent="0.45">
      <c r="A729" t="s">
        <v>279</v>
      </c>
      <c r="B729" t="s">
        <v>283</v>
      </c>
      <c r="C729" t="s">
        <v>500</v>
      </c>
      <c r="D729" t="s">
        <v>10</v>
      </c>
      <c r="E729" t="s">
        <v>282</v>
      </c>
      <c r="F729" s="5">
        <v>748</v>
      </c>
      <c r="G729" s="5">
        <v>792</v>
      </c>
      <c r="H729" s="5">
        <v>1040</v>
      </c>
      <c r="I729" s="5">
        <v>1160</v>
      </c>
      <c r="J729" s="5">
        <v>913</v>
      </c>
      <c r="K729" s="5">
        <v>1300</v>
      </c>
      <c r="L729" s="5">
        <v>1630</v>
      </c>
      <c r="M729" s="5">
        <v>2260</v>
      </c>
      <c r="N729" s="5">
        <v>4190</v>
      </c>
      <c r="O729" s="5">
        <v>6750</v>
      </c>
      <c r="P729" s="5">
        <v>8440</v>
      </c>
      <c r="Q729" s="5">
        <v>12200</v>
      </c>
      <c r="R729" s="5">
        <v>10700</v>
      </c>
      <c r="S729" s="5">
        <v>9990</v>
      </c>
      <c r="T729" s="5">
        <v>10900</v>
      </c>
      <c r="U729" s="5">
        <v>11400</v>
      </c>
      <c r="V729" s="5">
        <v>13000</v>
      </c>
      <c r="W729" s="5">
        <v>13400</v>
      </c>
    </row>
    <row r="730" spans="1:23" hidden="1" x14ac:dyDescent="0.45">
      <c r="A730" t="s">
        <v>279</v>
      </c>
      <c r="B730" t="s">
        <v>284</v>
      </c>
      <c r="C730" t="s">
        <v>500</v>
      </c>
      <c r="D730" t="s">
        <v>10</v>
      </c>
      <c r="E730" t="s">
        <v>282</v>
      </c>
      <c r="F730" s="5">
        <v>9440</v>
      </c>
      <c r="G730" s="5">
        <v>9460</v>
      </c>
      <c r="H730" s="5">
        <v>12400</v>
      </c>
      <c r="I730" s="5">
        <v>8720</v>
      </c>
      <c r="J730" s="5">
        <v>18400</v>
      </c>
      <c r="K730" s="5">
        <v>18500</v>
      </c>
      <c r="L730" s="5">
        <v>21600</v>
      </c>
      <c r="M730" s="5">
        <v>24500</v>
      </c>
      <c r="N730" s="5">
        <v>24800</v>
      </c>
      <c r="O730" s="5">
        <v>26900</v>
      </c>
      <c r="P730" s="5">
        <v>28300</v>
      </c>
      <c r="Q730" s="5">
        <v>29600</v>
      </c>
      <c r="R730" s="5">
        <v>32600</v>
      </c>
      <c r="S730" s="5">
        <v>31600</v>
      </c>
      <c r="T730" s="5">
        <v>33500</v>
      </c>
      <c r="U730" s="5">
        <v>35600</v>
      </c>
      <c r="V730" s="5">
        <v>37000</v>
      </c>
      <c r="W730" s="5">
        <v>37800</v>
      </c>
    </row>
    <row r="731" spans="1:23" hidden="1" x14ac:dyDescent="0.45">
      <c r="A731" t="s">
        <v>279</v>
      </c>
      <c r="B731" t="s">
        <v>285</v>
      </c>
      <c r="C731" t="s">
        <v>500</v>
      </c>
      <c r="D731" t="s">
        <v>10</v>
      </c>
      <c r="E731" t="s">
        <v>282</v>
      </c>
      <c r="F731" s="5">
        <v>88.8</v>
      </c>
      <c r="G731" s="5">
        <v>96.2</v>
      </c>
      <c r="H731" s="5">
        <v>96.2</v>
      </c>
      <c r="I731" s="5">
        <v>103</v>
      </c>
      <c r="J731" s="5">
        <v>122</v>
      </c>
      <c r="K731" s="5">
        <v>129</v>
      </c>
      <c r="L731" s="5">
        <v>144</v>
      </c>
      <c r="M731" s="5">
        <v>151</v>
      </c>
      <c r="N731" s="5">
        <v>151</v>
      </c>
      <c r="O731" s="5">
        <v>147</v>
      </c>
      <c r="P731" s="5">
        <v>151</v>
      </c>
      <c r="Q731" s="5">
        <v>143</v>
      </c>
      <c r="R731" s="5">
        <v>143</v>
      </c>
      <c r="S731" s="5">
        <v>136</v>
      </c>
      <c r="T731" s="5">
        <v>143</v>
      </c>
      <c r="U731" s="5">
        <v>146</v>
      </c>
      <c r="V731" s="5">
        <v>151</v>
      </c>
      <c r="W731" s="5">
        <v>150</v>
      </c>
    </row>
    <row r="732" spans="1:23" hidden="1" x14ac:dyDescent="0.45">
      <c r="A732" t="s">
        <v>279</v>
      </c>
      <c r="B732" t="s">
        <v>286</v>
      </c>
      <c r="C732" t="s">
        <v>500</v>
      </c>
      <c r="D732" t="s">
        <v>10</v>
      </c>
      <c r="E732" t="s">
        <v>282</v>
      </c>
      <c r="F732" s="5">
        <v>2990</v>
      </c>
      <c r="G732" s="5">
        <v>3370</v>
      </c>
      <c r="H732" s="5">
        <v>3480</v>
      </c>
      <c r="I732" s="5">
        <v>3650</v>
      </c>
      <c r="J732" s="5">
        <v>3900</v>
      </c>
      <c r="K732" s="5">
        <v>3840</v>
      </c>
      <c r="L732" s="5">
        <v>3750</v>
      </c>
      <c r="M732" s="5">
        <v>3930</v>
      </c>
      <c r="N732" s="5">
        <v>3980</v>
      </c>
      <c r="O732" s="5">
        <v>4320</v>
      </c>
      <c r="P732" s="5">
        <v>4460</v>
      </c>
      <c r="Q732" s="5">
        <v>4910</v>
      </c>
      <c r="R732" s="5">
        <v>4310</v>
      </c>
      <c r="S732" s="5">
        <v>4430</v>
      </c>
      <c r="T732" s="5">
        <v>5220</v>
      </c>
      <c r="U732" s="5">
        <v>4530</v>
      </c>
      <c r="V732" s="5">
        <v>4750</v>
      </c>
      <c r="W732" s="5">
        <v>4840</v>
      </c>
    </row>
    <row r="733" spans="1:23" hidden="1" x14ac:dyDescent="0.45">
      <c r="A733" t="s">
        <v>279</v>
      </c>
      <c r="B733" t="s">
        <v>287</v>
      </c>
      <c r="C733" t="s">
        <v>500</v>
      </c>
      <c r="D733" t="s">
        <v>10</v>
      </c>
      <c r="E733" t="s">
        <v>282</v>
      </c>
      <c r="F733" s="5">
        <v>549</v>
      </c>
      <c r="G733" s="5">
        <v>551</v>
      </c>
      <c r="H733" s="5">
        <v>558</v>
      </c>
      <c r="I733" s="5">
        <v>560</v>
      </c>
      <c r="J733" s="5">
        <v>585</v>
      </c>
      <c r="K733" s="5">
        <v>600</v>
      </c>
      <c r="L733" s="5">
        <v>569</v>
      </c>
      <c r="M733" s="5">
        <v>562</v>
      </c>
      <c r="N733" s="5">
        <v>562</v>
      </c>
      <c r="O733" s="5">
        <v>538</v>
      </c>
      <c r="P733" s="5">
        <v>538</v>
      </c>
      <c r="Q733" s="5">
        <v>508</v>
      </c>
      <c r="R733" s="5">
        <v>507</v>
      </c>
      <c r="S733" s="5">
        <v>496</v>
      </c>
      <c r="T733" s="5">
        <v>482</v>
      </c>
      <c r="U733" s="5">
        <v>483</v>
      </c>
      <c r="V733" s="5">
        <v>489</v>
      </c>
      <c r="W733" s="5">
        <v>491</v>
      </c>
    </row>
    <row r="734" spans="1:23" hidden="1" x14ac:dyDescent="0.45">
      <c r="A734" t="s">
        <v>279</v>
      </c>
      <c r="B734" t="s">
        <v>288</v>
      </c>
      <c r="C734" t="s">
        <v>500</v>
      </c>
      <c r="D734" t="s">
        <v>10</v>
      </c>
      <c r="E734" t="s">
        <v>282</v>
      </c>
      <c r="F734" s="5">
        <v>13700000</v>
      </c>
      <c r="G734" s="5">
        <v>13700000</v>
      </c>
      <c r="H734" s="5">
        <v>13700000</v>
      </c>
      <c r="I734" s="5">
        <v>14000000</v>
      </c>
      <c r="J734" s="5">
        <v>14100000</v>
      </c>
      <c r="K734" s="5">
        <v>14100000</v>
      </c>
      <c r="L734" s="5">
        <v>14100000</v>
      </c>
      <c r="M734" s="5">
        <v>14200000</v>
      </c>
      <c r="N734" s="5">
        <v>13900000</v>
      </c>
      <c r="O734" s="5">
        <v>13000000</v>
      </c>
      <c r="P734" s="5">
        <v>13400000</v>
      </c>
      <c r="Q734" s="5">
        <v>13300000</v>
      </c>
      <c r="R734" s="5">
        <v>13100000</v>
      </c>
      <c r="S734" s="5">
        <v>13100000</v>
      </c>
      <c r="T734" s="5">
        <v>12900000</v>
      </c>
      <c r="U734" s="5">
        <v>12700000</v>
      </c>
      <c r="V734" s="5">
        <v>12600000</v>
      </c>
      <c r="W734" s="5">
        <v>12600000</v>
      </c>
    </row>
    <row r="735" spans="1:23" hidden="1" x14ac:dyDescent="0.45">
      <c r="A735" t="s">
        <v>279</v>
      </c>
      <c r="B735" t="s">
        <v>289</v>
      </c>
      <c r="C735" t="s">
        <v>500</v>
      </c>
      <c r="D735" t="s">
        <v>10</v>
      </c>
      <c r="E735" t="s">
        <v>282</v>
      </c>
      <c r="F735" s="5">
        <v>5610</v>
      </c>
      <c r="G735" s="5">
        <v>5720</v>
      </c>
      <c r="H735" s="5">
        <v>5510</v>
      </c>
      <c r="I735" s="5">
        <v>5510</v>
      </c>
      <c r="J735" s="5">
        <v>5790</v>
      </c>
      <c r="K735" s="5">
        <v>5730</v>
      </c>
      <c r="L735" s="5">
        <v>5980</v>
      </c>
      <c r="M735" s="5">
        <v>6730</v>
      </c>
      <c r="N735" s="5">
        <v>6470</v>
      </c>
      <c r="O735" s="5">
        <v>6620</v>
      </c>
      <c r="P735" s="5">
        <v>4560</v>
      </c>
      <c r="Q735" s="5">
        <v>5820</v>
      </c>
      <c r="R735" s="5">
        <v>7010</v>
      </c>
      <c r="S735" s="5">
        <v>6250</v>
      </c>
      <c r="T735" s="5">
        <v>6940</v>
      </c>
      <c r="U735" s="5">
        <v>7080</v>
      </c>
      <c r="V735" s="5">
        <v>7290</v>
      </c>
      <c r="W735" s="5">
        <v>7250</v>
      </c>
    </row>
    <row r="736" spans="1:23" hidden="1" x14ac:dyDescent="0.45">
      <c r="A736" t="s">
        <v>279</v>
      </c>
      <c r="B736" t="s">
        <v>290</v>
      </c>
      <c r="C736" t="s">
        <v>500</v>
      </c>
      <c r="D736" t="s">
        <v>10</v>
      </c>
      <c r="E736" t="s">
        <v>282</v>
      </c>
      <c r="F736" s="5">
        <v>140000</v>
      </c>
      <c r="G736" s="5">
        <v>143000</v>
      </c>
      <c r="H736" s="5">
        <v>142000</v>
      </c>
      <c r="I736" s="5">
        <v>133000</v>
      </c>
      <c r="J736" s="5">
        <v>131000</v>
      </c>
      <c r="K736" s="5">
        <v>138000</v>
      </c>
      <c r="L736" s="5">
        <v>146000</v>
      </c>
      <c r="M736" s="5">
        <v>141000</v>
      </c>
      <c r="N736" s="5">
        <v>155000</v>
      </c>
      <c r="O736" s="5">
        <v>168000</v>
      </c>
      <c r="P736" s="5">
        <v>176000</v>
      </c>
      <c r="Q736" s="5">
        <v>176000</v>
      </c>
      <c r="R736" s="5">
        <v>178000</v>
      </c>
      <c r="S736" s="5">
        <v>204000</v>
      </c>
      <c r="T736" s="5">
        <v>205000</v>
      </c>
      <c r="U736" s="5">
        <v>211000</v>
      </c>
      <c r="V736" s="5">
        <v>219000</v>
      </c>
      <c r="W736" s="5">
        <v>223000</v>
      </c>
    </row>
    <row r="737" spans="1:23" hidden="1" x14ac:dyDescent="0.45">
      <c r="A737" t="s">
        <v>279</v>
      </c>
      <c r="B737" t="s">
        <v>291</v>
      </c>
      <c r="C737" t="s">
        <v>500</v>
      </c>
      <c r="D737" t="s">
        <v>10</v>
      </c>
      <c r="E737" t="s">
        <v>282</v>
      </c>
      <c r="F737" s="5">
        <v>98700</v>
      </c>
      <c r="G737" s="5">
        <v>94700</v>
      </c>
      <c r="H737" s="5">
        <v>82700</v>
      </c>
      <c r="I737" s="5">
        <v>110000</v>
      </c>
      <c r="J737" s="5">
        <v>122000</v>
      </c>
      <c r="K737" s="5">
        <v>131000</v>
      </c>
      <c r="L737" s="5">
        <v>130000</v>
      </c>
      <c r="M737" s="5">
        <v>134000</v>
      </c>
      <c r="N737" s="5">
        <v>148000</v>
      </c>
      <c r="O737" s="5">
        <v>154000</v>
      </c>
      <c r="P737" s="5">
        <v>141000</v>
      </c>
      <c r="Q737" s="5">
        <v>140000</v>
      </c>
      <c r="R737" s="5">
        <v>147000</v>
      </c>
      <c r="S737" s="5">
        <v>139000</v>
      </c>
      <c r="T737" s="5">
        <v>168000</v>
      </c>
      <c r="U737" s="5">
        <v>183000</v>
      </c>
      <c r="V737" s="5">
        <v>189000</v>
      </c>
      <c r="W737" s="5">
        <v>184000</v>
      </c>
    </row>
    <row r="738" spans="1:23" hidden="1" x14ac:dyDescent="0.45">
      <c r="A738" t="s">
        <v>279</v>
      </c>
      <c r="B738" t="s">
        <v>292</v>
      </c>
      <c r="C738" t="s">
        <v>500</v>
      </c>
      <c r="D738" t="s">
        <v>10</v>
      </c>
      <c r="E738" t="s">
        <v>282</v>
      </c>
      <c r="F738" s="5">
        <v>136000</v>
      </c>
      <c r="G738" s="5">
        <v>126000</v>
      </c>
      <c r="H738" s="5">
        <v>119000</v>
      </c>
      <c r="I738" s="5">
        <v>126000</v>
      </c>
      <c r="J738" s="5">
        <v>138000</v>
      </c>
      <c r="K738" s="5">
        <v>144000</v>
      </c>
      <c r="L738" s="5">
        <v>154000</v>
      </c>
      <c r="M738" s="5">
        <v>167000</v>
      </c>
      <c r="N738" s="5">
        <v>171000</v>
      </c>
      <c r="O738" s="5">
        <v>167000</v>
      </c>
      <c r="P738" s="5">
        <v>173000</v>
      </c>
      <c r="Q738" s="5">
        <v>182000</v>
      </c>
      <c r="R738" s="5">
        <v>182000</v>
      </c>
      <c r="S738" s="5">
        <v>186000</v>
      </c>
      <c r="T738" s="5">
        <v>186000</v>
      </c>
      <c r="U738" s="5">
        <v>189000</v>
      </c>
      <c r="V738" s="5">
        <v>188000</v>
      </c>
      <c r="W738" s="5">
        <v>187000</v>
      </c>
    </row>
    <row r="739" spans="1:23" hidden="1" x14ac:dyDescent="0.45">
      <c r="A739" t="s">
        <v>279</v>
      </c>
      <c r="B739" t="s">
        <v>293</v>
      </c>
      <c r="C739" t="s">
        <v>500</v>
      </c>
      <c r="D739" t="s">
        <v>10</v>
      </c>
      <c r="E739" t="s">
        <v>282</v>
      </c>
      <c r="F739" s="5">
        <v>3080</v>
      </c>
      <c r="G739" s="5">
        <v>3130</v>
      </c>
      <c r="H739" s="5">
        <v>2670</v>
      </c>
      <c r="I739" s="5">
        <v>3020</v>
      </c>
      <c r="J739" s="5">
        <v>3190</v>
      </c>
      <c r="K739" s="5">
        <v>3820</v>
      </c>
      <c r="L739" s="5">
        <v>3850</v>
      </c>
      <c r="M739" s="5">
        <v>4570</v>
      </c>
      <c r="N739" s="5">
        <v>5200</v>
      </c>
      <c r="O739" s="5">
        <v>4270</v>
      </c>
      <c r="P739" s="5">
        <v>4230</v>
      </c>
      <c r="Q739" s="5">
        <v>5010</v>
      </c>
      <c r="R739" s="5">
        <v>5820</v>
      </c>
      <c r="S739" s="5">
        <v>5620</v>
      </c>
      <c r="T739" s="5">
        <v>5660</v>
      </c>
      <c r="U739" s="5">
        <v>6260</v>
      </c>
      <c r="V739" s="5">
        <v>6320</v>
      </c>
      <c r="W739" s="5">
        <v>6180</v>
      </c>
    </row>
    <row r="740" spans="1:23" hidden="1" x14ac:dyDescent="0.45">
      <c r="A740" t="s">
        <v>279</v>
      </c>
      <c r="B740" t="s">
        <v>294</v>
      </c>
      <c r="C740" t="s">
        <v>500</v>
      </c>
      <c r="D740" t="s">
        <v>10</v>
      </c>
      <c r="E740" t="s">
        <v>282</v>
      </c>
      <c r="F740" s="5">
        <v>3.67</v>
      </c>
      <c r="G740" s="5">
        <v>3.67</v>
      </c>
      <c r="H740" s="5">
        <v>3.67</v>
      </c>
      <c r="I740" s="5">
        <v>3.67</v>
      </c>
      <c r="J740" s="5">
        <v>7.33</v>
      </c>
      <c r="K740" s="5">
        <v>7.33</v>
      </c>
      <c r="L740" s="5">
        <v>7.33</v>
      </c>
      <c r="M740" s="5">
        <v>11</v>
      </c>
      <c r="N740" s="5">
        <v>5.31</v>
      </c>
      <c r="O740" s="5">
        <v>5.18</v>
      </c>
      <c r="P740" s="5">
        <v>5.05</v>
      </c>
      <c r="Q740" s="5">
        <v>4.92</v>
      </c>
      <c r="R740" s="5">
        <v>4.78</v>
      </c>
      <c r="S740" s="5">
        <v>4.6500000000000004</v>
      </c>
      <c r="T740" s="5">
        <v>4.5199999999999996</v>
      </c>
      <c r="U740" s="5">
        <v>4.3899999999999997</v>
      </c>
      <c r="V740" s="5">
        <v>4.26</v>
      </c>
      <c r="W740" s="5">
        <v>4.13</v>
      </c>
    </row>
    <row r="741" spans="1:23" hidden="1" x14ac:dyDescent="0.45">
      <c r="A741" t="s">
        <v>279</v>
      </c>
      <c r="B741" t="s">
        <v>295</v>
      </c>
      <c r="C741" t="s">
        <v>500</v>
      </c>
      <c r="D741" t="s">
        <v>10</v>
      </c>
      <c r="E741" t="s">
        <v>282</v>
      </c>
      <c r="F741" s="5">
        <v>345</v>
      </c>
      <c r="G741" s="5">
        <v>348</v>
      </c>
      <c r="H741" s="5">
        <v>370</v>
      </c>
      <c r="I741" s="5">
        <v>403</v>
      </c>
      <c r="J741" s="5">
        <v>422</v>
      </c>
      <c r="K741" s="5">
        <v>429</v>
      </c>
      <c r="L741" s="5">
        <v>444</v>
      </c>
      <c r="M741" s="5">
        <v>469</v>
      </c>
      <c r="N741" s="5">
        <v>480</v>
      </c>
      <c r="O741" s="5">
        <v>510</v>
      </c>
      <c r="P741" s="5">
        <v>524</v>
      </c>
      <c r="Q741" s="5">
        <v>513</v>
      </c>
      <c r="R741" s="5">
        <v>524</v>
      </c>
      <c r="S741" s="5">
        <v>524</v>
      </c>
      <c r="T741" s="5">
        <v>539</v>
      </c>
      <c r="U741" s="5">
        <v>550</v>
      </c>
      <c r="V741" s="5">
        <v>566</v>
      </c>
      <c r="W741" s="5">
        <v>563</v>
      </c>
    </row>
    <row r="742" spans="1:23" hidden="1" x14ac:dyDescent="0.45">
      <c r="A742" t="s">
        <v>279</v>
      </c>
      <c r="B742" t="s">
        <v>296</v>
      </c>
      <c r="C742" t="s">
        <v>500</v>
      </c>
      <c r="D742" t="s">
        <v>10</v>
      </c>
      <c r="E742" t="s">
        <v>282</v>
      </c>
      <c r="F742" s="5">
        <v>327000</v>
      </c>
      <c r="G742" s="5">
        <v>334000</v>
      </c>
      <c r="H742" s="5">
        <v>339000</v>
      </c>
      <c r="I742" s="5">
        <v>345000</v>
      </c>
      <c r="J742" s="5">
        <v>357000</v>
      </c>
      <c r="K742" s="5">
        <v>362000</v>
      </c>
      <c r="L742" s="5">
        <v>368000</v>
      </c>
      <c r="M742" s="5">
        <v>374000</v>
      </c>
      <c r="N742" s="5">
        <v>379000</v>
      </c>
      <c r="O742" s="5">
        <v>385000</v>
      </c>
      <c r="P742" s="5">
        <v>381000</v>
      </c>
      <c r="Q742" s="5">
        <v>378000</v>
      </c>
      <c r="R742" s="5">
        <v>384000</v>
      </c>
      <c r="S742" s="5">
        <v>376000</v>
      </c>
      <c r="T742" s="5">
        <v>372000</v>
      </c>
      <c r="U742" s="5">
        <v>381000</v>
      </c>
      <c r="V742" s="5">
        <v>391000</v>
      </c>
      <c r="W742" s="5">
        <v>395000</v>
      </c>
    </row>
    <row r="743" spans="1:23" hidden="1" x14ac:dyDescent="0.45">
      <c r="A743" t="s">
        <v>279</v>
      </c>
      <c r="B743" t="s">
        <v>297</v>
      </c>
      <c r="C743" t="s">
        <v>500</v>
      </c>
      <c r="D743" t="s">
        <v>10</v>
      </c>
      <c r="E743" t="s">
        <v>282</v>
      </c>
      <c r="F743" s="5">
        <v>54400</v>
      </c>
      <c r="G743" s="5">
        <v>58600</v>
      </c>
      <c r="H743" s="5">
        <v>59900</v>
      </c>
      <c r="I743" s="5">
        <v>65500</v>
      </c>
      <c r="J743" s="5">
        <v>65600</v>
      </c>
      <c r="K743" s="5">
        <v>66300</v>
      </c>
      <c r="L743" s="5">
        <v>63300</v>
      </c>
      <c r="M743" s="5">
        <v>60000</v>
      </c>
      <c r="N743" s="5">
        <v>58900</v>
      </c>
      <c r="O743" s="5">
        <v>55900</v>
      </c>
      <c r="P743" s="5">
        <v>58500</v>
      </c>
      <c r="Q743" s="5">
        <v>56300</v>
      </c>
      <c r="R743" s="5">
        <v>54300</v>
      </c>
      <c r="S743" s="5">
        <v>54400</v>
      </c>
      <c r="T743" s="5">
        <v>50700</v>
      </c>
      <c r="U743" s="5">
        <v>52400</v>
      </c>
      <c r="V743" s="5">
        <v>53200</v>
      </c>
      <c r="W743" s="5">
        <v>55100</v>
      </c>
    </row>
    <row r="744" spans="1:23" hidden="1" x14ac:dyDescent="0.45">
      <c r="A744" t="s">
        <v>279</v>
      </c>
      <c r="B744" t="s">
        <v>298</v>
      </c>
      <c r="C744" t="s">
        <v>500</v>
      </c>
      <c r="D744" t="s">
        <v>10</v>
      </c>
      <c r="E744" t="s">
        <v>282</v>
      </c>
      <c r="F744" s="5">
        <v>28900</v>
      </c>
      <c r="G744" s="5">
        <v>28600</v>
      </c>
      <c r="H744" s="5">
        <v>28800</v>
      </c>
      <c r="I744" s="5">
        <v>30500</v>
      </c>
      <c r="J744" s="5">
        <v>32200</v>
      </c>
      <c r="K744" s="5">
        <v>34700</v>
      </c>
      <c r="L744" s="5">
        <v>37900</v>
      </c>
      <c r="M744" s="5">
        <v>28300</v>
      </c>
      <c r="N744" s="5">
        <v>34400</v>
      </c>
      <c r="O744" s="5">
        <v>29200</v>
      </c>
      <c r="P744" s="5">
        <v>28700</v>
      </c>
      <c r="Q744" s="5">
        <v>29800</v>
      </c>
      <c r="R744" s="5">
        <v>30800</v>
      </c>
      <c r="S744" s="5">
        <v>35000</v>
      </c>
      <c r="T744" s="5">
        <v>36600</v>
      </c>
      <c r="U744" s="5">
        <v>40200</v>
      </c>
      <c r="V744" s="5">
        <v>39900</v>
      </c>
      <c r="W744" s="5">
        <v>39000</v>
      </c>
    </row>
    <row r="745" spans="1:23" hidden="1" x14ac:dyDescent="0.45">
      <c r="A745" t="s">
        <v>279</v>
      </c>
      <c r="B745" t="s">
        <v>299</v>
      </c>
      <c r="C745" t="s">
        <v>500</v>
      </c>
      <c r="D745" t="s">
        <v>10</v>
      </c>
      <c r="E745" t="s">
        <v>282</v>
      </c>
      <c r="F745" s="5">
        <v>4760000</v>
      </c>
      <c r="G745" s="5">
        <v>4800000</v>
      </c>
      <c r="H745" s="5">
        <v>5140000</v>
      </c>
      <c r="I745" s="5">
        <v>5840000</v>
      </c>
      <c r="J745" s="5">
        <v>6580000</v>
      </c>
      <c r="K745" s="5">
        <v>7240000</v>
      </c>
      <c r="L745" s="5">
        <v>7830000</v>
      </c>
      <c r="M745" s="5">
        <v>8350000</v>
      </c>
      <c r="N745" s="5">
        <v>8970000</v>
      </c>
      <c r="O745" s="5">
        <v>9390000</v>
      </c>
      <c r="P745" s="5">
        <v>10100000</v>
      </c>
      <c r="Q745" s="5">
        <v>11000000</v>
      </c>
      <c r="R745" s="5">
        <v>11400000</v>
      </c>
      <c r="S745" s="5">
        <v>11500000</v>
      </c>
      <c r="T745" s="5">
        <v>11700000</v>
      </c>
      <c r="U745" s="5">
        <v>11700000</v>
      </c>
      <c r="V745" s="5">
        <v>11700000</v>
      </c>
      <c r="W745" s="5">
        <v>11900000</v>
      </c>
    </row>
    <row r="746" spans="1:23" hidden="1" x14ac:dyDescent="0.45">
      <c r="A746" t="s">
        <v>279</v>
      </c>
      <c r="B746" t="s">
        <v>300</v>
      </c>
      <c r="C746" t="s">
        <v>500</v>
      </c>
      <c r="D746" t="s">
        <v>10</v>
      </c>
      <c r="E746" t="s">
        <v>282</v>
      </c>
      <c r="F746" s="5">
        <v>275</v>
      </c>
      <c r="G746" s="5">
        <v>209</v>
      </c>
      <c r="H746" s="5">
        <v>213</v>
      </c>
      <c r="I746" s="5">
        <v>162</v>
      </c>
      <c r="J746" s="5">
        <v>198</v>
      </c>
      <c r="K746" s="5">
        <v>154</v>
      </c>
      <c r="L746" s="5">
        <v>187</v>
      </c>
      <c r="M746" s="5">
        <v>191</v>
      </c>
      <c r="N746" s="5">
        <v>195</v>
      </c>
      <c r="O746" s="5">
        <v>191</v>
      </c>
      <c r="P746" s="5">
        <v>213</v>
      </c>
      <c r="Q746" s="5">
        <v>224</v>
      </c>
      <c r="R746" s="5">
        <v>246</v>
      </c>
      <c r="S746" s="5">
        <v>239</v>
      </c>
      <c r="T746" s="5">
        <v>404</v>
      </c>
      <c r="U746" s="5">
        <v>422</v>
      </c>
      <c r="V746" s="5">
        <v>417</v>
      </c>
      <c r="W746" s="5">
        <v>444</v>
      </c>
    </row>
    <row r="747" spans="1:23" hidden="1" x14ac:dyDescent="0.45">
      <c r="A747" t="s">
        <v>279</v>
      </c>
      <c r="B747" t="s">
        <v>301</v>
      </c>
      <c r="C747" t="s">
        <v>500</v>
      </c>
      <c r="D747" t="s">
        <v>10</v>
      </c>
      <c r="E747" t="s">
        <v>282</v>
      </c>
      <c r="F747" s="5">
        <v>104000</v>
      </c>
      <c r="G747" s="5">
        <v>105000</v>
      </c>
      <c r="H747" s="5">
        <v>105000</v>
      </c>
      <c r="I747" s="5">
        <v>106000</v>
      </c>
      <c r="J747" s="5">
        <v>106000</v>
      </c>
      <c r="K747" s="5">
        <v>104000</v>
      </c>
      <c r="L747" s="5">
        <v>102000</v>
      </c>
      <c r="M747" s="5">
        <v>101000</v>
      </c>
      <c r="N747" s="5">
        <v>100000</v>
      </c>
      <c r="O747" s="5">
        <v>93400</v>
      </c>
      <c r="P747" s="5">
        <v>97400</v>
      </c>
      <c r="Q747" s="5">
        <v>87900</v>
      </c>
      <c r="R747" s="5">
        <v>87000</v>
      </c>
      <c r="S747" s="5">
        <v>86500</v>
      </c>
      <c r="T747" s="5">
        <v>80900</v>
      </c>
      <c r="U747" s="5">
        <v>84500</v>
      </c>
      <c r="V747" s="5">
        <v>83000</v>
      </c>
      <c r="W747" s="5">
        <v>82300</v>
      </c>
    </row>
    <row r="748" spans="1:23" hidden="1" x14ac:dyDescent="0.45">
      <c r="A748" t="s">
        <v>279</v>
      </c>
      <c r="B748" t="s">
        <v>302</v>
      </c>
      <c r="C748" t="s">
        <v>500</v>
      </c>
      <c r="D748" t="s">
        <v>10</v>
      </c>
      <c r="E748" t="s">
        <v>282</v>
      </c>
      <c r="F748" s="5">
        <v>1470</v>
      </c>
      <c r="G748" s="5">
        <v>1690</v>
      </c>
      <c r="H748" s="5">
        <v>1950</v>
      </c>
      <c r="I748" s="5">
        <v>2230</v>
      </c>
      <c r="J748" s="5">
        <v>2380</v>
      </c>
      <c r="K748" s="5">
        <v>2270</v>
      </c>
      <c r="L748" s="5">
        <v>3130</v>
      </c>
      <c r="M748" s="5">
        <v>3720</v>
      </c>
      <c r="N748" s="5">
        <v>3740</v>
      </c>
      <c r="O748" s="5">
        <v>4000</v>
      </c>
      <c r="P748" s="5">
        <v>4440</v>
      </c>
      <c r="Q748" s="5">
        <v>4570</v>
      </c>
      <c r="R748" s="5">
        <v>4780</v>
      </c>
      <c r="S748" s="5">
        <v>5100</v>
      </c>
      <c r="T748" s="5">
        <v>5620</v>
      </c>
      <c r="U748" s="5">
        <v>5740</v>
      </c>
      <c r="V748" s="5">
        <v>6160</v>
      </c>
      <c r="W748" s="5">
        <v>6480</v>
      </c>
    </row>
    <row r="749" spans="1:23" hidden="1" x14ac:dyDescent="0.45">
      <c r="A749" t="s">
        <v>279</v>
      </c>
      <c r="B749" t="s">
        <v>303</v>
      </c>
      <c r="C749" t="s">
        <v>500</v>
      </c>
      <c r="D749" t="s">
        <v>10</v>
      </c>
      <c r="E749" t="s">
        <v>282</v>
      </c>
      <c r="F749" s="5">
        <v>990</v>
      </c>
      <c r="G749" s="5">
        <v>972</v>
      </c>
      <c r="H749" s="5">
        <v>990</v>
      </c>
      <c r="I749" s="5">
        <v>1060</v>
      </c>
      <c r="J749" s="5">
        <v>1090</v>
      </c>
      <c r="K749" s="5">
        <v>1110</v>
      </c>
      <c r="L749" s="5">
        <v>1350</v>
      </c>
      <c r="M749" s="5">
        <v>1630</v>
      </c>
      <c r="N749" s="5">
        <v>1680</v>
      </c>
      <c r="O749" s="5">
        <v>1650</v>
      </c>
      <c r="P749" s="5">
        <v>1670</v>
      </c>
      <c r="Q749" s="5">
        <v>1920</v>
      </c>
      <c r="R749" s="5">
        <v>2300</v>
      </c>
      <c r="S749" s="5">
        <v>2770</v>
      </c>
      <c r="T749" s="5">
        <v>2650</v>
      </c>
      <c r="U749" s="5">
        <v>2600</v>
      </c>
      <c r="V749" s="5">
        <v>2790</v>
      </c>
      <c r="W749" s="5">
        <v>2930</v>
      </c>
    </row>
    <row r="750" spans="1:23" hidden="1" x14ac:dyDescent="0.45">
      <c r="A750" t="s">
        <v>279</v>
      </c>
      <c r="B750" t="s">
        <v>304</v>
      </c>
      <c r="C750" t="s">
        <v>500</v>
      </c>
      <c r="D750" t="s">
        <v>10</v>
      </c>
      <c r="E750" t="s">
        <v>282</v>
      </c>
      <c r="F750" s="5">
        <v>25800</v>
      </c>
      <c r="G750" s="5">
        <v>30200</v>
      </c>
      <c r="H750" s="5">
        <v>31600</v>
      </c>
      <c r="I750" s="5">
        <v>33800</v>
      </c>
      <c r="J750" s="5">
        <v>36000</v>
      </c>
      <c r="K750" s="5">
        <v>37900</v>
      </c>
      <c r="L750" s="5">
        <v>42100</v>
      </c>
      <c r="M750" s="5">
        <v>43000</v>
      </c>
      <c r="N750" s="5">
        <v>45700</v>
      </c>
      <c r="O750" s="5">
        <v>49000</v>
      </c>
      <c r="P750" s="5">
        <v>54500</v>
      </c>
      <c r="Q750" s="5">
        <v>57600</v>
      </c>
      <c r="R750" s="5">
        <v>61500</v>
      </c>
      <c r="S750" s="5">
        <v>63000</v>
      </c>
      <c r="T750" s="5">
        <v>67500</v>
      </c>
      <c r="U750" s="5">
        <v>79800</v>
      </c>
      <c r="V750" s="5">
        <v>80900</v>
      </c>
      <c r="W750" s="5">
        <v>84600</v>
      </c>
    </row>
    <row r="751" spans="1:23" hidden="1" x14ac:dyDescent="0.45">
      <c r="A751" t="s">
        <v>279</v>
      </c>
      <c r="B751" t="s">
        <v>305</v>
      </c>
      <c r="C751" t="s">
        <v>500</v>
      </c>
      <c r="D751" t="s">
        <v>10</v>
      </c>
      <c r="E751" t="s">
        <v>282</v>
      </c>
      <c r="F751" s="5">
        <v>39700</v>
      </c>
      <c r="G751" s="5">
        <v>43300</v>
      </c>
      <c r="H751" s="5">
        <v>41000</v>
      </c>
      <c r="I751" s="5">
        <v>44800</v>
      </c>
      <c r="J751" s="5">
        <v>43600</v>
      </c>
      <c r="K751" s="5">
        <v>44400</v>
      </c>
      <c r="L751" s="5">
        <v>45300</v>
      </c>
      <c r="M751" s="5">
        <v>49200</v>
      </c>
      <c r="N751" s="5">
        <v>48100</v>
      </c>
      <c r="O751" s="5">
        <v>42500</v>
      </c>
      <c r="P751" s="5">
        <v>44400</v>
      </c>
      <c r="Q751" s="5">
        <v>49300</v>
      </c>
      <c r="R751" s="5">
        <v>44800</v>
      </c>
      <c r="S751" s="5">
        <v>38900</v>
      </c>
      <c r="T751" s="5">
        <v>41200</v>
      </c>
      <c r="U751" s="5">
        <v>43700</v>
      </c>
      <c r="V751" s="5">
        <v>40700</v>
      </c>
      <c r="W751" s="5">
        <v>42900</v>
      </c>
    </row>
    <row r="752" spans="1:23" hidden="1" x14ac:dyDescent="0.45">
      <c r="A752" t="s">
        <v>279</v>
      </c>
      <c r="B752" t="s">
        <v>306</v>
      </c>
      <c r="C752" t="s">
        <v>500</v>
      </c>
      <c r="D752" t="s">
        <v>10</v>
      </c>
      <c r="E752" t="s">
        <v>282</v>
      </c>
      <c r="F752" s="5">
        <v>18600</v>
      </c>
      <c r="G752" s="5">
        <v>13900</v>
      </c>
      <c r="H752" s="5">
        <v>15700</v>
      </c>
      <c r="I752" s="5">
        <v>16400</v>
      </c>
      <c r="J752" s="5">
        <v>17300</v>
      </c>
      <c r="K752" s="5">
        <v>19000</v>
      </c>
      <c r="L752" s="5">
        <v>18700</v>
      </c>
      <c r="M752" s="5">
        <v>26700</v>
      </c>
      <c r="N752" s="5">
        <v>29600</v>
      </c>
      <c r="O752" s="5">
        <v>27900</v>
      </c>
      <c r="P752" s="5">
        <v>28700</v>
      </c>
      <c r="Q752" s="5">
        <v>28000</v>
      </c>
      <c r="R752" s="5">
        <v>26000</v>
      </c>
      <c r="S752" s="5">
        <v>30700</v>
      </c>
      <c r="T752" s="5">
        <v>30600</v>
      </c>
      <c r="U752" s="5">
        <v>23800</v>
      </c>
      <c r="V752" s="5">
        <v>23300</v>
      </c>
      <c r="W752" s="5">
        <v>23200</v>
      </c>
    </row>
    <row r="753" spans="1:23" hidden="1" x14ac:dyDescent="0.45">
      <c r="A753" t="s">
        <v>279</v>
      </c>
      <c r="B753" t="s">
        <v>307</v>
      </c>
      <c r="C753" t="s">
        <v>500</v>
      </c>
      <c r="D753" t="s">
        <v>10</v>
      </c>
      <c r="E753" t="s">
        <v>282</v>
      </c>
      <c r="F753" s="5">
        <v>1670</v>
      </c>
      <c r="G753" s="5">
        <v>1570</v>
      </c>
      <c r="H753" s="5">
        <v>1580</v>
      </c>
      <c r="I753" s="5">
        <v>1520</v>
      </c>
      <c r="J753" s="5">
        <v>1720</v>
      </c>
      <c r="K753" s="5">
        <v>1740</v>
      </c>
      <c r="L753" s="5">
        <v>1670</v>
      </c>
      <c r="M753" s="5">
        <v>1690</v>
      </c>
      <c r="N753" s="5">
        <v>1500</v>
      </c>
      <c r="O753" s="5">
        <v>1640</v>
      </c>
      <c r="P753" s="5">
        <v>1650</v>
      </c>
      <c r="Q753" s="5">
        <v>1860</v>
      </c>
      <c r="R753" s="5">
        <v>1970</v>
      </c>
      <c r="S753" s="5">
        <v>2800</v>
      </c>
      <c r="T753" s="5">
        <v>2410</v>
      </c>
      <c r="U753" s="5">
        <v>2470</v>
      </c>
      <c r="V753" s="5">
        <v>2540</v>
      </c>
      <c r="W753" s="5">
        <v>2520</v>
      </c>
    </row>
    <row r="754" spans="1:23" hidden="1" x14ac:dyDescent="0.45">
      <c r="A754" t="s">
        <v>279</v>
      </c>
      <c r="B754" t="s">
        <v>308</v>
      </c>
      <c r="C754" t="s">
        <v>500</v>
      </c>
      <c r="D754" t="s">
        <v>10</v>
      </c>
      <c r="E754" t="s">
        <v>282</v>
      </c>
      <c r="F754" s="5">
        <v>11200</v>
      </c>
      <c r="G754" s="5">
        <v>11600</v>
      </c>
      <c r="H754" s="5">
        <v>12200</v>
      </c>
      <c r="I754" s="5">
        <v>12300</v>
      </c>
      <c r="J754" s="5">
        <v>13200</v>
      </c>
      <c r="K754" s="5">
        <v>13700</v>
      </c>
      <c r="L754" s="5">
        <v>14700</v>
      </c>
      <c r="M754" s="5">
        <v>14600</v>
      </c>
      <c r="N754" s="5">
        <v>16600</v>
      </c>
      <c r="O754" s="5">
        <v>17200</v>
      </c>
      <c r="P754" s="5">
        <v>17700</v>
      </c>
      <c r="Q754" s="5">
        <v>19900</v>
      </c>
      <c r="R754" s="5">
        <v>18300</v>
      </c>
      <c r="S754" s="5">
        <v>18000</v>
      </c>
      <c r="T754" s="5">
        <v>20200</v>
      </c>
      <c r="U754" s="5">
        <v>18700</v>
      </c>
      <c r="V754" s="5">
        <v>19700</v>
      </c>
      <c r="W754" s="5">
        <v>20100</v>
      </c>
    </row>
    <row r="755" spans="1:23" hidden="1" x14ac:dyDescent="0.45">
      <c r="A755" t="s">
        <v>279</v>
      </c>
      <c r="B755" t="s">
        <v>309</v>
      </c>
      <c r="C755" t="s">
        <v>500</v>
      </c>
      <c r="D755" t="s">
        <v>10</v>
      </c>
      <c r="E755" t="s">
        <v>282</v>
      </c>
      <c r="F755" s="5">
        <v>51200</v>
      </c>
      <c r="G755" s="5">
        <v>51200</v>
      </c>
      <c r="H755" s="5">
        <v>50900</v>
      </c>
      <c r="I755" s="5">
        <v>51800</v>
      </c>
      <c r="J755" s="5">
        <v>57100</v>
      </c>
      <c r="K755" s="5">
        <v>58000</v>
      </c>
      <c r="L755" s="5">
        <v>62500</v>
      </c>
      <c r="M755" s="5">
        <v>59800</v>
      </c>
      <c r="N755" s="5">
        <v>61900</v>
      </c>
      <c r="O755" s="5">
        <v>57700</v>
      </c>
      <c r="P755" s="5">
        <v>61400</v>
      </c>
      <c r="Q755" s="5">
        <v>58500</v>
      </c>
      <c r="R755" s="5">
        <v>59300</v>
      </c>
      <c r="S755" s="5">
        <v>61400</v>
      </c>
      <c r="T755" s="5">
        <v>60400</v>
      </c>
      <c r="U755" s="5">
        <v>56800</v>
      </c>
      <c r="V755" s="5">
        <v>59100</v>
      </c>
      <c r="W755" s="5">
        <v>61000</v>
      </c>
    </row>
    <row r="756" spans="1:23" hidden="1" x14ac:dyDescent="0.45">
      <c r="A756" t="s">
        <v>279</v>
      </c>
      <c r="B756" t="s">
        <v>310</v>
      </c>
      <c r="C756" t="s">
        <v>500</v>
      </c>
      <c r="D756" t="s">
        <v>10</v>
      </c>
      <c r="E756" t="s">
        <v>282</v>
      </c>
      <c r="F756" s="5">
        <v>396</v>
      </c>
      <c r="G756" s="5">
        <v>447</v>
      </c>
      <c r="H756" s="5">
        <v>433</v>
      </c>
      <c r="I756" s="5">
        <v>433</v>
      </c>
      <c r="J756" s="5">
        <v>393</v>
      </c>
      <c r="K756" s="5">
        <v>422</v>
      </c>
      <c r="L756" s="5">
        <v>444</v>
      </c>
      <c r="M756" s="5">
        <v>477</v>
      </c>
      <c r="N756" s="5">
        <v>437</v>
      </c>
      <c r="O756" s="5">
        <v>587</v>
      </c>
      <c r="P756" s="5">
        <v>535</v>
      </c>
      <c r="Q756" s="5">
        <v>602</v>
      </c>
      <c r="R756" s="5">
        <v>477</v>
      </c>
      <c r="S756" s="5">
        <v>514</v>
      </c>
      <c r="T756" s="5">
        <v>496</v>
      </c>
      <c r="U756" s="5">
        <v>621</v>
      </c>
      <c r="V756" s="5">
        <v>648</v>
      </c>
      <c r="W756" s="5">
        <v>643</v>
      </c>
    </row>
    <row r="757" spans="1:23" hidden="1" x14ac:dyDescent="0.45">
      <c r="A757" t="s">
        <v>279</v>
      </c>
      <c r="B757" t="s">
        <v>311</v>
      </c>
      <c r="C757" t="s">
        <v>500</v>
      </c>
      <c r="D757" t="s">
        <v>10</v>
      </c>
      <c r="E757" t="s">
        <v>282</v>
      </c>
      <c r="F757" s="5">
        <v>7180</v>
      </c>
      <c r="G757" s="5">
        <v>6420</v>
      </c>
      <c r="H757" s="5">
        <v>8420</v>
      </c>
      <c r="I757" s="5">
        <v>9010</v>
      </c>
      <c r="J757" s="5">
        <v>8960</v>
      </c>
      <c r="K757" s="5">
        <v>9970</v>
      </c>
      <c r="L757" s="5">
        <v>12500</v>
      </c>
      <c r="M757" s="5">
        <v>10000</v>
      </c>
      <c r="N757" s="5">
        <v>10700</v>
      </c>
      <c r="O757" s="5">
        <v>11300</v>
      </c>
      <c r="P757" s="5">
        <v>12300</v>
      </c>
      <c r="Q757" s="5">
        <v>13000</v>
      </c>
      <c r="R757" s="5">
        <v>15400</v>
      </c>
      <c r="S757" s="5">
        <v>15300</v>
      </c>
      <c r="T757" s="5">
        <v>16400</v>
      </c>
      <c r="U757" s="5">
        <v>15100</v>
      </c>
      <c r="V757" s="5">
        <v>15800</v>
      </c>
      <c r="W757" s="5">
        <v>16000</v>
      </c>
    </row>
    <row r="758" spans="1:23" hidden="1" x14ac:dyDescent="0.45">
      <c r="A758" t="s">
        <v>279</v>
      </c>
      <c r="B758" t="s">
        <v>312</v>
      </c>
      <c r="C758" t="s">
        <v>500</v>
      </c>
      <c r="D758" t="s">
        <v>10</v>
      </c>
      <c r="E758" t="s">
        <v>282</v>
      </c>
      <c r="F758" s="5">
        <v>267000</v>
      </c>
      <c r="G758" s="5">
        <v>276000</v>
      </c>
      <c r="H758" s="5">
        <v>274000</v>
      </c>
      <c r="I758" s="5">
        <v>268000</v>
      </c>
      <c r="J758" s="5">
        <v>283000</v>
      </c>
      <c r="K758" s="5">
        <v>291000</v>
      </c>
      <c r="L758" s="5">
        <v>296000</v>
      </c>
      <c r="M758" s="5">
        <v>310000</v>
      </c>
      <c r="N758" s="5">
        <v>328000</v>
      </c>
      <c r="O758" s="5">
        <v>316000</v>
      </c>
      <c r="P758" s="5">
        <v>349000</v>
      </c>
      <c r="Q758" s="5">
        <v>363000</v>
      </c>
      <c r="R758" s="5">
        <v>395000</v>
      </c>
      <c r="S758" s="5">
        <v>424000</v>
      </c>
      <c r="T758" s="5">
        <v>445000</v>
      </c>
      <c r="U758" s="5">
        <v>429000</v>
      </c>
      <c r="V758" s="5">
        <v>397000</v>
      </c>
      <c r="W758" s="5">
        <v>404000</v>
      </c>
    </row>
    <row r="759" spans="1:23" hidden="1" x14ac:dyDescent="0.45">
      <c r="A759" t="s">
        <v>279</v>
      </c>
      <c r="B759" t="s">
        <v>313</v>
      </c>
      <c r="C759" t="s">
        <v>500</v>
      </c>
      <c r="D759" t="s">
        <v>10</v>
      </c>
      <c r="E759" t="s">
        <v>282</v>
      </c>
      <c r="F759" s="5">
        <v>1060</v>
      </c>
      <c r="G759" s="5">
        <v>1100</v>
      </c>
      <c r="H759" s="5">
        <v>1080</v>
      </c>
      <c r="I759" s="5">
        <v>1110</v>
      </c>
      <c r="J759" s="5">
        <v>1130</v>
      </c>
      <c r="K759" s="5">
        <v>1180</v>
      </c>
      <c r="L759" s="5">
        <v>1200</v>
      </c>
      <c r="M759" s="5">
        <v>1220</v>
      </c>
      <c r="N759" s="5">
        <v>1470</v>
      </c>
      <c r="O759" s="5">
        <v>1490</v>
      </c>
      <c r="P759" s="5">
        <v>1360</v>
      </c>
      <c r="Q759" s="5">
        <v>1420</v>
      </c>
      <c r="R759" s="5">
        <v>1390</v>
      </c>
      <c r="S759" s="5">
        <v>1370</v>
      </c>
      <c r="T759" s="5">
        <v>1190</v>
      </c>
      <c r="U759" s="5">
        <v>1220</v>
      </c>
      <c r="V759" s="5">
        <v>1250</v>
      </c>
      <c r="W759" s="5">
        <v>1250</v>
      </c>
    </row>
    <row r="760" spans="1:23" hidden="1" x14ac:dyDescent="0.45">
      <c r="A760" t="s">
        <v>279</v>
      </c>
      <c r="B760" t="s">
        <v>314</v>
      </c>
      <c r="C760" t="s">
        <v>500</v>
      </c>
      <c r="D760" t="s">
        <v>10</v>
      </c>
      <c r="E760" t="s">
        <v>282</v>
      </c>
      <c r="F760" s="5">
        <v>4590</v>
      </c>
      <c r="G760" s="5">
        <v>4390</v>
      </c>
      <c r="H760" s="5">
        <v>4260</v>
      </c>
      <c r="I760" s="5">
        <v>4480</v>
      </c>
      <c r="J760" s="5">
        <v>4880</v>
      </c>
      <c r="K760" s="5">
        <v>4870</v>
      </c>
      <c r="L760" s="5">
        <v>4740</v>
      </c>
      <c r="M760" s="5">
        <v>8320</v>
      </c>
      <c r="N760" s="5">
        <v>9000</v>
      </c>
      <c r="O760" s="5">
        <v>7760</v>
      </c>
      <c r="P760" s="5">
        <v>8070</v>
      </c>
      <c r="Q760" s="5">
        <v>9550</v>
      </c>
      <c r="R760" s="5">
        <v>9500</v>
      </c>
      <c r="S760" s="5">
        <v>7630</v>
      </c>
      <c r="T760" s="5">
        <v>8930</v>
      </c>
      <c r="U760" s="5">
        <v>9130</v>
      </c>
      <c r="V760" s="5">
        <v>10300</v>
      </c>
      <c r="W760" s="5">
        <v>10600</v>
      </c>
    </row>
    <row r="761" spans="1:23" hidden="1" x14ac:dyDescent="0.45">
      <c r="A761" t="s">
        <v>279</v>
      </c>
      <c r="B761" t="s">
        <v>315</v>
      </c>
      <c r="C761" t="s">
        <v>500</v>
      </c>
      <c r="D761" t="s">
        <v>10</v>
      </c>
      <c r="E761" t="s">
        <v>282</v>
      </c>
      <c r="F761" s="5">
        <v>323</v>
      </c>
      <c r="G761" s="5">
        <v>309</v>
      </c>
      <c r="H761" s="5">
        <v>338</v>
      </c>
      <c r="I761" s="5">
        <v>297</v>
      </c>
      <c r="J761" s="5">
        <v>224</v>
      </c>
      <c r="K761" s="5">
        <v>312</v>
      </c>
      <c r="L761" s="5">
        <v>305</v>
      </c>
      <c r="M761" s="5">
        <v>305</v>
      </c>
      <c r="N761" s="5">
        <v>330</v>
      </c>
      <c r="O761" s="5">
        <v>301</v>
      </c>
      <c r="P761" s="5">
        <v>389</v>
      </c>
      <c r="Q761" s="5">
        <v>462</v>
      </c>
      <c r="R761" s="5">
        <v>557</v>
      </c>
      <c r="S761" s="5">
        <v>634</v>
      </c>
      <c r="T761" s="5">
        <v>660</v>
      </c>
      <c r="U761" s="5">
        <v>571</v>
      </c>
      <c r="V761" s="5">
        <v>594</v>
      </c>
      <c r="W761" s="5">
        <v>618</v>
      </c>
    </row>
    <row r="762" spans="1:23" hidden="1" x14ac:dyDescent="0.45">
      <c r="A762" t="s">
        <v>279</v>
      </c>
      <c r="B762" t="s">
        <v>316</v>
      </c>
      <c r="C762" t="s">
        <v>500</v>
      </c>
      <c r="D762" t="s">
        <v>10</v>
      </c>
      <c r="E762" t="s">
        <v>282</v>
      </c>
      <c r="F762" s="5">
        <v>3780</v>
      </c>
      <c r="G762" s="5">
        <v>3850</v>
      </c>
      <c r="H762" s="5">
        <v>3980</v>
      </c>
      <c r="I762" s="5">
        <v>3830</v>
      </c>
      <c r="J762" s="5">
        <v>3900</v>
      </c>
      <c r="K762" s="5">
        <v>4100</v>
      </c>
      <c r="L762" s="5">
        <v>4140</v>
      </c>
      <c r="M762" s="5">
        <v>4230</v>
      </c>
      <c r="N762" s="5">
        <v>4510</v>
      </c>
      <c r="O762" s="5">
        <v>3760</v>
      </c>
      <c r="P762" s="5">
        <v>4560</v>
      </c>
      <c r="Q762" s="5">
        <v>4020</v>
      </c>
      <c r="R762" s="5">
        <v>4050</v>
      </c>
      <c r="S762" s="5">
        <v>5050</v>
      </c>
      <c r="T762" s="5">
        <v>6850</v>
      </c>
      <c r="U762" s="5">
        <v>7020</v>
      </c>
      <c r="V762" s="5">
        <v>7180</v>
      </c>
      <c r="W762" s="5">
        <v>7640</v>
      </c>
    </row>
    <row r="763" spans="1:23" hidden="1" x14ac:dyDescent="0.45">
      <c r="A763" t="s">
        <v>279</v>
      </c>
      <c r="B763" t="s">
        <v>317</v>
      </c>
      <c r="C763" t="s">
        <v>500</v>
      </c>
      <c r="D763" t="s">
        <v>10</v>
      </c>
      <c r="E763" t="s">
        <v>282</v>
      </c>
      <c r="F763" s="5">
        <v>218</v>
      </c>
      <c r="G763" s="5">
        <v>196</v>
      </c>
      <c r="H763" s="5">
        <v>192</v>
      </c>
      <c r="I763" s="5">
        <v>181</v>
      </c>
      <c r="J763" s="5">
        <v>194</v>
      </c>
      <c r="K763" s="5">
        <v>208</v>
      </c>
      <c r="L763" s="5">
        <v>215</v>
      </c>
      <c r="M763" s="5">
        <v>232</v>
      </c>
      <c r="N763" s="5">
        <v>236</v>
      </c>
      <c r="O763" s="5">
        <v>233</v>
      </c>
      <c r="P763" s="5">
        <v>253</v>
      </c>
      <c r="Q763" s="5">
        <v>267</v>
      </c>
      <c r="R763" s="5">
        <v>281</v>
      </c>
      <c r="S763" s="5">
        <v>284</v>
      </c>
      <c r="T763" s="5">
        <v>279</v>
      </c>
      <c r="U763" s="5">
        <v>337</v>
      </c>
      <c r="V763" s="5">
        <v>348</v>
      </c>
      <c r="W763" s="5">
        <v>348</v>
      </c>
    </row>
    <row r="764" spans="1:23" hidden="1" x14ac:dyDescent="0.45">
      <c r="A764" t="s">
        <v>279</v>
      </c>
      <c r="B764" t="s">
        <v>318</v>
      </c>
      <c r="C764" t="s">
        <v>500</v>
      </c>
      <c r="D764" t="s">
        <v>10</v>
      </c>
      <c r="E764" t="s">
        <v>282</v>
      </c>
      <c r="F764" s="5">
        <v>530000</v>
      </c>
      <c r="G764" s="5">
        <v>525000</v>
      </c>
      <c r="H764" s="5">
        <v>529000</v>
      </c>
      <c r="I764" s="5">
        <v>544000</v>
      </c>
      <c r="J764" s="5">
        <v>541000</v>
      </c>
      <c r="K764" s="5">
        <v>535000</v>
      </c>
      <c r="L764" s="5">
        <v>527000</v>
      </c>
      <c r="M764" s="5">
        <v>552000</v>
      </c>
      <c r="N764" s="5">
        <v>534000</v>
      </c>
      <c r="O764" s="5">
        <v>506000</v>
      </c>
      <c r="P764" s="5">
        <v>517000</v>
      </c>
      <c r="Q764" s="5">
        <v>523000</v>
      </c>
      <c r="R764" s="5">
        <v>523000</v>
      </c>
      <c r="S764" s="5">
        <v>533000</v>
      </c>
      <c r="T764" s="5">
        <v>536000</v>
      </c>
      <c r="U764" s="5">
        <v>536000</v>
      </c>
      <c r="V764" s="5">
        <v>523000</v>
      </c>
      <c r="W764" s="5">
        <v>531000</v>
      </c>
    </row>
    <row r="765" spans="1:23" hidden="1" x14ac:dyDescent="0.45">
      <c r="A765" t="s">
        <v>279</v>
      </c>
      <c r="B765" t="s">
        <v>319</v>
      </c>
      <c r="C765" t="s">
        <v>500</v>
      </c>
      <c r="D765" t="s">
        <v>10</v>
      </c>
      <c r="E765" t="s">
        <v>282</v>
      </c>
      <c r="F765" s="5">
        <v>41300</v>
      </c>
      <c r="G765" s="5">
        <v>42800</v>
      </c>
      <c r="H765" s="5">
        <v>41200</v>
      </c>
      <c r="I765" s="5">
        <v>42500</v>
      </c>
      <c r="J765" s="5">
        <v>42900</v>
      </c>
      <c r="K765" s="5">
        <v>43300</v>
      </c>
      <c r="L765" s="5">
        <v>43000</v>
      </c>
      <c r="M765" s="5">
        <v>41000</v>
      </c>
      <c r="N765" s="5">
        <v>42400</v>
      </c>
      <c r="O765" s="5">
        <v>41300</v>
      </c>
      <c r="P765" s="5">
        <v>42600</v>
      </c>
      <c r="Q765" s="5">
        <v>38600</v>
      </c>
      <c r="R765" s="5">
        <v>40000</v>
      </c>
      <c r="S765" s="5">
        <v>40900</v>
      </c>
      <c r="T765" s="5">
        <v>36900</v>
      </c>
      <c r="U765" s="5">
        <v>36600</v>
      </c>
      <c r="V765" s="5">
        <v>37000</v>
      </c>
      <c r="W765" s="5">
        <v>36000</v>
      </c>
    </row>
    <row r="766" spans="1:23" hidden="1" x14ac:dyDescent="0.45">
      <c r="A766" t="s">
        <v>279</v>
      </c>
      <c r="B766" t="s">
        <v>320</v>
      </c>
      <c r="C766" t="s">
        <v>500</v>
      </c>
      <c r="D766" t="s">
        <v>10</v>
      </c>
      <c r="E766" t="s">
        <v>282</v>
      </c>
      <c r="F766" s="5">
        <v>49600</v>
      </c>
      <c r="G766" s="5">
        <v>44800</v>
      </c>
      <c r="H766" s="5">
        <v>46600</v>
      </c>
      <c r="I766" s="5">
        <v>47200</v>
      </c>
      <c r="J766" s="5">
        <v>50800</v>
      </c>
      <c r="K766" s="5">
        <v>52600</v>
      </c>
      <c r="L766" s="5">
        <v>55300</v>
      </c>
      <c r="M766" s="5">
        <v>61900</v>
      </c>
      <c r="N766" s="5">
        <v>63400</v>
      </c>
      <c r="O766" s="5">
        <v>60000</v>
      </c>
      <c r="P766" s="5">
        <v>66100</v>
      </c>
      <c r="Q766" s="5">
        <v>72800</v>
      </c>
      <c r="R766" s="5">
        <v>74700</v>
      </c>
      <c r="S766" s="5">
        <v>77100</v>
      </c>
      <c r="T766" s="5">
        <v>79500</v>
      </c>
      <c r="U766" s="5">
        <v>81800</v>
      </c>
      <c r="V766" s="5">
        <v>84200</v>
      </c>
      <c r="W766" s="5">
        <v>83300</v>
      </c>
    </row>
    <row r="767" spans="1:23" hidden="1" x14ac:dyDescent="0.45">
      <c r="A767" t="s">
        <v>279</v>
      </c>
      <c r="B767" t="s">
        <v>321</v>
      </c>
      <c r="C767" t="s">
        <v>500</v>
      </c>
      <c r="D767" t="s">
        <v>10</v>
      </c>
      <c r="E767" t="s">
        <v>282</v>
      </c>
      <c r="F767" s="5">
        <v>3180000</v>
      </c>
      <c r="G767" s="5">
        <v>3220000</v>
      </c>
      <c r="H767" s="5">
        <v>3560000</v>
      </c>
      <c r="I767" s="5">
        <v>4210000</v>
      </c>
      <c r="J767" s="5">
        <v>4860000</v>
      </c>
      <c r="K767" s="5">
        <v>5470000</v>
      </c>
      <c r="L767" s="5">
        <v>5990000</v>
      </c>
      <c r="M767" s="5">
        <v>6400000</v>
      </c>
      <c r="N767" s="5">
        <v>6870000</v>
      </c>
      <c r="O767" s="5">
        <v>7170000</v>
      </c>
      <c r="P767" s="5">
        <v>7830000</v>
      </c>
      <c r="Q767" s="5">
        <v>8600000</v>
      </c>
      <c r="R767" s="5">
        <v>8840000</v>
      </c>
      <c r="S767" s="5">
        <v>8950000</v>
      </c>
      <c r="T767" s="5">
        <v>8950000</v>
      </c>
      <c r="U767" s="5">
        <v>8910000</v>
      </c>
      <c r="V767" s="5">
        <v>8870000</v>
      </c>
      <c r="W767" s="5">
        <v>8980000</v>
      </c>
    </row>
    <row r="768" spans="1:23" hidden="1" x14ac:dyDescent="0.45">
      <c r="A768" t="s">
        <v>279</v>
      </c>
      <c r="B768" t="s">
        <v>322</v>
      </c>
      <c r="C768" t="s">
        <v>500</v>
      </c>
      <c r="D768" t="s">
        <v>10</v>
      </c>
      <c r="E768" t="s">
        <v>282</v>
      </c>
      <c r="F768" s="5">
        <v>6650</v>
      </c>
      <c r="G768" s="5">
        <v>7670</v>
      </c>
      <c r="H768" s="5">
        <v>7480</v>
      </c>
      <c r="I768" s="5">
        <v>5310</v>
      </c>
      <c r="J768" s="5">
        <v>7400</v>
      </c>
      <c r="K768" s="5">
        <v>7580</v>
      </c>
      <c r="L768" s="5">
        <v>6900</v>
      </c>
      <c r="M768" s="5">
        <v>6670</v>
      </c>
      <c r="N768" s="5">
        <v>6730</v>
      </c>
      <c r="O768" s="5">
        <v>5680</v>
      </c>
      <c r="P768" s="5">
        <v>6240</v>
      </c>
      <c r="Q768" s="5">
        <v>6580</v>
      </c>
      <c r="R768" s="5">
        <v>8570</v>
      </c>
      <c r="S768" s="5">
        <v>9690</v>
      </c>
      <c r="T768" s="5">
        <v>9900</v>
      </c>
      <c r="U768" s="5">
        <v>10300</v>
      </c>
      <c r="V768" s="5">
        <v>11000</v>
      </c>
      <c r="W768" s="5">
        <v>11600</v>
      </c>
    </row>
    <row r="769" spans="1:23" hidden="1" x14ac:dyDescent="0.45">
      <c r="A769" t="s">
        <v>279</v>
      </c>
      <c r="B769" t="s">
        <v>323</v>
      </c>
      <c r="C769" t="s">
        <v>500</v>
      </c>
      <c r="D769" t="s">
        <v>10</v>
      </c>
      <c r="E769" t="s">
        <v>282</v>
      </c>
      <c r="F769" s="5">
        <v>9390</v>
      </c>
      <c r="G769" s="5">
        <v>8950</v>
      </c>
      <c r="H769" s="5">
        <v>8440</v>
      </c>
      <c r="I769" s="5">
        <v>8600</v>
      </c>
      <c r="J769" s="5">
        <v>8910</v>
      </c>
      <c r="K769" s="5">
        <v>8810</v>
      </c>
      <c r="L769" s="5">
        <v>9050</v>
      </c>
      <c r="M769" s="5">
        <v>10900</v>
      </c>
      <c r="N769" s="5">
        <v>10900</v>
      </c>
      <c r="O769" s="5">
        <v>12100</v>
      </c>
      <c r="P769" s="5">
        <v>11300</v>
      </c>
      <c r="Q769" s="5">
        <v>9830</v>
      </c>
      <c r="R769" s="5">
        <v>10000</v>
      </c>
      <c r="S769" s="5">
        <v>10800</v>
      </c>
      <c r="T769" s="5">
        <v>11000</v>
      </c>
      <c r="U769" s="5">
        <v>11600</v>
      </c>
      <c r="V769" s="5">
        <v>11700</v>
      </c>
      <c r="W769" s="5">
        <v>11600</v>
      </c>
    </row>
    <row r="770" spans="1:23" hidden="1" x14ac:dyDescent="0.45">
      <c r="A770" t="s">
        <v>279</v>
      </c>
      <c r="B770" t="s">
        <v>324</v>
      </c>
      <c r="C770" t="s">
        <v>500</v>
      </c>
      <c r="D770" t="s">
        <v>10</v>
      </c>
      <c r="E770" t="s">
        <v>282</v>
      </c>
      <c r="F770" s="5">
        <v>1560</v>
      </c>
      <c r="G770" s="5">
        <v>1640</v>
      </c>
      <c r="H770" s="5">
        <v>1700</v>
      </c>
      <c r="I770" s="5">
        <v>1930</v>
      </c>
      <c r="J770" s="5">
        <v>1890</v>
      </c>
      <c r="K770" s="5">
        <v>2080</v>
      </c>
      <c r="L770" s="5">
        <v>2150</v>
      </c>
      <c r="M770" s="5">
        <v>2410</v>
      </c>
      <c r="N770" s="5">
        <v>2510</v>
      </c>
      <c r="O770" s="5">
        <v>2260</v>
      </c>
      <c r="P770" s="5">
        <v>2500</v>
      </c>
      <c r="Q770" s="5">
        <v>2960</v>
      </c>
      <c r="R770" s="5">
        <v>2890</v>
      </c>
      <c r="S770" s="5">
        <v>4060</v>
      </c>
      <c r="T770" s="5">
        <v>5180</v>
      </c>
      <c r="U770" s="5">
        <v>3540</v>
      </c>
      <c r="V770" s="5">
        <v>3620</v>
      </c>
      <c r="W770" s="5">
        <v>3600</v>
      </c>
    </row>
    <row r="771" spans="1:23" hidden="1" x14ac:dyDescent="0.45">
      <c r="A771" t="s">
        <v>279</v>
      </c>
      <c r="B771" t="s">
        <v>325</v>
      </c>
      <c r="C771" t="s">
        <v>500</v>
      </c>
      <c r="D771" t="s">
        <v>10</v>
      </c>
      <c r="E771" t="s">
        <v>282</v>
      </c>
      <c r="F771" s="5">
        <v>1040</v>
      </c>
      <c r="G771" s="5">
        <v>766</v>
      </c>
      <c r="H771" s="5">
        <v>576</v>
      </c>
      <c r="I771" s="5">
        <v>917</v>
      </c>
      <c r="J771" s="5">
        <v>950</v>
      </c>
      <c r="K771" s="5">
        <v>931</v>
      </c>
      <c r="L771" s="5">
        <v>1070</v>
      </c>
      <c r="M771" s="5">
        <v>1160</v>
      </c>
      <c r="N771" s="5">
        <v>1260</v>
      </c>
      <c r="O771" s="5">
        <v>1690</v>
      </c>
      <c r="P771" s="5">
        <v>1940</v>
      </c>
      <c r="Q771" s="5">
        <v>2220</v>
      </c>
      <c r="R771" s="5">
        <v>2900</v>
      </c>
      <c r="S771" s="5">
        <v>2960</v>
      </c>
      <c r="T771" s="5">
        <v>2780</v>
      </c>
      <c r="U771" s="5">
        <v>2500</v>
      </c>
      <c r="V771" s="5">
        <v>2580</v>
      </c>
      <c r="W771" s="5">
        <v>2580</v>
      </c>
    </row>
    <row r="772" spans="1:23" hidden="1" x14ac:dyDescent="0.45">
      <c r="A772" t="s">
        <v>279</v>
      </c>
      <c r="B772" t="s">
        <v>326</v>
      </c>
      <c r="C772" t="s">
        <v>500</v>
      </c>
      <c r="D772" t="s">
        <v>10</v>
      </c>
      <c r="E772" t="s">
        <v>282</v>
      </c>
      <c r="F772" s="5">
        <v>47.7</v>
      </c>
      <c r="G772" s="5">
        <v>33</v>
      </c>
      <c r="H772" s="5">
        <v>29.3</v>
      </c>
      <c r="I772" s="5">
        <v>33</v>
      </c>
      <c r="J772" s="5">
        <v>55</v>
      </c>
      <c r="K772" s="5">
        <v>62.3</v>
      </c>
      <c r="L772" s="5">
        <v>66</v>
      </c>
      <c r="M772" s="5">
        <v>66</v>
      </c>
      <c r="N772" s="5">
        <v>69.7</v>
      </c>
      <c r="O772" s="5">
        <v>69.7</v>
      </c>
      <c r="P772" s="5">
        <v>69.7</v>
      </c>
      <c r="Q772" s="5">
        <v>69.7</v>
      </c>
      <c r="R772" s="5">
        <v>69.7</v>
      </c>
      <c r="S772" s="5">
        <v>69.7</v>
      </c>
      <c r="T772" s="5">
        <v>69.7</v>
      </c>
      <c r="U772" s="5">
        <v>72.900000000000006</v>
      </c>
      <c r="V772" s="5">
        <v>82.8</v>
      </c>
      <c r="W772" s="5">
        <v>85.4</v>
      </c>
    </row>
    <row r="773" spans="1:23" hidden="1" x14ac:dyDescent="0.45">
      <c r="A773" t="s">
        <v>279</v>
      </c>
      <c r="B773" t="s">
        <v>327</v>
      </c>
      <c r="C773" t="s">
        <v>500</v>
      </c>
      <c r="D773" t="s">
        <v>10</v>
      </c>
      <c r="E773" t="s">
        <v>282</v>
      </c>
      <c r="F773" s="5">
        <v>51900</v>
      </c>
      <c r="G773" s="5">
        <v>49500</v>
      </c>
      <c r="H773" s="5">
        <v>48400</v>
      </c>
      <c r="I773" s="5">
        <v>49900</v>
      </c>
      <c r="J773" s="5">
        <v>50900</v>
      </c>
      <c r="K773" s="5">
        <v>53400</v>
      </c>
      <c r="L773" s="5">
        <v>60900</v>
      </c>
      <c r="M773" s="5">
        <v>60000</v>
      </c>
      <c r="N773" s="5">
        <v>58200</v>
      </c>
      <c r="O773" s="5">
        <v>64700</v>
      </c>
      <c r="P773" s="5">
        <v>63200</v>
      </c>
      <c r="Q773" s="5">
        <v>60000</v>
      </c>
      <c r="R773" s="5">
        <v>63400</v>
      </c>
      <c r="S773" s="5">
        <v>71600</v>
      </c>
      <c r="T773" s="5">
        <v>72500</v>
      </c>
      <c r="U773" s="5">
        <v>73000</v>
      </c>
      <c r="V773" s="5">
        <v>79600</v>
      </c>
      <c r="W773" s="5">
        <v>75800</v>
      </c>
    </row>
    <row r="774" spans="1:23" hidden="1" x14ac:dyDescent="0.45">
      <c r="A774" t="s">
        <v>279</v>
      </c>
      <c r="B774" t="s">
        <v>328</v>
      </c>
      <c r="C774" t="s">
        <v>500</v>
      </c>
      <c r="D774" t="s">
        <v>10</v>
      </c>
      <c r="E774" t="s">
        <v>282</v>
      </c>
      <c r="F774" s="5">
        <v>103</v>
      </c>
      <c r="G774" s="5">
        <v>103</v>
      </c>
      <c r="H774" s="5">
        <v>103</v>
      </c>
      <c r="I774" s="5">
        <v>132</v>
      </c>
      <c r="J774" s="5">
        <v>143</v>
      </c>
      <c r="K774" s="5">
        <v>139</v>
      </c>
      <c r="L774" s="5">
        <v>161</v>
      </c>
      <c r="M774" s="5">
        <v>103</v>
      </c>
      <c r="N774" s="5">
        <v>106</v>
      </c>
      <c r="O774" s="5">
        <v>132</v>
      </c>
      <c r="P774" s="5">
        <v>161</v>
      </c>
      <c r="Q774" s="5">
        <v>136</v>
      </c>
      <c r="R774" s="5">
        <v>143</v>
      </c>
      <c r="S774" s="5">
        <v>176</v>
      </c>
      <c r="T774" s="5">
        <v>154</v>
      </c>
      <c r="U774" s="5">
        <v>162</v>
      </c>
      <c r="V774" s="5">
        <v>165</v>
      </c>
      <c r="W774" s="5">
        <v>169</v>
      </c>
    </row>
    <row r="775" spans="1:23" hidden="1" x14ac:dyDescent="0.45">
      <c r="A775" t="s">
        <v>279</v>
      </c>
      <c r="B775" t="s">
        <v>329</v>
      </c>
      <c r="C775" t="s">
        <v>500</v>
      </c>
      <c r="D775" t="s">
        <v>10</v>
      </c>
      <c r="E775" t="s">
        <v>282</v>
      </c>
      <c r="F775" s="5">
        <v>216</v>
      </c>
      <c r="G775" s="5">
        <v>235</v>
      </c>
      <c r="H775" s="5">
        <v>275</v>
      </c>
      <c r="I775" s="5">
        <v>308</v>
      </c>
      <c r="J775" s="5">
        <v>330</v>
      </c>
      <c r="K775" s="5">
        <v>440</v>
      </c>
      <c r="L775" s="5">
        <v>473</v>
      </c>
      <c r="M775" s="5">
        <v>506</v>
      </c>
      <c r="N775" s="5">
        <v>469</v>
      </c>
      <c r="O775" s="5">
        <v>524</v>
      </c>
      <c r="P775" s="5">
        <v>557</v>
      </c>
      <c r="Q775" s="5">
        <v>616</v>
      </c>
      <c r="R775" s="5">
        <v>506</v>
      </c>
      <c r="S775" s="5">
        <v>499</v>
      </c>
      <c r="T775" s="5">
        <v>486</v>
      </c>
      <c r="U775" s="5">
        <v>698</v>
      </c>
      <c r="V775" s="5">
        <v>748</v>
      </c>
      <c r="W775" s="5">
        <v>788</v>
      </c>
    </row>
    <row r="776" spans="1:23" hidden="1" x14ac:dyDescent="0.45">
      <c r="A776" t="s">
        <v>279</v>
      </c>
      <c r="B776" t="s">
        <v>330</v>
      </c>
      <c r="C776" t="s">
        <v>500</v>
      </c>
      <c r="D776" t="s">
        <v>10</v>
      </c>
      <c r="E776" t="s">
        <v>282</v>
      </c>
      <c r="F776" s="5">
        <v>4720</v>
      </c>
      <c r="G776" s="5">
        <v>4900</v>
      </c>
      <c r="H776" s="5">
        <v>5410</v>
      </c>
      <c r="I776" s="5">
        <v>5710</v>
      </c>
      <c r="J776" s="5">
        <v>5800</v>
      </c>
      <c r="K776" s="5">
        <v>5490</v>
      </c>
      <c r="L776" s="5">
        <v>5990</v>
      </c>
      <c r="M776" s="5">
        <v>6530</v>
      </c>
      <c r="N776" s="5">
        <v>6620</v>
      </c>
      <c r="O776" s="5">
        <v>6410</v>
      </c>
      <c r="P776" s="5">
        <v>6490</v>
      </c>
      <c r="Q776" s="5">
        <v>6590</v>
      </c>
      <c r="R776" s="5">
        <v>6610</v>
      </c>
      <c r="S776" s="5">
        <v>6420</v>
      </c>
      <c r="T776" s="5">
        <v>6560</v>
      </c>
      <c r="U776" s="5">
        <v>7930</v>
      </c>
      <c r="V776" s="5">
        <v>8270</v>
      </c>
      <c r="W776" s="5">
        <v>8210</v>
      </c>
    </row>
    <row r="777" spans="1:23" hidden="1" x14ac:dyDescent="0.45">
      <c r="A777" t="s">
        <v>279</v>
      </c>
      <c r="B777" t="s">
        <v>331</v>
      </c>
      <c r="C777" t="s">
        <v>500</v>
      </c>
      <c r="D777" t="s">
        <v>10</v>
      </c>
      <c r="E777" t="s">
        <v>282</v>
      </c>
      <c r="F777" s="5">
        <v>26400</v>
      </c>
      <c r="G777" s="5">
        <v>25000</v>
      </c>
      <c r="H777" s="5">
        <v>24700</v>
      </c>
      <c r="I777" s="5">
        <v>24200</v>
      </c>
      <c r="J777" s="5">
        <v>23700</v>
      </c>
      <c r="K777" s="5">
        <v>24500</v>
      </c>
      <c r="L777" s="5">
        <v>25800</v>
      </c>
      <c r="M777" s="5">
        <v>25100</v>
      </c>
      <c r="N777" s="5">
        <v>28600</v>
      </c>
      <c r="O777" s="5">
        <v>28100</v>
      </c>
      <c r="P777" s="5">
        <v>35900</v>
      </c>
      <c r="Q777" s="5">
        <v>33600</v>
      </c>
      <c r="R777" s="5">
        <v>33700</v>
      </c>
      <c r="S777" s="5">
        <v>32600</v>
      </c>
      <c r="T777" s="5">
        <v>32700</v>
      </c>
      <c r="U777" s="5">
        <v>33400</v>
      </c>
      <c r="V777" s="5">
        <v>34300</v>
      </c>
      <c r="W777" s="5">
        <v>34100</v>
      </c>
    </row>
    <row r="778" spans="1:23" hidden="1" x14ac:dyDescent="0.45">
      <c r="A778" t="s">
        <v>279</v>
      </c>
      <c r="B778" t="s">
        <v>332</v>
      </c>
      <c r="C778" t="s">
        <v>500</v>
      </c>
      <c r="D778" t="s">
        <v>10</v>
      </c>
      <c r="E778" t="s">
        <v>282</v>
      </c>
      <c r="F778" s="5">
        <v>6310</v>
      </c>
      <c r="G778" s="5">
        <v>6200</v>
      </c>
      <c r="H778" s="5">
        <v>6360</v>
      </c>
      <c r="I778" s="5">
        <v>6750</v>
      </c>
      <c r="J778" s="5">
        <v>6910</v>
      </c>
      <c r="K778" s="5">
        <v>7090</v>
      </c>
      <c r="L778" s="5">
        <v>7270</v>
      </c>
      <c r="M778" s="5">
        <v>7590</v>
      </c>
      <c r="N778" s="5">
        <v>7760</v>
      </c>
      <c r="O778" s="5">
        <v>7680</v>
      </c>
      <c r="P778" s="5">
        <v>7450</v>
      </c>
      <c r="Q778" s="5">
        <v>7160</v>
      </c>
      <c r="R778" s="5">
        <v>6680</v>
      </c>
      <c r="S778" s="5">
        <v>5760</v>
      </c>
      <c r="T778" s="5">
        <v>5920</v>
      </c>
      <c r="U778" s="5">
        <v>6050</v>
      </c>
      <c r="V778" s="5">
        <v>6440</v>
      </c>
      <c r="W778" s="5">
        <v>6580</v>
      </c>
    </row>
    <row r="779" spans="1:23" hidden="1" x14ac:dyDescent="0.45">
      <c r="A779" t="s">
        <v>279</v>
      </c>
      <c r="B779" t="s">
        <v>333</v>
      </c>
      <c r="C779" t="s">
        <v>500</v>
      </c>
      <c r="D779" t="s">
        <v>10</v>
      </c>
      <c r="E779" t="s">
        <v>282</v>
      </c>
      <c r="F779" s="5">
        <v>114000</v>
      </c>
      <c r="G779" s="5">
        <v>115000</v>
      </c>
      <c r="H779" s="5">
        <v>112000</v>
      </c>
      <c r="I779" s="5">
        <v>114000</v>
      </c>
      <c r="J779" s="5">
        <v>114000</v>
      </c>
      <c r="K779" s="5">
        <v>113000</v>
      </c>
      <c r="L779" s="5">
        <v>113000</v>
      </c>
      <c r="M779" s="5">
        <v>114000</v>
      </c>
      <c r="N779" s="5">
        <v>109000</v>
      </c>
      <c r="O779" s="5">
        <v>104000</v>
      </c>
      <c r="P779" s="5">
        <v>105000</v>
      </c>
      <c r="Q779" s="5">
        <v>103000</v>
      </c>
      <c r="R779" s="5">
        <v>99100</v>
      </c>
      <c r="S779" s="5">
        <v>94700</v>
      </c>
      <c r="T779" s="5">
        <v>91700</v>
      </c>
      <c r="U779" s="5">
        <v>92900</v>
      </c>
      <c r="V779" s="5">
        <v>94600</v>
      </c>
      <c r="W779" s="5">
        <v>93700</v>
      </c>
    </row>
    <row r="780" spans="1:23" hidden="1" x14ac:dyDescent="0.45">
      <c r="A780" t="s">
        <v>279</v>
      </c>
      <c r="B780" t="s">
        <v>334</v>
      </c>
      <c r="C780" t="s">
        <v>500</v>
      </c>
      <c r="D780" t="s">
        <v>10</v>
      </c>
      <c r="E780" t="s">
        <v>282</v>
      </c>
      <c r="F780" s="5">
        <v>840000</v>
      </c>
      <c r="G780" s="5">
        <v>863000</v>
      </c>
      <c r="H780" s="5">
        <v>848000</v>
      </c>
      <c r="I780" s="5">
        <v>845000</v>
      </c>
      <c r="J780" s="5">
        <v>831000</v>
      </c>
      <c r="K780" s="5">
        <v>812000</v>
      </c>
      <c r="L780" s="5">
        <v>823000</v>
      </c>
      <c r="M780" s="5">
        <v>797000</v>
      </c>
      <c r="N780" s="5">
        <v>802000</v>
      </c>
      <c r="O780" s="5">
        <v>745000</v>
      </c>
      <c r="P780" s="5">
        <v>784000</v>
      </c>
      <c r="Q780" s="5">
        <v>761000</v>
      </c>
      <c r="R780" s="5">
        <v>766000</v>
      </c>
      <c r="S780" s="5">
        <v>784000</v>
      </c>
      <c r="T780" s="5">
        <v>745000</v>
      </c>
      <c r="U780" s="5">
        <v>749000</v>
      </c>
      <c r="V780" s="5">
        <v>753000</v>
      </c>
      <c r="W780" s="5">
        <v>748000</v>
      </c>
    </row>
    <row r="781" spans="1:23" hidden="1" x14ac:dyDescent="0.45">
      <c r="A781" t="s">
        <v>279</v>
      </c>
      <c r="B781" t="s">
        <v>335</v>
      </c>
      <c r="C781" t="s">
        <v>500</v>
      </c>
      <c r="D781" t="s">
        <v>10</v>
      </c>
      <c r="E781" t="s">
        <v>282</v>
      </c>
      <c r="F781" s="5">
        <v>341</v>
      </c>
      <c r="G781" s="5">
        <v>367</v>
      </c>
      <c r="H781" s="5">
        <v>400</v>
      </c>
      <c r="I781" s="5">
        <v>422</v>
      </c>
      <c r="J781" s="5">
        <v>408</v>
      </c>
      <c r="K781" s="5">
        <v>416</v>
      </c>
      <c r="L781" s="5">
        <v>412</v>
      </c>
      <c r="M781" s="5">
        <v>463</v>
      </c>
      <c r="N781" s="5">
        <v>500</v>
      </c>
      <c r="O781" s="5">
        <v>463</v>
      </c>
      <c r="P781" s="5">
        <v>518</v>
      </c>
      <c r="Q781" s="5">
        <v>474</v>
      </c>
      <c r="R781" s="5">
        <v>518</v>
      </c>
      <c r="S781" s="5">
        <v>537</v>
      </c>
      <c r="T781" s="5">
        <v>548</v>
      </c>
      <c r="U781" s="5">
        <v>573</v>
      </c>
      <c r="V781" s="5">
        <v>565</v>
      </c>
      <c r="W781" s="5">
        <v>602</v>
      </c>
    </row>
    <row r="782" spans="1:23" hidden="1" x14ac:dyDescent="0.45">
      <c r="A782" t="s">
        <v>279</v>
      </c>
      <c r="B782" t="s">
        <v>336</v>
      </c>
      <c r="C782" t="s">
        <v>500</v>
      </c>
      <c r="D782" t="s">
        <v>10</v>
      </c>
      <c r="E782" t="s">
        <v>282</v>
      </c>
      <c r="F782" s="5">
        <v>106</v>
      </c>
      <c r="G782" s="5">
        <v>118</v>
      </c>
      <c r="H782" s="5">
        <v>113</v>
      </c>
      <c r="I782" s="5">
        <v>111</v>
      </c>
      <c r="J782" s="5">
        <v>111</v>
      </c>
      <c r="K782" s="5">
        <v>119</v>
      </c>
      <c r="L782" s="5">
        <v>115</v>
      </c>
      <c r="M782" s="5">
        <v>156</v>
      </c>
      <c r="N782" s="5">
        <v>134</v>
      </c>
      <c r="O782" s="5">
        <v>134</v>
      </c>
      <c r="P782" s="5">
        <v>141</v>
      </c>
      <c r="Q782" s="5">
        <v>130</v>
      </c>
      <c r="R782" s="5">
        <v>138</v>
      </c>
      <c r="S782" s="5">
        <v>134</v>
      </c>
      <c r="T782" s="5">
        <v>138</v>
      </c>
      <c r="U782" s="5">
        <v>141</v>
      </c>
      <c r="V782" s="5">
        <v>145</v>
      </c>
      <c r="W782" s="5">
        <v>144</v>
      </c>
    </row>
    <row r="783" spans="1:23" hidden="1" x14ac:dyDescent="0.45">
      <c r="A783" t="s">
        <v>279</v>
      </c>
      <c r="B783" t="s">
        <v>337</v>
      </c>
      <c r="C783" t="s">
        <v>500</v>
      </c>
      <c r="D783" t="s">
        <v>10</v>
      </c>
      <c r="E783" t="s">
        <v>282</v>
      </c>
      <c r="F783" s="5">
        <v>53500</v>
      </c>
      <c r="G783" s="5">
        <v>55200</v>
      </c>
      <c r="H783" s="5">
        <v>54800</v>
      </c>
      <c r="I783" s="5">
        <v>60100</v>
      </c>
      <c r="J783" s="5">
        <v>54500</v>
      </c>
      <c r="K783" s="5">
        <v>50900</v>
      </c>
      <c r="L783" s="5">
        <v>58800</v>
      </c>
      <c r="M783" s="5">
        <v>54100</v>
      </c>
      <c r="N783" s="5">
        <v>50900</v>
      </c>
      <c r="O783" s="5">
        <v>48900</v>
      </c>
      <c r="P783" s="5">
        <v>49500</v>
      </c>
      <c r="Q783" s="5">
        <v>44300</v>
      </c>
      <c r="R783" s="5">
        <v>39800</v>
      </c>
      <c r="S783" s="5">
        <v>41600</v>
      </c>
      <c r="T783" s="5">
        <v>37400</v>
      </c>
      <c r="U783" s="5">
        <v>35100</v>
      </c>
      <c r="V783" s="5">
        <v>36700</v>
      </c>
      <c r="W783" s="5">
        <v>34500</v>
      </c>
    </row>
    <row r="784" spans="1:23" hidden="1" x14ac:dyDescent="0.45">
      <c r="A784" t="s">
        <v>279</v>
      </c>
      <c r="B784" t="s">
        <v>338</v>
      </c>
      <c r="C784" t="s">
        <v>500</v>
      </c>
      <c r="D784" t="s">
        <v>10</v>
      </c>
      <c r="E784" t="s">
        <v>282</v>
      </c>
      <c r="F784" s="5">
        <v>17600</v>
      </c>
      <c r="G784" s="5">
        <v>16800</v>
      </c>
      <c r="H784" s="5">
        <v>17300</v>
      </c>
      <c r="I784" s="5">
        <v>16700</v>
      </c>
      <c r="J784" s="5">
        <v>13500</v>
      </c>
      <c r="K784" s="5">
        <v>13000</v>
      </c>
      <c r="L784" s="5">
        <v>12900</v>
      </c>
      <c r="M784" s="5">
        <v>13000</v>
      </c>
      <c r="N784" s="5">
        <v>12000</v>
      </c>
      <c r="O784" s="5">
        <v>11100</v>
      </c>
      <c r="P784" s="5">
        <v>10800</v>
      </c>
      <c r="Q784" s="5">
        <v>10900</v>
      </c>
      <c r="R784" s="5">
        <v>11400</v>
      </c>
      <c r="S784" s="5">
        <v>11000</v>
      </c>
      <c r="T784" s="5">
        <v>10900</v>
      </c>
      <c r="U784" s="5">
        <v>11100</v>
      </c>
      <c r="V784" s="5">
        <v>11400</v>
      </c>
      <c r="W784" s="5">
        <v>11300</v>
      </c>
    </row>
    <row r="785" spans="1:23" hidden="1" x14ac:dyDescent="0.45">
      <c r="A785" t="s">
        <v>279</v>
      </c>
      <c r="B785" t="s">
        <v>339</v>
      </c>
      <c r="C785" t="s">
        <v>500</v>
      </c>
      <c r="D785" t="s">
        <v>10</v>
      </c>
      <c r="E785" t="s">
        <v>282</v>
      </c>
      <c r="F785" s="5">
        <v>84100</v>
      </c>
      <c r="G785" s="5">
        <v>80500</v>
      </c>
      <c r="H785" s="5">
        <v>85800</v>
      </c>
      <c r="I785" s="5">
        <v>87500</v>
      </c>
      <c r="J785" s="5">
        <v>83400</v>
      </c>
      <c r="K785" s="5">
        <v>101000</v>
      </c>
      <c r="L785" s="5">
        <v>94100</v>
      </c>
      <c r="M785" s="5">
        <v>102000</v>
      </c>
      <c r="N785" s="5">
        <v>102000</v>
      </c>
      <c r="O785" s="5">
        <v>112000</v>
      </c>
      <c r="P785" s="5">
        <v>110000</v>
      </c>
      <c r="Q785" s="5">
        <v>112000</v>
      </c>
      <c r="R785" s="5">
        <v>121000</v>
      </c>
      <c r="S785" s="5">
        <v>126000</v>
      </c>
      <c r="T785" s="5">
        <v>135000</v>
      </c>
      <c r="U785" s="5">
        <v>141000</v>
      </c>
      <c r="V785" s="5">
        <v>139000</v>
      </c>
      <c r="W785" s="5">
        <v>139000</v>
      </c>
    </row>
    <row r="786" spans="1:23" hidden="1" x14ac:dyDescent="0.45">
      <c r="A786" t="s">
        <v>279</v>
      </c>
      <c r="B786" t="s">
        <v>340</v>
      </c>
      <c r="C786" t="s">
        <v>500</v>
      </c>
      <c r="D786" t="s">
        <v>10</v>
      </c>
      <c r="E786" t="s">
        <v>282</v>
      </c>
      <c r="F786" s="5">
        <v>22900000</v>
      </c>
      <c r="G786" s="5">
        <v>23100000</v>
      </c>
      <c r="H786" s="5">
        <v>23700000</v>
      </c>
      <c r="I786" s="5">
        <v>24800000</v>
      </c>
      <c r="J786" s="5">
        <v>25900000</v>
      </c>
      <c r="K786" s="5">
        <v>26800000</v>
      </c>
      <c r="L786" s="5">
        <v>27600000</v>
      </c>
      <c r="M786" s="5">
        <v>28300000</v>
      </c>
      <c r="N786" s="5">
        <v>28900000</v>
      </c>
      <c r="O786" s="5">
        <v>28500000</v>
      </c>
      <c r="P786" s="5">
        <v>29900000</v>
      </c>
      <c r="Q786" s="5">
        <v>30700000</v>
      </c>
      <c r="R786" s="5">
        <v>31200000</v>
      </c>
      <c r="S786" s="5">
        <v>31300000</v>
      </c>
      <c r="T786" s="5">
        <v>31600000</v>
      </c>
      <c r="U786" s="5">
        <v>31700000</v>
      </c>
      <c r="V786" s="5">
        <v>31700000</v>
      </c>
      <c r="W786" s="5">
        <v>32100000</v>
      </c>
    </row>
    <row r="787" spans="1:23" hidden="1" x14ac:dyDescent="0.45">
      <c r="A787" t="s">
        <v>279</v>
      </c>
      <c r="B787" t="s">
        <v>341</v>
      </c>
      <c r="C787" t="s">
        <v>500</v>
      </c>
      <c r="D787" t="s">
        <v>10</v>
      </c>
      <c r="E787" t="s">
        <v>282</v>
      </c>
      <c r="F787" s="5">
        <v>19300</v>
      </c>
      <c r="G787" s="5">
        <v>21700</v>
      </c>
      <c r="H787" s="5">
        <v>23500</v>
      </c>
      <c r="I787" s="5">
        <v>25400</v>
      </c>
      <c r="J787" s="5">
        <v>27300</v>
      </c>
      <c r="K787" s="5">
        <v>28400</v>
      </c>
      <c r="L787" s="5">
        <v>26800</v>
      </c>
      <c r="M787" s="5">
        <v>29700</v>
      </c>
      <c r="N787" s="5">
        <v>31100</v>
      </c>
      <c r="O787" s="5">
        <v>33400</v>
      </c>
      <c r="P787" s="5">
        <v>33800</v>
      </c>
      <c r="Q787" s="5">
        <v>35800</v>
      </c>
      <c r="R787" s="5">
        <v>35100</v>
      </c>
      <c r="S787" s="5">
        <v>37700</v>
      </c>
      <c r="T787" s="5">
        <v>40600</v>
      </c>
      <c r="U787" s="5">
        <v>39400</v>
      </c>
      <c r="V787" s="5">
        <v>37200</v>
      </c>
      <c r="W787" s="5">
        <v>36100</v>
      </c>
    </row>
    <row r="788" spans="1:23" hidden="1" x14ac:dyDescent="0.45">
      <c r="A788" t="s">
        <v>279</v>
      </c>
      <c r="B788" t="s">
        <v>342</v>
      </c>
      <c r="C788" t="s">
        <v>500</v>
      </c>
      <c r="D788" t="s">
        <v>10</v>
      </c>
      <c r="E788" t="s">
        <v>282</v>
      </c>
      <c r="F788" s="5">
        <v>106000</v>
      </c>
      <c r="G788" s="5">
        <v>96500</v>
      </c>
      <c r="H788" s="5">
        <v>100000</v>
      </c>
      <c r="I788" s="5">
        <v>123000</v>
      </c>
      <c r="J788" s="5">
        <v>129000</v>
      </c>
      <c r="K788" s="5">
        <v>147000</v>
      </c>
      <c r="L788" s="5">
        <v>157000</v>
      </c>
      <c r="M788" s="5">
        <v>165000</v>
      </c>
      <c r="N788" s="5">
        <v>174000</v>
      </c>
      <c r="O788" s="5">
        <v>179000</v>
      </c>
      <c r="P788" s="5">
        <v>176000</v>
      </c>
      <c r="Q788" s="5">
        <v>191000</v>
      </c>
      <c r="R788" s="5">
        <v>185000</v>
      </c>
      <c r="S788" s="5">
        <v>184000</v>
      </c>
      <c r="T788" s="5">
        <v>173000</v>
      </c>
      <c r="U788" s="5">
        <v>177000</v>
      </c>
      <c r="V788" s="5">
        <v>185000</v>
      </c>
      <c r="W788" s="5">
        <v>188000</v>
      </c>
    </row>
    <row r="789" spans="1:23" hidden="1" x14ac:dyDescent="0.45">
      <c r="A789" t="s">
        <v>279</v>
      </c>
      <c r="B789" t="s">
        <v>343</v>
      </c>
      <c r="C789" t="s">
        <v>500</v>
      </c>
      <c r="D789" t="s">
        <v>10</v>
      </c>
      <c r="E789" t="s">
        <v>282</v>
      </c>
      <c r="F789" s="5">
        <v>587</v>
      </c>
      <c r="G789" s="5">
        <v>609</v>
      </c>
      <c r="H789" s="5">
        <v>583</v>
      </c>
      <c r="I789" s="5">
        <v>704</v>
      </c>
      <c r="J789" s="5">
        <v>748</v>
      </c>
      <c r="K789" s="5">
        <v>744</v>
      </c>
      <c r="L789" s="5">
        <v>539</v>
      </c>
      <c r="M789" s="5">
        <v>557</v>
      </c>
      <c r="N789" s="5">
        <v>392</v>
      </c>
      <c r="O789" s="5">
        <v>491</v>
      </c>
      <c r="P789" s="5">
        <v>491</v>
      </c>
      <c r="Q789" s="5">
        <v>499</v>
      </c>
      <c r="R789" s="5">
        <v>532</v>
      </c>
      <c r="S789" s="5">
        <v>539</v>
      </c>
      <c r="T789" s="5">
        <v>546</v>
      </c>
      <c r="U789" s="5">
        <v>572</v>
      </c>
      <c r="V789" s="5">
        <v>564</v>
      </c>
      <c r="W789" s="5">
        <v>600</v>
      </c>
    </row>
    <row r="790" spans="1:23" hidden="1" x14ac:dyDescent="0.45">
      <c r="A790" t="s">
        <v>279</v>
      </c>
      <c r="B790" t="s">
        <v>344</v>
      </c>
      <c r="C790" t="s">
        <v>500</v>
      </c>
      <c r="D790" t="s">
        <v>10</v>
      </c>
      <c r="E790" t="s">
        <v>282</v>
      </c>
      <c r="F790" s="5">
        <v>287000</v>
      </c>
      <c r="G790" s="5">
        <v>287000</v>
      </c>
      <c r="H790" s="5">
        <v>306000</v>
      </c>
      <c r="I790" s="5">
        <v>311000</v>
      </c>
      <c r="J790" s="5">
        <v>326000</v>
      </c>
      <c r="K790" s="5">
        <v>339000</v>
      </c>
      <c r="L790" s="5">
        <v>329000</v>
      </c>
      <c r="M790" s="5">
        <v>338000</v>
      </c>
      <c r="N790" s="5">
        <v>310000</v>
      </c>
      <c r="O790" s="5">
        <v>275000</v>
      </c>
      <c r="P790" s="5">
        <v>261000</v>
      </c>
      <c r="Q790" s="5">
        <v>264000</v>
      </c>
      <c r="R790" s="5">
        <v>261000</v>
      </c>
      <c r="S790" s="5">
        <v>234000</v>
      </c>
      <c r="T790" s="5">
        <v>235000</v>
      </c>
      <c r="U790" s="5">
        <v>250000</v>
      </c>
      <c r="V790" s="5">
        <v>239000</v>
      </c>
      <c r="W790" s="5">
        <v>254000</v>
      </c>
    </row>
    <row r="791" spans="1:23" hidden="1" x14ac:dyDescent="0.45">
      <c r="A791" t="s">
        <v>279</v>
      </c>
      <c r="B791" t="s">
        <v>345</v>
      </c>
      <c r="C791" t="s">
        <v>500</v>
      </c>
      <c r="D791" t="s">
        <v>10</v>
      </c>
      <c r="E791" t="s">
        <v>282</v>
      </c>
      <c r="F791" s="5">
        <v>15300</v>
      </c>
      <c r="G791" s="5">
        <v>15600</v>
      </c>
      <c r="H791" s="5">
        <v>15400</v>
      </c>
      <c r="I791" s="5">
        <v>17200</v>
      </c>
      <c r="J791" s="5">
        <v>17300</v>
      </c>
      <c r="K791" s="5">
        <v>17300</v>
      </c>
      <c r="L791" s="5">
        <v>16200</v>
      </c>
      <c r="M791" s="5">
        <v>20200</v>
      </c>
      <c r="N791" s="5">
        <v>18000</v>
      </c>
      <c r="O791" s="5">
        <v>15200</v>
      </c>
      <c r="P791" s="5">
        <v>18900</v>
      </c>
      <c r="Q791" s="5">
        <v>19600</v>
      </c>
      <c r="R791" s="5">
        <v>18100</v>
      </c>
      <c r="S791" s="5">
        <v>19800</v>
      </c>
      <c r="T791" s="5">
        <v>19300</v>
      </c>
      <c r="U791" s="5">
        <v>16500</v>
      </c>
      <c r="V791" s="5">
        <v>18200</v>
      </c>
      <c r="W791" s="5">
        <v>19200</v>
      </c>
    </row>
    <row r="792" spans="1:23" hidden="1" x14ac:dyDescent="0.45">
      <c r="A792" t="s">
        <v>279</v>
      </c>
      <c r="B792" t="s">
        <v>346</v>
      </c>
      <c r="C792" t="s">
        <v>500</v>
      </c>
      <c r="D792" t="s">
        <v>10</v>
      </c>
      <c r="E792" t="s">
        <v>282</v>
      </c>
      <c r="F792" s="5">
        <v>2960</v>
      </c>
      <c r="G792" s="5">
        <v>3720</v>
      </c>
      <c r="H792" s="5">
        <v>3890</v>
      </c>
      <c r="I792" s="5">
        <v>4210</v>
      </c>
      <c r="J792" s="5">
        <v>4440</v>
      </c>
      <c r="K792" s="5">
        <v>5060</v>
      </c>
      <c r="L792" s="5">
        <v>5370</v>
      </c>
      <c r="M792" s="5">
        <v>6350</v>
      </c>
      <c r="N792" s="5">
        <v>6840</v>
      </c>
      <c r="O792" s="5">
        <v>7020</v>
      </c>
      <c r="P792" s="5">
        <v>9900</v>
      </c>
      <c r="Q792" s="5">
        <v>7640</v>
      </c>
      <c r="R792" s="5">
        <v>7890</v>
      </c>
      <c r="S792" s="5">
        <v>9430</v>
      </c>
      <c r="T792" s="5">
        <v>10300</v>
      </c>
      <c r="U792" s="5">
        <v>10800</v>
      </c>
      <c r="V792" s="5">
        <v>10600</v>
      </c>
      <c r="W792" s="5">
        <v>11300</v>
      </c>
    </row>
    <row r="793" spans="1:23" x14ac:dyDescent="0.45">
      <c r="A793" t="s">
        <v>279</v>
      </c>
      <c r="B793" t="s">
        <v>347</v>
      </c>
      <c r="C793" t="s">
        <v>500</v>
      </c>
      <c r="D793" t="s">
        <v>10</v>
      </c>
      <c r="E793" t="s">
        <v>282</v>
      </c>
      <c r="F793" s="5">
        <v>3890000</v>
      </c>
      <c r="G793" s="5">
        <v>3970000</v>
      </c>
      <c r="H793" s="5">
        <v>3950000</v>
      </c>
      <c r="I793" s="5">
        <v>4030000</v>
      </c>
      <c r="J793" s="5">
        <v>4020000</v>
      </c>
      <c r="K793" s="5">
        <v>4000000</v>
      </c>
      <c r="L793" s="5">
        <v>4010000</v>
      </c>
      <c r="M793" s="5">
        <v>3950000</v>
      </c>
      <c r="N793" s="5">
        <v>3870000</v>
      </c>
      <c r="O793" s="5">
        <v>3600000</v>
      </c>
      <c r="P793" s="5">
        <v>3690000</v>
      </c>
      <c r="Q793" s="5">
        <v>3550000</v>
      </c>
      <c r="R793" s="5">
        <v>3500000</v>
      </c>
      <c r="S793" s="5">
        <v>3420000</v>
      </c>
      <c r="T793" s="5">
        <v>3240000</v>
      </c>
      <c r="U793" s="5">
        <v>3280000</v>
      </c>
      <c r="V793" s="5">
        <v>3260000</v>
      </c>
      <c r="W793" s="5">
        <v>3270000</v>
      </c>
    </row>
    <row r="794" spans="1:23" hidden="1" x14ac:dyDescent="0.45">
      <c r="A794" t="s">
        <v>279</v>
      </c>
      <c r="B794" t="s">
        <v>348</v>
      </c>
      <c r="C794" t="s">
        <v>500</v>
      </c>
      <c r="D794" t="s">
        <v>10</v>
      </c>
      <c r="E794" t="s">
        <v>282</v>
      </c>
      <c r="F794" s="5">
        <v>53200</v>
      </c>
      <c r="G794" s="5">
        <v>58500</v>
      </c>
      <c r="H794" s="5">
        <v>61200</v>
      </c>
      <c r="I794" s="5">
        <v>68700</v>
      </c>
      <c r="J794" s="5">
        <v>64800</v>
      </c>
      <c r="K794" s="5">
        <v>53200</v>
      </c>
      <c r="L794" s="5">
        <v>64200</v>
      </c>
      <c r="M794" s="5">
        <v>62200</v>
      </c>
      <c r="N794" s="5">
        <v>54000</v>
      </c>
      <c r="O794" s="5">
        <v>52100</v>
      </c>
      <c r="P794" s="5">
        <v>59600</v>
      </c>
      <c r="Q794" s="5">
        <v>52100</v>
      </c>
      <c r="R794" s="5">
        <v>46900</v>
      </c>
      <c r="S794" s="5">
        <v>47600</v>
      </c>
      <c r="T794" s="5">
        <v>43800</v>
      </c>
      <c r="U794" s="5">
        <v>40100</v>
      </c>
      <c r="V794" s="5">
        <v>42800</v>
      </c>
      <c r="W794" s="5">
        <v>40500</v>
      </c>
    </row>
    <row r="795" spans="1:23" hidden="1" x14ac:dyDescent="0.45">
      <c r="A795" t="s">
        <v>279</v>
      </c>
      <c r="B795" t="s">
        <v>349</v>
      </c>
      <c r="C795" t="s">
        <v>500</v>
      </c>
      <c r="D795" t="s">
        <v>10</v>
      </c>
      <c r="E795" t="s">
        <v>282</v>
      </c>
      <c r="F795" s="5">
        <v>792</v>
      </c>
      <c r="G795" s="5">
        <v>1010</v>
      </c>
      <c r="H795" s="5">
        <v>836</v>
      </c>
      <c r="I795" s="5">
        <v>990</v>
      </c>
      <c r="J795" s="5">
        <v>1290</v>
      </c>
      <c r="K795" s="5">
        <v>1030</v>
      </c>
      <c r="L795" s="5">
        <v>1150</v>
      </c>
      <c r="M795" s="5">
        <v>1090</v>
      </c>
      <c r="N795" s="5">
        <v>825</v>
      </c>
      <c r="O795" s="5">
        <v>737</v>
      </c>
      <c r="P795" s="5">
        <v>1140</v>
      </c>
      <c r="Q795" s="5">
        <v>1000</v>
      </c>
      <c r="R795" s="5">
        <v>986</v>
      </c>
      <c r="S795" s="5">
        <v>1060</v>
      </c>
      <c r="T795" s="5">
        <v>1200</v>
      </c>
      <c r="U795" s="5">
        <v>1260</v>
      </c>
      <c r="V795" s="5">
        <v>1430</v>
      </c>
      <c r="W795" s="5">
        <v>1470</v>
      </c>
    </row>
    <row r="796" spans="1:23" hidden="1" x14ac:dyDescent="0.45">
      <c r="A796" t="s">
        <v>279</v>
      </c>
      <c r="B796" t="s">
        <v>350</v>
      </c>
      <c r="C796" t="s">
        <v>500</v>
      </c>
      <c r="D796" t="s">
        <v>10</v>
      </c>
      <c r="E796" t="s">
        <v>282</v>
      </c>
      <c r="F796" s="5">
        <v>387000</v>
      </c>
      <c r="G796" s="5">
        <v>394000</v>
      </c>
      <c r="H796" s="5">
        <v>390000</v>
      </c>
      <c r="I796" s="5">
        <v>396000</v>
      </c>
      <c r="J796" s="5">
        <v>396000</v>
      </c>
      <c r="K796" s="5">
        <v>400000</v>
      </c>
      <c r="L796" s="5">
        <v>389000</v>
      </c>
      <c r="M796" s="5">
        <v>379000</v>
      </c>
      <c r="N796" s="5">
        <v>375000</v>
      </c>
      <c r="O796" s="5">
        <v>361000</v>
      </c>
      <c r="P796" s="5">
        <v>367000</v>
      </c>
      <c r="Q796" s="5">
        <v>343000</v>
      </c>
      <c r="R796" s="5">
        <v>346000</v>
      </c>
      <c r="S796" s="5">
        <v>347000</v>
      </c>
      <c r="T796" s="5">
        <v>316000</v>
      </c>
      <c r="U796" s="5">
        <v>323000</v>
      </c>
      <c r="V796" s="5">
        <v>326000</v>
      </c>
      <c r="W796" s="5">
        <v>328000</v>
      </c>
    </row>
    <row r="797" spans="1:23" hidden="1" x14ac:dyDescent="0.45">
      <c r="A797" t="s">
        <v>279</v>
      </c>
      <c r="B797" t="s">
        <v>351</v>
      </c>
      <c r="C797" t="s">
        <v>500</v>
      </c>
      <c r="D797" t="s">
        <v>10</v>
      </c>
      <c r="E797" t="s">
        <v>282</v>
      </c>
      <c r="F797" s="5">
        <v>125</v>
      </c>
      <c r="G797" s="5">
        <v>169</v>
      </c>
      <c r="H797" s="5">
        <v>143</v>
      </c>
      <c r="I797" s="5">
        <v>143</v>
      </c>
      <c r="J797" s="5">
        <v>143</v>
      </c>
      <c r="K797" s="5">
        <v>121</v>
      </c>
      <c r="L797" s="5">
        <v>121</v>
      </c>
      <c r="M797" s="5">
        <v>139</v>
      </c>
      <c r="N797" s="5">
        <v>117</v>
      </c>
      <c r="O797" s="5">
        <v>161</v>
      </c>
      <c r="P797" s="5">
        <v>114</v>
      </c>
      <c r="Q797" s="5">
        <v>121</v>
      </c>
      <c r="R797" s="5">
        <v>136</v>
      </c>
      <c r="S797" s="5">
        <v>143</v>
      </c>
      <c r="T797" s="5">
        <v>150</v>
      </c>
      <c r="U797" s="5">
        <v>157</v>
      </c>
      <c r="V797" s="5">
        <v>179</v>
      </c>
      <c r="W797" s="5">
        <v>184</v>
      </c>
    </row>
    <row r="798" spans="1:23" hidden="1" x14ac:dyDescent="0.45">
      <c r="A798" t="s">
        <v>279</v>
      </c>
      <c r="B798" t="s">
        <v>352</v>
      </c>
      <c r="C798" t="s">
        <v>500</v>
      </c>
      <c r="D798" t="s">
        <v>10</v>
      </c>
      <c r="E798" t="s">
        <v>282</v>
      </c>
      <c r="F798" s="5">
        <v>4590</v>
      </c>
      <c r="G798" s="5">
        <v>4680</v>
      </c>
      <c r="H798" s="5">
        <v>4440</v>
      </c>
      <c r="I798" s="5">
        <v>4510</v>
      </c>
      <c r="J798" s="5">
        <v>4560</v>
      </c>
      <c r="K798" s="5">
        <v>4760</v>
      </c>
      <c r="L798" s="5">
        <v>4040</v>
      </c>
      <c r="M798" s="5">
        <v>4000</v>
      </c>
      <c r="N798" s="5">
        <v>4060</v>
      </c>
      <c r="O798" s="5">
        <v>4120</v>
      </c>
      <c r="P798" s="5">
        <v>4700</v>
      </c>
      <c r="Q798" s="5">
        <v>4850</v>
      </c>
      <c r="R798" s="5">
        <v>5010</v>
      </c>
      <c r="S798" s="5">
        <v>5200</v>
      </c>
      <c r="T798" s="5">
        <v>5010</v>
      </c>
      <c r="U798" s="5">
        <v>4730</v>
      </c>
      <c r="V798" s="5">
        <v>4710</v>
      </c>
      <c r="W798" s="5">
        <v>4600</v>
      </c>
    </row>
    <row r="799" spans="1:23" hidden="1" x14ac:dyDescent="0.45">
      <c r="A799" t="s">
        <v>279</v>
      </c>
      <c r="B799" t="s">
        <v>353</v>
      </c>
      <c r="C799" t="s">
        <v>500</v>
      </c>
      <c r="D799" t="s">
        <v>10</v>
      </c>
      <c r="E799" t="s">
        <v>282</v>
      </c>
      <c r="F799" s="5">
        <v>546000</v>
      </c>
      <c r="G799" s="5">
        <v>556000</v>
      </c>
      <c r="H799" s="5">
        <v>540000</v>
      </c>
      <c r="I799" s="5">
        <v>549000</v>
      </c>
      <c r="J799" s="5">
        <v>550000</v>
      </c>
      <c r="K799" s="5">
        <v>548000</v>
      </c>
      <c r="L799" s="5">
        <v>547000</v>
      </c>
      <c r="M799" s="5">
        <v>538000</v>
      </c>
      <c r="N799" s="5">
        <v>526000</v>
      </c>
      <c r="O799" s="5">
        <v>480000</v>
      </c>
      <c r="P799" s="5">
        <v>497000</v>
      </c>
      <c r="Q799" s="5">
        <v>455000</v>
      </c>
      <c r="R799" s="5">
        <v>473000</v>
      </c>
      <c r="S799" s="5">
        <v>462000</v>
      </c>
      <c r="T799" s="5">
        <v>423000</v>
      </c>
      <c r="U799" s="5">
        <v>407000</v>
      </c>
      <c r="V799" s="5">
        <v>386000</v>
      </c>
      <c r="W799" s="5">
        <v>374000</v>
      </c>
    </row>
    <row r="800" spans="1:23" hidden="1" x14ac:dyDescent="0.45">
      <c r="A800" t="s">
        <v>279</v>
      </c>
      <c r="B800" t="s">
        <v>354</v>
      </c>
      <c r="C800" t="s">
        <v>500</v>
      </c>
      <c r="D800" t="s">
        <v>10</v>
      </c>
      <c r="E800" t="s">
        <v>282</v>
      </c>
      <c r="F800" s="5">
        <v>3180</v>
      </c>
      <c r="G800" s="5">
        <v>3430</v>
      </c>
      <c r="H800" s="5">
        <v>3130</v>
      </c>
      <c r="I800" s="5">
        <v>3310</v>
      </c>
      <c r="J800" s="5">
        <v>4040</v>
      </c>
      <c r="K800" s="5">
        <v>4020</v>
      </c>
      <c r="L800" s="5">
        <v>4950</v>
      </c>
      <c r="M800" s="5">
        <v>5290</v>
      </c>
      <c r="N800" s="5">
        <v>5120</v>
      </c>
      <c r="O800" s="5">
        <v>5120</v>
      </c>
      <c r="P800" s="5">
        <v>5780</v>
      </c>
      <c r="Q800" s="5">
        <v>7270</v>
      </c>
      <c r="R800" s="5">
        <v>7640</v>
      </c>
      <c r="S800" s="5">
        <v>7020</v>
      </c>
      <c r="T800" s="5">
        <v>8140</v>
      </c>
      <c r="U800" s="5">
        <v>6430</v>
      </c>
      <c r="V800" s="5">
        <v>6740</v>
      </c>
      <c r="W800" s="5">
        <v>6870</v>
      </c>
    </row>
    <row r="801" spans="1:23" hidden="1" x14ac:dyDescent="0.45">
      <c r="A801" t="s">
        <v>279</v>
      </c>
      <c r="B801" t="s">
        <v>355</v>
      </c>
      <c r="C801" t="s">
        <v>500</v>
      </c>
      <c r="D801" t="s">
        <v>10</v>
      </c>
      <c r="E801" t="s">
        <v>282</v>
      </c>
      <c r="F801" s="5">
        <v>4870</v>
      </c>
      <c r="G801" s="5">
        <v>5280</v>
      </c>
      <c r="H801" s="5">
        <v>5750</v>
      </c>
      <c r="I801" s="5">
        <v>6370</v>
      </c>
      <c r="J801" s="5">
        <v>5800</v>
      </c>
      <c r="K801" s="5">
        <v>6340</v>
      </c>
      <c r="L801" s="5">
        <v>7680</v>
      </c>
      <c r="M801" s="5">
        <v>7520</v>
      </c>
      <c r="N801" s="5">
        <v>6980</v>
      </c>
      <c r="O801" s="5">
        <v>5760</v>
      </c>
      <c r="P801" s="5">
        <v>7700</v>
      </c>
      <c r="Q801" s="5">
        <v>7950</v>
      </c>
      <c r="R801" s="5">
        <v>9050</v>
      </c>
      <c r="S801" s="5">
        <v>11300</v>
      </c>
      <c r="T801" s="5">
        <v>11300</v>
      </c>
      <c r="U801" s="5">
        <v>11200</v>
      </c>
      <c r="V801" s="5">
        <v>12000</v>
      </c>
      <c r="W801" s="5">
        <v>12600</v>
      </c>
    </row>
    <row r="802" spans="1:23" hidden="1" x14ac:dyDescent="0.45">
      <c r="A802" t="s">
        <v>279</v>
      </c>
      <c r="B802" t="s">
        <v>356</v>
      </c>
      <c r="C802" t="s">
        <v>500</v>
      </c>
      <c r="D802" t="s">
        <v>10</v>
      </c>
      <c r="E802" t="s">
        <v>282</v>
      </c>
      <c r="F802" s="5">
        <v>1490</v>
      </c>
      <c r="G802" s="5">
        <v>1560</v>
      </c>
      <c r="H802" s="5">
        <v>1620</v>
      </c>
      <c r="I802" s="5">
        <v>1700</v>
      </c>
      <c r="J802" s="5">
        <v>1760</v>
      </c>
      <c r="K802" s="5">
        <v>1830</v>
      </c>
      <c r="L802" s="5">
        <v>1890</v>
      </c>
      <c r="M802" s="5">
        <v>1970</v>
      </c>
      <c r="N802" s="5">
        <v>2000</v>
      </c>
      <c r="O802" s="5">
        <v>2110</v>
      </c>
      <c r="P802" s="5">
        <v>2490</v>
      </c>
      <c r="Q802" s="5">
        <v>2600</v>
      </c>
      <c r="R802" s="5">
        <v>2420</v>
      </c>
      <c r="S802" s="5">
        <v>2110</v>
      </c>
      <c r="T802" s="5">
        <v>2200</v>
      </c>
      <c r="U802" s="5">
        <v>3000</v>
      </c>
      <c r="V802" s="5">
        <v>3220</v>
      </c>
      <c r="W802" s="5">
        <v>3390</v>
      </c>
    </row>
    <row r="803" spans="1:23" hidden="1" x14ac:dyDescent="0.45">
      <c r="A803" t="s">
        <v>279</v>
      </c>
      <c r="B803" t="s">
        <v>357</v>
      </c>
      <c r="C803" t="s">
        <v>500</v>
      </c>
      <c r="D803" t="s">
        <v>10</v>
      </c>
      <c r="E803" t="s">
        <v>282</v>
      </c>
      <c r="F803" s="5">
        <v>246</v>
      </c>
      <c r="G803" s="5">
        <v>253</v>
      </c>
      <c r="H803" s="5">
        <v>290</v>
      </c>
      <c r="I803" s="5">
        <v>290</v>
      </c>
      <c r="J803" s="5">
        <v>297</v>
      </c>
      <c r="K803" s="5">
        <v>297</v>
      </c>
      <c r="L803" s="5">
        <v>308</v>
      </c>
      <c r="M803" s="5">
        <v>352</v>
      </c>
      <c r="N803" s="5">
        <v>367</v>
      </c>
      <c r="O803" s="5">
        <v>378</v>
      </c>
      <c r="P803" s="5">
        <v>429</v>
      </c>
      <c r="Q803" s="5">
        <v>448</v>
      </c>
      <c r="R803" s="5">
        <v>451</v>
      </c>
      <c r="S803" s="5">
        <v>429</v>
      </c>
      <c r="T803" s="5">
        <v>510</v>
      </c>
      <c r="U803" s="5">
        <v>551</v>
      </c>
      <c r="V803" s="5">
        <v>591</v>
      </c>
      <c r="W803" s="5">
        <v>622</v>
      </c>
    </row>
    <row r="804" spans="1:23" hidden="1" x14ac:dyDescent="0.45">
      <c r="A804" t="s">
        <v>279</v>
      </c>
      <c r="B804" t="s">
        <v>358</v>
      </c>
      <c r="C804" t="s">
        <v>500</v>
      </c>
      <c r="D804" t="s">
        <v>10</v>
      </c>
      <c r="E804" t="s">
        <v>282</v>
      </c>
      <c r="F804" s="5">
        <v>147</v>
      </c>
      <c r="G804" s="5">
        <v>150</v>
      </c>
      <c r="H804" s="5">
        <v>154</v>
      </c>
      <c r="I804" s="5">
        <v>195</v>
      </c>
      <c r="J804" s="5">
        <v>202</v>
      </c>
      <c r="K804" s="5">
        <v>213</v>
      </c>
      <c r="L804" s="5">
        <v>217</v>
      </c>
      <c r="M804" s="5">
        <v>231</v>
      </c>
      <c r="N804" s="5">
        <v>228</v>
      </c>
      <c r="O804" s="5">
        <v>235</v>
      </c>
      <c r="P804" s="5">
        <v>239</v>
      </c>
      <c r="Q804" s="5">
        <v>246</v>
      </c>
      <c r="R804" s="5">
        <v>253</v>
      </c>
      <c r="S804" s="5">
        <v>257</v>
      </c>
      <c r="T804" s="5">
        <v>272</v>
      </c>
      <c r="U804" s="5">
        <v>331</v>
      </c>
      <c r="V804" s="5">
        <v>356</v>
      </c>
      <c r="W804" s="5">
        <v>374</v>
      </c>
    </row>
    <row r="805" spans="1:23" hidden="1" x14ac:dyDescent="0.45">
      <c r="A805" t="s">
        <v>279</v>
      </c>
      <c r="B805" t="s">
        <v>359</v>
      </c>
      <c r="C805" t="s">
        <v>500</v>
      </c>
      <c r="D805" t="s">
        <v>10</v>
      </c>
      <c r="E805" t="s">
        <v>282</v>
      </c>
      <c r="F805" s="5">
        <v>455</v>
      </c>
      <c r="G805" s="5">
        <v>3100</v>
      </c>
      <c r="H805" s="5">
        <v>4980</v>
      </c>
      <c r="I805" s="5">
        <v>6010</v>
      </c>
      <c r="J805" s="5">
        <v>5220</v>
      </c>
      <c r="K805" s="5">
        <v>4710</v>
      </c>
      <c r="L805" s="5">
        <v>4760</v>
      </c>
      <c r="M805" s="5">
        <v>4800</v>
      </c>
      <c r="N805" s="5">
        <v>4510</v>
      </c>
      <c r="O805" s="5">
        <v>4620</v>
      </c>
      <c r="P805" s="5">
        <v>4680</v>
      </c>
      <c r="Q805" s="5">
        <v>6130</v>
      </c>
      <c r="R805" s="5">
        <v>5120</v>
      </c>
      <c r="S805" s="5">
        <v>5170</v>
      </c>
      <c r="T805" s="5">
        <v>5350</v>
      </c>
      <c r="U805" s="5">
        <v>6070</v>
      </c>
      <c r="V805" s="5">
        <v>6160</v>
      </c>
      <c r="W805" s="5">
        <v>6110</v>
      </c>
    </row>
    <row r="806" spans="1:23" hidden="1" x14ac:dyDescent="0.45">
      <c r="A806" t="s">
        <v>279</v>
      </c>
      <c r="B806" t="s">
        <v>360</v>
      </c>
      <c r="C806" t="s">
        <v>500</v>
      </c>
      <c r="D806" t="s">
        <v>10</v>
      </c>
      <c r="E806" t="s">
        <v>282</v>
      </c>
      <c r="F806" s="5">
        <v>94100</v>
      </c>
      <c r="G806" s="5">
        <v>96500</v>
      </c>
      <c r="H806" s="5">
        <v>96200</v>
      </c>
      <c r="I806" s="5">
        <v>100000</v>
      </c>
      <c r="J806" s="5">
        <v>101000</v>
      </c>
      <c r="K806" s="5">
        <v>104000</v>
      </c>
      <c r="L806" s="5">
        <v>103000</v>
      </c>
      <c r="M806" s="5">
        <v>105000</v>
      </c>
      <c r="N806" s="5">
        <v>102000</v>
      </c>
      <c r="O806" s="5">
        <v>97700</v>
      </c>
      <c r="P806" s="5">
        <v>90800</v>
      </c>
      <c r="Q806" s="5">
        <v>89600</v>
      </c>
      <c r="R806" s="5">
        <v>85900</v>
      </c>
      <c r="S806" s="5">
        <v>75900</v>
      </c>
      <c r="T806" s="5">
        <v>72500</v>
      </c>
      <c r="U806" s="5">
        <v>69200</v>
      </c>
      <c r="V806" s="5">
        <v>65400</v>
      </c>
      <c r="W806" s="5">
        <v>68500</v>
      </c>
    </row>
    <row r="807" spans="1:23" hidden="1" x14ac:dyDescent="0.45">
      <c r="A807" t="s">
        <v>279</v>
      </c>
      <c r="B807" t="s">
        <v>361</v>
      </c>
      <c r="C807" t="s">
        <v>500</v>
      </c>
      <c r="D807" t="s">
        <v>10</v>
      </c>
      <c r="E807" t="s">
        <v>282</v>
      </c>
      <c r="F807" s="5">
        <v>191</v>
      </c>
      <c r="G807" s="5">
        <v>194</v>
      </c>
      <c r="H807" s="5">
        <v>205</v>
      </c>
      <c r="I807" s="5">
        <v>218</v>
      </c>
      <c r="J807" s="5">
        <v>206</v>
      </c>
      <c r="K807" s="5">
        <v>218</v>
      </c>
      <c r="L807" s="5">
        <v>231</v>
      </c>
      <c r="M807" s="5">
        <v>240</v>
      </c>
      <c r="N807" s="5">
        <v>254</v>
      </c>
      <c r="O807" s="5">
        <v>254</v>
      </c>
      <c r="P807" s="5">
        <v>260</v>
      </c>
      <c r="Q807" s="5">
        <v>254</v>
      </c>
      <c r="R807" s="5">
        <v>272</v>
      </c>
      <c r="S807" s="5">
        <v>305</v>
      </c>
      <c r="T807" s="5">
        <v>243</v>
      </c>
      <c r="U807" s="5">
        <v>248</v>
      </c>
      <c r="V807" s="5">
        <v>255</v>
      </c>
      <c r="W807" s="5">
        <v>254</v>
      </c>
    </row>
    <row r="808" spans="1:23" hidden="1" x14ac:dyDescent="0.45">
      <c r="A808" t="s">
        <v>279</v>
      </c>
      <c r="B808" t="s">
        <v>362</v>
      </c>
      <c r="C808" t="s">
        <v>500</v>
      </c>
      <c r="D808" t="s">
        <v>10</v>
      </c>
      <c r="E808" t="s">
        <v>282</v>
      </c>
      <c r="F808" s="5">
        <v>9350</v>
      </c>
      <c r="G808" s="5">
        <v>9900</v>
      </c>
      <c r="H808" s="5">
        <v>10200</v>
      </c>
      <c r="I808" s="5">
        <v>9780</v>
      </c>
      <c r="J808" s="5">
        <v>10300</v>
      </c>
      <c r="K808" s="5">
        <v>11000</v>
      </c>
      <c r="L808" s="5">
        <v>11100</v>
      </c>
      <c r="M808" s="5">
        <v>11000</v>
      </c>
      <c r="N808" s="5">
        <v>9860</v>
      </c>
      <c r="O808" s="5">
        <v>10800</v>
      </c>
      <c r="P808" s="5">
        <v>9950</v>
      </c>
      <c r="Q808" s="5">
        <v>10100</v>
      </c>
      <c r="R808" s="5">
        <v>10200</v>
      </c>
      <c r="S808" s="5">
        <v>11800</v>
      </c>
      <c r="T808" s="5">
        <v>16100</v>
      </c>
      <c r="U808" s="5">
        <v>13900</v>
      </c>
      <c r="V808" s="5">
        <v>14500</v>
      </c>
      <c r="W808" s="5">
        <v>14400</v>
      </c>
    </row>
    <row r="809" spans="1:23" hidden="1" x14ac:dyDescent="0.45">
      <c r="A809" t="s">
        <v>279</v>
      </c>
      <c r="B809" t="s">
        <v>363</v>
      </c>
      <c r="C809" t="s">
        <v>500</v>
      </c>
      <c r="D809" t="s">
        <v>10</v>
      </c>
      <c r="E809" t="s">
        <v>282</v>
      </c>
      <c r="F809" s="5">
        <v>1690</v>
      </c>
      <c r="G809" s="5">
        <v>2090</v>
      </c>
      <c r="H809" s="5">
        <v>1660</v>
      </c>
      <c r="I809" s="5">
        <v>1660</v>
      </c>
      <c r="J809" s="5">
        <v>1660</v>
      </c>
      <c r="K809" s="5">
        <v>1470</v>
      </c>
      <c r="L809" s="5">
        <v>1310</v>
      </c>
      <c r="M809" s="5">
        <v>1590</v>
      </c>
      <c r="N809" s="5">
        <v>1590</v>
      </c>
      <c r="O809" s="5">
        <v>1600</v>
      </c>
      <c r="P809" s="5">
        <v>1750</v>
      </c>
      <c r="Q809" s="5">
        <v>1820</v>
      </c>
      <c r="R809" s="5">
        <v>2030</v>
      </c>
      <c r="S809" s="5">
        <v>1970</v>
      </c>
      <c r="T809" s="5">
        <v>2050</v>
      </c>
      <c r="U809" s="5">
        <v>2040</v>
      </c>
      <c r="V809" s="5">
        <v>2140</v>
      </c>
      <c r="W809" s="5">
        <v>2170</v>
      </c>
    </row>
    <row r="810" spans="1:23" hidden="1" x14ac:dyDescent="0.45">
      <c r="A810" t="s">
        <v>279</v>
      </c>
      <c r="B810" t="s">
        <v>364</v>
      </c>
      <c r="C810" t="s">
        <v>500</v>
      </c>
      <c r="D810" t="s">
        <v>10</v>
      </c>
      <c r="E810" t="s">
        <v>282</v>
      </c>
      <c r="F810" s="5">
        <v>41100</v>
      </c>
      <c r="G810" s="5">
        <v>38700</v>
      </c>
      <c r="H810" s="5">
        <v>40500</v>
      </c>
      <c r="I810" s="5">
        <v>44200</v>
      </c>
      <c r="J810" s="5">
        <v>42700</v>
      </c>
      <c r="K810" s="5">
        <v>44900</v>
      </c>
      <c r="L810" s="5">
        <v>43000</v>
      </c>
      <c r="M810" s="5">
        <v>44500</v>
      </c>
      <c r="N810" s="5">
        <v>44600</v>
      </c>
      <c r="O810" s="5">
        <v>42800</v>
      </c>
      <c r="P810" s="5">
        <v>41200</v>
      </c>
      <c r="Q810" s="5">
        <v>44300</v>
      </c>
      <c r="R810" s="5">
        <v>43900</v>
      </c>
      <c r="S810" s="5">
        <v>45400</v>
      </c>
      <c r="T810" s="5">
        <v>44600</v>
      </c>
      <c r="U810" s="5">
        <v>44900</v>
      </c>
      <c r="V810" s="5">
        <v>46000</v>
      </c>
      <c r="W810" s="5">
        <v>49000</v>
      </c>
    </row>
    <row r="811" spans="1:23" hidden="1" x14ac:dyDescent="0.45">
      <c r="A811" t="s">
        <v>279</v>
      </c>
      <c r="B811" t="s">
        <v>365</v>
      </c>
      <c r="C811" t="s">
        <v>500</v>
      </c>
      <c r="D811" t="s">
        <v>10</v>
      </c>
      <c r="E811" t="s">
        <v>282</v>
      </c>
      <c r="F811" s="5">
        <v>4390</v>
      </c>
      <c r="G811" s="5">
        <v>5050</v>
      </c>
      <c r="H811" s="5">
        <v>5480</v>
      </c>
      <c r="I811" s="5">
        <v>6130</v>
      </c>
      <c r="J811" s="5">
        <v>6670</v>
      </c>
      <c r="K811" s="5">
        <v>6870</v>
      </c>
      <c r="L811" s="5">
        <v>6170</v>
      </c>
      <c r="M811" s="5">
        <v>7890</v>
      </c>
      <c r="N811" s="5">
        <v>7780</v>
      </c>
      <c r="O811" s="5">
        <v>6980</v>
      </c>
      <c r="P811" s="5">
        <v>7180</v>
      </c>
      <c r="Q811" s="5">
        <v>8140</v>
      </c>
      <c r="R811" s="5">
        <v>8130</v>
      </c>
      <c r="S811" s="5">
        <v>8220</v>
      </c>
      <c r="T811" s="5">
        <v>8620</v>
      </c>
      <c r="U811" s="5">
        <v>9460</v>
      </c>
      <c r="V811" s="5">
        <v>9870</v>
      </c>
      <c r="W811" s="5">
        <v>9790</v>
      </c>
    </row>
    <row r="812" spans="1:23" hidden="1" x14ac:dyDescent="0.45">
      <c r="A812" t="s">
        <v>279</v>
      </c>
      <c r="B812" t="s">
        <v>366</v>
      </c>
      <c r="C812" t="s">
        <v>500</v>
      </c>
      <c r="D812" t="s">
        <v>10</v>
      </c>
      <c r="E812" t="s">
        <v>282</v>
      </c>
      <c r="F812" s="5">
        <v>17400</v>
      </c>
      <c r="G812" s="5">
        <v>18400</v>
      </c>
      <c r="H812" s="5">
        <v>19500</v>
      </c>
      <c r="I812" s="5">
        <v>20900</v>
      </c>
      <c r="J812" s="5">
        <v>20300</v>
      </c>
      <c r="K812" s="5">
        <v>20700</v>
      </c>
      <c r="L812" s="5">
        <v>20800</v>
      </c>
      <c r="M812" s="5">
        <v>22000</v>
      </c>
      <c r="N812" s="5">
        <v>20800</v>
      </c>
      <c r="O812" s="5">
        <v>19700</v>
      </c>
      <c r="P812" s="5">
        <v>18800</v>
      </c>
      <c r="Q812" s="5">
        <v>18600</v>
      </c>
      <c r="R812" s="5">
        <v>17200</v>
      </c>
      <c r="S812" s="5">
        <v>16500</v>
      </c>
      <c r="T812" s="5">
        <v>15600</v>
      </c>
      <c r="U812" s="5">
        <v>15800</v>
      </c>
      <c r="V812" s="5">
        <v>16200</v>
      </c>
      <c r="W812" s="5">
        <v>16600</v>
      </c>
    </row>
    <row r="813" spans="1:23" hidden="1" x14ac:dyDescent="0.45">
      <c r="A813" t="s">
        <v>279</v>
      </c>
      <c r="B813" t="s">
        <v>367</v>
      </c>
      <c r="C813" t="s">
        <v>500</v>
      </c>
      <c r="D813" t="s">
        <v>10</v>
      </c>
      <c r="E813" t="s">
        <v>282</v>
      </c>
      <c r="F813" s="5">
        <v>1370</v>
      </c>
      <c r="G813" s="5">
        <v>1470</v>
      </c>
      <c r="H813" s="5">
        <v>1680</v>
      </c>
      <c r="I813" s="5">
        <v>1590</v>
      </c>
      <c r="J813" s="5">
        <v>1840</v>
      </c>
      <c r="K813" s="5">
        <v>1930</v>
      </c>
      <c r="L813" s="5">
        <v>1970</v>
      </c>
      <c r="M813" s="5">
        <v>2250</v>
      </c>
      <c r="N813" s="5">
        <v>2250</v>
      </c>
      <c r="O813" s="5">
        <v>2120</v>
      </c>
      <c r="P813" s="5">
        <v>1980</v>
      </c>
      <c r="Q813" s="5">
        <v>2070</v>
      </c>
      <c r="R813" s="5">
        <v>2160</v>
      </c>
      <c r="S813" s="5">
        <v>2260</v>
      </c>
      <c r="T813" s="5">
        <v>2710</v>
      </c>
      <c r="U813" s="5">
        <v>2770</v>
      </c>
      <c r="V813" s="5">
        <v>2850</v>
      </c>
      <c r="W813" s="5">
        <v>2830</v>
      </c>
    </row>
    <row r="814" spans="1:23" hidden="1" x14ac:dyDescent="0.45">
      <c r="A814" t="s">
        <v>279</v>
      </c>
      <c r="B814" t="s">
        <v>368</v>
      </c>
      <c r="C814" t="s">
        <v>500</v>
      </c>
      <c r="D814" t="s">
        <v>10</v>
      </c>
      <c r="E814" t="s">
        <v>282</v>
      </c>
      <c r="F814" s="5">
        <v>52500</v>
      </c>
      <c r="G814" s="5">
        <v>54400</v>
      </c>
      <c r="H814" s="5">
        <v>53400</v>
      </c>
      <c r="I814" s="5">
        <v>56200</v>
      </c>
      <c r="J814" s="5">
        <v>54500</v>
      </c>
      <c r="K814" s="5">
        <v>54100</v>
      </c>
      <c r="L814" s="5">
        <v>53400</v>
      </c>
      <c r="M814" s="5">
        <v>52000</v>
      </c>
      <c r="N814" s="5">
        <v>51300</v>
      </c>
      <c r="O814" s="5">
        <v>46600</v>
      </c>
      <c r="P814" s="5">
        <v>46900</v>
      </c>
      <c r="Q814" s="5">
        <v>45200</v>
      </c>
      <c r="R814" s="5">
        <v>41900</v>
      </c>
      <c r="S814" s="5">
        <v>39500</v>
      </c>
      <c r="T814" s="5">
        <v>39200</v>
      </c>
      <c r="U814" s="5">
        <v>41700</v>
      </c>
      <c r="V814" s="5">
        <v>42700</v>
      </c>
      <c r="W814" s="5">
        <v>44300</v>
      </c>
    </row>
    <row r="815" spans="1:23" hidden="1" x14ac:dyDescent="0.45">
      <c r="A815" t="s">
        <v>279</v>
      </c>
      <c r="B815" t="s">
        <v>369</v>
      </c>
      <c r="C815" t="s">
        <v>500</v>
      </c>
      <c r="D815" t="s">
        <v>10</v>
      </c>
      <c r="E815" t="s">
        <v>282</v>
      </c>
      <c r="F815" s="5">
        <v>289000</v>
      </c>
      <c r="G815" s="5">
        <v>313000</v>
      </c>
      <c r="H815" s="5">
        <v>321000</v>
      </c>
      <c r="I815" s="5">
        <v>350000</v>
      </c>
      <c r="J815" s="5">
        <v>353000</v>
      </c>
      <c r="K815" s="5">
        <v>350000</v>
      </c>
      <c r="L815" s="5">
        <v>359000</v>
      </c>
      <c r="M815" s="5">
        <v>376000</v>
      </c>
      <c r="N815" s="5">
        <v>365000</v>
      </c>
      <c r="O815" s="5">
        <v>378000</v>
      </c>
      <c r="P815" s="5">
        <v>424000</v>
      </c>
      <c r="Q815" s="5">
        <v>476000</v>
      </c>
      <c r="R815" s="5">
        <v>509000</v>
      </c>
      <c r="S815" s="5">
        <v>466000</v>
      </c>
      <c r="T815" s="5">
        <v>500000</v>
      </c>
      <c r="U815" s="5">
        <v>505000</v>
      </c>
      <c r="V815" s="5">
        <v>506000</v>
      </c>
      <c r="W815" s="5">
        <v>529000</v>
      </c>
    </row>
    <row r="816" spans="1:23" hidden="1" x14ac:dyDescent="0.45">
      <c r="A816" t="s">
        <v>279</v>
      </c>
      <c r="B816" t="s">
        <v>370</v>
      </c>
      <c r="C816" t="s">
        <v>500</v>
      </c>
      <c r="D816" t="s">
        <v>10</v>
      </c>
      <c r="E816" t="s">
        <v>282</v>
      </c>
      <c r="F816" s="5">
        <v>976000</v>
      </c>
      <c r="G816" s="5">
        <v>966000</v>
      </c>
      <c r="H816" s="5">
        <v>967000</v>
      </c>
      <c r="I816" s="5">
        <v>999000</v>
      </c>
      <c r="J816" s="5">
        <v>1050000</v>
      </c>
      <c r="K816" s="5">
        <v>1090000</v>
      </c>
      <c r="L816" s="5">
        <v>1160000</v>
      </c>
      <c r="M816" s="5">
        <v>1230000</v>
      </c>
      <c r="N816" s="5">
        <v>1360000</v>
      </c>
      <c r="O816" s="5">
        <v>1500000</v>
      </c>
      <c r="P816" s="5">
        <v>1470000</v>
      </c>
      <c r="Q816" s="5">
        <v>1570000</v>
      </c>
      <c r="R816" s="5">
        <v>1710000</v>
      </c>
      <c r="S816" s="5">
        <v>1720000</v>
      </c>
      <c r="T816" s="5">
        <v>1910000</v>
      </c>
      <c r="U816" s="5">
        <v>1970000</v>
      </c>
      <c r="V816" s="5">
        <v>2050000</v>
      </c>
      <c r="W816" s="5">
        <v>2120000</v>
      </c>
    </row>
    <row r="817" spans="1:23" hidden="1" x14ac:dyDescent="0.45">
      <c r="A817" t="s">
        <v>279</v>
      </c>
      <c r="B817" t="s">
        <v>371</v>
      </c>
      <c r="C817" t="s">
        <v>500</v>
      </c>
      <c r="D817" t="s">
        <v>10</v>
      </c>
      <c r="E817" t="s">
        <v>282</v>
      </c>
      <c r="F817" s="5">
        <v>41800</v>
      </c>
      <c r="G817" s="5">
        <v>43900</v>
      </c>
      <c r="H817" s="5">
        <v>42700</v>
      </c>
      <c r="I817" s="5">
        <v>42700</v>
      </c>
      <c r="J817" s="5">
        <v>43500</v>
      </c>
      <c r="K817" s="5">
        <v>45500</v>
      </c>
      <c r="L817" s="5">
        <v>45400</v>
      </c>
      <c r="M817" s="5">
        <v>44900</v>
      </c>
      <c r="N817" s="5">
        <v>45000</v>
      </c>
      <c r="O817" s="5">
        <v>40600</v>
      </c>
      <c r="P817" s="5">
        <v>40700</v>
      </c>
      <c r="Q817" s="5">
        <v>36700</v>
      </c>
      <c r="R817" s="5">
        <v>36800</v>
      </c>
      <c r="S817" s="5">
        <v>35900</v>
      </c>
      <c r="T817" s="5">
        <v>35300</v>
      </c>
      <c r="U817" s="5">
        <v>36900</v>
      </c>
      <c r="V817" s="5">
        <v>38200</v>
      </c>
      <c r="W817" s="5">
        <v>37100</v>
      </c>
    </row>
    <row r="818" spans="1:23" hidden="1" x14ac:dyDescent="0.45">
      <c r="A818" t="s">
        <v>279</v>
      </c>
      <c r="B818" t="s">
        <v>372</v>
      </c>
      <c r="C818" t="s">
        <v>500</v>
      </c>
      <c r="D818" t="s">
        <v>10</v>
      </c>
      <c r="E818" t="s">
        <v>282</v>
      </c>
      <c r="F818" s="5">
        <v>361000</v>
      </c>
      <c r="G818" s="5">
        <v>386000</v>
      </c>
      <c r="H818" s="5">
        <v>388000</v>
      </c>
      <c r="I818" s="5">
        <v>404000</v>
      </c>
      <c r="J818" s="5">
        <v>431000</v>
      </c>
      <c r="K818" s="5">
        <v>453000</v>
      </c>
      <c r="L818" s="5">
        <v>492000</v>
      </c>
      <c r="M818" s="5">
        <v>499000</v>
      </c>
      <c r="N818" s="5">
        <v>520000</v>
      </c>
      <c r="O818" s="5">
        <v>530000</v>
      </c>
      <c r="P818" s="5">
        <v>543000</v>
      </c>
      <c r="Q818" s="5">
        <v>557000</v>
      </c>
      <c r="R818" s="5">
        <v>577000</v>
      </c>
      <c r="S818" s="5">
        <v>586000</v>
      </c>
      <c r="T818" s="5">
        <v>617000</v>
      </c>
      <c r="U818" s="5">
        <v>616000</v>
      </c>
      <c r="V818" s="5">
        <v>625000</v>
      </c>
      <c r="W818" s="5">
        <v>654000</v>
      </c>
    </row>
    <row r="819" spans="1:23" hidden="1" x14ac:dyDescent="0.45">
      <c r="A819" t="s">
        <v>279</v>
      </c>
      <c r="B819" t="s">
        <v>373</v>
      </c>
      <c r="C819" t="s">
        <v>500</v>
      </c>
      <c r="D819" t="s">
        <v>10</v>
      </c>
      <c r="E819" t="s">
        <v>282</v>
      </c>
      <c r="F819" s="5">
        <v>69400</v>
      </c>
      <c r="G819" s="5">
        <v>82300</v>
      </c>
      <c r="H819" s="5">
        <v>83800</v>
      </c>
      <c r="I819" s="5">
        <v>90200</v>
      </c>
      <c r="J819" s="5">
        <v>113000</v>
      </c>
      <c r="K819" s="5">
        <v>112000</v>
      </c>
      <c r="L819" s="5">
        <v>97000</v>
      </c>
      <c r="M819" s="5">
        <v>59900</v>
      </c>
      <c r="N819" s="5">
        <v>89900</v>
      </c>
      <c r="O819" s="5">
        <v>101000</v>
      </c>
      <c r="P819" s="5">
        <v>108000</v>
      </c>
      <c r="Q819" s="5">
        <v>129000</v>
      </c>
      <c r="R819" s="5">
        <v>148000</v>
      </c>
      <c r="S819" s="5">
        <v>160000</v>
      </c>
      <c r="T819" s="5">
        <v>162000</v>
      </c>
      <c r="U819" s="5">
        <v>163000</v>
      </c>
      <c r="V819" s="5">
        <v>184000</v>
      </c>
      <c r="W819" s="5">
        <v>188000</v>
      </c>
    </row>
    <row r="820" spans="1:23" hidden="1" x14ac:dyDescent="0.45">
      <c r="A820" t="s">
        <v>279</v>
      </c>
      <c r="B820" t="s">
        <v>374</v>
      </c>
      <c r="C820" t="s">
        <v>500</v>
      </c>
      <c r="D820" t="s">
        <v>10</v>
      </c>
      <c r="E820" t="s">
        <v>282</v>
      </c>
      <c r="F820" s="5">
        <v>2140</v>
      </c>
      <c r="G820" s="5">
        <v>2030</v>
      </c>
      <c r="H820" s="5">
        <v>2140</v>
      </c>
      <c r="I820" s="5">
        <v>2130</v>
      </c>
      <c r="J820" s="5">
        <v>2220</v>
      </c>
      <c r="K820" s="5">
        <v>2110</v>
      </c>
      <c r="L820" s="5">
        <v>2180</v>
      </c>
      <c r="M820" s="5">
        <v>2320</v>
      </c>
      <c r="N820" s="5">
        <v>2180</v>
      </c>
      <c r="O820" s="5">
        <v>2110</v>
      </c>
      <c r="P820" s="5">
        <v>1990</v>
      </c>
      <c r="Q820" s="5">
        <v>1860</v>
      </c>
      <c r="R820" s="5">
        <v>1820</v>
      </c>
      <c r="S820" s="5">
        <v>1790</v>
      </c>
      <c r="T820" s="5">
        <v>1800</v>
      </c>
      <c r="U820" s="5">
        <v>1820</v>
      </c>
      <c r="V820" s="5">
        <v>1790</v>
      </c>
      <c r="W820" s="5">
        <v>1840</v>
      </c>
    </row>
    <row r="821" spans="1:23" hidden="1" x14ac:dyDescent="0.45">
      <c r="A821" t="s">
        <v>279</v>
      </c>
      <c r="B821" t="s">
        <v>375</v>
      </c>
      <c r="C821" t="s">
        <v>500</v>
      </c>
      <c r="D821" t="s">
        <v>10</v>
      </c>
      <c r="E821" t="s">
        <v>282</v>
      </c>
      <c r="F821" s="5">
        <v>58800</v>
      </c>
      <c r="G821" s="5">
        <v>62400</v>
      </c>
      <c r="H821" s="5">
        <v>58700</v>
      </c>
      <c r="I821" s="5">
        <v>62000</v>
      </c>
      <c r="J821" s="5">
        <v>62000</v>
      </c>
      <c r="K821" s="5">
        <v>62000</v>
      </c>
      <c r="L821" s="5">
        <v>63000</v>
      </c>
      <c r="M821" s="5">
        <v>65700</v>
      </c>
      <c r="N821" s="5">
        <v>65500</v>
      </c>
      <c r="O821" s="5">
        <v>63000</v>
      </c>
      <c r="P821" s="5">
        <v>64500</v>
      </c>
      <c r="Q821" s="5">
        <v>66100</v>
      </c>
      <c r="R821" s="5">
        <v>71300</v>
      </c>
      <c r="S821" s="5">
        <v>64900</v>
      </c>
      <c r="T821" s="5">
        <v>62900</v>
      </c>
      <c r="U821" s="5">
        <v>64800</v>
      </c>
      <c r="V821" s="5">
        <v>64100</v>
      </c>
      <c r="W821" s="5">
        <v>65000</v>
      </c>
    </row>
    <row r="822" spans="1:23" hidden="1" x14ac:dyDescent="0.45">
      <c r="A822" t="s">
        <v>279</v>
      </c>
      <c r="B822" t="s">
        <v>376</v>
      </c>
      <c r="C822" t="s">
        <v>500</v>
      </c>
      <c r="D822" t="s">
        <v>10</v>
      </c>
      <c r="E822" t="s">
        <v>282</v>
      </c>
      <c r="F822" s="5">
        <v>444000</v>
      </c>
      <c r="G822" s="5">
        <v>449000</v>
      </c>
      <c r="H822" s="5">
        <v>450000</v>
      </c>
      <c r="I822" s="5">
        <v>463000</v>
      </c>
      <c r="J822" s="5">
        <v>465000</v>
      </c>
      <c r="K822" s="5">
        <v>465000</v>
      </c>
      <c r="L822" s="5">
        <v>459000</v>
      </c>
      <c r="M822" s="5">
        <v>449000</v>
      </c>
      <c r="N822" s="5">
        <v>440000</v>
      </c>
      <c r="O822" s="5">
        <v>395000</v>
      </c>
      <c r="P822" s="5">
        <v>404000</v>
      </c>
      <c r="Q822" s="5">
        <v>392000</v>
      </c>
      <c r="R822" s="5">
        <v>374000</v>
      </c>
      <c r="S822" s="5">
        <v>347000</v>
      </c>
      <c r="T822" s="5">
        <v>332000</v>
      </c>
      <c r="U822" s="5">
        <v>340000</v>
      </c>
      <c r="V822" s="5">
        <v>338000</v>
      </c>
      <c r="W822" s="5">
        <v>333000</v>
      </c>
    </row>
    <row r="823" spans="1:23" hidden="1" x14ac:dyDescent="0.45">
      <c r="A823" t="s">
        <v>279</v>
      </c>
      <c r="B823" t="s">
        <v>377</v>
      </c>
      <c r="C823" t="s">
        <v>500</v>
      </c>
      <c r="D823" t="s">
        <v>10</v>
      </c>
      <c r="E823" t="s">
        <v>282</v>
      </c>
      <c r="F823" s="5">
        <v>10000</v>
      </c>
      <c r="G823" s="5">
        <v>10300</v>
      </c>
      <c r="H823" s="5">
        <v>9940</v>
      </c>
      <c r="I823" s="5">
        <v>10400</v>
      </c>
      <c r="J823" s="5">
        <v>10300</v>
      </c>
      <c r="K823" s="5">
        <v>10100</v>
      </c>
      <c r="L823" s="5">
        <v>11100</v>
      </c>
      <c r="M823" s="5">
        <v>9350</v>
      </c>
      <c r="N823" s="5">
        <v>9850</v>
      </c>
      <c r="O823" s="5">
        <v>7370</v>
      </c>
      <c r="P823" s="5">
        <v>6940</v>
      </c>
      <c r="Q823" s="5">
        <v>7480</v>
      </c>
      <c r="R823" s="5">
        <v>7090</v>
      </c>
      <c r="S823" s="5">
        <v>7680</v>
      </c>
      <c r="T823" s="5">
        <v>7000</v>
      </c>
      <c r="U823" s="5">
        <v>7150</v>
      </c>
      <c r="V823" s="5">
        <v>7360</v>
      </c>
      <c r="W823" s="5">
        <v>7320</v>
      </c>
    </row>
    <row r="824" spans="1:23" hidden="1" x14ac:dyDescent="0.45">
      <c r="A824" t="s">
        <v>279</v>
      </c>
      <c r="B824" t="s">
        <v>378</v>
      </c>
      <c r="C824" t="s">
        <v>500</v>
      </c>
      <c r="D824" t="s">
        <v>10</v>
      </c>
      <c r="E824" t="s">
        <v>282</v>
      </c>
      <c r="F824" s="5">
        <v>14700</v>
      </c>
      <c r="G824" s="5">
        <v>15100</v>
      </c>
      <c r="H824" s="5">
        <v>16000</v>
      </c>
      <c r="I824" s="5">
        <v>16800</v>
      </c>
      <c r="J824" s="5">
        <v>18600</v>
      </c>
      <c r="K824" s="5">
        <v>20700</v>
      </c>
      <c r="L824" s="5">
        <v>20900</v>
      </c>
      <c r="M824" s="5">
        <v>21700</v>
      </c>
      <c r="N824" s="5">
        <v>20900</v>
      </c>
      <c r="O824" s="5">
        <v>21800</v>
      </c>
      <c r="P824" s="5">
        <v>21000</v>
      </c>
      <c r="Q824" s="5">
        <v>22100</v>
      </c>
      <c r="R824" s="5">
        <v>24500</v>
      </c>
      <c r="S824" s="5">
        <v>24300</v>
      </c>
      <c r="T824" s="5">
        <v>26400</v>
      </c>
      <c r="U824" s="5">
        <v>20100</v>
      </c>
      <c r="V824" s="5">
        <v>19700</v>
      </c>
      <c r="W824" s="5">
        <v>19600</v>
      </c>
    </row>
    <row r="825" spans="1:23" hidden="1" x14ac:dyDescent="0.45">
      <c r="A825" t="s">
        <v>279</v>
      </c>
      <c r="B825" t="s">
        <v>379</v>
      </c>
      <c r="C825" t="s">
        <v>500</v>
      </c>
      <c r="D825" t="s">
        <v>10</v>
      </c>
      <c r="E825" t="s">
        <v>282</v>
      </c>
      <c r="F825" s="5">
        <v>1190000</v>
      </c>
      <c r="G825" s="5">
        <v>1170000</v>
      </c>
      <c r="H825" s="5">
        <v>1210000</v>
      </c>
      <c r="I825" s="5">
        <v>1220000</v>
      </c>
      <c r="J825" s="5">
        <v>1210000</v>
      </c>
      <c r="K825" s="5">
        <v>1220000</v>
      </c>
      <c r="L825" s="5">
        <v>1200000</v>
      </c>
      <c r="M825" s="5">
        <v>1230000</v>
      </c>
      <c r="N825" s="5">
        <v>1160000</v>
      </c>
      <c r="O825" s="5">
        <v>1100000</v>
      </c>
      <c r="P825" s="5">
        <v>1150000</v>
      </c>
      <c r="Q825" s="5">
        <v>1200000</v>
      </c>
      <c r="R825" s="5">
        <v>1250000</v>
      </c>
      <c r="S825" s="5">
        <v>1250000</v>
      </c>
      <c r="T825" s="5">
        <v>1200000</v>
      </c>
      <c r="U825" s="5">
        <v>1160000</v>
      </c>
      <c r="V825" s="5">
        <v>1150000</v>
      </c>
      <c r="W825" s="5">
        <v>1130000</v>
      </c>
    </row>
    <row r="826" spans="1:23" hidden="1" x14ac:dyDescent="0.45">
      <c r="A826" t="s">
        <v>279</v>
      </c>
      <c r="B826" t="s">
        <v>380</v>
      </c>
      <c r="C826" t="s">
        <v>500</v>
      </c>
      <c r="D826" t="s">
        <v>10</v>
      </c>
      <c r="E826" t="s">
        <v>282</v>
      </c>
      <c r="F826" s="5">
        <v>121000</v>
      </c>
      <c r="G826" s="5">
        <v>115000</v>
      </c>
      <c r="H826" s="5">
        <v>132000</v>
      </c>
      <c r="I826" s="5">
        <v>148000</v>
      </c>
      <c r="J826" s="5">
        <v>154000</v>
      </c>
      <c r="K826" s="5">
        <v>167000</v>
      </c>
      <c r="L826" s="5">
        <v>188000</v>
      </c>
      <c r="M826" s="5">
        <v>194000</v>
      </c>
      <c r="N826" s="5">
        <v>195000</v>
      </c>
      <c r="O826" s="5">
        <v>192000</v>
      </c>
      <c r="P826" s="5">
        <v>218000</v>
      </c>
      <c r="Q826" s="5">
        <v>207000</v>
      </c>
      <c r="R826" s="5">
        <v>214000</v>
      </c>
      <c r="S826" s="5">
        <v>219000</v>
      </c>
      <c r="T826" s="5">
        <v>235000</v>
      </c>
      <c r="U826" s="5">
        <v>241000</v>
      </c>
      <c r="V826" s="5">
        <v>244000</v>
      </c>
      <c r="W826" s="5">
        <v>259000</v>
      </c>
    </row>
    <row r="827" spans="1:23" hidden="1" x14ac:dyDescent="0.45">
      <c r="A827" t="s">
        <v>279</v>
      </c>
      <c r="B827" t="s">
        <v>381</v>
      </c>
      <c r="C827" t="s">
        <v>500</v>
      </c>
      <c r="D827" t="s">
        <v>10</v>
      </c>
      <c r="E827" t="s">
        <v>282</v>
      </c>
      <c r="F827" s="5">
        <v>7230</v>
      </c>
      <c r="G827" s="5">
        <v>6890</v>
      </c>
      <c r="H827" s="5">
        <v>6120</v>
      </c>
      <c r="I827" s="5">
        <v>5290</v>
      </c>
      <c r="J827" s="5">
        <v>6520</v>
      </c>
      <c r="K827" s="5">
        <v>7990</v>
      </c>
      <c r="L827" s="5">
        <v>9190</v>
      </c>
      <c r="M827" s="5">
        <v>9420</v>
      </c>
      <c r="N827" s="5">
        <v>9840</v>
      </c>
      <c r="O827" s="5">
        <v>12100</v>
      </c>
      <c r="P827" s="5">
        <v>11800</v>
      </c>
      <c r="Q827" s="5">
        <v>12800</v>
      </c>
      <c r="R827" s="5">
        <v>11600</v>
      </c>
      <c r="S827" s="5">
        <v>12300</v>
      </c>
      <c r="T827" s="5">
        <v>13300</v>
      </c>
      <c r="U827" s="5">
        <v>14000</v>
      </c>
      <c r="V827" s="5">
        <v>13800</v>
      </c>
      <c r="W827" s="5">
        <v>14700</v>
      </c>
    </row>
    <row r="828" spans="1:23" hidden="1" x14ac:dyDescent="0.45">
      <c r="A828" t="s">
        <v>279</v>
      </c>
      <c r="B828" t="s">
        <v>382</v>
      </c>
      <c r="C828" t="s">
        <v>500</v>
      </c>
      <c r="D828" t="s">
        <v>10</v>
      </c>
      <c r="E828" t="s">
        <v>282</v>
      </c>
      <c r="F828" s="5">
        <v>4710</v>
      </c>
      <c r="G828" s="5">
        <v>4470</v>
      </c>
      <c r="H828" s="5">
        <v>4640</v>
      </c>
      <c r="I828" s="5">
        <v>4670</v>
      </c>
      <c r="J828" s="5">
        <v>4830</v>
      </c>
      <c r="K828" s="5">
        <v>4850</v>
      </c>
      <c r="L828" s="5">
        <v>4960</v>
      </c>
      <c r="M828" s="5">
        <v>5840</v>
      </c>
      <c r="N828" s="5">
        <v>6680</v>
      </c>
      <c r="O828" s="5">
        <v>6610</v>
      </c>
      <c r="P828" s="5">
        <v>5980</v>
      </c>
      <c r="Q828" s="5">
        <v>7120</v>
      </c>
      <c r="R828" s="5">
        <v>9470</v>
      </c>
      <c r="S828" s="5">
        <v>8970</v>
      </c>
      <c r="T828" s="5">
        <v>8710</v>
      </c>
      <c r="U828" s="5">
        <v>8750</v>
      </c>
      <c r="V828" s="5">
        <v>8840</v>
      </c>
      <c r="W828" s="5">
        <v>8640</v>
      </c>
    </row>
    <row r="829" spans="1:23" hidden="1" x14ac:dyDescent="0.45">
      <c r="A829" t="s">
        <v>279</v>
      </c>
      <c r="B829" t="s">
        <v>383</v>
      </c>
      <c r="C829" t="s">
        <v>500</v>
      </c>
      <c r="D829" t="s">
        <v>10</v>
      </c>
      <c r="E829" t="s">
        <v>282</v>
      </c>
      <c r="F829" s="5">
        <v>1980</v>
      </c>
      <c r="G829" s="5">
        <v>2250</v>
      </c>
      <c r="H829" s="5">
        <v>2210</v>
      </c>
      <c r="I829" s="5">
        <v>2380</v>
      </c>
      <c r="J829" s="5">
        <v>2450</v>
      </c>
      <c r="K829" s="5">
        <v>2780</v>
      </c>
      <c r="L829" s="5">
        <v>3000</v>
      </c>
      <c r="M829" s="5">
        <v>3420</v>
      </c>
      <c r="N829" s="5">
        <v>3510</v>
      </c>
      <c r="O829" s="5">
        <v>4190</v>
      </c>
      <c r="P829" s="5">
        <v>4620</v>
      </c>
      <c r="Q829" s="5">
        <v>4760</v>
      </c>
      <c r="R829" s="5">
        <v>4970</v>
      </c>
      <c r="S829" s="5">
        <v>5070</v>
      </c>
      <c r="T829" s="5">
        <v>5990</v>
      </c>
      <c r="U829" s="5">
        <v>6260</v>
      </c>
      <c r="V829" s="5">
        <v>7120</v>
      </c>
      <c r="W829" s="5">
        <v>7340</v>
      </c>
    </row>
    <row r="830" spans="1:23" hidden="1" x14ac:dyDescent="0.45">
      <c r="A830" t="s">
        <v>279</v>
      </c>
      <c r="B830" t="s">
        <v>384</v>
      </c>
      <c r="C830" t="s">
        <v>500</v>
      </c>
      <c r="D830" t="s">
        <v>10</v>
      </c>
      <c r="E830" t="s">
        <v>282</v>
      </c>
      <c r="F830" s="5">
        <v>19.399999999999999</v>
      </c>
      <c r="G830" s="5">
        <v>17.100000000000001</v>
      </c>
      <c r="H830" s="5">
        <v>26.9</v>
      </c>
      <c r="I830" s="5">
        <v>27.1</v>
      </c>
      <c r="J830" s="5">
        <v>29.7</v>
      </c>
      <c r="K830" s="5">
        <v>31.2</v>
      </c>
      <c r="L830" s="5">
        <v>62.8</v>
      </c>
      <c r="M830" s="5">
        <v>67.7</v>
      </c>
      <c r="N830" s="5">
        <v>63.8</v>
      </c>
      <c r="O830" s="5">
        <v>46.8</v>
      </c>
      <c r="P830" s="5">
        <v>72.3</v>
      </c>
      <c r="Q830" s="5">
        <v>72.3</v>
      </c>
      <c r="R830" s="5">
        <v>72.3</v>
      </c>
      <c r="S830" s="5">
        <v>72.3</v>
      </c>
      <c r="T830" s="5">
        <v>80.8</v>
      </c>
      <c r="U830" s="5">
        <v>84.6</v>
      </c>
      <c r="V830" s="5">
        <v>96.1</v>
      </c>
      <c r="W830" s="5">
        <v>99.1</v>
      </c>
    </row>
    <row r="831" spans="1:23" hidden="1" x14ac:dyDescent="0.45">
      <c r="A831" t="s">
        <v>279</v>
      </c>
      <c r="B831" t="s">
        <v>385</v>
      </c>
      <c r="C831" t="s">
        <v>500</v>
      </c>
      <c r="D831" t="s">
        <v>10</v>
      </c>
      <c r="E831" t="s">
        <v>282</v>
      </c>
      <c r="F831" s="5">
        <v>172</v>
      </c>
      <c r="G831" s="5">
        <v>176</v>
      </c>
      <c r="H831" s="5">
        <v>198</v>
      </c>
      <c r="I831" s="5">
        <v>198</v>
      </c>
      <c r="J831" s="5">
        <v>213</v>
      </c>
      <c r="K831" s="5">
        <v>198</v>
      </c>
      <c r="L831" s="5">
        <v>202</v>
      </c>
      <c r="M831" s="5">
        <v>216</v>
      </c>
      <c r="N831" s="5">
        <v>216</v>
      </c>
      <c r="O831" s="5">
        <v>224</v>
      </c>
      <c r="P831" s="5">
        <v>220</v>
      </c>
      <c r="Q831" s="5">
        <v>231</v>
      </c>
      <c r="R831" s="5">
        <v>220</v>
      </c>
      <c r="S831" s="5">
        <v>224</v>
      </c>
      <c r="T831" s="5">
        <v>231</v>
      </c>
      <c r="U831" s="5">
        <v>236</v>
      </c>
      <c r="V831" s="5">
        <v>243</v>
      </c>
      <c r="W831" s="5">
        <v>241</v>
      </c>
    </row>
    <row r="832" spans="1:23" hidden="1" x14ac:dyDescent="0.45">
      <c r="A832" t="s">
        <v>279</v>
      </c>
      <c r="B832" t="s">
        <v>386</v>
      </c>
      <c r="C832" t="s">
        <v>500</v>
      </c>
      <c r="D832" t="s">
        <v>10</v>
      </c>
      <c r="E832" t="s">
        <v>282</v>
      </c>
      <c r="F832" s="5">
        <v>410000</v>
      </c>
      <c r="G832" s="5">
        <v>424000</v>
      </c>
      <c r="H832" s="5">
        <v>445000</v>
      </c>
      <c r="I832" s="5">
        <v>452000</v>
      </c>
      <c r="J832" s="5">
        <v>460000</v>
      </c>
      <c r="K832" s="5">
        <v>471000</v>
      </c>
      <c r="L832" s="5">
        <v>474000</v>
      </c>
      <c r="M832" s="5">
        <v>491000</v>
      </c>
      <c r="N832" s="5">
        <v>504000</v>
      </c>
      <c r="O832" s="5">
        <v>512000</v>
      </c>
      <c r="P832" s="5">
        <v>561000</v>
      </c>
      <c r="Q832" s="5">
        <v>592000</v>
      </c>
      <c r="R832" s="5">
        <v>596000</v>
      </c>
      <c r="S832" s="5">
        <v>605000</v>
      </c>
      <c r="T832" s="5">
        <v>598000</v>
      </c>
      <c r="U832" s="5">
        <v>609000</v>
      </c>
      <c r="V832" s="5">
        <v>614000</v>
      </c>
      <c r="W832" s="5">
        <v>629000</v>
      </c>
    </row>
    <row r="833" spans="1:23" hidden="1" x14ac:dyDescent="0.45">
      <c r="A833" t="s">
        <v>279</v>
      </c>
      <c r="B833" t="s">
        <v>387</v>
      </c>
      <c r="C833" t="s">
        <v>500</v>
      </c>
      <c r="D833" t="s">
        <v>10</v>
      </c>
      <c r="E833" t="s">
        <v>282</v>
      </c>
      <c r="F833" s="5">
        <v>53000</v>
      </c>
      <c r="G833" s="5">
        <v>57200</v>
      </c>
      <c r="H833" s="5">
        <v>57400</v>
      </c>
      <c r="I833" s="5">
        <v>59000</v>
      </c>
      <c r="J833" s="5">
        <v>62200</v>
      </c>
      <c r="K833" s="5">
        <v>70500</v>
      </c>
      <c r="L833" s="5">
        <v>72700</v>
      </c>
      <c r="M833" s="5">
        <v>74100</v>
      </c>
      <c r="N833" s="5">
        <v>81400</v>
      </c>
      <c r="O833" s="5">
        <v>86300</v>
      </c>
      <c r="P833" s="5">
        <v>88600</v>
      </c>
      <c r="Q833" s="5">
        <v>89900</v>
      </c>
      <c r="R833" s="5">
        <v>101000</v>
      </c>
      <c r="S833" s="5">
        <v>96800</v>
      </c>
      <c r="T833" s="5">
        <v>87000</v>
      </c>
      <c r="U833" s="5">
        <v>94600</v>
      </c>
      <c r="V833" s="5">
        <v>95600</v>
      </c>
      <c r="W833" s="5">
        <v>94700</v>
      </c>
    </row>
    <row r="834" spans="1:23" hidden="1" x14ac:dyDescent="0.45">
      <c r="A834" t="s">
        <v>279</v>
      </c>
      <c r="B834" t="s">
        <v>388</v>
      </c>
      <c r="C834" t="s">
        <v>500</v>
      </c>
      <c r="D834" t="s">
        <v>10</v>
      </c>
      <c r="E834" t="s">
        <v>282</v>
      </c>
      <c r="F834" s="5">
        <v>893</v>
      </c>
      <c r="G834" s="5">
        <v>827</v>
      </c>
      <c r="H834" s="5">
        <v>1030</v>
      </c>
      <c r="I834" s="5">
        <v>977</v>
      </c>
      <c r="J834" s="5">
        <v>1270</v>
      </c>
      <c r="K834" s="5">
        <v>1280</v>
      </c>
      <c r="L834" s="5">
        <v>1350</v>
      </c>
      <c r="M834" s="5">
        <v>712</v>
      </c>
      <c r="N834" s="5">
        <v>749</v>
      </c>
      <c r="O834" s="5">
        <v>760</v>
      </c>
      <c r="P834" s="5">
        <v>1050</v>
      </c>
      <c r="Q834" s="5">
        <v>976</v>
      </c>
      <c r="R834" s="5">
        <v>947</v>
      </c>
      <c r="S834" s="5">
        <v>829</v>
      </c>
      <c r="T834" s="5">
        <v>756</v>
      </c>
      <c r="U834" s="5">
        <v>790</v>
      </c>
      <c r="V834" s="5">
        <v>898</v>
      </c>
      <c r="W834" s="5">
        <v>926</v>
      </c>
    </row>
    <row r="835" spans="1:23" hidden="1" x14ac:dyDescent="0.45">
      <c r="A835" t="s">
        <v>279</v>
      </c>
      <c r="B835" t="s">
        <v>389</v>
      </c>
      <c r="C835" t="s">
        <v>500</v>
      </c>
      <c r="D835" t="s">
        <v>10</v>
      </c>
      <c r="E835" t="s">
        <v>282</v>
      </c>
      <c r="F835" s="5">
        <v>13800</v>
      </c>
      <c r="G835" s="5">
        <v>14700</v>
      </c>
      <c r="H835" s="5">
        <v>14600</v>
      </c>
      <c r="I835" s="5">
        <v>16300</v>
      </c>
      <c r="J835" s="5">
        <v>14700</v>
      </c>
      <c r="K835" s="5">
        <v>14000</v>
      </c>
      <c r="L835" s="5">
        <v>12900</v>
      </c>
      <c r="M835" s="5">
        <v>11600</v>
      </c>
      <c r="N835" s="5">
        <v>15300</v>
      </c>
      <c r="O835" s="5">
        <v>18800</v>
      </c>
      <c r="P835" s="5">
        <v>17800</v>
      </c>
      <c r="Q835" s="5">
        <v>18100</v>
      </c>
      <c r="R835" s="5">
        <v>19700</v>
      </c>
      <c r="S835" s="5">
        <v>20600</v>
      </c>
      <c r="T835" s="5">
        <v>22300</v>
      </c>
      <c r="U835" s="5">
        <v>15700</v>
      </c>
      <c r="V835" s="5">
        <v>15400</v>
      </c>
      <c r="W835" s="5">
        <v>15300</v>
      </c>
    </row>
    <row r="836" spans="1:23" hidden="1" x14ac:dyDescent="0.45">
      <c r="A836" t="s">
        <v>279</v>
      </c>
      <c r="B836" t="s">
        <v>390</v>
      </c>
      <c r="C836" t="s">
        <v>500</v>
      </c>
      <c r="D836" t="s">
        <v>10</v>
      </c>
      <c r="E836" t="s">
        <v>282</v>
      </c>
      <c r="F836" s="5">
        <v>385</v>
      </c>
      <c r="G836" s="5">
        <v>458</v>
      </c>
      <c r="H836" s="5">
        <v>462</v>
      </c>
      <c r="I836" s="5">
        <v>510</v>
      </c>
      <c r="J836" s="5">
        <v>558</v>
      </c>
      <c r="K836" s="5">
        <v>653</v>
      </c>
      <c r="L836" s="5">
        <v>671</v>
      </c>
      <c r="M836" s="5">
        <v>591</v>
      </c>
      <c r="N836" s="5">
        <v>517</v>
      </c>
      <c r="O836" s="5">
        <v>481</v>
      </c>
      <c r="P836" s="5">
        <v>756</v>
      </c>
      <c r="Q836" s="5">
        <v>851</v>
      </c>
      <c r="R836" s="5">
        <v>965</v>
      </c>
      <c r="S836" s="5">
        <v>862</v>
      </c>
      <c r="T836" s="5">
        <v>781</v>
      </c>
      <c r="U836" s="5">
        <v>979</v>
      </c>
      <c r="V836" s="5">
        <v>1050</v>
      </c>
      <c r="W836" s="5">
        <v>1110</v>
      </c>
    </row>
    <row r="837" spans="1:23" hidden="1" x14ac:dyDescent="0.45">
      <c r="A837" t="s">
        <v>279</v>
      </c>
      <c r="B837" t="s">
        <v>391</v>
      </c>
      <c r="C837" t="s">
        <v>500</v>
      </c>
      <c r="D837" t="s">
        <v>10</v>
      </c>
      <c r="E837" t="s">
        <v>282</v>
      </c>
      <c r="F837" s="5">
        <v>45600</v>
      </c>
      <c r="G837" s="5">
        <v>46600</v>
      </c>
      <c r="H837" s="5">
        <v>46200</v>
      </c>
      <c r="I837" s="5">
        <v>47400</v>
      </c>
      <c r="J837" s="5">
        <v>48600</v>
      </c>
      <c r="K837" s="5">
        <v>50300</v>
      </c>
      <c r="L837" s="5">
        <v>50600</v>
      </c>
      <c r="M837" s="5">
        <v>47400</v>
      </c>
      <c r="N837" s="5">
        <v>53300</v>
      </c>
      <c r="O837" s="5">
        <v>54700</v>
      </c>
      <c r="P837" s="5">
        <v>58500</v>
      </c>
      <c r="Q837" s="5">
        <v>38000</v>
      </c>
      <c r="R837" s="5">
        <v>51700</v>
      </c>
      <c r="S837" s="5">
        <v>55300</v>
      </c>
      <c r="T837" s="5">
        <v>56000</v>
      </c>
      <c r="U837" s="5">
        <v>50300</v>
      </c>
      <c r="V837" s="5">
        <v>48800</v>
      </c>
      <c r="W837" s="5">
        <v>51700</v>
      </c>
    </row>
    <row r="838" spans="1:23" hidden="1" x14ac:dyDescent="0.45">
      <c r="A838" t="s">
        <v>279</v>
      </c>
      <c r="B838" t="s">
        <v>392</v>
      </c>
      <c r="C838" t="s">
        <v>500</v>
      </c>
      <c r="D838" t="s">
        <v>10</v>
      </c>
      <c r="E838" t="s">
        <v>282</v>
      </c>
      <c r="F838" s="5">
        <v>340</v>
      </c>
      <c r="G838" s="5">
        <v>378</v>
      </c>
      <c r="H838" s="5">
        <v>343</v>
      </c>
      <c r="I838" s="5">
        <v>381</v>
      </c>
      <c r="J838" s="5">
        <v>381</v>
      </c>
      <c r="K838" s="5">
        <v>396</v>
      </c>
      <c r="L838" s="5">
        <v>406</v>
      </c>
      <c r="M838" s="5">
        <v>437</v>
      </c>
      <c r="N838" s="5">
        <v>461</v>
      </c>
      <c r="O838" s="5">
        <v>457</v>
      </c>
      <c r="P838" s="5">
        <v>489</v>
      </c>
      <c r="Q838" s="5">
        <v>494</v>
      </c>
      <c r="R838" s="5">
        <v>494</v>
      </c>
      <c r="S838" s="5">
        <v>494</v>
      </c>
      <c r="T838" s="5">
        <v>501</v>
      </c>
      <c r="U838" s="5">
        <v>511</v>
      </c>
      <c r="V838" s="5">
        <v>526</v>
      </c>
      <c r="W838" s="5">
        <v>523</v>
      </c>
    </row>
    <row r="839" spans="1:23" hidden="1" x14ac:dyDescent="0.45">
      <c r="A839" t="s">
        <v>279</v>
      </c>
      <c r="B839" t="s">
        <v>393</v>
      </c>
      <c r="C839" t="s">
        <v>500</v>
      </c>
      <c r="D839" t="s">
        <v>10</v>
      </c>
      <c r="E839" t="s">
        <v>282</v>
      </c>
      <c r="F839" s="5">
        <v>109000</v>
      </c>
      <c r="G839" s="5">
        <v>119000</v>
      </c>
      <c r="H839" s="5">
        <v>127000</v>
      </c>
      <c r="I839" s="5">
        <v>134000</v>
      </c>
      <c r="J839" s="5">
        <v>153000</v>
      </c>
      <c r="K839" s="5">
        <v>158000</v>
      </c>
      <c r="L839" s="5">
        <v>170000</v>
      </c>
      <c r="M839" s="5">
        <v>180000</v>
      </c>
      <c r="N839" s="5">
        <v>185000</v>
      </c>
      <c r="O839" s="5">
        <v>198000</v>
      </c>
      <c r="P839" s="5">
        <v>219000</v>
      </c>
      <c r="Q839" s="5">
        <v>232000</v>
      </c>
      <c r="R839" s="5">
        <v>238000</v>
      </c>
      <c r="S839" s="5">
        <v>258000</v>
      </c>
      <c r="T839" s="5">
        <v>284000</v>
      </c>
      <c r="U839" s="5">
        <v>299000</v>
      </c>
      <c r="V839" s="5">
        <v>311000</v>
      </c>
      <c r="W839" s="5">
        <v>323000</v>
      </c>
    </row>
    <row r="840" spans="1:23" hidden="1" x14ac:dyDescent="0.45">
      <c r="A840" t="s">
        <v>279</v>
      </c>
      <c r="B840" t="s">
        <v>394</v>
      </c>
      <c r="C840" t="s">
        <v>500</v>
      </c>
      <c r="D840" t="s">
        <v>10</v>
      </c>
      <c r="E840" t="s">
        <v>282</v>
      </c>
      <c r="F840" s="5">
        <v>217</v>
      </c>
      <c r="G840" s="5">
        <v>214</v>
      </c>
      <c r="H840" s="5">
        <v>220</v>
      </c>
      <c r="I840" s="5">
        <v>229</v>
      </c>
      <c r="J840" s="5">
        <v>229</v>
      </c>
      <c r="K840" s="5">
        <v>229</v>
      </c>
      <c r="L840" s="5">
        <v>231</v>
      </c>
      <c r="M840" s="5">
        <v>201</v>
      </c>
      <c r="N840" s="5">
        <v>219</v>
      </c>
      <c r="O840" s="5">
        <v>205</v>
      </c>
      <c r="P840" s="5">
        <v>191</v>
      </c>
      <c r="Q840" s="5">
        <v>177</v>
      </c>
      <c r="R840" s="5">
        <v>185</v>
      </c>
      <c r="S840" s="5">
        <v>192</v>
      </c>
      <c r="T840" s="5">
        <v>161</v>
      </c>
      <c r="U840" s="5">
        <v>159</v>
      </c>
      <c r="V840" s="5">
        <v>149</v>
      </c>
      <c r="W840" s="5">
        <v>155</v>
      </c>
    </row>
    <row r="841" spans="1:23" hidden="1" x14ac:dyDescent="0.45">
      <c r="A841" t="s">
        <v>279</v>
      </c>
      <c r="B841" t="s">
        <v>395</v>
      </c>
      <c r="C841" t="s">
        <v>500</v>
      </c>
      <c r="D841" t="s">
        <v>10</v>
      </c>
      <c r="E841" t="s">
        <v>282</v>
      </c>
      <c r="F841" s="5">
        <v>9740</v>
      </c>
      <c r="G841" s="5">
        <v>9890</v>
      </c>
      <c r="H841" s="5">
        <v>10500</v>
      </c>
      <c r="I841" s="5">
        <v>10500</v>
      </c>
      <c r="J841" s="5">
        <v>11600</v>
      </c>
      <c r="K841" s="5">
        <v>11400</v>
      </c>
      <c r="L841" s="5">
        <v>11200</v>
      </c>
      <c r="M841" s="5">
        <v>11500</v>
      </c>
      <c r="N841" s="5">
        <v>11300</v>
      </c>
      <c r="O841" s="5">
        <v>12200</v>
      </c>
      <c r="P841" s="5">
        <v>12400</v>
      </c>
      <c r="Q841" s="5">
        <v>14100</v>
      </c>
      <c r="R841" s="5">
        <v>15000</v>
      </c>
      <c r="S841" s="5">
        <v>14500</v>
      </c>
      <c r="T841" s="5">
        <v>17500</v>
      </c>
      <c r="U841" s="5">
        <v>21900</v>
      </c>
      <c r="V841" s="5">
        <v>24800</v>
      </c>
      <c r="W841" s="5">
        <v>26600</v>
      </c>
    </row>
    <row r="842" spans="1:23" hidden="1" x14ac:dyDescent="0.45">
      <c r="A842" t="s">
        <v>279</v>
      </c>
      <c r="B842" t="s">
        <v>396</v>
      </c>
      <c r="C842" t="s">
        <v>500</v>
      </c>
      <c r="D842" t="s">
        <v>10</v>
      </c>
      <c r="E842" t="s">
        <v>282</v>
      </c>
      <c r="F842" s="5">
        <v>1850</v>
      </c>
      <c r="G842" s="5">
        <v>1880</v>
      </c>
      <c r="H842" s="5">
        <v>1900</v>
      </c>
      <c r="I842" s="5">
        <v>1930</v>
      </c>
      <c r="J842" s="5">
        <v>1980</v>
      </c>
      <c r="K842" s="5">
        <v>2010</v>
      </c>
      <c r="L842" s="5">
        <v>2040</v>
      </c>
      <c r="M842" s="5">
        <v>2080</v>
      </c>
      <c r="N842" s="5">
        <v>2130</v>
      </c>
      <c r="O842" s="5">
        <v>2220</v>
      </c>
      <c r="P842" s="5">
        <v>2280</v>
      </c>
      <c r="Q842" s="5">
        <v>2330</v>
      </c>
      <c r="R842" s="5">
        <v>2400</v>
      </c>
      <c r="S842" s="5">
        <v>2430</v>
      </c>
      <c r="T842" s="5">
        <v>2470</v>
      </c>
      <c r="U842" s="5">
        <v>2530</v>
      </c>
      <c r="V842" s="5">
        <v>2590</v>
      </c>
      <c r="W842" s="5">
        <v>2760</v>
      </c>
    </row>
    <row r="843" spans="1:23" hidden="1" x14ac:dyDescent="0.45">
      <c r="A843" t="s">
        <v>279</v>
      </c>
      <c r="B843" t="s">
        <v>397</v>
      </c>
      <c r="C843" t="s">
        <v>500</v>
      </c>
      <c r="D843" t="s">
        <v>10</v>
      </c>
      <c r="E843" t="s">
        <v>282</v>
      </c>
      <c r="F843" s="5">
        <v>10400</v>
      </c>
      <c r="G843" s="5">
        <v>11000</v>
      </c>
      <c r="H843" s="5">
        <v>11100</v>
      </c>
      <c r="I843" s="5">
        <v>11100</v>
      </c>
      <c r="J843" s="5">
        <v>11700</v>
      </c>
      <c r="K843" s="5">
        <v>12500</v>
      </c>
      <c r="L843" s="5">
        <v>12600</v>
      </c>
      <c r="M843" s="5">
        <v>12900</v>
      </c>
      <c r="N843" s="5">
        <v>12700</v>
      </c>
      <c r="O843" s="5">
        <v>11600</v>
      </c>
      <c r="P843" s="5">
        <v>12500</v>
      </c>
      <c r="Q843" s="5">
        <v>11700</v>
      </c>
      <c r="R843" s="5">
        <v>11700</v>
      </c>
      <c r="S843" s="5">
        <v>11100</v>
      </c>
      <c r="T843" s="5">
        <v>10700</v>
      </c>
      <c r="U843" s="5">
        <v>10600</v>
      </c>
      <c r="V843" s="5">
        <v>11000</v>
      </c>
      <c r="W843" s="5">
        <v>10900</v>
      </c>
    </row>
    <row r="844" spans="1:23" hidden="1" x14ac:dyDescent="0.45">
      <c r="A844" t="s">
        <v>279</v>
      </c>
      <c r="B844" t="s">
        <v>398</v>
      </c>
      <c r="C844" t="s">
        <v>500</v>
      </c>
      <c r="D844" t="s">
        <v>10</v>
      </c>
      <c r="E844" t="s">
        <v>282</v>
      </c>
      <c r="F844" s="5">
        <v>7980</v>
      </c>
      <c r="G844" s="5">
        <v>8540</v>
      </c>
      <c r="H844" s="5">
        <v>9290</v>
      </c>
      <c r="I844" s="5">
        <v>9820</v>
      </c>
      <c r="J844" s="5">
        <v>11100</v>
      </c>
      <c r="K844" s="5">
        <v>11400</v>
      </c>
      <c r="L844" s="5">
        <v>11200</v>
      </c>
      <c r="M844" s="5">
        <v>10600</v>
      </c>
      <c r="N844" s="5">
        <v>10500</v>
      </c>
      <c r="O844" s="5">
        <v>10100</v>
      </c>
      <c r="P844" s="5">
        <v>10600</v>
      </c>
      <c r="Q844" s="5">
        <v>10500</v>
      </c>
      <c r="R844" s="5">
        <v>10300</v>
      </c>
      <c r="S844" s="5">
        <v>9750</v>
      </c>
      <c r="T844" s="5">
        <v>9260</v>
      </c>
      <c r="U844" s="5">
        <v>8780</v>
      </c>
      <c r="V844" s="5">
        <v>8500</v>
      </c>
      <c r="W844" s="5">
        <v>8660</v>
      </c>
    </row>
    <row r="845" spans="1:23" hidden="1" x14ac:dyDescent="0.45">
      <c r="A845" t="s">
        <v>279</v>
      </c>
      <c r="B845" t="s">
        <v>399</v>
      </c>
      <c r="C845" t="s">
        <v>500</v>
      </c>
      <c r="D845" t="s">
        <v>10</v>
      </c>
      <c r="E845" t="s">
        <v>282</v>
      </c>
      <c r="F845" s="5">
        <v>6840</v>
      </c>
      <c r="G845" s="5">
        <v>7230</v>
      </c>
      <c r="H845" s="5">
        <v>7240</v>
      </c>
      <c r="I845" s="5">
        <v>7440</v>
      </c>
      <c r="J845" s="5">
        <v>7460</v>
      </c>
      <c r="K845" s="5">
        <v>7550</v>
      </c>
      <c r="L845" s="5">
        <v>8030</v>
      </c>
      <c r="M845" s="5">
        <v>8350</v>
      </c>
      <c r="N845" s="5">
        <v>7920</v>
      </c>
      <c r="O845" s="5">
        <v>7190</v>
      </c>
      <c r="P845" s="5">
        <v>8020</v>
      </c>
      <c r="Q845" s="5">
        <v>7180</v>
      </c>
      <c r="R845" s="5">
        <v>6830</v>
      </c>
      <c r="S845" s="5">
        <v>6760</v>
      </c>
      <c r="T845" s="5">
        <v>6560</v>
      </c>
      <c r="U845" s="5">
        <v>6730</v>
      </c>
      <c r="V845" s="5">
        <v>6800</v>
      </c>
      <c r="W845" s="5">
        <v>6720</v>
      </c>
    </row>
    <row r="846" spans="1:23" hidden="1" x14ac:dyDescent="0.45">
      <c r="A846" t="s">
        <v>279</v>
      </c>
      <c r="B846" t="s">
        <v>400</v>
      </c>
      <c r="C846" t="s">
        <v>500</v>
      </c>
      <c r="D846" t="s">
        <v>10</v>
      </c>
      <c r="E846" t="s">
        <v>282</v>
      </c>
      <c r="F846" s="5">
        <v>1630</v>
      </c>
      <c r="G846" s="5">
        <v>1690</v>
      </c>
      <c r="H846" s="5">
        <v>1520</v>
      </c>
      <c r="I846" s="5">
        <v>1530</v>
      </c>
      <c r="J846" s="5">
        <v>1720</v>
      </c>
      <c r="K846" s="5">
        <v>1830</v>
      </c>
      <c r="L846" s="5">
        <v>1620</v>
      </c>
      <c r="M846" s="5">
        <v>1540</v>
      </c>
      <c r="N846" s="5">
        <v>1340</v>
      </c>
      <c r="O846" s="5">
        <v>2080</v>
      </c>
      <c r="P846" s="5">
        <v>1410</v>
      </c>
      <c r="Q846" s="5">
        <v>1450</v>
      </c>
      <c r="R846" s="5">
        <v>1310</v>
      </c>
      <c r="S846" s="5">
        <v>1180</v>
      </c>
      <c r="T846" s="5">
        <v>1290</v>
      </c>
      <c r="U846" s="5">
        <v>1350</v>
      </c>
      <c r="V846" s="5">
        <v>1530</v>
      </c>
      <c r="W846" s="5">
        <v>1580</v>
      </c>
    </row>
    <row r="847" spans="1:23" hidden="1" x14ac:dyDescent="0.45">
      <c r="A847" t="s">
        <v>279</v>
      </c>
      <c r="B847" t="s">
        <v>401</v>
      </c>
      <c r="C847" t="s">
        <v>500</v>
      </c>
      <c r="D847" t="s">
        <v>10</v>
      </c>
      <c r="E847" t="s">
        <v>282</v>
      </c>
      <c r="F847" s="5">
        <v>29800</v>
      </c>
      <c r="G847" s="5">
        <v>32400</v>
      </c>
      <c r="H847" s="5">
        <v>32600</v>
      </c>
      <c r="I847" s="5">
        <v>31600</v>
      </c>
      <c r="J847" s="5">
        <v>36800</v>
      </c>
      <c r="K847" s="5">
        <v>39000</v>
      </c>
      <c r="L847" s="5">
        <v>40300</v>
      </c>
      <c r="M847" s="5">
        <v>42100</v>
      </c>
      <c r="N847" s="5">
        <v>43900</v>
      </c>
      <c r="O847" s="5">
        <v>43100</v>
      </c>
      <c r="P847" s="5">
        <v>46500</v>
      </c>
      <c r="Q847" s="5">
        <v>48300</v>
      </c>
      <c r="R847" s="5">
        <v>52200</v>
      </c>
      <c r="S847" s="5">
        <v>48400</v>
      </c>
      <c r="T847" s="5">
        <v>49700</v>
      </c>
      <c r="U847" s="5">
        <v>49900</v>
      </c>
      <c r="V847" s="5">
        <v>50200</v>
      </c>
      <c r="W847" s="5">
        <v>52800</v>
      </c>
    </row>
    <row r="848" spans="1:23" hidden="1" x14ac:dyDescent="0.45">
      <c r="A848" t="s">
        <v>279</v>
      </c>
      <c r="B848" t="s">
        <v>402</v>
      </c>
      <c r="C848" t="s">
        <v>500</v>
      </c>
      <c r="D848" t="s">
        <v>10</v>
      </c>
      <c r="E848" t="s">
        <v>282</v>
      </c>
      <c r="F848" s="5">
        <v>99.3</v>
      </c>
      <c r="G848" s="5">
        <v>100</v>
      </c>
      <c r="H848" s="5">
        <v>100</v>
      </c>
      <c r="I848" s="5">
        <v>96.7</v>
      </c>
      <c r="J848" s="5">
        <v>91.4</v>
      </c>
      <c r="K848" s="5">
        <v>90.1</v>
      </c>
      <c r="L848" s="5">
        <v>83.4</v>
      </c>
      <c r="M848" s="5">
        <v>84</v>
      </c>
      <c r="N848" s="5">
        <v>82.4</v>
      </c>
      <c r="O848" s="5">
        <v>78.5</v>
      </c>
      <c r="P848" s="5">
        <v>77</v>
      </c>
      <c r="Q848" s="5">
        <v>74.5</v>
      </c>
      <c r="R848" s="5">
        <v>77.900000000000006</v>
      </c>
      <c r="S848" s="5">
        <v>78.8</v>
      </c>
      <c r="T848" s="5">
        <v>73.900000000000006</v>
      </c>
      <c r="U848" s="5">
        <v>76.8</v>
      </c>
      <c r="V848" s="5">
        <v>75.5</v>
      </c>
      <c r="W848" s="5">
        <v>74.2</v>
      </c>
    </row>
    <row r="849" spans="1:23" hidden="1" x14ac:dyDescent="0.45">
      <c r="A849" t="s">
        <v>279</v>
      </c>
      <c r="B849" t="s">
        <v>403</v>
      </c>
      <c r="C849" t="s">
        <v>500</v>
      </c>
      <c r="D849" t="s">
        <v>10</v>
      </c>
      <c r="E849" t="s">
        <v>282</v>
      </c>
      <c r="F849" s="5">
        <v>6580</v>
      </c>
      <c r="G849" s="5">
        <v>7180</v>
      </c>
      <c r="H849" s="5">
        <v>6820</v>
      </c>
      <c r="I849" s="5">
        <v>7470</v>
      </c>
      <c r="J849" s="5">
        <v>8140</v>
      </c>
      <c r="K849" s="5">
        <v>8320</v>
      </c>
      <c r="L849" s="5">
        <v>7520</v>
      </c>
      <c r="M849" s="5">
        <v>7780</v>
      </c>
      <c r="N849" s="5">
        <v>8250</v>
      </c>
      <c r="O849" s="5">
        <v>9150</v>
      </c>
      <c r="P849" s="5">
        <v>9440</v>
      </c>
      <c r="Q849" s="5">
        <v>9650</v>
      </c>
      <c r="R849" s="5">
        <v>9200</v>
      </c>
      <c r="S849" s="5">
        <v>8210</v>
      </c>
      <c r="T849" s="5">
        <v>8810</v>
      </c>
      <c r="U849" s="5">
        <v>9230</v>
      </c>
      <c r="V849" s="5">
        <v>9320</v>
      </c>
      <c r="W849" s="5">
        <v>9120</v>
      </c>
    </row>
    <row r="850" spans="1:23" hidden="1" x14ac:dyDescent="0.45">
      <c r="A850" t="s">
        <v>279</v>
      </c>
      <c r="B850" t="s">
        <v>404</v>
      </c>
      <c r="C850" t="s">
        <v>500</v>
      </c>
      <c r="D850" t="s">
        <v>10</v>
      </c>
      <c r="E850" t="s">
        <v>282</v>
      </c>
      <c r="F850" s="5">
        <v>1720</v>
      </c>
      <c r="G850" s="5">
        <v>1630</v>
      </c>
      <c r="H850" s="5">
        <v>1180</v>
      </c>
      <c r="I850" s="5">
        <v>1570</v>
      </c>
      <c r="J850" s="5">
        <v>1720</v>
      </c>
      <c r="K850" s="5">
        <v>1700</v>
      </c>
      <c r="L850" s="5">
        <v>1610</v>
      </c>
      <c r="M850" s="5">
        <v>1650</v>
      </c>
      <c r="N850" s="5">
        <v>1750</v>
      </c>
      <c r="O850" s="5">
        <v>1660</v>
      </c>
      <c r="P850" s="5">
        <v>1860</v>
      </c>
      <c r="Q850" s="5">
        <v>2220</v>
      </c>
      <c r="R850" s="5">
        <v>2570</v>
      </c>
      <c r="S850" s="5">
        <v>2980</v>
      </c>
      <c r="T850" s="5">
        <v>2930</v>
      </c>
      <c r="U850" s="5">
        <v>3060</v>
      </c>
      <c r="V850" s="5">
        <v>3020</v>
      </c>
      <c r="W850" s="5">
        <v>3220</v>
      </c>
    </row>
    <row r="851" spans="1:23" hidden="1" x14ac:dyDescent="0.45">
      <c r="A851" t="s">
        <v>279</v>
      </c>
      <c r="B851" t="s">
        <v>405</v>
      </c>
      <c r="C851" t="s">
        <v>500</v>
      </c>
      <c r="D851" t="s">
        <v>10</v>
      </c>
      <c r="E851" t="s">
        <v>282</v>
      </c>
      <c r="F851" s="5">
        <v>451</v>
      </c>
      <c r="G851" s="5">
        <v>462</v>
      </c>
      <c r="H851" s="5">
        <v>594</v>
      </c>
      <c r="I851" s="5">
        <v>506</v>
      </c>
      <c r="J851" s="5">
        <v>667</v>
      </c>
      <c r="K851" s="5">
        <v>601</v>
      </c>
      <c r="L851" s="5">
        <v>759</v>
      </c>
      <c r="M851" s="5">
        <v>781</v>
      </c>
      <c r="N851" s="5">
        <v>843</v>
      </c>
      <c r="O851" s="5">
        <v>884</v>
      </c>
      <c r="P851" s="5">
        <v>935</v>
      </c>
      <c r="Q851" s="5">
        <v>986</v>
      </c>
      <c r="R851" s="5">
        <v>1110</v>
      </c>
      <c r="S851" s="5">
        <v>1090</v>
      </c>
      <c r="T851" s="5">
        <v>1330</v>
      </c>
      <c r="U851" s="5">
        <v>1260</v>
      </c>
      <c r="V851" s="5">
        <v>1310</v>
      </c>
      <c r="W851" s="5">
        <v>1370</v>
      </c>
    </row>
    <row r="852" spans="1:23" hidden="1" x14ac:dyDescent="0.45">
      <c r="A852" t="s">
        <v>279</v>
      </c>
      <c r="B852" t="s">
        <v>406</v>
      </c>
      <c r="C852" t="s">
        <v>500</v>
      </c>
      <c r="D852" t="s">
        <v>10</v>
      </c>
      <c r="E852" t="s">
        <v>282</v>
      </c>
      <c r="F852" s="5">
        <v>379000</v>
      </c>
      <c r="G852" s="5">
        <v>371000</v>
      </c>
      <c r="H852" s="5">
        <v>385000</v>
      </c>
      <c r="I852" s="5">
        <v>382000</v>
      </c>
      <c r="J852" s="5">
        <v>384000</v>
      </c>
      <c r="K852" s="5">
        <v>397000</v>
      </c>
      <c r="L852" s="5">
        <v>418000</v>
      </c>
      <c r="M852" s="5">
        <v>456000</v>
      </c>
      <c r="N852" s="5">
        <v>533000</v>
      </c>
      <c r="O852" s="5">
        <v>497000</v>
      </c>
      <c r="P852" s="5">
        <v>468000</v>
      </c>
      <c r="Q852" s="5">
        <v>461000</v>
      </c>
      <c r="R852" s="5">
        <v>446000</v>
      </c>
      <c r="S852" s="5">
        <v>454000</v>
      </c>
      <c r="T852" s="5">
        <v>459000</v>
      </c>
      <c r="U852" s="5">
        <v>456000</v>
      </c>
      <c r="V852" s="5">
        <v>484000</v>
      </c>
      <c r="W852" s="5">
        <v>492000</v>
      </c>
    </row>
    <row r="853" spans="1:23" hidden="1" x14ac:dyDescent="0.45">
      <c r="A853" t="s">
        <v>279</v>
      </c>
      <c r="B853" t="s">
        <v>407</v>
      </c>
      <c r="C853" t="s">
        <v>500</v>
      </c>
      <c r="D853" t="s">
        <v>10</v>
      </c>
      <c r="E853" t="s">
        <v>282</v>
      </c>
      <c r="F853" s="5">
        <v>80.900000000000006</v>
      </c>
      <c r="G853" s="5">
        <v>86.6</v>
      </c>
      <c r="H853" s="5">
        <v>92.4</v>
      </c>
      <c r="I853" s="5">
        <v>94.3</v>
      </c>
      <c r="J853" s="5">
        <v>100</v>
      </c>
      <c r="K853" s="5">
        <v>97.7</v>
      </c>
      <c r="L853" s="5">
        <v>107</v>
      </c>
      <c r="M853" s="5">
        <v>117</v>
      </c>
      <c r="N853" s="5">
        <v>118</v>
      </c>
      <c r="O853" s="5">
        <v>124</v>
      </c>
      <c r="P853" s="5">
        <v>125</v>
      </c>
      <c r="Q853" s="5">
        <v>125</v>
      </c>
      <c r="R853" s="5">
        <v>125</v>
      </c>
      <c r="S853" s="5">
        <v>125</v>
      </c>
      <c r="T853" s="5">
        <v>140</v>
      </c>
      <c r="U853" s="5">
        <v>146</v>
      </c>
      <c r="V853" s="5">
        <v>166</v>
      </c>
      <c r="W853" s="5">
        <v>171</v>
      </c>
    </row>
    <row r="854" spans="1:23" hidden="1" x14ac:dyDescent="0.45">
      <c r="A854" t="s">
        <v>279</v>
      </c>
      <c r="B854" t="s">
        <v>408</v>
      </c>
      <c r="C854" t="s">
        <v>500</v>
      </c>
      <c r="D854" t="s">
        <v>10</v>
      </c>
      <c r="E854" t="s">
        <v>282</v>
      </c>
      <c r="F854" s="5">
        <v>8640</v>
      </c>
      <c r="G854" s="5">
        <v>8790</v>
      </c>
      <c r="H854" s="5">
        <v>9210</v>
      </c>
      <c r="I854" s="5">
        <v>8600</v>
      </c>
      <c r="J854" s="5">
        <v>8300</v>
      </c>
      <c r="K854" s="5">
        <v>9050</v>
      </c>
      <c r="L854" s="5">
        <v>8150</v>
      </c>
      <c r="M854" s="5">
        <v>8660</v>
      </c>
      <c r="N854" s="5">
        <v>8730</v>
      </c>
      <c r="O854" s="5">
        <v>8840</v>
      </c>
      <c r="P854" s="5">
        <v>8950</v>
      </c>
      <c r="Q854" s="5">
        <v>9060</v>
      </c>
      <c r="R854" s="5">
        <v>9160</v>
      </c>
      <c r="S854" s="5">
        <v>8170</v>
      </c>
      <c r="T854" s="5">
        <v>7700</v>
      </c>
      <c r="U854" s="5">
        <v>7410</v>
      </c>
      <c r="V854" s="5">
        <v>7250</v>
      </c>
      <c r="W854" s="5">
        <v>7760</v>
      </c>
    </row>
    <row r="855" spans="1:23" hidden="1" x14ac:dyDescent="0.45">
      <c r="A855" t="s">
        <v>279</v>
      </c>
      <c r="B855" t="s">
        <v>409</v>
      </c>
      <c r="C855" t="s">
        <v>500</v>
      </c>
      <c r="D855" t="s">
        <v>10</v>
      </c>
      <c r="E855" t="s">
        <v>282</v>
      </c>
      <c r="F855" s="5">
        <v>1520</v>
      </c>
      <c r="G855" s="5">
        <v>1620</v>
      </c>
      <c r="H855" s="5">
        <v>1740</v>
      </c>
      <c r="I855" s="5">
        <v>1820</v>
      </c>
      <c r="J855" s="5">
        <v>1980</v>
      </c>
      <c r="K855" s="5">
        <v>2110</v>
      </c>
      <c r="L855" s="5">
        <v>2300</v>
      </c>
      <c r="M855" s="5">
        <v>2550</v>
      </c>
      <c r="N855" s="5">
        <v>2800</v>
      </c>
      <c r="O855" s="5">
        <v>2160</v>
      </c>
      <c r="P855" s="5">
        <v>2680</v>
      </c>
      <c r="Q855" s="5">
        <v>2900</v>
      </c>
      <c r="R855" s="5">
        <v>2760</v>
      </c>
      <c r="S855" s="5">
        <v>2850</v>
      </c>
      <c r="T855" s="5">
        <v>3920</v>
      </c>
      <c r="U855" s="5">
        <v>3920</v>
      </c>
      <c r="V855" s="5">
        <v>4200</v>
      </c>
      <c r="W855" s="5">
        <v>4420</v>
      </c>
    </row>
    <row r="856" spans="1:23" hidden="1" x14ac:dyDescent="0.45">
      <c r="A856" t="s">
        <v>279</v>
      </c>
      <c r="B856" t="s">
        <v>410</v>
      </c>
      <c r="C856" t="s">
        <v>500</v>
      </c>
      <c r="D856" t="s">
        <v>10</v>
      </c>
      <c r="E856" t="s">
        <v>282</v>
      </c>
      <c r="F856" s="5">
        <v>2520</v>
      </c>
      <c r="G856" s="5">
        <v>2420</v>
      </c>
      <c r="H856" s="5">
        <v>2420</v>
      </c>
      <c r="I856" s="5">
        <v>2620</v>
      </c>
      <c r="J856" s="5">
        <v>2540</v>
      </c>
      <c r="K856" s="5">
        <v>2590</v>
      </c>
      <c r="L856" s="5">
        <v>2600</v>
      </c>
      <c r="M856" s="5">
        <v>2680</v>
      </c>
      <c r="N856" s="5">
        <v>2750</v>
      </c>
      <c r="O856" s="5">
        <v>2530</v>
      </c>
      <c r="P856" s="5">
        <v>2530</v>
      </c>
      <c r="Q856" s="5">
        <v>2610</v>
      </c>
      <c r="R856" s="5">
        <v>2770</v>
      </c>
      <c r="S856" s="5">
        <v>2430</v>
      </c>
      <c r="T856" s="5">
        <v>2410</v>
      </c>
      <c r="U856" s="5">
        <v>1710</v>
      </c>
      <c r="V856" s="5">
        <v>1410</v>
      </c>
      <c r="W856" s="5">
        <v>1600</v>
      </c>
    </row>
    <row r="857" spans="1:23" hidden="1" x14ac:dyDescent="0.45">
      <c r="A857" t="s">
        <v>279</v>
      </c>
      <c r="B857" t="s">
        <v>411</v>
      </c>
      <c r="C857" t="s">
        <v>500</v>
      </c>
      <c r="D857" t="s">
        <v>10</v>
      </c>
      <c r="E857" t="s">
        <v>282</v>
      </c>
      <c r="F857" s="5">
        <v>9900</v>
      </c>
      <c r="G857" s="5">
        <v>8540</v>
      </c>
      <c r="H857" s="5">
        <v>8970</v>
      </c>
      <c r="I857" s="5">
        <v>9560</v>
      </c>
      <c r="J857" s="5">
        <v>12200</v>
      </c>
      <c r="K857" s="5">
        <v>11300</v>
      </c>
      <c r="L857" s="5">
        <v>12600</v>
      </c>
      <c r="M857" s="5">
        <v>12600</v>
      </c>
      <c r="N857" s="5">
        <v>9460</v>
      </c>
      <c r="O857" s="5">
        <v>9900</v>
      </c>
      <c r="P857" s="5">
        <v>12200</v>
      </c>
      <c r="Q857" s="5">
        <v>14000</v>
      </c>
      <c r="R857" s="5">
        <v>10600</v>
      </c>
      <c r="S857" s="5">
        <v>12300</v>
      </c>
      <c r="T857" s="5">
        <v>21000</v>
      </c>
      <c r="U857" s="5">
        <v>21900</v>
      </c>
      <c r="V857" s="5">
        <v>24900</v>
      </c>
      <c r="W857" s="5">
        <v>25700</v>
      </c>
    </row>
    <row r="858" spans="1:23" hidden="1" x14ac:dyDescent="0.45">
      <c r="A858" t="s">
        <v>279</v>
      </c>
      <c r="B858" t="s">
        <v>412</v>
      </c>
      <c r="C858" t="s">
        <v>500</v>
      </c>
      <c r="D858" t="s">
        <v>10</v>
      </c>
      <c r="E858" t="s">
        <v>282</v>
      </c>
      <c r="F858" s="5">
        <v>2400</v>
      </c>
      <c r="G858" s="5">
        <v>2000</v>
      </c>
      <c r="H858" s="5">
        <v>2490</v>
      </c>
      <c r="I858" s="5">
        <v>2380</v>
      </c>
      <c r="J858" s="5">
        <v>2370</v>
      </c>
      <c r="K858" s="5">
        <v>2160</v>
      </c>
      <c r="L858" s="5">
        <v>2270</v>
      </c>
      <c r="M858" s="5">
        <v>2230</v>
      </c>
      <c r="N858" s="5">
        <v>2840</v>
      </c>
      <c r="O858" s="5">
        <v>1880</v>
      </c>
      <c r="P858" s="5">
        <v>2660</v>
      </c>
      <c r="Q858" s="5">
        <v>2710</v>
      </c>
      <c r="R858" s="5">
        <v>2610</v>
      </c>
      <c r="S858" s="5">
        <v>2350</v>
      </c>
      <c r="T858" s="5">
        <v>2250</v>
      </c>
      <c r="U858" s="5">
        <v>2390</v>
      </c>
      <c r="V858" s="5">
        <v>2500</v>
      </c>
      <c r="W858" s="5">
        <v>2550</v>
      </c>
    </row>
    <row r="859" spans="1:23" hidden="1" x14ac:dyDescent="0.45">
      <c r="A859" t="s">
        <v>279</v>
      </c>
      <c r="B859" t="s">
        <v>413</v>
      </c>
      <c r="C859" t="s">
        <v>500</v>
      </c>
      <c r="D859" t="s">
        <v>10</v>
      </c>
      <c r="E859" t="s">
        <v>282</v>
      </c>
      <c r="F859" s="5">
        <v>7260</v>
      </c>
      <c r="G859" s="5">
        <v>7280</v>
      </c>
      <c r="H859" s="5">
        <v>7780</v>
      </c>
      <c r="I859" s="5">
        <v>7680</v>
      </c>
      <c r="J859" s="5">
        <v>7830</v>
      </c>
      <c r="K859" s="5">
        <v>9470</v>
      </c>
      <c r="L859" s="5">
        <v>11200</v>
      </c>
      <c r="M859" s="5">
        <v>11500</v>
      </c>
      <c r="N859" s="5">
        <v>11400</v>
      </c>
      <c r="O859" s="5">
        <v>11800</v>
      </c>
      <c r="P859" s="5">
        <v>12300</v>
      </c>
      <c r="Q859" s="5">
        <v>13800</v>
      </c>
      <c r="R859" s="5">
        <v>15200</v>
      </c>
      <c r="S859" s="5">
        <v>16500</v>
      </c>
      <c r="T859" s="5">
        <v>15900</v>
      </c>
      <c r="U859" s="5">
        <v>16600</v>
      </c>
      <c r="V859" s="5">
        <v>18800</v>
      </c>
      <c r="W859" s="5">
        <v>19400</v>
      </c>
    </row>
    <row r="860" spans="1:23" hidden="1" x14ac:dyDescent="0.45">
      <c r="A860" t="s">
        <v>279</v>
      </c>
      <c r="B860" t="s">
        <v>414</v>
      </c>
      <c r="C860" t="s">
        <v>500</v>
      </c>
      <c r="D860" t="s">
        <v>10</v>
      </c>
      <c r="E860" t="s">
        <v>282</v>
      </c>
      <c r="F860" s="5">
        <v>1210</v>
      </c>
      <c r="G860" s="5">
        <v>1450</v>
      </c>
      <c r="H860" s="5">
        <v>1340</v>
      </c>
      <c r="I860" s="5">
        <v>1620</v>
      </c>
      <c r="J860" s="5">
        <v>1650</v>
      </c>
      <c r="K860" s="5">
        <v>1580</v>
      </c>
      <c r="L860" s="5">
        <v>1680</v>
      </c>
      <c r="M860" s="5">
        <v>1940</v>
      </c>
      <c r="N860" s="5">
        <v>1890</v>
      </c>
      <c r="O860" s="5">
        <v>2140</v>
      </c>
      <c r="P860" s="5">
        <v>2300</v>
      </c>
      <c r="Q860" s="5">
        <v>2740</v>
      </c>
      <c r="R860" s="5">
        <v>2530</v>
      </c>
      <c r="S860" s="5">
        <v>3370</v>
      </c>
      <c r="T860" s="5">
        <v>7680</v>
      </c>
      <c r="U860" s="5">
        <v>8030</v>
      </c>
      <c r="V860" s="5">
        <v>7920</v>
      </c>
      <c r="W860" s="5">
        <v>8440</v>
      </c>
    </row>
    <row r="861" spans="1:23" hidden="1" x14ac:dyDescent="0.45">
      <c r="A861" t="s">
        <v>279</v>
      </c>
      <c r="B861" t="s">
        <v>415</v>
      </c>
      <c r="C861" t="s">
        <v>500</v>
      </c>
      <c r="D861" t="s">
        <v>10</v>
      </c>
      <c r="E861" t="s">
        <v>282</v>
      </c>
      <c r="F861" s="5">
        <v>1120</v>
      </c>
      <c r="G861" s="5">
        <v>1170</v>
      </c>
      <c r="H861" s="5">
        <v>1280</v>
      </c>
      <c r="I861" s="5">
        <v>1320</v>
      </c>
      <c r="J861" s="5">
        <v>1420</v>
      </c>
      <c r="K861" s="5">
        <v>1470</v>
      </c>
      <c r="L861" s="5">
        <v>1610</v>
      </c>
      <c r="M861" s="5">
        <v>1860</v>
      </c>
      <c r="N861" s="5">
        <v>1890</v>
      </c>
      <c r="O861" s="5">
        <v>2190</v>
      </c>
      <c r="P861" s="5">
        <v>2310</v>
      </c>
      <c r="Q861" s="5">
        <v>2440</v>
      </c>
      <c r="R861" s="5">
        <v>2490</v>
      </c>
      <c r="S861" s="5">
        <v>2520</v>
      </c>
      <c r="T861" s="5">
        <v>2500</v>
      </c>
      <c r="U861" s="5">
        <v>2870</v>
      </c>
      <c r="V861" s="5">
        <v>3080</v>
      </c>
      <c r="W861" s="5">
        <v>3240</v>
      </c>
    </row>
    <row r="862" spans="1:23" hidden="1" x14ac:dyDescent="0.45">
      <c r="A862" t="s">
        <v>279</v>
      </c>
      <c r="B862" t="s">
        <v>416</v>
      </c>
      <c r="C862" t="s">
        <v>500</v>
      </c>
      <c r="D862" t="s">
        <v>10</v>
      </c>
      <c r="E862" t="s">
        <v>282</v>
      </c>
      <c r="F862" s="5">
        <v>2290</v>
      </c>
      <c r="G862" s="5">
        <v>2470</v>
      </c>
      <c r="H862" s="5">
        <v>2490</v>
      </c>
      <c r="I862" s="5">
        <v>2660</v>
      </c>
      <c r="J862" s="5">
        <v>2660</v>
      </c>
      <c r="K862" s="5">
        <v>2820</v>
      </c>
      <c r="L862" s="5">
        <v>3440</v>
      </c>
      <c r="M862" s="5">
        <v>3550</v>
      </c>
      <c r="N862" s="5">
        <v>3680</v>
      </c>
      <c r="O862" s="5">
        <v>3670</v>
      </c>
      <c r="P862" s="5">
        <v>3920</v>
      </c>
      <c r="Q862" s="5">
        <v>3970</v>
      </c>
      <c r="R862" s="5">
        <v>4060</v>
      </c>
      <c r="S862" s="5">
        <v>4220</v>
      </c>
      <c r="T862" s="5">
        <v>4380</v>
      </c>
      <c r="U862" s="5">
        <v>4610</v>
      </c>
      <c r="V862" s="5">
        <v>4760</v>
      </c>
      <c r="W862" s="5">
        <v>4920</v>
      </c>
    </row>
    <row r="863" spans="1:23" hidden="1" x14ac:dyDescent="0.45">
      <c r="A863" t="s">
        <v>279</v>
      </c>
      <c r="B863" t="s">
        <v>417</v>
      </c>
      <c r="C863" t="s">
        <v>500</v>
      </c>
      <c r="D863" t="s">
        <v>10</v>
      </c>
      <c r="E863" t="s">
        <v>282</v>
      </c>
      <c r="F863" s="5">
        <v>792</v>
      </c>
      <c r="G863" s="5">
        <v>770</v>
      </c>
      <c r="H863" s="5">
        <v>792</v>
      </c>
      <c r="I863" s="5">
        <v>836</v>
      </c>
      <c r="J863" s="5">
        <v>873</v>
      </c>
      <c r="K863" s="5">
        <v>793</v>
      </c>
      <c r="L863" s="5">
        <v>818</v>
      </c>
      <c r="M863" s="5">
        <v>793</v>
      </c>
      <c r="N863" s="5">
        <v>939</v>
      </c>
      <c r="O863" s="5">
        <v>829</v>
      </c>
      <c r="P863" s="5">
        <v>1050</v>
      </c>
      <c r="Q863" s="5">
        <v>1080</v>
      </c>
      <c r="R863" s="5">
        <v>1010</v>
      </c>
      <c r="S863" s="5">
        <v>1060</v>
      </c>
      <c r="T863" s="5">
        <v>1050</v>
      </c>
      <c r="U863" s="5">
        <v>1100</v>
      </c>
      <c r="V863" s="5">
        <v>1090</v>
      </c>
      <c r="W863" s="5">
        <v>1160</v>
      </c>
    </row>
    <row r="864" spans="1:23" hidden="1" x14ac:dyDescent="0.45">
      <c r="A864" t="s">
        <v>279</v>
      </c>
      <c r="B864" t="s">
        <v>418</v>
      </c>
      <c r="C864" t="s">
        <v>500</v>
      </c>
      <c r="D864" t="s">
        <v>10</v>
      </c>
      <c r="E864" t="s">
        <v>282</v>
      </c>
      <c r="F864" s="5">
        <v>131000</v>
      </c>
      <c r="G864" s="5">
        <v>137000</v>
      </c>
      <c r="H864" s="5">
        <v>144000</v>
      </c>
      <c r="I864" s="5">
        <v>157000</v>
      </c>
      <c r="J864" s="5">
        <v>169000</v>
      </c>
      <c r="K864" s="5">
        <v>192000</v>
      </c>
      <c r="L864" s="5">
        <v>188000</v>
      </c>
      <c r="M864" s="5">
        <v>200000</v>
      </c>
      <c r="N864" s="5">
        <v>205000</v>
      </c>
      <c r="O864" s="5">
        <v>197000</v>
      </c>
      <c r="P864" s="5">
        <v>222000</v>
      </c>
      <c r="Q864" s="5">
        <v>205000</v>
      </c>
      <c r="R864" s="5">
        <v>203000</v>
      </c>
      <c r="S864" s="5">
        <v>221000</v>
      </c>
      <c r="T864" s="5">
        <v>227000</v>
      </c>
      <c r="U864" s="5">
        <v>238000</v>
      </c>
      <c r="V864" s="5">
        <v>234000</v>
      </c>
      <c r="W864" s="5">
        <v>235000</v>
      </c>
    </row>
    <row r="865" spans="1:23" hidden="1" x14ac:dyDescent="0.45">
      <c r="A865" t="s">
        <v>279</v>
      </c>
      <c r="B865" t="s">
        <v>419</v>
      </c>
      <c r="C865" t="s">
        <v>500</v>
      </c>
      <c r="D865" t="s">
        <v>10</v>
      </c>
      <c r="E865" t="s">
        <v>282</v>
      </c>
      <c r="F865" s="5">
        <v>1870</v>
      </c>
      <c r="G865" s="5">
        <v>2050</v>
      </c>
      <c r="H865" s="5">
        <v>2090</v>
      </c>
      <c r="I865" s="5">
        <v>2380</v>
      </c>
      <c r="J865" s="5">
        <v>2440</v>
      </c>
      <c r="K865" s="5">
        <v>2590</v>
      </c>
      <c r="L865" s="5">
        <v>2740</v>
      </c>
      <c r="M865" s="5">
        <v>2820</v>
      </c>
      <c r="N865" s="5">
        <v>2670</v>
      </c>
      <c r="O865" s="5">
        <v>2750</v>
      </c>
      <c r="P865" s="5">
        <v>2840</v>
      </c>
      <c r="Q865" s="5">
        <v>2710</v>
      </c>
      <c r="R865" s="5">
        <v>2920</v>
      </c>
      <c r="S865" s="5">
        <v>2780</v>
      </c>
      <c r="T865" s="5">
        <v>3140</v>
      </c>
      <c r="U865" s="5">
        <v>3220</v>
      </c>
      <c r="V865" s="5">
        <v>3290</v>
      </c>
      <c r="W865" s="5">
        <v>3510</v>
      </c>
    </row>
    <row r="866" spans="1:23" hidden="1" x14ac:dyDescent="0.45">
      <c r="A866" t="s">
        <v>279</v>
      </c>
      <c r="B866" t="s">
        <v>420</v>
      </c>
      <c r="C866" t="s">
        <v>500</v>
      </c>
      <c r="D866" t="s">
        <v>10</v>
      </c>
      <c r="E866" t="s">
        <v>282</v>
      </c>
      <c r="F866" s="5">
        <v>1890</v>
      </c>
      <c r="G866" s="5">
        <v>1720</v>
      </c>
      <c r="H866" s="5">
        <v>1780</v>
      </c>
      <c r="I866" s="5">
        <v>1900</v>
      </c>
      <c r="J866" s="5">
        <v>1980</v>
      </c>
      <c r="K866" s="5">
        <v>1680</v>
      </c>
      <c r="L866" s="5">
        <v>1580</v>
      </c>
      <c r="M866" s="5">
        <v>1620</v>
      </c>
      <c r="N866" s="5">
        <v>1770</v>
      </c>
      <c r="O866" s="5">
        <v>2140</v>
      </c>
      <c r="P866" s="5">
        <v>2620</v>
      </c>
      <c r="Q866" s="5">
        <v>2910</v>
      </c>
      <c r="R866" s="5">
        <v>4140</v>
      </c>
      <c r="S866" s="5">
        <v>4350</v>
      </c>
      <c r="T866" s="5">
        <v>4790</v>
      </c>
      <c r="U866" s="5">
        <v>3790</v>
      </c>
      <c r="V866" s="5">
        <v>4070</v>
      </c>
      <c r="W866" s="5">
        <v>4280</v>
      </c>
    </row>
    <row r="867" spans="1:23" hidden="1" x14ac:dyDescent="0.45">
      <c r="A867" t="s">
        <v>279</v>
      </c>
      <c r="B867" t="s">
        <v>421</v>
      </c>
      <c r="C867" t="s">
        <v>500</v>
      </c>
      <c r="D867" t="s">
        <v>10</v>
      </c>
      <c r="E867" t="s">
        <v>282</v>
      </c>
      <c r="F867" s="5">
        <v>74800</v>
      </c>
      <c r="G867" s="5">
        <v>84500</v>
      </c>
      <c r="H867" s="5">
        <v>92600</v>
      </c>
      <c r="I867" s="5">
        <v>100000</v>
      </c>
      <c r="J867" s="5">
        <v>103000</v>
      </c>
      <c r="K867" s="5">
        <v>105000</v>
      </c>
      <c r="L867" s="5">
        <v>97200</v>
      </c>
      <c r="M867" s="5">
        <v>92700</v>
      </c>
      <c r="N867" s="5">
        <v>91200</v>
      </c>
      <c r="O867" s="5">
        <v>71700</v>
      </c>
      <c r="P867" s="5">
        <v>86500</v>
      </c>
      <c r="Q867" s="5">
        <v>89700</v>
      </c>
      <c r="R867" s="5">
        <v>90500</v>
      </c>
      <c r="S867" s="5">
        <v>88200</v>
      </c>
      <c r="T867" s="5">
        <v>86300</v>
      </c>
      <c r="U867" s="5">
        <v>103000</v>
      </c>
      <c r="V867" s="5">
        <v>108000</v>
      </c>
      <c r="W867" s="5">
        <v>111000</v>
      </c>
    </row>
    <row r="868" spans="1:23" hidden="1" x14ac:dyDescent="0.45">
      <c r="A868" t="s">
        <v>279</v>
      </c>
      <c r="B868" t="s">
        <v>422</v>
      </c>
      <c r="C868" t="s">
        <v>500</v>
      </c>
      <c r="D868" t="s">
        <v>10</v>
      </c>
      <c r="E868" t="s">
        <v>282</v>
      </c>
      <c r="F868" s="5">
        <v>3500</v>
      </c>
      <c r="G868" s="5">
        <v>3710</v>
      </c>
      <c r="H868" s="5">
        <v>3760</v>
      </c>
      <c r="I868" s="5">
        <v>3970</v>
      </c>
      <c r="J868" s="5">
        <v>4170</v>
      </c>
      <c r="K868" s="5">
        <v>4060</v>
      </c>
      <c r="L868" s="5">
        <v>4200</v>
      </c>
      <c r="M868" s="5">
        <v>4340</v>
      </c>
      <c r="N868" s="5">
        <v>4160</v>
      </c>
      <c r="O868" s="5">
        <v>4230</v>
      </c>
      <c r="P868" s="5">
        <v>4240</v>
      </c>
      <c r="Q868" s="5">
        <v>4530</v>
      </c>
      <c r="R868" s="5">
        <v>4310</v>
      </c>
      <c r="S868" s="5">
        <v>4230</v>
      </c>
      <c r="T868" s="5">
        <v>4510</v>
      </c>
      <c r="U868" s="5">
        <v>5330</v>
      </c>
      <c r="V868" s="5">
        <v>5560</v>
      </c>
      <c r="W868" s="5">
        <v>5520</v>
      </c>
    </row>
    <row r="869" spans="1:23" hidden="1" x14ac:dyDescent="0.45">
      <c r="A869" t="s">
        <v>279</v>
      </c>
      <c r="B869" t="s">
        <v>423</v>
      </c>
      <c r="C869" t="s">
        <v>500</v>
      </c>
      <c r="D869" t="s">
        <v>10</v>
      </c>
      <c r="E869" t="s">
        <v>282</v>
      </c>
      <c r="F869" s="5">
        <v>4.82</v>
      </c>
      <c r="G869" s="5">
        <v>4.97</v>
      </c>
      <c r="H869" s="5">
        <v>5.1100000000000003</v>
      </c>
      <c r="I869" s="5">
        <v>5.25</v>
      </c>
      <c r="J869" s="5">
        <v>5.4</v>
      </c>
      <c r="K869" s="5">
        <v>5.54</v>
      </c>
      <c r="L869" s="5">
        <v>6.7</v>
      </c>
      <c r="M869" s="5">
        <v>8.1</v>
      </c>
      <c r="N869" s="5">
        <v>4.84</v>
      </c>
      <c r="O869" s="5">
        <v>5.05</v>
      </c>
      <c r="P869" s="5">
        <v>5.05</v>
      </c>
      <c r="Q869" s="5">
        <v>10.1</v>
      </c>
      <c r="R869" s="5">
        <v>10.1</v>
      </c>
      <c r="S869" s="5">
        <v>10.1</v>
      </c>
      <c r="T869" s="5">
        <v>15.2</v>
      </c>
      <c r="U869" s="5">
        <v>15.9</v>
      </c>
      <c r="V869" s="5">
        <v>18</v>
      </c>
      <c r="W869" s="5">
        <v>18.600000000000001</v>
      </c>
    </row>
    <row r="870" spans="1:23" hidden="1" x14ac:dyDescent="0.45">
      <c r="A870" t="s">
        <v>279</v>
      </c>
      <c r="B870" t="s">
        <v>424</v>
      </c>
      <c r="C870" t="s">
        <v>500</v>
      </c>
      <c r="D870" t="s">
        <v>10</v>
      </c>
      <c r="E870" t="s">
        <v>282</v>
      </c>
      <c r="F870" s="5">
        <v>165000</v>
      </c>
      <c r="G870" s="5">
        <v>171000</v>
      </c>
      <c r="H870" s="5">
        <v>170000</v>
      </c>
      <c r="I870" s="5">
        <v>174000</v>
      </c>
      <c r="J870" s="5">
        <v>175000</v>
      </c>
      <c r="K870" s="5">
        <v>171000</v>
      </c>
      <c r="L870" s="5">
        <v>166000</v>
      </c>
      <c r="M870" s="5">
        <v>166000</v>
      </c>
      <c r="N870" s="5">
        <v>169000</v>
      </c>
      <c r="O870" s="5">
        <v>165000</v>
      </c>
      <c r="P870" s="5">
        <v>176000</v>
      </c>
      <c r="Q870" s="5">
        <v>163000</v>
      </c>
      <c r="R870" s="5">
        <v>160000</v>
      </c>
      <c r="S870" s="5">
        <v>160000</v>
      </c>
      <c r="T870" s="5">
        <v>153000</v>
      </c>
      <c r="U870" s="5">
        <v>160000</v>
      </c>
      <c r="V870" s="5">
        <v>160000</v>
      </c>
      <c r="W870" s="5">
        <v>158000</v>
      </c>
    </row>
    <row r="871" spans="1:23" hidden="1" x14ac:dyDescent="0.45">
      <c r="A871" t="s">
        <v>279</v>
      </c>
      <c r="B871" t="s">
        <v>425</v>
      </c>
      <c r="C871" t="s">
        <v>500</v>
      </c>
      <c r="D871" t="s">
        <v>10</v>
      </c>
      <c r="E871" t="s">
        <v>282</v>
      </c>
      <c r="F871" s="5">
        <v>8900000</v>
      </c>
      <c r="G871" s="5">
        <v>9040000</v>
      </c>
      <c r="H871" s="5">
        <v>9540000</v>
      </c>
      <c r="I871" s="5">
        <v>10400000</v>
      </c>
      <c r="J871" s="5">
        <v>11400000</v>
      </c>
      <c r="K871" s="5">
        <v>12200000</v>
      </c>
      <c r="L871" s="5">
        <v>13000000</v>
      </c>
      <c r="M871" s="5">
        <v>13700000</v>
      </c>
      <c r="N871" s="5">
        <v>14600000</v>
      </c>
      <c r="O871" s="5">
        <v>15100000</v>
      </c>
      <c r="P871" s="5">
        <v>16000000</v>
      </c>
      <c r="Q871" s="5">
        <v>17000000</v>
      </c>
      <c r="R871" s="5">
        <v>17600000</v>
      </c>
      <c r="S871" s="5">
        <v>17800000</v>
      </c>
      <c r="T871" s="5">
        <v>18200000</v>
      </c>
      <c r="U871" s="5">
        <v>18400000</v>
      </c>
      <c r="V871" s="5">
        <v>18600000</v>
      </c>
      <c r="W871" s="5">
        <v>18900000</v>
      </c>
    </row>
    <row r="872" spans="1:23" hidden="1" x14ac:dyDescent="0.45">
      <c r="A872" t="s">
        <v>279</v>
      </c>
      <c r="B872" t="s">
        <v>426</v>
      </c>
      <c r="C872" t="s">
        <v>500</v>
      </c>
      <c r="D872" t="s">
        <v>10</v>
      </c>
      <c r="E872" t="s">
        <v>282</v>
      </c>
      <c r="F872" s="5">
        <v>34900</v>
      </c>
      <c r="G872" s="5">
        <v>36600</v>
      </c>
      <c r="H872" s="5">
        <v>36300</v>
      </c>
      <c r="I872" s="5">
        <v>37600</v>
      </c>
      <c r="J872" s="5">
        <v>37400</v>
      </c>
      <c r="K872" s="5">
        <v>37100</v>
      </c>
      <c r="L872" s="5">
        <v>38100</v>
      </c>
      <c r="M872" s="5">
        <v>39500</v>
      </c>
      <c r="N872" s="5">
        <v>38300</v>
      </c>
      <c r="O872" s="5">
        <v>38300</v>
      </c>
      <c r="P872" s="5">
        <v>39800</v>
      </c>
      <c r="Q872" s="5">
        <v>39000</v>
      </c>
      <c r="R872" s="5">
        <v>38600</v>
      </c>
      <c r="S872" s="5">
        <v>38400</v>
      </c>
      <c r="T872" s="5">
        <v>38200</v>
      </c>
      <c r="U872" s="5">
        <v>38600</v>
      </c>
      <c r="V872" s="5">
        <v>37700</v>
      </c>
      <c r="W872" s="5">
        <v>36900</v>
      </c>
    </row>
    <row r="873" spans="1:23" hidden="1" x14ac:dyDescent="0.45">
      <c r="A873" t="s">
        <v>279</v>
      </c>
      <c r="B873" t="s">
        <v>427</v>
      </c>
      <c r="C873" t="s">
        <v>500</v>
      </c>
      <c r="D873" t="s">
        <v>10</v>
      </c>
      <c r="E873" t="s">
        <v>282</v>
      </c>
      <c r="F873" s="5">
        <v>2920</v>
      </c>
      <c r="G873" s="5">
        <v>3120</v>
      </c>
      <c r="H873" s="5">
        <v>2480</v>
      </c>
      <c r="I873" s="5">
        <v>2700</v>
      </c>
      <c r="J873" s="5">
        <v>2530</v>
      </c>
      <c r="K873" s="5">
        <v>2940</v>
      </c>
      <c r="L873" s="5">
        <v>2420</v>
      </c>
      <c r="M873" s="5">
        <v>2470</v>
      </c>
      <c r="N873" s="5">
        <v>3280</v>
      </c>
      <c r="O873" s="5">
        <v>3740</v>
      </c>
      <c r="P873" s="5">
        <v>4380</v>
      </c>
      <c r="Q873" s="5">
        <v>4480</v>
      </c>
      <c r="R873" s="5">
        <v>4500</v>
      </c>
      <c r="S873" s="5">
        <v>5140</v>
      </c>
      <c r="T873" s="5">
        <v>6480</v>
      </c>
      <c r="U873" s="5">
        <v>6780</v>
      </c>
      <c r="V873" s="5">
        <v>7700</v>
      </c>
      <c r="W873" s="5">
        <v>7940</v>
      </c>
    </row>
    <row r="874" spans="1:23" hidden="1" x14ac:dyDescent="0.45">
      <c r="A874" t="s">
        <v>279</v>
      </c>
      <c r="B874" t="s">
        <v>428</v>
      </c>
      <c r="C874" t="s">
        <v>500</v>
      </c>
      <c r="D874" t="s">
        <v>10</v>
      </c>
      <c r="E874" t="s">
        <v>282</v>
      </c>
      <c r="F874" s="5">
        <v>13.3</v>
      </c>
      <c r="G874" s="5">
        <v>20.6</v>
      </c>
      <c r="H874" s="5">
        <v>27.8</v>
      </c>
      <c r="I874" s="5">
        <v>35.1</v>
      </c>
      <c r="J874" s="5">
        <v>33.5</v>
      </c>
      <c r="K874" s="5">
        <v>29.5</v>
      </c>
      <c r="L874" s="5">
        <v>19.5</v>
      </c>
      <c r="M874" s="5">
        <v>17.2</v>
      </c>
      <c r="N874" s="5">
        <v>24</v>
      </c>
      <c r="O874" s="5">
        <v>30.8</v>
      </c>
      <c r="P874" s="5">
        <v>37.6</v>
      </c>
      <c r="Q874" s="5">
        <v>34.5</v>
      </c>
      <c r="R874" s="5">
        <v>34.5</v>
      </c>
      <c r="S874" s="5">
        <v>37.6</v>
      </c>
      <c r="T874" s="5">
        <v>40.700000000000003</v>
      </c>
      <c r="U874" s="5">
        <v>42.6</v>
      </c>
      <c r="V874" s="5">
        <v>48.4</v>
      </c>
      <c r="W874" s="5">
        <v>49.9</v>
      </c>
    </row>
    <row r="875" spans="1:23" hidden="1" x14ac:dyDescent="0.45">
      <c r="A875" t="s">
        <v>279</v>
      </c>
      <c r="B875" t="s">
        <v>429</v>
      </c>
      <c r="C875" t="s">
        <v>500</v>
      </c>
      <c r="D875" t="s">
        <v>10</v>
      </c>
      <c r="E875" t="s">
        <v>282</v>
      </c>
      <c r="F875" s="5">
        <v>28500</v>
      </c>
      <c r="G875" s="5">
        <v>30500</v>
      </c>
      <c r="H875" s="5">
        <v>30600</v>
      </c>
      <c r="I875" s="5">
        <v>32100</v>
      </c>
      <c r="J875" s="5">
        <v>31800</v>
      </c>
      <c r="K875" s="5">
        <v>33200</v>
      </c>
      <c r="L875" s="5">
        <v>33300</v>
      </c>
      <c r="M875" s="5">
        <v>32100</v>
      </c>
      <c r="N875" s="5">
        <v>33400</v>
      </c>
      <c r="O875" s="5">
        <v>30700</v>
      </c>
      <c r="P875" s="5">
        <v>30600</v>
      </c>
      <c r="Q875" s="5">
        <v>29900</v>
      </c>
      <c r="R875" s="5">
        <v>31600</v>
      </c>
      <c r="S875" s="5">
        <v>30900</v>
      </c>
      <c r="T875" s="5">
        <v>31100</v>
      </c>
      <c r="U875" s="5">
        <v>31200</v>
      </c>
      <c r="V875" s="5">
        <v>30000</v>
      </c>
      <c r="W875" s="5">
        <v>31800</v>
      </c>
    </row>
    <row r="876" spans="1:23" hidden="1" x14ac:dyDescent="0.45">
      <c r="A876" t="s">
        <v>279</v>
      </c>
      <c r="B876" t="s">
        <v>430</v>
      </c>
      <c r="C876" t="s">
        <v>500</v>
      </c>
      <c r="D876" t="s">
        <v>10</v>
      </c>
      <c r="E876" t="s">
        <v>282</v>
      </c>
      <c r="F876" s="5">
        <v>21300</v>
      </c>
      <c r="G876" s="5">
        <v>19600</v>
      </c>
      <c r="H876" s="5">
        <v>24600</v>
      </c>
      <c r="I876" s="5">
        <v>31100</v>
      </c>
      <c r="J876" s="5">
        <v>26700</v>
      </c>
      <c r="K876" s="5">
        <v>28600</v>
      </c>
      <c r="L876" s="5">
        <v>37800</v>
      </c>
      <c r="M876" s="5">
        <v>41800</v>
      </c>
      <c r="N876" s="5">
        <v>40700</v>
      </c>
      <c r="O876" s="5">
        <v>39100</v>
      </c>
      <c r="P876" s="5">
        <v>45200</v>
      </c>
      <c r="Q876" s="5">
        <v>51500</v>
      </c>
      <c r="R876" s="5">
        <v>56600</v>
      </c>
      <c r="S876" s="5">
        <v>59100</v>
      </c>
      <c r="T876" s="5">
        <v>58700</v>
      </c>
      <c r="U876" s="5">
        <v>61300</v>
      </c>
      <c r="V876" s="5">
        <v>61900</v>
      </c>
      <c r="W876" s="5">
        <v>61400</v>
      </c>
    </row>
    <row r="877" spans="1:23" hidden="1" x14ac:dyDescent="0.45">
      <c r="A877" t="s">
        <v>279</v>
      </c>
      <c r="B877" t="s">
        <v>431</v>
      </c>
      <c r="C877" t="s">
        <v>500</v>
      </c>
      <c r="D877" t="s">
        <v>10</v>
      </c>
      <c r="E877" t="s">
        <v>282</v>
      </c>
      <c r="F877" s="5">
        <v>102000</v>
      </c>
      <c r="G877" s="5">
        <v>103000</v>
      </c>
      <c r="H877" s="5">
        <v>109000</v>
      </c>
      <c r="I877" s="5">
        <v>113000</v>
      </c>
      <c r="J877" s="5">
        <v>125000</v>
      </c>
      <c r="K877" s="5">
        <v>128000</v>
      </c>
      <c r="L877" s="5">
        <v>136000</v>
      </c>
      <c r="M877" s="5">
        <v>146000</v>
      </c>
      <c r="N877" s="5">
        <v>144000</v>
      </c>
      <c r="O877" s="5">
        <v>144000</v>
      </c>
      <c r="P877" s="5">
        <v>147000</v>
      </c>
      <c r="Q877" s="5">
        <v>148000</v>
      </c>
      <c r="R877" s="5">
        <v>149000</v>
      </c>
      <c r="S877" s="5">
        <v>149000</v>
      </c>
      <c r="T877" s="5">
        <v>150000</v>
      </c>
      <c r="U877" s="5">
        <v>158000</v>
      </c>
      <c r="V877" s="5">
        <v>173000</v>
      </c>
      <c r="W877" s="5">
        <v>186000</v>
      </c>
    </row>
    <row r="878" spans="1:23" hidden="1" x14ac:dyDescent="0.45">
      <c r="A878" t="s">
        <v>279</v>
      </c>
      <c r="B878" t="s">
        <v>432</v>
      </c>
      <c r="C878" t="s">
        <v>500</v>
      </c>
      <c r="D878" t="s">
        <v>10</v>
      </c>
      <c r="E878" t="s">
        <v>282</v>
      </c>
      <c r="F878" s="5">
        <v>5320</v>
      </c>
      <c r="G878" s="5">
        <v>6600</v>
      </c>
      <c r="H878" s="5">
        <v>5500</v>
      </c>
      <c r="I878" s="5">
        <v>5710</v>
      </c>
      <c r="J878" s="5">
        <v>5280</v>
      </c>
      <c r="K878" s="5">
        <v>6310</v>
      </c>
      <c r="L878" s="5">
        <v>6850</v>
      </c>
      <c r="M878" s="5">
        <v>6670</v>
      </c>
      <c r="N878" s="5">
        <v>6450</v>
      </c>
      <c r="O878" s="5">
        <v>7760</v>
      </c>
      <c r="P878" s="5">
        <v>8420</v>
      </c>
      <c r="Q878" s="5">
        <v>9220</v>
      </c>
      <c r="R878" s="5">
        <v>8960</v>
      </c>
      <c r="S878" s="5">
        <v>9540</v>
      </c>
      <c r="T878" s="5">
        <v>7710</v>
      </c>
      <c r="U878" s="5">
        <v>9700</v>
      </c>
      <c r="V878" s="5">
        <v>10100</v>
      </c>
      <c r="W878" s="5">
        <v>10000</v>
      </c>
    </row>
    <row r="879" spans="1:23" hidden="1" x14ac:dyDescent="0.45">
      <c r="A879" t="s">
        <v>279</v>
      </c>
      <c r="B879" t="s">
        <v>433</v>
      </c>
      <c r="C879" t="s">
        <v>500</v>
      </c>
      <c r="D879" t="s">
        <v>10</v>
      </c>
      <c r="E879" t="s">
        <v>282</v>
      </c>
      <c r="F879" s="5">
        <v>26100</v>
      </c>
      <c r="G879" s="5">
        <v>23500</v>
      </c>
      <c r="H879" s="5">
        <v>23800</v>
      </c>
      <c r="I879" s="5">
        <v>23300</v>
      </c>
      <c r="J879" s="5">
        <v>28500</v>
      </c>
      <c r="K879" s="5">
        <v>33600</v>
      </c>
      <c r="L879" s="5">
        <v>31400</v>
      </c>
      <c r="M879" s="5">
        <v>39300</v>
      </c>
      <c r="N879" s="5">
        <v>37200</v>
      </c>
      <c r="O879" s="5">
        <v>47500</v>
      </c>
      <c r="P879" s="5">
        <v>53400</v>
      </c>
      <c r="Q879" s="5">
        <v>45200</v>
      </c>
      <c r="R879" s="5">
        <v>49600</v>
      </c>
      <c r="S879" s="5">
        <v>51500</v>
      </c>
      <c r="T879" s="5">
        <v>56000</v>
      </c>
      <c r="U879" s="5">
        <v>61700</v>
      </c>
      <c r="V879" s="5">
        <v>65900</v>
      </c>
      <c r="W879" s="5">
        <v>62900</v>
      </c>
    </row>
    <row r="880" spans="1:23" hidden="1" x14ac:dyDescent="0.45">
      <c r="A880" t="s">
        <v>279</v>
      </c>
      <c r="B880" t="s">
        <v>434</v>
      </c>
      <c r="C880" t="s">
        <v>500</v>
      </c>
      <c r="D880" t="s">
        <v>10</v>
      </c>
      <c r="E880" t="s">
        <v>282</v>
      </c>
      <c r="F880" s="5">
        <v>67300</v>
      </c>
      <c r="G880" s="5">
        <v>66900</v>
      </c>
      <c r="H880" s="5">
        <v>65400</v>
      </c>
      <c r="I880" s="5">
        <v>65400</v>
      </c>
      <c r="J880" s="5">
        <v>67900</v>
      </c>
      <c r="K880" s="5">
        <v>67500</v>
      </c>
      <c r="L880" s="5">
        <v>62100</v>
      </c>
      <c r="M880" s="5">
        <v>66100</v>
      </c>
      <c r="N880" s="5">
        <v>72600</v>
      </c>
      <c r="O880" s="5">
        <v>70700</v>
      </c>
      <c r="P880" s="5">
        <v>77700</v>
      </c>
      <c r="Q880" s="5">
        <v>78300</v>
      </c>
      <c r="R880" s="5">
        <v>82500</v>
      </c>
      <c r="S880" s="5">
        <v>88900</v>
      </c>
      <c r="T880" s="5">
        <v>94200</v>
      </c>
      <c r="U880" s="5">
        <v>103000</v>
      </c>
      <c r="V880" s="5">
        <v>113000</v>
      </c>
      <c r="W880" s="5">
        <v>121000</v>
      </c>
    </row>
    <row r="881" spans="1:23" hidden="1" x14ac:dyDescent="0.45">
      <c r="A881" t="s">
        <v>279</v>
      </c>
      <c r="B881" t="s">
        <v>435</v>
      </c>
      <c r="C881" t="s">
        <v>500</v>
      </c>
      <c r="D881" t="s">
        <v>10</v>
      </c>
      <c r="E881" t="s">
        <v>282</v>
      </c>
      <c r="F881" s="5">
        <v>249</v>
      </c>
      <c r="G881" s="5">
        <v>253</v>
      </c>
      <c r="H881" s="5">
        <v>249</v>
      </c>
      <c r="I881" s="5">
        <v>253</v>
      </c>
      <c r="J881" s="5">
        <v>253</v>
      </c>
      <c r="K881" s="5">
        <v>260</v>
      </c>
      <c r="L881" s="5">
        <v>264</v>
      </c>
      <c r="M881" s="5">
        <v>260</v>
      </c>
      <c r="N881" s="5">
        <v>253</v>
      </c>
      <c r="O881" s="5">
        <v>246</v>
      </c>
      <c r="P881" s="5">
        <v>253</v>
      </c>
      <c r="Q881" s="5">
        <v>253</v>
      </c>
      <c r="R881" s="5">
        <v>253</v>
      </c>
      <c r="S881" s="5">
        <v>257</v>
      </c>
      <c r="T881" s="5">
        <v>260</v>
      </c>
      <c r="U881" s="5">
        <v>272</v>
      </c>
      <c r="V881" s="5">
        <v>309</v>
      </c>
      <c r="W881" s="5">
        <v>319</v>
      </c>
    </row>
    <row r="882" spans="1:23" hidden="1" x14ac:dyDescent="0.45">
      <c r="A882" t="s">
        <v>279</v>
      </c>
      <c r="B882" t="s">
        <v>436</v>
      </c>
      <c r="C882" t="s">
        <v>500</v>
      </c>
      <c r="D882" t="s">
        <v>10</v>
      </c>
      <c r="E882" t="s">
        <v>282</v>
      </c>
      <c r="F882" s="5">
        <v>2960</v>
      </c>
      <c r="G882" s="5">
        <v>3350</v>
      </c>
      <c r="H882" s="5">
        <v>3680</v>
      </c>
      <c r="I882" s="5">
        <v>4100</v>
      </c>
      <c r="J882" s="5">
        <v>4710</v>
      </c>
      <c r="K882" s="5">
        <v>5010</v>
      </c>
      <c r="L882" s="5">
        <v>5090</v>
      </c>
      <c r="M882" s="5">
        <v>6610</v>
      </c>
      <c r="N882" s="5">
        <v>5580</v>
      </c>
      <c r="O882" s="5">
        <v>5280</v>
      </c>
      <c r="P882" s="5">
        <v>4720</v>
      </c>
      <c r="Q882" s="5">
        <v>5280</v>
      </c>
      <c r="R882" s="5">
        <v>5030</v>
      </c>
      <c r="S882" s="5">
        <v>6320</v>
      </c>
      <c r="T882" s="5">
        <v>6450</v>
      </c>
      <c r="U882" s="5">
        <v>6720</v>
      </c>
      <c r="V882" s="5">
        <v>7600</v>
      </c>
      <c r="W882" s="5">
        <v>7820</v>
      </c>
    </row>
    <row r="883" spans="1:23" hidden="1" x14ac:dyDescent="0.45">
      <c r="A883" t="s">
        <v>279</v>
      </c>
      <c r="B883" t="s">
        <v>437</v>
      </c>
      <c r="C883" t="s">
        <v>500</v>
      </c>
      <c r="D883" t="s">
        <v>10</v>
      </c>
      <c r="E883" t="s">
        <v>282</v>
      </c>
      <c r="F883" s="5">
        <v>303000</v>
      </c>
      <c r="G883" s="5">
        <v>301000</v>
      </c>
      <c r="H883" s="5">
        <v>295000</v>
      </c>
      <c r="I883" s="5">
        <v>307000</v>
      </c>
      <c r="J883" s="5">
        <v>308000</v>
      </c>
      <c r="K883" s="5">
        <v>307000</v>
      </c>
      <c r="L883" s="5">
        <v>320000</v>
      </c>
      <c r="M883" s="5">
        <v>318000</v>
      </c>
      <c r="N883" s="5">
        <v>312000</v>
      </c>
      <c r="O883" s="5">
        <v>301000</v>
      </c>
      <c r="P883" s="5">
        <v>318000</v>
      </c>
      <c r="Q883" s="5">
        <v>316000</v>
      </c>
      <c r="R883" s="5">
        <v>309000</v>
      </c>
      <c r="S883" s="5">
        <v>305000</v>
      </c>
      <c r="T883" s="5">
        <v>291000</v>
      </c>
      <c r="U883" s="5">
        <v>294000</v>
      </c>
      <c r="V883" s="5">
        <v>304000</v>
      </c>
      <c r="W883" s="5">
        <v>317000</v>
      </c>
    </row>
    <row r="884" spans="1:23" hidden="1" x14ac:dyDescent="0.45">
      <c r="A884" t="s">
        <v>279</v>
      </c>
      <c r="B884" t="s">
        <v>438</v>
      </c>
      <c r="C884" t="s">
        <v>500</v>
      </c>
      <c r="D884" t="s">
        <v>10</v>
      </c>
      <c r="E884" t="s">
        <v>282</v>
      </c>
      <c r="F884" s="5">
        <v>64200</v>
      </c>
      <c r="G884" s="5">
        <v>68900</v>
      </c>
      <c r="H884" s="5">
        <v>68400</v>
      </c>
      <c r="I884" s="5">
        <v>69900</v>
      </c>
      <c r="J884" s="5">
        <v>71500</v>
      </c>
      <c r="K884" s="5">
        <v>74700</v>
      </c>
      <c r="L884" s="5">
        <v>75800</v>
      </c>
      <c r="M884" s="5">
        <v>62800</v>
      </c>
      <c r="N884" s="5">
        <v>69800</v>
      </c>
      <c r="O884" s="5">
        <v>69300</v>
      </c>
      <c r="P884" s="5">
        <v>65100</v>
      </c>
      <c r="Q884" s="5">
        <v>46100</v>
      </c>
      <c r="R884" s="5">
        <v>47100</v>
      </c>
      <c r="S884" s="5">
        <v>33400</v>
      </c>
      <c r="T884" s="5">
        <v>37900</v>
      </c>
      <c r="U884" s="5">
        <v>39700</v>
      </c>
      <c r="V884" s="5">
        <v>45100</v>
      </c>
      <c r="W884" s="5">
        <v>46500</v>
      </c>
    </row>
    <row r="885" spans="1:23" hidden="1" x14ac:dyDescent="0.45">
      <c r="A885" t="s">
        <v>279</v>
      </c>
      <c r="B885" t="s">
        <v>439</v>
      </c>
      <c r="C885" t="s">
        <v>500</v>
      </c>
      <c r="D885" t="s">
        <v>10</v>
      </c>
      <c r="E885" t="s">
        <v>282</v>
      </c>
      <c r="F885" s="5">
        <v>59700</v>
      </c>
      <c r="G885" s="5">
        <v>59700</v>
      </c>
      <c r="H885" s="5">
        <v>63400</v>
      </c>
      <c r="I885" s="5">
        <v>58200</v>
      </c>
      <c r="J885" s="5">
        <v>60500</v>
      </c>
      <c r="K885" s="5">
        <v>62800</v>
      </c>
      <c r="L885" s="5">
        <v>58500</v>
      </c>
      <c r="M885" s="5">
        <v>55400</v>
      </c>
      <c r="N885" s="5">
        <v>53400</v>
      </c>
      <c r="O885" s="5">
        <v>52200</v>
      </c>
      <c r="P885" s="5">
        <v>47800</v>
      </c>
      <c r="Q885" s="5">
        <v>47100</v>
      </c>
      <c r="R885" s="5">
        <v>45700</v>
      </c>
      <c r="S885" s="5">
        <v>43600</v>
      </c>
      <c r="T885" s="5">
        <v>43100</v>
      </c>
      <c r="U885" s="5">
        <v>47300</v>
      </c>
      <c r="V885" s="5">
        <v>46200</v>
      </c>
      <c r="W885" s="5">
        <v>50200</v>
      </c>
    </row>
    <row r="886" spans="1:23" hidden="1" x14ac:dyDescent="0.45">
      <c r="A886" t="s">
        <v>279</v>
      </c>
      <c r="B886" t="s">
        <v>440</v>
      </c>
      <c r="C886" t="s">
        <v>500</v>
      </c>
      <c r="D886" t="s">
        <v>10</v>
      </c>
      <c r="E886" t="s">
        <v>282</v>
      </c>
      <c r="F886" s="5">
        <v>3250</v>
      </c>
      <c r="G886" s="5">
        <v>3380</v>
      </c>
      <c r="H886" s="5">
        <v>3550</v>
      </c>
      <c r="I886" s="5">
        <v>3680</v>
      </c>
      <c r="J886" s="5">
        <v>3730</v>
      </c>
      <c r="K886" s="5">
        <v>3440</v>
      </c>
      <c r="L886" s="5">
        <v>3550</v>
      </c>
      <c r="M886" s="5">
        <v>3690</v>
      </c>
      <c r="N886" s="5">
        <v>3890</v>
      </c>
      <c r="O886" s="5">
        <v>4080</v>
      </c>
      <c r="P886" s="5">
        <v>4560</v>
      </c>
      <c r="Q886" s="5">
        <v>4770</v>
      </c>
      <c r="R886" s="5">
        <v>4970</v>
      </c>
      <c r="S886" s="5">
        <v>5050</v>
      </c>
      <c r="T886" s="5">
        <v>5280</v>
      </c>
      <c r="U886" s="5">
        <v>5330</v>
      </c>
      <c r="V886" s="5">
        <v>5600</v>
      </c>
      <c r="W886" s="5">
        <v>5650</v>
      </c>
    </row>
    <row r="887" spans="1:23" hidden="1" x14ac:dyDescent="0.45">
      <c r="A887" t="s">
        <v>279</v>
      </c>
      <c r="B887" t="s">
        <v>441</v>
      </c>
      <c r="C887" t="s">
        <v>500</v>
      </c>
      <c r="D887" t="s">
        <v>10</v>
      </c>
      <c r="E887" t="s">
        <v>282</v>
      </c>
      <c r="F887" s="5">
        <v>34100</v>
      </c>
      <c r="G887" s="5">
        <v>40800</v>
      </c>
      <c r="H887" s="5">
        <v>40200</v>
      </c>
      <c r="I887" s="5">
        <v>40800</v>
      </c>
      <c r="J887" s="5">
        <v>42200</v>
      </c>
      <c r="K887" s="5">
        <v>50200</v>
      </c>
      <c r="L887" s="5">
        <v>62700</v>
      </c>
      <c r="M887" s="5">
        <v>62100</v>
      </c>
      <c r="N887" s="5">
        <v>62900</v>
      </c>
      <c r="O887" s="5">
        <v>67200</v>
      </c>
      <c r="P887" s="5">
        <v>70600</v>
      </c>
      <c r="Q887" s="5">
        <v>77900</v>
      </c>
      <c r="R887" s="5">
        <v>91400</v>
      </c>
      <c r="S887" s="5">
        <v>82400</v>
      </c>
      <c r="T887" s="5">
        <v>105000</v>
      </c>
      <c r="U887" s="5">
        <v>119000</v>
      </c>
      <c r="V887" s="5">
        <v>118000</v>
      </c>
      <c r="W887" s="5">
        <v>120000</v>
      </c>
    </row>
    <row r="888" spans="1:23" hidden="1" x14ac:dyDescent="0.45">
      <c r="A888" t="s">
        <v>279</v>
      </c>
      <c r="B888" t="s">
        <v>442</v>
      </c>
      <c r="C888" t="s">
        <v>500</v>
      </c>
      <c r="D888" t="s">
        <v>10</v>
      </c>
      <c r="E888" t="s">
        <v>282</v>
      </c>
      <c r="F888" s="5">
        <v>82400</v>
      </c>
      <c r="G888" s="5">
        <v>87600</v>
      </c>
      <c r="H888" s="5">
        <v>87400</v>
      </c>
      <c r="I888" s="5">
        <v>88900</v>
      </c>
      <c r="J888" s="5">
        <v>86100</v>
      </c>
      <c r="K888" s="5">
        <v>84400</v>
      </c>
      <c r="L888" s="5">
        <v>87600</v>
      </c>
      <c r="M888" s="5">
        <v>89600</v>
      </c>
      <c r="N888" s="5">
        <v>89600</v>
      </c>
      <c r="O888" s="5">
        <v>77100</v>
      </c>
      <c r="P888" s="5">
        <v>72000</v>
      </c>
      <c r="Q888" s="5">
        <v>77300</v>
      </c>
      <c r="R888" s="5">
        <v>75300</v>
      </c>
      <c r="S888" s="5">
        <v>67200</v>
      </c>
      <c r="T888" s="5">
        <v>66900</v>
      </c>
      <c r="U888" s="5">
        <v>67100</v>
      </c>
      <c r="V888" s="5">
        <v>65100</v>
      </c>
      <c r="W888" s="5">
        <v>64300</v>
      </c>
    </row>
    <row r="889" spans="1:23" hidden="1" x14ac:dyDescent="0.45">
      <c r="A889" t="s">
        <v>279</v>
      </c>
      <c r="B889" t="s">
        <v>443</v>
      </c>
      <c r="C889" t="s">
        <v>500</v>
      </c>
      <c r="D889" t="s">
        <v>10</v>
      </c>
      <c r="E889" t="s">
        <v>282</v>
      </c>
      <c r="F889" s="5">
        <v>1340000</v>
      </c>
      <c r="G889" s="5">
        <v>1370000</v>
      </c>
      <c r="H889" s="5">
        <v>1350000</v>
      </c>
      <c r="I889" s="5">
        <v>1380000</v>
      </c>
      <c r="J889" s="5">
        <v>1380000</v>
      </c>
      <c r="K889" s="5">
        <v>1400000</v>
      </c>
      <c r="L889" s="5">
        <v>1440000</v>
      </c>
      <c r="M889" s="5">
        <v>1430000</v>
      </c>
      <c r="N889" s="5">
        <v>1460000</v>
      </c>
      <c r="O889" s="5">
        <v>1390000</v>
      </c>
      <c r="P889" s="5">
        <v>1460000</v>
      </c>
      <c r="Q889" s="5">
        <v>1510000</v>
      </c>
      <c r="R889" s="5">
        <v>1530000</v>
      </c>
      <c r="S889" s="5">
        <v>1450000</v>
      </c>
      <c r="T889" s="5">
        <v>1450000</v>
      </c>
      <c r="U889" s="5">
        <v>1450000</v>
      </c>
      <c r="V889" s="5">
        <v>1450000</v>
      </c>
      <c r="W889" s="5">
        <v>1480000</v>
      </c>
    </row>
    <row r="890" spans="1:23" hidden="1" x14ac:dyDescent="0.45">
      <c r="A890" t="s">
        <v>279</v>
      </c>
      <c r="B890" t="s">
        <v>444</v>
      </c>
      <c r="C890" t="s">
        <v>500</v>
      </c>
      <c r="D890" t="s">
        <v>10</v>
      </c>
      <c r="E890" t="s">
        <v>282</v>
      </c>
      <c r="F890" s="5">
        <v>491</v>
      </c>
      <c r="G890" s="5">
        <v>484</v>
      </c>
      <c r="H890" s="5">
        <v>480</v>
      </c>
      <c r="I890" s="5">
        <v>469</v>
      </c>
      <c r="J890" s="5">
        <v>477</v>
      </c>
      <c r="K890" s="5">
        <v>477</v>
      </c>
      <c r="L890" s="5">
        <v>477</v>
      </c>
      <c r="M890" s="5">
        <v>502</v>
      </c>
      <c r="N890" s="5">
        <v>491</v>
      </c>
      <c r="O890" s="5">
        <v>524</v>
      </c>
      <c r="P890" s="5">
        <v>539</v>
      </c>
      <c r="Q890" s="5">
        <v>612</v>
      </c>
      <c r="R890" s="5">
        <v>686</v>
      </c>
      <c r="S890" s="5">
        <v>744</v>
      </c>
      <c r="T890" s="5">
        <v>784</v>
      </c>
      <c r="U890" s="5">
        <v>821</v>
      </c>
      <c r="V890" s="5">
        <v>809</v>
      </c>
      <c r="W890" s="5">
        <v>862</v>
      </c>
    </row>
    <row r="891" spans="1:23" hidden="1" x14ac:dyDescent="0.45">
      <c r="A891" t="s">
        <v>279</v>
      </c>
      <c r="B891" t="s">
        <v>445</v>
      </c>
      <c r="C891" t="s">
        <v>500</v>
      </c>
      <c r="D891" t="s">
        <v>10</v>
      </c>
      <c r="E891" t="s">
        <v>282</v>
      </c>
      <c r="F891" s="5">
        <v>235000</v>
      </c>
      <c r="G891" s="5">
        <v>235000</v>
      </c>
      <c r="H891" s="5">
        <v>259000</v>
      </c>
      <c r="I891" s="5">
        <v>261000</v>
      </c>
      <c r="J891" s="5">
        <v>318000</v>
      </c>
      <c r="K891" s="5">
        <v>321000</v>
      </c>
      <c r="L891" s="5">
        <v>351000</v>
      </c>
      <c r="M891" s="5">
        <v>313000</v>
      </c>
      <c r="N891" s="5">
        <v>348000</v>
      </c>
      <c r="O891" s="5">
        <v>376000</v>
      </c>
      <c r="P891" s="5">
        <v>420000</v>
      </c>
      <c r="Q891" s="5">
        <v>396000</v>
      </c>
      <c r="R891" s="5">
        <v>442000</v>
      </c>
      <c r="S891" s="5">
        <v>422000</v>
      </c>
      <c r="T891" s="5">
        <v>470000</v>
      </c>
      <c r="U891" s="5">
        <v>484000</v>
      </c>
      <c r="V891" s="5">
        <v>493000</v>
      </c>
      <c r="W891" s="5">
        <v>487000</v>
      </c>
    </row>
    <row r="892" spans="1:23" hidden="1" x14ac:dyDescent="0.45">
      <c r="A892" t="s">
        <v>279</v>
      </c>
      <c r="B892" t="s">
        <v>446</v>
      </c>
      <c r="C892" t="s">
        <v>500</v>
      </c>
      <c r="D892" t="s">
        <v>10</v>
      </c>
      <c r="E892" t="s">
        <v>282</v>
      </c>
      <c r="F892" s="5">
        <v>5140</v>
      </c>
      <c r="G892" s="5">
        <v>5850</v>
      </c>
      <c r="H892" s="5">
        <v>7430</v>
      </c>
      <c r="I892" s="5">
        <v>8280</v>
      </c>
      <c r="J892" s="5">
        <v>10600</v>
      </c>
      <c r="K892" s="5">
        <v>10200</v>
      </c>
      <c r="L892" s="5">
        <v>11200</v>
      </c>
      <c r="M892" s="5">
        <v>13200</v>
      </c>
      <c r="N892" s="5">
        <v>13800</v>
      </c>
      <c r="O892" s="5">
        <v>14300</v>
      </c>
      <c r="P892" s="5">
        <v>14200</v>
      </c>
      <c r="Q892" s="5">
        <v>13300</v>
      </c>
      <c r="R892" s="5">
        <v>13400</v>
      </c>
      <c r="S892" s="5">
        <v>14400</v>
      </c>
      <c r="T892" s="5">
        <v>14300</v>
      </c>
      <c r="U892" s="5">
        <v>15000</v>
      </c>
      <c r="V892" s="5">
        <v>14800</v>
      </c>
      <c r="W892" s="5">
        <v>15800</v>
      </c>
    </row>
    <row r="893" spans="1:23" hidden="1" x14ac:dyDescent="0.45">
      <c r="A893" t="s">
        <v>279</v>
      </c>
      <c r="B893" t="s">
        <v>447</v>
      </c>
      <c r="C893" t="s">
        <v>500</v>
      </c>
      <c r="D893" t="s">
        <v>10</v>
      </c>
      <c r="E893" t="s">
        <v>282</v>
      </c>
      <c r="F893" s="5">
        <v>3270</v>
      </c>
      <c r="G893" s="5">
        <v>3560</v>
      </c>
      <c r="H893" s="5">
        <v>3690</v>
      </c>
      <c r="I893" s="5">
        <v>4130</v>
      </c>
      <c r="J893" s="5">
        <v>4040</v>
      </c>
      <c r="K893" s="5">
        <v>4500</v>
      </c>
      <c r="L893" s="5">
        <v>3290</v>
      </c>
      <c r="M893" s="5">
        <v>3610</v>
      </c>
      <c r="N893" s="5">
        <v>3560</v>
      </c>
      <c r="O893" s="5">
        <v>2920</v>
      </c>
      <c r="P893" s="5">
        <v>5720</v>
      </c>
      <c r="Q893" s="5">
        <v>6030</v>
      </c>
      <c r="R893" s="5">
        <v>5570</v>
      </c>
      <c r="S893" s="5">
        <v>5830</v>
      </c>
      <c r="T893" s="5">
        <v>6350</v>
      </c>
      <c r="U893" s="5">
        <v>6510</v>
      </c>
      <c r="V893" s="5">
        <v>6990</v>
      </c>
      <c r="W893" s="5">
        <v>7350</v>
      </c>
    </row>
    <row r="894" spans="1:23" hidden="1" x14ac:dyDescent="0.45">
      <c r="A894" t="s">
        <v>279</v>
      </c>
      <c r="B894" t="s">
        <v>448</v>
      </c>
      <c r="C894" t="s">
        <v>500</v>
      </c>
      <c r="D894" t="s">
        <v>10</v>
      </c>
      <c r="E894" t="s">
        <v>282</v>
      </c>
      <c r="F894" s="5">
        <v>37900</v>
      </c>
      <c r="G894" s="5">
        <v>38700</v>
      </c>
      <c r="H894" s="5">
        <v>37300</v>
      </c>
      <c r="I894" s="5">
        <v>24800</v>
      </c>
      <c r="J894" s="5">
        <v>22800</v>
      </c>
      <c r="K894" s="5">
        <v>24300</v>
      </c>
      <c r="L894" s="5">
        <v>24800</v>
      </c>
      <c r="M894" s="5">
        <v>16200</v>
      </c>
      <c r="N894" s="5">
        <v>29200</v>
      </c>
      <c r="O894" s="5">
        <v>45300</v>
      </c>
      <c r="P894" s="5">
        <v>45200</v>
      </c>
      <c r="Q894" s="5">
        <v>45400</v>
      </c>
      <c r="R894" s="5">
        <v>46800</v>
      </c>
      <c r="S894" s="5">
        <v>71500</v>
      </c>
      <c r="T894" s="5">
        <v>72400</v>
      </c>
      <c r="U894" s="5">
        <v>76800</v>
      </c>
      <c r="V894" s="5">
        <v>82400</v>
      </c>
      <c r="W894" s="5">
        <v>86900</v>
      </c>
    </row>
    <row r="895" spans="1:23" hidden="1" x14ac:dyDescent="0.45">
      <c r="A895" t="s">
        <v>279</v>
      </c>
      <c r="B895" t="s">
        <v>449</v>
      </c>
      <c r="C895" t="s">
        <v>500</v>
      </c>
      <c r="D895" t="s">
        <v>10</v>
      </c>
      <c r="E895" t="s">
        <v>282</v>
      </c>
      <c r="F895" s="5">
        <v>11</v>
      </c>
      <c r="G895" s="5">
        <v>11</v>
      </c>
      <c r="H895" s="5">
        <v>11</v>
      </c>
      <c r="I895" s="5">
        <v>11</v>
      </c>
      <c r="J895" s="5">
        <v>11</v>
      </c>
      <c r="K895" s="5">
        <v>11</v>
      </c>
      <c r="L895" s="5">
        <v>11</v>
      </c>
      <c r="M895" s="5">
        <v>11</v>
      </c>
      <c r="N895" s="5">
        <v>11</v>
      </c>
      <c r="O895" s="5">
        <v>11</v>
      </c>
      <c r="P895" s="5">
        <v>11</v>
      </c>
      <c r="Q895" s="5">
        <v>11</v>
      </c>
      <c r="R895" s="5">
        <v>11</v>
      </c>
      <c r="S895" s="5">
        <v>11</v>
      </c>
      <c r="T895" s="5">
        <v>11</v>
      </c>
      <c r="U895" s="5">
        <v>11</v>
      </c>
      <c r="V895" s="5">
        <v>11</v>
      </c>
      <c r="W895" s="5">
        <v>11</v>
      </c>
    </row>
    <row r="896" spans="1:23" hidden="1" x14ac:dyDescent="0.45">
      <c r="A896" t="s">
        <v>279</v>
      </c>
      <c r="B896" t="s">
        <v>450</v>
      </c>
      <c r="C896" t="s">
        <v>500</v>
      </c>
      <c r="D896" t="s">
        <v>10</v>
      </c>
      <c r="E896" t="s">
        <v>282</v>
      </c>
      <c r="F896" s="5">
        <v>150</v>
      </c>
      <c r="G896" s="5">
        <v>158</v>
      </c>
      <c r="H896" s="5">
        <v>158</v>
      </c>
      <c r="I896" s="5">
        <v>161</v>
      </c>
      <c r="J896" s="5">
        <v>161</v>
      </c>
      <c r="K896" s="5">
        <v>161</v>
      </c>
      <c r="L896" s="5">
        <v>165</v>
      </c>
      <c r="M896" s="5">
        <v>180</v>
      </c>
      <c r="N896" s="5">
        <v>187</v>
      </c>
      <c r="O896" s="5">
        <v>194</v>
      </c>
      <c r="P896" s="5">
        <v>198</v>
      </c>
      <c r="Q896" s="5">
        <v>198</v>
      </c>
      <c r="R896" s="5">
        <v>198</v>
      </c>
      <c r="S896" s="5">
        <v>202</v>
      </c>
      <c r="T896" s="5">
        <v>202</v>
      </c>
      <c r="U896" s="5">
        <v>211</v>
      </c>
      <c r="V896" s="5">
        <v>240</v>
      </c>
      <c r="W896" s="5">
        <v>247</v>
      </c>
    </row>
    <row r="897" spans="1:23" hidden="1" x14ac:dyDescent="0.45">
      <c r="A897" t="s">
        <v>279</v>
      </c>
      <c r="B897" t="s">
        <v>451</v>
      </c>
      <c r="C897" t="s">
        <v>500</v>
      </c>
      <c r="D897" t="s">
        <v>10</v>
      </c>
      <c r="E897" t="s">
        <v>282</v>
      </c>
      <c r="F897" s="5">
        <v>389</v>
      </c>
      <c r="G897" s="5">
        <v>514</v>
      </c>
      <c r="H897" s="5">
        <v>532</v>
      </c>
      <c r="I897" s="5">
        <v>569</v>
      </c>
      <c r="J897" s="5">
        <v>554</v>
      </c>
      <c r="K897" s="5">
        <v>463</v>
      </c>
      <c r="L897" s="5">
        <v>617</v>
      </c>
      <c r="M897" s="5">
        <v>518</v>
      </c>
      <c r="N897" s="5">
        <v>536</v>
      </c>
      <c r="O897" s="5">
        <v>536</v>
      </c>
      <c r="P897" s="5">
        <v>576</v>
      </c>
      <c r="Q897" s="5">
        <v>745</v>
      </c>
      <c r="R897" s="5">
        <v>862</v>
      </c>
      <c r="S897" s="5">
        <v>1030</v>
      </c>
      <c r="T897" s="5">
        <v>1130</v>
      </c>
      <c r="U897" s="5">
        <v>965</v>
      </c>
      <c r="V897" s="5">
        <v>1030</v>
      </c>
      <c r="W897" s="5">
        <v>1090</v>
      </c>
    </row>
    <row r="898" spans="1:23" hidden="1" x14ac:dyDescent="0.45">
      <c r="A898" t="s">
        <v>279</v>
      </c>
      <c r="B898" t="s">
        <v>452</v>
      </c>
      <c r="C898" t="s">
        <v>500</v>
      </c>
      <c r="D898" t="s">
        <v>10</v>
      </c>
      <c r="E898" t="s">
        <v>282</v>
      </c>
      <c r="F898" s="5">
        <v>5210</v>
      </c>
      <c r="G898" s="5">
        <v>5360</v>
      </c>
      <c r="H898" s="5">
        <v>5380</v>
      </c>
      <c r="I898" s="5">
        <v>5860</v>
      </c>
      <c r="J898" s="5">
        <v>5730</v>
      </c>
      <c r="K898" s="5">
        <v>5890</v>
      </c>
      <c r="L898" s="5">
        <v>6190</v>
      </c>
      <c r="M898" s="5">
        <v>6330</v>
      </c>
      <c r="N898" s="5">
        <v>5900</v>
      </c>
      <c r="O898" s="5">
        <v>5840</v>
      </c>
      <c r="P898" s="5">
        <v>5820</v>
      </c>
      <c r="Q898" s="5">
        <v>5990</v>
      </c>
      <c r="R898" s="5">
        <v>5970</v>
      </c>
      <c r="S898" s="5">
        <v>5630</v>
      </c>
      <c r="T898" s="5">
        <v>5790</v>
      </c>
      <c r="U898" s="5">
        <v>7390</v>
      </c>
      <c r="V898" s="5">
        <v>7710</v>
      </c>
      <c r="W898" s="5">
        <v>7650</v>
      </c>
    </row>
    <row r="899" spans="1:23" hidden="1" x14ac:dyDescent="0.45">
      <c r="A899" t="s">
        <v>279</v>
      </c>
      <c r="B899" t="s">
        <v>453</v>
      </c>
      <c r="C899" t="s">
        <v>500</v>
      </c>
      <c r="D899" t="s">
        <v>10</v>
      </c>
      <c r="E899" t="s">
        <v>282</v>
      </c>
      <c r="F899" s="5">
        <v>211</v>
      </c>
      <c r="G899" s="5">
        <v>212</v>
      </c>
      <c r="H899" s="5">
        <v>214</v>
      </c>
      <c r="I899" s="5">
        <v>223</v>
      </c>
      <c r="J899" s="5">
        <v>226</v>
      </c>
      <c r="K899" s="5">
        <v>228</v>
      </c>
      <c r="L899" s="5">
        <v>227</v>
      </c>
      <c r="M899" s="5">
        <v>226</v>
      </c>
      <c r="N899" s="5">
        <v>221</v>
      </c>
      <c r="O899" s="5">
        <v>200</v>
      </c>
      <c r="P899" s="5">
        <v>205</v>
      </c>
      <c r="Q899" s="5">
        <v>203</v>
      </c>
      <c r="R899" s="5">
        <v>191</v>
      </c>
      <c r="S899" s="5">
        <v>172</v>
      </c>
      <c r="T899" s="5">
        <v>159</v>
      </c>
      <c r="U899" s="5">
        <v>182</v>
      </c>
      <c r="V899" s="5">
        <v>179</v>
      </c>
      <c r="W899" s="5">
        <v>175</v>
      </c>
    </row>
    <row r="900" spans="1:23" hidden="1" x14ac:dyDescent="0.45">
      <c r="A900" t="s">
        <v>279</v>
      </c>
      <c r="B900" t="s">
        <v>454</v>
      </c>
      <c r="C900" t="s">
        <v>500</v>
      </c>
      <c r="D900" t="s">
        <v>10</v>
      </c>
      <c r="E900" t="s">
        <v>282</v>
      </c>
      <c r="F900" s="5">
        <v>480</v>
      </c>
      <c r="G900" s="5">
        <v>503</v>
      </c>
      <c r="H900" s="5">
        <v>587</v>
      </c>
      <c r="I900" s="5">
        <v>594</v>
      </c>
      <c r="J900" s="5">
        <v>595</v>
      </c>
      <c r="K900" s="5">
        <v>595</v>
      </c>
      <c r="L900" s="5">
        <v>595</v>
      </c>
      <c r="M900" s="5">
        <v>609</v>
      </c>
      <c r="N900" s="5">
        <v>602</v>
      </c>
      <c r="O900" s="5">
        <v>598</v>
      </c>
      <c r="P900" s="5">
        <v>613</v>
      </c>
      <c r="Q900" s="5">
        <v>605</v>
      </c>
      <c r="R900" s="5">
        <v>609</v>
      </c>
      <c r="S900" s="5">
        <v>609</v>
      </c>
      <c r="T900" s="5">
        <v>609</v>
      </c>
      <c r="U900" s="5">
        <v>638</v>
      </c>
      <c r="V900" s="5">
        <v>629</v>
      </c>
      <c r="W900" s="5">
        <v>670</v>
      </c>
    </row>
    <row r="901" spans="1:23" hidden="1" x14ac:dyDescent="0.45">
      <c r="A901" t="s">
        <v>279</v>
      </c>
      <c r="B901" t="s">
        <v>455</v>
      </c>
      <c r="C901" t="s">
        <v>500</v>
      </c>
      <c r="D901" t="s">
        <v>10</v>
      </c>
      <c r="E901" t="s">
        <v>282</v>
      </c>
      <c r="F901" s="5">
        <v>39100</v>
      </c>
      <c r="G901" s="5">
        <v>41700</v>
      </c>
      <c r="H901" s="5">
        <v>44700</v>
      </c>
      <c r="I901" s="5">
        <v>47900</v>
      </c>
      <c r="J901" s="5">
        <v>52100</v>
      </c>
      <c r="K901" s="5">
        <v>49100</v>
      </c>
      <c r="L901" s="5">
        <v>53000</v>
      </c>
      <c r="M901" s="5">
        <v>51200</v>
      </c>
      <c r="N901" s="5">
        <v>50800</v>
      </c>
      <c r="O901" s="5">
        <v>44900</v>
      </c>
      <c r="P901" s="5">
        <v>45100</v>
      </c>
      <c r="Q901" s="5">
        <v>48500</v>
      </c>
      <c r="R901" s="5">
        <v>43200</v>
      </c>
      <c r="S901" s="5">
        <v>44100</v>
      </c>
      <c r="T901" s="5">
        <v>36800</v>
      </c>
      <c r="U901" s="5">
        <v>47200</v>
      </c>
      <c r="V901" s="5">
        <v>49500</v>
      </c>
      <c r="W901" s="5">
        <v>50400</v>
      </c>
    </row>
    <row r="902" spans="1:23" hidden="1" x14ac:dyDescent="0.45">
      <c r="A902" t="s">
        <v>279</v>
      </c>
      <c r="B902" t="s">
        <v>456</v>
      </c>
      <c r="C902" t="s">
        <v>500</v>
      </c>
      <c r="D902" t="s">
        <v>10</v>
      </c>
      <c r="E902" t="s">
        <v>282</v>
      </c>
      <c r="F902" s="5">
        <v>571</v>
      </c>
      <c r="G902" s="5">
        <v>643</v>
      </c>
      <c r="H902" s="5">
        <v>814</v>
      </c>
      <c r="I902" s="5">
        <v>907</v>
      </c>
      <c r="J902" s="5">
        <v>1170</v>
      </c>
      <c r="K902" s="5">
        <v>1150</v>
      </c>
      <c r="L902" s="5">
        <v>1260</v>
      </c>
      <c r="M902" s="5">
        <v>1490</v>
      </c>
      <c r="N902" s="5">
        <v>1550</v>
      </c>
      <c r="O902" s="5">
        <v>1610</v>
      </c>
      <c r="P902" s="5">
        <v>1610</v>
      </c>
      <c r="Q902" s="5">
        <v>1500</v>
      </c>
      <c r="R902" s="5">
        <v>1460</v>
      </c>
      <c r="S902" s="5">
        <v>1630</v>
      </c>
      <c r="T902" s="5">
        <v>1690</v>
      </c>
      <c r="U902" s="5">
        <v>1770</v>
      </c>
      <c r="V902" s="5">
        <v>1760</v>
      </c>
      <c r="W902" s="5">
        <v>1870</v>
      </c>
    </row>
    <row r="903" spans="1:23" hidden="1" x14ac:dyDescent="0.45">
      <c r="A903" t="s">
        <v>279</v>
      </c>
      <c r="B903" t="s">
        <v>457</v>
      </c>
      <c r="C903" t="s">
        <v>500</v>
      </c>
      <c r="D903" t="s">
        <v>10</v>
      </c>
      <c r="E903" t="s">
        <v>282</v>
      </c>
      <c r="F903" s="5">
        <v>47.7</v>
      </c>
      <c r="G903" s="5">
        <v>51.4</v>
      </c>
      <c r="H903" s="5">
        <v>58.7</v>
      </c>
      <c r="I903" s="5">
        <v>66</v>
      </c>
      <c r="J903" s="5">
        <v>73.400000000000006</v>
      </c>
      <c r="K903" s="5">
        <v>77.099999999999994</v>
      </c>
      <c r="L903" s="5">
        <v>84.4</v>
      </c>
      <c r="M903" s="5">
        <v>84.4</v>
      </c>
      <c r="N903" s="5">
        <v>84.4</v>
      </c>
      <c r="O903" s="5">
        <v>91.7</v>
      </c>
      <c r="P903" s="5">
        <v>99.1</v>
      </c>
      <c r="Q903" s="5">
        <v>103</v>
      </c>
      <c r="R903" s="5">
        <v>114</v>
      </c>
      <c r="S903" s="5">
        <v>114</v>
      </c>
      <c r="T903" s="5">
        <v>114</v>
      </c>
      <c r="U903" s="5">
        <v>131</v>
      </c>
      <c r="V903" s="5">
        <v>135</v>
      </c>
      <c r="W903" s="5">
        <v>135</v>
      </c>
    </row>
    <row r="904" spans="1:23" hidden="1" x14ac:dyDescent="0.45">
      <c r="A904" t="s">
        <v>279</v>
      </c>
      <c r="B904" t="s">
        <v>458</v>
      </c>
      <c r="C904" t="s">
        <v>500</v>
      </c>
      <c r="D904" t="s">
        <v>10</v>
      </c>
      <c r="E904" t="s">
        <v>282</v>
      </c>
      <c r="F904" s="5">
        <v>2170</v>
      </c>
      <c r="G904" s="5">
        <v>2340</v>
      </c>
      <c r="H904" s="5">
        <v>1530</v>
      </c>
      <c r="I904" s="5">
        <v>1510</v>
      </c>
      <c r="J904" s="5">
        <v>1530</v>
      </c>
      <c r="K904" s="5">
        <v>1560</v>
      </c>
      <c r="L904" s="5">
        <v>1710</v>
      </c>
      <c r="M904" s="5">
        <v>1730</v>
      </c>
      <c r="N904" s="5">
        <v>1910</v>
      </c>
      <c r="O904" s="5">
        <v>1980</v>
      </c>
      <c r="P904" s="5">
        <v>2380</v>
      </c>
      <c r="Q904" s="5">
        <v>1930</v>
      </c>
      <c r="R904" s="5">
        <v>2200</v>
      </c>
      <c r="S904" s="5">
        <v>1850</v>
      </c>
      <c r="T904" s="5">
        <v>1930</v>
      </c>
      <c r="U904" s="5">
        <v>2280</v>
      </c>
      <c r="V904" s="5">
        <v>2400</v>
      </c>
      <c r="W904" s="5">
        <v>2420</v>
      </c>
    </row>
    <row r="905" spans="1:23" hidden="1" x14ac:dyDescent="0.45">
      <c r="A905" t="s">
        <v>279</v>
      </c>
      <c r="B905" t="s">
        <v>459</v>
      </c>
      <c r="C905" t="s">
        <v>500</v>
      </c>
      <c r="D905" t="s">
        <v>10</v>
      </c>
      <c r="E905" t="s">
        <v>282</v>
      </c>
      <c r="F905" s="5">
        <v>33700</v>
      </c>
      <c r="G905" s="5">
        <v>35800</v>
      </c>
      <c r="H905" s="5">
        <v>33500</v>
      </c>
      <c r="I905" s="5">
        <v>34300</v>
      </c>
      <c r="J905" s="5">
        <v>33800</v>
      </c>
      <c r="K905" s="5">
        <v>34300</v>
      </c>
      <c r="L905" s="5">
        <v>33600</v>
      </c>
      <c r="M905" s="5">
        <v>32000</v>
      </c>
      <c r="N905" s="5">
        <v>32500</v>
      </c>
      <c r="O905" s="5">
        <v>30100</v>
      </c>
      <c r="P905" s="5">
        <v>30500</v>
      </c>
      <c r="Q905" s="5">
        <v>30000</v>
      </c>
      <c r="R905" s="5">
        <v>27900</v>
      </c>
      <c r="S905" s="5">
        <v>27700</v>
      </c>
      <c r="T905" s="5">
        <v>25500</v>
      </c>
      <c r="U905" s="5">
        <v>26200</v>
      </c>
      <c r="V905" s="5">
        <v>26300</v>
      </c>
      <c r="W905" s="5">
        <v>27200</v>
      </c>
    </row>
    <row r="906" spans="1:23" hidden="1" x14ac:dyDescent="0.45">
      <c r="A906" t="s">
        <v>279</v>
      </c>
      <c r="B906" t="s">
        <v>460</v>
      </c>
      <c r="C906" t="s">
        <v>500</v>
      </c>
      <c r="D906" t="s">
        <v>10</v>
      </c>
      <c r="E906" t="s">
        <v>282</v>
      </c>
      <c r="F906" s="5">
        <v>14500</v>
      </c>
      <c r="G906" s="5">
        <v>15400</v>
      </c>
      <c r="H906" s="5">
        <v>15500</v>
      </c>
      <c r="I906" s="5">
        <v>15300</v>
      </c>
      <c r="J906" s="5">
        <v>15600</v>
      </c>
      <c r="K906" s="5">
        <v>15800</v>
      </c>
      <c r="L906" s="5">
        <v>16000</v>
      </c>
      <c r="M906" s="5">
        <v>16100</v>
      </c>
      <c r="N906" s="5">
        <v>17100</v>
      </c>
      <c r="O906" s="5">
        <v>15600</v>
      </c>
      <c r="P906" s="5">
        <v>15600</v>
      </c>
      <c r="Q906" s="5">
        <v>15700</v>
      </c>
      <c r="R906" s="5">
        <v>15100</v>
      </c>
      <c r="S906" s="5">
        <v>14400</v>
      </c>
      <c r="T906" s="5">
        <v>12700</v>
      </c>
      <c r="U906" s="5">
        <v>12800</v>
      </c>
      <c r="V906" s="5">
        <v>13700</v>
      </c>
      <c r="W906" s="5">
        <v>13400</v>
      </c>
    </row>
    <row r="907" spans="1:23" hidden="1" x14ac:dyDescent="0.45">
      <c r="A907" t="s">
        <v>279</v>
      </c>
      <c r="B907" t="s">
        <v>461</v>
      </c>
      <c r="C907" t="s">
        <v>500</v>
      </c>
      <c r="D907" t="s">
        <v>10</v>
      </c>
      <c r="E907" t="s">
        <v>282</v>
      </c>
      <c r="F907" s="5">
        <v>49600</v>
      </c>
      <c r="G907" s="5">
        <v>50900</v>
      </c>
      <c r="H907" s="5">
        <v>51300</v>
      </c>
      <c r="I907" s="5">
        <v>51600</v>
      </c>
      <c r="J907" s="5">
        <v>50300</v>
      </c>
      <c r="K907" s="5">
        <v>47900</v>
      </c>
      <c r="L907" s="5">
        <v>49500</v>
      </c>
      <c r="M907" s="5">
        <v>47900</v>
      </c>
      <c r="N907" s="5">
        <v>46000</v>
      </c>
      <c r="O907" s="5">
        <v>43500</v>
      </c>
      <c r="P907" s="5">
        <v>47600</v>
      </c>
      <c r="Q907" s="5">
        <v>43000</v>
      </c>
      <c r="R907" s="5">
        <v>40600</v>
      </c>
      <c r="S907" s="5">
        <v>39600</v>
      </c>
      <c r="T907" s="5">
        <v>38200</v>
      </c>
      <c r="U907" s="5">
        <v>37300</v>
      </c>
      <c r="V907" s="5">
        <v>36400</v>
      </c>
      <c r="W907" s="5">
        <v>35900</v>
      </c>
    </row>
    <row r="908" spans="1:23" hidden="1" x14ac:dyDescent="0.45">
      <c r="A908" t="s">
        <v>279</v>
      </c>
      <c r="B908" t="s">
        <v>462</v>
      </c>
      <c r="C908" t="s">
        <v>500</v>
      </c>
      <c r="D908" t="s">
        <v>10</v>
      </c>
      <c r="E908" t="s">
        <v>282</v>
      </c>
      <c r="F908" s="5">
        <v>1190</v>
      </c>
      <c r="G908" s="5">
        <v>1140</v>
      </c>
      <c r="H908" s="5">
        <v>1130</v>
      </c>
      <c r="I908" s="5">
        <v>1050</v>
      </c>
      <c r="J908" s="5">
        <v>1030</v>
      </c>
      <c r="K908" s="5">
        <v>1020</v>
      </c>
      <c r="L908" s="5">
        <v>1020</v>
      </c>
      <c r="M908" s="5">
        <v>1060</v>
      </c>
      <c r="N908" s="5">
        <v>1100</v>
      </c>
      <c r="O908" s="5">
        <v>1050</v>
      </c>
      <c r="P908" s="5">
        <v>1040</v>
      </c>
      <c r="Q908" s="5">
        <v>1050</v>
      </c>
      <c r="R908" s="5">
        <v>1210</v>
      </c>
      <c r="S908" s="5">
        <v>1090</v>
      </c>
      <c r="T908" s="5">
        <v>1200</v>
      </c>
      <c r="U908" s="5">
        <v>1230</v>
      </c>
      <c r="V908" s="5">
        <v>1260</v>
      </c>
      <c r="W908" s="5">
        <v>1340</v>
      </c>
    </row>
    <row r="909" spans="1:23" hidden="1" x14ac:dyDescent="0.45">
      <c r="A909" t="s">
        <v>279</v>
      </c>
      <c r="B909" t="s">
        <v>463</v>
      </c>
      <c r="C909" t="s">
        <v>500</v>
      </c>
      <c r="D909" t="s">
        <v>10</v>
      </c>
      <c r="E909" t="s">
        <v>282</v>
      </c>
      <c r="F909" s="5">
        <v>572</v>
      </c>
      <c r="G909" s="5">
        <v>635</v>
      </c>
      <c r="H909" s="5">
        <v>539</v>
      </c>
      <c r="I909" s="5">
        <v>550</v>
      </c>
      <c r="J909" s="5">
        <v>738</v>
      </c>
      <c r="K909" s="5">
        <v>690</v>
      </c>
      <c r="L909" s="5">
        <v>734</v>
      </c>
      <c r="M909" s="5">
        <v>642</v>
      </c>
      <c r="N909" s="5">
        <v>694</v>
      </c>
      <c r="O909" s="5">
        <v>525</v>
      </c>
      <c r="P909" s="5">
        <v>444</v>
      </c>
      <c r="Q909" s="5">
        <v>342</v>
      </c>
      <c r="R909" s="5">
        <v>441</v>
      </c>
      <c r="S909" s="5">
        <v>404</v>
      </c>
      <c r="T909" s="5">
        <v>496</v>
      </c>
      <c r="U909" s="5">
        <v>435</v>
      </c>
      <c r="V909" s="5">
        <v>418</v>
      </c>
      <c r="W909" s="5">
        <v>402</v>
      </c>
    </row>
    <row r="910" spans="1:23" hidden="1" x14ac:dyDescent="0.45">
      <c r="A910" t="s">
        <v>279</v>
      </c>
      <c r="B910" t="s">
        <v>464</v>
      </c>
      <c r="C910" t="s">
        <v>500</v>
      </c>
      <c r="D910" t="s">
        <v>10</v>
      </c>
      <c r="E910" t="s">
        <v>282</v>
      </c>
      <c r="F910" s="5">
        <v>48700</v>
      </c>
      <c r="G910" s="5">
        <v>46300</v>
      </c>
      <c r="H910" s="5">
        <v>36700</v>
      </c>
      <c r="I910" s="5">
        <v>51900</v>
      </c>
      <c r="J910" s="5">
        <v>48700</v>
      </c>
      <c r="K910" s="5">
        <v>48300</v>
      </c>
      <c r="L910" s="5">
        <v>51200</v>
      </c>
      <c r="M910" s="5">
        <v>63900</v>
      </c>
      <c r="N910" s="5">
        <v>65000</v>
      </c>
      <c r="O910" s="5">
        <v>59700</v>
      </c>
      <c r="P910" s="5">
        <v>58600</v>
      </c>
      <c r="Q910" s="5">
        <v>54400</v>
      </c>
      <c r="R910" s="5">
        <v>41700</v>
      </c>
      <c r="S910" s="5">
        <v>34400</v>
      </c>
      <c r="T910" s="5">
        <v>28800</v>
      </c>
      <c r="U910" s="5">
        <v>45000</v>
      </c>
      <c r="V910" s="5">
        <v>43900</v>
      </c>
      <c r="W910" s="5">
        <v>43700</v>
      </c>
    </row>
    <row r="911" spans="1:23" hidden="1" x14ac:dyDescent="0.45">
      <c r="A911" t="s">
        <v>279</v>
      </c>
      <c r="B911" t="s">
        <v>465</v>
      </c>
      <c r="C911" t="s">
        <v>500</v>
      </c>
      <c r="D911" t="s">
        <v>10</v>
      </c>
      <c r="E911" t="s">
        <v>282</v>
      </c>
      <c r="F911" s="5">
        <v>69.7</v>
      </c>
      <c r="G911" s="5">
        <v>73.3</v>
      </c>
      <c r="H911" s="5">
        <v>99</v>
      </c>
      <c r="I911" s="5">
        <v>103</v>
      </c>
      <c r="J911" s="5">
        <v>103</v>
      </c>
      <c r="K911" s="5">
        <v>121</v>
      </c>
      <c r="L911" s="5">
        <v>143</v>
      </c>
      <c r="M911" s="5">
        <v>165</v>
      </c>
      <c r="N911" s="5">
        <v>180</v>
      </c>
      <c r="O911" s="5">
        <v>180</v>
      </c>
      <c r="P911" s="5">
        <v>191</v>
      </c>
      <c r="Q911" s="5">
        <v>191</v>
      </c>
      <c r="R911" s="5">
        <v>198</v>
      </c>
      <c r="S911" s="5">
        <v>198</v>
      </c>
      <c r="T911" s="5">
        <v>205</v>
      </c>
      <c r="U911" s="5">
        <v>210</v>
      </c>
      <c r="V911" s="5">
        <v>216</v>
      </c>
      <c r="W911" s="5">
        <v>215</v>
      </c>
    </row>
    <row r="912" spans="1:23" hidden="1" x14ac:dyDescent="0.45">
      <c r="A912" t="s">
        <v>279</v>
      </c>
      <c r="B912" t="s">
        <v>466</v>
      </c>
      <c r="C912" t="s">
        <v>500</v>
      </c>
      <c r="D912" t="s">
        <v>10</v>
      </c>
      <c r="E912" t="s">
        <v>282</v>
      </c>
      <c r="F912" s="5">
        <v>176</v>
      </c>
      <c r="G912" s="5">
        <v>176</v>
      </c>
      <c r="H912" s="5">
        <v>188</v>
      </c>
      <c r="I912" s="5">
        <v>528</v>
      </c>
      <c r="J912" s="5">
        <v>554</v>
      </c>
      <c r="K912" s="5">
        <v>582</v>
      </c>
      <c r="L912" s="5">
        <v>599</v>
      </c>
      <c r="M912" s="5">
        <v>701</v>
      </c>
      <c r="N912" s="5">
        <v>661</v>
      </c>
      <c r="O912" s="5">
        <v>620</v>
      </c>
      <c r="P912" s="5">
        <v>633</v>
      </c>
      <c r="Q912" s="5">
        <v>659</v>
      </c>
      <c r="R912" s="5">
        <v>664</v>
      </c>
      <c r="S912" s="5">
        <v>811</v>
      </c>
      <c r="T912" s="5">
        <v>841</v>
      </c>
      <c r="U912" s="5">
        <v>913</v>
      </c>
      <c r="V912" s="5">
        <v>948</v>
      </c>
      <c r="W912" s="5">
        <v>961</v>
      </c>
    </row>
    <row r="913" spans="1:23" hidden="1" x14ac:dyDescent="0.45">
      <c r="A913" t="s">
        <v>279</v>
      </c>
      <c r="B913" t="s">
        <v>467</v>
      </c>
      <c r="C913" t="s">
        <v>500</v>
      </c>
      <c r="D913" t="s">
        <v>10</v>
      </c>
      <c r="E913" t="s">
        <v>282</v>
      </c>
      <c r="F913" s="5">
        <v>1200</v>
      </c>
      <c r="G913" s="5">
        <v>1020</v>
      </c>
      <c r="H913" s="5">
        <v>1100</v>
      </c>
      <c r="I913" s="5">
        <v>1340</v>
      </c>
      <c r="J913" s="5">
        <v>1250</v>
      </c>
      <c r="K913" s="5">
        <v>1200</v>
      </c>
      <c r="L913" s="5">
        <v>1120</v>
      </c>
      <c r="M913" s="5">
        <v>1070</v>
      </c>
      <c r="N913" s="5">
        <v>1340</v>
      </c>
      <c r="O913" s="5">
        <v>2510</v>
      </c>
      <c r="P913" s="5">
        <v>2310</v>
      </c>
      <c r="Q913" s="5">
        <v>2120</v>
      </c>
      <c r="R913" s="5">
        <v>1860</v>
      </c>
      <c r="S913" s="5">
        <v>2090</v>
      </c>
      <c r="T913" s="5">
        <v>2320</v>
      </c>
      <c r="U913" s="5">
        <v>2720</v>
      </c>
      <c r="V913" s="5">
        <v>2920</v>
      </c>
      <c r="W913" s="5">
        <v>3080</v>
      </c>
    </row>
    <row r="914" spans="1:23" hidden="1" x14ac:dyDescent="0.45">
      <c r="A914" t="s">
        <v>279</v>
      </c>
      <c r="B914" t="s">
        <v>468</v>
      </c>
      <c r="C914" t="s">
        <v>500</v>
      </c>
      <c r="D914" t="s">
        <v>10</v>
      </c>
      <c r="E914" t="s">
        <v>282</v>
      </c>
      <c r="F914" s="5">
        <v>169000</v>
      </c>
      <c r="G914" s="5">
        <v>181000</v>
      </c>
      <c r="H914" s="5">
        <v>193000</v>
      </c>
      <c r="I914" s="5">
        <v>209000</v>
      </c>
      <c r="J914" s="5">
        <v>226000</v>
      </c>
      <c r="K914" s="5">
        <v>229000</v>
      </c>
      <c r="L914" s="5">
        <v>233000</v>
      </c>
      <c r="M914" s="5">
        <v>235000</v>
      </c>
      <c r="N914" s="5">
        <v>237000</v>
      </c>
      <c r="O914" s="5">
        <v>251000</v>
      </c>
      <c r="P914" s="5">
        <v>268000</v>
      </c>
      <c r="Q914" s="5">
        <v>264000</v>
      </c>
      <c r="R914" s="5">
        <v>281000</v>
      </c>
      <c r="S914" s="5">
        <v>283000</v>
      </c>
      <c r="T914" s="5">
        <v>299000</v>
      </c>
      <c r="U914" s="5">
        <v>308000</v>
      </c>
      <c r="V914" s="5">
        <v>315000</v>
      </c>
      <c r="W914" s="5">
        <v>319000</v>
      </c>
    </row>
    <row r="915" spans="1:23" hidden="1" x14ac:dyDescent="0.45">
      <c r="A915" t="s">
        <v>279</v>
      </c>
      <c r="B915" t="s">
        <v>469</v>
      </c>
      <c r="C915" t="s">
        <v>500</v>
      </c>
      <c r="D915" t="s">
        <v>10</v>
      </c>
      <c r="E915" t="s">
        <v>282</v>
      </c>
      <c r="F915" s="5">
        <v>2060</v>
      </c>
      <c r="G915" s="5">
        <v>2270</v>
      </c>
      <c r="H915" s="5">
        <v>2020</v>
      </c>
      <c r="I915" s="5">
        <v>2140</v>
      </c>
      <c r="J915" s="5">
        <v>2570</v>
      </c>
      <c r="K915" s="5">
        <v>1860</v>
      </c>
      <c r="L915" s="5">
        <v>2660</v>
      </c>
      <c r="M915" s="5">
        <v>1730</v>
      </c>
      <c r="N915" s="5">
        <v>1780</v>
      </c>
      <c r="O915" s="5">
        <v>1380</v>
      </c>
      <c r="P915" s="5">
        <v>1250</v>
      </c>
      <c r="Q915" s="5">
        <v>1150</v>
      </c>
      <c r="R915" s="5">
        <v>1470</v>
      </c>
      <c r="S915" s="5">
        <v>1720</v>
      </c>
      <c r="T915" s="5">
        <v>2410</v>
      </c>
      <c r="U915" s="5">
        <v>1860</v>
      </c>
      <c r="V915" s="5">
        <v>1880</v>
      </c>
      <c r="W915" s="5">
        <v>1840</v>
      </c>
    </row>
    <row r="916" spans="1:23" hidden="1" x14ac:dyDescent="0.45">
      <c r="A916" t="s">
        <v>279</v>
      </c>
      <c r="B916" t="s">
        <v>470</v>
      </c>
      <c r="C916" t="s">
        <v>500</v>
      </c>
      <c r="D916" t="s">
        <v>10</v>
      </c>
      <c r="E916" t="s">
        <v>282</v>
      </c>
      <c r="F916" s="5">
        <v>26300</v>
      </c>
      <c r="G916" s="5">
        <v>25800</v>
      </c>
      <c r="H916" s="5">
        <v>26900</v>
      </c>
      <c r="I916" s="5">
        <v>29100</v>
      </c>
      <c r="J916" s="5">
        <v>28900</v>
      </c>
      <c r="K916" s="5">
        <v>31100</v>
      </c>
      <c r="L916" s="5">
        <v>32900</v>
      </c>
      <c r="M916" s="5">
        <v>36500</v>
      </c>
      <c r="N916" s="5">
        <v>38500</v>
      </c>
      <c r="O916" s="5">
        <v>34300</v>
      </c>
      <c r="P916" s="5">
        <v>39500</v>
      </c>
      <c r="Q916" s="5">
        <v>42500</v>
      </c>
      <c r="R916" s="5">
        <v>44900</v>
      </c>
      <c r="S916" s="5">
        <v>46100</v>
      </c>
      <c r="T916" s="5">
        <v>47200</v>
      </c>
      <c r="U916" s="5">
        <v>55200</v>
      </c>
      <c r="V916" s="5">
        <v>53400</v>
      </c>
      <c r="W916" s="5">
        <v>55600</v>
      </c>
    </row>
    <row r="917" spans="1:23" hidden="1" x14ac:dyDescent="0.45">
      <c r="A917" t="s">
        <v>279</v>
      </c>
      <c r="B917" t="s">
        <v>471</v>
      </c>
      <c r="C917" t="s">
        <v>500</v>
      </c>
      <c r="D917" t="s">
        <v>10</v>
      </c>
      <c r="E917" t="s">
        <v>282</v>
      </c>
      <c r="F917" s="5">
        <v>390</v>
      </c>
      <c r="G917" s="5">
        <v>279</v>
      </c>
      <c r="H917" s="5">
        <v>266</v>
      </c>
      <c r="I917" s="5">
        <v>260</v>
      </c>
      <c r="J917" s="5">
        <v>512</v>
      </c>
      <c r="K917" s="5">
        <v>331</v>
      </c>
      <c r="L917" s="5">
        <v>327</v>
      </c>
      <c r="M917" s="5">
        <v>296</v>
      </c>
      <c r="N917" s="5">
        <v>294</v>
      </c>
      <c r="O917" s="5">
        <v>330</v>
      </c>
      <c r="P917" s="5">
        <v>313</v>
      </c>
      <c r="Q917" s="5">
        <v>347</v>
      </c>
      <c r="R917" s="5">
        <v>394</v>
      </c>
      <c r="S917" s="5">
        <v>541</v>
      </c>
      <c r="T917" s="5">
        <v>567</v>
      </c>
      <c r="U917" s="5">
        <v>472</v>
      </c>
      <c r="V917" s="5">
        <v>486</v>
      </c>
      <c r="W917" s="5">
        <v>500</v>
      </c>
    </row>
    <row r="918" spans="1:23" hidden="1" x14ac:dyDescent="0.45">
      <c r="A918" t="s">
        <v>279</v>
      </c>
      <c r="B918" t="s">
        <v>472</v>
      </c>
      <c r="C918" t="s">
        <v>500</v>
      </c>
      <c r="D918" t="s">
        <v>10</v>
      </c>
      <c r="E918" t="s">
        <v>282</v>
      </c>
      <c r="F918" s="5">
        <v>95.3</v>
      </c>
      <c r="G918" s="5">
        <v>88</v>
      </c>
      <c r="H918" s="5">
        <v>103</v>
      </c>
      <c r="I918" s="5">
        <v>117</v>
      </c>
      <c r="J918" s="5">
        <v>110</v>
      </c>
      <c r="K918" s="5">
        <v>114</v>
      </c>
      <c r="L918" s="5">
        <v>128</v>
      </c>
      <c r="M918" s="5">
        <v>114</v>
      </c>
      <c r="N918" s="5">
        <v>121</v>
      </c>
      <c r="O918" s="5">
        <v>132</v>
      </c>
      <c r="P918" s="5">
        <v>117</v>
      </c>
      <c r="Q918" s="5">
        <v>103</v>
      </c>
      <c r="R918" s="5">
        <v>106</v>
      </c>
      <c r="S918" s="5">
        <v>114</v>
      </c>
      <c r="T918" s="5">
        <v>121</v>
      </c>
      <c r="U918" s="5">
        <v>127</v>
      </c>
      <c r="V918" s="5">
        <v>144</v>
      </c>
      <c r="W918" s="5">
        <v>148</v>
      </c>
    </row>
    <row r="919" spans="1:23" hidden="1" x14ac:dyDescent="0.45">
      <c r="A919" t="s">
        <v>279</v>
      </c>
      <c r="B919" t="s">
        <v>473</v>
      </c>
      <c r="C919" t="s">
        <v>500</v>
      </c>
      <c r="D919" t="s">
        <v>10</v>
      </c>
      <c r="E919" t="s">
        <v>282</v>
      </c>
      <c r="F919" s="5">
        <v>23500</v>
      </c>
      <c r="G919" s="5">
        <v>26000</v>
      </c>
      <c r="H919" s="5">
        <v>28300</v>
      </c>
      <c r="I919" s="5">
        <v>31600</v>
      </c>
      <c r="J919" s="5">
        <v>33000</v>
      </c>
      <c r="K919" s="5">
        <v>37800</v>
      </c>
      <c r="L919" s="5">
        <v>42200</v>
      </c>
      <c r="M919" s="5">
        <v>45000</v>
      </c>
      <c r="N919" s="5">
        <v>43900</v>
      </c>
      <c r="O919" s="5">
        <v>44500</v>
      </c>
      <c r="P919" s="5">
        <v>47500</v>
      </c>
      <c r="Q919" s="5">
        <v>46500</v>
      </c>
      <c r="R919" s="5">
        <v>45100</v>
      </c>
      <c r="S919" s="5">
        <v>46100</v>
      </c>
      <c r="T919" s="5">
        <v>45900</v>
      </c>
      <c r="U919" s="5">
        <v>45000</v>
      </c>
      <c r="V919" s="5">
        <v>43800</v>
      </c>
      <c r="W919" s="5">
        <v>42100</v>
      </c>
    </row>
    <row r="920" spans="1:23" hidden="1" x14ac:dyDescent="0.45">
      <c r="A920" t="s">
        <v>279</v>
      </c>
      <c r="B920" t="s">
        <v>474</v>
      </c>
      <c r="C920" t="s">
        <v>500</v>
      </c>
      <c r="D920" t="s">
        <v>10</v>
      </c>
      <c r="E920" t="s">
        <v>282</v>
      </c>
      <c r="F920" s="5">
        <v>17100</v>
      </c>
      <c r="G920" s="5">
        <v>18000</v>
      </c>
      <c r="H920" s="5">
        <v>17900</v>
      </c>
      <c r="I920" s="5">
        <v>18200</v>
      </c>
      <c r="J920" s="5">
        <v>19000</v>
      </c>
      <c r="K920" s="5">
        <v>19300</v>
      </c>
      <c r="L920" s="5">
        <v>19500</v>
      </c>
      <c r="M920" s="5">
        <v>20600</v>
      </c>
      <c r="N920" s="5">
        <v>21100</v>
      </c>
      <c r="O920" s="5">
        <v>21000</v>
      </c>
      <c r="P920" s="5">
        <v>23600</v>
      </c>
      <c r="Q920" s="5">
        <v>22500</v>
      </c>
      <c r="R920" s="5">
        <v>23400</v>
      </c>
      <c r="S920" s="5">
        <v>23900</v>
      </c>
      <c r="T920" s="5">
        <v>24300</v>
      </c>
      <c r="U920" s="5">
        <v>20500</v>
      </c>
      <c r="V920" s="5">
        <v>19700</v>
      </c>
      <c r="W920" s="5">
        <v>20900</v>
      </c>
    </row>
    <row r="921" spans="1:23" hidden="1" x14ac:dyDescent="0.45">
      <c r="A921" t="s">
        <v>279</v>
      </c>
      <c r="B921" t="s">
        <v>475</v>
      </c>
      <c r="C921" t="s">
        <v>500</v>
      </c>
      <c r="D921" t="s">
        <v>10</v>
      </c>
      <c r="E921" t="s">
        <v>282</v>
      </c>
      <c r="F921" s="5">
        <v>207000</v>
      </c>
      <c r="G921" s="5">
        <v>190000</v>
      </c>
      <c r="H921" s="5">
        <v>197000</v>
      </c>
      <c r="I921" s="5">
        <v>212000</v>
      </c>
      <c r="J921" s="5">
        <v>218000</v>
      </c>
      <c r="K921" s="5">
        <v>235000</v>
      </c>
      <c r="L921" s="5">
        <v>251000</v>
      </c>
      <c r="M921" s="5">
        <v>278000</v>
      </c>
      <c r="N921" s="5">
        <v>274000</v>
      </c>
      <c r="O921" s="5">
        <v>278000</v>
      </c>
      <c r="P921" s="5">
        <v>272000</v>
      </c>
      <c r="Q921" s="5">
        <v>294000</v>
      </c>
      <c r="R921" s="5">
        <v>306000</v>
      </c>
      <c r="S921" s="5">
        <v>294000</v>
      </c>
      <c r="T921" s="5">
        <v>311000</v>
      </c>
      <c r="U921" s="5">
        <v>331000</v>
      </c>
      <c r="V921" s="5">
        <v>347000</v>
      </c>
      <c r="W921" s="5">
        <v>368000</v>
      </c>
    </row>
    <row r="922" spans="1:23" hidden="1" x14ac:dyDescent="0.45">
      <c r="A922" t="s">
        <v>279</v>
      </c>
      <c r="B922" t="s">
        <v>476</v>
      </c>
      <c r="C922" t="s">
        <v>500</v>
      </c>
      <c r="D922" t="s">
        <v>10</v>
      </c>
      <c r="E922" t="s">
        <v>282</v>
      </c>
      <c r="F922" s="5">
        <v>7.33</v>
      </c>
      <c r="G922" s="5">
        <v>7.33</v>
      </c>
      <c r="H922" s="5">
        <v>11</v>
      </c>
      <c r="I922" s="5">
        <v>11</v>
      </c>
      <c r="J922" s="5">
        <v>11</v>
      </c>
      <c r="K922" s="5">
        <v>11</v>
      </c>
      <c r="L922" s="5">
        <v>7.33</v>
      </c>
      <c r="M922" s="5">
        <v>11</v>
      </c>
      <c r="N922" s="5">
        <v>11</v>
      </c>
      <c r="O922" s="5">
        <v>11</v>
      </c>
      <c r="P922" s="5">
        <v>7.33</v>
      </c>
      <c r="Q922" s="5">
        <v>7.33</v>
      </c>
      <c r="R922" s="5">
        <v>11</v>
      </c>
      <c r="S922" s="5">
        <v>11</v>
      </c>
      <c r="T922" s="5">
        <v>11</v>
      </c>
      <c r="U922" s="5">
        <v>11.5</v>
      </c>
      <c r="V922" s="5">
        <v>13.1</v>
      </c>
      <c r="W922" s="5">
        <v>13.5</v>
      </c>
    </row>
    <row r="923" spans="1:23" hidden="1" x14ac:dyDescent="0.45">
      <c r="A923" t="s">
        <v>279</v>
      </c>
      <c r="B923" t="s">
        <v>477</v>
      </c>
      <c r="C923" t="s">
        <v>500</v>
      </c>
      <c r="D923" t="s">
        <v>10</v>
      </c>
      <c r="E923" t="s">
        <v>282</v>
      </c>
      <c r="F923" s="5">
        <v>211000</v>
      </c>
      <c r="G923" s="5">
        <v>220000</v>
      </c>
      <c r="H923" s="5">
        <v>228000</v>
      </c>
      <c r="I923" s="5">
        <v>238000</v>
      </c>
      <c r="J923" s="5">
        <v>252000</v>
      </c>
      <c r="K923" s="5">
        <v>250000</v>
      </c>
      <c r="L923" s="5">
        <v>258000</v>
      </c>
      <c r="M923" s="5">
        <v>269000</v>
      </c>
      <c r="N923" s="5">
        <v>254000</v>
      </c>
      <c r="O923" s="5">
        <v>242000</v>
      </c>
      <c r="P923" s="5">
        <v>263000</v>
      </c>
      <c r="Q923" s="5">
        <v>261000</v>
      </c>
      <c r="R923" s="5">
        <v>252000</v>
      </c>
      <c r="S923" s="5">
        <v>253000</v>
      </c>
      <c r="T923" s="5">
        <v>258000</v>
      </c>
      <c r="U923" s="5">
        <v>256000</v>
      </c>
      <c r="V923" s="5">
        <v>265000</v>
      </c>
      <c r="W923" s="5">
        <v>277000</v>
      </c>
    </row>
    <row r="924" spans="1:23" hidden="1" x14ac:dyDescent="0.45">
      <c r="A924" t="s">
        <v>279</v>
      </c>
      <c r="B924" t="s">
        <v>478</v>
      </c>
      <c r="C924" t="s">
        <v>500</v>
      </c>
      <c r="D924" t="s">
        <v>10</v>
      </c>
      <c r="E924" t="s">
        <v>282</v>
      </c>
      <c r="F924" s="5">
        <v>2240</v>
      </c>
      <c r="G924" s="5">
        <v>2680</v>
      </c>
      <c r="H924" s="5">
        <v>3080</v>
      </c>
      <c r="I924" s="5">
        <v>3220</v>
      </c>
      <c r="J924" s="5">
        <v>3730</v>
      </c>
      <c r="K924" s="5">
        <v>4820</v>
      </c>
      <c r="L924" s="5">
        <v>5350</v>
      </c>
      <c r="M924" s="5">
        <v>5090</v>
      </c>
      <c r="N924" s="5">
        <v>5270</v>
      </c>
      <c r="O924" s="5">
        <v>4950</v>
      </c>
      <c r="P924" s="5">
        <v>5960</v>
      </c>
      <c r="Q924" s="5">
        <v>6890</v>
      </c>
      <c r="R924" s="5">
        <v>8250</v>
      </c>
      <c r="S924" s="5">
        <v>10000</v>
      </c>
      <c r="T924" s="5">
        <v>10200</v>
      </c>
      <c r="U924" s="5">
        <v>9640</v>
      </c>
      <c r="V924" s="5">
        <v>10200</v>
      </c>
      <c r="W924" s="5">
        <v>10700</v>
      </c>
    </row>
    <row r="925" spans="1:23" hidden="1" x14ac:dyDescent="0.45">
      <c r="A925" t="s">
        <v>279</v>
      </c>
      <c r="B925" t="s">
        <v>479</v>
      </c>
      <c r="C925" t="s">
        <v>500</v>
      </c>
      <c r="D925" t="s">
        <v>10</v>
      </c>
      <c r="E925" t="s">
        <v>282</v>
      </c>
      <c r="F925" s="5">
        <v>1250</v>
      </c>
      <c r="G925" s="5">
        <v>1290</v>
      </c>
      <c r="H925" s="5">
        <v>1310</v>
      </c>
      <c r="I925" s="5">
        <v>1350</v>
      </c>
      <c r="J925" s="5">
        <v>1460</v>
      </c>
      <c r="K925" s="5">
        <v>1860</v>
      </c>
      <c r="L925" s="5">
        <v>2220</v>
      </c>
      <c r="M925" s="5">
        <v>2570</v>
      </c>
      <c r="N925" s="5">
        <v>2600</v>
      </c>
      <c r="O925" s="5">
        <v>2800</v>
      </c>
      <c r="P925" s="5">
        <v>3250</v>
      </c>
      <c r="Q925" s="5">
        <v>3430</v>
      </c>
      <c r="R925" s="5">
        <v>3180</v>
      </c>
      <c r="S925" s="5">
        <v>3870</v>
      </c>
      <c r="T925" s="5">
        <v>4170</v>
      </c>
      <c r="U925" s="5">
        <v>4190</v>
      </c>
      <c r="V925" s="5">
        <v>4410</v>
      </c>
      <c r="W925" s="5">
        <v>4630</v>
      </c>
    </row>
    <row r="926" spans="1:23" hidden="1" x14ac:dyDescent="0.45">
      <c r="A926" t="s">
        <v>279</v>
      </c>
      <c r="B926" t="s">
        <v>480</v>
      </c>
      <c r="C926" t="s">
        <v>500</v>
      </c>
      <c r="D926" t="s">
        <v>10</v>
      </c>
      <c r="E926" t="s">
        <v>282</v>
      </c>
      <c r="F926" s="5">
        <v>254000</v>
      </c>
      <c r="G926" s="5">
        <v>263000</v>
      </c>
      <c r="H926" s="5">
        <v>250000</v>
      </c>
      <c r="I926" s="5">
        <v>249000</v>
      </c>
      <c r="J926" s="5">
        <v>256000</v>
      </c>
      <c r="K926" s="5">
        <v>261000</v>
      </c>
      <c r="L926" s="5">
        <v>269000</v>
      </c>
      <c r="M926" s="5">
        <v>270000</v>
      </c>
      <c r="N926" s="5">
        <v>257000</v>
      </c>
      <c r="O926" s="5">
        <v>225000</v>
      </c>
      <c r="P926" s="5">
        <v>238000</v>
      </c>
      <c r="Q926" s="5">
        <v>247000</v>
      </c>
      <c r="R926" s="5">
        <v>246000</v>
      </c>
      <c r="S926" s="5">
        <v>238000</v>
      </c>
      <c r="T926" s="5">
        <v>207000</v>
      </c>
      <c r="U926" s="5">
        <v>176000</v>
      </c>
      <c r="V926" s="5">
        <v>184000</v>
      </c>
      <c r="W926" s="5">
        <v>179000</v>
      </c>
    </row>
    <row r="927" spans="1:23" hidden="1" x14ac:dyDescent="0.45">
      <c r="A927" t="s">
        <v>279</v>
      </c>
      <c r="B927" t="s">
        <v>481</v>
      </c>
      <c r="C927" t="s">
        <v>500</v>
      </c>
      <c r="D927" t="s">
        <v>10</v>
      </c>
      <c r="E927" t="s">
        <v>282</v>
      </c>
      <c r="F927" s="5">
        <v>9490000</v>
      </c>
      <c r="G927" s="5">
        <v>9460000</v>
      </c>
      <c r="H927" s="5">
        <v>9510000</v>
      </c>
      <c r="I927" s="5">
        <v>9620000</v>
      </c>
      <c r="J927" s="5">
        <v>9740000</v>
      </c>
      <c r="K927" s="5">
        <v>9790000</v>
      </c>
      <c r="L927" s="5">
        <v>9730000</v>
      </c>
      <c r="M927" s="5">
        <v>9870000</v>
      </c>
      <c r="N927" s="5">
        <v>9630000</v>
      </c>
      <c r="O927" s="5">
        <v>9040000</v>
      </c>
      <c r="P927" s="5">
        <v>9360000</v>
      </c>
      <c r="Q927" s="5">
        <v>9340000</v>
      </c>
      <c r="R927" s="5">
        <v>9200000</v>
      </c>
      <c r="S927" s="5">
        <v>9280000</v>
      </c>
      <c r="T927" s="5">
        <v>9240000</v>
      </c>
      <c r="U927" s="5">
        <v>9040000</v>
      </c>
      <c r="V927" s="5">
        <v>8910000</v>
      </c>
      <c r="W927" s="5">
        <v>8890000</v>
      </c>
    </row>
    <row r="928" spans="1:23" hidden="1" x14ac:dyDescent="0.45">
      <c r="A928" t="s">
        <v>279</v>
      </c>
      <c r="B928" t="s">
        <v>482</v>
      </c>
      <c r="C928" t="s">
        <v>500</v>
      </c>
      <c r="D928" t="s">
        <v>10</v>
      </c>
      <c r="E928" t="s">
        <v>282</v>
      </c>
      <c r="F928" s="5">
        <v>5050</v>
      </c>
      <c r="G928" s="5">
        <v>4620</v>
      </c>
      <c r="H928" s="5">
        <v>4130</v>
      </c>
      <c r="I928" s="5">
        <v>4000</v>
      </c>
      <c r="J928" s="5">
        <v>5170</v>
      </c>
      <c r="K928" s="5">
        <v>5280</v>
      </c>
      <c r="L928" s="5">
        <v>6080</v>
      </c>
      <c r="M928" s="5">
        <v>5400</v>
      </c>
      <c r="N928" s="5">
        <v>7510</v>
      </c>
      <c r="O928" s="5">
        <v>7210</v>
      </c>
      <c r="P928" s="5">
        <v>5790</v>
      </c>
      <c r="Q928" s="5">
        <v>7130</v>
      </c>
      <c r="R928" s="5">
        <v>8200</v>
      </c>
      <c r="S928" s="5">
        <v>7070</v>
      </c>
      <c r="T928" s="5">
        <v>6200</v>
      </c>
      <c r="U928" s="5">
        <v>7910</v>
      </c>
      <c r="V928" s="5">
        <v>8310</v>
      </c>
      <c r="W928" s="5">
        <v>8390</v>
      </c>
    </row>
    <row r="929" spans="1:23" hidden="1" x14ac:dyDescent="0.45">
      <c r="A929" t="s">
        <v>279</v>
      </c>
      <c r="B929" t="s">
        <v>483</v>
      </c>
      <c r="C929" t="s">
        <v>500</v>
      </c>
      <c r="D929" t="s">
        <v>10</v>
      </c>
      <c r="E929" t="s">
        <v>282</v>
      </c>
      <c r="F929" s="5">
        <v>5800000</v>
      </c>
      <c r="G929" s="5">
        <v>5720000</v>
      </c>
      <c r="H929" s="5">
        <v>5760000</v>
      </c>
      <c r="I929" s="5">
        <v>5820000</v>
      </c>
      <c r="J929" s="5">
        <v>5920000</v>
      </c>
      <c r="K929" s="5">
        <v>5950000</v>
      </c>
      <c r="L929" s="5">
        <v>5870000</v>
      </c>
      <c r="M929" s="5">
        <v>5940000</v>
      </c>
      <c r="N929" s="5">
        <v>5760000</v>
      </c>
      <c r="O929" s="5">
        <v>5360000</v>
      </c>
      <c r="P929" s="5">
        <v>5540000</v>
      </c>
      <c r="Q929" s="5">
        <v>5410000</v>
      </c>
      <c r="R929" s="5">
        <v>5210000</v>
      </c>
      <c r="S929" s="5">
        <v>5360000</v>
      </c>
      <c r="T929" s="5">
        <v>5400000</v>
      </c>
      <c r="U929" s="5">
        <v>5260000</v>
      </c>
      <c r="V929" s="5">
        <v>5150000</v>
      </c>
      <c r="W929" s="5">
        <v>5110000</v>
      </c>
    </row>
    <row r="930" spans="1:23" hidden="1" x14ac:dyDescent="0.45">
      <c r="A930" t="s">
        <v>279</v>
      </c>
      <c r="B930" t="s">
        <v>484</v>
      </c>
      <c r="C930" t="s">
        <v>500</v>
      </c>
      <c r="D930" t="s">
        <v>10</v>
      </c>
      <c r="E930" t="s">
        <v>282</v>
      </c>
      <c r="F930" s="5">
        <v>107000</v>
      </c>
      <c r="G930" s="5">
        <v>107000</v>
      </c>
      <c r="H930" s="5">
        <v>111000</v>
      </c>
      <c r="I930" s="5">
        <v>106000</v>
      </c>
      <c r="J930" s="5">
        <v>104000</v>
      </c>
      <c r="K930" s="5">
        <v>99700</v>
      </c>
      <c r="L930" s="5">
        <v>103000</v>
      </c>
      <c r="M930" s="5">
        <v>101000</v>
      </c>
      <c r="N930" s="5">
        <v>111000</v>
      </c>
      <c r="O930" s="5">
        <v>104000</v>
      </c>
      <c r="P930" s="5">
        <v>98500</v>
      </c>
      <c r="Q930" s="5">
        <v>102000</v>
      </c>
      <c r="R930" s="5">
        <v>102000</v>
      </c>
      <c r="S930" s="5">
        <v>91700</v>
      </c>
      <c r="T930" s="5">
        <v>93200</v>
      </c>
      <c r="U930" s="5">
        <v>89100</v>
      </c>
      <c r="V930" s="5">
        <v>89200</v>
      </c>
      <c r="W930" s="5">
        <v>92500</v>
      </c>
    </row>
    <row r="931" spans="1:23" hidden="1" x14ac:dyDescent="0.45">
      <c r="A931" t="s">
        <v>279</v>
      </c>
      <c r="B931" t="s">
        <v>485</v>
      </c>
      <c r="C931" t="s">
        <v>500</v>
      </c>
      <c r="D931" t="s">
        <v>10</v>
      </c>
      <c r="E931" t="s">
        <v>282</v>
      </c>
      <c r="F931" s="5">
        <v>5.88</v>
      </c>
      <c r="G931" s="5">
        <v>5.84</v>
      </c>
      <c r="H931" s="5">
        <v>5.94</v>
      </c>
      <c r="I931" s="5">
        <v>6.21</v>
      </c>
      <c r="J931" s="5">
        <v>6.26</v>
      </c>
      <c r="K931" s="5">
        <v>6.25</v>
      </c>
      <c r="L931" s="5">
        <v>6.16</v>
      </c>
      <c r="M931" s="5">
        <v>6.01</v>
      </c>
      <c r="N931" s="5">
        <v>5.81</v>
      </c>
      <c r="O931" s="5">
        <v>5.18</v>
      </c>
      <c r="P931" s="5">
        <v>5.25</v>
      </c>
      <c r="Q931" s="5">
        <v>5.1100000000000003</v>
      </c>
      <c r="R931" s="5">
        <v>4.99</v>
      </c>
      <c r="S931" s="5">
        <v>5.31</v>
      </c>
      <c r="T931" s="5">
        <v>5.25</v>
      </c>
      <c r="U931" s="5">
        <v>5.2</v>
      </c>
      <c r="V931" s="5">
        <v>5.14</v>
      </c>
      <c r="W931" s="5">
        <v>5.09</v>
      </c>
    </row>
    <row r="932" spans="1:23" hidden="1" x14ac:dyDescent="0.45">
      <c r="A932" t="s">
        <v>279</v>
      </c>
      <c r="B932" t="s">
        <v>486</v>
      </c>
      <c r="C932" t="s">
        <v>500</v>
      </c>
      <c r="D932" t="s">
        <v>10</v>
      </c>
      <c r="E932" t="s">
        <v>282</v>
      </c>
      <c r="F932" s="5">
        <v>155</v>
      </c>
      <c r="G932" s="5">
        <v>186</v>
      </c>
      <c r="H932" s="5">
        <v>190</v>
      </c>
      <c r="I932" s="5">
        <v>199</v>
      </c>
      <c r="J932" s="5">
        <v>218</v>
      </c>
      <c r="K932" s="5">
        <v>218</v>
      </c>
      <c r="L932" s="5">
        <v>217</v>
      </c>
      <c r="M932" s="5">
        <v>225</v>
      </c>
      <c r="N932" s="5">
        <v>225</v>
      </c>
      <c r="O932" s="5">
        <v>308</v>
      </c>
      <c r="P932" s="5">
        <v>217</v>
      </c>
      <c r="Q932" s="5">
        <v>196</v>
      </c>
      <c r="R932" s="5">
        <v>250</v>
      </c>
      <c r="S932" s="5">
        <v>207</v>
      </c>
      <c r="T932" s="5">
        <v>207</v>
      </c>
      <c r="U932" s="5">
        <v>211</v>
      </c>
      <c r="V932" s="5">
        <v>217</v>
      </c>
      <c r="W932" s="5">
        <v>216</v>
      </c>
    </row>
    <row r="933" spans="1:23" hidden="1" x14ac:dyDescent="0.45">
      <c r="A933" t="s">
        <v>279</v>
      </c>
      <c r="B933" t="s">
        <v>487</v>
      </c>
      <c r="C933" t="s">
        <v>500</v>
      </c>
      <c r="D933" t="s">
        <v>10</v>
      </c>
      <c r="E933" t="s">
        <v>282</v>
      </c>
      <c r="F933" s="5">
        <v>148000</v>
      </c>
      <c r="G933" s="5">
        <v>168000</v>
      </c>
      <c r="H933" s="5">
        <v>190000</v>
      </c>
      <c r="I933" s="5">
        <v>188000</v>
      </c>
      <c r="J933" s="5">
        <v>149000</v>
      </c>
      <c r="K933" s="5">
        <v>162000</v>
      </c>
      <c r="L933" s="5">
        <v>164000</v>
      </c>
      <c r="M933" s="5">
        <v>157000</v>
      </c>
      <c r="N933" s="5">
        <v>175000</v>
      </c>
      <c r="O933" s="5">
        <v>176000</v>
      </c>
      <c r="P933" s="5">
        <v>186000</v>
      </c>
      <c r="Q933" s="5">
        <v>173000</v>
      </c>
      <c r="R933" s="5">
        <v>195000</v>
      </c>
      <c r="S933" s="5">
        <v>180000</v>
      </c>
      <c r="T933" s="5">
        <v>181000</v>
      </c>
      <c r="U933" s="5">
        <v>172000</v>
      </c>
      <c r="V933" s="5">
        <v>162000</v>
      </c>
      <c r="W933" s="5">
        <v>156000</v>
      </c>
    </row>
    <row r="934" spans="1:23" hidden="1" x14ac:dyDescent="0.45">
      <c r="A934" t="s">
        <v>279</v>
      </c>
      <c r="B934" t="s">
        <v>488</v>
      </c>
      <c r="C934" t="s">
        <v>500</v>
      </c>
      <c r="D934" t="s">
        <v>10</v>
      </c>
      <c r="E934" t="s">
        <v>282</v>
      </c>
      <c r="F934" s="5">
        <v>103</v>
      </c>
      <c r="G934" s="5">
        <v>106</v>
      </c>
      <c r="H934" s="5">
        <v>114</v>
      </c>
      <c r="I934" s="5">
        <v>121</v>
      </c>
      <c r="J934" s="5">
        <v>125</v>
      </c>
      <c r="K934" s="5">
        <v>132</v>
      </c>
      <c r="L934" s="5">
        <v>143</v>
      </c>
      <c r="M934" s="5">
        <v>150</v>
      </c>
      <c r="N934" s="5">
        <v>161</v>
      </c>
      <c r="O934" s="5">
        <v>165</v>
      </c>
      <c r="P934" s="5">
        <v>172</v>
      </c>
      <c r="Q934" s="5">
        <v>176</v>
      </c>
      <c r="R934" s="5">
        <v>176</v>
      </c>
      <c r="S934" s="5">
        <v>176</v>
      </c>
      <c r="T934" s="5">
        <v>182</v>
      </c>
      <c r="U934" s="5">
        <v>186</v>
      </c>
      <c r="V934" s="5">
        <v>191</v>
      </c>
      <c r="W934" s="5">
        <v>190</v>
      </c>
    </row>
    <row r="935" spans="1:23" hidden="1" x14ac:dyDescent="0.45">
      <c r="A935" t="s">
        <v>279</v>
      </c>
      <c r="B935" t="s">
        <v>489</v>
      </c>
      <c r="C935" t="s">
        <v>500</v>
      </c>
      <c r="D935" t="s">
        <v>10</v>
      </c>
      <c r="E935" t="s">
        <v>282</v>
      </c>
      <c r="F935" s="5">
        <v>45900</v>
      </c>
      <c r="G935" s="5">
        <v>53000</v>
      </c>
      <c r="H935" s="5">
        <v>61100</v>
      </c>
      <c r="I935" s="5">
        <v>68500</v>
      </c>
      <c r="J935" s="5">
        <v>80300</v>
      </c>
      <c r="K935" s="5">
        <v>86500</v>
      </c>
      <c r="L935" s="5">
        <v>91000</v>
      </c>
      <c r="M935" s="5">
        <v>91500</v>
      </c>
      <c r="N935" s="5">
        <v>104000</v>
      </c>
      <c r="O935" s="5">
        <v>112000</v>
      </c>
      <c r="P935" s="5">
        <v>123000</v>
      </c>
      <c r="Q935" s="5">
        <v>132000</v>
      </c>
      <c r="R935" s="5">
        <v>122000</v>
      </c>
      <c r="S935" s="5">
        <v>125000</v>
      </c>
      <c r="T935" s="5">
        <v>145000</v>
      </c>
      <c r="U935" s="5">
        <v>168000</v>
      </c>
      <c r="V935" s="5">
        <v>179000</v>
      </c>
      <c r="W935" s="5">
        <v>180000</v>
      </c>
    </row>
    <row r="936" spans="1:23" hidden="1" x14ac:dyDescent="0.45">
      <c r="A936" t="s">
        <v>279</v>
      </c>
      <c r="B936" t="s">
        <v>490</v>
      </c>
      <c r="C936" t="s">
        <v>500</v>
      </c>
      <c r="D936" t="s">
        <v>10</v>
      </c>
      <c r="E936" t="s">
        <v>282</v>
      </c>
      <c r="F936" s="5">
        <v>84.3</v>
      </c>
      <c r="G936" s="5">
        <v>88</v>
      </c>
      <c r="H936" s="5">
        <v>84.3</v>
      </c>
      <c r="I936" s="5">
        <v>84.3</v>
      </c>
      <c r="J936" s="5">
        <v>58.7</v>
      </c>
      <c r="K936" s="5">
        <v>58.7</v>
      </c>
      <c r="L936" s="5">
        <v>47.7</v>
      </c>
      <c r="M936" s="5">
        <v>99</v>
      </c>
      <c r="N936" s="5">
        <v>95.3</v>
      </c>
      <c r="O936" s="5">
        <v>121</v>
      </c>
      <c r="P936" s="5">
        <v>121</v>
      </c>
      <c r="Q936" s="5">
        <v>132</v>
      </c>
      <c r="R936" s="5">
        <v>114</v>
      </c>
      <c r="S936" s="5">
        <v>106</v>
      </c>
      <c r="T936" s="5">
        <v>154</v>
      </c>
      <c r="U936" s="5">
        <v>161</v>
      </c>
      <c r="V936" s="5">
        <v>183</v>
      </c>
      <c r="W936" s="5">
        <v>189</v>
      </c>
    </row>
    <row r="937" spans="1:23" hidden="1" x14ac:dyDescent="0.45">
      <c r="A937" t="s">
        <v>279</v>
      </c>
      <c r="B937" t="s">
        <v>491</v>
      </c>
      <c r="C937" t="s">
        <v>500</v>
      </c>
      <c r="D937" t="s">
        <v>10</v>
      </c>
      <c r="E937" t="s">
        <v>282</v>
      </c>
      <c r="F937" s="5">
        <v>143</v>
      </c>
      <c r="G937" s="5">
        <v>147</v>
      </c>
      <c r="H937" s="5">
        <v>147</v>
      </c>
      <c r="I937" s="5">
        <v>154</v>
      </c>
      <c r="J937" s="5">
        <v>150</v>
      </c>
      <c r="K937" s="5">
        <v>161</v>
      </c>
      <c r="L937" s="5">
        <v>165</v>
      </c>
      <c r="M937" s="5">
        <v>172</v>
      </c>
      <c r="N937" s="5">
        <v>180</v>
      </c>
      <c r="O937" s="5">
        <v>187</v>
      </c>
      <c r="P937" s="5">
        <v>187</v>
      </c>
      <c r="Q937" s="5">
        <v>202</v>
      </c>
      <c r="R937" s="5">
        <v>198</v>
      </c>
      <c r="S937" s="5">
        <v>198</v>
      </c>
      <c r="T937" s="5">
        <v>221</v>
      </c>
      <c r="U937" s="5">
        <v>232</v>
      </c>
      <c r="V937" s="5">
        <v>263</v>
      </c>
      <c r="W937" s="5">
        <v>271</v>
      </c>
    </row>
    <row r="938" spans="1:23" hidden="1" x14ac:dyDescent="0.45">
      <c r="A938" t="s">
        <v>279</v>
      </c>
      <c r="B938" t="s">
        <v>492</v>
      </c>
      <c r="C938" t="s">
        <v>500</v>
      </c>
      <c r="D938" t="s">
        <v>10</v>
      </c>
      <c r="E938" t="s">
        <v>282</v>
      </c>
      <c r="F938" s="5">
        <v>16800</v>
      </c>
      <c r="G938" s="5">
        <v>17500</v>
      </c>
      <c r="H938" s="5">
        <v>16200</v>
      </c>
      <c r="I938" s="5">
        <v>17600</v>
      </c>
      <c r="J938" s="5">
        <v>18500</v>
      </c>
      <c r="K938" s="5">
        <v>19400</v>
      </c>
      <c r="L938" s="5">
        <v>20600</v>
      </c>
      <c r="M938" s="5">
        <v>20300</v>
      </c>
      <c r="N938" s="5">
        <v>20300</v>
      </c>
      <c r="O938" s="5">
        <v>22100</v>
      </c>
      <c r="P938" s="5">
        <v>20500</v>
      </c>
      <c r="Q938" s="5">
        <v>20500</v>
      </c>
      <c r="R938" s="5">
        <v>21900</v>
      </c>
      <c r="S938" s="5">
        <v>30500</v>
      </c>
      <c r="T938" s="5">
        <v>27400</v>
      </c>
      <c r="U938" s="5">
        <v>24300</v>
      </c>
      <c r="V938" s="5">
        <v>23800</v>
      </c>
      <c r="W938" s="5">
        <v>23700</v>
      </c>
    </row>
    <row r="939" spans="1:23" hidden="1" x14ac:dyDescent="0.45">
      <c r="A939" t="s">
        <v>279</v>
      </c>
      <c r="B939" t="s">
        <v>493</v>
      </c>
      <c r="C939" t="s">
        <v>500</v>
      </c>
      <c r="D939" t="s">
        <v>10</v>
      </c>
      <c r="E939" t="s">
        <v>282</v>
      </c>
      <c r="F939" s="5">
        <v>336000</v>
      </c>
      <c r="G939" s="5">
        <v>334000</v>
      </c>
      <c r="H939" s="5">
        <v>345000</v>
      </c>
      <c r="I939" s="5">
        <v>368000</v>
      </c>
      <c r="J939" s="5">
        <v>386000</v>
      </c>
      <c r="K939" s="5">
        <v>379000</v>
      </c>
      <c r="L939" s="5">
        <v>386000</v>
      </c>
      <c r="M939" s="5">
        <v>414000</v>
      </c>
      <c r="N939" s="5">
        <v>414000</v>
      </c>
      <c r="O939" s="5">
        <v>406000</v>
      </c>
      <c r="P939" s="5">
        <v>414000</v>
      </c>
      <c r="Q939" s="5">
        <v>427000</v>
      </c>
      <c r="R939" s="5">
        <v>408000</v>
      </c>
      <c r="S939" s="5">
        <v>421000</v>
      </c>
      <c r="T939" s="5">
        <v>423000</v>
      </c>
      <c r="U939" s="5">
        <v>411000</v>
      </c>
      <c r="V939" s="5">
        <v>413000</v>
      </c>
      <c r="W939" s="5">
        <v>403000</v>
      </c>
    </row>
    <row r="940" spans="1:23" hidden="1" x14ac:dyDescent="0.45">
      <c r="A940" t="s">
        <v>279</v>
      </c>
      <c r="B940" t="s">
        <v>494</v>
      </c>
      <c r="C940" t="s">
        <v>500</v>
      </c>
      <c r="D940" t="s">
        <v>10</v>
      </c>
      <c r="E940" t="s">
        <v>282</v>
      </c>
      <c r="F940" s="5">
        <v>1630</v>
      </c>
      <c r="G940" s="5">
        <v>1800</v>
      </c>
      <c r="H940" s="5">
        <v>1870</v>
      </c>
      <c r="I940" s="5">
        <v>1940</v>
      </c>
      <c r="J940" s="5">
        <v>1950</v>
      </c>
      <c r="K940" s="5">
        <v>2070</v>
      </c>
      <c r="L940" s="5">
        <v>2020</v>
      </c>
      <c r="M940" s="5">
        <v>1660</v>
      </c>
      <c r="N940" s="5">
        <v>1890</v>
      </c>
      <c r="O940" s="5">
        <v>2070</v>
      </c>
      <c r="P940" s="5">
        <v>2130</v>
      </c>
      <c r="Q940" s="5">
        <v>2330</v>
      </c>
      <c r="R940" s="5">
        <v>2880</v>
      </c>
      <c r="S940" s="5">
        <v>3050</v>
      </c>
      <c r="T940" s="5">
        <v>3410</v>
      </c>
      <c r="U940" s="5">
        <v>3560</v>
      </c>
      <c r="V940" s="5">
        <v>3510</v>
      </c>
      <c r="W940" s="5">
        <v>3740</v>
      </c>
    </row>
    <row r="941" spans="1:23" hidden="1" x14ac:dyDescent="0.45">
      <c r="A941" t="s">
        <v>279</v>
      </c>
      <c r="B941" t="s">
        <v>495</v>
      </c>
      <c r="C941" t="s">
        <v>500</v>
      </c>
      <c r="D941" t="s">
        <v>10</v>
      </c>
      <c r="E941" t="s">
        <v>282</v>
      </c>
      <c r="F941" s="5">
        <v>24100</v>
      </c>
      <c r="G941" s="5">
        <v>20700</v>
      </c>
      <c r="H941" s="5">
        <v>18600</v>
      </c>
      <c r="I941" s="5">
        <v>15500</v>
      </c>
      <c r="J941" s="5">
        <v>12600</v>
      </c>
      <c r="K941" s="5">
        <v>12800</v>
      </c>
      <c r="L941" s="5">
        <v>10700</v>
      </c>
      <c r="M941" s="5">
        <v>10200</v>
      </c>
      <c r="N941" s="5">
        <v>7850</v>
      </c>
      <c r="O941" s="5">
        <v>5500</v>
      </c>
      <c r="P941" s="5">
        <v>7680</v>
      </c>
      <c r="Q941" s="5">
        <v>9410</v>
      </c>
      <c r="R941" s="5">
        <v>7370</v>
      </c>
      <c r="S941" s="5">
        <v>11500</v>
      </c>
      <c r="T941" s="5">
        <v>11800</v>
      </c>
      <c r="U941" s="5">
        <v>12300</v>
      </c>
      <c r="V941" s="5">
        <v>12200</v>
      </c>
      <c r="W941" s="5">
        <v>12900</v>
      </c>
    </row>
    <row r="942" spans="1:23" hidden="1" x14ac:dyDescent="0.45">
      <c r="A942" t="s">
        <v>279</v>
      </c>
      <c r="B942" t="s">
        <v>280</v>
      </c>
      <c r="C942" t="s">
        <v>501</v>
      </c>
      <c r="D942" t="s">
        <v>10</v>
      </c>
      <c r="E942" t="s">
        <v>282</v>
      </c>
      <c r="F942" s="5">
        <v>4.5399999999999998E-3</v>
      </c>
      <c r="G942" s="5">
        <v>4.64E-3</v>
      </c>
      <c r="H942" s="5">
        <v>4.7499999999999999E-3</v>
      </c>
      <c r="I942" s="5">
        <v>4.8500000000000001E-3</v>
      </c>
      <c r="J942" s="5">
        <v>4.9399999999999999E-3</v>
      </c>
      <c r="K942" s="5">
        <v>5.0000000000000001E-3</v>
      </c>
      <c r="L942" s="5">
        <v>5.0400000000000002E-3</v>
      </c>
      <c r="M942" s="5">
        <v>5.0600000000000003E-3</v>
      </c>
      <c r="N942" s="5">
        <v>5.0699999999999999E-3</v>
      </c>
      <c r="O942" s="5">
        <v>5.0699999999999999E-3</v>
      </c>
      <c r="P942" s="5">
        <v>5.0800000000000003E-3</v>
      </c>
      <c r="Q942" s="5">
        <v>5.1000000000000004E-3</v>
      </c>
      <c r="R942" s="5">
        <v>5.1200000000000004E-3</v>
      </c>
      <c r="S942" s="5">
        <v>5.3E-3</v>
      </c>
      <c r="T942" s="5">
        <v>5.3600000000000002E-3</v>
      </c>
      <c r="U942" s="5">
        <v>5.4099999999999999E-3</v>
      </c>
      <c r="V942" s="5">
        <v>5.47E-3</v>
      </c>
      <c r="W942" s="5">
        <v>5.5199999999999997E-3</v>
      </c>
    </row>
    <row r="943" spans="1:23" hidden="1" x14ac:dyDescent="0.45">
      <c r="A943" t="s">
        <v>279</v>
      </c>
      <c r="B943" t="s">
        <v>283</v>
      </c>
      <c r="C943" t="s">
        <v>501</v>
      </c>
      <c r="D943" t="s">
        <v>10</v>
      </c>
      <c r="E943" t="s">
        <v>282</v>
      </c>
      <c r="F943" s="5">
        <v>20.7</v>
      </c>
      <c r="G943" s="5">
        <v>20.6</v>
      </c>
      <c r="H943" s="5">
        <v>23.5</v>
      </c>
      <c r="I943" s="5">
        <v>29.2</v>
      </c>
      <c r="J943" s="5">
        <v>29.1</v>
      </c>
      <c r="K943" s="5">
        <v>23.2</v>
      </c>
      <c r="L943" s="5">
        <v>20.100000000000001</v>
      </c>
      <c r="M943" s="5">
        <v>11.3</v>
      </c>
      <c r="N943" s="5">
        <v>14</v>
      </c>
      <c r="O943" s="5">
        <v>11.2</v>
      </c>
      <c r="P943" s="5">
        <v>14</v>
      </c>
      <c r="Q943" s="5">
        <v>13.9</v>
      </c>
      <c r="R943" s="5">
        <v>13.9</v>
      </c>
      <c r="S943" s="5">
        <v>19.7</v>
      </c>
      <c r="T943" s="5">
        <v>39.299999999999997</v>
      </c>
      <c r="U943" s="5">
        <v>31.6</v>
      </c>
      <c r="V943" s="5">
        <v>45.6</v>
      </c>
      <c r="W943" s="5">
        <v>45.6</v>
      </c>
    </row>
    <row r="944" spans="1:23" hidden="1" x14ac:dyDescent="0.45">
      <c r="A944" t="s">
        <v>279</v>
      </c>
      <c r="B944" t="s">
        <v>284</v>
      </c>
      <c r="C944" t="s">
        <v>501</v>
      </c>
      <c r="D944" t="s">
        <v>10</v>
      </c>
      <c r="E944" t="s">
        <v>282</v>
      </c>
      <c r="F944" s="5">
        <v>80.3</v>
      </c>
      <c r="G944" s="5">
        <v>222</v>
      </c>
      <c r="H944" s="5">
        <v>239</v>
      </c>
      <c r="I944" s="5">
        <v>279</v>
      </c>
      <c r="J944" s="5">
        <v>301</v>
      </c>
      <c r="K944" s="5">
        <v>522</v>
      </c>
      <c r="L944" s="5">
        <v>540</v>
      </c>
      <c r="M944" s="5">
        <v>541</v>
      </c>
      <c r="N944" s="5">
        <v>684</v>
      </c>
      <c r="O944" s="5">
        <v>694</v>
      </c>
      <c r="P944" s="5">
        <v>578</v>
      </c>
      <c r="Q944" s="5">
        <v>574</v>
      </c>
      <c r="R944" s="5">
        <v>613</v>
      </c>
      <c r="S944" s="5">
        <v>778</v>
      </c>
      <c r="T944" s="5">
        <v>969</v>
      </c>
      <c r="U944" s="5">
        <v>988</v>
      </c>
      <c r="V944" s="5">
        <v>950</v>
      </c>
      <c r="W944" s="5">
        <v>950</v>
      </c>
    </row>
    <row r="945" spans="1:23" hidden="1" x14ac:dyDescent="0.45">
      <c r="A945" t="s">
        <v>279</v>
      </c>
      <c r="B945" t="s">
        <v>285</v>
      </c>
      <c r="C945" t="s">
        <v>501</v>
      </c>
      <c r="D945" t="s">
        <v>10</v>
      </c>
      <c r="E945" t="s">
        <v>282</v>
      </c>
      <c r="F945" s="5">
        <v>5.5400000000000002E-4</v>
      </c>
      <c r="G945" s="5">
        <v>5.6899999999999995E-4</v>
      </c>
      <c r="H945" s="5">
        <v>5.8500000000000002E-4</v>
      </c>
      <c r="I945" s="5">
        <v>6.0099999999999997E-4</v>
      </c>
      <c r="J945" s="5">
        <v>6.1700000000000004E-4</v>
      </c>
      <c r="K945" s="5">
        <v>6.3199999999999997E-4</v>
      </c>
      <c r="L945" s="5">
        <v>6.4499999999999996E-4</v>
      </c>
      <c r="M945" s="5">
        <v>6.5700000000000003E-4</v>
      </c>
      <c r="N945" s="5">
        <v>6.6799999999999997E-4</v>
      </c>
      <c r="O945" s="5">
        <v>6.7900000000000002E-4</v>
      </c>
      <c r="P945" s="5">
        <v>6.8800000000000003E-4</v>
      </c>
      <c r="Q945" s="5">
        <v>6.9800000000000005E-4</v>
      </c>
      <c r="R945" s="5">
        <v>7.0699999999999995E-4</v>
      </c>
      <c r="S945" s="5">
        <v>7.2999999999999996E-4</v>
      </c>
      <c r="T945" s="5">
        <v>7.4399999999999998E-4</v>
      </c>
      <c r="U945" s="5">
        <v>7.5699999999999997E-4</v>
      </c>
      <c r="V945" s="5">
        <v>7.6999999999999996E-4</v>
      </c>
      <c r="W945" s="5">
        <v>7.8299999999999995E-4</v>
      </c>
    </row>
    <row r="946" spans="1:23" hidden="1" x14ac:dyDescent="0.45">
      <c r="A946" t="s">
        <v>279</v>
      </c>
      <c r="B946" t="s">
        <v>286</v>
      </c>
      <c r="C946" t="s">
        <v>501</v>
      </c>
      <c r="D946" t="s">
        <v>10</v>
      </c>
      <c r="E946" t="s">
        <v>282</v>
      </c>
      <c r="F946" s="5">
        <v>87.9</v>
      </c>
      <c r="G946" s="5">
        <v>155</v>
      </c>
      <c r="H946" s="5">
        <v>222</v>
      </c>
      <c r="I946" s="5">
        <v>290</v>
      </c>
      <c r="J946" s="5">
        <v>286</v>
      </c>
      <c r="K946" s="5">
        <v>246</v>
      </c>
      <c r="L946" s="5">
        <v>260</v>
      </c>
      <c r="M946" s="5">
        <v>443</v>
      </c>
      <c r="N946" s="5">
        <v>458</v>
      </c>
      <c r="O946" s="5">
        <v>553</v>
      </c>
      <c r="P946" s="5">
        <v>648</v>
      </c>
      <c r="Q946" s="5">
        <v>898</v>
      </c>
      <c r="R946" s="5">
        <v>1100</v>
      </c>
      <c r="S946" s="5">
        <v>1150</v>
      </c>
      <c r="T946" s="5">
        <v>1100</v>
      </c>
      <c r="U946" s="5">
        <v>1250</v>
      </c>
      <c r="V946" s="5">
        <v>1260</v>
      </c>
      <c r="W946" s="5">
        <v>1260</v>
      </c>
    </row>
    <row r="947" spans="1:23" hidden="1" x14ac:dyDescent="0.45">
      <c r="A947" t="s">
        <v>279</v>
      </c>
      <c r="B947" t="s">
        <v>287</v>
      </c>
      <c r="C947" t="s">
        <v>501</v>
      </c>
      <c r="D947" t="s">
        <v>10</v>
      </c>
      <c r="E947" t="s">
        <v>282</v>
      </c>
      <c r="F947" s="5">
        <v>14.5</v>
      </c>
      <c r="G947" s="5">
        <v>14.1</v>
      </c>
      <c r="H947" s="5">
        <v>15.2</v>
      </c>
      <c r="I947" s="5">
        <v>15.7</v>
      </c>
      <c r="J947" s="5">
        <v>16.8</v>
      </c>
      <c r="K947" s="5">
        <v>17</v>
      </c>
      <c r="L947" s="5">
        <v>18.399999999999999</v>
      </c>
      <c r="M947" s="5">
        <v>18.7</v>
      </c>
      <c r="N947" s="5">
        <v>17.7</v>
      </c>
      <c r="O947" s="5">
        <v>15.2</v>
      </c>
      <c r="P947" s="5">
        <v>15.9</v>
      </c>
      <c r="Q947" s="5">
        <v>16</v>
      </c>
      <c r="R947" s="5">
        <v>14</v>
      </c>
      <c r="S947" s="5">
        <v>16.899999999999999</v>
      </c>
      <c r="T947" s="5">
        <v>17</v>
      </c>
      <c r="U947" s="5">
        <v>17.100000000000001</v>
      </c>
      <c r="V947" s="5">
        <v>17.2</v>
      </c>
      <c r="W947" s="5">
        <v>17.399999999999999</v>
      </c>
    </row>
    <row r="948" spans="1:23" hidden="1" x14ac:dyDescent="0.45">
      <c r="A948" t="s">
        <v>279</v>
      </c>
      <c r="B948" t="s">
        <v>288</v>
      </c>
      <c r="C948" t="s">
        <v>501</v>
      </c>
      <c r="D948" t="s">
        <v>10</v>
      </c>
      <c r="E948" t="s">
        <v>282</v>
      </c>
      <c r="F948" s="5">
        <v>320000</v>
      </c>
      <c r="G948" s="5">
        <v>315000</v>
      </c>
      <c r="H948" s="5">
        <v>317000</v>
      </c>
      <c r="I948" s="5">
        <v>322000</v>
      </c>
      <c r="J948" s="5">
        <v>339000</v>
      </c>
      <c r="K948" s="5">
        <v>346000</v>
      </c>
      <c r="L948" s="5">
        <v>360000</v>
      </c>
      <c r="M948" s="5">
        <v>369000</v>
      </c>
      <c r="N948" s="5">
        <v>347000</v>
      </c>
      <c r="O948" s="5">
        <v>286000</v>
      </c>
      <c r="P948" s="5">
        <v>304000</v>
      </c>
      <c r="Q948" s="5">
        <v>312000</v>
      </c>
      <c r="R948" s="5">
        <v>310000</v>
      </c>
      <c r="S948" s="5">
        <v>315000</v>
      </c>
      <c r="T948" s="5">
        <v>322000</v>
      </c>
      <c r="U948" s="5">
        <v>314000</v>
      </c>
      <c r="V948" s="5">
        <v>311000</v>
      </c>
      <c r="W948" s="5">
        <v>318000</v>
      </c>
    </row>
    <row r="949" spans="1:23" hidden="1" x14ac:dyDescent="0.45">
      <c r="A949" t="s">
        <v>279</v>
      </c>
      <c r="B949" t="s">
        <v>289</v>
      </c>
      <c r="C949" t="s">
        <v>501</v>
      </c>
      <c r="D949" t="s">
        <v>10</v>
      </c>
      <c r="E949" t="s">
        <v>282</v>
      </c>
      <c r="F949" s="5">
        <v>7.2000000000000005E-4</v>
      </c>
      <c r="G949" s="5">
        <v>7.0699999999999995E-4</v>
      </c>
      <c r="H949" s="5">
        <v>6.9399999999999996E-4</v>
      </c>
      <c r="I949" s="5">
        <v>6.8800000000000003E-4</v>
      </c>
      <c r="J949" s="5">
        <v>6.9499999999999998E-4</v>
      </c>
      <c r="K949" s="5">
        <v>7.2000000000000005E-4</v>
      </c>
      <c r="L949" s="5">
        <v>7.67E-4</v>
      </c>
      <c r="M949" s="5">
        <v>8.3100000000000003E-4</v>
      </c>
      <c r="N949" s="5">
        <v>9.0600000000000001E-4</v>
      </c>
      <c r="O949" s="5">
        <v>9.810000000000001E-4</v>
      </c>
      <c r="P949" s="5">
        <v>1.0499999999999999E-3</v>
      </c>
      <c r="Q949" s="5">
        <v>1.1000000000000001E-3</v>
      </c>
      <c r="R949" s="5">
        <v>1.15E-3</v>
      </c>
      <c r="S949" s="5">
        <v>1.08E-3</v>
      </c>
      <c r="T949" s="5">
        <v>1.1100000000000001E-3</v>
      </c>
      <c r="U949" s="5">
        <v>1.15E-3</v>
      </c>
      <c r="V949" s="5">
        <v>1.1800000000000001E-3</v>
      </c>
      <c r="W949" s="5">
        <v>1.2099999999999999E-3</v>
      </c>
    </row>
    <row r="950" spans="1:23" hidden="1" x14ac:dyDescent="0.45">
      <c r="A950" t="s">
        <v>279</v>
      </c>
      <c r="B950" t="s">
        <v>290</v>
      </c>
      <c r="C950" t="s">
        <v>501</v>
      </c>
      <c r="D950" t="s">
        <v>10</v>
      </c>
      <c r="E950" t="s">
        <v>282</v>
      </c>
      <c r="F950" s="5">
        <v>2500</v>
      </c>
      <c r="G950" s="5">
        <v>2400</v>
      </c>
      <c r="H950" s="5">
        <v>2670</v>
      </c>
      <c r="I950" s="5">
        <v>2810</v>
      </c>
      <c r="J950" s="5">
        <v>2840</v>
      </c>
      <c r="K950" s="5">
        <v>3020</v>
      </c>
      <c r="L950" s="5">
        <v>3620</v>
      </c>
      <c r="M950" s="5">
        <v>3850</v>
      </c>
      <c r="N950" s="5">
        <v>3950</v>
      </c>
      <c r="O950" s="5">
        <v>3830</v>
      </c>
      <c r="P950" s="5">
        <v>4030</v>
      </c>
      <c r="Q950" s="5">
        <v>4060</v>
      </c>
      <c r="R950" s="5">
        <v>4100</v>
      </c>
      <c r="S950" s="5">
        <v>4120</v>
      </c>
      <c r="T950" s="5">
        <v>4370</v>
      </c>
      <c r="U950" s="5">
        <v>4410</v>
      </c>
      <c r="V950" s="5">
        <v>4340</v>
      </c>
      <c r="W950" s="5">
        <v>4310</v>
      </c>
    </row>
    <row r="951" spans="1:23" hidden="1" x14ac:dyDescent="0.45">
      <c r="A951" t="s">
        <v>279</v>
      </c>
      <c r="B951" t="s">
        <v>291</v>
      </c>
      <c r="C951" t="s">
        <v>501</v>
      </c>
      <c r="D951" t="s">
        <v>10</v>
      </c>
      <c r="E951" t="s">
        <v>282</v>
      </c>
      <c r="F951" s="5">
        <v>4680</v>
      </c>
      <c r="G951" s="5">
        <v>4490</v>
      </c>
      <c r="H951" s="5">
        <v>4960</v>
      </c>
      <c r="I951" s="5">
        <v>5480</v>
      </c>
      <c r="J951" s="5">
        <v>5960</v>
      </c>
      <c r="K951" s="5">
        <v>6410</v>
      </c>
      <c r="L951" s="5">
        <v>8610</v>
      </c>
      <c r="M951" s="5">
        <v>11100</v>
      </c>
      <c r="N951" s="5">
        <v>15200</v>
      </c>
      <c r="O951" s="5">
        <v>13500</v>
      </c>
      <c r="P951" s="5">
        <v>13000</v>
      </c>
      <c r="Q951" s="5">
        <v>13000</v>
      </c>
      <c r="R951" s="5">
        <v>11100</v>
      </c>
      <c r="S951" s="5">
        <v>11500</v>
      </c>
      <c r="T951" s="5">
        <v>11800</v>
      </c>
      <c r="U951" s="5">
        <v>11800</v>
      </c>
      <c r="V951" s="5">
        <v>11800</v>
      </c>
      <c r="W951" s="5">
        <v>11800</v>
      </c>
    </row>
    <row r="952" spans="1:23" hidden="1" x14ac:dyDescent="0.45">
      <c r="A952" t="s">
        <v>279</v>
      </c>
      <c r="B952" t="s">
        <v>292</v>
      </c>
      <c r="C952" t="s">
        <v>501</v>
      </c>
      <c r="D952" t="s">
        <v>10</v>
      </c>
      <c r="E952" t="s">
        <v>282</v>
      </c>
      <c r="F952" s="5">
        <v>4150</v>
      </c>
      <c r="G952" s="5">
        <v>3960</v>
      </c>
      <c r="H952" s="5">
        <v>4380</v>
      </c>
      <c r="I952" s="5">
        <v>4380</v>
      </c>
      <c r="J952" s="5">
        <v>5130</v>
      </c>
      <c r="K952" s="5">
        <v>6230</v>
      </c>
      <c r="L952" s="5">
        <v>6610</v>
      </c>
      <c r="M952" s="5">
        <v>7060</v>
      </c>
      <c r="N952" s="5">
        <v>6690</v>
      </c>
      <c r="O952" s="5">
        <v>6160</v>
      </c>
      <c r="P952" s="5">
        <v>6750</v>
      </c>
      <c r="Q952" s="5">
        <v>7140</v>
      </c>
      <c r="R952" s="5">
        <v>7200</v>
      </c>
      <c r="S952" s="5">
        <v>7580</v>
      </c>
      <c r="T952" s="5">
        <v>7390</v>
      </c>
      <c r="U952" s="5">
        <v>7120</v>
      </c>
      <c r="V952" s="5">
        <v>7120</v>
      </c>
      <c r="W952" s="5">
        <v>7120</v>
      </c>
    </row>
    <row r="953" spans="1:23" hidden="1" x14ac:dyDescent="0.45">
      <c r="A953" t="s">
        <v>279</v>
      </c>
      <c r="B953" t="s">
        <v>293</v>
      </c>
      <c r="C953" t="s">
        <v>501</v>
      </c>
      <c r="D953" t="s">
        <v>10</v>
      </c>
      <c r="E953" t="s">
        <v>282</v>
      </c>
      <c r="F953" s="5">
        <v>120</v>
      </c>
      <c r="G953" s="5">
        <v>129</v>
      </c>
      <c r="H953" s="5">
        <v>193</v>
      </c>
      <c r="I953" s="5">
        <v>205</v>
      </c>
      <c r="J953" s="5">
        <v>281</v>
      </c>
      <c r="K953" s="5">
        <v>315</v>
      </c>
      <c r="L953" s="5">
        <v>324</v>
      </c>
      <c r="M953" s="5">
        <v>377</v>
      </c>
      <c r="N953" s="5">
        <v>361</v>
      </c>
      <c r="O953" s="5">
        <v>204</v>
      </c>
      <c r="P953" s="5">
        <v>226</v>
      </c>
      <c r="Q953" s="5">
        <v>207</v>
      </c>
      <c r="R953" s="5">
        <v>218</v>
      </c>
      <c r="S953" s="5">
        <v>203</v>
      </c>
      <c r="T953" s="5">
        <v>191</v>
      </c>
      <c r="U953" s="5">
        <v>189</v>
      </c>
      <c r="V953" s="5">
        <v>121</v>
      </c>
      <c r="W953" s="5">
        <v>121</v>
      </c>
    </row>
    <row r="954" spans="1:23" hidden="1" x14ac:dyDescent="0.45">
      <c r="A954" t="s">
        <v>279</v>
      </c>
      <c r="B954" t="s">
        <v>295</v>
      </c>
      <c r="C954" t="s">
        <v>501</v>
      </c>
      <c r="D954" t="s">
        <v>10</v>
      </c>
      <c r="E954" t="s">
        <v>282</v>
      </c>
      <c r="F954" s="5">
        <v>3.8800000000000002E-3</v>
      </c>
      <c r="G954" s="5">
        <v>3.9500000000000004E-3</v>
      </c>
      <c r="H954" s="5">
        <v>4.0000000000000001E-3</v>
      </c>
      <c r="I954" s="5">
        <v>4.0499999999999998E-3</v>
      </c>
      <c r="J954" s="5">
        <v>4.0899999999999999E-3</v>
      </c>
      <c r="K954" s="5">
        <v>4.13E-3</v>
      </c>
      <c r="L954" s="5">
        <v>4.1700000000000001E-3</v>
      </c>
      <c r="M954" s="5">
        <v>4.2199999999999998E-3</v>
      </c>
      <c r="N954" s="5">
        <v>4.2700000000000004E-3</v>
      </c>
      <c r="O954" s="5">
        <v>4.3200000000000001E-3</v>
      </c>
      <c r="P954" s="5">
        <v>4.3600000000000002E-3</v>
      </c>
      <c r="Q954" s="5">
        <v>4.4099999999999999E-3</v>
      </c>
      <c r="R954" s="5">
        <v>4.45E-3</v>
      </c>
      <c r="S954" s="5">
        <v>4.5199999999999997E-3</v>
      </c>
      <c r="T954" s="5">
        <v>4.5700000000000003E-3</v>
      </c>
      <c r="U954" s="5">
        <v>4.62E-3</v>
      </c>
      <c r="V954" s="5">
        <v>4.6699999999999997E-3</v>
      </c>
      <c r="W954" s="5">
        <v>4.7200000000000002E-3</v>
      </c>
    </row>
    <row r="955" spans="1:23" hidden="1" x14ac:dyDescent="0.45">
      <c r="A955" t="s">
        <v>279</v>
      </c>
      <c r="B955" t="s">
        <v>296</v>
      </c>
      <c r="C955" t="s">
        <v>501</v>
      </c>
      <c r="D955" t="s">
        <v>10</v>
      </c>
      <c r="E955" t="s">
        <v>282</v>
      </c>
      <c r="F955" s="5">
        <v>6230</v>
      </c>
      <c r="G955" s="5">
        <v>6240</v>
      </c>
      <c r="H955" s="5">
        <v>6290</v>
      </c>
      <c r="I955" s="5">
        <v>6430</v>
      </c>
      <c r="J955" s="5">
        <v>6390</v>
      </c>
      <c r="K955" s="5">
        <v>6480</v>
      </c>
      <c r="L955" s="5">
        <v>6670</v>
      </c>
      <c r="M955" s="5">
        <v>6990</v>
      </c>
      <c r="N955" s="5">
        <v>6900</v>
      </c>
      <c r="O955" s="5">
        <v>6410</v>
      </c>
      <c r="P955" s="5">
        <v>6300</v>
      </c>
      <c r="Q955" s="5">
        <v>6440</v>
      </c>
      <c r="R955" s="5">
        <v>6410</v>
      </c>
      <c r="S955" s="5">
        <v>6110</v>
      </c>
      <c r="T955" s="5">
        <v>5790</v>
      </c>
      <c r="U955" s="5">
        <v>5640</v>
      </c>
      <c r="V955" s="5">
        <v>5690</v>
      </c>
      <c r="W955" s="5">
        <v>5600</v>
      </c>
    </row>
    <row r="956" spans="1:23" hidden="1" x14ac:dyDescent="0.45">
      <c r="A956" t="s">
        <v>279</v>
      </c>
      <c r="B956" t="s">
        <v>297</v>
      </c>
      <c r="C956" t="s">
        <v>501</v>
      </c>
      <c r="D956" t="s">
        <v>10</v>
      </c>
      <c r="E956" t="s">
        <v>282</v>
      </c>
      <c r="F956" s="5">
        <v>2730</v>
      </c>
      <c r="G956" s="5">
        <v>2760</v>
      </c>
      <c r="H956" s="5">
        <v>2840</v>
      </c>
      <c r="I956" s="5">
        <v>2830</v>
      </c>
      <c r="J956" s="5">
        <v>2920</v>
      </c>
      <c r="K956" s="5">
        <v>2890</v>
      </c>
      <c r="L956" s="5">
        <v>3050</v>
      </c>
      <c r="M956" s="5">
        <v>3270</v>
      </c>
      <c r="N956" s="5">
        <v>3280</v>
      </c>
      <c r="O956" s="5">
        <v>2710</v>
      </c>
      <c r="P956" s="5">
        <v>2660</v>
      </c>
      <c r="Q956" s="5">
        <v>2780</v>
      </c>
      <c r="R956" s="5">
        <v>2700</v>
      </c>
      <c r="S956" s="5">
        <v>2720</v>
      </c>
      <c r="T956" s="5">
        <v>2720</v>
      </c>
      <c r="U956" s="5">
        <v>2740</v>
      </c>
      <c r="V956" s="5">
        <v>2790</v>
      </c>
      <c r="W956" s="5">
        <v>2800</v>
      </c>
    </row>
    <row r="957" spans="1:23" hidden="1" x14ac:dyDescent="0.45">
      <c r="A957" t="s">
        <v>279</v>
      </c>
      <c r="B957" t="s">
        <v>298</v>
      </c>
      <c r="C957" t="s">
        <v>501</v>
      </c>
      <c r="D957" t="s">
        <v>10</v>
      </c>
      <c r="E957" t="s">
        <v>282</v>
      </c>
      <c r="F957" s="5">
        <v>121</v>
      </c>
      <c r="G957" s="5">
        <v>253</v>
      </c>
      <c r="H957" s="5">
        <v>410</v>
      </c>
      <c r="I957" s="5">
        <v>489</v>
      </c>
      <c r="J957" s="5">
        <v>692</v>
      </c>
      <c r="K957" s="5">
        <v>746</v>
      </c>
      <c r="L957" s="5">
        <v>805</v>
      </c>
      <c r="M957" s="5">
        <v>829</v>
      </c>
      <c r="N957" s="5">
        <v>771</v>
      </c>
      <c r="O957" s="5">
        <v>622</v>
      </c>
      <c r="P957" s="5">
        <v>618</v>
      </c>
      <c r="Q957" s="5">
        <v>689</v>
      </c>
      <c r="R957" s="5">
        <v>961</v>
      </c>
      <c r="S957" s="5">
        <v>730</v>
      </c>
      <c r="T957" s="5">
        <v>912</v>
      </c>
      <c r="U957" s="5">
        <v>832</v>
      </c>
      <c r="V957" s="5">
        <v>716</v>
      </c>
      <c r="W957" s="5">
        <v>716</v>
      </c>
    </row>
    <row r="958" spans="1:23" hidden="1" x14ac:dyDescent="0.45">
      <c r="A958" t="s">
        <v>279</v>
      </c>
      <c r="B958" t="s">
        <v>299</v>
      </c>
      <c r="C958" t="s">
        <v>501</v>
      </c>
      <c r="D958" t="s">
        <v>10</v>
      </c>
      <c r="E958" t="s">
        <v>282</v>
      </c>
      <c r="F958" s="5">
        <v>397000</v>
      </c>
      <c r="G958" s="5">
        <v>428000</v>
      </c>
      <c r="H958" s="5">
        <v>461000</v>
      </c>
      <c r="I958" s="5">
        <v>522000</v>
      </c>
      <c r="J958" s="5">
        <v>565000</v>
      </c>
      <c r="K958" s="5">
        <v>606000</v>
      </c>
      <c r="L958" s="5">
        <v>676000</v>
      </c>
      <c r="M958" s="5">
        <v>731000</v>
      </c>
      <c r="N958" s="5">
        <v>744000</v>
      </c>
      <c r="O958" s="5">
        <v>821000</v>
      </c>
      <c r="P958" s="5">
        <v>892000</v>
      </c>
      <c r="Q958" s="5">
        <v>976000</v>
      </c>
      <c r="R958" s="5">
        <v>986000</v>
      </c>
      <c r="S958" s="5">
        <v>1030000</v>
      </c>
      <c r="T958" s="5">
        <v>1070000</v>
      </c>
      <c r="U958" s="5">
        <v>1020000</v>
      </c>
      <c r="V958" s="5">
        <v>1040000</v>
      </c>
      <c r="W958" s="5">
        <v>1050000</v>
      </c>
    </row>
    <row r="959" spans="1:23" hidden="1" x14ac:dyDescent="0.45">
      <c r="A959" t="s">
        <v>279</v>
      </c>
      <c r="B959" t="s">
        <v>300</v>
      </c>
      <c r="C959" t="s">
        <v>501</v>
      </c>
      <c r="D959" t="s">
        <v>10</v>
      </c>
      <c r="E959" t="s">
        <v>282</v>
      </c>
      <c r="F959" s="5">
        <v>0</v>
      </c>
      <c r="G959" s="5">
        <v>0</v>
      </c>
      <c r="H959" s="5">
        <v>0</v>
      </c>
      <c r="I959" s="5">
        <v>0</v>
      </c>
      <c r="J959" s="5">
        <v>0</v>
      </c>
      <c r="K959" s="5">
        <v>0</v>
      </c>
      <c r="L959" s="5">
        <v>0</v>
      </c>
      <c r="M959" s="5">
        <v>0</v>
      </c>
      <c r="N959" s="5">
        <v>0</v>
      </c>
      <c r="O959" s="5">
        <v>0</v>
      </c>
      <c r="P959" s="5">
        <v>0</v>
      </c>
      <c r="Q959" s="5">
        <v>14.1</v>
      </c>
      <c r="R959" s="5">
        <v>28.1</v>
      </c>
      <c r="S959" s="5">
        <v>40.1</v>
      </c>
      <c r="T959" s="5">
        <v>28.5</v>
      </c>
      <c r="U959" s="5">
        <v>40.700000000000003</v>
      </c>
      <c r="V959" s="5">
        <v>40.700000000000003</v>
      </c>
      <c r="W959" s="5">
        <v>40.700000000000003</v>
      </c>
    </row>
    <row r="960" spans="1:23" hidden="1" x14ac:dyDescent="0.45">
      <c r="A960" t="s">
        <v>279</v>
      </c>
      <c r="B960" t="s">
        <v>301</v>
      </c>
      <c r="C960" t="s">
        <v>501</v>
      </c>
      <c r="D960" t="s">
        <v>10</v>
      </c>
      <c r="E960" t="s">
        <v>282</v>
      </c>
      <c r="F960" s="5">
        <v>5800</v>
      </c>
      <c r="G960" s="5">
        <v>5490</v>
      </c>
      <c r="H960" s="5">
        <v>5590</v>
      </c>
      <c r="I960" s="5">
        <v>5450</v>
      </c>
      <c r="J960" s="5">
        <v>5530</v>
      </c>
      <c r="K960" s="5">
        <v>5470</v>
      </c>
      <c r="L960" s="5">
        <v>5770</v>
      </c>
      <c r="M960" s="5">
        <v>5630</v>
      </c>
      <c r="N960" s="5">
        <v>5610</v>
      </c>
      <c r="O960" s="5">
        <v>4610</v>
      </c>
      <c r="P960" s="5">
        <v>4620</v>
      </c>
      <c r="Q960" s="5">
        <v>4920</v>
      </c>
      <c r="R960" s="5">
        <v>4620</v>
      </c>
      <c r="S960" s="5">
        <v>4510</v>
      </c>
      <c r="T960" s="5">
        <v>4620</v>
      </c>
      <c r="U960" s="5">
        <v>4380</v>
      </c>
      <c r="V960" s="5">
        <v>4380</v>
      </c>
      <c r="W960" s="5">
        <v>4220</v>
      </c>
    </row>
    <row r="961" spans="1:23" hidden="1" x14ac:dyDescent="0.45">
      <c r="A961" t="s">
        <v>279</v>
      </c>
      <c r="B961" t="s">
        <v>302</v>
      </c>
      <c r="C961" t="s">
        <v>501</v>
      </c>
      <c r="D961" t="s">
        <v>10</v>
      </c>
      <c r="E961" t="s">
        <v>282</v>
      </c>
      <c r="F961" s="5">
        <v>101</v>
      </c>
      <c r="G961" s="5">
        <v>101</v>
      </c>
      <c r="H961" s="5">
        <v>100</v>
      </c>
      <c r="I961" s="5">
        <v>99.9</v>
      </c>
      <c r="J961" s="5">
        <v>99.5</v>
      </c>
      <c r="K961" s="5">
        <v>99.1</v>
      </c>
      <c r="L961" s="5">
        <v>586</v>
      </c>
      <c r="M961" s="5">
        <v>601</v>
      </c>
      <c r="N961" s="5">
        <v>518</v>
      </c>
      <c r="O961" s="5">
        <v>507</v>
      </c>
      <c r="P961" s="5">
        <v>502</v>
      </c>
      <c r="Q961" s="5">
        <v>560</v>
      </c>
      <c r="R961" s="5">
        <v>531</v>
      </c>
      <c r="S961" s="5">
        <v>552</v>
      </c>
      <c r="T961" s="5">
        <v>541</v>
      </c>
      <c r="U961" s="5">
        <v>698</v>
      </c>
      <c r="V961" s="5">
        <v>698</v>
      </c>
      <c r="W961" s="5">
        <v>698</v>
      </c>
    </row>
    <row r="962" spans="1:23" hidden="1" x14ac:dyDescent="0.45">
      <c r="A962" t="s">
        <v>279</v>
      </c>
      <c r="B962" t="s">
        <v>303</v>
      </c>
      <c r="C962" t="s">
        <v>501</v>
      </c>
      <c r="D962" t="s">
        <v>10</v>
      </c>
      <c r="E962" t="s">
        <v>282</v>
      </c>
      <c r="F962" s="5">
        <v>41.6</v>
      </c>
      <c r="G962" s="5">
        <v>20.7</v>
      </c>
      <c r="H962" s="5">
        <v>11.8</v>
      </c>
      <c r="I962" s="5">
        <v>11.8</v>
      </c>
      <c r="J962" s="5">
        <v>11.7</v>
      </c>
      <c r="K962" s="5">
        <v>11.7</v>
      </c>
      <c r="L962" s="5">
        <v>11.6</v>
      </c>
      <c r="M962" s="5">
        <v>11.4</v>
      </c>
      <c r="N962" s="5">
        <v>181</v>
      </c>
      <c r="O962" s="5">
        <v>218</v>
      </c>
      <c r="P962" s="5">
        <v>227</v>
      </c>
      <c r="Q962" s="5">
        <v>225</v>
      </c>
      <c r="R962" s="5">
        <v>253</v>
      </c>
      <c r="S962" s="5">
        <v>226</v>
      </c>
      <c r="T962" s="5">
        <v>157</v>
      </c>
      <c r="U962" s="5">
        <v>102</v>
      </c>
      <c r="V962" s="5">
        <v>117</v>
      </c>
      <c r="W962" s="5">
        <v>117</v>
      </c>
    </row>
    <row r="963" spans="1:23" hidden="1" x14ac:dyDescent="0.45">
      <c r="A963" t="s">
        <v>279</v>
      </c>
      <c r="B963" t="s">
        <v>304</v>
      </c>
      <c r="C963" t="s">
        <v>501</v>
      </c>
      <c r="D963" t="s">
        <v>10</v>
      </c>
      <c r="E963" t="s">
        <v>282</v>
      </c>
      <c r="F963" s="5">
        <v>90.8</v>
      </c>
      <c r="G963" s="5">
        <v>85.9</v>
      </c>
      <c r="H963" s="5">
        <v>84.6</v>
      </c>
      <c r="I963" s="5">
        <v>83.5</v>
      </c>
      <c r="J963" s="5">
        <v>82.2</v>
      </c>
      <c r="K963" s="5">
        <v>82.7</v>
      </c>
      <c r="L963" s="5">
        <v>77.099999999999994</v>
      </c>
      <c r="M963" s="5">
        <v>75.2</v>
      </c>
      <c r="N963" s="5">
        <v>77</v>
      </c>
      <c r="O963" s="5">
        <v>77</v>
      </c>
      <c r="P963" s="5">
        <v>74.900000000000006</v>
      </c>
      <c r="Q963" s="5">
        <v>76.599999999999994</v>
      </c>
      <c r="R963" s="5">
        <v>74.400000000000006</v>
      </c>
      <c r="S963" s="5">
        <v>81.8</v>
      </c>
      <c r="T963" s="5">
        <v>82.9</v>
      </c>
      <c r="U963" s="5">
        <v>87.8</v>
      </c>
      <c r="V963" s="5">
        <v>87.8</v>
      </c>
      <c r="W963" s="5">
        <v>87.8</v>
      </c>
    </row>
    <row r="964" spans="1:23" hidden="1" x14ac:dyDescent="0.45">
      <c r="A964" t="s">
        <v>279</v>
      </c>
      <c r="B964" t="s">
        <v>305</v>
      </c>
      <c r="C964" t="s">
        <v>501</v>
      </c>
      <c r="D964" t="s">
        <v>10</v>
      </c>
      <c r="E964" t="s">
        <v>282</v>
      </c>
      <c r="F964" s="5">
        <v>1600</v>
      </c>
      <c r="G964" s="5">
        <v>1630</v>
      </c>
      <c r="H964" s="5">
        <v>1700</v>
      </c>
      <c r="I964" s="5">
        <v>1730</v>
      </c>
      <c r="J964" s="5">
        <v>1960</v>
      </c>
      <c r="K964" s="5">
        <v>2160</v>
      </c>
      <c r="L964" s="5">
        <v>2300</v>
      </c>
      <c r="M964" s="5">
        <v>2790</v>
      </c>
      <c r="N964" s="5">
        <v>2780</v>
      </c>
      <c r="O964" s="5">
        <v>1750</v>
      </c>
      <c r="P964" s="5">
        <v>1810</v>
      </c>
      <c r="Q964" s="5">
        <v>1950</v>
      </c>
      <c r="R964" s="5">
        <v>2060</v>
      </c>
      <c r="S964" s="5">
        <v>1940</v>
      </c>
      <c r="T964" s="5">
        <v>2010</v>
      </c>
      <c r="U964" s="5">
        <v>2390</v>
      </c>
      <c r="V964" s="5">
        <v>2450</v>
      </c>
      <c r="W964" s="5">
        <v>2520</v>
      </c>
    </row>
    <row r="965" spans="1:23" hidden="1" x14ac:dyDescent="0.45">
      <c r="A965" t="s">
        <v>279</v>
      </c>
      <c r="B965" t="s">
        <v>306</v>
      </c>
      <c r="C965" t="s">
        <v>501</v>
      </c>
      <c r="D965" t="s">
        <v>10</v>
      </c>
      <c r="E965" t="s">
        <v>282</v>
      </c>
      <c r="F965" s="5">
        <v>34.1</v>
      </c>
      <c r="G965" s="5">
        <v>33.4</v>
      </c>
      <c r="H965" s="5">
        <v>24.6</v>
      </c>
      <c r="I965" s="5">
        <v>48.1</v>
      </c>
      <c r="J965" s="5">
        <v>141</v>
      </c>
      <c r="K965" s="5">
        <v>138</v>
      </c>
      <c r="L965" s="5">
        <v>140</v>
      </c>
      <c r="M965" s="5">
        <v>144</v>
      </c>
      <c r="N965" s="5">
        <v>158</v>
      </c>
      <c r="O965" s="5">
        <v>251</v>
      </c>
      <c r="P965" s="5">
        <v>430</v>
      </c>
      <c r="Q965" s="5">
        <v>460</v>
      </c>
      <c r="R965" s="5">
        <v>470</v>
      </c>
      <c r="S965" s="5">
        <v>471</v>
      </c>
      <c r="T965" s="5">
        <v>524</v>
      </c>
      <c r="U965" s="5">
        <v>524</v>
      </c>
      <c r="V965" s="5">
        <v>564</v>
      </c>
      <c r="W965" s="5">
        <v>564</v>
      </c>
    </row>
    <row r="966" spans="1:23" hidden="1" x14ac:dyDescent="0.45">
      <c r="A966" t="s">
        <v>279</v>
      </c>
      <c r="B966" t="s">
        <v>307</v>
      </c>
      <c r="C966" t="s">
        <v>501</v>
      </c>
      <c r="D966" t="s">
        <v>10</v>
      </c>
      <c r="E966" t="s">
        <v>282</v>
      </c>
      <c r="F966" s="5">
        <v>0</v>
      </c>
      <c r="G966" s="5">
        <v>0</v>
      </c>
      <c r="H966" s="5">
        <v>0</v>
      </c>
      <c r="I966" s="5">
        <v>0</v>
      </c>
      <c r="J966" s="5">
        <v>0</v>
      </c>
      <c r="K966" s="5">
        <v>0</v>
      </c>
      <c r="L966" s="5">
        <v>0</v>
      </c>
      <c r="M966" s="5">
        <v>0</v>
      </c>
      <c r="N966" s="5">
        <v>0</v>
      </c>
      <c r="O966" s="5">
        <v>0</v>
      </c>
      <c r="P966" s="5">
        <v>0</v>
      </c>
      <c r="Q966" s="5">
        <v>0</v>
      </c>
      <c r="R966" s="5">
        <v>0</v>
      </c>
      <c r="S966" s="5">
        <v>0</v>
      </c>
      <c r="T966" s="5">
        <v>0</v>
      </c>
      <c r="U966" s="5">
        <v>0</v>
      </c>
      <c r="V966" s="5">
        <v>0</v>
      </c>
      <c r="W966" s="5">
        <v>0</v>
      </c>
    </row>
    <row r="967" spans="1:23" hidden="1" x14ac:dyDescent="0.45">
      <c r="A967" t="s">
        <v>279</v>
      </c>
      <c r="B967" t="s">
        <v>308</v>
      </c>
      <c r="C967" t="s">
        <v>501</v>
      </c>
      <c r="D967" t="s">
        <v>10</v>
      </c>
      <c r="E967" t="s">
        <v>282</v>
      </c>
      <c r="F967" s="5">
        <v>878</v>
      </c>
      <c r="G967" s="5">
        <v>947</v>
      </c>
      <c r="H967" s="5">
        <v>1220</v>
      </c>
      <c r="I967" s="5">
        <v>1050</v>
      </c>
      <c r="J967" s="5">
        <v>1250</v>
      </c>
      <c r="K967" s="5">
        <v>1100</v>
      </c>
      <c r="L967" s="5">
        <v>1300</v>
      </c>
      <c r="M967" s="5">
        <v>1290</v>
      </c>
      <c r="N967" s="5">
        <v>1340</v>
      </c>
      <c r="O967" s="5">
        <v>871</v>
      </c>
      <c r="P967" s="5">
        <v>753</v>
      </c>
      <c r="Q967" s="5">
        <v>662</v>
      </c>
      <c r="R967" s="5">
        <v>595</v>
      </c>
      <c r="S967" s="5">
        <v>606</v>
      </c>
      <c r="T967" s="5">
        <v>728</v>
      </c>
      <c r="U967" s="5">
        <v>700</v>
      </c>
      <c r="V967" s="5">
        <v>729</v>
      </c>
      <c r="W967" s="5">
        <v>729</v>
      </c>
    </row>
    <row r="968" spans="1:23" hidden="1" x14ac:dyDescent="0.45">
      <c r="A968" t="s">
        <v>279</v>
      </c>
      <c r="B968" t="s">
        <v>309</v>
      </c>
      <c r="C968" t="s">
        <v>501</v>
      </c>
      <c r="D968" t="s">
        <v>10</v>
      </c>
      <c r="E968" t="s">
        <v>282</v>
      </c>
      <c r="F968" s="5">
        <v>1520</v>
      </c>
      <c r="G968" s="5">
        <v>1470</v>
      </c>
      <c r="H968" s="5">
        <v>1670</v>
      </c>
      <c r="I968" s="5">
        <v>1900</v>
      </c>
      <c r="J968" s="5">
        <v>2070</v>
      </c>
      <c r="K968" s="5">
        <v>2280</v>
      </c>
      <c r="L968" s="5">
        <v>2480</v>
      </c>
      <c r="M968" s="5">
        <v>2610</v>
      </c>
      <c r="N968" s="5">
        <v>2810</v>
      </c>
      <c r="O968" s="5">
        <v>2720</v>
      </c>
      <c r="P968" s="5">
        <v>2810</v>
      </c>
      <c r="Q968" s="5">
        <v>2810</v>
      </c>
      <c r="R968" s="5">
        <v>2930</v>
      </c>
      <c r="S968" s="5">
        <v>3170</v>
      </c>
      <c r="T968" s="5">
        <v>3430</v>
      </c>
      <c r="U968" s="5">
        <v>2900</v>
      </c>
      <c r="V968" s="5">
        <v>2710</v>
      </c>
      <c r="W968" s="5">
        <v>2720</v>
      </c>
    </row>
    <row r="969" spans="1:23" hidden="1" x14ac:dyDescent="0.45">
      <c r="A969" t="s">
        <v>279</v>
      </c>
      <c r="B969" t="s">
        <v>310</v>
      </c>
      <c r="C969" t="s">
        <v>501</v>
      </c>
      <c r="D969" t="s">
        <v>10</v>
      </c>
      <c r="E969" t="s">
        <v>282</v>
      </c>
      <c r="F969" s="5">
        <v>0.91200000000000003</v>
      </c>
      <c r="G969" s="5">
        <v>0.91300000000000003</v>
      </c>
      <c r="H969" s="5">
        <v>0.91300000000000003</v>
      </c>
      <c r="I969" s="5">
        <v>0.91300000000000003</v>
      </c>
      <c r="J969" s="5">
        <v>0.91400000000000003</v>
      </c>
      <c r="K969" s="5">
        <v>0.91400000000000003</v>
      </c>
      <c r="L969" s="5">
        <v>1.1299999999999999</v>
      </c>
      <c r="M969" s="5">
        <v>1.1200000000000001</v>
      </c>
      <c r="N969" s="5">
        <v>1.17</v>
      </c>
      <c r="O969" s="5">
        <v>1.19</v>
      </c>
      <c r="P969" s="5">
        <v>1.22</v>
      </c>
      <c r="Q969" s="5">
        <v>1.0900000000000001</v>
      </c>
      <c r="R969" s="5">
        <v>1.33</v>
      </c>
      <c r="S969" s="5">
        <v>1.28</v>
      </c>
      <c r="T969" s="5">
        <v>1.31</v>
      </c>
      <c r="U969" s="5">
        <v>1.35</v>
      </c>
      <c r="V969" s="5">
        <v>1.38</v>
      </c>
      <c r="W969" s="5">
        <v>1.41</v>
      </c>
    </row>
    <row r="970" spans="1:23" hidden="1" x14ac:dyDescent="0.45">
      <c r="A970" t="s">
        <v>279</v>
      </c>
      <c r="B970" t="s">
        <v>311</v>
      </c>
      <c r="C970" t="s">
        <v>501</v>
      </c>
      <c r="D970" t="s">
        <v>10</v>
      </c>
      <c r="E970" t="s">
        <v>282</v>
      </c>
      <c r="F970" s="5">
        <v>607</v>
      </c>
      <c r="G970" s="5">
        <v>570</v>
      </c>
      <c r="H970" s="5">
        <v>595</v>
      </c>
      <c r="I970" s="5">
        <v>672</v>
      </c>
      <c r="J970" s="5">
        <v>751</v>
      </c>
      <c r="K970" s="5">
        <v>837</v>
      </c>
      <c r="L970" s="5">
        <v>942</v>
      </c>
      <c r="M970" s="5">
        <v>988</v>
      </c>
      <c r="N970" s="5">
        <v>1100</v>
      </c>
      <c r="O970" s="5">
        <v>1240</v>
      </c>
      <c r="P970" s="5">
        <v>1300</v>
      </c>
      <c r="Q970" s="5">
        <v>1420</v>
      </c>
      <c r="R970" s="5">
        <v>1450</v>
      </c>
      <c r="S970" s="5">
        <v>1660</v>
      </c>
      <c r="T970" s="5">
        <v>1880</v>
      </c>
      <c r="U970" s="5">
        <v>1960</v>
      </c>
      <c r="V970" s="5">
        <v>2030</v>
      </c>
      <c r="W970" s="5">
        <v>2030</v>
      </c>
    </row>
    <row r="971" spans="1:23" hidden="1" x14ac:dyDescent="0.45">
      <c r="A971" t="s">
        <v>279</v>
      </c>
      <c r="B971" t="s">
        <v>312</v>
      </c>
      <c r="C971" t="s">
        <v>501</v>
      </c>
      <c r="D971" t="s">
        <v>10</v>
      </c>
      <c r="E971" t="s">
        <v>282</v>
      </c>
      <c r="F971" s="5">
        <v>21100</v>
      </c>
      <c r="G971" s="5">
        <v>20000</v>
      </c>
      <c r="H971" s="5">
        <v>19300</v>
      </c>
      <c r="I971" s="5">
        <v>18200</v>
      </c>
      <c r="J971" s="5">
        <v>18800</v>
      </c>
      <c r="K971" s="5">
        <v>19700</v>
      </c>
      <c r="L971" s="5">
        <v>20800</v>
      </c>
      <c r="M971" s="5">
        <v>22900</v>
      </c>
      <c r="N971" s="5">
        <v>24600</v>
      </c>
      <c r="O971" s="5">
        <v>24100</v>
      </c>
      <c r="P971" s="5">
        <v>27200</v>
      </c>
      <c r="Q971" s="5">
        <v>29200</v>
      </c>
      <c r="R971" s="5">
        <v>31400</v>
      </c>
      <c r="S971" s="5">
        <v>33100</v>
      </c>
      <c r="T971" s="5">
        <v>32600</v>
      </c>
      <c r="U971" s="5">
        <v>29400</v>
      </c>
      <c r="V971" s="5">
        <v>25900</v>
      </c>
      <c r="W971" s="5">
        <v>23900</v>
      </c>
    </row>
    <row r="972" spans="1:23" hidden="1" x14ac:dyDescent="0.45">
      <c r="A972" t="s">
        <v>279</v>
      </c>
      <c r="B972" t="s">
        <v>313</v>
      </c>
      <c r="C972" t="s">
        <v>501</v>
      </c>
      <c r="D972" t="s">
        <v>10</v>
      </c>
      <c r="E972" t="s">
        <v>282</v>
      </c>
      <c r="F972" s="5">
        <v>133</v>
      </c>
      <c r="G972" s="5">
        <v>124</v>
      </c>
      <c r="H972" s="5">
        <v>148</v>
      </c>
      <c r="I972" s="5">
        <v>153</v>
      </c>
      <c r="J972" s="5">
        <v>152</v>
      </c>
      <c r="K972" s="5">
        <v>154</v>
      </c>
      <c r="L972" s="5">
        <v>152</v>
      </c>
      <c r="M972" s="5">
        <v>150</v>
      </c>
      <c r="N972" s="5">
        <v>143</v>
      </c>
      <c r="O972" s="5">
        <v>113</v>
      </c>
      <c r="P972" s="5">
        <v>101</v>
      </c>
      <c r="Q972" s="5">
        <v>97.7</v>
      </c>
      <c r="R972" s="5">
        <v>78.2</v>
      </c>
      <c r="S972" s="5">
        <v>71.7</v>
      </c>
      <c r="T972" s="5">
        <v>71.7</v>
      </c>
      <c r="U972" s="5">
        <v>71.7</v>
      </c>
      <c r="V972" s="5">
        <v>71.7</v>
      </c>
      <c r="W972" s="5">
        <v>71.7</v>
      </c>
    </row>
    <row r="973" spans="1:23" hidden="1" x14ac:dyDescent="0.45">
      <c r="A973" t="s">
        <v>279</v>
      </c>
      <c r="B973" t="s">
        <v>314</v>
      </c>
      <c r="C973" t="s">
        <v>501</v>
      </c>
      <c r="D973" t="s">
        <v>10</v>
      </c>
      <c r="E973" t="s">
        <v>282</v>
      </c>
      <c r="F973" s="5">
        <v>117</v>
      </c>
      <c r="G973" s="5">
        <v>114</v>
      </c>
      <c r="H973" s="5">
        <v>121</v>
      </c>
      <c r="I973" s="5">
        <v>117</v>
      </c>
      <c r="J973" s="5">
        <v>121</v>
      </c>
      <c r="K973" s="5">
        <v>132</v>
      </c>
      <c r="L973" s="5">
        <v>121</v>
      </c>
      <c r="M973" s="5">
        <v>99</v>
      </c>
      <c r="N973" s="5">
        <v>121</v>
      </c>
      <c r="O973" s="5">
        <v>110</v>
      </c>
      <c r="P973" s="5">
        <v>136</v>
      </c>
      <c r="Q973" s="5">
        <v>143</v>
      </c>
      <c r="R973" s="5">
        <v>165</v>
      </c>
      <c r="S973" s="5">
        <v>169</v>
      </c>
      <c r="T973" s="5">
        <v>176</v>
      </c>
      <c r="U973" s="5">
        <v>161</v>
      </c>
      <c r="V973" s="5">
        <v>165</v>
      </c>
      <c r="W973" s="5">
        <v>169</v>
      </c>
    </row>
    <row r="974" spans="1:23" hidden="1" x14ac:dyDescent="0.45">
      <c r="A974" t="s">
        <v>279</v>
      </c>
      <c r="B974" t="s">
        <v>315</v>
      </c>
      <c r="C974" t="s">
        <v>501</v>
      </c>
      <c r="D974" t="s">
        <v>10</v>
      </c>
      <c r="E974" t="s">
        <v>282</v>
      </c>
      <c r="F974" s="5">
        <v>59.3</v>
      </c>
      <c r="G974" s="5">
        <v>64.900000000000006</v>
      </c>
      <c r="H974" s="5">
        <v>64.599999999999994</v>
      </c>
      <c r="I974" s="5">
        <v>64.3</v>
      </c>
      <c r="J974" s="5">
        <v>67</v>
      </c>
      <c r="K974" s="5">
        <v>66.7</v>
      </c>
      <c r="L974" s="5">
        <v>68.900000000000006</v>
      </c>
      <c r="M974" s="5">
        <v>67.900000000000006</v>
      </c>
      <c r="N974" s="5">
        <v>67.400000000000006</v>
      </c>
      <c r="O974" s="5">
        <v>67.3</v>
      </c>
      <c r="P974" s="5">
        <v>75.8</v>
      </c>
      <c r="Q974" s="5">
        <v>206</v>
      </c>
      <c r="R974" s="5">
        <v>197</v>
      </c>
      <c r="S974" s="5">
        <v>219</v>
      </c>
      <c r="T974" s="5">
        <v>264</v>
      </c>
      <c r="U974" s="5">
        <v>302</v>
      </c>
      <c r="V974" s="5">
        <v>359</v>
      </c>
      <c r="W974" s="5">
        <v>359</v>
      </c>
    </row>
    <row r="975" spans="1:23" hidden="1" x14ac:dyDescent="0.45">
      <c r="A975" t="s">
        <v>279</v>
      </c>
      <c r="B975" t="s">
        <v>316</v>
      </c>
      <c r="C975" t="s">
        <v>501</v>
      </c>
      <c r="D975" t="s">
        <v>10</v>
      </c>
      <c r="E975" t="s">
        <v>282</v>
      </c>
      <c r="F975" s="5">
        <v>0</v>
      </c>
      <c r="G975" s="5">
        <v>0</v>
      </c>
      <c r="H975" s="5">
        <v>0</v>
      </c>
      <c r="I975" s="5">
        <v>0</v>
      </c>
      <c r="J975" s="5">
        <v>0</v>
      </c>
      <c r="K975" s="5">
        <v>0</v>
      </c>
      <c r="L975" s="5">
        <v>0</v>
      </c>
      <c r="M975" s="5">
        <v>0</v>
      </c>
      <c r="N975" s="5">
        <v>0</v>
      </c>
      <c r="O975" s="5">
        <v>106</v>
      </c>
      <c r="P975" s="5">
        <v>99.2</v>
      </c>
      <c r="Q975" s="5">
        <v>115</v>
      </c>
      <c r="R975" s="5">
        <v>141</v>
      </c>
      <c r="S975" s="5">
        <v>143</v>
      </c>
      <c r="T975" s="5">
        <v>142</v>
      </c>
      <c r="U975" s="5">
        <v>142</v>
      </c>
      <c r="V975" s="5">
        <v>142</v>
      </c>
      <c r="W975" s="5">
        <v>142</v>
      </c>
    </row>
    <row r="976" spans="1:23" hidden="1" x14ac:dyDescent="0.45">
      <c r="A976" t="s">
        <v>279</v>
      </c>
      <c r="B976" t="s">
        <v>317</v>
      </c>
      <c r="C976" t="s">
        <v>501</v>
      </c>
      <c r="D976" t="s">
        <v>10</v>
      </c>
      <c r="E976" t="s">
        <v>282</v>
      </c>
      <c r="F976" s="5">
        <v>0.186</v>
      </c>
      <c r="G976" s="5">
        <v>0.19</v>
      </c>
      <c r="H976" s="5">
        <v>0.193</v>
      </c>
      <c r="I976" s="5">
        <v>0.19600000000000001</v>
      </c>
      <c r="J976" s="5">
        <v>0.19900000000000001</v>
      </c>
      <c r="K976" s="5">
        <v>0.20300000000000001</v>
      </c>
      <c r="L976" s="5">
        <v>0.20599999999999999</v>
      </c>
      <c r="M976" s="5">
        <v>0.21</v>
      </c>
      <c r="N976" s="5">
        <v>0.214</v>
      </c>
      <c r="O976" s="5">
        <v>0.218</v>
      </c>
      <c r="P976" s="5">
        <v>0.222</v>
      </c>
      <c r="Q976" s="5">
        <v>0.22700000000000001</v>
      </c>
      <c r="R976" s="5">
        <v>0.23100000000000001</v>
      </c>
      <c r="S976" s="5">
        <v>0.23300000000000001</v>
      </c>
      <c r="T976" s="5">
        <v>0.23699999999999999</v>
      </c>
      <c r="U976" s="5">
        <v>0.24</v>
      </c>
      <c r="V976" s="5">
        <v>0.24399999999999999</v>
      </c>
      <c r="W976" s="5">
        <v>0.247</v>
      </c>
    </row>
    <row r="977" spans="1:23" hidden="1" x14ac:dyDescent="0.45">
      <c r="A977" t="s">
        <v>279</v>
      </c>
      <c r="B977" t="s">
        <v>318</v>
      </c>
      <c r="C977" t="s">
        <v>501</v>
      </c>
      <c r="D977" t="s">
        <v>10</v>
      </c>
      <c r="E977" t="s">
        <v>282</v>
      </c>
      <c r="F977" s="5">
        <v>9990</v>
      </c>
      <c r="G977" s="5">
        <v>9390</v>
      </c>
      <c r="H977" s="5">
        <v>9680</v>
      </c>
      <c r="I977" s="5">
        <v>9690</v>
      </c>
      <c r="J977" s="5">
        <v>10200</v>
      </c>
      <c r="K977" s="5">
        <v>10300</v>
      </c>
      <c r="L977" s="5">
        <v>10300</v>
      </c>
      <c r="M977" s="5">
        <v>10200</v>
      </c>
      <c r="N977" s="5">
        <v>9300</v>
      </c>
      <c r="O977" s="5">
        <v>7210</v>
      </c>
      <c r="P977" s="5">
        <v>7850</v>
      </c>
      <c r="Q977" s="5">
        <v>7970</v>
      </c>
      <c r="R977" s="5">
        <v>8480</v>
      </c>
      <c r="S977" s="5">
        <v>7750</v>
      </c>
      <c r="T977" s="5">
        <v>7830</v>
      </c>
      <c r="U977" s="5">
        <v>8070</v>
      </c>
      <c r="V977" s="5">
        <v>7940</v>
      </c>
      <c r="W977" s="5">
        <v>8510</v>
      </c>
    </row>
    <row r="978" spans="1:23" hidden="1" x14ac:dyDescent="0.45">
      <c r="A978" t="s">
        <v>279</v>
      </c>
      <c r="B978" t="s">
        <v>319</v>
      </c>
      <c r="C978" t="s">
        <v>501</v>
      </c>
      <c r="D978" t="s">
        <v>10</v>
      </c>
      <c r="E978" t="s">
        <v>282</v>
      </c>
      <c r="F978" s="5">
        <v>1920</v>
      </c>
      <c r="G978" s="5">
        <v>1950</v>
      </c>
      <c r="H978" s="5">
        <v>1870</v>
      </c>
      <c r="I978" s="5">
        <v>1830</v>
      </c>
      <c r="J978" s="5">
        <v>1950</v>
      </c>
      <c r="K978" s="5">
        <v>2060</v>
      </c>
      <c r="L978" s="5">
        <v>2060</v>
      </c>
      <c r="M978" s="5">
        <v>2090</v>
      </c>
      <c r="N978" s="5">
        <v>2050</v>
      </c>
      <c r="O978" s="5">
        <v>2000</v>
      </c>
      <c r="P978" s="5">
        <v>2130</v>
      </c>
      <c r="Q978" s="5">
        <v>2090</v>
      </c>
      <c r="R978" s="5">
        <v>1970</v>
      </c>
      <c r="S978" s="5">
        <v>1980</v>
      </c>
      <c r="T978" s="5">
        <v>2030</v>
      </c>
      <c r="U978" s="5">
        <v>1850</v>
      </c>
      <c r="V978" s="5">
        <v>1900</v>
      </c>
      <c r="W978" s="5">
        <v>1890</v>
      </c>
    </row>
    <row r="979" spans="1:23" hidden="1" x14ac:dyDescent="0.45">
      <c r="A979" t="s">
        <v>279</v>
      </c>
      <c r="B979" t="s">
        <v>320</v>
      </c>
      <c r="C979" t="s">
        <v>501</v>
      </c>
      <c r="D979" t="s">
        <v>10</v>
      </c>
      <c r="E979" t="s">
        <v>282</v>
      </c>
      <c r="F979" s="5">
        <v>1310</v>
      </c>
      <c r="G979" s="5">
        <v>1550</v>
      </c>
      <c r="H979" s="5">
        <v>1870</v>
      </c>
      <c r="I979" s="5">
        <v>2140</v>
      </c>
      <c r="J979" s="5">
        <v>2510</v>
      </c>
      <c r="K979" s="5">
        <v>2610</v>
      </c>
      <c r="L979" s="5">
        <v>3010</v>
      </c>
      <c r="M979" s="5">
        <v>2950</v>
      </c>
      <c r="N979" s="5">
        <v>2600</v>
      </c>
      <c r="O979" s="5">
        <v>1900</v>
      </c>
      <c r="P979" s="5">
        <v>1550</v>
      </c>
      <c r="Q979" s="5">
        <v>1650</v>
      </c>
      <c r="R979" s="5">
        <v>1800</v>
      </c>
      <c r="S979" s="5">
        <v>1560</v>
      </c>
      <c r="T979" s="5">
        <v>1470</v>
      </c>
      <c r="U979" s="5">
        <v>1460</v>
      </c>
      <c r="V979" s="5">
        <v>1600</v>
      </c>
      <c r="W979" s="5">
        <v>1600</v>
      </c>
    </row>
    <row r="980" spans="1:23" hidden="1" x14ac:dyDescent="0.45">
      <c r="A980" t="s">
        <v>279</v>
      </c>
      <c r="B980" t="s">
        <v>321</v>
      </c>
      <c r="C980" t="s">
        <v>501</v>
      </c>
      <c r="D980" t="s">
        <v>10</v>
      </c>
      <c r="E980" t="s">
        <v>282</v>
      </c>
      <c r="F980" s="5">
        <v>318000</v>
      </c>
      <c r="G980" s="5">
        <v>349000</v>
      </c>
      <c r="H980" s="5">
        <v>378000</v>
      </c>
      <c r="I980" s="5">
        <v>437000</v>
      </c>
      <c r="J980" s="5">
        <v>476000</v>
      </c>
      <c r="K980" s="5">
        <v>511000</v>
      </c>
      <c r="L980" s="5">
        <v>576000</v>
      </c>
      <c r="M980" s="5">
        <v>624000</v>
      </c>
      <c r="N980" s="5">
        <v>631000</v>
      </c>
      <c r="O980" s="5">
        <v>694000</v>
      </c>
      <c r="P980" s="5">
        <v>755000</v>
      </c>
      <c r="Q980" s="5">
        <v>831000</v>
      </c>
      <c r="R980" s="5">
        <v>834000</v>
      </c>
      <c r="S980" s="5">
        <v>873000</v>
      </c>
      <c r="T980" s="5">
        <v>908000</v>
      </c>
      <c r="U980" s="5">
        <v>856000</v>
      </c>
      <c r="V980" s="5">
        <v>883000</v>
      </c>
      <c r="W980" s="5">
        <v>898000</v>
      </c>
    </row>
    <row r="981" spans="1:23" hidden="1" x14ac:dyDescent="0.45">
      <c r="A981" t="s">
        <v>279</v>
      </c>
      <c r="B981" t="s">
        <v>322</v>
      </c>
      <c r="C981" t="s">
        <v>501</v>
      </c>
      <c r="D981" t="s">
        <v>10</v>
      </c>
      <c r="E981" t="s">
        <v>282</v>
      </c>
      <c r="F981" s="5">
        <v>323</v>
      </c>
      <c r="G981" s="5">
        <v>323</v>
      </c>
      <c r="H981" s="5">
        <v>323</v>
      </c>
      <c r="I981" s="5">
        <v>323</v>
      </c>
      <c r="J981" s="5">
        <v>323</v>
      </c>
      <c r="K981" s="5">
        <v>323</v>
      </c>
      <c r="L981" s="5">
        <v>180</v>
      </c>
      <c r="M981" s="5">
        <v>235</v>
      </c>
      <c r="N981" s="5">
        <v>180</v>
      </c>
      <c r="O981" s="5">
        <v>139</v>
      </c>
      <c r="P981" s="5">
        <v>898</v>
      </c>
      <c r="Q981" s="5">
        <v>898</v>
      </c>
      <c r="R981" s="5">
        <v>946</v>
      </c>
      <c r="S981" s="5">
        <v>1150</v>
      </c>
      <c r="T981" s="5">
        <v>1300</v>
      </c>
      <c r="U981" s="5">
        <v>1050</v>
      </c>
      <c r="V981" s="5">
        <v>1120</v>
      </c>
      <c r="W981" s="5">
        <v>1190</v>
      </c>
    </row>
    <row r="982" spans="1:23" hidden="1" x14ac:dyDescent="0.45">
      <c r="A982" t="s">
        <v>279</v>
      </c>
      <c r="B982" t="s">
        <v>323</v>
      </c>
      <c r="C982" t="s">
        <v>501</v>
      </c>
      <c r="D982" t="s">
        <v>10</v>
      </c>
      <c r="E982" t="s">
        <v>282</v>
      </c>
      <c r="F982" s="5">
        <v>360</v>
      </c>
      <c r="G982" s="5">
        <v>394</v>
      </c>
      <c r="H982" s="5">
        <v>374</v>
      </c>
      <c r="I982" s="5">
        <v>379</v>
      </c>
      <c r="J982" s="5">
        <v>410</v>
      </c>
      <c r="K982" s="5">
        <v>396</v>
      </c>
      <c r="L982" s="5">
        <v>393</v>
      </c>
      <c r="M982" s="5">
        <v>444</v>
      </c>
      <c r="N982" s="5">
        <v>385</v>
      </c>
      <c r="O982" s="5">
        <v>425</v>
      </c>
      <c r="P982" s="5">
        <v>386</v>
      </c>
      <c r="Q982" s="5">
        <v>439</v>
      </c>
      <c r="R982" s="5">
        <v>486</v>
      </c>
      <c r="S982" s="5">
        <v>544</v>
      </c>
      <c r="T982" s="5">
        <v>504</v>
      </c>
      <c r="U982" s="5">
        <v>621</v>
      </c>
      <c r="V982" s="5">
        <v>1010</v>
      </c>
      <c r="W982" s="5">
        <v>1010</v>
      </c>
    </row>
    <row r="983" spans="1:23" hidden="1" x14ac:dyDescent="0.45">
      <c r="A983" t="s">
        <v>279</v>
      </c>
      <c r="B983" t="s">
        <v>324</v>
      </c>
      <c r="C983" t="s">
        <v>501</v>
      </c>
      <c r="D983" t="s">
        <v>10</v>
      </c>
      <c r="E983" t="s">
        <v>282</v>
      </c>
      <c r="F983" s="5">
        <v>68.400000000000006</v>
      </c>
      <c r="G983" s="5">
        <v>79.900000000000006</v>
      </c>
      <c r="H983" s="5">
        <v>106</v>
      </c>
      <c r="I983" s="5">
        <v>132</v>
      </c>
      <c r="J983" s="5">
        <v>161</v>
      </c>
      <c r="K983" s="5">
        <v>207</v>
      </c>
      <c r="L983" s="5">
        <v>205</v>
      </c>
      <c r="M983" s="5">
        <v>205</v>
      </c>
      <c r="N983" s="5">
        <v>158</v>
      </c>
      <c r="O983" s="5">
        <v>178</v>
      </c>
      <c r="P983" s="5">
        <v>190</v>
      </c>
      <c r="Q983" s="5">
        <v>174</v>
      </c>
      <c r="R983" s="5">
        <v>157</v>
      </c>
      <c r="S983" s="5">
        <v>175</v>
      </c>
      <c r="T983" s="5">
        <v>128</v>
      </c>
      <c r="U983" s="5">
        <v>155</v>
      </c>
      <c r="V983" s="5">
        <v>80.8</v>
      </c>
      <c r="W983" s="5">
        <v>80.8</v>
      </c>
    </row>
    <row r="984" spans="1:23" hidden="1" x14ac:dyDescent="0.45">
      <c r="A984" t="s">
        <v>279</v>
      </c>
      <c r="B984" t="s">
        <v>325</v>
      </c>
      <c r="C984" t="s">
        <v>501</v>
      </c>
      <c r="D984" t="s">
        <v>10</v>
      </c>
      <c r="E984" t="s">
        <v>282</v>
      </c>
      <c r="F984" s="5">
        <v>8.92</v>
      </c>
      <c r="G984" s="5">
        <v>15.3</v>
      </c>
      <c r="H984" s="5">
        <v>21.7</v>
      </c>
      <c r="I984" s="5">
        <v>28</v>
      </c>
      <c r="J984" s="5">
        <v>34.4</v>
      </c>
      <c r="K984" s="5">
        <v>40.799999999999997</v>
      </c>
      <c r="L984" s="5">
        <v>40.4</v>
      </c>
      <c r="M984" s="5">
        <v>39.9</v>
      </c>
      <c r="N984" s="5">
        <v>39.6</v>
      </c>
      <c r="O984" s="5">
        <v>42.5</v>
      </c>
      <c r="P984" s="5">
        <v>31.2</v>
      </c>
      <c r="Q984" s="5">
        <v>28.1</v>
      </c>
      <c r="R984" s="5">
        <v>56.2</v>
      </c>
      <c r="S984" s="5">
        <v>97.3</v>
      </c>
      <c r="T984" s="5">
        <v>180</v>
      </c>
      <c r="U984" s="5">
        <v>273</v>
      </c>
      <c r="V984" s="5">
        <v>371</v>
      </c>
      <c r="W984" s="5">
        <v>371</v>
      </c>
    </row>
    <row r="985" spans="1:23" hidden="1" x14ac:dyDescent="0.45">
      <c r="A985" t="s">
        <v>279</v>
      </c>
      <c r="B985" t="s">
        <v>326</v>
      </c>
      <c r="C985" t="s">
        <v>501</v>
      </c>
      <c r="D985" t="s">
        <v>10</v>
      </c>
      <c r="E985" t="s">
        <v>282</v>
      </c>
      <c r="F985" s="5">
        <v>8.9099999999999997E-4</v>
      </c>
      <c r="G985" s="5">
        <v>8.9999999999999998E-4</v>
      </c>
      <c r="H985" s="5">
        <v>9.1500000000000001E-4</v>
      </c>
      <c r="I985" s="5">
        <v>9.3499999999999996E-4</v>
      </c>
      <c r="J985" s="5">
        <v>9.5399999999999999E-4</v>
      </c>
      <c r="K985" s="5">
        <v>9.7000000000000005E-4</v>
      </c>
      <c r="L985" s="5">
        <v>9.8299999999999993E-4</v>
      </c>
      <c r="M985" s="5">
        <v>9.9299999999999996E-4</v>
      </c>
      <c r="N985" s="5">
        <v>1E-3</v>
      </c>
      <c r="O985" s="5">
        <v>1.01E-3</v>
      </c>
      <c r="P985" s="5">
        <v>1.01E-3</v>
      </c>
      <c r="Q985" s="5">
        <v>1.0200000000000001E-3</v>
      </c>
      <c r="R985" s="5">
        <v>1.0300000000000001E-3</v>
      </c>
      <c r="S985" s="5">
        <v>1.0499999999999999E-3</v>
      </c>
      <c r="T985" s="5">
        <v>1.06E-3</v>
      </c>
      <c r="U985" s="5">
        <v>1.07E-3</v>
      </c>
      <c r="V985" s="5">
        <v>1.08E-3</v>
      </c>
      <c r="W985" s="5">
        <v>1.09E-3</v>
      </c>
    </row>
    <row r="986" spans="1:23" hidden="1" x14ac:dyDescent="0.45">
      <c r="A986" t="s">
        <v>279</v>
      </c>
      <c r="B986" t="s">
        <v>327</v>
      </c>
      <c r="C986" t="s">
        <v>501</v>
      </c>
      <c r="D986" t="s">
        <v>10</v>
      </c>
      <c r="E986" t="s">
        <v>282</v>
      </c>
      <c r="F986" s="5">
        <v>3500</v>
      </c>
      <c r="G986" s="5">
        <v>3360</v>
      </c>
      <c r="H986" s="5">
        <v>3390</v>
      </c>
      <c r="I986" s="5">
        <v>3680</v>
      </c>
      <c r="J986" s="5">
        <v>3720</v>
      </c>
      <c r="K986" s="5">
        <v>4450</v>
      </c>
      <c r="L986" s="5">
        <v>4490</v>
      </c>
      <c r="M986" s="5">
        <v>4970</v>
      </c>
      <c r="N986" s="5">
        <v>4860</v>
      </c>
      <c r="O986" s="5">
        <v>4250</v>
      </c>
      <c r="P986" s="5">
        <v>4450</v>
      </c>
      <c r="Q986" s="5">
        <v>4960</v>
      </c>
      <c r="R986" s="5">
        <v>5410</v>
      </c>
      <c r="S986" s="5">
        <v>5120</v>
      </c>
      <c r="T986" s="5">
        <v>5550</v>
      </c>
      <c r="U986" s="5">
        <v>5890</v>
      </c>
      <c r="V986" s="5">
        <v>5590</v>
      </c>
      <c r="W986" s="5">
        <v>5590</v>
      </c>
    </row>
    <row r="987" spans="1:23" hidden="1" x14ac:dyDescent="0.45">
      <c r="A987" t="s">
        <v>279</v>
      </c>
      <c r="B987" t="s">
        <v>328</v>
      </c>
      <c r="C987" t="s">
        <v>501</v>
      </c>
      <c r="D987" t="s">
        <v>10</v>
      </c>
      <c r="E987" t="s">
        <v>282</v>
      </c>
      <c r="F987" s="5">
        <v>2.7400000000000001E-2</v>
      </c>
      <c r="G987" s="5">
        <v>2.81E-2</v>
      </c>
      <c r="H987" s="5">
        <v>2.8799999999999999E-2</v>
      </c>
      <c r="I987" s="5">
        <v>2.9499999999999998E-2</v>
      </c>
      <c r="J987" s="5">
        <v>3.0200000000000001E-2</v>
      </c>
      <c r="K987" s="5">
        <v>3.09E-2</v>
      </c>
      <c r="L987" s="5">
        <v>3.1699999999999999E-2</v>
      </c>
      <c r="M987" s="5">
        <v>3.2500000000000001E-2</v>
      </c>
      <c r="N987" s="5">
        <v>3.3300000000000003E-2</v>
      </c>
      <c r="O987" s="5">
        <v>3.4099999999999998E-2</v>
      </c>
      <c r="P987" s="5">
        <v>3.49E-2</v>
      </c>
      <c r="Q987" s="5">
        <v>3.5799999999999998E-2</v>
      </c>
      <c r="R987" s="5">
        <v>3.6700000000000003E-2</v>
      </c>
      <c r="S987" s="5">
        <v>3.7199999999999997E-2</v>
      </c>
      <c r="T987" s="5">
        <v>3.7900000000000003E-2</v>
      </c>
      <c r="U987" s="5">
        <v>3.8699999999999998E-2</v>
      </c>
      <c r="V987" s="5">
        <v>3.9399999999999998E-2</v>
      </c>
      <c r="W987" s="5">
        <v>4.02E-2</v>
      </c>
    </row>
    <row r="988" spans="1:23" hidden="1" x14ac:dyDescent="0.45">
      <c r="A988" t="s">
        <v>279</v>
      </c>
      <c r="B988" t="s">
        <v>329</v>
      </c>
      <c r="C988" t="s">
        <v>501</v>
      </c>
      <c r="D988" t="s">
        <v>10</v>
      </c>
      <c r="E988" t="s">
        <v>282</v>
      </c>
      <c r="F988" s="5">
        <v>0</v>
      </c>
      <c r="G988" s="5">
        <v>0</v>
      </c>
      <c r="H988" s="5">
        <v>0</v>
      </c>
      <c r="I988" s="5">
        <v>0</v>
      </c>
      <c r="J988" s="5">
        <v>0</v>
      </c>
      <c r="K988" s="5">
        <v>0</v>
      </c>
      <c r="L988" s="5">
        <v>0</v>
      </c>
      <c r="M988" s="5">
        <v>0</v>
      </c>
      <c r="N988" s="5">
        <v>0</v>
      </c>
      <c r="O988" s="5">
        <v>0</v>
      </c>
      <c r="P988" s="5">
        <v>0</v>
      </c>
      <c r="Q988" s="5">
        <v>0</v>
      </c>
      <c r="R988" s="5">
        <v>0</v>
      </c>
      <c r="S988" s="5">
        <v>0</v>
      </c>
      <c r="T988" s="5">
        <v>0</v>
      </c>
      <c r="U988" s="5">
        <v>0</v>
      </c>
      <c r="V988" s="5">
        <v>0</v>
      </c>
      <c r="W988" s="5">
        <v>0</v>
      </c>
    </row>
    <row r="989" spans="1:23" hidden="1" x14ac:dyDescent="0.45">
      <c r="A989" t="s">
        <v>279</v>
      </c>
      <c r="B989" t="s">
        <v>330</v>
      </c>
      <c r="C989" t="s">
        <v>501</v>
      </c>
      <c r="D989" t="s">
        <v>10</v>
      </c>
      <c r="E989" t="s">
        <v>282</v>
      </c>
      <c r="F989" s="5">
        <v>388</v>
      </c>
      <c r="G989" s="5">
        <v>396</v>
      </c>
      <c r="H989" s="5">
        <v>358</v>
      </c>
      <c r="I989" s="5">
        <v>315</v>
      </c>
      <c r="J989" s="5">
        <v>399</v>
      </c>
      <c r="K989" s="5">
        <v>497</v>
      </c>
      <c r="L989" s="5">
        <v>343</v>
      </c>
      <c r="M989" s="5">
        <v>558</v>
      </c>
      <c r="N989" s="5">
        <v>505</v>
      </c>
      <c r="O989" s="5">
        <v>503</v>
      </c>
      <c r="P989" s="5">
        <v>304</v>
      </c>
      <c r="Q989" s="5">
        <v>330</v>
      </c>
      <c r="R989" s="5">
        <v>328</v>
      </c>
      <c r="S989" s="5">
        <v>344</v>
      </c>
      <c r="T989" s="5">
        <v>352</v>
      </c>
      <c r="U989" s="5">
        <v>375</v>
      </c>
      <c r="V989" s="5">
        <v>375</v>
      </c>
      <c r="W989" s="5">
        <v>375</v>
      </c>
    </row>
    <row r="990" spans="1:23" hidden="1" x14ac:dyDescent="0.45">
      <c r="A990" t="s">
        <v>279</v>
      </c>
      <c r="B990" t="s">
        <v>331</v>
      </c>
      <c r="C990" t="s">
        <v>501</v>
      </c>
      <c r="D990" t="s">
        <v>10</v>
      </c>
      <c r="E990" t="s">
        <v>282</v>
      </c>
      <c r="F990" s="5">
        <v>880</v>
      </c>
      <c r="G990" s="5">
        <v>870</v>
      </c>
      <c r="H990" s="5">
        <v>1030</v>
      </c>
      <c r="I990" s="5">
        <v>1040</v>
      </c>
      <c r="J990" s="5">
        <v>1070</v>
      </c>
      <c r="K990" s="5">
        <v>1190</v>
      </c>
      <c r="L990" s="5">
        <v>1280</v>
      </c>
      <c r="M990" s="5">
        <v>1340</v>
      </c>
      <c r="N990" s="5">
        <v>1250</v>
      </c>
      <c r="O990" s="5">
        <v>1190</v>
      </c>
      <c r="P990" s="5">
        <v>1190</v>
      </c>
      <c r="Q990" s="5">
        <v>1250</v>
      </c>
      <c r="R990" s="5">
        <v>1310</v>
      </c>
      <c r="S990" s="5">
        <v>1190</v>
      </c>
      <c r="T990" s="5">
        <v>1130</v>
      </c>
      <c r="U990" s="5">
        <v>1090</v>
      </c>
      <c r="V990" s="5">
        <v>1070</v>
      </c>
      <c r="W990" s="5">
        <v>1070</v>
      </c>
    </row>
    <row r="991" spans="1:23" hidden="1" x14ac:dyDescent="0.45">
      <c r="A991" t="s">
        <v>279</v>
      </c>
      <c r="B991" t="s">
        <v>332</v>
      </c>
      <c r="C991" t="s">
        <v>501</v>
      </c>
      <c r="D991" t="s">
        <v>10</v>
      </c>
      <c r="E991" t="s">
        <v>282</v>
      </c>
      <c r="F991" s="5">
        <v>803</v>
      </c>
      <c r="G991" s="5">
        <v>787</v>
      </c>
      <c r="H991" s="5">
        <v>819</v>
      </c>
      <c r="I991" s="5">
        <v>821</v>
      </c>
      <c r="J991" s="5">
        <v>885</v>
      </c>
      <c r="K991" s="5">
        <v>894</v>
      </c>
      <c r="L991" s="5">
        <v>902</v>
      </c>
      <c r="M991" s="5">
        <v>898</v>
      </c>
      <c r="N991" s="5">
        <v>901</v>
      </c>
      <c r="O991" s="5">
        <v>727</v>
      </c>
      <c r="P991" s="5">
        <v>590</v>
      </c>
      <c r="Q991" s="5">
        <v>572</v>
      </c>
      <c r="R991" s="5">
        <v>528</v>
      </c>
      <c r="S991" s="5">
        <v>765</v>
      </c>
      <c r="T991" s="5">
        <v>986</v>
      </c>
      <c r="U991" s="5">
        <v>888</v>
      </c>
      <c r="V991" s="5">
        <v>896</v>
      </c>
      <c r="W991" s="5">
        <v>935</v>
      </c>
    </row>
    <row r="992" spans="1:23" hidden="1" x14ac:dyDescent="0.45">
      <c r="A992" t="s">
        <v>279</v>
      </c>
      <c r="B992" t="s">
        <v>333</v>
      </c>
      <c r="C992" t="s">
        <v>501</v>
      </c>
      <c r="D992" t="s">
        <v>10</v>
      </c>
      <c r="E992" t="s">
        <v>282</v>
      </c>
      <c r="F992" s="5">
        <v>3630</v>
      </c>
      <c r="G992" s="5">
        <v>3320</v>
      </c>
      <c r="H992" s="5">
        <v>3060</v>
      </c>
      <c r="I992" s="5">
        <v>3170</v>
      </c>
      <c r="J992" s="5">
        <v>3330</v>
      </c>
      <c r="K992" s="5">
        <v>3350</v>
      </c>
      <c r="L992" s="5">
        <v>3450</v>
      </c>
      <c r="M992" s="5">
        <v>3830</v>
      </c>
      <c r="N992" s="5">
        <v>3670</v>
      </c>
      <c r="O992" s="5">
        <v>3080</v>
      </c>
      <c r="P992" s="5">
        <v>3050</v>
      </c>
      <c r="Q992" s="5">
        <v>3360</v>
      </c>
      <c r="R992" s="5">
        <v>3090</v>
      </c>
      <c r="S992" s="5">
        <v>2400</v>
      </c>
      <c r="T992" s="5">
        <v>2570</v>
      </c>
      <c r="U992" s="5">
        <v>2590</v>
      </c>
      <c r="V992" s="5">
        <v>2830</v>
      </c>
      <c r="W992" s="5">
        <v>2860</v>
      </c>
    </row>
    <row r="993" spans="1:23" hidden="1" x14ac:dyDescent="0.45">
      <c r="A993" t="s">
        <v>279</v>
      </c>
      <c r="B993" t="s">
        <v>334</v>
      </c>
      <c r="C993" t="s">
        <v>501</v>
      </c>
      <c r="D993" t="s">
        <v>10</v>
      </c>
      <c r="E993" t="s">
        <v>282</v>
      </c>
      <c r="F993" s="5">
        <v>23400</v>
      </c>
      <c r="G993" s="5">
        <v>21200</v>
      </c>
      <c r="H993" s="5">
        <v>20300</v>
      </c>
      <c r="I993" s="5">
        <v>21000</v>
      </c>
      <c r="J993" s="5">
        <v>21600</v>
      </c>
      <c r="K993" s="5">
        <v>20300</v>
      </c>
      <c r="L993" s="5">
        <v>20800</v>
      </c>
      <c r="M993" s="5">
        <v>22100</v>
      </c>
      <c r="N993" s="5">
        <v>21100</v>
      </c>
      <c r="O993" s="5">
        <v>18700</v>
      </c>
      <c r="P993" s="5">
        <v>19200</v>
      </c>
      <c r="Q993" s="5">
        <v>20400</v>
      </c>
      <c r="R993" s="5">
        <v>19900</v>
      </c>
      <c r="S993" s="5">
        <v>19300</v>
      </c>
      <c r="T993" s="5">
        <v>19900</v>
      </c>
      <c r="U993" s="5">
        <v>19500</v>
      </c>
      <c r="V993" s="5">
        <v>19500</v>
      </c>
      <c r="W993" s="5">
        <v>20200</v>
      </c>
    </row>
    <row r="994" spans="1:23" hidden="1" x14ac:dyDescent="0.45">
      <c r="A994" t="s">
        <v>279</v>
      </c>
      <c r="B994" t="s">
        <v>335</v>
      </c>
      <c r="C994" t="s">
        <v>501</v>
      </c>
      <c r="D994" t="s">
        <v>10</v>
      </c>
      <c r="E994" t="s">
        <v>282</v>
      </c>
      <c r="F994" s="5">
        <v>0</v>
      </c>
      <c r="G994" s="5">
        <v>0</v>
      </c>
      <c r="H994" s="5">
        <v>0</v>
      </c>
      <c r="I994" s="5">
        <v>0</v>
      </c>
      <c r="J994" s="5">
        <v>0</v>
      </c>
      <c r="K994" s="5">
        <v>0</v>
      </c>
      <c r="L994" s="5">
        <v>0</v>
      </c>
      <c r="M994" s="5">
        <v>0</v>
      </c>
      <c r="N994" s="5">
        <v>0</v>
      </c>
      <c r="O994" s="5">
        <v>0</v>
      </c>
      <c r="P994" s="5">
        <v>0</v>
      </c>
      <c r="Q994" s="5">
        <v>0</v>
      </c>
      <c r="R994" s="5">
        <v>70.8</v>
      </c>
      <c r="S994" s="5">
        <v>57.2</v>
      </c>
      <c r="T994" s="5">
        <v>137</v>
      </c>
      <c r="U994" s="5">
        <v>145</v>
      </c>
      <c r="V994" s="5">
        <v>145</v>
      </c>
      <c r="W994" s="5">
        <v>145</v>
      </c>
    </row>
    <row r="995" spans="1:23" hidden="1" x14ac:dyDescent="0.45">
      <c r="A995" t="s">
        <v>279</v>
      </c>
      <c r="B995" t="s">
        <v>336</v>
      </c>
      <c r="C995" t="s">
        <v>501</v>
      </c>
      <c r="D995" t="s">
        <v>10</v>
      </c>
      <c r="E995" t="s">
        <v>282</v>
      </c>
      <c r="F995" s="5">
        <v>3.48E-3</v>
      </c>
      <c r="G995" s="5">
        <v>3.48E-3</v>
      </c>
      <c r="H995" s="5">
        <v>3.49E-3</v>
      </c>
      <c r="I995" s="5">
        <v>3.5000000000000001E-3</v>
      </c>
      <c r="J995" s="5">
        <v>3.5200000000000001E-3</v>
      </c>
      <c r="K995" s="5">
        <v>3.5300000000000002E-3</v>
      </c>
      <c r="L995" s="5">
        <v>3.5300000000000002E-3</v>
      </c>
      <c r="M995" s="5">
        <v>3.5400000000000002E-3</v>
      </c>
      <c r="N995" s="5">
        <v>3.5400000000000002E-3</v>
      </c>
      <c r="O995" s="5">
        <v>3.5500000000000002E-3</v>
      </c>
      <c r="P995" s="5">
        <v>3.5599999999999998E-3</v>
      </c>
      <c r="Q995" s="5">
        <v>3.5699999999999998E-3</v>
      </c>
      <c r="R995" s="5">
        <v>3.5799999999999998E-3</v>
      </c>
      <c r="S995" s="5">
        <v>3.5799999999999998E-3</v>
      </c>
      <c r="T995" s="5">
        <v>3.5799999999999998E-3</v>
      </c>
      <c r="U995" s="5">
        <v>3.5899999999999999E-3</v>
      </c>
      <c r="V995" s="5">
        <v>3.5999999999999999E-3</v>
      </c>
      <c r="W995" s="5">
        <v>3.5999999999999999E-3</v>
      </c>
    </row>
    <row r="996" spans="1:23" hidden="1" x14ac:dyDescent="0.45">
      <c r="A996" t="s">
        <v>279</v>
      </c>
      <c r="B996" t="s">
        <v>337</v>
      </c>
      <c r="C996" t="s">
        <v>501</v>
      </c>
      <c r="D996" t="s">
        <v>10</v>
      </c>
      <c r="E996" t="s">
        <v>282</v>
      </c>
      <c r="F996" s="5">
        <v>1630</v>
      </c>
      <c r="G996" s="5">
        <v>1630</v>
      </c>
      <c r="H996" s="5">
        <v>1670</v>
      </c>
      <c r="I996" s="5">
        <v>1540</v>
      </c>
      <c r="J996" s="5">
        <v>1660</v>
      </c>
      <c r="K996" s="5">
        <v>1570</v>
      </c>
      <c r="L996" s="5">
        <v>1620</v>
      </c>
      <c r="M996" s="5">
        <v>1620</v>
      </c>
      <c r="N996" s="5">
        <v>1340</v>
      </c>
      <c r="O996" s="5">
        <v>888</v>
      </c>
      <c r="P996" s="5">
        <v>807</v>
      </c>
      <c r="Q996" s="5">
        <v>997</v>
      </c>
      <c r="R996" s="5">
        <v>998</v>
      </c>
      <c r="S996" s="5">
        <v>994</v>
      </c>
      <c r="T996" s="5">
        <v>1020</v>
      </c>
      <c r="U996" s="5">
        <v>1050</v>
      </c>
      <c r="V996" s="5">
        <v>1230</v>
      </c>
      <c r="W996" s="5">
        <v>1330</v>
      </c>
    </row>
    <row r="997" spans="1:23" hidden="1" x14ac:dyDescent="0.45">
      <c r="A997" t="s">
        <v>279</v>
      </c>
      <c r="B997" t="s">
        <v>338</v>
      </c>
      <c r="C997" t="s">
        <v>501</v>
      </c>
      <c r="D997" t="s">
        <v>10</v>
      </c>
      <c r="E997" t="s">
        <v>282</v>
      </c>
      <c r="F997" s="5">
        <v>285</v>
      </c>
      <c r="G997" s="5">
        <v>447</v>
      </c>
      <c r="H997" s="5">
        <v>628</v>
      </c>
      <c r="I997" s="5">
        <v>731</v>
      </c>
      <c r="J997" s="5">
        <v>782</v>
      </c>
      <c r="K997" s="5">
        <v>906</v>
      </c>
      <c r="L997" s="5">
        <v>1310</v>
      </c>
      <c r="M997" s="5">
        <v>1520</v>
      </c>
      <c r="N997" s="5">
        <v>1670</v>
      </c>
      <c r="O997" s="5">
        <v>1610</v>
      </c>
      <c r="P997" s="5">
        <v>1800</v>
      </c>
      <c r="Q997" s="5">
        <v>1750</v>
      </c>
      <c r="R997" s="5">
        <v>1800</v>
      </c>
      <c r="S997" s="5">
        <v>1840</v>
      </c>
      <c r="T997" s="5">
        <v>2080</v>
      </c>
      <c r="U997" s="5">
        <v>2150</v>
      </c>
      <c r="V997" s="5">
        <v>2140</v>
      </c>
      <c r="W997" s="5">
        <v>2140</v>
      </c>
    </row>
    <row r="998" spans="1:23" hidden="1" x14ac:dyDescent="0.45">
      <c r="A998" t="s">
        <v>279</v>
      </c>
      <c r="B998" t="s">
        <v>339</v>
      </c>
      <c r="C998" t="s">
        <v>501</v>
      </c>
      <c r="D998" t="s">
        <v>10</v>
      </c>
      <c r="E998" t="s">
        <v>282</v>
      </c>
      <c r="F998" s="5">
        <v>3790</v>
      </c>
      <c r="G998" s="5">
        <v>3770</v>
      </c>
      <c r="H998" s="5">
        <v>4060</v>
      </c>
      <c r="I998" s="5">
        <v>4030</v>
      </c>
      <c r="J998" s="5">
        <v>4900</v>
      </c>
      <c r="K998" s="5">
        <v>5660</v>
      </c>
      <c r="L998" s="5">
        <v>6540</v>
      </c>
      <c r="M998" s="5">
        <v>7000</v>
      </c>
      <c r="N998" s="5">
        <v>7580</v>
      </c>
      <c r="O998" s="5">
        <v>8220</v>
      </c>
      <c r="P998" s="5">
        <v>8250</v>
      </c>
      <c r="Q998" s="5">
        <v>8190</v>
      </c>
      <c r="R998" s="5">
        <v>7700</v>
      </c>
      <c r="S998" s="5">
        <v>7300</v>
      </c>
      <c r="T998" s="5">
        <v>8360</v>
      </c>
      <c r="U998" s="5">
        <v>9160</v>
      </c>
      <c r="V998" s="5">
        <v>9160</v>
      </c>
      <c r="W998" s="5">
        <v>9160</v>
      </c>
    </row>
    <row r="999" spans="1:23" hidden="1" x14ac:dyDescent="0.45">
      <c r="A999" t="s">
        <v>279</v>
      </c>
      <c r="B999" t="s">
        <v>340</v>
      </c>
      <c r="C999" t="s">
        <v>501</v>
      </c>
      <c r="D999" t="s">
        <v>10</v>
      </c>
      <c r="E999" t="s">
        <v>282</v>
      </c>
      <c r="F999" s="5">
        <v>930000</v>
      </c>
      <c r="G999" s="5">
        <v>968000</v>
      </c>
      <c r="H999" s="5">
        <v>1010000</v>
      </c>
      <c r="I999" s="5">
        <v>1090000</v>
      </c>
      <c r="J999" s="5">
        <v>1160000</v>
      </c>
      <c r="K999" s="5">
        <v>1220000</v>
      </c>
      <c r="L999" s="5">
        <v>1320000</v>
      </c>
      <c r="M999" s="5">
        <v>1400000</v>
      </c>
      <c r="N999" s="5">
        <v>1410000</v>
      </c>
      <c r="O999" s="5">
        <v>1430000</v>
      </c>
      <c r="P999" s="5">
        <v>1520000</v>
      </c>
      <c r="Q999" s="5">
        <v>1630000</v>
      </c>
      <c r="R999" s="5">
        <v>1660000</v>
      </c>
      <c r="S999" s="5">
        <v>1720000</v>
      </c>
      <c r="T999" s="5">
        <v>1780000</v>
      </c>
      <c r="U999" s="5">
        <v>1730000</v>
      </c>
      <c r="V999" s="5">
        <v>1770000</v>
      </c>
      <c r="W999" s="5">
        <v>1780000</v>
      </c>
    </row>
    <row r="1000" spans="1:23" hidden="1" x14ac:dyDescent="0.45">
      <c r="A1000" t="s">
        <v>279</v>
      </c>
      <c r="B1000" t="s">
        <v>341</v>
      </c>
      <c r="C1000" t="s">
        <v>501</v>
      </c>
      <c r="D1000" t="s">
        <v>10</v>
      </c>
      <c r="E1000" t="s">
        <v>282</v>
      </c>
      <c r="F1000" s="5">
        <v>1260</v>
      </c>
      <c r="G1000" s="5">
        <v>1300</v>
      </c>
      <c r="H1000" s="5">
        <v>1320</v>
      </c>
      <c r="I1000" s="5">
        <v>1350</v>
      </c>
      <c r="J1000" s="5">
        <v>1490</v>
      </c>
      <c r="K1000" s="5">
        <v>1570</v>
      </c>
      <c r="L1000" s="5">
        <v>1740</v>
      </c>
      <c r="M1000" s="5">
        <v>1830</v>
      </c>
      <c r="N1000" s="5">
        <v>2220</v>
      </c>
      <c r="O1000" s="5">
        <v>2110</v>
      </c>
      <c r="P1000" s="5">
        <v>2090</v>
      </c>
      <c r="Q1000" s="5">
        <v>2240</v>
      </c>
      <c r="R1000" s="5">
        <v>2350</v>
      </c>
      <c r="S1000" s="5">
        <v>2610</v>
      </c>
      <c r="T1000" s="5">
        <v>2600</v>
      </c>
      <c r="U1000" s="5">
        <v>2330</v>
      </c>
      <c r="V1000" s="5">
        <v>2210</v>
      </c>
      <c r="W1000" s="5">
        <v>2210</v>
      </c>
    </row>
    <row r="1001" spans="1:23" hidden="1" x14ac:dyDescent="0.45">
      <c r="A1001" t="s">
        <v>279</v>
      </c>
      <c r="B1001" t="s">
        <v>342</v>
      </c>
      <c r="C1001" t="s">
        <v>501</v>
      </c>
      <c r="D1001" t="s">
        <v>10</v>
      </c>
      <c r="E1001" t="s">
        <v>282</v>
      </c>
      <c r="F1001" s="5">
        <v>11200</v>
      </c>
      <c r="G1001" s="5">
        <v>11800</v>
      </c>
      <c r="H1001" s="5">
        <v>12700</v>
      </c>
      <c r="I1001" s="5">
        <v>11900</v>
      </c>
      <c r="J1001" s="5">
        <v>12700</v>
      </c>
      <c r="K1001" s="5">
        <v>14100</v>
      </c>
      <c r="L1001" s="5">
        <v>15600</v>
      </c>
      <c r="M1001" s="5">
        <v>17100</v>
      </c>
      <c r="N1001" s="5">
        <v>16700</v>
      </c>
      <c r="O1001" s="5">
        <v>19500</v>
      </c>
      <c r="P1001" s="5">
        <v>18500</v>
      </c>
      <c r="Q1001" s="5">
        <v>17900</v>
      </c>
      <c r="R1001" s="5">
        <v>22600</v>
      </c>
      <c r="S1001" s="5">
        <v>20100</v>
      </c>
      <c r="T1001" s="5">
        <v>19800</v>
      </c>
      <c r="U1001" s="5">
        <v>20500</v>
      </c>
      <c r="V1001" s="5">
        <v>20900</v>
      </c>
      <c r="W1001" s="5">
        <v>20100</v>
      </c>
    </row>
    <row r="1002" spans="1:23" hidden="1" x14ac:dyDescent="0.45">
      <c r="A1002" t="s">
        <v>279</v>
      </c>
      <c r="B1002" t="s">
        <v>343</v>
      </c>
      <c r="C1002" t="s">
        <v>501</v>
      </c>
      <c r="D1002" t="s">
        <v>10</v>
      </c>
      <c r="E1002" t="s">
        <v>282</v>
      </c>
      <c r="F1002" s="5">
        <v>17.8</v>
      </c>
      <c r="G1002" s="5">
        <v>17.8</v>
      </c>
      <c r="H1002" s="5">
        <v>17.7</v>
      </c>
      <c r="I1002" s="5">
        <v>17.600000000000001</v>
      </c>
      <c r="J1002" s="5">
        <v>17.600000000000001</v>
      </c>
      <c r="K1002" s="5">
        <v>17.5</v>
      </c>
      <c r="L1002" s="5">
        <v>17.3</v>
      </c>
      <c r="M1002" s="5">
        <v>17.100000000000001</v>
      </c>
      <c r="N1002" s="5">
        <v>17</v>
      </c>
      <c r="O1002" s="5">
        <v>17</v>
      </c>
      <c r="P1002" s="5">
        <v>17</v>
      </c>
      <c r="Q1002" s="5">
        <v>73.099999999999994</v>
      </c>
      <c r="R1002" s="5">
        <v>98.4</v>
      </c>
      <c r="S1002" s="5">
        <v>100</v>
      </c>
      <c r="T1002" s="5">
        <v>117</v>
      </c>
      <c r="U1002" s="5">
        <v>80.599999999999994</v>
      </c>
      <c r="V1002" s="5">
        <v>80.599999999999994</v>
      </c>
      <c r="W1002" s="5">
        <v>80.599999999999994</v>
      </c>
    </row>
    <row r="1003" spans="1:23" hidden="1" x14ac:dyDescent="0.45">
      <c r="A1003" t="s">
        <v>279</v>
      </c>
      <c r="B1003" t="s">
        <v>344</v>
      </c>
      <c r="C1003" t="s">
        <v>501</v>
      </c>
      <c r="D1003" t="s">
        <v>10</v>
      </c>
      <c r="E1003" t="s">
        <v>282</v>
      </c>
      <c r="F1003" s="5">
        <v>18800</v>
      </c>
      <c r="G1003" s="5">
        <v>19100</v>
      </c>
      <c r="H1003" s="5">
        <v>19800</v>
      </c>
      <c r="I1003" s="5">
        <v>20400</v>
      </c>
      <c r="J1003" s="5">
        <v>20900</v>
      </c>
      <c r="K1003" s="5">
        <v>21400</v>
      </c>
      <c r="L1003" s="5">
        <v>21700</v>
      </c>
      <c r="M1003" s="5">
        <v>21500</v>
      </c>
      <c r="N1003" s="5">
        <v>18400</v>
      </c>
      <c r="O1003" s="5">
        <v>14300</v>
      </c>
      <c r="P1003" s="5">
        <v>14200</v>
      </c>
      <c r="Q1003" s="5">
        <v>12700</v>
      </c>
      <c r="R1003" s="5">
        <v>11600</v>
      </c>
      <c r="S1003" s="5">
        <v>10400</v>
      </c>
      <c r="T1003" s="5">
        <v>11700</v>
      </c>
      <c r="U1003" s="5">
        <v>12100</v>
      </c>
      <c r="V1003" s="5">
        <v>12200</v>
      </c>
      <c r="W1003" s="5">
        <v>12400</v>
      </c>
    </row>
    <row r="1004" spans="1:23" hidden="1" x14ac:dyDescent="0.45">
      <c r="A1004" t="s">
        <v>279</v>
      </c>
      <c r="B1004" t="s">
        <v>345</v>
      </c>
      <c r="C1004" t="s">
        <v>501</v>
      </c>
      <c r="D1004" t="s">
        <v>10</v>
      </c>
      <c r="E1004" t="s">
        <v>282</v>
      </c>
      <c r="F1004" s="5">
        <v>400</v>
      </c>
      <c r="G1004" s="5">
        <v>407</v>
      </c>
      <c r="H1004" s="5">
        <v>391</v>
      </c>
      <c r="I1004" s="5">
        <v>373</v>
      </c>
      <c r="J1004" s="5">
        <v>405</v>
      </c>
      <c r="K1004" s="5">
        <v>414</v>
      </c>
      <c r="L1004" s="5">
        <v>461</v>
      </c>
      <c r="M1004" s="5">
        <v>646</v>
      </c>
      <c r="N1004" s="5">
        <v>644</v>
      </c>
      <c r="O1004" s="5">
        <v>281</v>
      </c>
      <c r="P1004" s="5">
        <v>339</v>
      </c>
      <c r="Q1004" s="5">
        <v>452</v>
      </c>
      <c r="R1004" s="5">
        <v>669</v>
      </c>
      <c r="S1004" s="5">
        <v>694</v>
      </c>
      <c r="T1004" s="5">
        <v>464</v>
      </c>
      <c r="U1004" s="5">
        <v>263</v>
      </c>
      <c r="V1004" s="5">
        <v>237</v>
      </c>
      <c r="W1004" s="5">
        <v>375</v>
      </c>
    </row>
    <row r="1005" spans="1:23" hidden="1" x14ac:dyDescent="0.45">
      <c r="A1005" t="s">
        <v>279</v>
      </c>
      <c r="B1005" t="s">
        <v>346</v>
      </c>
      <c r="C1005" t="s">
        <v>501</v>
      </c>
      <c r="D1005" t="s">
        <v>10</v>
      </c>
      <c r="E1005" t="s">
        <v>282</v>
      </c>
      <c r="F1005" s="5">
        <v>413</v>
      </c>
      <c r="G1005" s="5">
        <v>460</v>
      </c>
      <c r="H1005" s="5">
        <v>446</v>
      </c>
      <c r="I1005" s="5">
        <v>710</v>
      </c>
      <c r="J1005" s="5">
        <v>627</v>
      </c>
      <c r="K1005" s="5">
        <v>628</v>
      </c>
      <c r="L1005" s="5">
        <v>856</v>
      </c>
      <c r="M1005" s="5">
        <v>822</v>
      </c>
      <c r="N1005" s="5">
        <v>795</v>
      </c>
      <c r="O1005" s="5">
        <v>1040</v>
      </c>
      <c r="P1005" s="5">
        <v>956</v>
      </c>
      <c r="Q1005" s="5">
        <v>933</v>
      </c>
      <c r="R1005" s="5">
        <v>821</v>
      </c>
      <c r="S1005" s="5">
        <v>917</v>
      </c>
      <c r="T1005" s="5">
        <v>986</v>
      </c>
      <c r="U1005" s="5">
        <v>1360</v>
      </c>
      <c r="V1005" s="5">
        <v>1510</v>
      </c>
      <c r="W1005" s="5">
        <v>1510</v>
      </c>
    </row>
    <row r="1006" spans="1:23" x14ac:dyDescent="0.45">
      <c r="A1006" t="s">
        <v>279</v>
      </c>
      <c r="B1006" t="s">
        <v>347</v>
      </c>
      <c r="C1006" t="s">
        <v>501</v>
      </c>
      <c r="D1006" t="s">
        <v>10</v>
      </c>
      <c r="E1006" t="s">
        <v>282</v>
      </c>
      <c r="F1006" s="5">
        <v>140000</v>
      </c>
      <c r="G1006" s="5">
        <v>137000</v>
      </c>
      <c r="H1006" s="5">
        <v>136000</v>
      </c>
      <c r="I1006" s="5">
        <v>138000</v>
      </c>
      <c r="J1006" s="5">
        <v>144000</v>
      </c>
      <c r="K1006" s="5">
        <v>144000</v>
      </c>
      <c r="L1006" s="5">
        <v>148000</v>
      </c>
      <c r="M1006" s="5">
        <v>153000</v>
      </c>
      <c r="N1006" s="5">
        <v>143000</v>
      </c>
      <c r="O1006" s="5">
        <v>115000</v>
      </c>
      <c r="P1006" s="5">
        <v>116000</v>
      </c>
      <c r="Q1006" s="5">
        <v>117000</v>
      </c>
      <c r="R1006" s="5">
        <v>110000</v>
      </c>
      <c r="S1006" s="5">
        <v>106000</v>
      </c>
      <c r="T1006" s="5">
        <v>109000</v>
      </c>
      <c r="U1006" s="5">
        <v>109000</v>
      </c>
      <c r="V1006" s="5">
        <v>108000</v>
      </c>
      <c r="W1006" s="5">
        <v>111000</v>
      </c>
    </row>
    <row r="1007" spans="1:23" hidden="1" x14ac:dyDescent="0.45">
      <c r="A1007" t="s">
        <v>279</v>
      </c>
      <c r="B1007" t="s">
        <v>348</v>
      </c>
      <c r="C1007" t="s">
        <v>501</v>
      </c>
      <c r="D1007" t="s">
        <v>10</v>
      </c>
      <c r="E1007" t="s">
        <v>282</v>
      </c>
      <c r="F1007" s="5">
        <v>1080</v>
      </c>
      <c r="G1007" s="5">
        <v>1080</v>
      </c>
      <c r="H1007" s="5">
        <v>1080</v>
      </c>
      <c r="I1007" s="5">
        <v>1130</v>
      </c>
      <c r="J1007" s="5">
        <v>1190</v>
      </c>
      <c r="K1007" s="5">
        <v>1180</v>
      </c>
      <c r="L1007" s="5">
        <v>1270</v>
      </c>
      <c r="M1007" s="5">
        <v>1290</v>
      </c>
      <c r="N1007" s="5">
        <v>1230</v>
      </c>
      <c r="O1007" s="5">
        <v>909</v>
      </c>
      <c r="P1007" s="5">
        <v>1170</v>
      </c>
      <c r="Q1007" s="5">
        <v>1260</v>
      </c>
      <c r="R1007" s="5">
        <v>1120</v>
      </c>
      <c r="S1007" s="5">
        <v>1060</v>
      </c>
      <c r="T1007" s="5">
        <v>1030</v>
      </c>
      <c r="U1007" s="5">
        <v>966</v>
      </c>
      <c r="V1007" s="5">
        <v>1080</v>
      </c>
      <c r="W1007" s="5">
        <v>1130</v>
      </c>
    </row>
    <row r="1008" spans="1:23" hidden="1" x14ac:dyDescent="0.45">
      <c r="A1008" t="s">
        <v>279</v>
      </c>
      <c r="B1008" t="s">
        <v>349</v>
      </c>
      <c r="C1008" t="s">
        <v>501</v>
      </c>
      <c r="D1008" t="s">
        <v>10</v>
      </c>
      <c r="E1008" t="s">
        <v>282</v>
      </c>
      <c r="F1008" s="5">
        <v>38.5</v>
      </c>
      <c r="G1008" s="5">
        <v>38.4</v>
      </c>
      <c r="H1008" s="5">
        <v>44.1</v>
      </c>
      <c r="I1008" s="5">
        <v>46.8</v>
      </c>
      <c r="J1008" s="5">
        <v>46.6</v>
      </c>
      <c r="K1008" s="5">
        <v>55.1</v>
      </c>
      <c r="L1008" s="5">
        <v>54.5</v>
      </c>
      <c r="M1008" s="5">
        <v>56.6</v>
      </c>
      <c r="N1008" s="5">
        <v>53.4</v>
      </c>
      <c r="O1008" s="5">
        <v>42.1</v>
      </c>
      <c r="P1008" s="5">
        <v>61.7</v>
      </c>
      <c r="Q1008" s="5">
        <v>64</v>
      </c>
      <c r="R1008" s="5">
        <v>55.5</v>
      </c>
      <c r="S1008" s="5">
        <v>70.3</v>
      </c>
      <c r="T1008" s="5">
        <v>73</v>
      </c>
      <c r="U1008" s="5">
        <v>79.2</v>
      </c>
      <c r="V1008" s="5">
        <v>85.4</v>
      </c>
      <c r="W1008" s="5">
        <v>85.4</v>
      </c>
    </row>
    <row r="1009" spans="1:23" hidden="1" x14ac:dyDescent="0.45">
      <c r="A1009" t="s">
        <v>279</v>
      </c>
      <c r="B1009" t="s">
        <v>350</v>
      </c>
      <c r="C1009" t="s">
        <v>501</v>
      </c>
      <c r="D1009" t="s">
        <v>10</v>
      </c>
      <c r="E1009" t="s">
        <v>282</v>
      </c>
      <c r="F1009" s="5">
        <v>12400</v>
      </c>
      <c r="G1009" s="5">
        <v>12300</v>
      </c>
      <c r="H1009" s="5">
        <v>12300</v>
      </c>
      <c r="I1009" s="5">
        <v>12200</v>
      </c>
      <c r="J1009" s="5">
        <v>12800</v>
      </c>
      <c r="K1009" s="5">
        <v>12700</v>
      </c>
      <c r="L1009" s="5">
        <v>12900</v>
      </c>
      <c r="M1009" s="5">
        <v>13000</v>
      </c>
      <c r="N1009" s="5">
        <v>12400</v>
      </c>
      <c r="O1009" s="5">
        <v>10600</v>
      </c>
      <c r="P1009" s="5">
        <v>11100</v>
      </c>
      <c r="Q1009" s="5">
        <v>11400</v>
      </c>
      <c r="R1009" s="5">
        <v>10600</v>
      </c>
      <c r="S1009" s="5">
        <v>10700</v>
      </c>
      <c r="T1009" s="5">
        <v>10000</v>
      </c>
      <c r="U1009" s="5">
        <v>9730</v>
      </c>
      <c r="V1009" s="5">
        <v>9400</v>
      </c>
      <c r="W1009" s="5">
        <v>9330</v>
      </c>
    </row>
    <row r="1010" spans="1:23" hidden="1" x14ac:dyDescent="0.45">
      <c r="A1010" t="s">
        <v>279</v>
      </c>
      <c r="B1010" t="s">
        <v>351</v>
      </c>
      <c r="C1010" t="s">
        <v>501</v>
      </c>
      <c r="D1010" t="s">
        <v>10</v>
      </c>
      <c r="E1010" t="s">
        <v>282</v>
      </c>
      <c r="F1010" s="5">
        <v>5.3699999999999998E-3</v>
      </c>
      <c r="G1010" s="5">
        <v>5.3600000000000002E-3</v>
      </c>
      <c r="H1010" s="5">
        <v>5.3499999999999997E-3</v>
      </c>
      <c r="I1010" s="5">
        <v>5.3400000000000001E-3</v>
      </c>
      <c r="J1010" s="5">
        <v>5.3299999999999997E-3</v>
      </c>
      <c r="K1010" s="5">
        <v>5.3099999999999996E-3</v>
      </c>
      <c r="L1010" s="5">
        <v>5.28E-3</v>
      </c>
      <c r="M1010" s="5">
        <v>5.2500000000000003E-3</v>
      </c>
      <c r="N1010" s="5">
        <v>5.2199999999999998E-3</v>
      </c>
      <c r="O1010" s="5">
        <v>5.1999999999999998E-3</v>
      </c>
      <c r="P1010" s="5">
        <v>5.1799999999999997E-3</v>
      </c>
      <c r="Q1010" s="5">
        <v>5.1700000000000001E-3</v>
      </c>
      <c r="R1010" s="5">
        <v>5.1799999999999997E-3</v>
      </c>
      <c r="S1010" s="5">
        <v>5.1399999999999996E-3</v>
      </c>
      <c r="T1010" s="5">
        <v>5.1200000000000004E-3</v>
      </c>
      <c r="U1010" s="5">
        <v>5.11E-3</v>
      </c>
      <c r="V1010" s="5">
        <v>5.0899999999999999E-3</v>
      </c>
      <c r="W1010" s="5">
        <v>5.0699999999999999E-3</v>
      </c>
    </row>
    <row r="1011" spans="1:23" hidden="1" x14ac:dyDescent="0.45">
      <c r="A1011" t="s">
        <v>279</v>
      </c>
      <c r="B1011" t="s">
        <v>352</v>
      </c>
      <c r="C1011" t="s">
        <v>501</v>
      </c>
      <c r="D1011" t="s">
        <v>10</v>
      </c>
      <c r="E1011" t="s">
        <v>282</v>
      </c>
      <c r="F1011" s="5">
        <v>86.2</v>
      </c>
      <c r="G1011" s="5">
        <v>97.7</v>
      </c>
      <c r="H1011" s="5">
        <v>103</v>
      </c>
      <c r="I1011" s="5">
        <v>103</v>
      </c>
      <c r="J1011" s="5">
        <v>102</v>
      </c>
      <c r="K1011" s="5">
        <v>102</v>
      </c>
      <c r="L1011" s="5">
        <v>101</v>
      </c>
      <c r="M1011" s="5">
        <v>88.2</v>
      </c>
      <c r="N1011" s="5">
        <v>87.7</v>
      </c>
      <c r="O1011" s="5">
        <v>96.3</v>
      </c>
      <c r="P1011" s="5">
        <v>85.1</v>
      </c>
      <c r="Q1011" s="5">
        <v>87.2</v>
      </c>
      <c r="R1011" s="5">
        <v>75.900000000000006</v>
      </c>
      <c r="S1011" s="5">
        <v>65.8</v>
      </c>
      <c r="T1011" s="5">
        <v>65.5</v>
      </c>
      <c r="U1011" s="5">
        <v>57.8</v>
      </c>
      <c r="V1011" s="5">
        <v>86.7</v>
      </c>
      <c r="W1011" s="5">
        <v>86.7</v>
      </c>
    </row>
    <row r="1012" spans="1:23" hidden="1" x14ac:dyDescent="0.45">
      <c r="A1012" t="s">
        <v>279</v>
      </c>
      <c r="B1012" t="s">
        <v>353</v>
      </c>
      <c r="C1012" t="s">
        <v>501</v>
      </c>
      <c r="D1012" t="s">
        <v>10</v>
      </c>
      <c r="E1012" t="s">
        <v>282</v>
      </c>
      <c r="F1012" s="5">
        <v>8850</v>
      </c>
      <c r="G1012" s="5">
        <v>8420</v>
      </c>
      <c r="H1012" s="5">
        <v>8440</v>
      </c>
      <c r="I1012" s="5">
        <v>8490</v>
      </c>
      <c r="J1012" s="5">
        <v>8760</v>
      </c>
      <c r="K1012" s="5">
        <v>8710</v>
      </c>
      <c r="L1012" s="5">
        <v>8720</v>
      </c>
      <c r="M1012" s="5">
        <v>9010</v>
      </c>
      <c r="N1012" s="5">
        <v>7850</v>
      </c>
      <c r="O1012" s="5">
        <v>5680</v>
      </c>
      <c r="P1012" s="5">
        <v>5980</v>
      </c>
      <c r="Q1012" s="5">
        <v>6350</v>
      </c>
      <c r="R1012" s="5">
        <v>6060</v>
      </c>
      <c r="S1012" s="5">
        <v>6430</v>
      </c>
      <c r="T1012" s="5">
        <v>6560</v>
      </c>
      <c r="U1012" s="5">
        <v>6630</v>
      </c>
      <c r="V1012" s="5">
        <v>6330</v>
      </c>
      <c r="W1012" s="5">
        <v>6250</v>
      </c>
    </row>
    <row r="1013" spans="1:23" hidden="1" x14ac:dyDescent="0.45">
      <c r="A1013" t="s">
        <v>279</v>
      </c>
      <c r="B1013" t="s">
        <v>354</v>
      </c>
      <c r="C1013" t="s">
        <v>501</v>
      </c>
      <c r="D1013" t="s">
        <v>10</v>
      </c>
      <c r="E1013" t="s">
        <v>282</v>
      </c>
      <c r="F1013" s="5">
        <v>278</v>
      </c>
      <c r="G1013" s="5">
        <v>302</v>
      </c>
      <c r="H1013" s="5">
        <v>325</v>
      </c>
      <c r="I1013" s="5">
        <v>337</v>
      </c>
      <c r="J1013" s="5">
        <v>426</v>
      </c>
      <c r="K1013" s="5">
        <v>594</v>
      </c>
      <c r="L1013" s="5">
        <v>733</v>
      </c>
      <c r="M1013" s="5">
        <v>1080</v>
      </c>
      <c r="N1013" s="5">
        <v>1140</v>
      </c>
      <c r="O1013" s="5">
        <v>603</v>
      </c>
      <c r="P1013" s="5">
        <v>295</v>
      </c>
      <c r="Q1013" s="5">
        <v>1220</v>
      </c>
      <c r="R1013" s="5">
        <v>1440</v>
      </c>
      <c r="S1013" s="5">
        <v>1500</v>
      </c>
      <c r="T1013" s="5">
        <v>1500</v>
      </c>
      <c r="U1013" s="5">
        <v>1620</v>
      </c>
      <c r="V1013" s="5">
        <v>1670</v>
      </c>
      <c r="W1013" s="5">
        <v>1670</v>
      </c>
    </row>
    <row r="1014" spans="1:23" hidden="1" x14ac:dyDescent="0.45">
      <c r="A1014" t="s">
        <v>279</v>
      </c>
      <c r="B1014" t="s">
        <v>355</v>
      </c>
      <c r="C1014" t="s">
        <v>501</v>
      </c>
      <c r="D1014" t="s">
        <v>10</v>
      </c>
      <c r="E1014" t="s">
        <v>282</v>
      </c>
      <c r="F1014" s="5">
        <v>1190</v>
      </c>
      <c r="G1014" s="5">
        <v>29</v>
      </c>
      <c r="H1014" s="5">
        <v>30.2</v>
      </c>
      <c r="I1014" s="5">
        <v>32.9</v>
      </c>
      <c r="J1014" s="5">
        <v>41.3</v>
      </c>
      <c r="K1014" s="5">
        <v>92.6</v>
      </c>
      <c r="L1014" s="5">
        <v>130</v>
      </c>
      <c r="M1014" s="5">
        <v>128</v>
      </c>
      <c r="N1014" s="5">
        <v>127</v>
      </c>
      <c r="O1014" s="5">
        <v>127</v>
      </c>
      <c r="P1014" s="5">
        <v>149</v>
      </c>
      <c r="Q1014" s="5">
        <v>175</v>
      </c>
      <c r="R1014" s="5">
        <v>210</v>
      </c>
      <c r="S1014" s="5">
        <v>214</v>
      </c>
      <c r="T1014" s="5">
        <v>213</v>
      </c>
      <c r="U1014" s="5">
        <v>182</v>
      </c>
      <c r="V1014" s="5">
        <v>190</v>
      </c>
      <c r="W1014" s="5">
        <v>190</v>
      </c>
    </row>
    <row r="1015" spans="1:23" hidden="1" x14ac:dyDescent="0.45">
      <c r="A1015" t="s">
        <v>279</v>
      </c>
      <c r="B1015" t="s">
        <v>356</v>
      </c>
      <c r="C1015" t="s">
        <v>501</v>
      </c>
      <c r="D1015" t="s">
        <v>10</v>
      </c>
      <c r="E1015" t="s">
        <v>282</v>
      </c>
      <c r="F1015" s="5">
        <v>150</v>
      </c>
      <c r="G1015" s="5">
        <v>158</v>
      </c>
      <c r="H1015" s="5">
        <v>180</v>
      </c>
      <c r="I1015" s="5">
        <v>180</v>
      </c>
      <c r="J1015" s="5">
        <v>180</v>
      </c>
      <c r="K1015" s="5">
        <v>0</v>
      </c>
      <c r="L1015" s="5">
        <v>0</v>
      </c>
      <c r="M1015" s="5">
        <v>0</v>
      </c>
      <c r="N1015" s="5">
        <v>191</v>
      </c>
      <c r="O1015" s="5">
        <v>150</v>
      </c>
      <c r="P1015" s="5">
        <v>117</v>
      </c>
      <c r="Q1015" s="5">
        <v>183</v>
      </c>
      <c r="R1015" s="5">
        <v>158</v>
      </c>
      <c r="S1015" s="5">
        <v>187</v>
      </c>
      <c r="T1015" s="5">
        <v>249</v>
      </c>
      <c r="U1015" s="5">
        <v>170</v>
      </c>
      <c r="V1015" s="5">
        <v>173</v>
      </c>
      <c r="W1015" s="5">
        <v>177</v>
      </c>
    </row>
    <row r="1016" spans="1:23" hidden="1" x14ac:dyDescent="0.45">
      <c r="A1016" t="s">
        <v>279</v>
      </c>
      <c r="B1016" t="s">
        <v>357</v>
      </c>
      <c r="C1016" t="s">
        <v>501</v>
      </c>
      <c r="D1016" t="s">
        <v>10</v>
      </c>
      <c r="E1016" t="s">
        <v>282</v>
      </c>
      <c r="F1016" s="5">
        <v>6.1400000000000003E-2</v>
      </c>
      <c r="G1016" s="5">
        <v>6.3399999999999998E-2</v>
      </c>
      <c r="H1016" s="5">
        <v>6.54E-2</v>
      </c>
      <c r="I1016" s="5">
        <v>6.7500000000000004E-2</v>
      </c>
      <c r="J1016" s="5">
        <v>6.9699999999999998E-2</v>
      </c>
      <c r="K1016" s="5">
        <v>7.1999999999999995E-2</v>
      </c>
      <c r="L1016" s="5">
        <v>7.4399999999999994E-2</v>
      </c>
      <c r="M1016" s="5">
        <v>7.6799999999999993E-2</v>
      </c>
      <c r="N1016" s="5">
        <v>7.9299999999999995E-2</v>
      </c>
      <c r="O1016" s="5">
        <v>8.1900000000000001E-2</v>
      </c>
      <c r="P1016" s="5">
        <v>8.4699999999999998E-2</v>
      </c>
      <c r="Q1016" s="5">
        <v>8.7499999999999994E-2</v>
      </c>
      <c r="R1016" s="5">
        <v>9.0399999999999994E-2</v>
      </c>
      <c r="S1016" s="5">
        <v>9.1399999999999995E-2</v>
      </c>
      <c r="T1016" s="5">
        <v>9.3700000000000006E-2</v>
      </c>
      <c r="U1016" s="5">
        <v>9.6000000000000002E-2</v>
      </c>
      <c r="V1016" s="5">
        <v>9.8299999999999998E-2</v>
      </c>
      <c r="W1016" s="5">
        <v>0.10100000000000001</v>
      </c>
    </row>
    <row r="1017" spans="1:23" hidden="1" x14ac:dyDescent="0.45">
      <c r="A1017" t="s">
        <v>279</v>
      </c>
      <c r="B1017" t="s">
        <v>358</v>
      </c>
      <c r="C1017" t="s">
        <v>501</v>
      </c>
      <c r="D1017" t="s">
        <v>10</v>
      </c>
      <c r="E1017" t="s">
        <v>282</v>
      </c>
      <c r="F1017" s="5">
        <v>6.5799999999999997E-2</v>
      </c>
      <c r="G1017" s="5">
        <v>6.7199999999999996E-2</v>
      </c>
      <c r="H1017" s="5">
        <v>6.8599999999999994E-2</v>
      </c>
      <c r="I1017" s="5">
        <v>7.0099999999999996E-2</v>
      </c>
      <c r="J1017" s="5">
        <v>7.1599999999999997E-2</v>
      </c>
      <c r="K1017" s="5">
        <v>7.3099999999999998E-2</v>
      </c>
      <c r="L1017" s="5">
        <v>7.4700000000000003E-2</v>
      </c>
      <c r="M1017" s="5">
        <v>7.6399999999999996E-2</v>
      </c>
      <c r="N1017" s="5">
        <v>7.8100000000000003E-2</v>
      </c>
      <c r="O1017" s="5">
        <v>7.9799999999999996E-2</v>
      </c>
      <c r="P1017" s="5">
        <v>8.1699999999999995E-2</v>
      </c>
      <c r="Q1017" s="5">
        <v>8.3699999999999997E-2</v>
      </c>
      <c r="R1017" s="5">
        <v>8.5699999999999998E-2</v>
      </c>
      <c r="S1017" s="5">
        <v>8.6400000000000005E-2</v>
      </c>
      <c r="T1017" s="5">
        <v>8.7999999999999995E-2</v>
      </c>
      <c r="U1017" s="5">
        <v>8.9599999999999999E-2</v>
      </c>
      <c r="V1017" s="5">
        <v>9.1200000000000003E-2</v>
      </c>
      <c r="W1017" s="5">
        <v>9.2799999999999994E-2</v>
      </c>
    </row>
    <row r="1018" spans="1:23" hidden="1" x14ac:dyDescent="0.45">
      <c r="A1018" t="s">
        <v>279</v>
      </c>
      <c r="B1018" t="s">
        <v>359</v>
      </c>
      <c r="C1018" t="s">
        <v>501</v>
      </c>
      <c r="D1018" t="s">
        <v>10</v>
      </c>
      <c r="E1018" t="s">
        <v>282</v>
      </c>
      <c r="F1018" s="5">
        <v>2.6499999999999999E-2</v>
      </c>
      <c r="G1018" s="5">
        <v>2.75E-2</v>
      </c>
      <c r="H1018" s="5">
        <v>2.8400000000000002E-2</v>
      </c>
      <c r="I1018" s="5">
        <v>2.93E-2</v>
      </c>
      <c r="J1018" s="5">
        <v>3.0300000000000001E-2</v>
      </c>
      <c r="K1018" s="5">
        <v>3.1300000000000001E-2</v>
      </c>
      <c r="L1018" s="5">
        <v>3.2300000000000002E-2</v>
      </c>
      <c r="M1018" s="5">
        <v>3.3300000000000003E-2</v>
      </c>
      <c r="N1018" s="5">
        <v>3.4299999999999997E-2</v>
      </c>
      <c r="O1018" s="5">
        <v>3.5400000000000001E-2</v>
      </c>
      <c r="P1018" s="5">
        <v>3.6400000000000002E-2</v>
      </c>
      <c r="Q1018" s="5">
        <v>3.7499999999999999E-2</v>
      </c>
      <c r="R1018" s="5">
        <v>3.8699999999999998E-2</v>
      </c>
      <c r="S1018" s="5">
        <v>3.9399999999999998E-2</v>
      </c>
      <c r="T1018" s="5">
        <v>4.0300000000000002E-2</v>
      </c>
      <c r="U1018" s="5">
        <v>4.1300000000000003E-2</v>
      </c>
      <c r="V1018" s="5">
        <v>4.2299999999999997E-2</v>
      </c>
      <c r="W1018" s="5">
        <v>4.3299999999999998E-2</v>
      </c>
    </row>
    <row r="1019" spans="1:23" hidden="1" x14ac:dyDescent="0.45">
      <c r="A1019" t="s">
        <v>279</v>
      </c>
      <c r="B1019" t="s">
        <v>360</v>
      </c>
      <c r="C1019" t="s">
        <v>501</v>
      </c>
      <c r="D1019" t="s">
        <v>10</v>
      </c>
      <c r="E1019" t="s">
        <v>282</v>
      </c>
      <c r="F1019" s="5">
        <v>7490</v>
      </c>
      <c r="G1019" s="5">
        <v>7550</v>
      </c>
      <c r="H1019" s="5">
        <v>7310</v>
      </c>
      <c r="I1019" s="5">
        <v>7350</v>
      </c>
      <c r="J1019" s="5">
        <v>7360</v>
      </c>
      <c r="K1019" s="5">
        <v>7930</v>
      </c>
      <c r="L1019" s="5">
        <v>7640</v>
      </c>
      <c r="M1019" s="5">
        <v>7470</v>
      </c>
      <c r="N1019" s="5">
        <v>6960</v>
      </c>
      <c r="O1019" s="5">
        <v>5320</v>
      </c>
      <c r="P1019" s="5">
        <v>4920</v>
      </c>
      <c r="Q1019" s="5">
        <v>3110</v>
      </c>
      <c r="R1019" s="5">
        <v>3740</v>
      </c>
      <c r="S1019" s="5">
        <v>4170</v>
      </c>
      <c r="T1019" s="5">
        <v>4360</v>
      </c>
      <c r="U1019" s="5">
        <v>3960</v>
      </c>
      <c r="V1019" s="5">
        <v>4270</v>
      </c>
      <c r="W1019" s="5">
        <v>4240</v>
      </c>
    </row>
    <row r="1020" spans="1:23" hidden="1" x14ac:dyDescent="0.45">
      <c r="A1020" t="s">
        <v>279</v>
      </c>
      <c r="B1020" t="s">
        <v>361</v>
      </c>
      <c r="C1020" t="s">
        <v>501</v>
      </c>
      <c r="D1020" t="s">
        <v>10</v>
      </c>
      <c r="E1020" t="s">
        <v>282</v>
      </c>
      <c r="F1020" s="5">
        <v>5.0800000000000003E-3</v>
      </c>
      <c r="G1020" s="5">
        <v>5.0899999999999999E-3</v>
      </c>
      <c r="H1020" s="5">
        <v>5.11E-3</v>
      </c>
      <c r="I1020" s="5">
        <v>5.1200000000000004E-3</v>
      </c>
      <c r="J1020" s="5">
        <v>5.13E-3</v>
      </c>
      <c r="K1020" s="5">
        <v>5.1500000000000001E-3</v>
      </c>
      <c r="L1020" s="5">
        <v>5.1599999999999997E-3</v>
      </c>
      <c r="M1020" s="5">
        <v>5.1799999999999997E-3</v>
      </c>
      <c r="N1020" s="5">
        <v>5.1999999999999998E-3</v>
      </c>
      <c r="O1020" s="5">
        <v>5.2100000000000002E-3</v>
      </c>
      <c r="P1020" s="5">
        <v>5.2300000000000003E-3</v>
      </c>
      <c r="Q1020" s="5">
        <v>5.2500000000000003E-3</v>
      </c>
      <c r="R1020" s="5">
        <v>5.2700000000000004E-3</v>
      </c>
      <c r="S1020" s="5">
        <v>5.2700000000000004E-3</v>
      </c>
      <c r="T1020" s="5">
        <v>5.2900000000000004E-3</v>
      </c>
      <c r="U1020" s="5">
        <v>5.3E-3</v>
      </c>
      <c r="V1020" s="5">
        <v>5.3200000000000001E-3</v>
      </c>
      <c r="W1020" s="5">
        <v>5.3299999999999997E-3</v>
      </c>
    </row>
    <row r="1021" spans="1:23" hidden="1" x14ac:dyDescent="0.45">
      <c r="A1021" t="s">
        <v>279</v>
      </c>
      <c r="B1021" t="s">
        <v>362</v>
      </c>
      <c r="C1021" t="s">
        <v>501</v>
      </c>
      <c r="D1021" t="s">
        <v>10</v>
      </c>
      <c r="E1021" t="s">
        <v>282</v>
      </c>
      <c r="F1021" s="5">
        <v>1240</v>
      </c>
      <c r="G1021" s="5">
        <v>1270</v>
      </c>
      <c r="H1021" s="5">
        <v>1270</v>
      </c>
      <c r="I1021" s="5">
        <v>1280</v>
      </c>
      <c r="J1021" s="5">
        <v>1410</v>
      </c>
      <c r="K1021" s="5">
        <v>1540</v>
      </c>
      <c r="L1021" s="5">
        <v>1530</v>
      </c>
      <c r="M1021" s="5">
        <v>1570</v>
      </c>
      <c r="N1021" s="5">
        <v>1560</v>
      </c>
      <c r="O1021" s="5">
        <v>928</v>
      </c>
      <c r="P1021" s="5">
        <v>1720</v>
      </c>
      <c r="Q1021" s="5">
        <v>1750</v>
      </c>
      <c r="R1021" s="5">
        <v>1750</v>
      </c>
      <c r="S1021" s="5">
        <v>1810</v>
      </c>
      <c r="T1021" s="5">
        <v>2130</v>
      </c>
      <c r="U1021" s="5">
        <v>2130</v>
      </c>
      <c r="V1021" s="5">
        <v>2130</v>
      </c>
      <c r="W1021" s="5">
        <v>2130</v>
      </c>
    </row>
    <row r="1022" spans="1:23" hidden="1" x14ac:dyDescent="0.45">
      <c r="A1022" t="s">
        <v>279</v>
      </c>
      <c r="B1022" t="s">
        <v>363</v>
      </c>
      <c r="C1022" t="s">
        <v>501</v>
      </c>
      <c r="D1022" t="s">
        <v>10</v>
      </c>
      <c r="E1022" t="s">
        <v>282</v>
      </c>
      <c r="F1022" s="5">
        <v>3.7100000000000001E-2</v>
      </c>
      <c r="G1022" s="5">
        <v>3.7199999999999997E-2</v>
      </c>
      <c r="H1022" s="5">
        <v>3.7199999999999997E-2</v>
      </c>
      <c r="I1022" s="5">
        <v>3.7100000000000001E-2</v>
      </c>
      <c r="J1022" s="5">
        <v>3.7100000000000001E-2</v>
      </c>
      <c r="K1022" s="5">
        <v>3.7100000000000001E-2</v>
      </c>
      <c r="L1022" s="5">
        <v>3.7199999999999997E-2</v>
      </c>
      <c r="M1022" s="5">
        <v>3.73E-2</v>
      </c>
      <c r="N1022" s="5">
        <v>3.7400000000000003E-2</v>
      </c>
      <c r="O1022" s="5">
        <v>3.7499999999999999E-2</v>
      </c>
      <c r="P1022" s="5">
        <v>3.7699999999999997E-2</v>
      </c>
      <c r="Q1022" s="5">
        <v>3.78E-2</v>
      </c>
      <c r="R1022" s="5">
        <v>3.7900000000000003E-2</v>
      </c>
      <c r="S1022" s="5">
        <v>3.78E-2</v>
      </c>
      <c r="T1022" s="5">
        <v>3.78E-2</v>
      </c>
      <c r="U1022" s="5">
        <v>3.7900000000000003E-2</v>
      </c>
      <c r="V1022" s="5">
        <v>3.7999999999999999E-2</v>
      </c>
      <c r="W1022" s="5">
        <v>3.7999999999999999E-2</v>
      </c>
    </row>
    <row r="1023" spans="1:23" hidden="1" x14ac:dyDescent="0.45">
      <c r="A1023" t="s">
        <v>279</v>
      </c>
      <c r="B1023" t="s">
        <v>364</v>
      </c>
      <c r="C1023" t="s">
        <v>501</v>
      </c>
      <c r="D1023" t="s">
        <v>10</v>
      </c>
      <c r="E1023" t="s">
        <v>282</v>
      </c>
      <c r="F1023" s="5">
        <v>518</v>
      </c>
      <c r="G1023" s="5">
        <v>513</v>
      </c>
      <c r="H1023" s="5">
        <v>482</v>
      </c>
      <c r="I1023" s="5">
        <v>474</v>
      </c>
      <c r="J1023" s="5">
        <v>411</v>
      </c>
      <c r="K1023" s="5">
        <v>397</v>
      </c>
      <c r="L1023" s="5">
        <v>393</v>
      </c>
      <c r="M1023" s="5">
        <v>385</v>
      </c>
      <c r="N1023" s="5">
        <v>545</v>
      </c>
      <c r="O1023" s="5">
        <v>429</v>
      </c>
      <c r="P1023" s="5">
        <v>558</v>
      </c>
      <c r="Q1023" s="5">
        <v>581</v>
      </c>
      <c r="R1023" s="5">
        <v>632</v>
      </c>
      <c r="S1023" s="5">
        <v>675</v>
      </c>
      <c r="T1023" s="5">
        <v>724</v>
      </c>
      <c r="U1023" s="5">
        <v>724</v>
      </c>
      <c r="V1023" s="5">
        <v>724</v>
      </c>
      <c r="W1023" s="5">
        <v>724</v>
      </c>
    </row>
    <row r="1024" spans="1:23" hidden="1" x14ac:dyDescent="0.45">
      <c r="A1024" t="s">
        <v>279</v>
      </c>
      <c r="B1024" t="s">
        <v>365</v>
      </c>
      <c r="C1024" t="s">
        <v>501</v>
      </c>
      <c r="D1024" t="s">
        <v>10</v>
      </c>
      <c r="E1024" t="s">
        <v>282</v>
      </c>
      <c r="F1024" s="5">
        <v>548</v>
      </c>
      <c r="G1024" s="5">
        <v>560</v>
      </c>
      <c r="H1024" s="5">
        <v>512</v>
      </c>
      <c r="I1024" s="5">
        <v>527</v>
      </c>
      <c r="J1024" s="5">
        <v>575</v>
      </c>
      <c r="K1024" s="5">
        <v>568</v>
      </c>
      <c r="L1024" s="5">
        <v>678</v>
      </c>
      <c r="M1024" s="5">
        <v>713</v>
      </c>
      <c r="N1024" s="5">
        <v>710</v>
      </c>
      <c r="O1024" s="5">
        <v>712</v>
      </c>
      <c r="P1024" s="5">
        <v>630</v>
      </c>
      <c r="Q1024" s="5">
        <v>632</v>
      </c>
      <c r="R1024" s="5">
        <v>671</v>
      </c>
      <c r="S1024" s="5">
        <v>660</v>
      </c>
      <c r="T1024" s="5">
        <v>658</v>
      </c>
      <c r="U1024" s="5">
        <v>658</v>
      </c>
      <c r="V1024" s="5">
        <v>658</v>
      </c>
      <c r="W1024" s="5">
        <v>658</v>
      </c>
    </row>
    <row r="1025" spans="1:23" hidden="1" x14ac:dyDescent="0.45">
      <c r="A1025" t="s">
        <v>279</v>
      </c>
      <c r="B1025" t="s">
        <v>366</v>
      </c>
      <c r="C1025" t="s">
        <v>501</v>
      </c>
      <c r="D1025" t="s">
        <v>10</v>
      </c>
      <c r="E1025" t="s">
        <v>282</v>
      </c>
      <c r="F1025" s="5">
        <v>1440</v>
      </c>
      <c r="G1025" s="5">
        <v>1660</v>
      </c>
      <c r="H1025" s="5">
        <v>1670</v>
      </c>
      <c r="I1025" s="5">
        <v>1670</v>
      </c>
      <c r="J1025" s="5">
        <v>1770</v>
      </c>
      <c r="K1025" s="5">
        <v>1830</v>
      </c>
      <c r="L1025" s="5">
        <v>1970</v>
      </c>
      <c r="M1025" s="5">
        <v>2000</v>
      </c>
      <c r="N1025" s="5">
        <v>1910</v>
      </c>
      <c r="O1025" s="5">
        <v>1480</v>
      </c>
      <c r="P1025" s="5">
        <v>1430</v>
      </c>
      <c r="Q1025" s="5">
        <v>1280</v>
      </c>
      <c r="R1025" s="5">
        <v>1200</v>
      </c>
      <c r="S1025" s="5">
        <v>1290</v>
      </c>
      <c r="T1025" s="5">
        <v>1370</v>
      </c>
      <c r="U1025" s="5">
        <v>1320</v>
      </c>
      <c r="V1025" s="5">
        <v>1220</v>
      </c>
      <c r="W1025" s="5">
        <v>1440</v>
      </c>
    </row>
    <row r="1026" spans="1:23" hidden="1" x14ac:dyDescent="0.45">
      <c r="A1026" t="s">
        <v>279</v>
      </c>
      <c r="B1026" t="s">
        <v>367</v>
      </c>
      <c r="C1026" t="s">
        <v>501</v>
      </c>
      <c r="D1026" t="s">
        <v>10</v>
      </c>
      <c r="E1026" t="s">
        <v>282</v>
      </c>
      <c r="F1026" s="5">
        <v>81.7</v>
      </c>
      <c r="G1026" s="5">
        <v>87.1</v>
      </c>
      <c r="H1026" s="5">
        <v>120</v>
      </c>
      <c r="I1026" s="5">
        <v>120</v>
      </c>
      <c r="J1026" s="5">
        <v>125</v>
      </c>
      <c r="K1026" s="5">
        <v>124</v>
      </c>
      <c r="L1026" s="5">
        <v>117</v>
      </c>
      <c r="M1026" s="5">
        <v>115</v>
      </c>
      <c r="N1026" s="5">
        <v>120</v>
      </c>
      <c r="O1026" s="5">
        <v>119</v>
      </c>
      <c r="P1026" s="5">
        <v>118</v>
      </c>
      <c r="Q1026" s="5">
        <v>118</v>
      </c>
      <c r="R1026" s="5">
        <v>117</v>
      </c>
      <c r="S1026" s="5">
        <v>117</v>
      </c>
      <c r="T1026" s="5">
        <v>117</v>
      </c>
      <c r="U1026" s="5">
        <v>117</v>
      </c>
      <c r="V1026" s="5">
        <v>117</v>
      </c>
      <c r="W1026" s="5">
        <v>117</v>
      </c>
    </row>
    <row r="1027" spans="1:23" hidden="1" x14ac:dyDescent="0.45">
      <c r="A1027" t="s">
        <v>279</v>
      </c>
      <c r="B1027" t="s">
        <v>368</v>
      </c>
      <c r="C1027" t="s">
        <v>501</v>
      </c>
      <c r="D1027" t="s">
        <v>10</v>
      </c>
      <c r="E1027" t="s">
        <v>282</v>
      </c>
      <c r="F1027" s="5">
        <v>2000</v>
      </c>
      <c r="G1027" s="5">
        <v>2000</v>
      </c>
      <c r="H1027" s="5">
        <v>2060</v>
      </c>
      <c r="I1027" s="5">
        <v>2120</v>
      </c>
      <c r="J1027" s="5">
        <v>2060</v>
      </c>
      <c r="K1027" s="5">
        <v>2080</v>
      </c>
      <c r="L1027" s="5">
        <v>2170</v>
      </c>
      <c r="M1027" s="5">
        <v>2190</v>
      </c>
      <c r="N1027" s="5">
        <v>2100</v>
      </c>
      <c r="O1027" s="5">
        <v>1510</v>
      </c>
      <c r="P1027" s="5">
        <v>1260</v>
      </c>
      <c r="Q1027" s="5">
        <v>1070</v>
      </c>
      <c r="R1027" s="5">
        <v>1150</v>
      </c>
      <c r="S1027" s="5">
        <v>968</v>
      </c>
      <c r="T1027" s="5">
        <v>1010</v>
      </c>
      <c r="U1027" s="5">
        <v>1140</v>
      </c>
      <c r="V1027" s="5">
        <v>1160</v>
      </c>
      <c r="W1027" s="5">
        <v>1260</v>
      </c>
    </row>
    <row r="1028" spans="1:23" hidden="1" x14ac:dyDescent="0.45">
      <c r="A1028" t="s">
        <v>279</v>
      </c>
      <c r="B1028" t="s">
        <v>369</v>
      </c>
      <c r="C1028" t="s">
        <v>501</v>
      </c>
      <c r="D1028" t="s">
        <v>10</v>
      </c>
      <c r="E1028" t="s">
        <v>282</v>
      </c>
      <c r="F1028" s="5">
        <v>24600</v>
      </c>
      <c r="G1028" s="5">
        <v>27700</v>
      </c>
      <c r="H1028" s="5">
        <v>23900</v>
      </c>
      <c r="I1028" s="5">
        <v>23700</v>
      </c>
      <c r="J1028" s="5">
        <v>24700</v>
      </c>
      <c r="K1028" s="5">
        <v>24200</v>
      </c>
      <c r="L1028" s="5">
        <v>22100</v>
      </c>
      <c r="M1028" s="5">
        <v>20500</v>
      </c>
      <c r="N1028" s="5">
        <v>20900</v>
      </c>
      <c r="O1028" s="5">
        <v>21500</v>
      </c>
      <c r="P1028" s="5">
        <v>20700</v>
      </c>
      <c r="Q1028" s="5">
        <v>20700</v>
      </c>
      <c r="R1028" s="5">
        <v>23000</v>
      </c>
      <c r="S1028" s="5">
        <v>22400</v>
      </c>
      <c r="T1028" s="5">
        <v>27200</v>
      </c>
      <c r="U1028" s="5">
        <v>27800</v>
      </c>
      <c r="V1028" s="5">
        <v>31200</v>
      </c>
      <c r="W1028" s="5">
        <v>31900</v>
      </c>
    </row>
    <row r="1029" spans="1:23" hidden="1" x14ac:dyDescent="0.45">
      <c r="A1029" t="s">
        <v>279</v>
      </c>
      <c r="B1029" t="s">
        <v>370</v>
      </c>
      <c r="C1029" t="s">
        <v>501</v>
      </c>
      <c r="D1029" t="s">
        <v>10</v>
      </c>
      <c r="E1029" t="s">
        <v>282</v>
      </c>
      <c r="F1029" s="5">
        <v>53600</v>
      </c>
      <c r="G1029" s="5">
        <v>55300</v>
      </c>
      <c r="H1029" s="5">
        <v>59600</v>
      </c>
      <c r="I1029" s="5">
        <v>62900</v>
      </c>
      <c r="J1029" s="5">
        <v>65600</v>
      </c>
      <c r="K1029" s="5">
        <v>70000</v>
      </c>
      <c r="L1029" s="5">
        <v>73800</v>
      </c>
      <c r="M1029" s="5">
        <v>78600</v>
      </c>
      <c r="N1029" s="5">
        <v>83800</v>
      </c>
      <c r="O1029" s="5">
        <v>97400</v>
      </c>
      <c r="P1029" s="5">
        <v>105000</v>
      </c>
      <c r="Q1029" s="5">
        <v>110000</v>
      </c>
      <c r="R1029" s="5">
        <v>116000</v>
      </c>
      <c r="S1029" s="5">
        <v>119000</v>
      </c>
      <c r="T1029" s="5">
        <v>124000</v>
      </c>
      <c r="U1029" s="5">
        <v>128000</v>
      </c>
      <c r="V1029" s="5">
        <v>127000</v>
      </c>
      <c r="W1029" s="5">
        <v>125000</v>
      </c>
    </row>
    <row r="1030" spans="1:23" hidden="1" x14ac:dyDescent="0.45">
      <c r="A1030" t="s">
        <v>279</v>
      </c>
      <c r="B1030" t="s">
        <v>371</v>
      </c>
      <c r="C1030" t="s">
        <v>501</v>
      </c>
      <c r="D1030" t="s">
        <v>10</v>
      </c>
      <c r="E1030" t="s">
        <v>282</v>
      </c>
      <c r="F1030" s="5">
        <v>1910</v>
      </c>
      <c r="G1030" s="5">
        <v>2060</v>
      </c>
      <c r="H1030" s="5">
        <v>2060</v>
      </c>
      <c r="I1030" s="5">
        <v>2340</v>
      </c>
      <c r="J1030" s="5">
        <v>2510</v>
      </c>
      <c r="K1030" s="5">
        <v>2550</v>
      </c>
      <c r="L1030" s="5">
        <v>2540</v>
      </c>
      <c r="M1030" s="5">
        <v>2580</v>
      </c>
      <c r="N1030" s="5">
        <v>2300</v>
      </c>
      <c r="O1030" s="5">
        <v>1490</v>
      </c>
      <c r="P1030" s="5">
        <v>1300</v>
      </c>
      <c r="Q1030" s="5">
        <v>1170</v>
      </c>
      <c r="R1030" s="5">
        <v>1390</v>
      </c>
      <c r="S1030" s="5">
        <v>1300</v>
      </c>
      <c r="T1030" s="5">
        <v>1650</v>
      </c>
      <c r="U1030" s="5">
        <v>1830</v>
      </c>
      <c r="V1030" s="5">
        <v>1970</v>
      </c>
      <c r="W1030" s="5">
        <v>2040</v>
      </c>
    </row>
    <row r="1031" spans="1:23" hidden="1" x14ac:dyDescent="0.45">
      <c r="A1031" t="s">
        <v>279</v>
      </c>
      <c r="B1031" t="s">
        <v>372</v>
      </c>
      <c r="C1031" t="s">
        <v>501</v>
      </c>
      <c r="D1031" t="s">
        <v>10</v>
      </c>
      <c r="E1031" t="s">
        <v>282</v>
      </c>
      <c r="F1031" s="5">
        <v>9230</v>
      </c>
      <c r="G1031" s="5">
        <v>10100</v>
      </c>
      <c r="H1031" s="5">
        <v>10600</v>
      </c>
      <c r="I1031" s="5">
        <v>11100</v>
      </c>
      <c r="J1031" s="5">
        <v>11500</v>
      </c>
      <c r="K1031" s="5">
        <v>11400</v>
      </c>
      <c r="L1031" s="5">
        <v>12500</v>
      </c>
      <c r="M1031" s="5">
        <v>14800</v>
      </c>
      <c r="N1031" s="5">
        <v>15900</v>
      </c>
      <c r="O1031" s="5">
        <v>18000</v>
      </c>
      <c r="P1031" s="5">
        <v>21900</v>
      </c>
      <c r="Q1031" s="5">
        <v>23400</v>
      </c>
      <c r="R1031" s="5">
        <v>24400</v>
      </c>
      <c r="S1031" s="5">
        <v>23900</v>
      </c>
      <c r="T1031" s="5">
        <v>23000</v>
      </c>
      <c r="U1031" s="5">
        <v>20200</v>
      </c>
      <c r="V1031" s="5">
        <v>19000</v>
      </c>
      <c r="W1031" s="5">
        <v>18700</v>
      </c>
    </row>
    <row r="1032" spans="1:23" hidden="1" x14ac:dyDescent="0.45">
      <c r="A1032" t="s">
        <v>279</v>
      </c>
      <c r="B1032" t="s">
        <v>373</v>
      </c>
      <c r="C1032" t="s">
        <v>501</v>
      </c>
      <c r="D1032" t="s">
        <v>10</v>
      </c>
      <c r="E1032" t="s">
        <v>282</v>
      </c>
      <c r="F1032" s="5">
        <v>2320</v>
      </c>
      <c r="G1032" s="5">
        <v>2270</v>
      </c>
      <c r="H1032" s="5">
        <v>2540</v>
      </c>
      <c r="I1032" s="5">
        <v>692</v>
      </c>
      <c r="J1032" s="5">
        <v>890</v>
      </c>
      <c r="K1032" s="5">
        <v>1040</v>
      </c>
      <c r="L1032" s="5">
        <v>1240</v>
      </c>
      <c r="M1032" s="5">
        <v>1630</v>
      </c>
      <c r="N1032" s="5">
        <v>2310</v>
      </c>
      <c r="O1032" s="5">
        <v>2520</v>
      </c>
      <c r="P1032" s="5">
        <v>2870</v>
      </c>
      <c r="Q1032" s="5">
        <v>3540</v>
      </c>
      <c r="R1032" s="5">
        <v>3480</v>
      </c>
      <c r="S1032" s="5">
        <v>4180</v>
      </c>
      <c r="T1032" s="5">
        <v>4540</v>
      </c>
      <c r="U1032" s="5">
        <v>5040</v>
      </c>
      <c r="V1032" s="5">
        <v>5040</v>
      </c>
      <c r="W1032" s="5">
        <v>5040</v>
      </c>
    </row>
    <row r="1033" spans="1:23" hidden="1" x14ac:dyDescent="0.45">
      <c r="A1033" t="s">
        <v>279</v>
      </c>
      <c r="B1033" t="s">
        <v>374</v>
      </c>
      <c r="C1033" t="s">
        <v>501</v>
      </c>
      <c r="D1033" t="s">
        <v>10</v>
      </c>
      <c r="E1033" t="s">
        <v>282</v>
      </c>
      <c r="F1033" s="5">
        <v>65.400000000000006</v>
      </c>
      <c r="G1033" s="5">
        <v>58.7</v>
      </c>
      <c r="H1033" s="5">
        <v>39.299999999999997</v>
      </c>
      <c r="I1033" s="5">
        <v>33</v>
      </c>
      <c r="J1033" s="5">
        <v>50.8</v>
      </c>
      <c r="K1033" s="5">
        <v>55</v>
      </c>
      <c r="L1033" s="5">
        <v>62.2</v>
      </c>
      <c r="M1033" s="5">
        <v>64.3</v>
      </c>
      <c r="N1033" s="5">
        <v>61.8</v>
      </c>
      <c r="O1033" s="5">
        <v>28.7</v>
      </c>
      <c r="P1033" s="5">
        <v>10.4</v>
      </c>
      <c r="Q1033" s="5">
        <v>20.100000000000001</v>
      </c>
      <c r="R1033" s="5">
        <v>0.50900000000000001</v>
      </c>
      <c r="S1033" s="5">
        <v>0.55300000000000005</v>
      </c>
      <c r="T1033" s="5">
        <v>0.54700000000000004</v>
      </c>
      <c r="U1033" s="5">
        <v>0.71699999999999997</v>
      </c>
      <c r="V1033" s="5">
        <v>0.77400000000000002</v>
      </c>
      <c r="W1033" s="5">
        <v>0.90200000000000002</v>
      </c>
    </row>
    <row r="1034" spans="1:23" hidden="1" x14ac:dyDescent="0.45">
      <c r="A1034" t="s">
        <v>279</v>
      </c>
      <c r="B1034" t="s">
        <v>375</v>
      </c>
      <c r="C1034" t="s">
        <v>501</v>
      </c>
      <c r="D1034" t="s">
        <v>10</v>
      </c>
      <c r="E1034" t="s">
        <v>282</v>
      </c>
      <c r="F1034" s="5">
        <v>2300</v>
      </c>
      <c r="G1034" s="5">
        <v>1960</v>
      </c>
      <c r="H1034" s="5">
        <v>1970</v>
      </c>
      <c r="I1034" s="5">
        <v>2060</v>
      </c>
      <c r="J1034" s="5">
        <v>2120</v>
      </c>
      <c r="K1034" s="5">
        <v>2330</v>
      </c>
      <c r="L1034" s="5">
        <v>2430</v>
      </c>
      <c r="M1034" s="5">
        <v>2440</v>
      </c>
      <c r="N1034" s="5">
        <v>2350</v>
      </c>
      <c r="O1034" s="5">
        <v>1960</v>
      </c>
      <c r="P1034" s="5">
        <v>2180</v>
      </c>
      <c r="Q1034" s="5">
        <v>2420</v>
      </c>
      <c r="R1034" s="5">
        <v>2420</v>
      </c>
      <c r="S1034" s="5">
        <v>2330</v>
      </c>
      <c r="T1034" s="5">
        <v>2440</v>
      </c>
      <c r="U1034" s="5">
        <v>2380</v>
      </c>
      <c r="V1034" s="5">
        <v>2410</v>
      </c>
      <c r="W1034" s="5">
        <v>2410</v>
      </c>
    </row>
    <row r="1035" spans="1:23" hidden="1" x14ac:dyDescent="0.45">
      <c r="A1035" t="s">
        <v>279</v>
      </c>
      <c r="B1035" t="s">
        <v>376</v>
      </c>
      <c r="C1035" t="s">
        <v>501</v>
      </c>
      <c r="D1035" t="s">
        <v>10</v>
      </c>
      <c r="E1035" t="s">
        <v>282</v>
      </c>
      <c r="F1035" s="5">
        <v>20700</v>
      </c>
      <c r="G1035" s="5">
        <v>21500</v>
      </c>
      <c r="H1035" s="5">
        <v>21600</v>
      </c>
      <c r="I1035" s="5">
        <v>22400</v>
      </c>
      <c r="J1035" s="5">
        <v>23200</v>
      </c>
      <c r="K1035" s="5">
        <v>23300</v>
      </c>
      <c r="L1035" s="5">
        <v>23400</v>
      </c>
      <c r="M1035" s="5">
        <v>23800</v>
      </c>
      <c r="N1035" s="5">
        <v>21500</v>
      </c>
      <c r="O1035" s="5">
        <v>17300</v>
      </c>
      <c r="P1035" s="5">
        <v>17400</v>
      </c>
      <c r="Q1035" s="5">
        <v>16700</v>
      </c>
      <c r="R1035" s="5">
        <v>13800</v>
      </c>
      <c r="S1035" s="5">
        <v>12300</v>
      </c>
      <c r="T1035" s="5">
        <v>11600</v>
      </c>
      <c r="U1035" s="5">
        <v>11200</v>
      </c>
      <c r="V1035" s="5">
        <v>10600</v>
      </c>
      <c r="W1035" s="5">
        <v>10800</v>
      </c>
    </row>
    <row r="1036" spans="1:23" hidden="1" x14ac:dyDescent="0.45">
      <c r="A1036" t="s">
        <v>279</v>
      </c>
      <c r="B1036" t="s">
        <v>377</v>
      </c>
      <c r="C1036" t="s">
        <v>501</v>
      </c>
      <c r="D1036" t="s">
        <v>10</v>
      </c>
      <c r="E1036" t="s">
        <v>282</v>
      </c>
      <c r="F1036" s="5">
        <v>275</v>
      </c>
      <c r="G1036" s="5">
        <v>266</v>
      </c>
      <c r="H1036" s="5">
        <v>277</v>
      </c>
      <c r="I1036" s="5">
        <v>312</v>
      </c>
      <c r="J1036" s="5">
        <v>315</v>
      </c>
      <c r="K1036" s="5">
        <v>282</v>
      </c>
      <c r="L1036" s="5">
        <v>314</v>
      </c>
      <c r="M1036" s="5">
        <v>270</v>
      </c>
      <c r="N1036" s="5">
        <v>301</v>
      </c>
      <c r="O1036" s="5">
        <v>386</v>
      </c>
      <c r="P1036" s="5">
        <v>327</v>
      </c>
      <c r="Q1036" s="5">
        <v>327</v>
      </c>
      <c r="R1036" s="5">
        <v>339</v>
      </c>
      <c r="S1036" s="5">
        <v>362</v>
      </c>
      <c r="T1036" s="5">
        <v>413</v>
      </c>
      <c r="U1036" s="5">
        <v>418</v>
      </c>
      <c r="V1036" s="5">
        <v>396</v>
      </c>
      <c r="W1036" s="5">
        <v>360</v>
      </c>
    </row>
    <row r="1037" spans="1:23" hidden="1" x14ac:dyDescent="0.45">
      <c r="A1037" t="s">
        <v>279</v>
      </c>
      <c r="B1037" t="s">
        <v>378</v>
      </c>
      <c r="C1037" t="s">
        <v>501</v>
      </c>
      <c r="D1037" t="s">
        <v>10</v>
      </c>
      <c r="E1037" t="s">
        <v>282</v>
      </c>
      <c r="F1037" s="5">
        <v>1590</v>
      </c>
      <c r="G1037" s="5">
        <v>1890</v>
      </c>
      <c r="H1037" s="5">
        <v>2080</v>
      </c>
      <c r="I1037" s="5">
        <v>2020</v>
      </c>
      <c r="J1037" s="5">
        <v>2210</v>
      </c>
      <c r="K1037" s="5">
        <v>2250</v>
      </c>
      <c r="L1037" s="5">
        <v>2240</v>
      </c>
      <c r="M1037" s="5">
        <v>2460</v>
      </c>
      <c r="N1037" s="5">
        <v>2500</v>
      </c>
      <c r="O1037" s="5">
        <v>2230</v>
      </c>
      <c r="P1037" s="5">
        <v>2250</v>
      </c>
      <c r="Q1037" s="5">
        <v>1590</v>
      </c>
      <c r="R1037" s="5">
        <v>2260</v>
      </c>
      <c r="S1037" s="5">
        <v>2340</v>
      </c>
      <c r="T1037" s="5">
        <v>2510</v>
      </c>
      <c r="U1037" s="5">
        <v>2600</v>
      </c>
      <c r="V1037" s="5">
        <v>2740</v>
      </c>
      <c r="W1037" s="5">
        <v>2740</v>
      </c>
    </row>
    <row r="1038" spans="1:23" hidden="1" x14ac:dyDescent="0.45">
      <c r="A1038" t="s">
        <v>279</v>
      </c>
      <c r="B1038" t="s">
        <v>379</v>
      </c>
      <c r="C1038" t="s">
        <v>501</v>
      </c>
      <c r="D1038" t="s">
        <v>10</v>
      </c>
      <c r="E1038" t="s">
        <v>282</v>
      </c>
      <c r="F1038" s="5">
        <v>43900</v>
      </c>
      <c r="G1038" s="5">
        <v>43000</v>
      </c>
      <c r="H1038" s="5">
        <v>40500</v>
      </c>
      <c r="I1038" s="5">
        <v>40100</v>
      </c>
      <c r="J1038" s="5">
        <v>39800</v>
      </c>
      <c r="K1038" s="5">
        <v>41200</v>
      </c>
      <c r="L1038" s="5">
        <v>41200</v>
      </c>
      <c r="M1038" s="5">
        <v>40200</v>
      </c>
      <c r="N1038" s="5">
        <v>37400</v>
      </c>
      <c r="O1038" s="5">
        <v>32800</v>
      </c>
      <c r="P1038" s="5">
        <v>32800</v>
      </c>
      <c r="Q1038" s="5">
        <v>33100</v>
      </c>
      <c r="R1038" s="5">
        <v>33700</v>
      </c>
      <c r="S1038" s="5">
        <v>35100</v>
      </c>
      <c r="T1038" s="5">
        <v>34800</v>
      </c>
      <c r="U1038" s="5">
        <v>33700</v>
      </c>
      <c r="V1038" s="5">
        <v>33600</v>
      </c>
      <c r="W1038" s="5">
        <v>34100</v>
      </c>
    </row>
    <row r="1039" spans="1:23" hidden="1" x14ac:dyDescent="0.45">
      <c r="A1039" t="s">
        <v>279</v>
      </c>
      <c r="B1039" t="s">
        <v>380</v>
      </c>
      <c r="C1039" t="s">
        <v>501</v>
      </c>
      <c r="D1039" t="s">
        <v>10</v>
      </c>
      <c r="E1039" t="s">
        <v>282</v>
      </c>
      <c r="F1039" s="5">
        <v>2000</v>
      </c>
      <c r="G1039" s="5">
        <v>2520</v>
      </c>
      <c r="H1039" s="5">
        <v>3250</v>
      </c>
      <c r="I1039" s="5">
        <v>4160</v>
      </c>
      <c r="J1039" s="5">
        <v>3790</v>
      </c>
      <c r="K1039" s="5">
        <v>4960</v>
      </c>
      <c r="L1039" s="5">
        <v>6530</v>
      </c>
      <c r="M1039" s="5">
        <v>6450</v>
      </c>
      <c r="N1039" s="5">
        <v>6570</v>
      </c>
      <c r="O1039" s="5">
        <v>5240</v>
      </c>
      <c r="P1039" s="5">
        <v>6640</v>
      </c>
      <c r="Q1039" s="5">
        <v>7640</v>
      </c>
      <c r="R1039" s="5">
        <v>7450</v>
      </c>
      <c r="S1039" s="5">
        <v>10100</v>
      </c>
      <c r="T1039" s="5">
        <v>9890</v>
      </c>
      <c r="U1039" s="5">
        <v>10800</v>
      </c>
      <c r="V1039" s="5">
        <v>10700</v>
      </c>
      <c r="W1039" s="5">
        <v>11300</v>
      </c>
    </row>
    <row r="1040" spans="1:23" hidden="1" x14ac:dyDescent="0.45">
      <c r="A1040" t="s">
        <v>279</v>
      </c>
      <c r="B1040" t="s">
        <v>381</v>
      </c>
      <c r="C1040" t="s">
        <v>501</v>
      </c>
      <c r="D1040" t="s">
        <v>10</v>
      </c>
      <c r="E1040" t="s">
        <v>282</v>
      </c>
      <c r="F1040" s="5">
        <v>694</v>
      </c>
      <c r="G1040" s="5">
        <v>797</v>
      </c>
      <c r="H1040" s="5">
        <v>886</v>
      </c>
      <c r="I1040" s="5">
        <v>1000</v>
      </c>
      <c r="J1040" s="5">
        <v>1080</v>
      </c>
      <c r="K1040" s="5">
        <v>1280</v>
      </c>
      <c r="L1040" s="5">
        <v>1290</v>
      </c>
      <c r="M1040" s="5">
        <v>1480</v>
      </c>
      <c r="N1040" s="5">
        <v>1630</v>
      </c>
      <c r="O1040" s="5">
        <v>1910</v>
      </c>
      <c r="P1040" s="5">
        <v>2130</v>
      </c>
      <c r="Q1040" s="5">
        <v>2540</v>
      </c>
      <c r="R1040" s="5">
        <v>2630</v>
      </c>
      <c r="S1040" s="5">
        <v>2920</v>
      </c>
      <c r="T1040" s="5">
        <v>3210</v>
      </c>
      <c r="U1040" s="5">
        <v>3470</v>
      </c>
      <c r="V1040" s="5">
        <v>3660</v>
      </c>
      <c r="W1040" s="5">
        <v>3660</v>
      </c>
    </row>
    <row r="1041" spans="1:23" hidden="1" x14ac:dyDescent="0.45">
      <c r="A1041" t="s">
        <v>279</v>
      </c>
      <c r="B1041" t="s">
        <v>382</v>
      </c>
      <c r="C1041" t="s">
        <v>501</v>
      </c>
      <c r="D1041" t="s">
        <v>10</v>
      </c>
      <c r="E1041" t="s">
        <v>282</v>
      </c>
      <c r="F1041" s="5">
        <v>230</v>
      </c>
      <c r="G1041" s="5">
        <v>240</v>
      </c>
      <c r="H1041" s="5">
        <v>284</v>
      </c>
      <c r="I1041" s="5">
        <v>405</v>
      </c>
      <c r="J1041" s="5">
        <v>473</v>
      </c>
      <c r="K1041" s="5">
        <v>526</v>
      </c>
      <c r="L1041" s="5">
        <v>563</v>
      </c>
      <c r="M1041" s="5">
        <v>658</v>
      </c>
      <c r="N1041" s="5">
        <v>677</v>
      </c>
      <c r="O1041" s="5">
        <v>319</v>
      </c>
      <c r="P1041" s="5">
        <v>381</v>
      </c>
      <c r="Q1041" s="5">
        <v>432</v>
      </c>
      <c r="R1041" s="5">
        <v>519</v>
      </c>
      <c r="S1041" s="5">
        <v>691</v>
      </c>
      <c r="T1041" s="5">
        <v>706</v>
      </c>
      <c r="U1041" s="5">
        <v>611</v>
      </c>
      <c r="V1041" s="5">
        <v>526</v>
      </c>
      <c r="W1041" s="5">
        <v>526</v>
      </c>
    </row>
    <row r="1042" spans="1:23" hidden="1" x14ac:dyDescent="0.45">
      <c r="A1042" t="s">
        <v>279</v>
      </c>
      <c r="B1042" t="s">
        <v>383</v>
      </c>
      <c r="C1042" t="s">
        <v>501</v>
      </c>
      <c r="D1042" t="s">
        <v>10</v>
      </c>
      <c r="E1042" t="s">
        <v>282</v>
      </c>
      <c r="F1042" s="5">
        <v>53.7</v>
      </c>
      <c r="G1042" s="5">
        <v>50.9</v>
      </c>
      <c r="H1042" s="5">
        <v>48.1</v>
      </c>
      <c r="I1042" s="5">
        <v>45.3</v>
      </c>
      <c r="J1042" s="5">
        <v>42.4</v>
      </c>
      <c r="K1042" s="5">
        <v>39.6</v>
      </c>
      <c r="L1042" s="5">
        <v>36.799999999999997</v>
      </c>
      <c r="M1042" s="5">
        <v>34</v>
      </c>
      <c r="N1042" s="5">
        <v>295</v>
      </c>
      <c r="O1042" s="5">
        <v>356</v>
      </c>
      <c r="P1042" s="5">
        <v>300</v>
      </c>
      <c r="Q1042" s="5">
        <v>342</v>
      </c>
      <c r="R1042" s="5">
        <v>369</v>
      </c>
      <c r="S1042" s="5">
        <v>405</v>
      </c>
      <c r="T1042" s="5">
        <v>533</v>
      </c>
      <c r="U1042" s="5">
        <v>571</v>
      </c>
      <c r="V1042" s="5">
        <v>609</v>
      </c>
      <c r="W1042" s="5">
        <v>609</v>
      </c>
    </row>
    <row r="1043" spans="1:23" hidden="1" x14ac:dyDescent="0.45">
      <c r="A1043" t="s">
        <v>279</v>
      </c>
      <c r="B1043" t="s">
        <v>384</v>
      </c>
      <c r="C1043" t="s">
        <v>501</v>
      </c>
      <c r="D1043" t="s">
        <v>10</v>
      </c>
      <c r="E1043" t="s">
        <v>282</v>
      </c>
      <c r="F1043" s="5">
        <v>4.2199999999999998E-3</v>
      </c>
      <c r="G1043" s="5">
        <v>4.2900000000000004E-3</v>
      </c>
      <c r="H1043" s="5">
        <v>4.3699999999999998E-3</v>
      </c>
      <c r="I1043" s="5">
        <v>4.4400000000000004E-3</v>
      </c>
      <c r="J1043" s="5">
        <v>4.5300000000000002E-3</v>
      </c>
      <c r="K1043" s="5">
        <v>4.62E-3</v>
      </c>
      <c r="L1043" s="5">
        <v>4.7099999999999998E-3</v>
      </c>
      <c r="M1043" s="5">
        <v>4.8199999999999996E-3</v>
      </c>
      <c r="N1043" s="5">
        <v>4.9199999999999999E-3</v>
      </c>
      <c r="O1043" s="5">
        <v>5.0299999999999997E-3</v>
      </c>
      <c r="P1043" s="5">
        <v>5.13E-3</v>
      </c>
      <c r="Q1043" s="5">
        <v>5.2300000000000003E-3</v>
      </c>
      <c r="R1043" s="5">
        <v>5.3299999999999997E-3</v>
      </c>
      <c r="S1043" s="5">
        <v>5.3800000000000002E-3</v>
      </c>
      <c r="T1043" s="5">
        <v>5.47E-3</v>
      </c>
      <c r="U1043" s="5">
        <v>5.5599999999999998E-3</v>
      </c>
      <c r="V1043" s="5">
        <v>5.6499999999999996E-3</v>
      </c>
      <c r="W1043" s="5">
        <v>5.7400000000000003E-3</v>
      </c>
    </row>
    <row r="1044" spans="1:23" hidden="1" x14ac:dyDescent="0.45">
      <c r="A1044" t="s">
        <v>279</v>
      </c>
      <c r="B1044" t="s">
        <v>385</v>
      </c>
      <c r="C1044" t="s">
        <v>501</v>
      </c>
      <c r="D1044" t="s">
        <v>10</v>
      </c>
      <c r="E1044" t="s">
        <v>282</v>
      </c>
      <c r="F1044" s="5">
        <v>2.2799999999999999E-3</v>
      </c>
      <c r="G1044" s="5">
        <v>2.31E-3</v>
      </c>
      <c r="H1044" s="5">
        <v>2.3500000000000001E-3</v>
      </c>
      <c r="I1044" s="5">
        <v>2.3800000000000002E-3</v>
      </c>
      <c r="J1044" s="5">
        <v>2.4199999999999998E-3</v>
      </c>
      <c r="K1044" s="5">
        <v>2.4599999999999999E-3</v>
      </c>
      <c r="L1044" s="5">
        <v>2.49E-3</v>
      </c>
      <c r="M1044" s="5">
        <v>2.5200000000000001E-3</v>
      </c>
      <c r="N1044" s="5">
        <v>2.5500000000000002E-3</v>
      </c>
      <c r="O1044" s="5">
        <v>2.5899999999999999E-3</v>
      </c>
      <c r="P1044" s="5">
        <v>2.6199999999999999E-3</v>
      </c>
      <c r="Q1044" s="5">
        <v>2.65E-3</v>
      </c>
      <c r="R1044" s="5">
        <v>2.6800000000000001E-3</v>
      </c>
      <c r="S1044" s="5">
        <v>2.7200000000000002E-3</v>
      </c>
      <c r="T1044" s="5">
        <v>2.7499999999999998E-3</v>
      </c>
      <c r="U1044" s="5">
        <v>2.7899999999999999E-3</v>
      </c>
      <c r="V1044" s="5">
        <v>2.82E-3</v>
      </c>
      <c r="W1044" s="5">
        <v>2.8500000000000001E-3</v>
      </c>
    </row>
    <row r="1045" spans="1:23" hidden="1" x14ac:dyDescent="0.45">
      <c r="A1045" t="s">
        <v>279</v>
      </c>
      <c r="B1045" t="s">
        <v>386</v>
      </c>
      <c r="C1045" t="s">
        <v>501</v>
      </c>
      <c r="D1045" t="s">
        <v>10</v>
      </c>
      <c r="E1045" t="s">
        <v>282</v>
      </c>
      <c r="F1045" s="5">
        <v>28600</v>
      </c>
      <c r="G1045" s="5">
        <v>29700</v>
      </c>
      <c r="H1045" s="5">
        <v>31100</v>
      </c>
      <c r="I1045" s="5">
        <v>31900</v>
      </c>
      <c r="J1045" s="5">
        <v>30700</v>
      </c>
      <c r="K1045" s="5">
        <v>28100</v>
      </c>
      <c r="L1045" s="5">
        <v>28000</v>
      </c>
      <c r="M1045" s="5">
        <v>31500</v>
      </c>
      <c r="N1045" s="5">
        <v>31800</v>
      </c>
      <c r="O1045" s="5">
        <v>29600</v>
      </c>
      <c r="P1045" s="5">
        <v>30900</v>
      </c>
      <c r="Q1045" s="5">
        <v>32000</v>
      </c>
      <c r="R1045" s="5">
        <v>32000</v>
      </c>
      <c r="S1045" s="5">
        <v>32100</v>
      </c>
      <c r="T1045" s="5">
        <v>33200</v>
      </c>
      <c r="U1045" s="5">
        <v>34800</v>
      </c>
      <c r="V1045" s="5">
        <v>36400</v>
      </c>
      <c r="W1045" s="5">
        <v>36000</v>
      </c>
    </row>
    <row r="1046" spans="1:23" hidden="1" x14ac:dyDescent="0.45">
      <c r="A1046" t="s">
        <v>279</v>
      </c>
      <c r="B1046" t="s">
        <v>387</v>
      </c>
      <c r="C1046" t="s">
        <v>501</v>
      </c>
      <c r="D1046" t="s">
        <v>10</v>
      </c>
      <c r="E1046" t="s">
        <v>282</v>
      </c>
      <c r="F1046" s="5">
        <v>458</v>
      </c>
      <c r="G1046" s="5">
        <v>348</v>
      </c>
      <c r="H1046" s="5">
        <v>587</v>
      </c>
      <c r="I1046" s="5">
        <v>676</v>
      </c>
      <c r="J1046" s="5">
        <v>937</v>
      </c>
      <c r="K1046" s="5">
        <v>748</v>
      </c>
      <c r="L1046" s="5">
        <v>776</v>
      </c>
      <c r="M1046" s="5">
        <v>796</v>
      </c>
      <c r="N1046" s="5">
        <v>932</v>
      </c>
      <c r="O1046" s="5">
        <v>719</v>
      </c>
      <c r="P1046" s="5">
        <v>717</v>
      </c>
      <c r="Q1046" s="5">
        <v>796</v>
      </c>
      <c r="R1046" s="5">
        <v>834</v>
      </c>
      <c r="S1046" s="5">
        <v>1040</v>
      </c>
      <c r="T1046" s="5">
        <v>1330</v>
      </c>
      <c r="U1046" s="5">
        <v>1470</v>
      </c>
      <c r="V1046" s="5">
        <v>1400</v>
      </c>
      <c r="W1046" s="5">
        <v>1400</v>
      </c>
    </row>
    <row r="1047" spans="1:23" hidden="1" x14ac:dyDescent="0.45">
      <c r="A1047" t="s">
        <v>279</v>
      </c>
      <c r="B1047" t="s">
        <v>388</v>
      </c>
      <c r="C1047" t="s">
        <v>501</v>
      </c>
      <c r="D1047" t="s">
        <v>10</v>
      </c>
      <c r="E1047" t="s">
        <v>282</v>
      </c>
      <c r="F1047" s="5">
        <v>38.5</v>
      </c>
      <c r="G1047" s="5">
        <v>38.4</v>
      </c>
      <c r="H1047" s="5">
        <v>96.9</v>
      </c>
      <c r="I1047" s="5">
        <v>99.4</v>
      </c>
      <c r="J1047" s="5">
        <v>99</v>
      </c>
      <c r="K1047" s="5">
        <v>98.6</v>
      </c>
      <c r="L1047" s="5">
        <v>155</v>
      </c>
      <c r="M1047" s="5">
        <v>153</v>
      </c>
      <c r="N1047" s="5">
        <v>152</v>
      </c>
      <c r="O1047" s="5">
        <v>382</v>
      </c>
      <c r="P1047" s="5">
        <v>457</v>
      </c>
      <c r="Q1047" s="5">
        <v>492</v>
      </c>
      <c r="R1047" s="5">
        <v>566</v>
      </c>
      <c r="S1047" s="5">
        <v>574</v>
      </c>
      <c r="T1047" s="5">
        <v>915</v>
      </c>
      <c r="U1047" s="5">
        <v>963</v>
      </c>
      <c r="V1047" s="5">
        <v>963</v>
      </c>
      <c r="W1047" s="5">
        <v>963</v>
      </c>
    </row>
    <row r="1048" spans="1:23" hidden="1" x14ac:dyDescent="0.45">
      <c r="A1048" t="s">
        <v>279</v>
      </c>
      <c r="B1048" t="s">
        <v>389</v>
      </c>
      <c r="C1048" t="s">
        <v>501</v>
      </c>
      <c r="D1048" t="s">
        <v>10</v>
      </c>
      <c r="E1048" t="s">
        <v>282</v>
      </c>
      <c r="F1048" s="5">
        <v>1650</v>
      </c>
      <c r="G1048" s="5">
        <v>1710</v>
      </c>
      <c r="H1048" s="5">
        <v>1690</v>
      </c>
      <c r="I1048" s="5">
        <v>2330</v>
      </c>
      <c r="J1048" s="5">
        <v>2640</v>
      </c>
      <c r="K1048" s="5">
        <v>2770</v>
      </c>
      <c r="L1048" s="5">
        <v>2020</v>
      </c>
      <c r="M1048" s="5">
        <v>2280</v>
      </c>
      <c r="N1048" s="5">
        <v>2340</v>
      </c>
      <c r="O1048" s="5">
        <v>2560</v>
      </c>
      <c r="P1048" s="5">
        <v>2600</v>
      </c>
      <c r="Q1048" s="5">
        <v>2580</v>
      </c>
      <c r="R1048" s="5">
        <v>2560</v>
      </c>
      <c r="S1048" s="5">
        <v>2550</v>
      </c>
      <c r="T1048" s="5">
        <v>2410</v>
      </c>
      <c r="U1048" s="5">
        <v>2440</v>
      </c>
      <c r="V1048" s="5">
        <v>2360</v>
      </c>
      <c r="W1048" s="5">
        <v>2360</v>
      </c>
    </row>
    <row r="1049" spans="1:23" hidden="1" x14ac:dyDescent="0.45">
      <c r="A1049" t="s">
        <v>279</v>
      </c>
      <c r="B1049" t="s">
        <v>390</v>
      </c>
      <c r="C1049" t="s">
        <v>501</v>
      </c>
      <c r="D1049" t="s">
        <v>10</v>
      </c>
      <c r="E1049" t="s">
        <v>282</v>
      </c>
      <c r="F1049" s="5">
        <v>29.7</v>
      </c>
      <c r="G1049" s="5">
        <v>26.6</v>
      </c>
      <c r="H1049" s="5">
        <v>20.6</v>
      </c>
      <c r="I1049" s="5">
        <v>8.81</v>
      </c>
      <c r="J1049" s="5">
        <v>46.8</v>
      </c>
      <c r="K1049" s="5">
        <v>58.3</v>
      </c>
      <c r="L1049" s="5">
        <v>60.6</v>
      </c>
      <c r="M1049" s="5">
        <v>59.8</v>
      </c>
      <c r="N1049" s="5">
        <v>36.799999999999997</v>
      </c>
      <c r="O1049" s="5">
        <v>28.3</v>
      </c>
      <c r="P1049" s="5">
        <v>28.4</v>
      </c>
      <c r="Q1049" s="5">
        <v>30.9</v>
      </c>
      <c r="R1049" s="5">
        <v>47.8</v>
      </c>
      <c r="S1049" s="5">
        <v>74.400000000000006</v>
      </c>
      <c r="T1049" s="5">
        <v>114</v>
      </c>
      <c r="U1049" s="5">
        <v>115</v>
      </c>
      <c r="V1049" s="5">
        <v>93.1</v>
      </c>
      <c r="W1049" s="5">
        <v>93.1</v>
      </c>
    </row>
    <row r="1050" spans="1:23" hidden="1" x14ac:dyDescent="0.45">
      <c r="A1050" t="s">
        <v>279</v>
      </c>
      <c r="B1050" t="s">
        <v>391</v>
      </c>
      <c r="C1050" t="s">
        <v>501</v>
      </c>
      <c r="D1050" t="s">
        <v>10</v>
      </c>
      <c r="E1050" t="s">
        <v>282</v>
      </c>
      <c r="F1050" s="5">
        <v>1210</v>
      </c>
      <c r="G1050" s="5">
        <v>1210</v>
      </c>
      <c r="H1050" s="5">
        <v>1320</v>
      </c>
      <c r="I1050" s="5">
        <v>1400</v>
      </c>
      <c r="J1050" s="5">
        <v>1430</v>
      </c>
      <c r="K1050" s="5">
        <v>1430</v>
      </c>
      <c r="L1050" s="5">
        <v>2080</v>
      </c>
      <c r="M1050" s="5">
        <v>2020</v>
      </c>
      <c r="N1050" s="5">
        <v>2120</v>
      </c>
      <c r="O1050" s="5">
        <v>2500</v>
      </c>
      <c r="P1050" s="5">
        <v>2700</v>
      </c>
      <c r="Q1050" s="5">
        <v>1340</v>
      </c>
      <c r="R1050" s="5">
        <v>765</v>
      </c>
      <c r="S1050" s="5">
        <v>778</v>
      </c>
      <c r="T1050" s="5">
        <v>775</v>
      </c>
      <c r="U1050" s="5">
        <v>554</v>
      </c>
      <c r="V1050" s="5">
        <v>476</v>
      </c>
      <c r="W1050" s="5">
        <v>476</v>
      </c>
    </row>
    <row r="1051" spans="1:23" hidden="1" x14ac:dyDescent="0.45">
      <c r="A1051" t="s">
        <v>279</v>
      </c>
      <c r="B1051" t="s">
        <v>392</v>
      </c>
      <c r="C1051" t="s">
        <v>501</v>
      </c>
      <c r="D1051" t="s">
        <v>10</v>
      </c>
      <c r="E1051" t="s">
        <v>282</v>
      </c>
      <c r="F1051" s="5">
        <v>7.8499999999999993E-3</v>
      </c>
      <c r="G1051" s="5">
        <v>7.9299999999999995E-3</v>
      </c>
      <c r="H1051" s="5">
        <v>8.0099999999999998E-3</v>
      </c>
      <c r="I1051" s="5">
        <v>8.09E-3</v>
      </c>
      <c r="J1051" s="5">
        <v>8.1700000000000002E-3</v>
      </c>
      <c r="K1051" s="5">
        <v>8.2699999999999996E-3</v>
      </c>
      <c r="L1051" s="5">
        <v>8.3800000000000003E-3</v>
      </c>
      <c r="M1051" s="5">
        <v>8.5100000000000002E-3</v>
      </c>
      <c r="N1051" s="5">
        <v>8.6400000000000001E-3</v>
      </c>
      <c r="O1051" s="5">
        <v>8.7600000000000004E-3</v>
      </c>
      <c r="P1051" s="5">
        <v>8.8699999999999994E-3</v>
      </c>
      <c r="Q1051" s="5">
        <v>8.9599999999999992E-3</v>
      </c>
      <c r="R1051" s="5">
        <v>9.0399999999999994E-3</v>
      </c>
      <c r="S1051" s="5">
        <v>9.1400000000000006E-3</v>
      </c>
      <c r="T1051" s="5">
        <v>9.2399999999999999E-3</v>
      </c>
      <c r="U1051" s="5">
        <v>9.3399999999999993E-3</v>
      </c>
      <c r="V1051" s="5">
        <v>9.4400000000000005E-3</v>
      </c>
      <c r="W1051" s="5">
        <v>9.5399999999999999E-3</v>
      </c>
    </row>
    <row r="1052" spans="1:23" hidden="1" x14ac:dyDescent="0.45">
      <c r="A1052" t="s">
        <v>279</v>
      </c>
      <c r="B1052" t="s">
        <v>393</v>
      </c>
      <c r="C1052" t="s">
        <v>501</v>
      </c>
      <c r="D1052" t="s">
        <v>10</v>
      </c>
      <c r="E1052" t="s">
        <v>282</v>
      </c>
      <c r="F1052" s="5">
        <v>4170</v>
      </c>
      <c r="G1052" s="5">
        <v>4740</v>
      </c>
      <c r="H1052" s="5">
        <v>5370</v>
      </c>
      <c r="I1052" s="5">
        <v>6310</v>
      </c>
      <c r="J1052" s="5">
        <v>6780</v>
      </c>
      <c r="K1052" s="5">
        <v>7180</v>
      </c>
      <c r="L1052" s="5">
        <v>8240</v>
      </c>
      <c r="M1052" s="5">
        <v>8770</v>
      </c>
      <c r="N1052" s="5">
        <v>9910</v>
      </c>
      <c r="O1052" s="5">
        <v>11300</v>
      </c>
      <c r="P1052" s="5">
        <v>12100</v>
      </c>
      <c r="Q1052" s="5">
        <v>12400</v>
      </c>
      <c r="R1052" s="5">
        <v>14600</v>
      </c>
      <c r="S1052" s="5">
        <v>15800</v>
      </c>
      <c r="T1052" s="5">
        <v>16900</v>
      </c>
      <c r="U1052" s="5">
        <v>17500</v>
      </c>
      <c r="V1052" s="5">
        <v>18700</v>
      </c>
      <c r="W1052" s="5">
        <v>18700</v>
      </c>
    </row>
    <row r="1053" spans="1:23" hidden="1" x14ac:dyDescent="0.45">
      <c r="A1053" t="s">
        <v>279</v>
      </c>
      <c r="B1053" t="s">
        <v>394</v>
      </c>
      <c r="C1053" t="s">
        <v>501</v>
      </c>
      <c r="D1053" t="s">
        <v>10</v>
      </c>
      <c r="E1053" t="s">
        <v>282</v>
      </c>
      <c r="F1053" s="5">
        <v>9.98</v>
      </c>
      <c r="G1053" s="5">
        <v>10.1</v>
      </c>
      <c r="H1053" s="5">
        <v>9.73</v>
      </c>
      <c r="I1053" s="5">
        <v>9.52</v>
      </c>
      <c r="J1053" s="5">
        <v>10.3</v>
      </c>
      <c r="K1053" s="5">
        <v>10.9</v>
      </c>
      <c r="L1053" s="5">
        <v>10.8</v>
      </c>
      <c r="M1053" s="5">
        <v>10.8</v>
      </c>
      <c r="N1053" s="5">
        <v>10.4</v>
      </c>
      <c r="O1053" s="5">
        <v>9.98</v>
      </c>
      <c r="P1053" s="5">
        <v>10.8</v>
      </c>
      <c r="Q1053" s="5">
        <v>10.5</v>
      </c>
      <c r="R1053" s="5">
        <v>9.93</v>
      </c>
      <c r="S1053" s="5">
        <v>10.7</v>
      </c>
      <c r="T1053" s="5">
        <v>10.8</v>
      </c>
      <c r="U1053" s="5">
        <v>10.8</v>
      </c>
      <c r="V1053" s="5">
        <v>10.9</v>
      </c>
      <c r="W1053" s="5">
        <v>11</v>
      </c>
    </row>
    <row r="1054" spans="1:23" hidden="1" x14ac:dyDescent="0.45">
      <c r="A1054" t="s">
        <v>279</v>
      </c>
      <c r="B1054" t="s">
        <v>395</v>
      </c>
      <c r="C1054" t="s">
        <v>501</v>
      </c>
      <c r="D1054" t="s">
        <v>10</v>
      </c>
      <c r="E1054" t="s">
        <v>282</v>
      </c>
      <c r="F1054" s="5">
        <v>406</v>
      </c>
      <c r="G1054" s="5">
        <v>446</v>
      </c>
      <c r="H1054" s="5">
        <v>405</v>
      </c>
      <c r="I1054" s="5">
        <v>462</v>
      </c>
      <c r="J1054" s="5">
        <v>553</v>
      </c>
      <c r="K1054" s="5">
        <v>592</v>
      </c>
      <c r="L1054" s="5">
        <v>626</v>
      </c>
      <c r="M1054" s="5">
        <v>654</v>
      </c>
      <c r="N1054" s="5">
        <v>688</v>
      </c>
      <c r="O1054" s="5">
        <v>724</v>
      </c>
      <c r="P1054" s="5">
        <v>662</v>
      </c>
      <c r="Q1054" s="5">
        <v>751</v>
      </c>
      <c r="R1054" s="5">
        <v>757</v>
      </c>
      <c r="S1054" s="5">
        <v>736</v>
      </c>
      <c r="T1054" s="5">
        <v>718</v>
      </c>
      <c r="U1054" s="5">
        <v>872</v>
      </c>
      <c r="V1054" s="5">
        <v>1030</v>
      </c>
      <c r="W1054" s="5">
        <v>1030</v>
      </c>
    </row>
    <row r="1055" spans="1:23" hidden="1" x14ac:dyDescent="0.45">
      <c r="A1055" t="s">
        <v>279</v>
      </c>
      <c r="B1055" t="s">
        <v>396</v>
      </c>
      <c r="C1055" t="s">
        <v>501</v>
      </c>
      <c r="D1055" t="s">
        <v>10</v>
      </c>
      <c r="E1055" t="s">
        <v>282</v>
      </c>
      <c r="F1055" s="5">
        <v>9.2799999999999994E-2</v>
      </c>
      <c r="G1055" s="5">
        <v>9.3600000000000003E-2</v>
      </c>
      <c r="H1055" s="5">
        <v>9.4299999999999995E-2</v>
      </c>
      <c r="I1055" s="5">
        <v>9.4899999999999998E-2</v>
      </c>
      <c r="J1055" s="5">
        <v>9.5600000000000004E-2</v>
      </c>
      <c r="K1055" s="5">
        <v>9.6299999999999997E-2</v>
      </c>
      <c r="L1055" s="5">
        <v>9.7000000000000003E-2</v>
      </c>
      <c r="M1055" s="5">
        <v>9.7799999999999998E-2</v>
      </c>
      <c r="N1055" s="5">
        <v>9.8599999999999993E-2</v>
      </c>
      <c r="O1055" s="5">
        <v>9.9500000000000005E-2</v>
      </c>
      <c r="P1055" s="5">
        <v>0.10100000000000001</v>
      </c>
      <c r="Q1055" s="5">
        <v>0.10199999999999999</v>
      </c>
      <c r="R1055" s="5">
        <v>0.10299999999999999</v>
      </c>
      <c r="S1055" s="5">
        <v>0.10299999999999999</v>
      </c>
      <c r="T1055" s="5">
        <v>0.104</v>
      </c>
      <c r="U1055" s="5">
        <v>0.105</v>
      </c>
      <c r="V1055" s="5">
        <v>0.106</v>
      </c>
      <c r="W1055" s="5">
        <v>0.106</v>
      </c>
    </row>
    <row r="1056" spans="1:23" hidden="1" x14ac:dyDescent="0.45">
      <c r="A1056" t="s">
        <v>279</v>
      </c>
      <c r="B1056" t="s">
        <v>397</v>
      </c>
      <c r="C1056" t="s">
        <v>501</v>
      </c>
      <c r="D1056" t="s">
        <v>10</v>
      </c>
      <c r="E1056" t="s">
        <v>282</v>
      </c>
      <c r="F1056" s="5">
        <v>357</v>
      </c>
      <c r="G1056" s="5">
        <v>360</v>
      </c>
      <c r="H1056" s="5">
        <v>355</v>
      </c>
      <c r="I1056" s="5">
        <v>364</v>
      </c>
      <c r="J1056" s="5">
        <v>427</v>
      </c>
      <c r="K1056" s="5">
        <v>445</v>
      </c>
      <c r="L1056" s="5">
        <v>599</v>
      </c>
      <c r="M1056" s="5">
        <v>601</v>
      </c>
      <c r="N1056" s="5">
        <v>521</v>
      </c>
      <c r="O1056" s="5">
        <v>305</v>
      </c>
      <c r="P1056" s="5">
        <v>327</v>
      </c>
      <c r="Q1056" s="5">
        <v>383</v>
      </c>
      <c r="R1056" s="5">
        <v>456</v>
      </c>
      <c r="S1056" s="5">
        <v>517</v>
      </c>
      <c r="T1056" s="5">
        <v>467</v>
      </c>
      <c r="U1056" s="5">
        <v>578</v>
      </c>
      <c r="V1056" s="5">
        <v>514</v>
      </c>
      <c r="W1056" s="5">
        <v>493</v>
      </c>
    </row>
    <row r="1057" spans="1:23" hidden="1" x14ac:dyDescent="0.45">
      <c r="A1057" t="s">
        <v>279</v>
      </c>
      <c r="B1057" t="s">
        <v>398</v>
      </c>
      <c r="C1057" t="s">
        <v>501</v>
      </c>
      <c r="D1057" t="s">
        <v>10</v>
      </c>
      <c r="E1057" t="s">
        <v>282</v>
      </c>
      <c r="F1057" s="5">
        <v>580</v>
      </c>
      <c r="G1057" s="5">
        <v>513</v>
      </c>
      <c r="H1057" s="5">
        <v>528</v>
      </c>
      <c r="I1057" s="5">
        <v>472</v>
      </c>
      <c r="J1057" s="5">
        <v>513</v>
      </c>
      <c r="K1057" s="5">
        <v>504</v>
      </c>
      <c r="L1057" s="5">
        <v>499</v>
      </c>
      <c r="M1057" s="5">
        <v>496</v>
      </c>
      <c r="N1057" s="5">
        <v>466</v>
      </c>
      <c r="O1057" s="5">
        <v>437</v>
      </c>
      <c r="P1057" s="5">
        <v>454</v>
      </c>
      <c r="Q1057" s="5">
        <v>472</v>
      </c>
      <c r="R1057" s="5">
        <v>433</v>
      </c>
      <c r="S1057" s="5">
        <v>409</v>
      </c>
      <c r="T1057" s="5">
        <v>423</v>
      </c>
      <c r="U1057" s="5">
        <v>395</v>
      </c>
      <c r="V1057" s="5">
        <v>420</v>
      </c>
      <c r="W1057" s="5">
        <v>436</v>
      </c>
    </row>
    <row r="1058" spans="1:23" hidden="1" x14ac:dyDescent="0.45">
      <c r="A1058" t="s">
        <v>279</v>
      </c>
      <c r="B1058" t="s">
        <v>399</v>
      </c>
      <c r="C1058" t="s">
        <v>501</v>
      </c>
      <c r="D1058" t="s">
        <v>10</v>
      </c>
      <c r="E1058" t="s">
        <v>282</v>
      </c>
      <c r="F1058" s="5">
        <v>123</v>
      </c>
      <c r="G1058" s="5">
        <v>145</v>
      </c>
      <c r="H1058" s="5">
        <v>155</v>
      </c>
      <c r="I1058" s="5">
        <v>163</v>
      </c>
      <c r="J1058" s="5">
        <v>175</v>
      </c>
      <c r="K1058" s="5">
        <v>165</v>
      </c>
      <c r="L1058" s="5">
        <v>193</v>
      </c>
      <c r="M1058" s="5">
        <v>200</v>
      </c>
      <c r="N1058" s="5">
        <v>199</v>
      </c>
      <c r="O1058" s="5">
        <v>191</v>
      </c>
      <c r="P1058" s="5">
        <v>453</v>
      </c>
      <c r="Q1058" s="5">
        <v>569</v>
      </c>
      <c r="R1058" s="5">
        <v>587</v>
      </c>
      <c r="S1058" s="5">
        <v>554</v>
      </c>
      <c r="T1058" s="5">
        <v>572</v>
      </c>
      <c r="U1058" s="5">
        <v>480</v>
      </c>
      <c r="V1058" s="5">
        <v>356</v>
      </c>
      <c r="W1058" s="5">
        <v>447</v>
      </c>
    </row>
    <row r="1059" spans="1:23" hidden="1" x14ac:dyDescent="0.45">
      <c r="A1059" t="s">
        <v>279</v>
      </c>
      <c r="B1059" t="s">
        <v>400</v>
      </c>
      <c r="C1059" t="s">
        <v>501</v>
      </c>
      <c r="D1059" t="s">
        <v>10</v>
      </c>
      <c r="E1059" t="s">
        <v>282</v>
      </c>
      <c r="F1059" s="5">
        <v>2.1600000000000001E-2</v>
      </c>
      <c r="G1059" s="5">
        <v>2.1899999999999999E-2</v>
      </c>
      <c r="H1059" s="5">
        <v>2.2200000000000001E-2</v>
      </c>
      <c r="I1059" s="5">
        <v>2.2499999999999999E-2</v>
      </c>
      <c r="J1059" s="5">
        <v>2.29E-2</v>
      </c>
      <c r="K1059" s="5">
        <v>2.3400000000000001E-2</v>
      </c>
      <c r="L1059" s="5">
        <v>2.4E-2</v>
      </c>
      <c r="M1059" s="5">
        <v>2.47E-2</v>
      </c>
      <c r="N1059" s="5">
        <v>2.5399999999999999E-2</v>
      </c>
      <c r="O1059" s="5">
        <v>2.6100000000000002E-2</v>
      </c>
      <c r="P1059" s="5">
        <v>2.6700000000000002E-2</v>
      </c>
      <c r="Q1059" s="5">
        <v>2.7300000000000001E-2</v>
      </c>
      <c r="R1059" s="5">
        <v>2.7900000000000001E-2</v>
      </c>
      <c r="S1059" s="5">
        <v>2.8000000000000001E-2</v>
      </c>
      <c r="T1059" s="5">
        <v>2.8500000000000001E-2</v>
      </c>
      <c r="U1059" s="5">
        <v>2.9000000000000001E-2</v>
      </c>
      <c r="V1059" s="5">
        <v>2.9499999999999998E-2</v>
      </c>
      <c r="W1059" s="5">
        <v>0.03</v>
      </c>
    </row>
    <row r="1060" spans="1:23" hidden="1" x14ac:dyDescent="0.45">
      <c r="A1060" t="s">
        <v>279</v>
      </c>
      <c r="B1060" t="s">
        <v>401</v>
      </c>
      <c r="C1060" t="s">
        <v>501</v>
      </c>
      <c r="D1060" t="s">
        <v>10</v>
      </c>
      <c r="E1060" t="s">
        <v>282</v>
      </c>
      <c r="F1060" s="5">
        <v>3770</v>
      </c>
      <c r="G1060" s="5">
        <v>4780</v>
      </c>
      <c r="H1060" s="5">
        <v>5000</v>
      </c>
      <c r="I1060" s="5">
        <v>5220</v>
      </c>
      <c r="J1060" s="5">
        <v>5660</v>
      </c>
      <c r="K1060" s="5">
        <v>5360</v>
      </c>
      <c r="L1060" s="5">
        <v>5760</v>
      </c>
      <c r="M1060" s="5">
        <v>6500</v>
      </c>
      <c r="N1060" s="5">
        <v>7140</v>
      </c>
      <c r="O1060" s="5">
        <v>7540</v>
      </c>
      <c r="P1060" s="5">
        <v>7420</v>
      </c>
      <c r="Q1060" s="5">
        <v>7150</v>
      </c>
      <c r="R1060" s="5">
        <v>8000</v>
      </c>
      <c r="S1060" s="5">
        <v>8300</v>
      </c>
      <c r="T1060" s="5">
        <v>7730</v>
      </c>
      <c r="U1060" s="5">
        <v>7870</v>
      </c>
      <c r="V1060" s="5">
        <v>7870</v>
      </c>
      <c r="W1060" s="5">
        <v>7870</v>
      </c>
    </row>
    <row r="1061" spans="1:23" hidden="1" x14ac:dyDescent="0.45">
      <c r="A1061" t="s">
        <v>279</v>
      </c>
      <c r="B1061" t="s">
        <v>402</v>
      </c>
      <c r="C1061" t="s">
        <v>501</v>
      </c>
      <c r="D1061" t="s">
        <v>10</v>
      </c>
      <c r="E1061" t="s">
        <v>282</v>
      </c>
      <c r="F1061" s="5">
        <v>7.11</v>
      </c>
      <c r="G1061" s="5">
        <v>6.82</v>
      </c>
      <c r="H1061" s="5">
        <v>7.11</v>
      </c>
      <c r="I1061" s="5">
        <v>7.11</v>
      </c>
      <c r="J1061" s="5">
        <v>7.37</v>
      </c>
      <c r="K1061" s="5">
        <v>7.3</v>
      </c>
      <c r="L1061" s="5">
        <v>7.76</v>
      </c>
      <c r="M1061" s="5">
        <v>7.83</v>
      </c>
      <c r="N1061" s="5">
        <v>7.35</v>
      </c>
      <c r="O1061" s="5">
        <v>6.34</v>
      </c>
      <c r="P1061" s="5">
        <v>6.72</v>
      </c>
      <c r="Q1061" s="5">
        <v>6.87</v>
      </c>
      <c r="R1061" s="5">
        <v>6.2</v>
      </c>
      <c r="S1061" s="5">
        <v>6.83</v>
      </c>
      <c r="T1061" s="5">
        <v>6.81</v>
      </c>
      <c r="U1061" s="5">
        <v>6.78</v>
      </c>
      <c r="V1061" s="5">
        <v>6.75</v>
      </c>
      <c r="W1061" s="5">
        <v>6.72</v>
      </c>
    </row>
    <row r="1062" spans="1:23" hidden="1" x14ac:dyDescent="0.45">
      <c r="A1062" t="s">
        <v>279</v>
      </c>
      <c r="B1062" t="s">
        <v>403</v>
      </c>
      <c r="C1062" t="s">
        <v>501</v>
      </c>
      <c r="D1062" t="s">
        <v>10</v>
      </c>
      <c r="E1062" t="s">
        <v>282</v>
      </c>
      <c r="F1062" s="5">
        <v>238</v>
      </c>
      <c r="G1062" s="5">
        <v>235</v>
      </c>
      <c r="H1062" s="5">
        <v>300</v>
      </c>
      <c r="I1062" s="5">
        <v>308</v>
      </c>
      <c r="J1062" s="5">
        <v>351</v>
      </c>
      <c r="K1062" s="5">
        <v>440</v>
      </c>
      <c r="L1062" s="5">
        <v>538</v>
      </c>
      <c r="M1062" s="5">
        <v>769</v>
      </c>
      <c r="N1062" s="5">
        <v>869</v>
      </c>
      <c r="O1062" s="5">
        <v>388</v>
      </c>
      <c r="P1062" s="5">
        <v>411</v>
      </c>
      <c r="Q1062" s="5">
        <v>492</v>
      </c>
      <c r="R1062" s="5">
        <v>499</v>
      </c>
      <c r="S1062" s="5">
        <v>551</v>
      </c>
      <c r="T1062" s="5">
        <v>548</v>
      </c>
      <c r="U1062" s="5">
        <v>511</v>
      </c>
      <c r="V1062" s="5">
        <v>500</v>
      </c>
      <c r="W1062" s="5">
        <v>723</v>
      </c>
    </row>
    <row r="1063" spans="1:23" hidden="1" x14ac:dyDescent="0.45">
      <c r="A1063" t="s">
        <v>279</v>
      </c>
      <c r="B1063" t="s">
        <v>404</v>
      </c>
      <c r="C1063" t="s">
        <v>501</v>
      </c>
      <c r="D1063" t="s">
        <v>10</v>
      </c>
      <c r="E1063" t="s">
        <v>282</v>
      </c>
      <c r="F1063" s="5">
        <v>24.7</v>
      </c>
      <c r="G1063" s="5">
        <v>64</v>
      </c>
      <c r="H1063" s="5">
        <v>103</v>
      </c>
      <c r="I1063" s="5">
        <v>142</v>
      </c>
      <c r="J1063" s="5">
        <v>182</v>
      </c>
      <c r="K1063" s="5">
        <v>221</v>
      </c>
      <c r="L1063" s="5">
        <v>395</v>
      </c>
      <c r="M1063" s="5">
        <v>449</v>
      </c>
      <c r="N1063" s="5">
        <v>504</v>
      </c>
      <c r="O1063" s="5">
        <v>419</v>
      </c>
      <c r="P1063" s="5">
        <v>196</v>
      </c>
      <c r="Q1063" s="5">
        <v>239</v>
      </c>
      <c r="R1063" s="5">
        <v>274</v>
      </c>
      <c r="S1063" s="5">
        <v>279</v>
      </c>
      <c r="T1063" s="5">
        <v>295</v>
      </c>
      <c r="U1063" s="5">
        <v>295</v>
      </c>
      <c r="V1063" s="5">
        <v>295</v>
      </c>
      <c r="W1063" s="5">
        <v>295</v>
      </c>
    </row>
    <row r="1064" spans="1:23" hidden="1" x14ac:dyDescent="0.45">
      <c r="A1064" t="s">
        <v>279</v>
      </c>
      <c r="B1064" t="s">
        <v>405</v>
      </c>
      <c r="C1064" t="s">
        <v>501</v>
      </c>
      <c r="D1064" t="s">
        <v>10</v>
      </c>
      <c r="E1064" t="s">
        <v>282</v>
      </c>
      <c r="F1064" s="5">
        <v>1.4E-2</v>
      </c>
      <c r="G1064" s="5">
        <v>1.43E-2</v>
      </c>
      <c r="H1064" s="5">
        <v>1.4500000000000001E-2</v>
      </c>
      <c r="I1064" s="5">
        <v>1.47E-2</v>
      </c>
      <c r="J1064" s="5">
        <v>1.4999999999999999E-2</v>
      </c>
      <c r="K1064" s="5">
        <v>1.52E-2</v>
      </c>
      <c r="L1064" s="5">
        <v>1.55E-2</v>
      </c>
      <c r="M1064" s="5">
        <v>1.5800000000000002E-2</v>
      </c>
      <c r="N1064" s="5">
        <v>1.61E-2</v>
      </c>
      <c r="O1064" s="5">
        <v>1.6299999999999999E-2</v>
      </c>
      <c r="P1064" s="5">
        <v>1.66E-2</v>
      </c>
      <c r="Q1064" s="5">
        <v>1.6899999999999998E-2</v>
      </c>
      <c r="R1064" s="5">
        <v>1.72E-2</v>
      </c>
      <c r="S1064" s="5">
        <v>1.7399999999999999E-2</v>
      </c>
      <c r="T1064" s="5">
        <v>1.7600000000000001E-2</v>
      </c>
      <c r="U1064" s="5">
        <v>1.7899999999999999E-2</v>
      </c>
      <c r="V1064" s="5">
        <v>1.8200000000000001E-2</v>
      </c>
      <c r="W1064" s="5">
        <v>1.84E-2</v>
      </c>
    </row>
    <row r="1065" spans="1:23" hidden="1" x14ac:dyDescent="0.45">
      <c r="A1065" t="s">
        <v>279</v>
      </c>
      <c r="B1065" t="s">
        <v>406</v>
      </c>
      <c r="C1065" t="s">
        <v>501</v>
      </c>
      <c r="D1065" t="s">
        <v>10</v>
      </c>
      <c r="E1065" t="s">
        <v>282</v>
      </c>
      <c r="F1065" s="5">
        <v>17400</v>
      </c>
      <c r="G1065" s="5">
        <v>16900</v>
      </c>
      <c r="H1065" s="5">
        <v>17500</v>
      </c>
      <c r="I1065" s="5">
        <v>17600</v>
      </c>
      <c r="J1065" s="5">
        <v>18300</v>
      </c>
      <c r="K1065" s="5">
        <v>19600</v>
      </c>
      <c r="L1065" s="5">
        <v>20900</v>
      </c>
      <c r="M1065" s="5">
        <v>22100</v>
      </c>
      <c r="N1065" s="5">
        <v>21800</v>
      </c>
      <c r="O1065" s="5">
        <v>20900</v>
      </c>
      <c r="P1065" s="5">
        <v>20400</v>
      </c>
      <c r="Q1065" s="5">
        <v>21400</v>
      </c>
      <c r="R1065" s="5">
        <v>22300</v>
      </c>
      <c r="S1065" s="5">
        <v>21100</v>
      </c>
      <c r="T1065" s="5">
        <v>21800</v>
      </c>
      <c r="U1065" s="5">
        <v>22800</v>
      </c>
      <c r="V1065" s="5">
        <v>23000</v>
      </c>
      <c r="W1065" s="5">
        <v>23000</v>
      </c>
    </row>
    <row r="1066" spans="1:23" hidden="1" x14ac:dyDescent="0.45">
      <c r="A1066" t="s">
        <v>279</v>
      </c>
      <c r="B1066" t="s">
        <v>407</v>
      </c>
      <c r="C1066" t="s">
        <v>501</v>
      </c>
      <c r="D1066" t="s">
        <v>10</v>
      </c>
      <c r="E1066" t="s">
        <v>282</v>
      </c>
      <c r="F1066" s="5">
        <v>2.6099999999999999E-3</v>
      </c>
      <c r="G1066" s="5">
        <v>2.6099999999999999E-3</v>
      </c>
      <c r="H1066" s="5">
        <v>2.6099999999999999E-3</v>
      </c>
      <c r="I1066" s="5">
        <v>2.6099999999999999E-3</v>
      </c>
      <c r="J1066" s="5">
        <v>2.5999999999999999E-3</v>
      </c>
      <c r="K1066" s="5">
        <v>2.5999999999999999E-3</v>
      </c>
      <c r="L1066" s="5">
        <v>2.5999999999999999E-3</v>
      </c>
      <c r="M1066" s="5">
        <v>2.6099999999999999E-3</v>
      </c>
      <c r="N1066" s="5">
        <v>2.6099999999999999E-3</v>
      </c>
      <c r="O1066" s="5">
        <v>2.6199999999999999E-3</v>
      </c>
      <c r="P1066" s="5">
        <v>2.6199999999999999E-3</v>
      </c>
      <c r="Q1066" s="5">
        <v>2.63E-3</v>
      </c>
      <c r="R1066" s="5">
        <v>2.63E-3</v>
      </c>
      <c r="S1066" s="5">
        <v>2.6199999999999999E-3</v>
      </c>
      <c r="T1066" s="5">
        <v>2.63E-3</v>
      </c>
      <c r="U1066" s="5">
        <v>2.63E-3</v>
      </c>
      <c r="V1066" s="5">
        <v>2.63E-3</v>
      </c>
      <c r="W1066" s="5">
        <v>2.63E-3</v>
      </c>
    </row>
    <row r="1067" spans="1:23" hidden="1" x14ac:dyDescent="0.45">
      <c r="A1067" t="s">
        <v>279</v>
      </c>
      <c r="B1067" t="s">
        <v>408</v>
      </c>
      <c r="C1067" t="s">
        <v>501</v>
      </c>
      <c r="D1067" t="s">
        <v>10</v>
      </c>
      <c r="E1067" t="s">
        <v>282</v>
      </c>
      <c r="F1067" s="5">
        <v>428</v>
      </c>
      <c r="G1067" s="5">
        <v>322</v>
      </c>
      <c r="H1067" s="5">
        <v>401</v>
      </c>
      <c r="I1067" s="5">
        <v>319</v>
      </c>
      <c r="J1067" s="5">
        <v>320</v>
      </c>
      <c r="K1067" s="5">
        <v>349</v>
      </c>
      <c r="L1067" s="5">
        <v>378</v>
      </c>
      <c r="M1067" s="5">
        <v>392</v>
      </c>
      <c r="N1067" s="5">
        <v>369</v>
      </c>
      <c r="O1067" s="5">
        <v>348</v>
      </c>
      <c r="P1067" s="5">
        <v>326</v>
      </c>
      <c r="Q1067" s="5">
        <v>305</v>
      </c>
      <c r="R1067" s="5">
        <v>283</v>
      </c>
      <c r="S1067" s="5">
        <v>302</v>
      </c>
      <c r="T1067" s="5">
        <v>286</v>
      </c>
      <c r="U1067" s="5">
        <v>291</v>
      </c>
      <c r="V1067" s="5">
        <v>370</v>
      </c>
      <c r="W1067" s="5">
        <v>370</v>
      </c>
    </row>
    <row r="1068" spans="1:23" hidden="1" x14ac:dyDescent="0.45">
      <c r="A1068" t="s">
        <v>279</v>
      </c>
      <c r="B1068" t="s">
        <v>409</v>
      </c>
      <c r="C1068" t="s">
        <v>501</v>
      </c>
      <c r="D1068" t="s">
        <v>10</v>
      </c>
      <c r="E1068" t="s">
        <v>282</v>
      </c>
      <c r="F1068" s="5">
        <v>0</v>
      </c>
      <c r="G1068" s="5">
        <v>0</v>
      </c>
      <c r="H1068" s="5">
        <v>0</v>
      </c>
      <c r="I1068" s="5">
        <v>0</v>
      </c>
      <c r="J1068" s="5">
        <v>0</v>
      </c>
      <c r="K1068" s="5">
        <v>0</v>
      </c>
      <c r="L1068" s="5">
        <v>0</v>
      </c>
      <c r="M1068" s="5">
        <v>0</v>
      </c>
      <c r="N1068" s="5">
        <v>0</v>
      </c>
      <c r="O1068" s="5">
        <v>0</v>
      </c>
      <c r="P1068" s="5">
        <v>0</v>
      </c>
      <c r="Q1068" s="5">
        <v>0</v>
      </c>
      <c r="R1068" s="5">
        <v>0</v>
      </c>
      <c r="S1068" s="5">
        <v>0</v>
      </c>
      <c r="T1068" s="5">
        <v>0</v>
      </c>
      <c r="U1068" s="5">
        <v>0</v>
      </c>
      <c r="V1068" s="5">
        <v>0</v>
      </c>
      <c r="W1068" s="5">
        <v>0</v>
      </c>
    </row>
    <row r="1069" spans="1:23" hidden="1" x14ac:dyDescent="0.45">
      <c r="A1069" t="s">
        <v>279</v>
      </c>
      <c r="B1069" t="s">
        <v>410</v>
      </c>
      <c r="C1069" t="s">
        <v>501</v>
      </c>
      <c r="D1069" t="s">
        <v>10</v>
      </c>
      <c r="E1069" t="s">
        <v>282</v>
      </c>
      <c r="F1069" s="5">
        <v>0.21299999999999999</v>
      </c>
      <c r="G1069" s="5">
        <v>0.20100000000000001</v>
      </c>
      <c r="H1069" s="5">
        <v>0.19800000000000001</v>
      </c>
      <c r="I1069" s="5">
        <v>0.129</v>
      </c>
      <c r="J1069" s="5">
        <v>0.182</v>
      </c>
      <c r="K1069" s="5">
        <v>5.74E-2</v>
      </c>
      <c r="L1069" s="5">
        <v>0.17899999999999999</v>
      </c>
      <c r="M1069" s="5">
        <v>6.6600000000000006E-2</v>
      </c>
      <c r="N1069" s="5">
        <v>4.6300000000000001E-2</v>
      </c>
      <c r="O1069" s="5">
        <v>0.111</v>
      </c>
      <c r="P1069" s="5">
        <v>0.185</v>
      </c>
      <c r="Q1069" s="5">
        <v>0.17499999999999999</v>
      </c>
      <c r="R1069" s="5">
        <v>0.90100000000000002</v>
      </c>
      <c r="S1069" s="5">
        <v>2.54</v>
      </c>
      <c r="T1069" s="5">
        <v>2.48</v>
      </c>
      <c r="U1069" s="5">
        <v>1.89</v>
      </c>
      <c r="V1069" s="5">
        <v>1.1299999999999999</v>
      </c>
      <c r="W1069" s="5">
        <v>0.29099999999999998</v>
      </c>
    </row>
    <row r="1070" spans="1:23" hidden="1" x14ac:dyDescent="0.45">
      <c r="A1070" t="s">
        <v>279</v>
      </c>
      <c r="B1070" t="s">
        <v>411</v>
      </c>
      <c r="C1070" t="s">
        <v>501</v>
      </c>
      <c r="D1070" t="s">
        <v>10</v>
      </c>
      <c r="E1070" t="s">
        <v>282</v>
      </c>
      <c r="F1070" s="5">
        <v>157</v>
      </c>
      <c r="G1070" s="5">
        <v>150</v>
      </c>
      <c r="H1070" s="5">
        <v>188</v>
      </c>
      <c r="I1070" s="5">
        <v>228</v>
      </c>
      <c r="J1070" s="5">
        <v>207</v>
      </c>
      <c r="K1070" s="5">
        <v>214</v>
      </c>
      <c r="L1070" s="5">
        <v>224</v>
      </c>
      <c r="M1070" s="5">
        <v>235</v>
      </c>
      <c r="N1070" s="5">
        <v>258</v>
      </c>
      <c r="O1070" s="5">
        <v>255</v>
      </c>
      <c r="P1070" s="5">
        <v>205</v>
      </c>
      <c r="Q1070" s="5">
        <v>203</v>
      </c>
      <c r="R1070" s="5">
        <v>347</v>
      </c>
      <c r="S1070" s="5">
        <v>427</v>
      </c>
      <c r="T1070" s="5">
        <v>502</v>
      </c>
      <c r="U1070" s="5">
        <v>344</v>
      </c>
      <c r="V1070" s="5">
        <v>993</v>
      </c>
      <c r="W1070" s="5">
        <v>993</v>
      </c>
    </row>
    <row r="1071" spans="1:23" hidden="1" x14ac:dyDescent="0.45">
      <c r="A1071" t="s">
        <v>279</v>
      </c>
      <c r="B1071" t="s">
        <v>412</v>
      </c>
      <c r="C1071" t="s">
        <v>501</v>
      </c>
      <c r="D1071" t="s">
        <v>10</v>
      </c>
      <c r="E1071" t="s">
        <v>282</v>
      </c>
      <c r="F1071" s="5">
        <v>5.33</v>
      </c>
      <c r="G1071" s="5">
        <v>9.74</v>
      </c>
      <c r="H1071" s="5">
        <v>8.34</v>
      </c>
      <c r="I1071" s="5">
        <v>6.1</v>
      </c>
      <c r="J1071" s="5">
        <v>7.94</v>
      </c>
      <c r="K1071" s="5">
        <v>4.51</v>
      </c>
      <c r="L1071" s="5">
        <v>6.09</v>
      </c>
      <c r="M1071" s="5">
        <v>5.32</v>
      </c>
      <c r="N1071" s="5">
        <v>7.38</v>
      </c>
      <c r="O1071" s="5">
        <v>3.37</v>
      </c>
      <c r="P1071" s="5">
        <v>0.63</v>
      </c>
      <c r="Q1071" s="5">
        <v>2.59</v>
      </c>
      <c r="R1071" s="5">
        <v>0</v>
      </c>
      <c r="S1071" s="5">
        <v>0</v>
      </c>
      <c r="T1071" s="5">
        <v>0.63</v>
      </c>
      <c r="U1071" s="5">
        <v>9.7799999999999998E-2</v>
      </c>
      <c r="V1071" s="5">
        <v>0</v>
      </c>
      <c r="W1071" s="5">
        <v>0</v>
      </c>
    </row>
    <row r="1072" spans="1:23" hidden="1" x14ac:dyDescent="0.45">
      <c r="A1072" t="s">
        <v>279</v>
      </c>
      <c r="B1072" t="s">
        <v>413</v>
      </c>
      <c r="C1072" t="s">
        <v>501</v>
      </c>
      <c r="D1072" t="s">
        <v>10</v>
      </c>
      <c r="E1072" t="s">
        <v>282</v>
      </c>
      <c r="F1072" s="5">
        <v>62</v>
      </c>
      <c r="G1072" s="5">
        <v>47.9</v>
      </c>
      <c r="H1072" s="5">
        <v>87</v>
      </c>
      <c r="I1072" s="5">
        <v>92.2</v>
      </c>
      <c r="J1072" s="5">
        <v>78.099999999999994</v>
      </c>
      <c r="K1072" s="5">
        <v>134</v>
      </c>
      <c r="L1072" s="5">
        <v>134</v>
      </c>
      <c r="M1072" s="5">
        <v>145</v>
      </c>
      <c r="N1072" s="5">
        <v>164</v>
      </c>
      <c r="O1072" s="5">
        <v>132</v>
      </c>
      <c r="P1072" s="5">
        <v>209</v>
      </c>
      <c r="Q1072" s="5">
        <v>191</v>
      </c>
      <c r="R1072" s="5">
        <v>208</v>
      </c>
      <c r="S1072" s="5">
        <v>139</v>
      </c>
      <c r="T1072" s="5">
        <v>226</v>
      </c>
      <c r="U1072" s="5">
        <v>225</v>
      </c>
      <c r="V1072" s="5">
        <v>236</v>
      </c>
      <c r="W1072" s="5">
        <v>236</v>
      </c>
    </row>
    <row r="1073" spans="1:23" hidden="1" x14ac:dyDescent="0.45">
      <c r="A1073" t="s">
        <v>279</v>
      </c>
      <c r="B1073" t="s">
        <v>414</v>
      </c>
      <c r="C1073" t="s">
        <v>501</v>
      </c>
      <c r="D1073" t="s">
        <v>10</v>
      </c>
      <c r="E1073" t="s">
        <v>282</v>
      </c>
      <c r="F1073" s="5">
        <v>110</v>
      </c>
      <c r="G1073" s="5">
        <v>107</v>
      </c>
      <c r="H1073" s="5">
        <v>198</v>
      </c>
      <c r="I1073" s="5">
        <v>241</v>
      </c>
      <c r="J1073" s="5">
        <v>219</v>
      </c>
      <c r="K1073" s="5">
        <v>195</v>
      </c>
      <c r="L1073" s="5">
        <v>237</v>
      </c>
      <c r="M1073" s="5">
        <v>256</v>
      </c>
      <c r="N1073" s="5">
        <v>286</v>
      </c>
      <c r="O1073" s="5">
        <v>300</v>
      </c>
      <c r="P1073" s="5">
        <v>340</v>
      </c>
      <c r="Q1073" s="5">
        <v>374</v>
      </c>
      <c r="R1073" s="5">
        <v>453</v>
      </c>
      <c r="S1073" s="5">
        <v>507</v>
      </c>
      <c r="T1073" s="5">
        <v>581</v>
      </c>
      <c r="U1073" s="5">
        <v>609</v>
      </c>
      <c r="V1073" s="5">
        <v>730</v>
      </c>
      <c r="W1073" s="5">
        <v>730</v>
      </c>
    </row>
    <row r="1074" spans="1:23" hidden="1" x14ac:dyDescent="0.45">
      <c r="A1074" t="s">
        <v>279</v>
      </c>
      <c r="B1074" t="s">
        <v>415</v>
      </c>
      <c r="C1074" t="s">
        <v>501</v>
      </c>
      <c r="D1074" t="s">
        <v>10</v>
      </c>
      <c r="E1074" t="s">
        <v>282</v>
      </c>
      <c r="F1074" s="5">
        <v>58.7</v>
      </c>
      <c r="G1074" s="5">
        <v>99</v>
      </c>
      <c r="H1074" s="5">
        <v>99</v>
      </c>
      <c r="I1074" s="5">
        <v>99</v>
      </c>
      <c r="J1074" s="5">
        <v>150</v>
      </c>
      <c r="K1074" s="5">
        <v>150</v>
      </c>
      <c r="L1074" s="5">
        <v>187</v>
      </c>
      <c r="M1074" s="5">
        <v>205</v>
      </c>
      <c r="N1074" s="5">
        <v>161</v>
      </c>
      <c r="O1074" s="5">
        <v>161</v>
      </c>
      <c r="P1074" s="5">
        <v>275</v>
      </c>
      <c r="Q1074" s="5">
        <v>282</v>
      </c>
      <c r="R1074" s="5">
        <v>323</v>
      </c>
      <c r="S1074" s="5">
        <v>345</v>
      </c>
      <c r="T1074" s="5">
        <v>385</v>
      </c>
      <c r="U1074" s="5">
        <v>370</v>
      </c>
      <c r="V1074" s="5">
        <v>391</v>
      </c>
      <c r="W1074" s="5">
        <v>412</v>
      </c>
    </row>
    <row r="1075" spans="1:23" hidden="1" x14ac:dyDescent="0.45">
      <c r="A1075" t="s">
        <v>279</v>
      </c>
      <c r="B1075" t="s">
        <v>416</v>
      </c>
      <c r="C1075" t="s">
        <v>501</v>
      </c>
      <c r="D1075" t="s">
        <v>10</v>
      </c>
      <c r="E1075" t="s">
        <v>282</v>
      </c>
      <c r="F1075" s="5">
        <v>2.57</v>
      </c>
      <c r="G1075" s="5">
        <v>2.5099999999999998</v>
      </c>
      <c r="H1075" s="5">
        <v>2.2999999999999998</v>
      </c>
      <c r="I1075" s="5">
        <v>2.19</v>
      </c>
      <c r="J1075" s="5">
        <v>1.79</v>
      </c>
      <c r="K1075" s="5">
        <v>1.84</v>
      </c>
      <c r="L1075" s="5">
        <v>1.54</v>
      </c>
      <c r="M1075" s="5">
        <v>1.53</v>
      </c>
      <c r="N1075" s="5">
        <v>1.53</v>
      </c>
      <c r="O1075" s="5">
        <v>1.52</v>
      </c>
      <c r="P1075" s="5">
        <v>1.51</v>
      </c>
      <c r="Q1075" s="5">
        <v>1.5</v>
      </c>
      <c r="R1075" s="5">
        <v>1.5</v>
      </c>
      <c r="S1075" s="5">
        <v>1.49</v>
      </c>
      <c r="T1075" s="5">
        <v>1.17</v>
      </c>
      <c r="U1075" s="5">
        <v>1.0900000000000001</v>
      </c>
      <c r="V1075" s="5">
        <v>1</v>
      </c>
      <c r="W1075" s="5">
        <v>0.91700000000000004</v>
      </c>
    </row>
    <row r="1076" spans="1:23" hidden="1" x14ac:dyDescent="0.45">
      <c r="A1076" t="s">
        <v>279</v>
      </c>
      <c r="B1076" t="s">
        <v>417</v>
      </c>
      <c r="C1076" t="s">
        <v>501</v>
      </c>
      <c r="D1076" t="s">
        <v>10</v>
      </c>
      <c r="E1076" t="s">
        <v>282</v>
      </c>
      <c r="F1076" s="5">
        <v>62.4</v>
      </c>
      <c r="G1076" s="5">
        <v>74</v>
      </c>
      <c r="H1076" s="5">
        <v>44.2</v>
      </c>
      <c r="I1076" s="5">
        <v>64.599999999999994</v>
      </c>
      <c r="J1076" s="5">
        <v>46.8</v>
      </c>
      <c r="K1076" s="5">
        <v>67</v>
      </c>
      <c r="L1076" s="5">
        <v>75</v>
      </c>
      <c r="M1076" s="5">
        <v>71.2</v>
      </c>
      <c r="N1076" s="5">
        <v>90.5</v>
      </c>
      <c r="O1076" s="5">
        <v>90.6</v>
      </c>
      <c r="P1076" s="5">
        <v>73.7</v>
      </c>
      <c r="Q1076" s="5">
        <v>78.7</v>
      </c>
      <c r="R1076" s="5">
        <v>64.7</v>
      </c>
      <c r="S1076" s="5">
        <v>126</v>
      </c>
      <c r="T1076" s="5">
        <v>174</v>
      </c>
      <c r="U1076" s="5">
        <v>180</v>
      </c>
      <c r="V1076" s="5">
        <v>200</v>
      </c>
      <c r="W1076" s="5">
        <v>200</v>
      </c>
    </row>
    <row r="1077" spans="1:23" hidden="1" x14ac:dyDescent="0.45">
      <c r="A1077" t="s">
        <v>279</v>
      </c>
      <c r="B1077" t="s">
        <v>418</v>
      </c>
      <c r="C1077" t="s">
        <v>501</v>
      </c>
      <c r="D1077" t="s">
        <v>10</v>
      </c>
      <c r="E1077" t="s">
        <v>282</v>
      </c>
      <c r="F1077" s="5">
        <v>9780</v>
      </c>
      <c r="G1077" s="5">
        <v>11900</v>
      </c>
      <c r="H1077" s="5">
        <v>11500</v>
      </c>
      <c r="I1077" s="5">
        <v>11900</v>
      </c>
      <c r="J1077" s="5">
        <v>11200</v>
      </c>
      <c r="K1077" s="5">
        <v>12000</v>
      </c>
      <c r="L1077" s="5">
        <v>13300</v>
      </c>
      <c r="M1077" s="5">
        <v>12000</v>
      </c>
      <c r="N1077" s="5">
        <v>13100</v>
      </c>
      <c r="O1077" s="5">
        <v>12500</v>
      </c>
      <c r="P1077" s="5">
        <v>11600</v>
      </c>
      <c r="Q1077" s="5">
        <v>13100</v>
      </c>
      <c r="R1077" s="5">
        <v>13600</v>
      </c>
      <c r="S1077" s="5">
        <v>14800</v>
      </c>
      <c r="T1077" s="5">
        <v>15900</v>
      </c>
      <c r="U1077" s="5">
        <v>16100</v>
      </c>
      <c r="V1077" s="5">
        <v>16100</v>
      </c>
      <c r="W1077" s="5">
        <v>16100</v>
      </c>
    </row>
    <row r="1078" spans="1:23" hidden="1" x14ac:dyDescent="0.45">
      <c r="A1078" t="s">
        <v>279</v>
      </c>
      <c r="B1078" t="s">
        <v>419</v>
      </c>
      <c r="C1078" t="s">
        <v>501</v>
      </c>
      <c r="D1078" t="s">
        <v>10</v>
      </c>
      <c r="E1078" t="s">
        <v>282</v>
      </c>
      <c r="F1078" s="5">
        <v>7.1</v>
      </c>
      <c r="G1078" s="5">
        <v>8.3000000000000007</v>
      </c>
      <c r="H1078" s="5">
        <v>8.6</v>
      </c>
      <c r="I1078" s="5">
        <v>9.5</v>
      </c>
      <c r="J1078" s="5">
        <v>9.6999999999999993</v>
      </c>
      <c r="K1078" s="5">
        <v>10</v>
      </c>
      <c r="L1078" s="5">
        <v>10.4</v>
      </c>
      <c r="M1078" s="5">
        <v>11.2</v>
      </c>
      <c r="N1078" s="5">
        <v>11.9</v>
      </c>
      <c r="O1078" s="5">
        <v>13.6</v>
      </c>
      <c r="P1078" s="5">
        <v>15.2</v>
      </c>
      <c r="Q1078" s="5">
        <v>162</v>
      </c>
      <c r="R1078" s="5">
        <v>238</v>
      </c>
      <c r="S1078" s="5">
        <v>286</v>
      </c>
      <c r="T1078" s="5">
        <v>320</v>
      </c>
      <c r="U1078" s="5">
        <v>348</v>
      </c>
      <c r="V1078" s="5">
        <v>350</v>
      </c>
      <c r="W1078" s="5">
        <v>350</v>
      </c>
    </row>
    <row r="1079" spans="1:23" hidden="1" x14ac:dyDescent="0.45">
      <c r="A1079" t="s">
        <v>279</v>
      </c>
      <c r="B1079" t="s">
        <v>420</v>
      </c>
      <c r="C1079" t="s">
        <v>501</v>
      </c>
      <c r="D1079" t="s">
        <v>10</v>
      </c>
      <c r="E1079" t="s">
        <v>282</v>
      </c>
      <c r="F1079" s="5">
        <v>18</v>
      </c>
      <c r="G1079" s="5">
        <v>22.3</v>
      </c>
      <c r="H1079" s="5">
        <v>26.8</v>
      </c>
      <c r="I1079" s="5">
        <v>27.7</v>
      </c>
      <c r="J1079" s="5">
        <v>28.4</v>
      </c>
      <c r="K1079" s="5">
        <v>33.1</v>
      </c>
      <c r="L1079" s="5">
        <v>33.5</v>
      </c>
      <c r="M1079" s="5">
        <v>25.1</v>
      </c>
      <c r="N1079" s="5">
        <v>34</v>
      </c>
      <c r="O1079" s="5">
        <v>25.5</v>
      </c>
      <c r="P1079" s="5">
        <v>17</v>
      </c>
      <c r="Q1079" s="5">
        <v>42.3</v>
      </c>
      <c r="R1079" s="5">
        <v>42.3</v>
      </c>
      <c r="S1079" s="5">
        <v>17.2</v>
      </c>
      <c r="T1079" s="5">
        <v>12.8</v>
      </c>
      <c r="U1079" s="5">
        <v>31.2</v>
      </c>
      <c r="V1079" s="5">
        <v>31.2</v>
      </c>
      <c r="W1079" s="5">
        <v>31.2</v>
      </c>
    </row>
    <row r="1080" spans="1:23" hidden="1" x14ac:dyDescent="0.45">
      <c r="A1080" t="s">
        <v>279</v>
      </c>
      <c r="B1080" t="s">
        <v>421</v>
      </c>
      <c r="C1080" t="s">
        <v>501</v>
      </c>
      <c r="D1080" t="s">
        <v>10</v>
      </c>
      <c r="E1080" t="s">
        <v>282</v>
      </c>
      <c r="F1080" s="5">
        <v>1010</v>
      </c>
      <c r="G1080" s="5">
        <v>965</v>
      </c>
      <c r="H1080" s="5">
        <v>843</v>
      </c>
      <c r="I1080" s="5">
        <v>919</v>
      </c>
      <c r="J1080" s="5">
        <v>916</v>
      </c>
      <c r="K1080" s="5">
        <v>1070</v>
      </c>
      <c r="L1080" s="5">
        <v>1300</v>
      </c>
      <c r="M1080" s="5">
        <v>1820</v>
      </c>
      <c r="N1080" s="5">
        <v>3850</v>
      </c>
      <c r="O1080" s="5">
        <v>3850</v>
      </c>
      <c r="P1080" s="5">
        <v>3860</v>
      </c>
      <c r="Q1080" s="5">
        <v>4590</v>
      </c>
      <c r="R1080" s="5">
        <v>6120</v>
      </c>
      <c r="S1080" s="5">
        <v>7780</v>
      </c>
      <c r="T1080" s="5">
        <v>7750</v>
      </c>
      <c r="U1080" s="5">
        <v>8140</v>
      </c>
      <c r="V1080" s="5">
        <v>8520</v>
      </c>
      <c r="W1080" s="5">
        <v>8520</v>
      </c>
    </row>
    <row r="1081" spans="1:23" hidden="1" x14ac:dyDescent="0.45">
      <c r="A1081" t="s">
        <v>279</v>
      </c>
      <c r="B1081" t="s">
        <v>422</v>
      </c>
      <c r="C1081" t="s">
        <v>501</v>
      </c>
      <c r="D1081" t="s">
        <v>10</v>
      </c>
      <c r="E1081" t="s">
        <v>282</v>
      </c>
      <c r="F1081" s="5">
        <v>226</v>
      </c>
      <c r="G1081" s="5">
        <v>218</v>
      </c>
      <c r="H1081" s="5">
        <v>232</v>
      </c>
      <c r="I1081" s="5">
        <v>371</v>
      </c>
      <c r="J1081" s="5">
        <v>216</v>
      </c>
      <c r="K1081" s="5">
        <v>217</v>
      </c>
      <c r="L1081" s="5">
        <v>215</v>
      </c>
      <c r="M1081" s="5">
        <v>212</v>
      </c>
      <c r="N1081" s="5">
        <v>210</v>
      </c>
      <c r="O1081" s="5">
        <v>209</v>
      </c>
      <c r="P1081" s="5">
        <v>237</v>
      </c>
      <c r="Q1081" s="5">
        <v>273</v>
      </c>
      <c r="R1081" s="5">
        <v>240</v>
      </c>
      <c r="S1081" s="5">
        <v>251</v>
      </c>
      <c r="T1081" s="5">
        <v>271</v>
      </c>
      <c r="U1081" s="5">
        <v>271</v>
      </c>
      <c r="V1081" s="5">
        <v>271</v>
      </c>
      <c r="W1081" s="5">
        <v>271</v>
      </c>
    </row>
    <row r="1082" spans="1:23" hidden="1" x14ac:dyDescent="0.45">
      <c r="A1082" t="s">
        <v>279</v>
      </c>
      <c r="B1082" t="s">
        <v>423</v>
      </c>
      <c r="C1082" t="s">
        <v>501</v>
      </c>
      <c r="D1082" t="s">
        <v>10</v>
      </c>
      <c r="E1082" t="s">
        <v>282</v>
      </c>
      <c r="F1082" s="5">
        <v>9.5000000000000005E-5</v>
      </c>
      <c r="G1082" s="5">
        <v>9.2399999999999996E-5</v>
      </c>
      <c r="H1082" s="5">
        <v>9.0000000000000006E-5</v>
      </c>
      <c r="I1082" s="5">
        <v>8.7800000000000006E-5</v>
      </c>
      <c r="J1082" s="5">
        <v>8.5900000000000001E-5</v>
      </c>
      <c r="K1082" s="5">
        <v>8.4300000000000003E-5</v>
      </c>
      <c r="L1082" s="5">
        <v>8.3100000000000001E-5</v>
      </c>
      <c r="M1082" s="5">
        <v>8.2299999999999995E-5</v>
      </c>
      <c r="N1082" s="5">
        <v>8.1699999999999994E-5</v>
      </c>
      <c r="O1082" s="5">
        <v>8.14E-5</v>
      </c>
      <c r="P1082" s="5">
        <v>8.1100000000000006E-5</v>
      </c>
      <c r="Q1082" s="5">
        <v>8.0799999999999999E-5</v>
      </c>
      <c r="R1082" s="5">
        <v>8.0699999999999996E-5</v>
      </c>
      <c r="S1082" s="5">
        <v>7.5699999999999997E-5</v>
      </c>
      <c r="T1082" s="5">
        <v>7.4300000000000004E-5</v>
      </c>
      <c r="U1082" s="5">
        <v>7.2899999999999997E-5</v>
      </c>
      <c r="V1082" s="5">
        <v>7.1500000000000003E-5</v>
      </c>
      <c r="W1082" s="5">
        <v>7.0099999999999996E-5</v>
      </c>
    </row>
    <row r="1083" spans="1:23" hidden="1" x14ac:dyDescent="0.45">
      <c r="A1083" t="s">
        <v>279</v>
      </c>
      <c r="B1083" t="s">
        <v>424</v>
      </c>
      <c r="C1083" t="s">
        <v>501</v>
      </c>
      <c r="D1083" t="s">
        <v>10</v>
      </c>
      <c r="E1083" t="s">
        <v>282</v>
      </c>
      <c r="F1083" s="5">
        <v>1460</v>
      </c>
      <c r="G1083" s="5">
        <v>1570</v>
      </c>
      <c r="H1083" s="5">
        <v>1510</v>
      </c>
      <c r="I1083" s="5">
        <v>1460</v>
      </c>
      <c r="J1083" s="5">
        <v>1490</v>
      </c>
      <c r="K1083" s="5">
        <v>1510</v>
      </c>
      <c r="L1083" s="5">
        <v>1460</v>
      </c>
      <c r="M1083" s="5">
        <v>1480</v>
      </c>
      <c r="N1083" s="5">
        <v>1500</v>
      </c>
      <c r="O1083" s="5">
        <v>1410</v>
      </c>
      <c r="P1083" s="5">
        <v>1400</v>
      </c>
      <c r="Q1083" s="5">
        <v>1470</v>
      </c>
      <c r="R1083" s="5">
        <v>1460</v>
      </c>
      <c r="S1083" s="5">
        <v>1410</v>
      </c>
      <c r="T1083" s="5">
        <v>1490</v>
      </c>
      <c r="U1083" s="5">
        <v>1450</v>
      </c>
      <c r="V1083" s="5">
        <v>1500</v>
      </c>
      <c r="W1083" s="5">
        <v>1630</v>
      </c>
    </row>
    <row r="1084" spans="1:23" hidden="1" x14ac:dyDescent="0.45">
      <c r="A1084" t="s">
        <v>279</v>
      </c>
      <c r="B1084" t="s">
        <v>425</v>
      </c>
      <c r="C1084" t="s">
        <v>501</v>
      </c>
      <c r="D1084" t="s">
        <v>10</v>
      </c>
      <c r="E1084" t="s">
        <v>282</v>
      </c>
      <c r="F1084" s="5">
        <v>600000</v>
      </c>
      <c r="G1084" s="5">
        <v>642000</v>
      </c>
      <c r="H1084" s="5">
        <v>686000</v>
      </c>
      <c r="I1084" s="5">
        <v>755000</v>
      </c>
      <c r="J1084" s="5">
        <v>808000</v>
      </c>
      <c r="K1084" s="5">
        <v>860000</v>
      </c>
      <c r="L1084" s="5">
        <v>947000</v>
      </c>
      <c r="M1084" s="5">
        <v>1020000</v>
      </c>
      <c r="N1084" s="5">
        <v>1050000</v>
      </c>
      <c r="O1084" s="5">
        <v>1130000</v>
      </c>
      <c r="P1084" s="5">
        <v>1210000</v>
      </c>
      <c r="Q1084" s="5">
        <v>1310000</v>
      </c>
      <c r="R1084" s="5">
        <v>1340000</v>
      </c>
      <c r="S1084" s="5">
        <v>1400000</v>
      </c>
      <c r="T1084" s="5">
        <v>1450000</v>
      </c>
      <c r="U1084" s="5">
        <v>1410000</v>
      </c>
      <c r="V1084" s="5">
        <v>1440000</v>
      </c>
      <c r="W1084" s="5">
        <v>1450000</v>
      </c>
    </row>
    <row r="1085" spans="1:23" hidden="1" x14ac:dyDescent="0.45">
      <c r="A1085" t="s">
        <v>279</v>
      </c>
      <c r="B1085" t="s">
        <v>426</v>
      </c>
      <c r="C1085" t="s">
        <v>501</v>
      </c>
      <c r="D1085" t="s">
        <v>10</v>
      </c>
      <c r="E1085" t="s">
        <v>282</v>
      </c>
      <c r="F1085" s="5">
        <v>1010</v>
      </c>
      <c r="G1085" s="5">
        <v>982</v>
      </c>
      <c r="H1085" s="5">
        <v>992</v>
      </c>
      <c r="I1085" s="5">
        <v>1050</v>
      </c>
      <c r="J1085" s="5">
        <v>859</v>
      </c>
      <c r="K1085" s="5">
        <v>921</v>
      </c>
      <c r="L1085" s="5">
        <v>957</v>
      </c>
      <c r="M1085" s="5">
        <v>1020</v>
      </c>
      <c r="N1085" s="5">
        <v>1040</v>
      </c>
      <c r="O1085" s="5">
        <v>1010</v>
      </c>
      <c r="P1085" s="5">
        <v>1020</v>
      </c>
      <c r="Q1085" s="5">
        <v>1010</v>
      </c>
      <c r="R1085" s="5">
        <v>998</v>
      </c>
      <c r="S1085" s="5">
        <v>1060</v>
      </c>
      <c r="T1085" s="5">
        <v>1060</v>
      </c>
      <c r="U1085" s="5">
        <v>987</v>
      </c>
      <c r="V1085" s="5">
        <v>972</v>
      </c>
      <c r="W1085" s="5">
        <v>1030</v>
      </c>
    </row>
    <row r="1086" spans="1:23" hidden="1" x14ac:dyDescent="0.45">
      <c r="A1086" t="s">
        <v>279</v>
      </c>
      <c r="B1086" t="s">
        <v>427</v>
      </c>
      <c r="C1086" t="s">
        <v>501</v>
      </c>
      <c r="D1086" t="s">
        <v>10</v>
      </c>
      <c r="E1086" t="s">
        <v>282</v>
      </c>
      <c r="F1086" s="5">
        <v>122</v>
      </c>
      <c r="G1086" s="5">
        <v>115</v>
      </c>
      <c r="H1086" s="5">
        <v>115</v>
      </c>
      <c r="I1086" s="5">
        <v>117</v>
      </c>
      <c r="J1086" s="5">
        <v>114</v>
      </c>
      <c r="K1086" s="5">
        <v>113</v>
      </c>
      <c r="L1086" s="5">
        <v>115</v>
      </c>
      <c r="M1086" s="5">
        <v>116</v>
      </c>
      <c r="N1086" s="5">
        <v>112</v>
      </c>
      <c r="O1086" s="5">
        <v>457</v>
      </c>
      <c r="P1086" s="5">
        <v>519</v>
      </c>
      <c r="Q1086" s="5">
        <v>795</v>
      </c>
      <c r="R1086" s="5">
        <v>1030</v>
      </c>
      <c r="S1086" s="5">
        <v>1140</v>
      </c>
      <c r="T1086" s="5">
        <v>1180</v>
      </c>
      <c r="U1086" s="5">
        <v>764</v>
      </c>
      <c r="V1086" s="5">
        <v>840</v>
      </c>
      <c r="W1086" s="5">
        <v>840</v>
      </c>
    </row>
    <row r="1087" spans="1:23" hidden="1" x14ac:dyDescent="0.45">
      <c r="A1087" t="s">
        <v>279</v>
      </c>
      <c r="B1087" t="s">
        <v>428</v>
      </c>
      <c r="C1087" t="s">
        <v>501</v>
      </c>
      <c r="D1087" t="s">
        <v>10</v>
      </c>
      <c r="E1087" t="s">
        <v>282</v>
      </c>
      <c r="F1087" s="5">
        <v>5.0199999999999995E-4</v>
      </c>
      <c r="G1087" s="5">
        <v>5.0299999999999997E-4</v>
      </c>
      <c r="H1087" s="5">
        <v>5.04E-4</v>
      </c>
      <c r="I1087" s="5">
        <v>5.0500000000000002E-4</v>
      </c>
      <c r="J1087" s="5">
        <v>5.0600000000000005E-4</v>
      </c>
      <c r="K1087" s="5">
        <v>5.0600000000000005E-4</v>
      </c>
      <c r="L1087" s="5">
        <v>5.0500000000000002E-4</v>
      </c>
      <c r="M1087" s="5">
        <v>5.04E-4</v>
      </c>
      <c r="N1087" s="5">
        <v>5.0199999999999995E-4</v>
      </c>
      <c r="O1087" s="5">
        <v>5.0100000000000003E-4</v>
      </c>
      <c r="P1087" s="5">
        <v>5.0100000000000003E-4</v>
      </c>
      <c r="Q1087" s="5">
        <v>5.0199999999999995E-4</v>
      </c>
      <c r="R1087" s="5">
        <v>5.04E-4</v>
      </c>
      <c r="S1087" s="5">
        <v>5.0299999999999997E-4</v>
      </c>
      <c r="T1087" s="5">
        <v>5.0299999999999997E-4</v>
      </c>
      <c r="U1087" s="5">
        <v>5.0299999999999997E-4</v>
      </c>
      <c r="V1087" s="5">
        <v>5.0299999999999997E-4</v>
      </c>
      <c r="W1087" s="5">
        <v>5.0299999999999997E-4</v>
      </c>
    </row>
    <row r="1088" spans="1:23" hidden="1" x14ac:dyDescent="0.45">
      <c r="A1088" t="s">
        <v>279</v>
      </c>
      <c r="B1088" t="s">
        <v>429</v>
      </c>
      <c r="C1088" t="s">
        <v>501</v>
      </c>
      <c r="D1088" t="s">
        <v>10</v>
      </c>
      <c r="E1088" t="s">
        <v>282</v>
      </c>
      <c r="F1088" s="5">
        <v>719</v>
      </c>
      <c r="G1088" s="5">
        <v>717</v>
      </c>
      <c r="H1088" s="5">
        <v>707</v>
      </c>
      <c r="I1088" s="5">
        <v>697</v>
      </c>
      <c r="J1088" s="5">
        <v>667</v>
      </c>
      <c r="K1088" s="5">
        <v>756</v>
      </c>
      <c r="L1088" s="5">
        <v>719</v>
      </c>
      <c r="M1088" s="5">
        <v>861</v>
      </c>
      <c r="N1088" s="5">
        <v>807</v>
      </c>
      <c r="O1088" s="5">
        <v>752</v>
      </c>
      <c r="P1088" s="5">
        <v>740</v>
      </c>
      <c r="Q1088" s="5">
        <v>713</v>
      </c>
      <c r="R1088" s="5">
        <v>752</v>
      </c>
      <c r="S1088" s="5">
        <v>774</v>
      </c>
      <c r="T1088" s="5">
        <v>830</v>
      </c>
      <c r="U1088" s="5">
        <v>876</v>
      </c>
      <c r="V1088" s="5">
        <v>727</v>
      </c>
      <c r="W1088" s="5">
        <v>670</v>
      </c>
    </row>
    <row r="1089" spans="1:23" hidden="1" x14ac:dyDescent="0.45">
      <c r="A1089" t="s">
        <v>279</v>
      </c>
      <c r="B1089" t="s">
        <v>430</v>
      </c>
      <c r="C1089" t="s">
        <v>501</v>
      </c>
      <c r="D1089" t="s">
        <v>10</v>
      </c>
      <c r="E1089" t="s">
        <v>282</v>
      </c>
      <c r="F1089" s="5">
        <v>478</v>
      </c>
      <c r="G1089" s="5">
        <v>518</v>
      </c>
      <c r="H1089" s="5">
        <v>631</v>
      </c>
      <c r="I1089" s="5">
        <v>909</v>
      </c>
      <c r="J1089" s="5">
        <v>932</v>
      </c>
      <c r="K1089" s="5">
        <v>935</v>
      </c>
      <c r="L1089" s="5">
        <v>1270</v>
      </c>
      <c r="M1089" s="5">
        <v>1410</v>
      </c>
      <c r="N1089" s="5">
        <v>1430</v>
      </c>
      <c r="O1089" s="5">
        <v>1440</v>
      </c>
      <c r="P1089" s="5">
        <v>1610</v>
      </c>
      <c r="Q1089" s="5">
        <v>1770</v>
      </c>
      <c r="R1089" s="5">
        <v>1770</v>
      </c>
      <c r="S1089" s="5">
        <v>1560</v>
      </c>
      <c r="T1089" s="5">
        <v>1750</v>
      </c>
      <c r="U1089" s="5">
        <v>1820</v>
      </c>
      <c r="V1089" s="5">
        <v>1710</v>
      </c>
      <c r="W1089" s="5">
        <v>1710</v>
      </c>
    </row>
    <row r="1090" spans="1:23" hidden="1" x14ac:dyDescent="0.45">
      <c r="A1090" t="s">
        <v>279</v>
      </c>
      <c r="B1090" t="s">
        <v>431</v>
      </c>
      <c r="C1090" t="s">
        <v>501</v>
      </c>
      <c r="D1090" t="s">
        <v>10</v>
      </c>
      <c r="E1090" t="s">
        <v>282</v>
      </c>
      <c r="F1090" s="5">
        <v>3990</v>
      </c>
      <c r="G1090" s="5">
        <v>4410</v>
      </c>
      <c r="H1090" s="5">
        <v>4390</v>
      </c>
      <c r="I1090" s="5">
        <v>5170</v>
      </c>
      <c r="J1090" s="5">
        <v>5940</v>
      </c>
      <c r="K1090" s="5">
        <v>6700</v>
      </c>
      <c r="L1090" s="5">
        <v>8060</v>
      </c>
      <c r="M1090" s="5">
        <v>9910</v>
      </c>
      <c r="N1090" s="5">
        <v>11800</v>
      </c>
      <c r="O1090" s="5">
        <v>11400</v>
      </c>
      <c r="P1090" s="5">
        <v>11400</v>
      </c>
      <c r="Q1090" s="5">
        <v>11000</v>
      </c>
      <c r="R1090" s="5">
        <v>11300</v>
      </c>
      <c r="S1090" s="5">
        <v>11800</v>
      </c>
      <c r="T1090" s="5">
        <v>12200</v>
      </c>
      <c r="U1090" s="5">
        <v>12700</v>
      </c>
      <c r="V1090" s="5">
        <v>14100</v>
      </c>
      <c r="W1090" s="5">
        <v>14100</v>
      </c>
    </row>
    <row r="1091" spans="1:23" hidden="1" x14ac:dyDescent="0.45">
      <c r="A1091" t="s">
        <v>279</v>
      </c>
      <c r="B1091" t="s">
        <v>432</v>
      </c>
      <c r="C1091" t="s">
        <v>501</v>
      </c>
      <c r="D1091" t="s">
        <v>10</v>
      </c>
      <c r="E1091" t="s">
        <v>282</v>
      </c>
      <c r="F1091" s="5">
        <v>404</v>
      </c>
      <c r="G1091" s="5">
        <v>348</v>
      </c>
      <c r="H1091" s="5">
        <v>315</v>
      </c>
      <c r="I1091" s="5">
        <v>371</v>
      </c>
      <c r="J1091" s="5">
        <v>432</v>
      </c>
      <c r="K1091" s="5">
        <v>432</v>
      </c>
      <c r="L1091" s="5">
        <v>427</v>
      </c>
      <c r="M1091" s="5">
        <v>422</v>
      </c>
      <c r="N1091" s="5">
        <v>733</v>
      </c>
      <c r="O1091" s="5">
        <v>663</v>
      </c>
      <c r="P1091" s="5">
        <v>587</v>
      </c>
      <c r="Q1091" s="5">
        <v>690</v>
      </c>
      <c r="R1091" s="5">
        <v>897</v>
      </c>
      <c r="S1091" s="5">
        <v>920</v>
      </c>
      <c r="T1091" s="5">
        <v>849</v>
      </c>
      <c r="U1091" s="5">
        <v>854</v>
      </c>
      <c r="V1091" s="5">
        <v>854</v>
      </c>
      <c r="W1091" s="5">
        <v>854</v>
      </c>
    </row>
    <row r="1092" spans="1:23" hidden="1" x14ac:dyDescent="0.45">
      <c r="A1092" t="s">
        <v>279</v>
      </c>
      <c r="B1092" t="s">
        <v>433</v>
      </c>
      <c r="C1092" t="s">
        <v>501</v>
      </c>
      <c r="D1092" t="s">
        <v>10</v>
      </c>
      <c r="E1092" t="s">
        <v>282</v>
      </c>
      <c r="F1092" s="5">
        <v>2000</v>
      </c>
      <c r="G1092" s="5">
        <v>2050</v>
      </c>
      <c r="H1092" s="5">
        <v>2090</v>
      </c>
      <c r="I1092" s="5">
        <v>2120</v>
      </c>
      <c r="J1092" s="5">
        <v>2440</v>
      </c>
      <c r="K1092" s="5">
        <v>2710</v>
      </c>
      <c r="L1092" s="5">
        <v>3070</v>
      </c>
      <c r="M1092" s="5">
        <v>3280</v>
      </c>
      <c r="N1092" s="5">
        <v>3570</v>
      </c>
      <c r="O1092" s="5">
        <v>4140</v>
      </c>
      <c r="P1092" s="5">
        <v>4290</v>
      </c>
      <c r="Q1092" s="5">
        <v>4020</v>
      </c>
      <c r="R1092" s="5">
        <v>4520</v>
      </c>
      <c r="S1092" s="5">
        <v>4720</v>
      </c>
      <c r="T1092" s="5">
        <v>4820</v>
      </c>
      <c r="U1092" s="5">
        <v>4700</v>
      </c>
      <c r="V1092" s="5">
        <v>4560</v>
      </c>
      <c r="W1092" s="5">
        <v>4560</v>
      </c>
    </row>
    <row r="1093" spans="1:23" hidden="1" x14ac:dyDescent="0.45">
      <c r="A1093" t="s">
        <v>279</v>
      </c>
      <c r="B1093" t="s">
        <v>434</v>
      </c>
      <c r="C1093" t="s">
        <v>501</v>
      </c>
      <c r="D1093" t="s">
        <v>10</v>
      </c>
      <c r="E1093" t="s">
        <v>282</v>
      </c>
      <c r="F1093" s="5">
        <v>5060</v>
      </c>
      <c r="G1093" s="5">
        <v>3620</v>
      </c>
      <c r="H1093" s="5">
        <v>5550</v>
      </c>
      <c r="I1093" s="5">
        <v>5360</v>
      </c>
      <c r="J1093" s="5">
        <v>5420</v>
      </c>
      <c r="K1093" s="5">
        <v>6220</v>
      </c>
      <c r="L1093" s="5">
        <v>4880</v>
      </c>
      <c r="M1093" s="5">
        <v>5160</v>
      </c>
      <c r="N1093" s="5">
        <v>5170</v>
      </c>
      <c r="O1093" s="5">
        <v>5670</v>
      </c>
      <c r="P1093" s="5">
        <v>6060</v>
      </c>
      <c r="Q1093" s="5">
        <v>6120</v>
      </c>
      <c r="R1093" s="5">
        <v>7220</v>
      </c>
      <c r="S1093" s="5">
        <v>7710</v>
      </c>
      <c r="T1093" s="5">
        <v>8420</v>
      </c>
      <c r="U1093" s="5">
        <v>9500</v>
      </c>
      <c r="V1093" s="5">
        <v>9880</v>
      </c>
      <c r="W1093" s="5">
        <v>9880</v>
      </c>
    </row>
    <row r="1094" spans="1:23" hidden="1" x14ac:dyDescent="0.45">
      <c r="A1094" t="s">
        <v>279</v>
      </c>
      <c r="B1094" t="s">
        <v>435</v>
      </c>
      <c r="C1094" t="s">
        <v>501</v>
      </c>
      <c r="D1094" t="s">
        <v>10</v>
      </c>
      <c r="E1094" t="s">
        <v>282</v>
      </c>
      <c r="F1094" s="5">
        <v>9.59E-4</v>
      </c>
      <c r="G1094" s="5">
        <v>9.7000000000000005E-4</v>
      </c>
      <c r="H1094" s="5">
        <v>9.7900000000000005E-4</v>
      </c>
      <c r="I1094" s="5">
        <v>9.8499999999999998E-4</v>
      </c>
      <c r="J1094" s="5">
        <v>9.8999999999999999E-4</v>
      </c>
      <c r="K1094" s="5">
        <v>9.9500000000000001E-4</v>
      </c>
      <c r="L1094" s="5">
        <v>1E-3</v>
      </c>
      <c r="M1094" s="5">
        <v>1.01E-3</v>
      </c>
      <c r="N1094" s="5">
        <v>1.01E-3</v>
      </c>
      <c r="O1094" s="5">
        <v>1.0200000000000001E-3</v>
      </c>
      <c r="P1094" s="5">
        <v>1.0200000000000001E-3</v>
      </c>
      <c r="Q1094" s="5">
        <v>1.0300000000000001E-3</v>
      </c>
      <c r="R1094" s="5">
        <v>1.0399999999999999E-3</v>
      </c>
      <c r="S1094" s="5">
        <v>1.0499999999999999E-3</v>
      </c>
      <c r="T1094" s="5">
        <v>1.06E-3</v>
      </c>
      <c r="U1094" s="5">
        <v>1.06E-3</v>
      </c>
      <c r="V1094" s="5">
        <v>1.07E-3</v>
      </c>
      <c r="W1094" s="5">
        <v>1.08E-3</v>
      </c>
    </row>
    <row r="1095" spans="1:23" hidden="1" x14ac:dyDescent="0.45">
      <c r="A1095" t="s">
        <v>279</v>
      </c>
      <c r="B1095" t="s">
        <v>436</v>
      </c>
      <c r="C1095" t="s">
        <v>501</v>
      </c>
      <c r="D1095" t="s">
        <v>10</v>
      </c>
      <c r="E1095" t="s">
        <v>282</v>
      </c>
      <c r="F1095" s="5">
        <v>0</v>
      </c>
      <c r="G1095" s="5">
        <v>0</v>
      </c>
      <c r="H1095" s="5">
        <v>0</v>
      </c>
      <c r="I1095" s="5">
        <v>0</v>
      </c>
      <c r="J1095" s="5">
        <v>0</v>
      </c>
      <c r="K1095" s="5">
        <v>0</v>
      </c>
      <c r="L1095" s="5">
        <v>0</v>
      </c>
      <c r="M1095" s="5">
        <v>0</v>
      </c>
      <c r="N1095" s="5">
        <v>0</v>
      </c>
      <c r="O1095" s="5">
        <v>0</v>
      </c>
      <c r="P1095" s="5">
        <v>99</v>
      </c>
      <c r="Q1095" s="5">
        <v>99</v>
      </c>
      <c r="R1095" s="5">
        <v>99</v>
      </c>
      <c r="S1095" s="5">
        <v>99</v>
      </c>
      <c r="T1095" s="5">
        <v>99</v>
      </c>
      <c r="U1095" s="5">
        <v>104</v>
      </c>
      <c r="V1095" s="5">
        <v>113</v>
      </c>
      <c r="W1095" s="5">
        <v>121</v>
      </c>
    </row>
    <row r="1096" spans="1:23" hidden="1" x14ac:dyDescent="0.45">
      <c r="A1096" t="s">
        <v>279</v>
      </c>
      <c r="B1096" t="s">
        <v>437</v>
      </c>
      <c r="C1096" t="s">
        <v>501</v>
      </c>
      <c r="D1096" t="s">
        <v>10</v>
      </c>
      <c r="E1096" t="s">
        <v>282</v>
      </c>
      <c r="F1096" s="5">
        <v>9440</v>
      </c>
      <c r="G1096" s="5">
        <v>8110</v>
      </c>
      <c r="H1096" s="5">
        <v>7830</v>
      </c>
      <c r="I1096" s="5">
        <v>7940</v>
      </c>
      <c r="J1096" s="5">
        <v>8670</v>
      </c>
      <c r="K1096" s="5">
        <v>8360</v>
      </c>
      <c r="L1096" s="5">
        <v>9530</v>
      </c>
      <c r="M1096" s="5">
        <v>10800</v>
      </c>
      <c r="N1096" s="5">
        <v>10400</v>
      </c>
      <c r="O1096" s="5">
        <v>9100</v>
      </c>
      <c r="P1096" s="5">
        <v>9850</v>
      </c>
      <c r="Q1096" s="5">
        <v>11400</v>
      </c>
      <c r="R1096" s="5">
        <v>10000</v>
      </c>
      <c r="S1096" s="5">
        <v>9420</v>
      </c>
      <c r="T1096" s="5">
        <v>10100</v>
      </c>
      <c r="U1096" s="5">
        <v>10100</v>
      </c>
      <c r="V1096" s="5">
        <v>10400</v>
      </c>
      <c r="W1096" s="5">
        <v>10900</v>
      </c>
    </row>
    <row r="1097" spans="1:23" hidden="1" x14ac:dyDescent="0.45">
      <c r="A1097" t="s">
        <v>279</v>
      </c>
      <c r="B1097" t="s">
        <v>438</v>
      </c>
      <c r="C1097" t="s">
        <v>501</v>
      </c>
      <c r="D1097" t="s">
        <v>10</v>
      </c>
      <c r="E1097" t="s">
        <v>282</v>
      </c>
      <c r="F1097" s="5">
        <v>1660</v>
      </c>
      <c r="G1097" s="5">
        <v>2160</v>
      </c>
      <c r="H1097" s="5">
        <v>2520</v>
      </c>
      <c r="I1097" s="5">
        <v>2610</v>
      </c>
      <c r="J1097" s="5">
        <v>2650</v>
      </c>
      <c r="K1097" s="5">
        <v>2660</v>
      </c>
      <c r="L1097" s="5">
        <v>2850</v>
      </c>
      <c r="M1097" s="5">
        <v>2800</v>
      </c>
      <c r="N1097" s="5">
        <v>2900</v>
      </c>
      <c r="O1097" s="5">
        <v>2900</v>
      </c>
      <c r="P1097" s="5">
        <v>2760</v>
      </c>
      <c r="Q1097" s="5">
        <v>2830</v>
      </c>
      <c r="R1097" s="5">
        <v>2910</v>
      </c>
      <c r="S1097" s="5">
        <v>3220</v>
      </c>
      <c r="T1097" s="5">
        <v>3260</v>
      </c>
      <c r="U1097" s="5">
        <v>3270</v>
      </c>
      <c r="V1097" s="5">
        <v>3320</v>
      </c>
      <c r="W1097" s="5">
        <v>3320</v>
      </c>
    </row>
    <row r="1098" spans="1:23" hidden="1" x14ac:dyDescent="0.45">
      <c r="A1098" t="s">
        <v>279</v>
      </c>
      <c r="B1098" t="s">
        <v>439</v>
      </c>
      <c r="C1098" t="s">
        <v>501</v>
      </c>
      <c r="D1098" t="s">
        <v>10</v>
      </c>
      <c r="E1098" t="s">
        <v>282</v>
      </c>
      <c r="F1098" s="5">
        <v>4670</v>
      </c>
      <c r="G1098" s="5">
        <v>4520</v>
      </c>
      <c r="H1098" s="5">
        <v>4790</v>
      </c>
      <c r="I1098" s="5">
        <v>4450</v>
      </c>
      <c r="J1098" s="5">
        <v>4870</v>
      </c>
      <c r="K1098" s="5">
        <v>4920</v>
      </c>
      <c r="L1098" s="5">
        <v>4820</v>
      </c>
      <c r="M1098" s="5">
        <v>5040</v>
      </c>
      <c r="N1098" s="5">
        <v>4930</v>
      </c>
      <c r="O1098" s="5">
        <v>4030</v>
      </c>
      <c r="P1098" s="5">
        <v>4110</v>
      </c>
      <c r="Q1098" s="5">
        <v>3620</v>
      </c>
      <c r="R1098" s="5">
        <v>3460</v>
      </c>
      <c r="S1098" s="5">
        <v>3650</v>
      </c>
      <c r="T1098" s="5">
        <v>3930</v>
      </c>
      <c r="U1098" s="5">
        <v>3780</v>
      </c>
      <c r="V1098" s="5">
        <v>3130</v>
      </c>
      <c r="W1098" s="5">
        <v>3390</v>
      </c>
    </row>
    <row r="1099" spans="1:23" hidden="1" x14ac:dyDescent="0.45">
      <c r="A1099" t="s">
        <v>279</v>
      </c>
      <c r="B1099" t="s">
        <v>440</v>
      </c>
      <c r="C1099" t="s">
        <v>501</v>
      </c>
      <c r="D1099" t="s">
        <v>10</v>
      </c>
      <c r="E1099" t="s">
        <v>282</v>
      </c>
      <c r="F1099" s="5">
        <v>264</v>
      </c>
      <c r="G1099" s="5">
        <v>318</v>
      </c>
      <c r="H1099" s="5">
        <v>372</v>
      </c>
      <c r="I1099" s="5">
        <v>426</v>
      </c>
      <c r="J1099" s="5">
        <v>480</v>
      </c>
      <c r="K1099" s="5">
        <v>534</v>
      </c>
      <c r="L1099" s="5">
        <v>546</v>
      </c>
      <c r="M1099" s="5">
        <v>515</v>
      </c>
      <c r="N1099" s="5">
        <v>577</v>
      </c>
      <c r="O1099" s="5">
        <v>707</v>
      </c>
      <c r="P1099" s="5">
        <v>664</v>
      </c>
      <c r="Q1099" s="5">
        <v>551</v>
      </c>
      <c r="R1099" s="5">
        <v>606</v>
      </c>
      <c r="S1099" s="5">
        <v>460</v>
      </c>
      <c r="T1099" s="5">
        <v>536</v>
      </c>
      <c r="U1099" s="5">
        <v>724</v>
      </c>
      <c r="V1099" s="5">
        <v>724</v>
      </c>
      <c r="W1099" s="5">
        <v>724</v>
      </c>
    </row>
    <row r="1100" spans="1:23" hidden="1" x14ac:dyDescent="0.45">
      <c r="A1100" t="s">
        <v>279</v>
      </c>
      <c r="B1100" t="s">
        <v>441</v>
      </c>
      <c r="C1100" t="s">
        <v>501</v>
      </c>
      <c r="D1100" t="s">
        <v>10</v>
      </c>
      <c r="E1100" t="s">
        <v>282</v>
      </c>
      <c r="F1100" s="5">
        <v>469</v>
      </c>
      <c r="G1100" s="5">
        <v>471</v>
      </c>
      <c r="H1100" s="5">
        <v>497</v>
      </c>
      <c r="I1100" s="5">
        <v>508</v>
      </c>
      <c r="J1100" s="5">
        <v>497</v>
      </c>
      <c r="K1100" s="5">
        <v>523</v>
      </c>
      <c r="L1100" s="5">
        <v>553</v>
      </c>
      <c r="M1100" s="5">
        <v>868</v>
      </c>
      <c r="N1100" s="5">
        <v>1360</v>
      </c>
      <c r="O1100" s="5">
        <v>1470</v>
      </c>
      <c r="P1100" s="5">
        <v>1360</v>
      </c>
      <c r="Q1100" s="5">
        <v>1770</v>
      </c>
      <c r="R1100" s="5">
        <v>1910</v>
      </c>
      <c r="S1100" s="5">
        <v>1860</v>
      </c>
      <c r="T1100" s="5">
        <v>2100</v>
      </c>
      <c r="U1100" s="5">
        <v>2100</v>
      </c>
      <c r="V1100" s="5">
        <v>2100</v>
      </c>
      <c r="W1100" s="5">
        <v>2100</v>
      </c>
    </row>
    <row r="1101" spans="1:23" hidden="1" x14ac:dyDescent="0.45">
      <c r="A1101" t="s">
        <v>279</v>
      </c>
      <c r="B1101" t="s">
        <v>442</v>
      </c>
      <c r="C1101" t="s">
        <v>501</v>
      </c>
      <c r="D1101" t="s">
        <v>10</v>
      </c>
      <c r="E1101" t="s">
        <v>282</v>
      </c>
      <c r="F1101" s="5">
        <v>3610</v>
      </c>
      <c r="G1101" s="5">
        <v>3850</v>
      </c>
      <c r="H1101" s="5">
        <v>3700</v>
      </c>
      <c r="I1101" s="5">
        <v>3710</v>
      </c>
      <c r="J1101" s="5">
        <v>4120</v>
      </c>
      <c r="K1101" s="5">
        <v>4140</v>
      </c>
      <c r="L1101" s="5">
        <v>4770</v>
      </c>
      <c r="M1101" s="5">
        <v>5460</v>
      </c>
      <c r="N1101" s="5">
        <v>5400</v>
      </c>
      <c r="O1101" s="5">
        <v>4020</v>
      </c>
      <c r="P1101" s="5">
        <v>3790</v>
      </c>
      <c r="Q1101" s="5">
        <v>4130</v>
      </c>
      <c r="R1101" s="5">
        <v>4150</v>
      </c>
      <c r="S1101" s="5">
        <v>3650</v>
      </c>
      <c r="T1101" s="5">
        <v>4140</v>
      </c>
      <c r="U1101" s="5">
        <v>4440</v>
      </c>
      <c r="V1101" s="5">
        <v>4320</v>
      </c>
      <c r="W1101" s="5">
        <v>4530</v>
      </c>
    </row>
    <row r="1102" spans="1:23" hidden="1" x14ac:dyDescent="0.45">
      <c r="A1102" t="s">
        <v>279</v>
      </c>
      <c r="B1102" t="s">
        <v>443</v>
      </c>
      <c r="C1102" t="s">
        <v>501</v>
      </c>
      <c r="D1102" t="s">
        <v>10</v>
      </c>
      <c r="E1102" t="s">
        <v>282</v>
      </c>
      <c r="F1102" s="5">
        <v>28500</v>
      </c>
      <c r="G1102" s="5">
        <v>28600</v>
      </c>
      <c r="H1102" s="5">
        <v>29800</v>
      </c>
      <c r="I1102" s="5">
        <v>31800</v>
      </c>
      <c r="J1102" s="5">
        <v>34800</v>
      </c>
      <c r="K1102" s="5">
        <v>36500</v>
      </c>
      <c r="L1102" s="5">
        <v>40200</v>
      </c>
      <c r="M1102" s="5">
        <v>43800</v>
      </c>
      <c r="N1102" s="5">
        <v>39800</v>
      </c>
      <c r="O1102" s="5">
        <v>31800</v>
      </c>
      <c r="P1102" s="5">
        <v>37100</v>
      </c>
      <c r="Q1102" s="5">
        <v>40100</v>
      </c>
      <c r="R1102" s="5">
        <v>42100</v>
      </c>
      <c r="S1102" s="5">
        <v>43500</v>
      </c>
      <c r="T1102" s="5">
        <v>43100</v>
      </c>
      <c r="U1102" s="5">
        <v>40000</v>
      </c>
      <c r="V1102" s="5">
        <v>36500</v>
      </c>
      <c r="W1102" s="5">
        <v>37100</v>
      </c>
    </row>
    <row r="1103" spans="1:23" hidden="1" x14ac:dyDescent="0.45">
      <c r="A1103" t="s">
        <v>279</v>
      </c>
      <c r="B1103" t="s">
        <v>444</v>
      </c>
      <c r="C1103" t="s">
        <v>501</v>
      </c>
      <c r="D1103" t="s">
        <v>10</v>
      </c>
      <c r="E1103" t="s">
        <v>282</v>
      </c>
      <c r="F1103" s="5">
        <v>28.7</v>
      </c>
      <c r="G1103" s="5">
        <v>34.200000000000003</v>
      </c>
      <c r="H1103" s="5">
        <v>39.5</v>
      </c>
      <c r="I1103" s="5">
        <v>39.200000000000003</v>
      </c>
      <c r="J1103" s="5">
        <v>38.799999999999997</v>
      </c>
      <c r="K1103" s="5">
        <v>38.5</v>
      </c>
      <c r="L1103" s="5">
        <v>38.1</v>
      </c>
      <c r="M1103" s="5">
        <v>36.799999999999997</v>
      </c>
      <c r="N1103" s="5">
        <v>36.799999999999997</v>
      </c>
      <c r="O1103" s="5">
        <v>30.9</v>
      </c>
      <c r="P1103" s="5">
        <v>31.4</v>
      </c>
      <c r="Q1103" s="5">
        <v>31.5</v>
      </c>
      <c r="R1103" s="5">
        <v>29.6</v>
      </c>
      <c r="S1103" s="5">
        <v>31.4</v>
      </c>
      <c r="T1103" s="5">
        <v>36</v>
      </c>
      <c r="U1103" s="5">
        <v>65.400000000000006</v>
      </c>
      <c r="V1103" s="5">
        <v>131</v>
      </c>
      <c r="W1103" s="5">
        <v>131</v>
      </c>
    </row>
    <row r="1104" spans="1:23" hidden="1" x14ac:dyDescent="0.45">
      <c r="A1104" t="s">
        <v>279</v>
      </c>
      <c r="B1104" t="s">
        <v>445</v>
      </c>
      <c r="C1104" t="s">
        <v>501</v>
      </c>
      <c r="D1104" t="s">
        <v>10</v>
      </c>
      <c r="E1104" t="s">
        <v>282</v>
      </c>
      <c r="F1104" s="5">
        <v>9780</v>
      </c>
      <c r="G1104" s="5">
        <v>11300</v>
      </c>
      <c r="H1104" s="5">
        <v>12900</v>
      </c>
      <c r="I1104" s="5">
        <v>13500</v>
      </c>
      <c r="J1104" s="5">
        <v>13800</v>
      </c>
      <c r="K1104" s="5">
        <v>13700</v>
      </c>
      <c r="L1104" s="5">
        <v>14800</v>
      </c>
      <c r="M1104" s="5">
        <v>16900</v>
      </c>
      <c r="N1104" s="5">
        <v>22000</v>
      </c>
      <c r="O1104" s="5">
        <v>24200</v>
      </c>
      <c r="P1104" s="5">
        <v>25300</v>
      </c>
      <c r="Q1104" s="5">
        <v>26200</v>
      </c>
      <c r="R1104" s="5">
        <v>29200</v>
      </c>
      <c r="S1104" s="5">
        <v>32500</v>
      </c>
      <c r="T1104" s="5">
        <v>34400</v>
      </c>
      <c r="U1104" s="5">
        <v>34200</v>
      </c>
      <c r="V1104" s="5">
        <v>33200</v>
      </c>
      <c r="W1104" s="5">
        <v>27600</v>
      </c>
    </row>
    <row r="1105" spans="1:23" hidden="1" x14ac:dyDescent="0.45">
      <c r="A1105" t="s">
        <v>279</v>
      </c>
      <c r="B1105" t="s">
        <v>446</v>
      </c>
      <c r="C1105" t="s">
        <v>501</v>
      </c>
      <c r="D1105" t="s">
        <v>10</v>
      </c>
      <c r="E1105" t="s">
        <v>282</v>
      </c>
      <c r="F1105" s="5">
        <v>59.5</v>
      </c>
      <c r="G1105" s="5">
        <v>77</v>
      </c>
      <c r="H1105" s="5">
        <v>82.6</v>
      </c>
      <c r="I1105" s="5">
        <v>109</v>
      </c>
      <c r="J1105" s="5">
        <v>123</v>
      </c>
      <c r="K1105" s="5">
        <v>131</v>
      </c>
      <c r="L1105" s="5">
        <v>77.900000000000006</v>
      </c>
      <c r="M1105" s="5">
        <v>125</v>
      </c>
      <c r="N1105" s="5">
        <v>96.2</v>
      </c>
      <c r="O1105" s="5">
        <v>241</v>
      </c>
      <c r="P1105" s="5">
        <v>743</v>
      </c>
      <c r="Q1105" s="5">
        <v>1150</v>
      </c>
      <c r="R1105" s="5">
        <v>1340</v>
      </c>
      <c r="S1105" s="5">
        <v>1380</v>
      </c>
      <c r="T1105" s="5">
        <v>1350</v>
      </c>
      <c r="U1105" s="5">
        <v>1440</v>
      </c>
      <c r="V1105" s="5">
        <v>1560</v>
      </c>
      <c r="W1105" s="5">
        <v>1560</v>
      </c>
    </row>
    <row r="1106" spans="1:23" hidden="1" x14ac:dyDescent="0.45">
      <c r="A1106" t="s">
        <v>279</v>
      </c>
      <c r="B1106" t="s">
        <v>447</v>
      </c>
      <c r="C1106" t="s">
        <v>501</v>
      </c>
      <c r="D1106" t="s">
        <v>10</v>
      </c>
      <c r="E1106" t="s">
        <v>282</v>
      </c>
      <c r="F1106" s="5">
        <v>541</v>
      </c>
      <c r="G1106" s="5">
        <v>619</v>
      </c>
      <c r="H1106" s="5">
        <v>664</v>
      </c>
      <c r="I1106" s="5">
        <v>676</v>
      </c>
      <c r="J1106" s="5">
        <v>951</v>
      </c>
      <c r="K1106" s="5">
        <v>1040</v>
      </c>
      <c r="L1106" s="5">
        <v>1130</v>
      </c>
      <c r="M1106" s="5">
        <v>1220</v>
      </c>
      <c r="N1106" s="5">
        <v>1180</v>
      </c>
      <c r="O1106" s="5">
        <v>1280</v>
      </c>
      <c r="P1106" s="5">
        <v>1570</v>
      </c>
      <c r="Q1106" s="5">
        <v>1790</v>
      </c>
      <c r="R1106" s="5">
        <v>1790</v>
      </c>
      <c r="S1106" s="5">
        <v>2020</v>
      </c>
      <c r="T1106" s="5">
        <v>1900</v>
      </c>
      <c r="U1106" s="5">
        <v>1790</v>
      </c>
      <c r="V1106" s="5">
        <v>1780</v>
      </c>
      <c r="W1106" s="5">
        <v>1780</v>
      </c>
    </row>
    <row r="1107" spans="1:23" hidden="1" x14ac:dyDescent="0.45">
      <c r="A1107" t="s">
        <v>279</v>
      </c>
      <c r="B1107" t="s">
        <v>448</v>
      </c>
      <c r="C1107" t="s">
        <v>501</v>
      </c>
      <c r="D1107" t="s">
        <v>10</v>
      </c>
      <c r="E1107" t="s">
        <v>282</v>
      </c>
      <c r="F1107" s="5">
        <v>462</v>
      </c>
      <c r="G1107" s="5">
        <v>242</v>
      </c>
      <c r="H1107" s="5">
        <v>79.3</v>
      </c>
      <c r="I1107" s="5">
        <v>58.5</v>
      </c>
      <c r="J1107" s="5">
        <v>0</v>
      </c>
      <c r="K1107" s="5">
        <v>0</v>
      </c>
      <c r="L1107" s="5">
        <v>0</v>
      </c>
      <c r="M1107" s="5">
        <v>0</v>
      </c>
      <c r="N1107" s="5">
        <v>0</v>
      </c>
      <c r="O1107" s="5">
        <v>0</v>
      </c>
      <c r="P1107" s="5">
        <v>0</v>
      </c>
      <c r="Q1107" s="5">
        <v>0</v>
      </c>
      <c r="R1107" s="5">
        <v>0</v>
      </c>
      <c r="S1107" s="5">
        <v>0</v>
      </c>
      <c r="T1107" s="5">
        <v>0</v>
      </c>
      <c r="U1107" s="5">
        <v>0</v>
      </c>
      <c r="V1107" s="5">
        <v>0</v>
      </c>
      <c r="W1107" s="5">
        <v>0</v>
      </c>
    </row>
    <row r="1108" spans="1:23" hidden="1" x14ac:dyDescent="0.45">
      <c r="A1108" t="s">
        <v>279</v>
      </c>
      <c r="B1108" t="s">
        <v>449</v>
      </c>
      <c r="C1108" t="s">
        <v>501</v>
      </c>
      <c r="D1108" t="s">
        <v>10</v>
      </c>
      <c r="E1108" t="s">
        <v>282</v>
      </c>
      <c r="F1108" s="5">
        <v>2.5599999999999999E-4</v>
      </c>
      <c r="G1108" s="5">
        <v>2.4899999999999998E-4</v>
      </c>
      <c r="H1108" s="5">
        <v>2.3900000000000001E-4</v>
      </c>
      <c r="I1108" s="5">
        <v>2.2900000000000001E-4</v>
      </c>
      <c r="J1108" s="5">
        <v>2.2000000000000001E-4</v>
      </c>
      <c r="K1108" s="5">
        <v>2.14E-4</v>
      </c>
      <c r="L1108" s="5">
        <v>2.1000000000000001E-4</v>
      </c>
      <c r="M1108" s="5">
        <v>2.0900000000000001E-4</v>
      </c>
      <c r="N1108" s="5">
        <v>2.0900000000000001E-4</v>
      </c>
      <c r="O1108" s="5">
        <v>2.0900000000000001E-4</v>
      </c>
      <c r="P1108" s="5">
        <v>2.0900000000000001E-4</v>
      </c>
      <c r="Q1108" s="5">
        <v>2.0699999999999999E-4</v>
      </c>
      <c r="R1108" s="5">
        <v>2.05E-4</v>
      </c>
      <c r="S1108" s="5">
        <v>1.9000000000000001E-4</v>
      </c>
      <c r="T1108" s="5">
        <v>1.8599999999999999E-4</v>
      </c>
      <c r="U1108" s="5">
        <v>1.8100000000000001E-4</v>
      </c>
      <c r="V1108" s="5">
        <v>1.7699999999999999E-4</v>
      </c>
      <c r="W1108" s="5">
        <v>1.7200000000000001E-4</v>
      </c>
    </row>
    <row r="1109" spans="1:23" hidden="1" x14ac:dyDescent="0.45">
      <c r="A1109" t="s">
        <v>279</v>
      </c>
      <c r="B1109" t="s">
        <v>450</v>
      </c>
      <c r="C1109" t="s">
        <v>501</v>
      </c>
      <c r="D1109" t="s">
        <v>10</v>
      </c>
      <c r="E1109" t="s">
        <v>282</v>
      </c>
      <c r="F1109" s="5">
        <v>2.06E-2</v>
      </c>
      <c r="G1109" s="5">
        <v>2.12E-2</v>
      </c>
      <c r="H1109" s="5">
        <v>2.1700000000000001E-2</v>
      </c>
      <c r="I1109" s="5">
        <v>2.23E-2</v>
      </c>
      <c r="J1109" s="5">
        <v>2.29E-2</v>
      </c>
      <c r="K1109" s="5">
        <v>2.35E-2</v>
      </c>
      <c r="L1109" s="5">
        <v>2.4E-2</v>
      </c>
      <c r="M1109" s="5">
        <v>2.46E-2</v>
      </c>
      <c r="N1109" s="5">
        <v>2.52E-2</v>
      </c>
      <c r="O1109" s="5">
        <v>2.5700000000000001E-2</v>
      </c>
      <c r="P1109" s="5">
        <v>2.63E-2</v>
      </c>
      <c r="Q1109" s="5">
        <v>2.69E-2</v>
      </c>
      <c r="R1109" s="5">
        <v>2.75E-2</v>
      </c>
      <c r="S1109" s="5">
        <v>2.8000000000000001E-2</v>
      </c>
      <c r="T1109" s="5">
        <v>2.86E-2</v>
      </c>
      <c r="U1109" s="5">
        <v>2.92E-2</v>
      </c>
      <c r="V1109" s="5">
        <v>2.9700000000000001E-2</v>
      </c>
      <c r="W1109" s="5">
        <v>3.0300000000000001E-2</v>
      </c>
    </row>
    <row r="1110" spans="1:23" hidden="1" x14ac:dyDescent="0.45">
      <c r="A1110" t="s">
        <v>279</v>
      </c>
      <c r="B1110" t="s">
        <v>451</v>
      </c>
      <c r="C1110" t="s">
        <v>501</v>
      </c>
      <c r="D1110" t="s">
        <v>10</v>
      </c>
      <c r="E1110" t="s">
        <v>282</v>
      </c>
      <c r="F1110" s="5">
        <v>36.700000000000003</v>
      </c>
      <c r="G1110" s="5">
        <v>55</v>
      </c>
      <c r="H1110" s="5">
        <v>73.3</v>
      </c>
      <c r="I1110" s="5">
        <v>84.3</v>
      </c>
      <c r="J1110" s="5">
        <v>88</v>
      </c>
      <c r="K1110" s="5">
        <v>84.3</v>
      </c>
      <c r="L1110" s="5">
        <v>117</v>
      </c>
      <c r="M1110" s="5">
        <v>125</v>
      </c>
      <c r="N1110" s="5">
        <v>128</v>
      </c>
      <c r="O1110" s="5">
        <v>117</v>
      </c>
      <c r="P1110" s="5">
        <v>150</v>
      </c>
      <c r="Q1110" s="5">
        <v>154</v>
      </c>
      <c r="R1110" s="5">
        <v>169</v>
      </c>
      <c r="S1110" s="5">
        <v>158</v>
      </c>
      <c r="T1110" s="5">
        <v>169</v>
      </c>
      <c r="U1110" s="5">
        <v>187</v>
      </c>
      <c r="V1110" s="5">
        <v>196</v>
      </c>
      <c r="W1110" s="5">
        <v>205</v>
      </c>
    </row>
    <row r="1111" spans="1:23" hidden="1" x14ac:dyDescent="0.45">
      <c r="A1111" t="s">
        <v>279</v>
      </c>
      <c r="B1111" t="s">
        <v>452</v>
      </c>
      <c r="C1111" t="s">
        <v>501</v>
      </c>
      <c r="D1111" t="s">
        <v>10</v>
      </c>
      <c r="E1111" t="s">
        <v>282</v>
      </c>
      <c r="F1111" s="5">
        <v>454</v>
      </c>
      <c r="G1111" s="5">
        <v>498</v>
      </c>
      <c r="H1111" s="5">
        <v>556</v>
      </c>
      <c r="I1111" s="5">
        <v>579</v>
      </c>
      <c r="J1111" s="5">
        <v>523</v>
      </c>
      <c r="K1111" s="5">
        <v>465</v>
      </c>
      <c r="L1111" s="5">
        <v>532</v>
      </c>
      <c r="M1111" s="5">
        <v>522</v>
      </c>
      <c r="N1111" s="5">
        <v>517</v>
      </c>
      <c r="O1111" s="5">
        <v>480</v>
      </c>
      <c r="P1111" s="5">
        <v>506</v>
      </c>
      <c r="Q1111" s="5">
        <v>517</v>
      </c>
      <c r="R1111" s="5">
        <v>537</v>
      </c>
      <c r="S1111" s="5">
        <v>466</v>
      </c>
      <c r="T1111" s="5">
        <v>388</v>
      </c>
      <c r="U1111" s="5">
        <v>388</v>
      </c>
      <c r="V1111" s="5">
        <v>388</v>
      </c>
      <c r="W1111" s="5">
        <v>388</v>
      </c>
    </row>
    <row r="1112" spans="1:23" hidden="1" x14ac:dyDescent="0.45">
      <c r="A1112" t="s">
        <v>279</v>
      </c>
      <c r="B1112" t="s">
        <v>453</v>
      </c>
      <c r="C1112" t="s">
        <v>501</v>
      </c>
      <c r="D1112" t="s">
        <v>10</v>
      </c>
      <c r="E1112" t="s">
        <v>282</v>
      </c>
      <c r="F1112" s="5">
        <v>9.4</v>
      </c>
      <c r="G1112" s="5">
        <v>9.6999999999999993</v>
      </c>
      <c r="H1112" s="5">
        <v>10.199999999999999</v>
      </c>
      <c r="I1112" s="5">
        <v>10.8</v>
      </c>
      <c r="J1112" s="5">
        <v>11.3</v>
      </c>
      <c r="K1112" s="5">
        <v>10.1</v>
      </c>
      <c r="L1112" s="5">
        <v>12.1</v>
      </c>
      <c r="M1112" s="5">
        <v>12.1</v>
      </c>
      <c r="N1112" s="5">
        <v>11.1</v>
      </c>
      <c r="O1112" s="5">
        <v>9.44</v>
      </c>
      <c r="P1112" s="5">
        <v>9.0299999999999994</v>
      </c>
      <c r="Q1112" s="5">
        <v>8.77</v>
      </c>
      <c r="R1112" s="5">
        <v>7.01</v>
      </c>
      <c r="S1112" s="5">
        <v>5.91</v>
      </c>
      <c r="T1112" s="5">
        <v>5.47</v>
      </c>
      <c r="U1112" s="5">
        <v>7.11</v>
      </c>
      <c r="V1112" s="5">
        <v>6.81</v>
      </c>
      <c r="W1112" s="5">
        <v>6.51</v>
      </c>
    </row>
    <row r="1113" spans="1:23" hidden="1" x14ac:dyDescent="0.45">
      <c r="A1113" t="s">
        <v>279</v>
      </c>
      <c r="B1113" t="s">
        <v>454</v>
      </c>
      <c r="C1113" t="s">
        <v>501</v>
      </c>
      <c r="D1113" t="s">
        <v>10</v>
      </c>
      <c r="E1113" t="s">
        <v>282</v>
      </c>
      <c r="F1113" s="5">
        <v>0</v>
      </c>
      <c r="G1113" s="5">
        <v>0</v>
      </c>
      <c r="H1113" s="5">
        <v>0</v>
      </c>
      <c r="I1113" s="5">
        <v>0</v>
      </c>
      <c r="J1113" s="5">
        <v>0</v>
      </c>
      <c r="K1113" s="5">
        <v>0</v>
      </c>
      <c r="L1113" s="5">
        <v>0</v>
      </c>
      <c r="M1113" s="5">
        <v>0</v>
      </c>
      <c r="N1113" s="5">
        <v>0</v>
      </c>
      <c r="O1113" s="5">
        <v>0</v>
      </c>
      <c r="P1113" s="5">
        <v>0</v>
      </c>
      <c r="Q1113" s="5">
        <v>0</v>
      </c>
      <c r="R1113" s="5">
        <v>0</v>
      </c>
      <c r="S1113" s="5">
        <v>0</v>
      </c>
      <c r="T1113" s="5">
        <v>0</v>
      </c>
      <c r="U1113" s="5">
        <v>0</v>
      </c>
      <c r="V1113" s="5">
        <v>0</v>
      </c>
      <c r="W1113" s="5">
        <v>0</v>
      </c>
    </row>
    <row r="1114" spans="1:23" hidden="1" x14ac:dyDescent="0.45">
      <c r="A1114" t="s">
        <v>279</v>
      </c>
      <c r="B1114" t="s">
        <v>455</v>
      </c>
      <c r="C1114" t="s">
        <v>501</v>
      </c>
      <c r="D1114" t="s">
        <v>10</v>
      </c>
      <c r="E1114" t="s">
        <v>282</v>
      </c>
      <c r="F1114" s="5">
        <v>1050</v>
      </c>
      <c r="G1114" s="5">
        <v>1170</v>
      </c>
      <c r="H1114" s="5">
        <v>1130</v>
      </c>
      <c r="I1114" s="5">
        <v>951</v>
      </c>
      <c r="J1114" s="5">
        <v>1200</v>
      </c>
      <c r="K1114" s="5">
        <v>1190</v>
      </c>
      <c r="L1114" s="5">
        <v>1300</v>
      </c>
      <c r="M1114" s="5">
        <v>1340</v>
      </c>
      <c r="N1114" s="5">
        <v>1450</v>
      </c>
      <c r="O1114" s="5">
        <v>1110</v>
      </c>
      <c r="P1114" s="5">
        <v>1050</v>
      </c>
      <c r="Q1114" s="5">
        <v>1030</v>
      </c>
      <c r="R1114" s="5">
        <v>878</v>
      </c>
      <c r="S1114" s="5">
        <v>772</v>
      </c>
      <c r="T1114" s="5">
        <v>666</v>
      </c>
      <c r="U1114" s="5">
        <v>687</v>
      </c>
      <c r="V1114" s="5">
        <v>748</v>
      </c>
      <c r="W1114" s="5">
        <v>748</v>
      </c>
    </row>
    <row r="1115" spans="1:23" hidden="1" x14ac:dyDescent="0.45">
      <c r="A1115" t="s">
        <v>279</v>
      </c>
      <c r="B1115" t="s">
        <v>456</v>
      </c>
      <c r="C1115" t="s">
        <v>501</v>
      </c>
      <c r="D1115" t="s">
        <v>10</v>
      </c>
      <c r="E1115" t="s">
        <v>282</v>
      </c>
      <c r="F1115" s="5">
        <v>11.6</v>
      </c>
      <c r="G1115" s="5">
        <v>15.1</v>
      </c>
      <c r="H1115" s="5">
        <v>16.5</v>
      </c>
      <c r="I1115" s="5">
        <v>21.9</v>
      </c>
      <c r="J1115" s="5">
        <v>25</v>
      </c>
      <c r="K1115" s="5">
        <v>27.4</v>
      </c>
      <c r="L1115" s="5">
        <v>16.5</v>
      </c>
      <c r="M1115" s="5">
        <v>25.8</v>
      </c>
      <c r="N1115" s="5">
        <v>19.899999999999999</v>
      </c>
      <c r="O1115" s="5">
        <v>47.3</v>
      </c>
      <c r="P1115" s="5">
        <v>152</v>
      </c>
      <c r="Q1115" s="5">
        <v>231</v>
      </c>
      <c r="R1115" s="5">
        <v>271</v>
      </c>
      <c r="S1115" s="5">
        <v>173</v>
      </c>
      <c r="T1115" s="5">
        <v>187</v>
      </c>
      <c r="U1115" s="5">
        <v>201</v>
      </c>
      <c r="V1115" s="5">
        <v>215</v>
      </c>
      <c r="W1115" s="5">
        <v>229</v>
      </c>
    </row>
    <row r="1116" spans="1:23" hidden="1" x14ac:dyDescent="0.45">
      <c r="A1116" t="s">
        <v>279</v>
      </c>
      <c r="B1116" t="s">
        <v>457</v>
      </c>
      <c r="C1116" t="s">
        <v>501</v>
      </c>
      <c r="D1116" t="s">
        <v>10</v>
      </c>
      <c r="E1116" t="s">
        <v>282</v>
      </c>
      <c r="F1116" s="5">
        <v>6.8599999999999998E-3</v>
      </c>
      <c r="G1116" s="5">
        <v>7.0000000000000001E-3</v>
      </c>
      <c r="H1116" s="5">
        <v>7.1500000000000001E-3</v>
      </c>
      <c r="I1116" s="5">
        <v>7.3200000000000001E-3</v>
      </c>
      <c r="J1116" s="5">
        <v>7.4900000000000001E-3</v>
      </c>
      <c r="K1116" s="5">
        <v>7.6600000000000001E-3</v>
      </c>
      <c r="L1116" s="5">
        <v>7.8300000000000002E-3</v>
      </c>
      <c r="M1116" s="5">
        <v>8.0000000000000002E-3</v>
      </c>
      <c r="N1116" s="5">
        <v>8.1799999999999998E-3</v>
      </c>
      <c r="O1116" s="5">
        <v>8.3599999999999994E-3</v>
      </c>
      <c r="P1116" s="5">
        <v>8.5400000000000007E-3</v>
      </c>
      <c r="Q1116" s="5">
        <v>8.7299999999999999E-3</v>
      </c>
      <c r="R1116" s="5">
        <v>8.9200000000000008E-3</v>
      </c>
      <c r="S1116" s="5">
        <v>9.0299999999999998E-3</v>
      </c>
      <c r="T1116" s="5">
        <v>9.1999999999999998E-3</v>
      </c>
      <c r="U1116" s="5">
        <v>9.3600000000000003E-3</v>
      </c>
      <c r="V1116" s="5">
        <v>9.5300000000000003E-3</v>
      </c>
      <c r="W1116" s="5">
        <v>9.7000000000000003E-3</v>
      </c>
    </row>
    <row r="1117" spans="1:23" hidden="1" x14ac:dyDescent="0.45">
      <c r="A1117" t="s">
        <v>279</v>
      </c>
      <c r="B1117" t="s">
        <v>458</v>
      </c>
      <c r="C1117" t="s">
        <v>501</v>
      </c>
      <c r="D1117" t="s">
        <v>10</v>
      </c>
      <c r="E1117" t="s">
        <v>282</v>
      </c>
      <c r="F1117" s="5">
        <v>26.4</v>
      </c>
      <c r="G1117" s="5">
        <v>29.4</v>
      </c>
      <c r="H1117" s="5">
        <v>29.1</v>
      </c>
      <c r="I1117" s="5">
        <v>28.8</v>
      </c>
      <c r="J1117" s="5">
        <v>28.5</v>
      </c>
      <c r="K1117" s="5">
        <v>28.2</v>
      </c>
      <c r="L1117" s="5">
        <v>28</v>
      </c>
      <c r="M1117" s="5">
        <v>27.5</v>
      </c>
      <c r="N1117" s="5">
        <v>26.8</v>
      </c>
      <c r="O1117" s="5">
        <v>20.399999999999999</v>
      </c>
      <c r="P1117" s="5">
        <v>17.399999999999999</v>
      </c>
      <c r="Q1117" s="5">
        <v>28.9</v>
      </c>
      <c r="R1117" s="5">
        <v>46</v>
      </c>
      <c r="S1117" s="5">
        <v>51.8</v>
      </c>
      <c r="T1117" s="5">
        <v>52.2</v>
      </c>
      <c r="U1117" s="5">
        <v>55.9</v>
      </c>
      <c r="V1117" s="5">
        <v>55.9</v>
      </c>
      <c r="W1117" s="5">
        <v>55.9</v>
      </c>
    </row>
    <row r="1118" spans="1:23" hidden="1" x14ac:dyDescent="0.45">
      <c r="A1118" t="s">
        <v>279</v>
      </c>
      <c r="B1118" t="s">
        <v>459</v>
      </c>
      <c r="C1118" t="s">
        <v>501</v>
      </c>
      <c r="D1118" t="s">
        <v>10</v>
      </c>
      <c r="E1118" t="s">
        <v>282</v>
      </c>
      <c r="F1118" s="5">
        <v>2230</v>
      </c>
      <c r="G1118" s="5">
        <v>2320</v>
      </c>
      <c r="H1118" s="5">
        <v>2360</v>
      </c>
      <c r="I1118" s="5">
        <v>2040</v>
      </c>
      <c r="J1118" s="5">
        <v>2480</v>
      </c>
      <c r="K1118" s="5">
        <v>2530</v>
      </c>
      <c r="L1118" s="5">
        <v>2590</v>
      </c>
      <c r="M1118" s="5">
        <v>2700</v>
      </c>
      <c r="N1118" s="5">
        <v>2860</v>
      </c>
      <c r="O1118" s="5">
        <v>2150</v>
      </c>
      <c r="P1118" s="5">
        <v>1940</v>
      </c>
      <c r="Q1118" s="5">
        <v>2360</v>
      </c>
      <c r="R1118" s="5">
        <v>2120</v>
      </c>
      <c r="S1118" s="5">
        <v>2030</v>
      </c>
      <c r="T1118" s="5">
        <v>2180</v>
      </c>
      <c r="U1118" s="5">
        <v>2150</v>
      </c>
      <c r="V1118" s="5">
        <v>2180</v>
      </c>
      <c r="W1118" s="5">
        <v>2280</v>
      </c>
    </row>
    <row r="1119" spans="1:23" hidden="1" x14ac:dyDescent="0.45">
      <c r="A1119" t="s">
        <v>279</v>
      </c>
      <c r="B1119" t="s">
        <v>460</v>
      </c>
      <c r="C1119" t="s">
        <v>501</v>
      </c>
      <c r="D1119" t="s">
        <v>10</v>
      </c>
      <c r="E1119" t="s">
        <v>282</v>
      </c>
      <c r="F1119" s="5">
        <v>598</v>
      </c>
      <c r="G1119" s="5">
        <v>623</v>
      </c>
      <c r="H1119" s="5">
        <v>555</v>
      </c>
      <c r="I1119" s="5">
        <v>566</v>
      </c>
      <c r="J1119" s="5">
        <v>588</v>
      </c>
      <c r="K1119" s="5">
        <v>636</v>
      </c>
      <c r="L1119" s="5">
        <v>674</v>
      </c>
      <c r="M1119" s="5">
        <v>705</v>
      </c>
      <c r="N1119" s="5">
        <v>750</v>
      </c>
      <c r="O1119" s="5">
        <v>517</v>
      </c>
      <c r="P1119" s="5">
        <v>479</v>
      </c>
      <c r="Q1119" s="5">
        <v>424</v>
      </c>
      <c r="R1119" s="5">
        <v>417</v>
      </c>
      <c r="S1119" s="5">
        <v>477</v>
      </c>
      <c r="T1119" s="5">
        <v>501</v>
      </c>
      <c r="U1119" s="5">
        <v>453</v>
      </c>
      <c r="V1119" s="5">
        <v>432</v>
      </c>
      <c r="W1119" s="5">
        <v>497</v>
      </c>
    </row>
    <row r="1120" spans="1:23" hidden="1" x14ac:dyDescent="0.45">
      <c r="A1120" t="s">
        <v>279</v>
      </c>
      <c r="B1120" t="s">
        <v>461</v>
      </c>
      <c r="C1120" t="s">
        <v>501</v>
      </c>
      <c r="D1120" t="s">
        <v>10</v>
      </c>
      <c r="E1120" t="s">
        <v>282</v>
      </c>
      <c r="F1120" s="5">
        <v>1770</v>
      </c>
      <c r="G1120" s="5">
        <v>1810</v>
      </c>
      <c r="H1120" s="5">
        <v>1830</v>
      </c>
      <c r="I1120" s="5">
        <v>1740</v>
      </c>
      <c r="J1120" s="5">
        <v>1820</v>
      </c>
      <c r="K1120" s="5">
        <v>1950</v>
      </c>
      <c r="L1120" s="5">
        <v>2030</v>
      </c>
      <c r="M1120" s="5">
        <v>1970</v>
      </c>
      <c r="N1120" s="5">
        <v>1990</v>
      </c>
      <c r="O1120" s="5">
        <v>1700</v>
      </c>
      <c r="P1120" s="5">
        <v>1900</v>
      </c>
      <c r="Q1120" s="5">
        <v>1940</v>
      </c>
      <c r="R1120" s="5">
        <v>2000</v>
      </c>
      <c r="S1120" s="5">
        <v>1920</v>
      </c>
      <c r="T1120" s="5">
        <v>1850</v>
      </c>
      <c r="U1120" s="5">
        <v>1990</v>
      </c>
      <c r="V1120" s="5">
        <v>2010</v>
      </c>
      <c r="W1120" s="5">
        <v>1980</v>
      </c>
    </row>
    <row r="1121" spans="1:23" hidden="1" x14ac:dyDescent="0.45">
      <c r="A1121" t="s">
        <v>279</v>
      </c>
      <c r="B1121" t="s">
        <v>462</v>
      </c>
      <c r="C1121" t="s">
        <v>501</v>
      </c>
      <c r="D1121" t="s">
        <v>10</v>
      </c>
      <c r="E1121" t="s">
        <v>282</v>
      </c>
      <c r="F1121" s="5">
        <v>5.3199999999999997E-2</v>
      </c>
      <c r="G1121" s="5">
        <v>5.3699999999999998E-2</v>
      </c>
      <c r="H1121" s="5">
        <v>5.4100000000000002E-2</v>
      </c>
      <c r="I1121" s="5">
        <v>5.4399999999999997E-2</v>
      </c>
      <c r="J1121" s="5">
        <v>5.4699999999999999E-2</v>
      </c>
      <c r="K1121" s="5">
        <v>5.5199999999999999E-2</v>
      </c>
      <c r="L1121" s="5">
        <v>5.5899999999999998E-2</v>
      </c>
      <c r="M1121" s="5">
        <v>5.67E-2</v>
      </c>
      <c r="N1121" s="5">
        <v>5.7700000000000001E-2</v>
      </c>
      <c r="O1121" s="5">
        <v>5.8700000000000002E-2</v>
      </c>
      <c r="P1121" s="5">
        <v>5.9700000000000003E-2</v>
      </c>
      <c r="Q1121" s="5">
        <v>6.0600000000000001E-2</v>
      </c>
      <c r="R1121" s="5">
        <v>6.1600000000000002E-2</v>
      </c>
      <c r="S1121" s="5">
        <v>6.1400000000000003E-2</v>
      </c>
      <c r="T1121" s="5">
        <v>6.2100000000000002E-2</v>
      </c>
      <c r="U1121" s="5">
        <v>6.2799999999999995E-2</v>
      </c>
      <c r="V1121" s="5">
        <v>6.3500000000000001E-2</v>
      </c>
      <c r="W1121" s="5">
        <v>6.4100000000000004E-2</v>
      </c>
    </row>
    <row r="1122" spans="1:23" hidden="1" x14ac:dyDescent="0.45">
      <c r="A1122" t="s">
        <v>279</v>
      </c>
      <c r="B1122" t="s">
        <v>463</v>
      </c>
      <c r="C1122" t="s">
        <v>501</v>
      </c>
      <c r="D1122" t="s">
        <v>10</v>
      </c>
      <c r="E1122" t="s">
        <v>282</v>
      </c>
      <c r="F1122" s="5">
        <v>4.0600000000000002E-3</v>
      </c>
      <c r="G1122" s="5">
        <v>4.13E-3</v>
      </c>
      <c r="H1122" s="5">
        <v>4.1999999999999997E-3</v>
      </c>
      <c r="I1122" s="5">
        <v>4.2900000000000004E-3</v>
      </c>
      <c r="J1122" s="5">
        <v>4.3699999999999998E-3</v>
      </c>
      <c r="K1122" s="5">
        <v>4.4400000000000004E-3</v>
      </c>
      <c r="L1122" s="5">
        <v>4.4900000000000001E-3</v>
      </c>
      <c r="M1122" s="5">
        <v>4.5399999999999998E-3</v>
      </c>
      <c r="N1122" s="5">
        <v>4.5799999999999999E-3</v>
      </c>
      <c r="O1122" s="5">
        <v>4.62E-3</v>
      </c>
      <c r="P1122" s="5">
        <v>4.6499999999999996E-3</v>
      </c>
      <c r="Q1122" s="5">
        <v>4.6899999999999997E-3</v>
      </c>
      <c r="R1122" s="5">
        <v>4.7299999999999998E-3</v>
      </c>
      <c r="S1122" s="5">
        <v>4.8500000000000001E-3</v>
      </c>
      <c r="T1122" s="5">
        <v>4.8999999999999998E-3</v>
      </c>
      <c r="U1122" s="5">
        <v>4.96E-3</v>
      </c>
      <c r="V1122" s="5">
        <v>5.0200000000000002E-3</v>
      </c>
      <c r="W1122" s="5">
        <v>5.0800000000000003E-3</v>
      </c>
    </row>
    <row r="1123" spans="1:23" hidden="1" x14ac:dyDescent="0.45">
      <c r="A1123" t="s">
        <v>279</v>
      </c>
      <c r="B1123" t="s">
        <v>464</v>
      </c>
      <c r="C1123" t="s">
        <v>501</v>
      </c>
      <c r="D1123" t="s">
        <v>10</v>
      </c>
      <c r="E1123" t="s">
        <v>282</v>
      </c>
      <c r="F1123" s="5">
        <v>1790</v>
      </c>
      <c r="G1123" s="5">
        <v>1900</v>
      </c>
      <c r="H1123" s="5">
        <v>1740</v>
      </c>
      <c r="I1123" s="5">
        <v>1750</v>
      </c>
      <c r="J1123" s="5">
        <v>1690</v>
      </c>
      <c r="K1123" s="5">
        <v>1640</v>
      </c>
      <c r="L1123" s="5">
        <v>1700</v>
      </c>
      <c r="M1123" s="5">
        <v>1850</v>
      </c>
      <c r="N1123" s="5">
        <v>1910</v>
      </c>
      <c r="O1123" s="5">
        <v>1860</v>
      </c>
      <c r="P1123" s="5">
        <v>2150</v>
      </c>
      <c r="Q1123" s="5">
        <v>1770</v>
      </c>
      <c r="R1123" s="5">
        <v>2090</v>
      </c>
      <c r="S1123" s="5">
        <v>1390</v>
      </c>
      <c r="T1123" s="5">
        <v>1330</v>
      </c>
      <c r="U1123" s="5">
        <v>1400</v>
      </c>
      <c r="V1123" s="5">
        <v>699</v>
      </c>
      <c r="W1123" s="5">
        <v>699</v>
      </c>
    </row>
    <row r="1124" spans="1:23" hidden="1" x14ac:dyDescent="0.45">
      <c r="A1124" t="s">
        <v>279</v>
      </c>
      <c r="B1124" t="s">
        <v>465</v>
      </c>
      <c r="C1124" t="s">
        <v>501</v>
      </c>
      <c r="D1124" t="s">
        <v>10</v>
      </c>
      <c r="E1124" t="s">
        <v>282</v>
      </c>
      <c r="F1124" s="5">
        <v>9.4399999999999996E-4</v>
      </c>
      <c r="G1124" s="5">
        <v>1.01E-3</v>
      </c>
      <c r="H1124" s="5">
        <v>1.09E-3</v>
      </c>
      <c r="I1124" s="5">
        <v>1.17E-3</v>
      </c>
      <c r="J1124" s="5">
        <v>1.25E-3</v>
      </c>
      <c r="K1124" s="5">
        <v>1.32E-3</v>
      </c>
      <c r="L1124" s="5">
        <v>1.3799999999999999E-3</v>
      </c>
      <c r="M1124" s="5">
        <v>1.4300000000000001E-3</v>
      </c>
      <c r="N1124" s="5">
        <v>1.47E-3</v>
      </c>
      <c r="O1124" s="5">
        <v>1.5100000000000001E-3</v>
      </c>
      <c r="P1124" s="5">
        <v>1.5499999999999999E-3</v>
      </c>
      <c r="Q1124" s="5">
        <v>1.5900000000000001E-3</v>
      </c>
      <c r="R1124" s="5">
        <v>1.6199999999999999E-3</v>
      </c>
      <c r="S1124" s="5">
        <v>1.74E-3</v>
      </c>
      <c r="T1124" s="5">
        <v>1.8E-3</v>
      </c>
      <c r="U1124" s="5">
        <v>1.8600000000000001E-3</v>
      </c>
      <c r="V1124" s="5">
        <v>1.91E-3</v>
      </c>
      <c r="W1124" s="5">
        <v>1.97E-3</v>
      </c>
    </row>
    <row r="1125" spans="1:23" hidden="1" x14ac:dyDescent="0.45">
      <c r="A1125" t="s">
        <v>279</v>
      </c>
      <c r="B1125" t="s">
        <v>466</v>
      </c>
      <c r="C1125" t="s">
        <v>501</v>
      </c>
      <c r="D1125" t="s">
        <v>10</v>
      </c>
      <c r="E1125" t="s">
        <v>282</v>
      </c>
      <c r="F1125" s="5">
        <v>0</v>
      </c>
      <c r="G1125" s="5">
        <v>0</v>
      </c>
      <c r="H1125" s="5">
        <v>0</v>
      </c>
      <c r="I1125" s="5">
        <v>0</v>
      </c>
      <c r="J1125" s="5">
        <v>0</v>
      </c>
      <c r="K1125" s="5">
        <v>0</v>
      </c>
      <c r="L1125" s="5">
        <v>0</v>
      </c>
      <c r="M1125" s="5">
        <v>0</v>
      </c>
      <c r="N1125" s="5">
        <v>0</v>
      </c>
      <c r="O1125" s="5">
        <v>0</v>
      </c>
      <c r="P1125" s="5">
        <v>0</v>
      </c>
      <c r="Q1125" s="5">
        <v>57.4</v>
      </c>
      <c r="R1125" s="5">
        <v>53.4</v>
      </c>
      <c r="S1125" s="5">
        <v>68.7</v>
      </c>
      <c r="T1125" s="5">
        <v>76.900000000000006</v>
      </c>
      <c r="U1125" s="5">
        <v>76.900000000000006</v>
      </c>
      <c r="V1125" s="5">
        <v>76.900000000000006</v>
      </c>
      <c r="W1125" s="5">
        <v>76.900000000000006</v>
      </c>
    </row>
    <row r="1126" spans="1:23" hidden="1" x14ac:dyDescent="0.45">
      <c r="A1126" t="s">
        <v>279</v>
      </c>
      <c r="B1126" t="s">
        <v>467</v>
      </c>
      <c r="C1126" t="s">
        <v>501</v>
      </c>
      <c r="D1126" t="s">
        <v>10</v>
      </c>
      <c r="E1126" t="s">
        <v>282</v>
      </c>
      <c r="F1126" s="5">
        <v>320</v>
      </c>
      <c r="G1126" s="5">
        <v>397</v>
      </c>
      <c r="H1126" s="5">
        <v>491</v>
      </c>
      <c r="I1126" s="5">
        <v>742</v>
      </c>
      <c r="J1126" s="5">
        <v>747</v>
      </c>
      <c r="K1126" s="5">
        <v>784</v>
      </c>
      <c r="L1126" s="5">
        <v>680</v>
      </c>
      <c r="M1126" s="5">
        <v>604</v>
      </c>
      <c r="N1126" s="5">
        <v>471</v>
      </c>
      <c r="O1126" s="5">
        <v>546</v>
      </c>
      <c r="P1126" s="5">
        <v>551</v>
      </c>
      <c r="Q1126" s="5">
        <v>624</v>
      </c>
      <c r="R1126" s="5">
        <v>607</v>
      </c>
      <c r="S1126" s="5">
        <v>474</v>
      </c>
      <c r="T1126" s="5">
        <v>435</v>
      </c>
      <c r="U1126" s="5">
        <v>814</v>
      </c>
      <c r="V1126" s="5">
        <v>814</v>
      </c>
      <c r="W1126" s="5">
        <v>814</v>
      </c>
    </row>
    <row r="1127" spans="1:23" hidden="1" x14ac:dyDescent="0.45">
      <c r="A1127" t="s">
        <v>279</v>
      </c>
      <c r="B1127" t="s">
        <v>468</v>
      </c>
      <c r="C1127" t="s">
        <v>501</v>
      </c>
      <c r="D1127" t="s">
        <v>10</v>
      </c>
      <c r="E1127" t="s">
        <v>282</v>
      </c>
      <c r="F1127" s="5">
        <v>10800</v>
      </c>
      <c r="G1127" s="5">
        <v>11800</v>
      </c>
      <c r="H1127" s="5">
        <v>13400</v>
      </c>
      <c r="I1127" s="5">
        <v>13700</v>
      </c>
      <c r="J1127" s="5">
        <v>15000</v>
      </c>
      <c r="K1127" s="5">
        <v>15900</v>
      </c>
      <c r="L1127" s="5">
        <v>16400</v>
      </c>
      <c r="M1127" s="5">
        <v>14700</v>
      </c>
      <c r="N1127" s="5">
        <v>13100</v>
      </c>
      <c r="O1127" s="5">
        <v>14100</v>
      </c>
      <c r="P1127" s="5">
        <v>12100</v>
      </c>
      <c r="Q1127" s="5">
        <v>12800</v>
      </c>
      <c r="R1127" s="5">
        <v>13100</v>
      </c>
      <c r="S1127" s="5">
        <v>14900</v>
      </c>
      <c r="T1127" s="5">
        <v>14700</v>
      </c>
      <c r="U1127" s="5">
        <v>15200</v>
      </c>
      <c r="V1127" s="5">
        <v>16700</v>
      </c>
      <c r="W1127" s="5">
        <v>16700</v>
      </c>
    </row>
    <row r="1128" spans="1:23" hidden="1" x14ac:dyDescent="0.45">
      <c r="A1128" t="s">
        <v>279</v>
      </c>
      <c r="B1128" t="s">
        <v>469</v>
      </c>
      <c r="C1128" t="s">
        <v>501</v>
      </c>
      <c r="D1128" t="s">
        <v>10</v>
      </c>
      <c r="E1128" t="s">
        <v>282</v>
      </c>
      <c r="F1128" s="5">
        <v>37</v>
      </c>
      <c r="G1128" s="5">
        <v>43</v>
      </c>
      <c r="H1128" s="5">
        <v>67</v>
      </c>
      <c r="I1128" s="5">
        <v>95</v>
      </c>
      <c r="J1128" s="5">
        <v>112</v>
      </c>
      <c r="K1128" s="5">
        <v>139</v>
      </c>
      <c r="L1128" s="5">
        <v>124</v>
      </c>
      <c r="M1128" s="5">
        <v>138</v>
      </c>
      <c r="N1128" s="5">
        <v>92</v>
      </c>
      <c r="O1128" s="5">
        <v>94</v>
      </c>
      <c r="P1128" s="5">
        <v>132</v>
      </c>
      <c r="Q1128" s="5">
        <v>110</v>
      </c>
      <c r="R1128" s="5">
        <v>90</v>
      </c>
      <c r="S1128" s="5">
        <v>136</v>
      </c>
      <c r="T1128" s="5">
        <v>404</v>
      </c>
      <c r="U1128" s="5">
        <v>499</v>
      </c>
      <c r="V1128" s="5">
        <v>479</v>
      </c>
      <c r="W1128" s="5">
        <v>479</v>
      </c>
    </row>
    <row r="1129" spans="1:23" hidden="1" x14ac:dyDescent="0.45">
      <c r="A1129" t="s">
        <v>279</v>
      </c>
      <c r="B1129" t="s">
        <v>502</v>
      </c>
      <c r="C1129" t="s">
        <v>501</v>
      </c>
      <c r="D1129" t="s">
        <v>10</v>
      </c>
      <c r="E1129" t="s">
        <v>282</v>
      </c>
      <c r="F1129" s="5">
        <v>7.7600000000000002E-5</v>
      </c>
      <c r="G1129" s="5">
        <v>7.5199999999999998E-5</v>
      </c>
      <c r="H1129" s="5">
        <v>7.1699999999999995E-5</v>
      </c>
      <c r="I1129" s="5">
        <v>6.7600000000000003E-5</v>
      </c>
      <c r="J1129" s="5">
        <v>6.3600000000000001E-5</v>
      </c>
      <c r="K1129" s="5">
        <v>6.05E-5</v>
      </c>
      <c r="L1129" s="5">
        <v>5.8400000000000003E-5</v>
      </c>
      <c r="M1129" s="5">
        <v>5.7099999999999999E-5</v>
      </c>
      <c r="N1129" s="5">
        <v>5.6499999999999998E-5</v>
      </c>
      <c r="O1129" s="5">
        <v>5.6499999999999998E-5</v>
      </c>
      <c r="P1129" s="5">
        <v>5.6799999999999998E-5</v>
      </c>
      <c r="Q1129" s="5">
        <v>5.7399999999999999E-5</v>
      </c>
      <c r="R1129" s="5">
        <v>5.8499999999999999E-5</v>
      </c>
      <c r="S1129" s="5">
        <v>5.02E-5</v>
      </c>
      <c r="T1129" s="5">
        <v>4.8399999999999997E-5</v>
      </c>
      <c r="U1129" s="5">
        <v>4.6499999999999999E-5</v>
      </c>
      <c r="V1129" s="5">
        <v>4.4700000000000002E-5</v>
      </c>
      <c r="W1129" s="5">
        <v>4.2799999999999997E-5</v>
      </c>
    </row>
    <row r="1130" spans="1:23" hidden="1" x14ac:dyDescent="0.45">
      <c r="A1130" t="s">
        <v>279</v>
      </c>
      <c r="B1130" t="s">
        <v>470</v>
      </c>
      <c r="C1130" t="s">
        <v>501</v>
      </c>
      <c r="D1130" t="s">
        <v>10</v>
      </c>
      <c r="E1130" t="s">
        <v>282</v>
      </c>
      <c r="F1130" s="5">
        <v>227</v>
      </c>
      <c r="G1130" s="5">
        <v>192</v>
      </c>
      <c r="H1130" s="5">
        <v>163</v>
      </c>
      <c r="I1130" s="5">
        <v>140</v>
      </c>
      <c r="J1130" s="5">
        <v>137</v>
      </c>
      <c r="K1130" s="5">
        <v>210</v>
      </c>
      <c r="L1130" s="5">
        <v>336</v>
      </c>
      <c r="M1130" s="5">
        <v>388</v>
      </c>
      <c r="N1130" s="5">
        <v>457</v>
      </c>
      <c r="O1130" s="5">
        <v>526</v>
      </c>
      <c r="P1130" s="5">
        <v>572</v>
      </c>
      <c r="Q1130" s="5">
        <v>964</v>
      </c>
      <c r="R1130" s="5">
        <v>1170</v>
      </c>
      <c r="S1130" s="5">
        <v>1320</v>
      </c>
      <c r="T1130" s="5">
        <v>1440</v>
      </c>
      <c r="U1130" s="5">
        <v>1650</v>
      </c>
      <c r="V1130" s="5">
        <v>1740</v>
      </c>
      <c r="W1130" s="5">
        <v>1740</v>
      </c>
    </row>
    <row r="1131" spans="1:23" hidden="1" x14ac:dyDescent="0.45">
      <c r="A1131" t="s">
        <v>279</v>
      </c>
      <c r="B1131" t="s">
        <v>471</v>
      </c>
      <c r="C1131" t="s">
        <v>501</v>
      </c>
      <c r="D1131" t="s">
        <v>10</v>
      </c>
      <c r="E1131" t="s">
        <v>282</v>
      </c>
      <c r="F1131" s="5">
        <v>4.24E-2</v>
      </c>
      <c r="G1131" s="5">
        <v>4.3299999999999998E-2</v>
      </c>
      <c r="H1131" s="5">
        <v>4.4699999999999997E-2</v>
      </c>
      <c r="I1131" s="5">
        <v>4.65E-2</v>
      </c>
      <c r="J1131" s="5">
        <v>4.8099999999999997E-2</v>
      </c>
      <c r="K1131" s="5">
        <v>4.9500000000000002E-2</v>
      </c>
      <c r="L1131" s="5">
        <v>5.04E-2</v>
      </c>
      <c r="M1131" s="5">
        <v>5.11E-2</v>
      </c>
      <c r="N1131" s="5">
        <v>5.1499999999999997E-2</v>
      </c>
      <c r="O1131" s="5">
        <v>5.21E-2</v>
      </c>
      <c r="P1131" s="5">
        <v>5.2900000000000003E-2</v>
      </c>
      <c r="Q1131" s="5">
        <v>5.3900000000000003E-2</v>
      </c>
      <c r="R1131" s="5">
        <v>5.5100000000000003E-2</v>
      </c>
      <c r="S1131" s="5">
        <v>5.6399999999999999E-2</v>
      </c>
      <c r="T1131" s="5">
        <v>5.74E-2</v>
      </c>
      <c r="U1131" s="5">
        <v>5.8400000000000001E-2</v>
      </c>
      <c r="V1131" s="5">
        <v>5.9400000000000001E-2</v>
      </c>
      <c r="W1131" s="5">
        <v>6.0400000000000002E-2</v>
      </c>
    </row>
    <row r="1132" spans="1:23" hidden="1" x14ac:dyDescent="0.45">
      <c r="A1132" t="s">
        <v>279</v>
      </c>
      <c r="B1132" t="s">
        <v>472</v>
      </c>
      <c r="C1132" t="s">
        <v>501</v>
      </c>
      <c r="D1132" t="s">
        <v>10</v>
      </c>
      <c r="E1132" t="s">
        <v>282</v>
      </c>
      <c r="F1132" s="5">
        <v>4.8900000000000002E-3</v>
      </c>
      <c r="G1132" s="5">
        <v>4.9199999999999999E-3</v>
      </c>
      <c r="H1132" s="5">
        <v>4.9500000000000004E-3</v>
      </c>
      <c r="I1132" s="5">
        <v>4.9800000000000001E-3</v>
      </c>
      <c r="J1132" s="5">
        <v>5.0099999999999997E-3</v>
      </c>
      <c r="K1132" s="5">
        <v>5.0400000000000002E-3</v>
      </c>
      <c r="L1132" s="5">
        <v>5.0800000000000003E-3</v>
      </c>
      <c r="M1132" s="5">
        <v>5.11E-3</v>
      </c>
      <c r="N1132" s="5">
        <v>5.1399999999999996E-3</v>
      </c>
      <c r="O1132" s="5">
        <v>5.1700000000000001E-3</v>
      </c>
      <c r="P1132" s="5">
        <v>5.1999999999999998E-3</v>
      </c>
      <c r="Q1132" s="5">
        <v>5.2199999999999998E-3</v>
      </c>
      <c r="R1132" s="5">
        <v>5.2399999999999999E-3</v>
      </c>
      <c r="S1132" s="5">
        <v>5.28E-3</v>
      </c>
      <c r="T1132" s="5">
        <v>5.3099999999999996E-3</v>
      </c>
      <c r="U1132" s="5">
        <v>5.3400000000000001E-3</v>
      </c>
      <c r="V1132" s="5">
        <v>5.3699999999999998E-3</v>
      </c>
      <c r="W1132" s="5">
        <v>5.4000000000000003E-3</v>
      </c>
    </row>
    <row r="1133" spans="1:23" hidden="1" x14ac:dyDescent="0.45">
      <c r="A1133" t="s">
        <v>279</v>
      </c>
      <c r="B1133" t="s">
        <v>473</v>
      </c>
      <c r="C1133" t="s">
        <v>501</v>
      </c>
      <c r="D1133" t="s">
        <v>10</v>
      </c>
      <c r="E1133" t="s">
        <v>282</v>
      </c>
      <c r="F1133" s="5">
        <v>316</v>
      </c>
      <c r="G1133" s="5">
        <v>296</v>
      </c>
      <c r="H1133" s="5">
        <v>312</v>
      </c>
      <c r="I1133" s="5">
        <v>319</v>
      </c>
      <c r="J1133" s="5">
        <v>316</v>
      </c>
      <c r="K1133" s="5">
        <v>281</v>
      </c>
      <c r="L1133" s="5">
        <v>359</v>
      </c>
      <c r="M1133" s="5">
        <v>363</v>
      </c>
      <c r="N1133" s="5">
        <v>380</v>
      </c>
      <c r="O1133" s="5">
        <v>343</v>
      </c>
      <c r="P1133" s="5">
        <v>312</v>
      </c>
      <c r="Q1133" s="5">
        <v>322</v>
      </c>
      <c r="R1133" s="5">
        <v>254</v>
      </c>
      <c r="S1133" s="5">
        <v>311</v>
      </c>
      <c r="T1133" s="5">
        <v>325</v>
      </c>
      <c r="U1133" s="5">
        <v>326</v>
      </c>
      <c r="V1133" s="5">
        <v>280</v>
      </c>
      <c r="W1133" s="5">
        <v>280</v>
      </c>
    </row>
    <row r="1134" spans="1:23" hidden="1" x14ac:dyDescent="0.45">
      <c r="A1134" t="s">
        <v>279</v>
      </c>
      <c r="B1134" t="s">
        <v>474</v>
      </c>
      <c r="C1134" t="s">
        <v>501</v>
      </c>
      <c r="D1134" t="s">
        <v>10</v>
      </c>
      <c r="E1134" t="s">
        <v>282</v>
      </c>
      <c r="F1134" s="5">
        <v>2580</v>
      </c>
      <c r="G1134" s="5">
        <v>2600</v>
      </c>
      <c r="H1134" s="5">
        <v>2720</v>
      </c>
      <c r="I1134" s="5">
        <v>2700</v>
      </c>
      <c r="J1134" s="5">
        <v>2960</v>
      </c>
      <c r="K1134" s="5">
        <v>2960</v>
      </c>
      <c r="L1134" s="5">
        <v>3080</v>
      </c>
      <c r="M1134" s="5">
        <v>3110</v>
      </c>
      <c r="N1134" s="5">
        <v>3300</v>
      </c>
      <c r="O1134" s="5">
        <v>3300</v>
      </c>
      <c r="P1134" s="5">
        <v>3490</v>
      </c>
      <c r="Q1134" s="5">
        <v>3040</v>
      </c>
      <c r="R1134" s="5">
        <v>2930</v>
      </c>
      <c r="S1134" s="5">
        <v>2960</v>
      </c>
      <c r="T1134" s="5">
        <v>3630</v>
      </c>
      <c r="U1134" s="5">
        <v>3790</v>
      </c>
      <c r="V1134" s="5">
        <v>3590</v>
      </c>
      <c r="W1134" s="5">
        <v>3590</v>
      </c>
    </row>
    <row r="1135" spans="1:23" hidden="1" x14ac:dyDescent="0.45">
      <c r="A1135" t="s">
        <v>279</v>
      </c>
      <c r="B1135" t="s">
        <v>475</v>
      </c>
      <c r="C1135" t="s">
        <v>501</v>
      </c>
      <c r="D1135" t="s">
        <v>10</v>
      </c>
      <c r="E1135" t="s">
        <v>282</v>
      </c>
      <c r="F1135" s="5">
        <v>18400</v>
      </c>
      <c r="G1135" s="5">
        <v>18100</v>
      </c>
      <c r="H1135" s="5">
        <v>18700</v>
      </c>
      <c r="I1135" s="5">
        <v>19500</v>
      </c>
      <c r="J1135" s="5">
        <v>21000</v>
      </c>
      <c r="K1135" s="5">
        <v>23200</v>
      </c>
      <c r="L1135" s="5">
        <v>25300</v>
      </c>
      <c r="M1135" s="5">
        <v>27500</v>
      </c>
      <c r="N1135" s="5">
        <v>29100</v>
      </c>
      <c r="O1135" s="5">
        <v>30200</v>
      </c>
      <c r="P1135" s="5">
        <v>33400</v>
      </c>
      <c r="Q1135" s="5">
        <v>35300</v>
      </c>
      <c r="R1135" s="5">
        <v>36400</v>
      </c>
      <c r="S1135" s="5">
        <v>39600</v>
      </c>
      <c r="T1135" s="5">
        <v>39900</v>
      </c>
      <c r="U1135" s="5">
        <v>38500</v>
      </c>
      <c r="V1135" s="5">
        <v>42000</v>
      </c>
      <c r="W1135" s="5">
        <v>44300</v>
      </c>
    </row>
    <row r="1136" spans="1:23" hidden="1" x14ac:dyDescent="0.45">
      <c r="A1136" t="s">
        <v>279</v>
      </c>
      <c r="B1136" t="s">
        <v>476</v>
      </c>
      <c r="C1136" t="s">
        <v>501</v>
      </c>
      <c r="D1136" t="s">
        <v>10</v>
      </c>
      <c r="E1136" t="s">
        <v>282</v>
      </c>
      <c r="F1136" s="5">
        <v>4.7100000000000001E-4</v>
      </c>
      <c r="G1136" s="5">
        <v>4.7399999999999997E-4</v>
      </c>
      <c r="H1136" s="5">
        <v>4.7699999999999999E-4</v>
      </c>
      <c r="I1136" s="5">
        <v>4.8000000000000001E-4</v>
      </c>
      <c r="J1136" s="5">
        <v>4.8200000000000001E-4</v>
      </c>
      <c r="K1136" s="5">
        <v>4.8500000000000003E-4</v>
      </c>
      <c r="L1136" s="5">
        <v>4.8700000000000002E-4</v>
      </c>
      <c r="M1136" s="5">
        <v>4.8799999999999999E-4</v>
      </c>
      <c r="N1136" s="5">
        <v>4.8899999999999996E-4</v>
      </c>
      <c r="O1136" s="5">
        <v>4.8999999999999998E-4</v>
      </c>
      <c r="P1136" s="5">
        <v>4.9100000000000001E-4</v>
      </c>
      <c r="Q1136" s="5">
        <v>4.9200000000000003E-4</v>
      </c>
      <c r="R1136" s="5">
        <v>4.9299999999999995E-4</v>
      </c>
      <c r="S1136" s="5">
        <v>4.9799999999999996E-4</v>
      </c>
      <c r="T1136" s="5">
        <v>5.0000000000000001E-4</v>
      </c>
      <c r="U1136" s="5">
        <v>5.0199999999999995E-4</v>
      </c>
      <c r="V1136" s="5">
        <v>5.04E-4</v>
      </c>
      <c r="W1136" s="5">
        <v>5.0600000000000005E-4</v>
      </c>
    </row>
    <row r="1137" spans="1:23" hidden="1" x14ac:dyDescent="0.45">
      <c r="A1137" t="s">
        <v>279</v>
      </c>
      <c r="B1137" t="s">
        <v>477</v>
      </c>
      <c r="C1137" t="s">
        <v>501</v>
      </c>
      <c r="D1137" t="s">
        <v>10</v>
      </c>
      <c r="E1137" t="s">
        <v>282</v>
      </c>
      <c r="F1137" s="5">
        <v>7080</v>
      </c>
      <c r="G1137" s="5">
        <v>7270</v>
      </c>
      <c r="H1137" s="5">
        <v>7730</v>
      </c>
      <c r="I1137" s="5">
        <v>7350</v>
      </c>
      <c r="J1137" s="5">
        <v>7540</v>
      </c>
      <c r="K1137" s="5">
        <v>7840</v>
      </c>
      <c r="L1137" s="5">
        <v>7530</v>
      </c>
      <c r="M1137" s="5">
        <v>7300</v>
      </c>
      <c r="N1137" s="5">
        <v>6620</v>
      </c>
      <c r="O1137" s="5">
        <v>6080</v>
      </c>
      <c r="P1137" s="5">
        <v>6220</v>
      </c>
      <c r="Q1137" s="5">
        <v>6370</v>
      </c>
      <c r="R1137" s="5">
        <v>5960</v>
      </c>
      <c r="S1137" s="5">
        <v>6330</v>
      </c>
      <c r="T1137" s="5">
        <v>5570</v>
      </c>
      <c r="U1137" s="5">
        <v>5130</v>
      </c>
      <c r="V1137" s="5">
        <v>4630</v>
      </c>
      <c r="W1137" s="5">
        <v>4630</v>
      </c>
    </row>
    <row r="1138" spans="1:23" hidden="1" x14ac:dyDescent="0.45">
      <c r="A1138" t="s">
        <v>279</v>
      </c>
      <c r="B1138" t="s">
        <v>478</v>
      </c>
      <c r="C1138" t="s">
        <v>501</v>
      </c>
      <c r="D1138" t="s">
        <v>10</v>
      </c>
      <c r="E1138" t="s">
        <v>282</v>
      </c>
      <c r="F1138" s="5">
        <v>336</v>
      </c>
      <c r="G1138" s="5">
        <v>361</v>
      </c>
      <c r="H1138" s="5">
        <v>413</v>
      </c>
      <c r="I1138" s="5">
        <v>473</v>
      </c>
      <c r="J1138" s="5">
        <v>509</v>
      </c>
      <c r="K1138" s="5">
        <v>542</v>
      </c>
      <c r="L1138" s="5">
        <v>537</v>
      </c>
      <c r="M1138" s="5">
        <v>632</v>
      </c>
      <c r="N1138" s="5">
        <v>676</v>
      </c>
      <c r="O1138" s="5">
        <v>748</v>
      </c>
      <c r="P1138" s="5">
        <v>890</v>
      </c>
      <c r="Q1138" s="5">
        <v>922</v>
      </c>
      <c r="R1138" s="5">
        <v>987</v>
      </c>
      <c r="S1138" s="5">
        <v>913</v>
      </c>
      <c r="T1138" s="5">
        <v>1090</v>
      </c>
      <c r="U1138" s="5">
        <v>1220</v>
      </c>
      <c r="V1138" s="5">
        <v>1240</v>
      </c>
      <c r="W1138" s="5">
        <v>1240</v>
      </c>
    </row>
    <row r="1139" spans="1:23" hidden="1" x14ac:dyDescent="0.45">
      <c r="A1139" t="s">
        <v>279</v>
      </c>
      <c r="B1139" t="s">
        <v>479</v>
      </c>
      <c r="C1139" t="s">
        <v>501</v>
      </c>
      <c r="D1139" t="s">
        <v>10</v>
      </c>
      <c r="E1139" t="s">
        <v>282</v>
      </c>
      <c r="F1139" s="5">
        <v>149</v>
      </c>
      <c r="G1139" s="5">
        <v>175</v>
      </c>
      <c r="H1139" s="5">
        <v>204</v>
      </c>
      <c r="I1139" s="5">
        <v>203</v>
      </c>
      <c r="J1139" s="5">
        <v>222</v>
      </c>
      <c r="K1139" s="5">
        <v>251</v>
      </c>
      <c r="L1139" s="5">
        <v>248</v>
      </c>
      <c r="M1139" s="5">
        <v>250</v>
      </c>
      <c r="N1139" s="5">
        <v>458</v>
      </c>
      <c r="O1139" s="5">
        <v>447</v>
      </c>
      <c r="P1139" s="5">
        <v>519</v>
      </c>
      <c r="Q1139" s="5">
        <v>638</v>
      </c>
      <c r="R1139" s="5">
        <v>680</v>
      </c>
      <c r="S1139" s="5">
        <v>787</v>
      </c>
      <c r="T1139" s="5">
        <v>829</v>
      </c>
      <c r="U1139" s="5">
        <v>906</v>
      </c>
      <c r="V1139" s="5">
        <v>966</v>
      </c>
      <c r="W1139" s="5">
        <v>966</v>
      </c>
    </row>
    <row r="1140" spans="1:23" hidden="1" x14ac:dyDescent="0.45">
      <c r="A1140" t="s">
        <v>279</v>
      </c>
      <c r="B1140" t="s">
        <v>480</v>
      </c>
      <c r="C1140" t="s">
        <v>501</v>
      </c>
      <c r="D1140" t="s">
        <v>10</v>
      </c>
      <c r="E1140" t="s">
        <v>282</v>
      </c>
      <c r="F1140" s="5">
        <v>4650</v>
      </c>
      <c r="G1140" s="5">
        <v>5370</v>
      </c>
      <c r="H1140" s="5">
        <v>5790</v>
      </c>
      <c r="I1140" s="5">
        <v>6820</v>
      </c>
      <c r="J1140" s="5">
        <v>7770</v>
      </c>
      <c r="K1140" s="5">
        <v>8440</v>
      </c>
      <c r="L1140" s="5">
        <v>9180</v>
      </c>
      <c r="M1140" s="5">
        <v>10100</v>
      </c>
      <c r="N1140" s="5">
        <v>9830</v>
      </c>
      <c r="O1140" s="5">
        <v>5510</v>
      </c>
      <c r="P1140" s="5">
        <v>5920</v>
      </c>
      <c r="Q1140" s="5">
        <v>7710</v>
      </c>
      <c r="R1140" s="5">
        <v>7000</v>
      </c>
      <c r="S1140" s="5">
        <v>6760</v>
      </c>
      <c r="T1140" s="5">
        <v>6010</v>
      </c>
      <c r="U1140" s="5">
        <v>5840</v>
      </c>
      <c r="V1140" s="5">
        <v>6400</v>
      </c>
      <c r="W1140" s="5">
        <v>6030</v>
      </c>
    </row>
    <row r="1141" spans="1:23" hidden="1" x14ac:dyDescent="0.45">
      <c r="A1141" t="s">
        <v>279</v>
      </c>
      <c r="B1141" t="s">
        <v>481</v>
      </c>
      <c r="C1141" t="s">
        <v>501</v>
      </c>
      <c r="D1141" t="s">
        <v>10</v>
      </c>
      <c r="E1141" t="s">
        <v>282</v>
      </c>
      <c r="F1141" s="5">
        <v>158000</v>
      </c>
      <c r="G1141" s="5">
        <v>157000</v>
      </c>
      <c r="H1141" s="5">
        <v>158000</v>
      </c>
      <c r="I1141" s="5">
        <v>161000</v>
      </c>
      <c r="J1141" s="5">
        <v>170000</v>
      </c>
      <c r="K1141" s="5">
        <v>175000</v>
      </c>
      <c r="L1141" s="5">
        <v>182000</v>
      </c>
      <c r="M1141" s="5">
        <v>184000</v>
      </c>
      <c r="N1141" s="5">
        <v>170000</v>
      </c>
      <c r="O1141" s="5">
        <v>136000</v>
      </c>
      <c r="P1141" s="5">
        <v>149000</v>
      </c>
      <c r="Q1141" s="5">
        <v>155000</v>
      </c>
      <c r="R1141" s="5">
        <v>159000</v>
      </c>
      <c r="S1141" s="5">
        <v>164000</v>
      </c>
      <c r="T1141" s="5">
        <v>167000</v>
      </c>
      <c r="U1141" s="5">
        <v>162000</v>
      </c>
      <c r="V1141" s="5">
        <v>156000</v>
      </c>
      <c r="W1141" s="5">
        <v>158000</v>
      </c>
    </row>
    <row r="1142" spans="1:23" hidden="1" x14ac:dyDescent="0.45">
      <c r="A1142" t="s">
        <v>279</v>
      </c>
      <c r="B1142" t="s">
        <v>482</v>
      </c>
      <c r="C1142" t="s">
        <v>501</v>
      </c>
      <c r="D1142" t="s">
        <v>10</v>
      </c>
      <c r="E1142" t="s">
        <v>282</v>
      </c>
      <c r="F1142" s="5">
        <v>379</v>
      </c>
      <c r="G1142" s="5">
        <v>313</v>
      </c>
      <c r="H1142" s="5">
        <v>248</v>
      </c>
      <c r="I1142" s="5">
        <v>277</v>
      </c>
      <c r="J1142" s="5">
        <v>306</v>
      </c>
      <c r="K1142" s="5">
        <v>335</v>
      </c>
      <c r="L1142" s="5">
        <v>364</v>
      </c>
      <c r="M1142" s="5">
        <v>389</v>
      </c>
      <c r="N1142" s="5">
        <v>412</v>
      </c>
      <c r="O1142" s="5">
        <v>653</v>
      </c>
      <c r="P1142" s="5">
        <v>462</v>
      </c>
      <c r="Q1142" s="5">
        <v>493</v>
      </c>
      <c r="R1142" s="5">
        <v>419</v>
      </c>
      <c r="S1142" s="5">
        <v>416</v>
      </c>
      <c r="T1142" s="5">
        <v>410</v>
      </c>
      <c r="U1142" s="5">
        <v>365</v>
      </c>
      <c r="V1142" s="5">
        <v>370</v>
      </c>
      <c r="W1142" s="5">
        <v>370</v>
      </c>
    </row>
    <row r="1143" spans="1:23" hidden="1" x14ac:dyDescent="0.45">
      <c r="A1143" t="s">
        <v>279</v>
      </c>
      <c r="B1143" t="s">
        <v>483</v>
      </c>
      <c r="C1143" t="s">
        <v>501</v>
      </c>
      <c r="D1143" t="s">
        <v>10</v>
      </c>
      <c r="E1143" t="s">
        <v>282</v>
      </c>
      <c r="F1143" s="5">
        <v>63400</v>
      </c>
      <c r="G1143" s="5">
        <v>62800</v>
      </c>
      <c r="H1143" s="5">
        <v>64600</v>
      </c>
      <c r="I1143" s="5">
        <v>63900</v>
      </c>
      <c r="J1143" s="5">
        <v>69000</v>
      </c>
      <c r="K1143" s="5">
        <v>70300</v>
      </c>
      <c r="L1143" s="5">
        <v>72700</v>
      </c>
      <c r="M1143" s="5">
        <v>70400</v>
      </c>
      <c r="N1143" s="5">
        <v>64600</v>
      </c>
      <c r="O1143" s="5">
        <v>50800</v>
      </c>
      <c r="P1143" s="5">
        <v>57000</v>
      </c>
      <c r="Q1143" s="5">
        <v>57900</v>
      </c>
      <c r="R1143" s="5">
        <v>59400</v>
      </c>
      <c r="S1143" s="5">
        <v>63200</v>
      </c>
      <c r="T1143" s="5">
        <v>67900</v>
      </c>
      <c r="U1143" s="5">
        <v>66700</v>
      </c>
      <c r="V1143" s="5">
        <v>64600</v>
      </c>
      <c r="W1143" s="5">
        <v>64900</v>
      </c>
    </row>
    <row r="1144" spans="1:23" hidden="1" x14ac:dyDescent="0.45">
      <c r="A1144" t="s">
        <v>279</v>
      </c>
      <c r="B1144" t="s">
        <v>484</v>
      </c>
      <c r="C1144" t="s">
        <v>501</v>
      </c>
      <c r="D1144" t="s">
        <v>10</v>
      </c>
      <c r="E1144" t="s">
        <v>282</v>
      </c>
      <c r="F1144" s="5">
        <v>1630</v>
      </c>
      <c r="G1144" s="5">
        <v>1840</v>
      </c>
      <c r="H1144" s="5">
        <v>1830</v>
      </c>
      <c r="I1144" s="5">
        <v>1910</v>
      </c>
      <c r="J1144" s="5">
        <v>2280</v>
      </c>
      <c r="K1144" s="5">
        <v>2410</v>
      </c>
      <c r="L1144" s="5">
        <v>2460</v>
      </c>
      <c r="M1144" s="5">
        <v>2720</v>
      </c>
      <c r="N1144" s="5">
        <v>2940</v>
      </c>
      <c r="O1144" s="5">
        <v>3030</v>
      </c>
      <c r="P1144" s="5">
        <v>3130</v>
      </c>
      <c r="Q1144" s="5">
        <v>3050</v>
      </c>
      <c r="R1144" s="5">
        <v>2970</v>
      </c>
      <c r="S1144" s="5">
        <v>3050</v>
      </c>
      <c r="T1144" s="5">
        <v>3210</v>
      </c>
      <c r="U1144" s="5">
        <v>3450</v>
      </c>
      <c r="V1144" s="5">
        <v>3620</v>
      </c>
      <c r="W1144" s="5">
        <v>3620</v>
      </c>
    </row>
    <row r="1145" spans="1:23" hidden="1" x14ac:dyDescent="0.45">
      <c r="A1145" t="s">
        <v>279</v>
      </c>
      <c r="B1145" t="s">
        <v>485</v>
      </c>
      <c r="C1145" t="s">
        <v>501</v>
      </c>
      <c r="D1145" t="s">
        <v>10</v>
      </c>
      <c r="E1145" t="s">
        <v>282</v>
      </c>
      <c r="F1145" s="5">
        <v>0.28399999999999997</v>
      </c>
      <c r="G1145" s="5">
        <v>0.30199999999999999</v>
      </c>
      <c r="H1145" s="5">
        <v>0.312</v>
      </c>
      <c r="I1145" s="5">
        <v>0.32400000000000001</v>
      </c>
      <c r="J1145" s="5">
        <v>0.34599999999999997</v>
      </c>
      <c r="K1145" s="5">
        <v>0.34699999999999998</v>
      </c>
      <c r="L1145" s="5">
        <v>0.34399999999999997</v>
      </c>
      <c r="M1145" s="5">
        <v>0.34499999999999997</v>
      </c>
      <c r="N1145" s="5">
        <v>0.32100000000000001</v>
      </c>
      <c r="O1145" s="5">
        <v>0.26200000000000001</v>
      </c>
      <c r="P1145" s="5">
        <v>0.26600000000000001</v>
      </c>
      <c r="Q1145" s="5">
        <v>0.25900000000000001</v>
      </c>
      <c r="R1145" s="5">
        <v>0.193</v>
      </c>
      <c r="S1145" s="5">
        <v>0.27500000000000002</v>
      </c>
      <c r="T1145" s="5">
        <v>0.27200000000000002</v>
      </c>
      <c r="U1145" s="5">
        <v>0.26900000000000002</v>
      </c>
      <c r="V1145" s="5">
        <v>0.26700000000000002</v>
      </c>
      <c r="W1145" s="5">
        <v>0.26400000000000001</v>
      </c>
    </row>
    <row r="1146" spans="1:23" hidden="1" x14ac:dyDescent="0.45">
      <c r="A1146" t="s">
        <v>279</v>
      </c>
      <c r="B1146" t="s">
        <v>486</v>
      </c>
      <c r="C1146" t="s">
        <v>501</v>
      </c>
      <c r="D1146" t="s">
        <v>10</v>
      </c>
      <c r="E1146" t="s">
        <v>282</v>
      </c>
      <c r="F1146" s="5">
        <v>5.3899999999999998E-3</v>
      </c>
      <c r="G1146" s="5">
        <v>5.4000000000000003E-3</v>
      </c>
      <c r="H1146" s="5">
        <v>5.4099999999999999E-3</v>
      </c>
      <c r="I1146" s="5">
        <v>5.4200000000000003E-3</v>
      </c>
      <c r="J1146" s="5">
        <v>5.4299999999999999E-3</v>
      </c>
      <c r="K1146" s="5">
        <v>5.4400000000000004E-3</v>
      </c>
      <c r="L1146" s="5">
        <v>5.45E-3</v>
      </c>
      <c r="M1146" s="5">
        <v>5.45E-3</v>
      </c>
      <c r="N1146" s="5">
        <v>5.4599999999999996E-3</v>
      </c>
      <c r="O1146" s="5">
        <v>5.4599999999999996E-3</v>
      </c>
      <c r="P1146" s="5">
        <v>5.47E-3</v>
      </c>
      <c r="Q1146" s="5">
        <v>5.47E-3</v>
      </c>
      <c r="R1146" s="5">
        <v>5.47E-3</v>
      </c>
      <c r="S1146" s="5">
        <v>5.4900000000000001E-3</v>
      </c>
      <c r="T1146" s="5">
        <v>5.4900000000000001E-3</v>
      </c>
      <c r="U1146" s="5">
        <v>5.4999999999999997E-3</v>
      </c>
      <c r="V1146" s="5">
        <v>5.5100000000000001E-3</v>
      </c>
      <c r="W1146" s="5">
        <v>5.5100000000000001E-3</v>
      </c>
    </row>
    <row r="1147" spans="1:23" hidden="1" x14ac:dyDescent="0.45">
      <c r="A1147" t="s">
        <v>279</v>
      </c>
      <c r="B1147" t="s">
        <v>487</v>
      </c>
      <c r="C1147" t="s">
        <v>501</v>
      </c>
      <c r="D1147" t="s">
        <v>10</v>
      </c>
      <c r="E1147" t="s">
        <v>282</v>
      </c>
      <c r="F1147" s="5">
        <v>3860</v>
      </c>
      <c r="G1147" s="5">
        <v>3860</v>
      </c>
      <c r="H1147" s="5">
        <v>3080</v>
      </c>
      <c r="I1147" s="5">
        <v>3350</v>
      </c>
      <c r="J1147" s="5">
        <v>2150</v>
      </c>
      <c r="K1147" s="5">
        <v>2470</v>
      </c>
      <c r="L1147" s="5">
        <v>4650</v>
      </c>
      <c r="M1147" s="5">
        <v>3320</v>
      </c>
      <c r="N1147" s="5">
        <v>3250</v>
      </c>
      <c r="O1147" s="5">
        <v>3140</v>
      </c>
      <c r="P1147" s="5">
        <v>2810</v>
      </c>
      <c r="Q1147" s="5">
        <v>3040</v>
      </c>
      <c r="R1147" s="5">
        <v>3170</v>
      </c>
      <c r="S1147" s="5">
        <v>3320</v>
      </c>
      <c r="T1147" s="5">
        <v>3150</v>
      </c>
      <c r="U1147" s="5">
        <v>3260</v>
      </c>
      <c r="V1147" s="5">
        <v>3180</v>
      </c>
      <c r="W1147" s="5">
        <v>3180</v>
      </c>
    </row>
    <row r="1148" spans="1:23" hidden="1" x14ac:dyDescent="0.45">
      <c r="A1148" t="s">
        <v>279</v>
      </c>
      <c r="B1148" t="s">
        <v>488</v>
      </c>
      <c r="C1148" t="s">
        <v>501</v>
      </c>
      <c r="D1148" t="s">
        <v>10</v>
      </c>
      <c r="E1148" t="s">
        <v>282</v>
      </c>
      <c r="F1148" s="5">
        <v>1.0300000000000001E-3</v>
      </c>
      <c r="G1148" s="5">
        <v>1.0499999999999999E-3</v>
      </c>
      <c r="H1148" s="5">
        <v>1.08E-3</v>
      </c>
      <c r="I1148" s="5">
        <v>1.1000000000000001E-3</v>
      </c>
      <c r="J1148" s="5">
        <v>1.1299999999999999E-3</v>
      </c>
      <c r="K1148" s="5">
        <v>1.16E-3</v>
      </c>
      <c r="L1148" s="5">
        <v>1.1999999999999999E-3</v>
      </c>
      <c r="M1148" s="5">
        <v>1.24E-3</v>
      </c>
      <c r="N1148" s="5">
        <v>1.2800000000000001E-3</v>
      </c>
      <c r="O1148" s="5">
        <v>1.32E-3</v>
      </c>
      <c r="P1148" s="5">
        <v>1.3600000000000001E-3</v>
      </c>
      <c r="Q1148" s="5">
        <v>1.4E-3</v>
      </c>
      <c r="R1148" s="5">
        <v>1.4300000000000001E-3</v>
      </c>
      <c r="S1148" s="5">
        <v>1.4499999999999999E-3</v>
      </c>
      <c r="T1148" s="5">
        <v>1.48E-3</v>
      </c>
      <c r="U1148" s="5">
        <v>1.5100000000000001E-3</v>
      </c>
      <c r="V1148" s="5">
        <v>1.5399999999999999E-3</v>
      </c>
      <c r="W1148" s="5">
        <v>1.58E-3</v>
      </c>
    </row>
    <row r="1149" spans="1:23" hidden="1" x14ac:dyDescent="0.45">
      <c r="A1149" t="s">
        <v>279</v>
      </c>
      <c r="B1149" t="s">
        <v>489</v>
      </c>
      <c r="C1149" t="s">
        <v>501</v>
      </c>
      <c r="D1149" t="s">
        <v>10</v>
      </c>
      <c r="E1149" t="s">
        <v>282</v>
      </c>
      <c r="F1149" s="5">
        <v>7450</v>
      </c>
      <c r="G1149" s="5">
        <v>8120</v>
      </c>
      <c r="H1149" s="5">
        <v>10000</v>
      </c>
      <c r="I1149" s="5">
        <v>10900</v>
      </c>
      <c r="J1149" s="5">
        <v>11200</v>
      </c>
      <c r="K1149" s="5">
        <v>12900</v>
      </c>
      <c r="L1149" s="5">
        <v>13200</v>
      </c>
      <c r="M1149" s="5">
        <v>14600</v>
      </c>
      <c r="N1149" s="5">
        <v>15500</v>
      </c>
      <c r="O1149" s="5">
        <v>18700</v>
      </c>
      <c r="P1149" s="5">
        <v>21200</v>
      </c>
      <c r="Q1149" s="5">
        <v>24200</v>
      </c>
      <c r="R1149" s="5">
        <v>25200</v>
      </c>
      <c r="S1149" s="5">
        <v>28800</v>
      </c>
      <c r="T1149" s="5">
        <v>30200</v>
      </c>
      <c r="U1149" s="5">
        <v>33400</v>
      </c>
      <c r="V1149" s="5">
        <v>38300</v>
      </c>
      <c r="W1149" s="5">
        <v>39100</v>
      </c>
    </row>
    <row r="1150" spans="1:23" hidden="1" x14ac:dyDescent="0.45">
      <c r="A1150" t="s">
        <v>279</v>
      </c>
      <c r="B1150" t="s">
        <v>490</v>
      </c>
      <c r="C1150" t="s">
        <v>501</v>
      </c>
      <c r="D1150" t="s">
        <v>10</v>
      </c>
      <c r="E1150" t="s">
        <v>282</v>
      </c>
      <c r="F1150" s="5">
        <v>9.2499999999999995E-3</v>
      </c>
      <c r="G1150" s="5">
        <v>9.4599999999999997E-3</v>
      </c>
      <c r="H1150" s="5">
        <v>9.7000000000000003E-3</v>
      </c>
      <c r="I1150" s="5">
        <v>9.9500000000000005E-3</v>
      </c>
      <c r="J1150" s="5">
        <v>1.0200000000000001E-2</v>
      </c>
      <c r="K1150" s="5">
        <v>1.0500000000000001E-2</v>
      </c>
      <c r="L1150" s="5">
        <v>1.0699999999999999E-2</v>
      </c>
      <c r="M1150" s="5">
        <v>1.0999999999999999E-2</v>
      </c>
      <c r="N1150" s="5">
        <v>1.1299999999999999E-2</v>
      </c>
      <c r="O1150" s="5">
        <v>1.15E-2</v>
      </c>
      <c r="P1150" s="5">
        <v>1.18E-2</v>
      </c>
      <c r="Q1150" s="5">
        <v>1.21E-2</v>
      </c>
      <c r="R1150" s="5">
        <v>1.24E-2</v>
      </c>
      <c r="S1150" s="5">
        <v>1.26E-2</v>
      </c>
      <c r="T1150" s="5">
        <v>1.2800000000000001E-2</v>
      </c>
      <c r="U1150" s="5">
        <v>1.3100000000000001E-2</v>
      </c>
      <c r="V1150" s="5">
        <v>1.3299999999999999E-2</v>
      </c>
      <c r="W1150" s="5">
        <v>1.3599999999999999E-2</v>
      </c>
    </row>
    <row r="1151" spans="1:23" hidden="1" x14ac:dyDescent="0.45">
      <c r="A1151" t="s">
        <v>279</v>
      </c>
      <c r="B1151" t="s">
        <v>491</v>
      </c>
      <c r="C1151" t="s">
        <v>501</v>
      </c>
      <c r="D1151" t="s">
        <v>10</v>
      </c>
      <c r="E1151" t="s">
        <v>282</v>
      </c>
      <c r="F1151" s="5">
        <v>8.7299999999999999E-3</v>
      </c>
      <c r="G1151" s="5">
        <v>8.7799999999999996E-3</v>
      </c>
      <c r="H1151" s="5">
        <v>8.8299999999999993E-3</v>
      </c>
      <c r="I1151" s="5">
        <v>8.8800000000000007E-3</v>
      </c>
      <c r="J1151" s="5">
        <v>8.94E-3</v>
      </c>
      <c r="K1151" s="5">
        <v>8.9999999999999993E-3</v>
      </c>
      <c r="L1151" s="5">
        <v>9.0500000000000008E-3</v>
      </c>
      <c r="M1151" s="5">
        <v>9.11E-3</v>
      </c>
      <c r="N1151" s="5">
        <v>9.1699999999999993E-3</v>
      </c>
      <c r="O1151" s="5">
        <v>9.2399999999999999E-3</v>
      </c>
      <c r="P1151" s="5">
        <v>9.2999999999999992E-3</v>
      </c>
      <c r="Q1151" s="5">
        <v>9.3699999999999999E-3</v>
      </c>
      <c r="R1151" s="5">
        <v>9.4500000000000001E-3</v>
      </c>
      <c r="S1151" s="5">
        <v>9.4699999999999993E-3</v>
      </c>
      <c r="T1151" s="5">
        <v>9.5300000000000003E-3</v>
      </c>
      <c r="U1151" s="5">
        <v>9.58E-3</v>
      </c>
      <c r="V1151" s="5">
        <v>9.6399999999999993E-3</v>
      </c>
      <c r="W1151" s="5">
        <v>9.7000000000000003E-3</v>
      </c>
    </row>
    <row r="1152" spans="1:23" hidden="1" x14ac:dyDescent="0.45">
      <c r="A1152" t="s">
        <v>279</v>
      </c>
      <c r="B1152" t="s">
        <v>492</v>
      </c>
      <c r="C1152" t="s">
        <v>501</v>
      </c>
      <c r="D1152" t="s">
        <v>10</v>
      </c>
      <c r="E1152" t="s">
        <v>282</v>
      </c>
      <c r="F1152" s="5">
        <v>734</v>
      </c>
      <c r="G1152" s="5">
        <v>858</v>
      </c>
      <c r="H1152" s="5">
        <v>966</v>
      </c>
      <c r="I1152" s="5">
        <v>1020</v>
      </c>
      <c r="J1152" s="5">
        <v>1080</v>
      </c>
      <c r="K1152" s="5">
        <v>1140</v>
      </c>
      <c r="L1152" s="5">
        <v>1160</v>
      </c>
      <c r="M1152" s="5">
        <v>1470</v>
      </c>
      <c r="N1152" s="5">
        <v>1870</v>
      </c>
      <c r="O1152" s="5">
        <v>1970</v>
      </c>
      <c r="P1152" s="5">
        <v>1800</v>
      </c>
      <c r="Q1152" s="5">
        <v>313</v>
      </c>
      <c r="R1152" s="5">
        <v>1400</v>
      </c>
      <c r="S1152" s="5">
        <v>1680</v>
      </c>
      <c r="T1152" s="5">
        <v>1430</v>
      </c>
      <c r="U1152" s="5">
        <v>1430</v>
      </c>
      <c r="V1152" s="5">
        <v>1100</v>
      </c>
      <c r="W1152" s="5">
        <v>1100</v>
      </c>
    </row>
    <row r="1153" spans="1:23" hidden="1" x14ac:dyDescent="0.45">
      <c r="A1153" t="s">
        <v>279</v>
      </c>
      <c r="B1153" t="s">
        <v>493</v>
      </c>
      <c r="C1153" t="s">
        <v>501</v>
      </c>
      <c r="D1153" t="s">
        <v>10</v>
      </c>
      <c r="E1153" t="s">
        <v>282</v>
      </c>
      <c r="F1153" s="5">
        <v>3850</v>
      </c>
      <c r="G1153" s="5">
        <v>3910</v>
      </c>
      <c r="H1153" s="5">
        <v>3900</v>
      </c>
      <c r="I1153" s="5">
        <v>4140</v>
      </c>
      <c r="J1153" s="5">
        <v>4430</v>
      </c>
      <c r="K1153" s="5">
        <v>4840</v>
      </c>
      <c r="L1153" s="5">
        <v>5190</v>
      </c>
      <c r="M1153" s="5">
        <v>5220</v>
      </c>
      <c r="N1153" s="5">
        <v>5220</v>
      </c>
      <c r="O1153" s="5">
        <v>5110</v>
      </c>
      <c r="P1153" s="5">
        <v>5160</v>
      </c>
      <c r="Q1153" s="5">
        <v>4790</v>
      </c>
      <c r="R1153" s="5">
        <v>4510</v>
      </c>
      <c r="S1153" s="5">
        <v>4410</v>
      </c>
      <c r="T1153" s="5">
        <v>4430</v>
      </c>
      <c r="U1153" s="5">
        <v>4930</v>
      </c>
      <c r="V1153" s="5">
        <v>4930</v>
      </c>
      <c r="W1153" s="5">
        <v>4930</v>
      </c>
    </row>
    <row r="1154" spans="1:23" hidden="1" x14ac:dyDescent="0.45">
      <c r="A1154" t="s">
        <v>279</v>
      </c>
      <c r="B1154" t="s">
        <v>494</v>
      </c>
      <c r="C1154" t="s">
        <v>501</v>
      </c>
      <c r="D1154" t="s">
        <v>10</v>
      </c>
      <c r="E1154" t="s">
        <v>282</v>
      </c>
      <c r="F1154" s="5">
        <v>155</v>
      </c>
      <c r="G1154" s="5">
        <v>85.9</v>
      </c>
      <c r="H1154" s="5">
        <v>91.4</v>
      </c>
      <c r="I1154" s="5">
        <v>141</v>
      </c>
      <c r="J1154" s="5">
        <v>155</v>
      </c>
      <c r="K1154" s="5">
        <v>172</v>
      </c>
      <c r="L1154" s="5">
        <v>216</v>
      </c>
      <c r="M1154" s="5">
        <v>208</v>
      </c>
      <c r="N1154" s="5">
        <v>215</v>
      </c>
      <c r="O1154" s="5">
        <v>340</v>
      </c>
      <c r="P1154" s="5">
        <v>434</v>
      </c>
      <c r="Q1154" s="5">
        <v>470</v>
      </c>
      <c r="R1154" s="5">
        <v>604</v>
      </c>
      <c r="S1154" s="5">
        <v>704</v>
      </c>
      <c r="T1154" s="5">
        <v>852</v>
      </c>
      <c r="U1154" s="5">
        <v>813</v>
      </c>
      <c r="V1154" s="5">
        <v>1040</v>
      </c>
      <c r="W1154" s="5">
        <v>1040</v>
      </c>
    </row>
    <row r="1155" spans="1:23" hidden="1" x14ac:dyDescent="0.45">
      <c r="A1155" t="s">
        <v>279</v>
      </c>
      <c r="B1155" t="s">
        <v>495</v>
      </c>
      <c r="C1155" t="s">
        <v>501</v>
      </c>
      <c r="D1155" t="s">
        <v>10</v>
      </c>
      <c r="E1155" t="s">
        <v>282</v>
      </c>
      <c r="F1155" s="5">
        <v>276</v>
      </c>
      <c r="G1155" s="5">
        <v>236</v>
      </c>
      <c r="H1155" s="5">
        <v>186</v>
      </c>
      <c r="I1155" s="5">
        <v>124</v>
      </c>
      <c r="J1155" s="5">
        <v>168</v>
      </c>
      <c r="K1155" s="5">
        <v>222</v>
      </c>
      <c r="L1155" s="5">
        <v>281</v>
      </c>
      <c r="M1155" s="5">
        <v>157</v>
      </c>
      <c r="N1155" s="5">
        <v>156</v>
      </c>
      <c r="O1155" s="5">
        <v>275</v>
      </c>
      <c r="P1155" s="5">
        <v>316</v>
      </c>
      <c r="Q1155" s="5">
        <v>392</v>
      </c>
      <c r="R1155" s="5">
        <v>579</v>
      </c>
      <c r="S1155" s="5">
        <v>475</v>
      </c>
      <c r="T1155" s="5">
        <v>516</v>
      </c>
      <c r="U1155" s="5">
        <v>516</v>
      </c>
      <c r="V1155" s="5">
        <v>596</v>
      </c>
      <c r="W1155" s="5">
        <v>596</v>
      </c>
    </row>
    <row r="1156" spans="1:23" hidden="1" x14ac:dyDescent="0.45">
      <c r="A1156" t="s">
        <v>279</v>
      </c>
      <c r="B1156" t="s">
        <v>280</v>
      </c>
      <c r="C1156" t="s">
        <v>503</v>
      </c>
      <c r="D1156" t="s">
        <v>10</v>
      </c>
      <c r="E1156" t="s">
        <v>282</v>
      </c>
      <c r="F1156" s="5">
        <v>48</v>
      </c>
      <c r="G1156" s="5">
        <v>48.7</v>
      </c>
      <c r="H1156" s="5">
        <v>49.6</v>
      </c>
      <c r="I1156" s="5">
        <v>50.4</v>
      </c>
      <c r="J1156" s="5">
        <v>51.2</v>
      </c>
      <c r="K1156" s="5">
        <v>51.8</v>
      </c>
      <c r="L1156" s="5">
        <v>52.5</v>
      </c>
      <c r="M1156" s="5">
        <v>53.2</v>
      </c>
      <c r="N1156" s="5">
        <v>53.9</v>
      </c>
      <c r="O1156" s="5">
        <v>54.6</v>
      </c>
      <c r="P1156" s="5">
        <v>55.3</v>
      </c>
      <c r="Q1156" s="5">
        <v>56.1</v>
      </c>
      <c r="R1156" s="5">
        <v>56.8</v>
      </c>
      <c r="S1156" s="5">
        <v>57.6</v>
      </c>
      <c r="T1156" s="5">
        <v>58.3</v>
      </c>
      <c r="U1156" s="5">
        <v>59</v>
      </c>
      <c r="V1156" s="5">
        <v>59.7</v>
      </c>
      <c r="W1156" s="5">
        <v>60.5</v>
      </c>
    </row>
    <row r="1157" spans="1:23" hidden="1" x14ac:dyDescent="0.45">
      <c r="A1157" t="s">
        <v>279</v>
      </c>
      <c r="B1157" t="s">
        <v>283</v>
      </c>
      <c r="C1157" t="s">
        <v>503</v>
      </c>
      <c r="D1157" t="s">
        <v>10</v>
      </c>
      <c r="E1157" t="s">
        <v>282</v>
      </c>
      <c r="F1157" s="5">
        <v>47.3</v>
      </c>
      <c r="G1157" s="5">
        <v>37.5</v>
      </c>
      <c r="H1157" s="5">
        <v>37.5</v>
      </c>
      <c r="I1157" s="5">
        <v>37.5</v>
      </c>
      <c r="J1157" s="5">
        <v>37.799999999999997</v>
      </c>
      <c r="K1157" s="5">
        <v>39.299999999999997</v>
      </c>
      <c r="L1157" s="5">
        <v>37.9</v>
      </c>
      <c r="M1157" s="5">
        <v>38.4</v>
      </c>
      <c r="N1157" s="5">
        <v>38.200000000000003</v>
      </c>
      <c r="O1157" s="5">
        <v>42.8</v>
      </c>
      <c r="P1157" s="5">
        <v>55.2</v>
      </c>
      <c r="Q1157" s="5">
        <v>54.9</v>
      </c>
      <c r="R1157" s="5">
        <v>113</v>
      </c>
      <c r="S1157" s="5">
        <v>72.900000000000006</v>
      </c>
      <c r="T1157" s="5">
        <v>76.7</v>
      </c>
      <c r="U1157" s="5">
        <v>80.5</v>
      </c>
      <c r="V1157" s="5">
        <v>84.3</v>
      </c>
      <c r="W1157" s="5">
        <v>88.1</v>
      </c>
    </row>
    <row r="1158" spans="1:23" hidden="1" x14ac:dyDescent="0.45">
      <c r="A1158" t="s">
        <v>279</v>
      </c>
      <c r="B1158" t="s">
        <v>284</v>
      </c>
      <c r="C1158" t="s">
        <v>503</v>
      </c>
      <c r="D1158" t="s">
        <v>10</v>
      </c>
      <c r="E1158" t="s">
        <v>282</v>
      </c>
      <c r="F1158" s="5">
        <v>7.74</v>
      </c>
      <c r="G1158" s="5">
        <v>7.95</v>
      </c>
      <c r="H1158" s="5">
        <v>8.17</v>
      </c>
      <c r="I1158" s="5">
        <v>8.41</v>
      </c>
      <c r="J1158" s="5">
        <v>8.66</v>
      </c>
      <c r="K1158" s="5">
        <v>8.91</v>
      </c>
      <c r="L1158" s="5">
        <v>9.16</v>
      </c>
      <c r="M1158" s="5">
        <v>9.42</v>
      </c>
      <c r="N1158" s="5">
        <v>9.67</v>
      </c>
      <c r="O1158" s="5">
        <v>9.92</v>
      </c>
      <c r="P1158" s="5">
        <v>10.199999999999999</v>
      </c>
      <c r="Q1158" s="5">
        <v>10.3</v>
      </c>
      <c r="R1158" s="5">
        <v>10.5</v>
      </c>
      <c r="S1158" s="5">
        <v>10.8</v>
      </c>
      <c r="T1158" s="5">
        <v>11</v>
      </c>
      <c r="U1158" s="5">
        <v>11.2</v>
      </c>
      <c r="V1158" s="5">
        <v>11.4</v>
      </c>
      <c r="W1158" s="5">
        <v>11.7</v>
      </c>
    </row>
    <row r="1159" spans="1:23" hidden="1" x14ac:dyDescent="0.45">
      <c r="A1159" t="s">
        <v>279</v>
      </c>
      <c r="B1159" t="s">
        <v>286</v>
      </c>
      <c r="C1159" t="s">
        <v>503</v>
      </c>
      <c r="D1159" t="s">
        <v>10</v>
      </c>
      <c r="E1159" t="s">
        <v>282</v>
      </c>
      <c r="F1159" s="5">
        <v>25.5</v>
      </c>
      <c r="G1159" s="5">
        <v>25.5</v>
      </c>
      <c r="H1159" s="5">
        <v>25.5</v>
      </c>
      <c r="I1159" s="5">
        <v>25.5</v>
      </c>
      <c r="J1159" s="5">
        <v>25.5</v>
      </c>
      <c r="K1159" s="5">
        <v>25.5</v>
      </c>
      <c r="L1159" s="5">
        <v>25.5</v>
      </c>
      <c r="M1159" s="5">
        <v>25.5</v>
      </c>
      <c r="N1159" s="5">
        <v>25.5</v>
      </c>
      <c r="O1159" s="5">
        <v>8.48E-2</v>
      </c>
      <c r="P1159" s="5">
        <v>0.10199999999999999</v>
      </c>
      <c r="Q1159" s="5">
        <v>0.10199999999999999</v>
      </c>
      <c r="R1159" s="5">
        <v>9.4600000000000004E-2</v>
      </c>
      <c r="S1159" s="5">
        <v>2.76</v>
      </c>
      <c r="T1159" s="5">
        <v>0.76200000000000001</v>
      </c>
      <c r="U1159" s="5">
        <v>0</v>
      </c>
      <c r="V1159" s="5">
        <v>0</v>
      </c>
      <c r="W1159" s="5">
        <v>0</v>
      </c>
    </row>
    <row r="1160" spans="1:23" hidden="1" x14ac:dyDescent="0.45">
      <c r="A1160" t="s">
        <v>279</v>
      </c>
      <c r="B1160" t="s">
        <v>287</v>
      </c>
      <c r="C1160" t="s">
        <v>503</v>
      </c>
      <c r="D1160" t="s">
        <v>10</v>
      </c>
      <c r="E1160" t="s">
        <v>282</v>
      </c>
      <c r="F1160" s="5">
        <v>11.1</v>
      </c>
      <c r="G1160" s="5">
        <v>11.1</v>
      </c>
      <c r="H1160" s="5">
        <v>10.5</v>
      </c>
      <c r="I1160" s="5">
        <v>11.1</v>
      </c>
      <c r="J1160" s="5">
        <v>11.5</v>
      </c>
      <c r="K1160" s="5">
        <v>11.9</v>
      </c>
      <c r="L1160" s="5">
        <v>10.7</v>
      </c>
      <c r="M1160" s="5">
        <v>11.6</v>
      </c>
      <c r="N1160" s="5">
        <v>11.1</v>
      </c>
      <c r="O1160" s="5">
        <v>16</v>
      </c>
      <c r="P1160" s="5">
        <v>17.399999999999999</v>
      </c>
      <c r="Q1160" s="5">
        <v>17.3</v>
      </c>
      <c r="R1160" s="5">
        <v>14.9</v>
      </c>
      <c r="S1160" s="5">
        <v>15.9</v>
      </c>
      <c r="T1160" s="5">
        <v>16.3</v>
      </c>
      <c r="U1160" s="5">
        <v>16.7</v>
      </c>
      <c r="V1160" s="5">
        <v>17.100000000000001</v>
      </c>
      <c r="W1160" s="5">
        <v>17.5</v>
      </c>
    </row>
    <row r="1161" spans="1:23" hidden="1" x14ac:dyDescent="0.45">
      <c r="A1161" t="s">
        <v>279</v>
      </c>
      <c r="B1161" t="s">
        <v>288</v>
      </c>
      <c r="C1161" t="s">
        <v>503</v>
      </c>
      <c r="D1161" t="s">
        <v>10</v>
      </c>
      <c r="E1161" t="s">
        <v>282</v>
      </c>
      <c r="F1161" s="5">
        <v>170000</v>
      </c>
      <c r="G1161" s="5">
        <v>160000</v>
      </c>
      <c r="H1161" s="5">
        <v>160000</v>
      </c>
      <c r="I1161" s="5">
        <v>164000</v>
      </c>
      <c r="J1161" s="5">
        <v>172000</v>
      </c>
      <c r="K1161" s="5">
        <v>170000</v>
      </c>
      <c r="L1161" s="5">
        <v>168000</v>
      </c>
      <c r="M1161" s="5">
        <v>174000</v>
      </c>
      <c r="N1161" s="5">
        <v>163000</v>
      </c>
      <c r="O1161" s="5">
        <v>146000</v>
      </c>
      <c r="P1161" s="5">
        <v>166000</v>
      </c>
      <c r="Q1161" s="5">
        <v>170000</v>
      </c>
      <c r="R1161" s="5">
        <v>167000</v>
      </c>
      <c r="S1161" s="5">
        <v>166000</v>
      </c>
      <c r="T1161" s="5">
        <v>160000</v>
      </c>
      <c r="U1161" s="5">
        <v>167000</v>
      </c>
      <c r="V1161" s="5">
        <v>167000</v>
      </c>
      <c r="W1161" s="5">
        <v>173000</v>
      </c>
    </row>
    <row r="1162" spans="1:23" hidden="1" x14ac:dyDescent="0.45">
      <c r="A1162" t="s">
        <v>279</v>
      </c>
      <c r="B1162" t="s">
        <v>289</v>
      </c>
      <c r="C1162" t="s">
        <v>503</v>
      </c>
      <c r="D1162" t="s">
        <v>10</v>
      </c>
      <c r="E1162" t="s">
        <v>282</v>
      </c>
      <c r="F1162" s="5">
        <v>42.2</v>
      </c>
      <c r="G1162" s="5">
        <v>42.2</v>
      </c>
      <c r="H1162" s="5">
        <v>42.5</v>
      </c>
      <c r="I1162" s="5">
        <v>43</v>
      </c>
      <c r="J1162" s="5">
        <v>43.5</v>
      </c>
      <c r="K1162" s="5">
        <v>43.9</v>
      </c>
      <c r="L1162" s="5">
        <v>44.4</v>
      </c>
      <c r="M1162" s="5">
        <v>44.8</v>
      </c>
      <c r="N1162" s="5">
        <v>45.2</v>
      </c>
      <c r="O1162" s="5">
        <v>45.7</v>
      </c>
      <c r="P1162" s="5">
        <v>46.2</v>
      </c>
      <c r="Q1162" s="5">
        <v>45.4</v>
      </c>
      <c r="R1162" s="5">
        <v>45.6</v>
      </c>
      <c r="S1162" s="5">
        <v>45.8</v>
      </c>
      <c r="T1162" s="5">
        <v>46</v>
      </c>
      <c r="U1162" s="5">
        <v>46.2</v>
      </c>
      <c r="V1162" s="5">
        <v>46.4</v>
      </c>
      <c r="W1162" s="5">
        <v>46.6</v>
      </c>
    </row>
    <row r="1163" spans="1:23" hidden="1" x14ac:dyDescent="0.45">
      <c r="A1163" t="s">
        <v>279</v>
      </c>
      <c r="B1163" t="s">
        <v>290</v>
      </c>
      <c r="C1163" t="s">
        <v>503</v>
      </c>
      <c r="D1163" t="s">
        <v>10</v>
      </c>
      <c r="E1163" t="s">
        <v>282</v>
      </c>
      <c r="F1163" s="5">
        <v>11100</v>
      </c>
      <c r="G1163" s="5">
        <v>12300</v>
      </c>
      <c r="H1163" s="5">
        <v>13400</v>
      </c>
      <c r="I1163" s="5">
        <v>14600</v>
      </c>
      <c r="J1163" s="5">
        <v>16900</v>
      </c>
      <c r="K1163" s="5">
        <v>21600</v>
      </c>
      <c r="L1163" s="5">
        <v>22700</v>
      </c>
      <c r="M1163" s="5">
        <v>23100</v>
      </c>
      <c r="N1163" s="5">
        <v>23300</v>
      </c>
      <c r="O1163" s="5">
        <v>23300</v>
      </c>
      <c r="P1163" s="5">
        <v>25100</v>
      </c>
      <c r="Q1163" s="5">
        <v>25100</v>
      </c>
      <c r="R1163" s="5">
        <v>22900</v>
      </c>
      <c r="S1163" s="5">
        <v>28300</v>
      </c>
      <c r="T1163" s="5">
        <v>29500</v>
      </c>
      <c r="U1163" s="5">
        <v>30700</v>
      </c>
      <c r="V1163" s="5">
        <v>32000</v>
      </c>
      <c r="W1163" s="5">
        <v>33200</v>
      </c>
    </row>
    <row r="1164" spans="1:23" hidden="1" x14ac:dyDescent="0.45">
      <c r="A1164" t="s">
        <v>279</v>
      </c>
      <c r="B1164" t="s">
        <v>291</v>
      </c>
      <c r="C1164" t="s">
        <v>503</v>
      </c>
      <c r="D1164" t="s">
        <v>10</v>
      </c>
      <c r="E1164" t="s">
        <v>282</v>
      </c>
      <c r="F1164" s="5">
        <v>635</v>
      </c>
      <c r="G1164" s="5">
        <v>647</v>
      </c>
      <c r="H1164" s="5">
        <v>648</v>
      </c>
      <c r="I1164" s="5">
        <v>678</v>
      </c>
      <c r="J1164" s="5">
        <v>645</v>
      </c>
      <c r="K1164" s="5">
        <v>656</v>
      </c>
      <c r="L1164" s="5">
        <v>773</v>
      </c>
      <c r="M1164" s="5">
        <v>890</v>
      </c>
      <c r="N1164" s="5">
        <v>1010</v>
      </c>
      <c r="O1164" s="5">
        <v>1120</v>
      </c>
      <c r="P1164" s="5">
        <v>1240</v>
      </c>
      <c r="Q1164" s="5">
        <v>1360</v>
      </c>
      <c r="R1164" s="5">
        <v>1470</v>
      </c>
      <c r="S1164" s="5">
        <v>1590</v>
      </c>
      <c r="T1164" s="5">
        <v>1710</v>
      </c>
      <c r="U1164" s="5">
        <v>1660</v>
      </c>
      <c r="V1164" s="5">
        <v>1740</v>
      </c>
      <c r="W1164" s="5">
        <v>1820</v>
      </c>
    </row>
    <row r="1165" spans="1:23" hidden="1" x14ac:dyDescent="0.45">
      <c r="A1165" t="s">
        <v>279</v>
      </c>
      <c r="B1165" t="s">
        <v>292</v>
      </c>
      <c r="C1165" t="s">
        <v>503</v>
      </c>
      <c r="D1165" t="s">
        <v>10</v>
      </c>
      <c r="E1165" t="s">
        <v>282</v>
      </c>
      <c r="F1165" s="5">
        <v>852</v>
      </c>
      <c r="G1165" s="5">
        <v>1140</v>
      </c>
      <c r="H1165" s="5">
        <v>1060</v>
      </c>
      <c r="I1165" s="5">
        <v>1320</v>
      </c>
      <c r="J1165" s="5">
        <v>1390</v>
      </c>
      <c r="K1165" s="5">
        <v>1370</v>
      </c>
      <c r="L1165" s="5">
        <v>1440</v>
      </c>
      <c r="M1165" s="5">
        <v>1650</v>
      </c>
      <c r="N1165" s="5">
        <v>1200</v>
      </c>
      <c r="O1165" s="5">
        <v>1040</v>
      </c>
      <c r="P1165" s="5">
        <v>1370</v>
      </c>
      <c r="Q1165" s="5">
        <v>1570</v>
      </c>
      <c r="R1165" s="5">
        <v>1420</v>
      </c>
      <c r="S1165" s="5">
        <v>1670</v>
      </c>
      <c r="T1165" s="5">
        <v>1730</v>
      </c>
      <c r="U1165" s="5">
        <v>1670</v>
      </c>
      <c r="V1165" s="5">
        <v>1710</v>
      </c>
      <c r="W1165" s="5">
        <v>1750</v>
      </c>
    </row>
    <row r="1166" spans="1:23" hidden="1" x14ac:dyDescent="0.45">
      <c r="A1166" t="s">
        <v>279</v>
      </c>
      <c r="B1166" t="s">
        <v>293</v>
      </c>
      <c r="C1166" t="s">
        <v>503</v>
      </c>
      <c r="D1166" t="s">
        <v>10</v>
      </c>
      <c r="E1166" t="s">
        <v>282</v>
      </c>
      <c r="F1166" s="5">
        <v>7.6200000000000004E-2</v>
      </c>
      <c r="G1166" s="5">
        <v>6.8000000000000005E-2</v>
      </c>
      <c r="H1166" s="5">
        <v>6.8000000000000005E-2</v>
      </c>
      <c r="I1166" s="5">
        <v>7.2700000000000001E-2</v>
      </c>
      <c r="J1166" s="5">
        <v>5.7799999999999997E-2</v>
      </c>
      <c r="K1166" s="5">
        <v>5.7799999999999997E-2</v>
      </c>
      <c r="L1166" s="5">
        <v>5.7799999999999997E-2</v>
      </c>
      <c r="M1166" s="5">
        <v>5.7799999999999997E-2</v>
      </c>
      <c r="N1166" s="5">
        <v>5.7799999999999997E-2</v>
      </c>
      <c r="O1166" s="5">
        <v>5.7799999999999997E-2</v>
      </c>
      <c r="P1166" s="5">
        <v>5.7799999999999997E-2</v>
      </c>
      <c r="Q1166" s="5">
        <v>5.7799999999999997E-2</v>
      </c>
      <c r="R1166" s="5">
        <v>5.7799999999999997E-2</v>
      </c>
      <c r="S1166" s="5">
        <v>0</v>
      </c>
      <c r="T1166" s="5">
        <v>0</v>
      </c>
      <c r="U1166" s="5">
        <v>0</v>
      </c>
      <c r="V1166" s="5">
        <v>0</v>
      </c>
      <c r="W1166" s="5">
        <v>0</v>
      </c>
    </row>
    <row r="1167" spans="1:23" hidden="1" x14ac:dyDescent="0.45">
      <c r="A1167" t="s">
        <v>279</v>
      </c>
      <c r="B1167" t="s">
        <v>295</v>
      </c>
      <c r="C1167" t="s">
        <v>503</v>
      </c>
      <c r="D1167" t="s">
        <v>10</v>
      </c>
      <c r="E1167" t="s">
        <v>282</v>
      </c>
      <c r="F1167" s="5">
        <v>56.2</v>
      </c>
      <c r="G1167" s="5">
        <v>57</v>
      </c>
      <c r="H1167" s="5">
        <v>57.8</v>
      </c>
      <c r="I1167" s="5">
        <v>58.5</v>
      </c>
      <c r="J1167" s="5">
        <v>59.1</v>
      </c>
      <c r="K1167" s="5">
        <v>59.8</v>
      </c>
      <c r="L1167" s="5">
        <v>60.5</v>
      </c>
      <c r="M1167" s="5">
        <v>61.2</v>
      </c>
      <c r="N1167" s="5">
        <v>61.9</v>
      </c>
      <c r="O1167" s="5">
        <v>62.6</v>
      </c>
      <c r="P1167" s="5">
        <v>63.3</v>
      </c>
      <c r="Q1167" s="5">
        <v>64.400000000000006</v>
      </c>
      <c r="R1167" s="5">
        <v>65.2</v>
      </c>
      <c r="S1167" s="5">
        <v>65.900000000000006</v>
      </c>
      <c r="T1167" s="5">
        <v>66.7</v>
      </c>
      <c r="U1167" s="5">
        <v>67.5</v>
      </c>
      <c r="V1167" s="5">
        <v>68.3</v>
      </c>
      <c r="W1167" s="5">
        <v>69</v>
      </c>
    </row>
    <row r="1168" spans="1:23" hidden="1" x14ac:dyDescent="0.45">
      <c r="A1168" t="s">
        <v>279</v>
      </c>
      <c r="B1168" t="s">
        <v>296</v>
      </c>
      <c r="C1168" t="s">
        <v>503</v>
      </c>
      <c r="D1168" t="s">
        <v>10</v>
      </c>
      <c r="E1168" t="s">
        <v>282</v>
      </c>
      <c r="F1168" s="5">
        <v>1700</v>
      </c>
      <c r="G1168" s="5">
        <v>1960</v>
      </c>
      <c r="H1168" s="5">
        <v>1990</v>
      </c>
      <c r="I1168" s="5">
        <v>2350</v>
      </c>
      <c r="J1168" s="5">
        <v>2530</v>
      </c>
      <c r="K1168" s="5">
        <v>2680</v>
      </c>
      <c r="L1168" s="5">
        <v>3400</v>
      </c>
      <c r="M1168" s="5">
        <v>3970</v>
      </c>
      <c r="N1168" s="5">
        <v>3410</v>
      </c>
      <c r="O1168" s="5">
        <v>3140</v>
      </c>
      <c r="P1168" s="5">
        <v>3540</v>
      </c>
      <c r="Q1168" s="5">
        <v>3490</v>
      </c>
      <c r="R1168" s="5">
        <v>3180</v>
      </c>
      <c r="S1168" s="5">
        <v>3090</v>
      </c>
      <c r="T1168" s="5">
        <v>2770</v>
      </c>
      <c r="U1168" s="5">
        <v>3170</v>
      </c>
      <c r="V1168" s="5">
        <v>3060</v>
      </c>
      <c r="W1168" s="5">
        <v>3070</v>
      </c>
    </row>
    <row r="1169" spans="1:23" hidden="1" x14ac:dyDescent="0.45">
      <c r="A1169" t="s">
        <v>279</v>
      </c>
      <c r="B1169" t="s">
        <v>297</v>
      </c>
      <c r="C1169" t="s">
        <v>503</v>
      </c>
      <c r="D1169" t="s">
        <v>10</v>
      </c>
      <c r="E1169" t="s">
        <v>282</v>
      </c>
      <c r="F1169" s="5">
        <v>674</v>
      </c>
      <c r="G1169" s="5">
        <v>629</v>
      </c>
      <c r="H1169" s="5">
        <v>637</v>
      </c>
      <c r="I1169" s="5">
        <v>675</v>
      </c>
      <c r="J1169" s="5">
        <v>668</v>
      </c>
      <c r="K1169" s="5">
        <v>644</v>
      </c>
      <c r="L1169" s="5">
        <v>666</v>
      </c>
      <c r="M1169" s="5">
        <v>601</v>
      </c>
      <c r="N1169" s="5">
        <v>652</v>
      </c>
      <c r="O1169" s="5">
        <v>588</v>
      </c>
      <c r="P1169" s="5">
        <v>678</v>
      </c>
      <c r="Q1169" s="5">
        <v>695</v>
      </c>
      <c r="R1169" s="5">
        <v>665</v>
      </c>
      <c r="S1169" s="5">
        <v>603</v>
      </c>
      <c r="T1169" s="5">
        <v>721</v>
      </c>
      <c r="U1169" s="5">
        <v>699</v>
      </c>
      <c r="V1169" s="5">
        <v>724</v>
      </c>
      <c r="W1169" s="5">
        <v>661</v>
      </c>
    </row>
    <row r="1170" spans="1:23" hidden="1" x14ac:dyDescent="0.45">
      <c r="A1170" t="s">
        <v>279</v>
      </c>
      <c r="B1170" t="s">
        <v>298</v>
      </c>
      <c r="C1170" t="s">
        <v>503</v>
      </c>
      <c r="D1170" t="s">
        <v>10</v>
      </c>
      <c r="E1170" t="s">
        <v>282</v>
      </c>
      <c r="F1170" s="5">
        <v>42.5</v>
      </c>
      <c r="G1170" s="5">
        <v>52.8</v>
      </c>
      <c r="H1170" s="5">
        <v>63.1</v>
      </c>
      <c r="I1170" s="5">
        <v>73.400000000000006</v>
      </c>
      <c r="J1170" s="5">
        <v>83.7</v>
      </c>
      <c r="K1170" s="5">
        <v>94</v>
      </c>
      <c r="L1170" s="5">
        <v>104</v>
      </c>
      <c r="M1170" s="5">
        <v>115</v>
      </c>
      <c r="N1170" s="5">
        <v>125</v>
      </c>
      <c r="O1170" s="5">
        <v>135</v>
      </c>
      <c r="P1170" s="5">
        <v>146</v>
      </c>
      <c r="Q1170" s="5">
        <v>156</v>
      </c>
      <c r="R1170" s="5">
        <v>166</v>
      </c>
      <c r="S1170" s="5">
        <v>177</v>
      </c>
      <c r="T1170" s="5">
        <v>187</v>
      </c>
      <c r="U1170" s="5">
        <v>197</v>
      </c>
      <c r="V1170" s="5">
        <v>207</v>
      </c>
      <c r="W1170" s="5">
        <v>218</v>
      </c>
    </row>
    <row r="1171" spans="1:23" hidden="1" x14ac:dyDescent="0.45">
      <c r="A1171" t="s">
        <v>279</v>
      </c>
      <c r="B1171" t="s">
        <v>299</v>
      </c>
      <c r="C1171" t="s">
        <v>503</v>
      </c>
      <c r="D1171" t="s">
        <v>10</v>
      </c>
      <c r="E1171" t="s">
        <v>282</v>
      </c>
      <c r="F1171" s="5">
        <v>25000</v>
      </c>
      <c r="G1171" s="5">
        <v>25600</v>
      </c>
      <c r="H1171" s="5">
        <v>26300</v>
      </c>
      <c r="I1171" s="5">
        <v>27400</v>
      </c>
      <c r="J1171" s="5">
        <v>29500</v>
      </c>
      <c r="K1171" s="5">
        <v>31100</v>
      </c>
      <c r="L1171" s="5">
        <v>48800</v>
      </c>
      <c r="M1171" s="5">
        <v>67300</v>
      </c>
      <c r="N1171" s="5">
        <v>82900</v>
      </c>
      <c r="O1171" s="5">
        <v>99600</v>
      </c>
      <c r="P1171" s="5">
        <v>115000</v>
      </c>
      <c r="Q1171" s="5">
        <v>137000</v>
      </c>
      <c r="R1171" s="5">
        <v>154000</v>
      </c>
      <c r="S1171" s="5">
        <v>135000</v>
      </c>
      <c r="T1171" s="5">
        <v>144000</v>
      </c>
      <c r="U1171" s="5">
        <v>154000</v>
      </c>
      <c r="V1171" s="5">
        <v>163000</v>
      </c>
      <c r="W1171" s="5">
        <v>172000</v>
      </c>
    </row>
    <row r="1172" spans="1:23" hidden="1" x14ac:dyDescent="0.45">
      <c r="A1172" t="s">
        <v>279</v>
      </c>
      <c r="B1172" t="s">
        <v>300</v>
      </c>
      <c r="C1172" t="s">
        <v>503</v>
      </c>
      <c r="D1172" t="s">
        <v>10</v>
      </c>
      <c r="E1172" t="s">
        <v>282</v>
      </c>
      <c r="F1172" s="5">
        <v>81.099999999999994</v>
      </c>
      <c r="G1172" s="5">
        <v>82.9</v>
      </c>
      <c r="H1172" s="5">
        <v>85.3</v>
      </c>
      <c r="I1172" s="5">
        <v>88</v>
      </c>
      <c r="J1172" s="5">
        <v>91.1</v>
      </c>
      <c r="K1172" s="5">
        <v>94.4</v>
      </c>
      <c r="L1172" s="5">
        <v>97.6</v>
      </c>
      <c r="M1172" s="5">
        <v>101</v>
      </c>
      <c r="N1172" s="5">
        <v>104</v>
      </c>
      <c r="O1172" s="5">
        <v>107</v>
      </c>
      <c r="P1172" s="5">
        <v>111</v>
      </c>
      <c r="Q1172" s="5">
        <v>110</v>
      </c>
      <c r="R1172" s="5">
        <v>113</v>
      </c>
      <c r="S1172" s="5">
        <v>115</v>
      </c>
      <c r="T1172" s="5">
        <v>118</v>
      </c>
      <c r="U1172" s="5">
        <v>120</v>
      </c>
      <c r="V1172" s="5">
        <v>123</v>
      </c>
      <c r="W1172" s="5">
        <v>125</v>
      </c>
    </row>
    <row r="1173" spans="1:23" hidden="1" x14ac:dyDescent="0.45">
      <c r="A1173" t="s">
        <v>279</v>
      </c>
      <c r="B1173" t="s">
        <v>301</v>
      </c>
      <c r="C1173" t="s">
        <v>503</v>
      </c>
      <c r="D1173" t="s">
        <v>10</v>
      </c>
      <c r="E1173" t="s">
        <v>282</v>
      </c>
      <c r="F1173" s="5">
        <v>6420</v>
      </c>
      <c r="G1173" s="5">
        <v>6050</v>
      </c>
      <c r="H1173" s="5">
        <v>5600</v>
      </c>
      <c r="I1173" s="5">
        <v>6320</v>
      </c>
      <c r="J1173" s="5">
        <v>6620</v>
      </c>
      <c r="K1173" s="5">
        <v>6920</v>
      </c>
      <c r="L1173" s="5">
        <v>6370</v>
      </c>
      <c r="M1173" s="5">
        <v>6250</v>
      </c>
      <c r="N1173" s="5">
        <v>6130</v>
      </c>
      <c r="O1173" s="5">
        <v>5480</v>
      </c>
      <c r="P1173" s="5">
        <v>6070</v>
      </c>
      <c r="Q1173" s="5">
        <v>6270</v>
      </c>
      <c r="R1173" s="5">
        <v>5920</v>
      </c>
      <c r="S1173" s="5">
        <v>6620</v>
      </c>
      <c r="T1173" s="5">
        <v>6580</v>
      </c>
      <c r="U1173" s="5">
        <v>7080</v>
      </c>
      <c r="V1173" s="5">
        <v>6860</v>
      </c>
      <c r="W1173" s="5">
        <v>7070</v>
      </c>
    </row>
    <row r="1174" spans="1:23" hidden="1" x14ac:dyDescent="0.45">
      <c r="A1174" t="s">
        <v>279</v>
      </c>
      <c r="B1174" t="s">
        <v>302</v>
      </c>
      <c r="C1174" t="s">
        <v>503</v>
      </c>
      <c r="D1174" t="s">
        <v>10</v>
      </c>
      <c r="E1174" t="s">
        <v>282</v>
      </c>
      <c r="F1174" s="5">
        <v>6.95</v>
      </c>
      <c r="G1174" s="5">
        <v>7.17</v>
      </c>
      <c r="H1174" s="5">
        <v>7.4</v>
      </c>
      <c r="I1174" s="5">
        <v>7.65</v>
      </c>
      <c r="J1174" s="5">
        <v>7.9</v>
      </c>
      <c r="K1174" s="5">
        <v>8.15</v>
      </c>
      <c r="L1174" s="5">
        <v>8.4</v>
      </c>
      <c r="M1174" s="5">
        <v>8.65</v>
      </c>
      <c r="N1174" s="5">
        <v>8.9</v>
      </c>
      <c r="O1174" s="5">
        <v>9.16</v>
      </c>
      <c r="P1174" s="5">
        <v>9.41</v>
      </c>
      <c r="Q1174" s="5">
        <v>9.58</v>
      </c>
      <c r="R1174" s="5">
        <v>9.81</v>
      </c>
      <c r="S1174" s="5">
        <v>10</v>
      </c>
      <c r="T1174" s="5">
        <v>10.3</v>
      </c>
      <c r="U1174" s="5">
        <v>10.5</v>
      </c>
      <c r="V1174" s="5">
        <v>10.7</v>
      </c>
      <c r="W1174" s="5">
        <v>11</v>
      </c>
    </row>
    <row r="1175" spans="1:23" hidden="1" x14ac:dyDescent="0.45">
      <c r="A1175" t="s">
        <v>279</v>
      </c>
      <c r="B1175" t="s">
        <v>303</v>
      </c>
      <c r="C1175" t="s">
        <v>503</v>
      </c>
      <c r="D1175" t="s">
        <v>10</v>
      </c>
      <c r="E1175" t="s">
        <v>282</v>
      </c>
      <c r="F1175" s="5">
        <v>21.4</v>
      </c>
      <c r="G1175" s="5">
        <v>22.1</v>
      </c>
      <c r="H1175" s="5">
        <v>22.8</v>
      </c>
      <c r="I1175" s="5">
        <v>23.5</v>
      </c>
      <c r="J1175" s="5">
        <v>24.3</v>
      </c>
      <c r="K1175" s="5">
        <v>25.1</v>
      </c>
      <c r="L1175" s="5">
        <v>25.8</v>
      </c>
      <c r="M1175" s="5">
        <v>26.6</v>
      </c>
      <c r="N1175" s="5">
        <v>27.4</v>
      </c>
      <c r="O1175" s="5">
        <v>28.1</v>
      </c>
      <c r="P1175" s="5">
        <v>28.9</v>
      </c>
      <c r="Q1175" s="5">
        <v>29.4</v>
      </c>
      <c r="R1175" s="5">
        <v>30.1</v>
      </c>
      <c r="S1175" s="5">
        <v>30.8</v>
      </c>
      <c r="T1175" s="5">
        <v>31.6</v>
      </c>
      <c r="U1175" s="5">
        <v>32.299999999999997</v>
      </c>
      <c r="V1175" s="5">
        <v>33</v>
      </c>
      <c r="W1175" s="5">
        <v>33.700000000000003</v>
      </c>
    </row>
    <row r="1176" spans="1:23" hidden="1" x14ac:dyDescent="0.45">
      <c r="A1176" t="s">
        <v>279</v>
      </c>
      <c r="B1176" t="s">
        <v>304</v>
      </c>
      <c r="C1176" t="s">
        <v>503</v>
      </c>
      <c r="D1176" t="s">
        <v>10</v>
      </c>
      <c r="E1176" t="s">
        <v>282</v>
      </c>
      <c r="F1176" s="5">
        <v>2600</v>
      </c>
      <c r="G1176" s="5">
        <v>2830</v>
      </c>
      <c r="H1176" s="5">
        <v>2780</v>
      </c>
      <c r="I1176" s="5">
        <v>2860</v>
      </c>
      <c r="J1176" s="5">
        <v>2690</v>
      </c>
      <c r="K1176" s="5">
        <v>2830</v>
      </c>
      <c r="L1176" s="5">
        <v>2550</v>
      </c>
      <c r="M1176" s="5">
        <v>2640</v>
      </c>
      <c r="N1176" s="5">
        <v>2630</v>
      </c>
      <c r="O1176" s="5">
        <v>1900</v>
      </c>
      <c r="P1176" s="5">
        <v>1140</v>
      </c>
      <c r="Q1176" s="5">
        <v>1140</v>
      </c>
      <c r="R1176" s="5">
        <v>1140</v>
      </c>
      <c r="S1176" s="5">
        <v>1550</v>
      </c>
      <c r="T1176" s="5">
        <v>1460</v>
      </c>
      <c r="U1176" s="5">
        <v>1360</v>
      </c>
      <c r="V1176" s="5">
        <v>1270</v>
      </c>
      <c r="W1176" s="5">
        <v>1180</v>
      </c>
    </row>
    <row r="1177" spans="1:23" hidden="1" x14ac:dyDescent="0.45">
      <c r="A1177" t="s">
        <v>279</v>
      </c>
      <c r="B1177" t="s">
        <v>305</v>
      </c>
      <c r="C1177" t="s">
        <v>503</v>
      </c>
      <c r="D1177" t="s">
        <v>10</v>
      </c>
      <c r="E1177" t="s">
        <v>282</v>
      </c>
      <c r="F1177" s="5">
        <v>1970</v>
      </c>
      <c r="G1177" s="5">
        <v>2000</v>
      </c>
      <c r="H1177" s="5">
        <v>1560</v>
      </c>
      <c r="I1177" s="5">
        <v>1600</v>
      </c>
      <c r="J1177" s="5">
        <v>1800</v>
      </c>
      <c r="K1177" s="5">
        <v>1900</v>
      </c>
      <c r="L1177" s="5">
        <v>1670</v>
      </c>
      <c r="M1177" s="5">
        <v>1790</v>
      </c>
      <c r="N1177" s="5">
        <v>1750</v>
      </c>
      <c r="O1177" s="5">
        <v>1040</v>
      </c>
      <c r="P1177" s="5">
        <v>1240</v>
      </c>
      <c r="Q1177" s="5">
        <v>1600</v>
      </c>
      <c r="R1177" s="5">
        <v>1320</v>
      </c>
      <c r="S1177" s="5">
        <v>1350</v>
      </c>
      <c r="T1177" s="5">
        <v>1480</v>
      </c>
      <c r="U1177" s="5">
        <v>1660</v>
      </c>
      <c r="V1177" s="5">
        <v>1720</v>
      </c>
      <c r="W1177" s="5">
        <v>1650</v>
      </c>
    </row>
    <row r="1178" spans="1:23" hidden="1" x14ac:dyDescent="0.45">
      <c r="A1178" t="s">
        <v>279</v>
      </c>
      <c r="B1178" t="s">
        <v>306</v>
      </c>
      <c r="C1178" t="s">
        <v>503</v>
      </c>
      <c r="D1178" t="s">
        <v>10</v>
      </c>
      <c r="E1178" t="s">
        <v>282</v>
      </c>
      <c r="F1178" s="5">
        <v>902</v>
      </c>
      <c r="G1178" s="5">
        <v>1010</v>
      </c>
      <c r="H1178" s="5">
        <v>993</v>
      </c>
      <c r="I1178" s="5">
        <v>823</v>
      </c>
      <c r="J1178" s="5">
        <v>869</v>
      </c>
      <c r="K1178" s="5">
        <v>954</v>
      </c>
      <c r="L1178" s="5">
        <v>1010</v>
      </c>
      <c r="M1178" s="5">
        <v>951</v>
      </c>
      <c r="N1178" s="5">
        <v>963</v>
      </c>
      <c r="O1178" s="5">
        <v>1060</v>
      </c>
      <c r="P1178" s="5">
        <v>974</v>
      </c>
      <c r="Q1178" s="5">
        <v>1030</v>
      </c>
      <c r="R1178" s="5">
        <v>929</v>
      </c>
      <c r="S1178" s="5">
        <v>995</v>
      </c>
      <c r="T1178" s="5">
        <v>1000</v>
      </c>
      <c r="U1178" s="5">
        <v>1000</v>
      </c>
      <c r="V1178" s="5">
        <v>1010</v>
      </c>
      <c r="W1178" s="5">
        <v>1010</v>
      </c>
    </row>
    <row r="1179" spans="1:23" hidden="1" x14ac:dyDescent="0.45">
      <c r="A1179" t="s">
        <v>279</v>
      </c>
      <c r="B1179" t="s">
        <v>307</v>
      </c>
      <c r="C1179" t="s">
        <v>503</v>
      </c>
      <c r="D1179" t="s">
        <v>10</v>
      </c>
      <c r="E1179" t="s">
        <v>282</v>
      </c>
      <c r="F1179" s="5">
        <v>375</v>
      </c>
      <c r="G1179" s="5">
        <v>380</v>
      </c>
      <c r="H1179" s="5">
        <v>386</v>
      </c>
      <c r="I1179" s="5">
        <v>391</v>
      </c>
      <c r="J1179" s="5">
        <v>396</v>
      </c>
      <c r="K1179" s="5">
        <v>402</v>
      </c>
      <c r="L1179" s="5">
        <v>407</v>
      </c>
      <c r="M1179" s="5">
        <v>412</v>
      </c>
      <c r="N1179" s="5">
        <v>418</v>
      </c>
      <c r="O1179" s="5">
        <v>423</v>
      </c>
      <c r="P1179" s="5">
        <v>428</v>
      </c>
      <c r="Q1179" s="5">
        <v>434</v>
      </c>
      <c r="R1179" s="5">
        <v>439</v>
      </c>
      <c r="S1179" s="5">
        <v>445</v>
      </c>
      <c r="T1179" s="5">
        <v>450</v>
      </c>
      <c r="U1179" s="5">
        <v>455</v>
      </c>
      <c r="V1179" s="5">
        <v>461</v>
      </c>
      <c r="W1179" s="5">
        <v>466</v>
      </c>
    </row>
    <row r="1180" spans="1:23" hidden="1" x14ac:dyDescent="0.45">
      <c r="A1180" t="s">
        <v>279</v>
      </c>
      <c r="B1180" t="s">
        <v>308</v>
      </c>
      <c r="C1180" t="s">
        <v>503</v>
      </c>
      <c r="D1180" t="s">
        <v>10</v>
      </c>
      <c r="E1180" t="s">
        <v>282</v>
      </c>
      <c r="F1180" s="5">
        <v>6.75</v>
      </c>
      <c r="G1180" s="5">
        <v>12.2</v>
      </c>
      <c r="H1180" s="5">
        <v>9.23</v>
      </c>
      <c r="I1180" s="5">
        <v>6</v>
      </c>
      <c r="J1180" s="5">
        <v>5.0199999999999996</v>
      </c>
      <c r="K1180" s="5">
        <v>3.66</v>
      </c>
      <c r="L1180" s="5">
        <v>3.52</v>
      </c>
      <c r="M1180" s="5">
        <v>3.33</v>
      </c>
      <c r="N1180" s="5">
        <v>3.29</v>
      </c>
      <c r="O1180" s="5">
        <v>3.25</v>
      </c>
      <c r="P1180" s="5">
        <v>3.02</v>
      </c>
      <c r="Q1180" s="5">
        <v>3.9</v>
      </c>
      <c r="R1180" s="5">
        <v>4.0599999999999996</v>
      </c>
      <c r="S1180" s="5">
        <v>2.09</v>
      </c>
      <c r="T1180" s="5">
        <v>1.68</v>
      </c>
      <c r="U1180" s="5">
        <v>1.27</v>
      </c>
      <c r="V1180" s="5">
        <v>0.85399999999999998</v>
      </c>
      <c r="W1180" s="5">
        <v>0.442</v>
      </c>
    </row>
    <row r="1181" spans="1:23" hidden="1" x14ac:dyDescent="0.45">
      <c r="A1181" t="s">
        <v>279</v>
      </c>
      <c r="B1181" t="s">
        <v>309</v>
      </c>
      <c r="C1181" t="s">
        <v>503</v>
      </c>
      <c r="D1181" t="s">
        <v>10</v>
      </c>
      <c r="E1181" t="s">
        <v>282</v>
      </c>
      <c r="F1181" s="5">
        <v>2030</v>
      </c>
      <c r="G1181" s="5">
        <v>2060</v>
      </c>
      <c r="H1181" s="5">
        <v>2130</v>
      </c>
      <c r="I1181" s="5">
        <v>2180</v>
      </c>
      <c r="J1181" s="5">
        <v>2190</v>
      </c>
      <c r="K1181" s="5">
        <v>2200</v>
      </c>
      <c r="L1181" s="5">
        <v>2330</v>
      </c>
      <c r="M1181" s="5">
        <v>2380</v>
      </c>
      <c r="N1181" s="5">
        <v>2270</v>
      </c>
      <c r="O1181" s="5">
        <v>2360</v>
      </c>
      <c r="P1181" s="5">
        <v>2390</v>
      </c>
      <c r="Q1181" s="5">
        <v>2460</v>
      </c>
      <c r="R1181" s="5">
        <v>2400</v>
      </c>
      <c r="S1181" s="5">
        <v>2400</v>
      </c>
      <c r="T1181" s="5">
        <v>2490</v>
      </c>
      <c r="U1181" s="5">
        <v>2560</v>
      </c>
      <c r="V1181" s="5">
        <v>2430</v>
      </c>
      <c r="W1181" s="5">
        <v>2380</v>
      </c>
    </row>
    <row r="1182" spans="1:23" hidden="1" x14ac:dyDescent="0.45">
      <c r="A1182" t="s">
        <v>279</v>
      </c>
      <c r="B1182" t="s">
        <v>310</v>
      </c>
      <c r="C1182" t="s">
        <v>503</v>
      </c>
      <c r="D1182" t="s">
        <v>10</v>
      </c>
      <c r="E1182" t="s">
        <v>282</v>
      </c>
      <c r="F1182" s="5">
        <v>1.02</v>
      </c>
      <c r="G1182" s="5">
        <v>1.04</v>
      </c>
      <c r="H1182" s="5">
        <v>1.06</v>
      </c>
      <c r="I1182" s="5">
        <v>1.0900000000000001</v>
      </c>
      <c r="J1182" s="5">
        <v>1.1100000000000001</v>
      </c>
      <c r="K1182" s="5">
        <v>1.1299999999999999</v>
      </c>
      <c r="L1182" s="5">
        <v>1.1499999999999999</v>
      </c>
      <c r="M1182" s="5">
        <v>1.18</v>
      </c>
      <c r="N1182" s="5">
        <v>1.2</v>
      </c>
      <c r="O1182" s="5">
        <v>1.22</v>
      </c>
      <c r="P1182" s="5">
        <v>1.24</v>
      </c>
      <c r="Q1182" s="5">
        <v>1.27</v>
      </c>
      <c r="R1182" s="5">
        <v>1.29</v>
      </c>
      <c r="S1182" s="5">
        <v>1.32</v>
      </c>
      <c r="T1182" s="5">
        <v>1.34</v>
      </c>
      <c r="U1182" s="5">
        <v>1.36</v>
      </c>
      <c r="V1182" s="5">
        <v>1.38</v>
      </c>
      <c r="W1182" s="5">
        <v>1.41</v>
      </c>
    </row>
    <row r="1183" spans="1:23" hidden="1" x14ac:dyDescent="0.45">
      <c r="A1183" t="s">
        <v>279</v>
      </c>
      <c r="B1183" t="s">
        <v>311</v>
      </c>
      <c r="C1183" t="s">
        <v>503</v>
      </c>
      <c r="D1183" t="s">
        <v>10</v>
      </c>
      <c r="E1183" t="s">
        <v>282</v>
      </c>
      <c r="F1183" s="5">
        <v>0.13600000000000001</v>
      </c>
      <c r="G1183" s="5">
        <v>0.13900000000000001</v>
      </c>
      <c r="H1183" s="5">
        <v>0.14199999999999999</v>
      </c>
      <c r="I1183" s="5">
        <v>0.14399999999999999</v>
      </c>
      <c r="J1183" s="5">
        <v>0.14699999999999999</v>
      </c>
      <c r="K1183" s="5">
        <v>0.15</v>
      </c>
      <c r="L1183" s="5">
        <v>0.153</v>
      </c>
      <c r="M1183" s="5">
        <v>1.47E-2</v>
      </c>
      <c r="N1183" s="5">
        <v>0.51600000000000001</v>
      </c>
      <c r="O1183" s="5">
        <v>0.44900000000000001</v>
      </c>
      <c r="P1183" s="5">
        <v>0.34</v>
      </c>
      <c r="Q1183" s="5">
        <v>0.64300000000000002</v>
      </c>
      <c r="R1183" s="5">
        <v>1.44</v>
      </c>
      <c r="S1183" s="5">
        <v>0.751</v>
      </c>
      <c r="T1183" s="5">
        <v>0.80500000000000005</v>
      </c>
      <c r="U1183" s="5">
        <v>0.86</v>
      </c>
      <c r="V1183" s="5">
        <v>0.91500000000000004</v>
      </c>
      <c r="W1183" s="5">
        <v>0.97</v>
      </c>
    </row>
    <row r="1184" spans="1:23" hidden="1" x14ac:dyDescent="0.45">
      <c r="A1184" t="s">
        <v>279</v>
      </c>
      <c r="B1184" t="s">
        <v>312</v>
      </c>
      <c r="C1184" t="s">
        <v>503</v>
      </c>
      <c r="D1184" t="s">
        <v>10</v>
      </c>
      <c r="E1184" t="s">
        <v>282</v>
      </c>
      <c r="F1184" s="5">
        <v>1660</v>
      </c>
      <c r="G1184" s="5">
        <v>1400</v>
      </c>
      <c r="H1184" s="5">
        <v>1570</v>
      </c>
      <c r="I1184" s="5">
        <v>1690</v>
      </c>
      <c r="J1184" s="5">
        <v>1930</v>
      </c>
      <c r="K1184" s="5">
        <v>1920</v>
      </c>
      <c r="L1184" s="5">
        <v>1970</v>
      </c>
      <c r="M1184" s="5">
        <v>1870</v>
      </c>
      <c r="N1184" s="5">
        <v>1810</v>
      </c>
      <c r="O1184" s="5">
        <v>1580</v>
      </c>
      <c r="P1184" s="5">
        <v>1740</v>
      </c>
      <c r="Q1184" s="5">
        <v>2000</v>
      </c>
      <c r="R1184" s="5">
        <v>1760</v>
      </c>
      <c r="S1184" s="5">
        <v>1800</v>
      </c>
      <c r="T1184" s="5">
        <v>1800</v>
      </c>
      <c r="U1184" s="5">
        <v>1800</v>
      </c>
      <c r="V1184" s="5">
        <v>1880</v>
      </c>
      <c r="W1184" s="5">
        <v>1890</v>
      </c>
    </row>
    <row r="1185" spans="1:23" hidden="1" x14ac:dyDescent="0.45">
      <c r="A1185" t="s">
        <v>279</v>
      </c>
      <c r="B1185" t="s">
        <v>313</v>
      </c>
      <c r="C1185" t="s">
        <v>503</v>
      </c>
      <c r="D1185" t="s">
        <v>10</v>
      </c>
      <c r="E1185" t="s">
        <v>282</v>
      </c>
      <c r="F1185" s="5">
        <v>1.02</v>
      </c>
      <c r="G1185" s="5">
        <v>1.28</v>
      </c>
      <c r="H1185" s="5">
        <v>1.1299999999999999</v>
      </c>
      <c r="I1185" s="5">
        <v>1.9</v>
      </c>
      <c r="J1185" s="5">
        <v>2.1800000000000002</v>
      </c>
      <c r="K1185" s="5">
        <v>1.61</v>
      </c>
      <c r="L1185" s="5">
        <v>1.77</v>
      </c>
      <c r="M1185" s="5">
        <v>7.7600000000000002E-2</v>
      </c>
      <c r="N1185" s="5">
        <v>8.4900000000000003E-2</v>
      </c>
      <c r="O1185" s="5">
        <v>0.13600000000000001</v>
      </c>
      <c r="P1185" s="5">
        <v>0.27500000000000002</v>
      </c>
      <c r="Q1185" s="5">
        <v>0.54600000000000004</v>
      </c>
      <c r="R1185" s="5">
        <v>0.39</v>
      </c>
      <c r="S1185" s="5">
        <v>0.30399999999999999</v>
      </c>
      <c r="T1185" s="5">
        <v>0.218</v>
      </c>
      <c r="U1185" s="5">
        <v>0.13300000000000001</v>
      </c>
      <c r="V1185" s="5">
        <v>4.7E-2</v>
      </c>
      <c r="W1185" s="5">
        <v>0</v>
      </c>
    </row>
    <row r="1186" spans="1:23" hidden="1" x14ac:dyDescent="0.45">
      <c r="A1186" t="s">
        <v>279</v>
      </c>
      <c r="B1186" t="s">
        <v>314</v>
      </c>
      <c r="C1186" t="s">
        <v>503</v>
      </c>
      <c r="D1186" t="s">
        <v>10</v>
      </c>
      <c r="E1186" t="s">
        <v>282</v>
      </c>
      <c r="F1186" s="5">
        <v>6.25</v>
      </c>
      <c r="G1186" s="5">
        <v>6.39</v>
      </c>
      <c r="H1186" s="5">
        <v>6.55</v>
      </c>
      <c r="I1186" s="5">
        <v>6.7</v>
      </c>
      <c r="J1186" s="5">
        <v>6.85</v>
      </c>
      <c r="K1186" s="5">
        <v>7</v>
      </c>
      <c r="L1186" s="5">
        <v>7.15</v>
      </c>
      <c r="M1186" s="5">
        <v>7.31</v>
      </c>
      <c r="N1186" s="5">
        <v>7.46</v>
      </c>
      <c r="O1186" s="5">
        <v>7.61</v>
      </c>
      <c r="P1186" s="5">
        <v>7.76</v>
      </c>
      <c r="Q1186" s="5">
        <v>7.91</v>
      </c>
      <c r="R1186" s="5">
        <v>8.06</v>
      </c>
      <c r="S1186" s="5">
        <v>8.2100000000000009</v>
      </c>
      <c r="T1186" s="5">
        <v>8.36</v>
      </c>
      <c r="U1186" s="5">
        <v>8.51</v>
      </c>
      <c r="V1186" s="5">
        <v>8.66</v>
      </c>
      <c r="W1186" s="5">
        <v>8.81</v>
      </c>
    </row>
    <row r="1187" spans="1:23" hidden="1" x14ac:dyDescent="0.45">
      <c r="A1187" t="s">
        <v>279</v>
      </c>
      <c r="B1187" t="s">
        <v>315</v>
      </c>
      <c r="C1187" t="s">
        <v>503</v>
      </c>
      <c r="D1187" t="s">
        <v>10</v>
      </c>
      <c r="E1187" t="s">
        <v>282</v>
      </c>
      <c r="F1187" s="5">
        <v>20.6</v>
      </c>
      <c r="G1187" s="5">
        <v>21.1</v>
      </c>
      <c r="H1187" s="5">
        <v>21.6</v>
      </c>
      <c r="I1187" s="5">
        <v>22</v>
      </c>
      <c r="J1187" s="5">
        <v>22.5</v>
      </c>
      <c r="K1187" s="5">
        <v>23</v>
      </c>
      <c r="L1187" s="5">
        <v>23.5</v>
      </c>
      <c r="M1187" s="5">
        <v>24</v>
      </c>
      <c r="N1187" s="5">
        <v>24.5</v>
      </c>
      <c r="O1187" s="5">
        <v>25</v>
      </c>
      <c r="P1187" s="5">
        <v>25.5</v>
      </c>
      <c r="Q1187" s="5">
        <v>25.9</v>
      </c>
      <c r="R1187" s="5">
        <v>26.4</v>
      </c>
      <c r="S1187" s="5">
        <v>26.9</v>
      </c>
      <c r="T1187" s="5">
        <v>27.3</v>
      </c>
      <c r="U1187" s="5">
        <v>27.8</v>
      </c>
      <c r="V1187" s="5">
        <v>28.3</v>
      </c>
      <c r="W1187" s="5">
        <v>28.8</v>
      </c>
    </row>
    <row r="1188" spans="1:23" hidden="1" x14ac:dyDescent="0.45">
      <c r="A1188" t="s">
        <v>279</v>
      </c>
      <c r="B1188" t="s">
        <v>316</v>
      </c>
      <c r="C1188" t="s">
        <v>503</v>
      </c>
      <c r="D1188" t="s">
        <v>10</v>
      </c>
      <c r="E1188" t="s">
        <v>282</v>
      </c>
      <c r="F1188" s="5">
        <v>127</v>
      </c>
      <c r="G1188" s="5">
        <v>167</v>
      </c>
      <c r="H1188" s="5">
        <v>188</v>
      </c>
      <c r="I1188" s="5">
        <v>205</v>
      </c>
      <c r="J1188" s="5">
        <v>175</v>
      </c>
      <c r="K1188" s="5">
        <v>166</v>
      </c>
      <c r="L1188" s="5">
        <v>147</v>
      </c>
      <c r="M1188" s="5">
        <v>133</v>
      </c>
      <c r="N1188" s="5">
        <v>116</v>
      </c>
      <c r="O1188" s="5">
        <v>98.8</v>
      </c>
      <c r="P1188" s="5">
        <v>82.2</v>
      </c>
      <c r="Q1188" s="5">
        <v>65.599999999999994</v>
      </c>
      <c r="R1188" s="5">
        <v>49</v>
      </c>
      <c r="S1188" s="5">
        <v>77.3</v>
      </c>
      <c r="T1188" s="5">
        <v>70.2</v>
      </c>
      <c r="U1188" s="5">
        <v>63.2</v>
      </c>
      <c r="V1188" s="5">
        <v>56.2</v>
      </c>
      <c r="W1188" s="5">
        <v>49.2</v>
      </c>
    </row>
    <row r="1189" spans="1:23" hidden="1" x14ac:dyDescent="0.45">
      <c r="A1189" t="s">
        <v>279</v>
      </c>
      <c r="B1189" t="s">
        <v>317</v>
      </c>
      <c r="C1189" t="s">
        <v>503</v>
      </c>
      <c r="D1189" t="s">
        <v>10</v>
      </c>
      <c r="E1189" t="s">
        <v>282</v>
      </c>
      <c r="F1189" s="5">
        <v>156</v>
      </c>
      <c r="G1189" s="5">
        <v>158</v>
      </c>
      <c r="H1189" s="5">
        <v>160</v>
      </c>
      <c r="I1189" s="5">
        <v>162</v>
      </c>
      <c r="J1189" s="5">
        <v>164</v>
      </c>
      <c r="K1189" s="5">
        <v>167</v>
      </c>
      <c r="L1189" s="5">
        <v>169</v>
      </c>
      <c r="M1189" s="5">
        <v>171</v>
      </c>
      <c r="N1189" s="5">
        <v>173</v>
      </c>
      <c r="O1189" s="5">
        <v>175</v>
      </c>
      <c r="P1189" s="5">
        <v>177</v>
      </c>
      <c r="Q1189" s="5">
        <v>180</v>
      </c>
      <c r="R1189" s="5">
        <v>182</v>
      </c>
      <c r="S1189" s="5">
        <v>185</v>
      </c>
      <c r="T1189" s="5">
        <v>187</v>
      </c>
      <c r="U1189" s="5">
        <v>189</v>
      </c>
      <c r="V1189" s="5">
        <v>191</v>
      </c>
      <c r="W1189" s="5">
        <v>194</v>
      </c>
    </row>
    <row r="1190" spans="1:23" hidden="1" x14ac:dyDescent="0.45">
      <c r="A1190" t="s">
        <v>279</v>
      </c>
      <c r="B1190" t="s">
        <v>318</v>
      </c>
      <c r="C1190" t="s">
        <v>503</v>
      </c>
      <c r="D1190" t="s">
        <v>10</v>
      </c>
      <c r="E1190" t="s">
        <v>282</v>
      </c>
      <c r="F1190" s="5">
        <v>5820</v>
      </c>
      <c r="G1190" s="5">
        <v>5390</v>
      </c>
      <c r="H1190" s="5">
        <v>5730</v>
      </c>
      <c r="I1190" s="5">
        <v>5750</v>
      </c>
      <c r="J1190" s="5">
        <v>6160</v>
      </c>
      <c r="K1190" s="5">
        <v>5620</v>
      </c>
      <c r="L1190" s="5">
        <v>5620</v>
      </c>
      <c r="M1190" s="5">
        <v>4900</v>
      </c>
      <c r="N1190" s="5">
        <v>4790</v>
      </c>
      <c r="O1190" s="5">
        <v>4050</v>
      </c>
      <c r="P1190" s="5">
        <v>4330</v>
      </c>
      <c r="Q1190" s="5">
        <v>4890</v>
      </c>
      <c r="R1190" s="5">
        <v>5250</v>
      </c>
      <c r="S1190" s="5">
        <v>5320</v>
      </c>
      <c r="T1190" s="5">
        <v>4880</v>
      </c>
      <c r="U1190" s="5">
        <v>5310</v>
      </c>
      <c r="V1190" s="5">
        <v>5430</v>
      </c>
      <c r="W1190" s="5">
        <v>4820</v>
      </c>
    </row>
    <row r="1191" spans="1:23" hidden="1" x14ac:dyDescent="0.45">
      <c r="A1191" t="s">
        <v>279</v>
      </c>
      <c r="B1191" t="s">
        <v>319</v>
      </c>
      <c r="C1191" t="s">
        <v>503</v>
      </c>
      <c r="D1191" t="s">
        <v>10</v>
      </c>
      <c r="E1191" t="s">
        <v>282</v>
      </c>
      <c r="F1191" s="5">
        <v>124</v>
      </c>
      <c r="G1191" s="5">
        <v>119</v>
      </c>
      <c r="H1191" s="5">
        <v>127</v>
      </c>
      <c r="I1191" s="5">
        <v>113</v>
      </c>
      <c r="J1191" s="5">
        <v>134</v>
      </c>
      <c r="K1191" s="5">
        <v>127</v>
      </c>
      <c r="L1191" s="5">
        <v>134</v>
      </c>
      <c r="M1191" s="5">
        <v>126</v>
      </c>
      <c r="N1191" s="5">
        <v>133</v>
      </c>
      <c r="O1191" s="5">
        <v>109</v>
      </c>
      <c r="P1191" s="5">
        <v>135</v>
      </c>
      <c r="Q1191" s="5">
        <v>123</v>
      </c>
      <c r="R1191" s="5">
        <v>122</v>
      </c>
      <c r="S1191" s="5">
        <v>116</v>
      </c>
      <c r="T1191" s="5">
        <v>115</v>
      </c>
      <c r="U1191" s="5">
        <v>131</v>
      </c>
      <c r="V1191" s="5">
        <v>155</v>
      </c>
      <c r="W1191" s="5">
        <v>131</v>
      </c>
    </row>
    <row r="1192" spans="1:23" hidden="1" x14ac:dyDescent="0.45">
      <c r="A1192" t="s">
        <v>279</v>
      </c>
      <c r="B1192" t="s">
        <v>320</v>
      </c>
      <c r="C1192" t="s">
        <v>503</v>
      </c>
      <c r="D1192" t="s">
        <v>10</v>
      </c>
      <c r="E1192" t="s">
        <v>282</v>
      </c>
      <c r="F1192" s="5">
        <v>1960</v>
      </c>
      <c r="G1192" s="5">
        <v>1780</v>
      </c>
      <c r="H1192" s="5">
        <v>1610</v>
      </c>
      <c r="I1192" s="5">
        <v>1450</v>
      </c>
      <c r="J1192" s="5">
        <v>1380</v>
      </c>
      <c r="K1192" s="5">
        <v>1310</v>
      </c>
      <c r="L1192" s="5">
        <v>1210</v>
      </c>
      <c r="M1192" s="5">
        <v>1100</v>
      </c>
      <c r="N1192" s="5">
        <v>981</v>
      </c>
      <c r="O1192" s="5">
        <v>801</v>
      </c>
      <c r="P1192" s="5">
        <v>645</v>
      </c>
      <c r="Q1192" s="5">
        <v>497</v>
      </c>
      <c r="R1192" s="5">
        <v>349</v>
      </c>
      <c r="S1192" s="5">
        <v>200</v>
      </c>
      <c r="T1192" s="5">
        <v>221</v>
      </c>
      <c r="U1192" s="5">
        <v>242</v>
      </c>
      <c r="V1192" s="5">
        <v>263</v>
      </c>
      <c r="W1192" s="5">
        <v>0</v>
      </c>
    </row>
    <row r="1193" spans="1:23" hidden="1" x14ac:dyDescent="0.45">
      <c r="A1193" t="s">
        <v>279</v>
      </c>
      <c r="B1193" t="s">
        <v>321</v>
      </c>
      <c r="C1193" t="s">
        <v>503</v>
      </c>
      <c r="D1193" t="s">
        <v>10</v>
      </c>
      <c r="E1193" t="s">
        <v>282</v>
      </c>
      <c r="F1193" s="5">
        <v>6500</v>
      </c>
      <c r="G1193" s="5">
        <v>6740</v>
      </c>
      <c r="H1193" s="5">
        <v>7430</v>
      </c>
      <c r="I1193" s="5">
        <v>8000</v>
      </c>
      <c r="J1193" s="5">
        <v>8920</v>
      </c>
      <c r="K1193" s="5">
        <v>10300</v>
      </c>
      <c r="L1193" s="5">
        <v>28000</v>
      </c>
      <c r="M1193" s="5">
        <v>46000</v>
      </c>
      <c r="N1193" s="5">
        <v>61300</v>
      </c>
      <c r="O1193" s="5">
        <v>78200</v>
      </c>
      <c r="P1193" s="5">
        <v>93700</v>
      </c>
      <c r="Q1193" s="5">
        <v>114000</v>
      </c>
      <c r="R1193" s="5">
        <v>131000</v>
      </c>
      <c r="S1193" s="5">
        <v>112000</v>
      </c>
      <c r="T1193" s="5">
        <v>121000</v>
      </c>
      <c r="U1193" s="5">
        <v>130000</v>
      </c>
      <c r="V1193" s="5">
        <v>139000</v>
      </c>
      <c r="W1193" s="5">
        <v>148000</v>
      </c>
    </row>
    <row r="1194" spans="1:23" hidden="1" x14ac:dyDescent="0.45">
      <c r="A1194" t="s">
        <v>279</v>
      </c>
      <c r="B1194" t="s">
        <v>322</v>
      </c>
      <c r="C1194" t="s">
        <v>503</v>
      </c>
      <c r="D1194" t="s">
        <v>10</v>
      </c>
      <c r="E1194" t="s">
        <v>282</v>
      </c>
      <c r="F1194" s="5">
        <v>9.6999999999999993</v>
      </c>
      <c r="G1194" s="5">
        <v>9.8800000000000008</v>
      </c>
      <c r="H1194" s="5">
        <v>10</v>
      </c>
      <c r="I1194" s="5">
        <v>10.199999999999999</v>
      </c>
      <c r="J1194" s="5">
        <v>11</v>
      </c>
      <c r="K1194" s="5">
        <v>12.5</v>
      </c>
      <c r="L1194" s="5">
        <v>13.4</v>
      </c>
      <c r="M1194" s="5">
        <v>9.6999999999999993</v>
      </c>
      <c r="N1194" s="5">
        <v>14.7</v>
      </c>
      <c r="O1194" s="5">
        <v>10.5</v>
      </c>
      <c r="P1194" s="5">
        <v>9.09</v>
      </c>
      <c r="Q1194" s="5">
        <v>22.9</v>
      </c>
      <c r="R1194" s="5">
        <v>20.8</v>
      </c>
      <c r="S1194" s="5">
        <v>17.2</v>
      </c>
      <c r="T1194" s="5">
        <v>17.899999999999999</v>
      </c>
      <c r="U1194" s="5">
        <v>18.5</v>
      </c>
      <c r="V1194" s="5">
        <v>19.100000000000001</v>
      </c>
      <c r="W1194" s="5">
        <v>19.8</v>
      </c>
    </row>
    <row r="1195" spans="1:23" hidden="1" x14ac:dyDescent="0.45">
      <c r="A1195" t="s">
        <v>279</v>
      </c>
      <c r="B1195" t="s">
        <v>323</v>
      </c>
      <c r="C1195" t="s">
        <v>503</v>
      </c>
      <c r="D1195" t="s">
        <v>10</v>
      </c>
      <c r="E1195" t="s">
        <v>282</v>
      </c>
      <c r="F1195" s="5">
        <v>919</v>
      </c>
      <c r="G1195" s="5">
        <v>938</v>
      </c>
      <c r="H1195" s="5">
        <v>956</v>
      </c>
      <c r="I1195" s="5">
        <v>975</v>
      </c>
      <c r="J1195" s="5">
        <v>992</v>
      </c>
      <c r="K1195" s="5">
        <v>1010</v>
      </c>
      <c r="L1195" s="5">
        <v>1030</v>
      </c>
      <c r="M1195" s="5">
        <v>1050</v>
      </c>
      <c r="N1195" s="5">
        <v>1060</v>
      </c>
      <c r="O1195" s="5">
        <v>1080</v>
      </c>
      <c r="P1195" s="5">
        <v>1100</v>
      </c>
      <c r="Q1195" s="5">
        <v>1120</v>
      </c>
      <c r="R1195" s="5">
        <v>1140</v>
      </c>
      <c r="S1195" s="5">
        <v>1150</v>
      </c>
      <c r="T1195" s="5">
        <v>1170</v>
      </c>
      <c r="U1195" s="5">
        <v>1190</v>
      </c>
      <c r="V1195" s="5">
        <v>1210</v>
      </c>
      <c r="W1195" s="5">
        <v>1230</v>
      </c>
    </row>
    <row r="1196" spans="1:23" hidden="1" x14ac:dyDescent="0.45">
      <c r="A1196" t="s">
        <v>279</v>
      </c>
      <c r="B1196" t="s">
        <v>324</v>
      </c>
      <c r="C1196" t="s">
        <v>503</v>
      </c>
      <c r="D1196" t="s">
        <v>10</v>
      </c>
      <c r="E1196" t="s">
        <v>282</v>
      </c>
      <c r="F1196" s="5">
        <v>4.9800000000000004</v>
      </c>
      <c r="G1196" s="5">
        <v>4.9800000000000004</v>
      </c>
      <c r="H1196" s="5">
        <v>4.9800000000000004</v>
      </c>
      <c r="I1196" s="5">
        <v>4.9800000000000004</v>
      </c>
      <c r="J1196" s="5">
        <v>4.9800000000000004</v>
      </c>
      <c r="K1196" s="5">
        <v>4.9800000000000004</v>
      </c>
      <c r="L1196" s="5">
        <v>4.9800000000000004</v>
      </c>
      <c r="M1196" s="5">
        <v>4.9800000000000004</v>
      </c>
      <c r="N1196" s="5">
        <v>4.9800000000000004</v>
      </c>
      <c r="O1196" s="5">
        <v>4.9800000000000004</v>
      </c>
      <c r="P1196" s="5">
        <v>4.9800000000000004</v>
      </c>
      <c r="Q1196" s="5">
        <v>4.9800000000000004</v>
      </c>
      <c r="R1196" s="5">
        <v>4.9800000000000004</v>
      </c>
      <c r="S1196" s="5">
        <v>4.9800000000000004</v>
      </c>
      <c r="T1196" s="5">
        <v>4.9800000000000004</v>
      </c>
      <c r="U1196" s="5">
        <v>4.9800000000000004</v>
      </c>
      <c r="V1196" s="5">
        <v>4.9800000000000004</v>
      </c>
      <c r="W1196" s="5">
        <v>4.9800000000000004</v>
      </c>
    </row>
    <row r="1197" spans="1:23" hidden="1" x14ac:dyDescent="0.45">
      <c r="A1197" t="s">
        <v>279</v>
      </c>
      <c r="B1197" t="s">
        <v>325</v>
      </c>
      <c r="C1197" t="s">
        <v>503</v>
      </c>
      <c r="D1197" t="s">
        <v>10</v>
      </c>
      <c r="E1197" t="s">
        <v>282</v>
      </c>
      <c r="F1197" s="5">
        <v>2.36</v>
      </c>
      <c r="G1197" s="5">
        <v>2.4300000000000002</v>
      </c>
      <c r="H1197" s="5">
        <v>2.5099999999999998</v>
      </c>
      <c r="I1197" s="5">
        <v>2.59</v>
      </c>
      <c r="J1197" s="5">
        <v>2.67</v>
      </c>
      <c r="K1197" s="5">
        <v>2.75</v>
      </c>
      <c r="L1197" s="5">
        <v>2.82</v>
      </c>
      <c r="M1197" s="5">
        <v>2.9</v>
      </c>
      <c r="N1197" s="5">
        <v>2.98</v>
      </c>
      <c r="O1197" s="5">
        <v>3.06</v>
      </c>
      <c r="P1197" s="5">
        <v>3.14</v>
      </c>
      <c r="Q1197" s="5">
        <v>3.21</v>
      </c>
      <c r="R1197" s="5">
        <v>3.29</v>
      </c>
      <c r="S1197" s="5">
        <v>3.36</v>
      </c>
      <c r="T1197" s="5">
        <v>3.44</v>
      </c>
      <c r="U1197" s="5">
        <v>3.52</v>
      </c>
      <c r="V1197" s="5">
        <v>3.59</v>
      </c>
      <c r="W1197" s="5">
        <v>3.67</v>
      </c>
    </row>
    <row r="1198" spans="1:23" hidden="1" x14ac:dyDescent="0.45">
      <c r="A1198" t="s">
        <v>279</v>
      </c>
      <c r="B1198" t="s">
        <v>327</v>
      </c>
      <c r="C1198" t="s">
        <v>503</v>
      </c>
      <c r="D1198" t="s">
        <v>10</v>
      </c>
      <c r="E1198" t="s">
        <v>282</v>
      </c>
      <c r="F1198" s="5">
        <v>378</v>
      </c>
      <c r="G1198" s="5">
        <v>310</v>
      </c>
      <c r="H1198" s="5">
        <v>424</v>
      </c>
      <c r="I1198" s="5">
        <v>454</v>
      </c>
      <c r="J1198" s="5">
        <v>431</v>
      </c>
      <c r="K1198" s="5">
        <v>506</v>
      </c>
      <c r="L1198" s="5">
        <v>490</v>
      </c>
      <c r="M1198" s="5">
        <v>497</v>
      </c>
      <c r="N1198" s="5">
        <v>422</v>
      </c>
      <c r="O1198" s="5">
        <v>403</v>
      </c>
      <c r="P1198" s="5">
        <v>450</v>
      </c>
      <c r="Q1198" s="5">
        <v>461</v>
      </c>
      <c r="R1198" s="5">
        <v>380</v>
      </c>
      <c r="S1198" s="5">
        <v>461</v>
      </c>
      <c r="T1198" s="5">
        <v>545</v>
      </c>
      <c r="U1198" s="5">
        <v>488</v>
      </c>
      <c r="V1198" s="5">
        <v>494</v>
      </c>
      <c r="W1198" s="5">
        <v>500</v>
      </c>
    </row>
    <row r="1199" spans="1:23" hidden="1" x14ac:dyDescent="0.45">
      <c r="A1199" t="s">
        <v>279</v>
      </c>
      <c r="B1199" t="s">
        <v>328</v>
      </c>
      <c r="C1199" t="s">
        <v>503</v>
      </c>
      <c r="D1199" t="s">
        <v>10</v>
      </c>
      <c r="E1199" t="s">
        <v>282</v>
      </c>
      <c r="F1199" s="5">
        <v>3.33</v>
      </c>
      <c r="G1199" s="5">
        <v>3.42</v>
      </c>
      <c r="H1199" s="5">
        <v>3.51</v>
      </c>
      <c r="I1199" s="5">
        <v>3.61</v>
      </c>
      <c r="J1199" s="5">
        <v>3.7</v>
      </c>
      <c r="K1199" s="5">
        <v>3.8</v>
      </c>
      <c r="L1199" s="5">
        <v>3.9</v>
      </c>
      <c r="M1199" s="5">
        <v>3.99</v>
      </c>
      <c r="N1199" s="5">
        <v>4.09</v>
      </c>
      <c r="O1199" s="5">
        <v>4.1900000000000004</v>
      </c>
      <c r="P1199" s="5">
        <v>4.29</v>
      </c>
      <c r="Q1199" s="5">
        <v>4.37</v>
      </c>
      <c r="R1199" s="5">
        <v>4.46</v>
      </c>
      <c r="S1199" s="5">
        <v>4.5599999999999996</v>
      </c>
      <c r="T1199" s="5">
        <v>4.6500000000000004</v>
      </c>
      <c r="U1199" s="5">
        <v>4.75</v>
      </c>
      <c r="V1199" s="5">
        <v>4.84</v>
      </c>
      <c r="W1199" s="5">
        <v>4.93</v>
      </c>
    </row>
    <row r="1200" spans="1:23" hidden="1" x14ac:dyDescent="0.45">
      <c r="A1200" t="s">
        <v>279</v>
      </c>
      <c r="B1200" t="s">
        <v>329</v>
      </c>
      <c r="C1200" t="s">
        <v>503</v>
      </c>
      <c r="D1200" t="s">
        <v>10</v>
      </c>
      <c r="E1200" t="s">
        <v>282</v>
      </c>
      <c r="F1200" s="5">
        <v>3.06</v>
      </c>
      <c r="G1200" s="5">
        <v>3.13</v>
      </c>
      <c r="H1200" s="5">
        <v>3.21</v>
      </c>
      <c r="I1200" s="5">
        <v>3.28</v>
      </c>
      <c r="J1200" s="5">
        <v>3.36</v>
      </c>
      <c r="K1200" s="5">
        <v>3.44</v>
      </c>
      <c r="L1200" s="5">
        <v>3.52</v>
      </c>
      <c r="M1200" s="5">
        <v>3.6</v>
      </c>
      <c r="N1200" s="5">
        <v>3.68</v>
      </c>
      <c r="O1200" s="5">
        <v>3.75</v>
      </c>
      <c r="P1200" s="5">
        <v>3.83</v>
      </c>
      <c r="Q1200" s="5">
        <v>3.9</v>
      </c>
      <c r="R1200" s="5">
        <v>3.97</v>
      </c>
      <c r="S1200" s="5">
        <v>4.05</v>
      </c>
      <c r="T1200" s="5">
        <v>4.12</v>
      </c>
      <c r="U1200" s="5">
        <v>4.2</v>
      </c>
      <c r="V1200" s="5">
        <v>4.2699999999999996</v>
      </c>
      <c r="W1200" s="5">
        <v>4.3499999999999996</v>
      </c>
    </row>
    <row r="1201" spans="1:23" hidden="1" x14ac:dyDescent="0.45">
      <c r="A1201" t="s">
        <v>279</v>
      </c>
      <c r="B1201" t="s">
        <v>330</v>
      </c>
      <c r="C1201" t="s">
        <v>503</v>
      </c>
      <c r="D1201" t="s">
        <v>10</v>
      </c>
      <c r="E1201" t="s">
        <v>282</v>
      </c>
      <c r="F1201" s="5">
        <v>8.23</v>
      </c>
      <c r="G1201" s="5">
        <v>8.41</v>
      </c>
      <c r="H1201" s="5">
        <v>8.59</v>
      </c>
      <c r="I1201" s="5">
        <v>8.75</v>
      </c>
      <c r="J1201" s="5">
        <v>8.91</v>
      </c>
      <c r="K1201" s="5">
        <v>9.07</v>
      </c>
      <c r="L1201" s="5">
        <v>9.23</v>
      </c>
      <c r="M1201" s="5">
        <v>9.3800000000000008</v>
      </c>
      <c r="N1201" s="5">
        <v>9.5399999999999991</v>
      </c>
      <c r="O1201" s="5">
        <v>15.7</v>
      </c>
      <c r="P1201" s="5">
        <v>18.5</v>
      </c>
      <c r="Q1201" s="5">
        <v>14.9</v>
      </c>
      <c r="R1201" s="5">
        <v>10.7</v>
      </c>
      <c r="S1201" s="5">
        <v>14.6</v>
      </c>
      <c r="T1201" s="5">
        <v>15.1</v>
      </c>
      <c r="U1201" s="5">
        <v>15.6</v>
      </c>
      <c r="V1201" s="5">
        <v>16.100000000000001</v>
      </c>
      <c r="W1201" s="5">
        <v>16.600000000000001</v>
      </c>
    </row>
    <row r="1202" spans="1:23" hidden="1" x14ac:dyDescent="0.45">
      <c r="A1202" t="s">
        <v>279</v>
      </c>
      <c r="B1202" t="s">
        <v>331</v>
      </c>
      <c r="C1202" t="s">
        <v>503</v>
      </c>
      <c r="D1202" t="s">
        <v>10</v>
      </c>
      <c r="E1202" t="s">
        <v>282</v>
      </c>
      <c r="F1202" s="5">
        <v>14.9</v>
      </c>
      <c r="G1202" s="5">
        <v>12.9</v>
      </c>
      <c r="H1202" s="5">
        <v>10.9</v>
      </c>
      <c r="I1202" s="5">
        <v>10.9</v>
      </c>
      <c r="J1202" s="5">
        <v>4.17</v>
      </c>
      <c r="K1202" s="5">
        <v>2.27</v>
      </c>
      <c r="L1202" s="5">
        <v>3.44</v>
      </c>
      <c r="M1202" s="5">
        <v>3.85</v>
      </c>
      <c r="N1202" s="5">
        <v>3.37</v>
      </c>
      <c r="O1202" s="5">
        <v>2.21</v>
      </c>
      <c r="P1202" s="5">
        <v>2.92</v>
      </c>
      <c r="Q1202" s="5">
        <v>3.66</v>
      </c>
      <c r="R1202" s="5">
        <v>4.8099999999999996</v>
      </c>
      <c r="S1202" s="5">
        <v>0</v>
      </c>
      <c r="T1202" s="5">
        <v>0</v>
      </c>
      <c r="U1202" s="5">
        <v>0</v>
      </c>
      <c r="V1202" s="5">
        <v>0</v>
      </c>
      <c r="W1202" s="5">
        <v>0</v>
      </c>
    </row>
    <row r="1203" spans="1:23" hidden="1" x14ac:dyDescent="0.45">
      <c r="A1203" t="s">
        <v>279</v>
      </c>
      <c r="B1203" t="s">
        <v>332</v>
      </c>
      <c r="C1203" t="s">
        <v>503</v>
      </c>
      <c r="D1203" t="s">
        <v>10</v>
      </c>
      <c r="E1203" t="s">
        <v>282</v>
      </c>
      <c r="F1203" s="5">
        <v>119</v>
      </c>
      <c r="G1203" s="5">
        <v>96.6</v>
      </c>
      <c r="H1203" s="5">
        <v>106</v>
      </c>
      <c r="I1203" s="5">
        <v>99.8</v>
      </c>
      <c r="J1203" s="5">
        <v>119</v>
      </c>
      <c r="K1203" s="5">
        <v>95.1</v>
      </c>
      <c r="L1203" s="5">
        <v>86.4</v>
      </c>
      <c r="M1203" s="5">
        <v>80.2</v>
      </c>
      <c r="N1203" s="5">
        <v>76</v>
      </c>
      <c r="O1203" s="5">
        <v>128</v>
      </c>
      <c r="P1203" s="5">
        <v>130</v>
      </c>
      <c r="Q1203" s="5">
        <v>171</v>
      </c>
      <c r="R1203" s="5">
        <v>167</v>
      </c>
      <c r="S1203" s="5">
        <v>136</v>
      </c>
      <c r="T1203" s="5">
        <v>139</v>
      </c>
      <c r="U1203" s="5">
        <v>142</v>
      </c>
      <c r="V1203" s="5">
        <v>145</v>
      </c>
      <c r="W1203" s="5">
        <v>148</v>
      </c>
    </row>
    <row r="1204" spans="1:23" hidden="1" x14ac:dyDescent="0.45">
      <c r="A1204" t="s">
        <v>279</v>
      </c>
      <c r="B1204" t="s">
        <v>333</v>
      </c>
      <c r="C1204" t="s">
        <v>503</v>
      </c>
      <c r="D1204" t="s">
        <v>10</v>
      </c>
      <c r="E1204" t="s">
        <v>282</v>
      </c>
      <c r="F1204" s="5">
        <v>1850</v>
      </c>
      <c r="G1204" s="5">
        <v>1730</v>
      </c>
      <c r="H1204" s="5">
        <v>1540</v>
      </c>
      <c r="I1204" s="5">
        <v>1730</v>
      </c>
      <c r="J1204" s="5">
        <v>1940</v>
      </c>
      <c r="K1204" s="5">
        <v>1820</v>
      </c>
      <c r="L1204" s="5">
        <v>1710</v>
      </c>
      <c r="M1204" s="5">
        <v>1540</v>
      </c>
      <c r="N1204" s="5">
        <v>1950</v>
      </c>
      <c r="O1204" s="5">
        <v>1810</v>
      </c>
      <c r="P1204" s="5">
        <v>1920</v>
      </c>
      <c r="Q1204" s="5">
        <v>1770</v>
      </c>
      <c r="R1204" s="5">
        <v>1860</v>
      </c>
      <c r="S1204" s="5">
        <v>1760</v>
      </c>
      <c r="T1204" s="5">
        <v>1990</v>
      </c>
      <c r="U1204" s="5">
        <v>1680</v>
      </c>
      <c r="V1204" s="5">
        <v>1220</v>
      </c>
      <c r="W1204" s="5">
        <v>1980</v>
      </c>
    </row>
    <row r="1205" spans="1:23" hidden="1" x14ac:dyDescent="0.45">
      <c r="A1205" t="s">
        <v>279</v>
      </c>
      <c r="B1205" t="s">
        <v>334</v>
      </c>
      <c r="C1205" t="s">
        <v>503</v>
      </c>
      <c r="D1205" t="s">
        <v>10</v>
      </c>
      <c r="E1205" t="s">
        <v>282</v>
      </c>
      <c r="F1205" s="5">
        <v>8440</v>
      </c>
      <c r="G1205" s="5">
        <v>7800</v>
      </c>
      <c r="H1205" s="5">
        <v>8410</v>
      </c>
      <c r="I1205" s="5">
        <v>8470</v>
      </c>
      <c r="J1205" s="5">
        <v>7980</v>
      </c>
      <c r="K1205" s="5">
        <v>8750</v>
      </c>
      <c r="L1205" s="5">
        <v>8310</v>
      </c>
      <c r="M1205" s="5">
        <v>8620</v>
      </c>
      <c r="N1205" s="5">
        <v>8230</v>
      </c>
      <c r="O1205" s="5">
        <v>7310</v>
      </c>
      <c r="P1205" s="5">
        <v>8300</v>
      </c>
      <c r="Q1205" s="5">
        <v>8070</v>
      </c>
      <c r="R1205" s="5">
        <v>8220</v>
      </c>
      <c r="S1205" s="5">
        <v>8110</v>
      </c>
      <c r="T1205" s="5">
        <v>6220</v>
      </c>
      <c r="U1205" s="5">
        <v>5540</v>
      </c>
      <c r="V1205" s="5">
        <v>5630</v>
      </c>
      <c r="W1205" s="5">
        <v>5580</v>
      </c>
    </row>
    <row r="1206" spans="1:23" hidden="1" x14ac:dyDescent="0.45">
      <c r="A1206" t="s">
        <v>279</v>
      </c>
      <c r="B1206" t="s">
        <v>335</v>
      </c>
      <c r="C1206" t="s">
        <v>503</v>
      </c>
      <c r="D1206" t="s">
        <v>10</v>
      </c>
      <c r="E1206" t="s">
        <v>282</v>
      </c>
      <c r="F1206" s="5">
        <v>7.3300000000000004E-2</v>
      </c>
      <c r="G1206" s="5">
        <v>7.5200000000000003E-2</v>
      </c>
      <c r="H1206" s="5">
        <v>7.6899999999999996E-2</v>
      </c>
      <c r="I1206" s="5">
        <v>7.8399999999999997E-2</v>
      </c>
      <c r="J1206" s="5">
        <v>7.9899999999999999E-2</v>
      </c>
      <c r="K1206" s="5">
        <v>8.1299999999999997E-2</v>
      </c>
      <c r="L1206" s="5">
        <v>8.2699999999999996E-2</v>
      </c>
      <c r="M1206" s="5">
        <v>8.4199999999999997E-2</v>
      </c>
      <c r="N1206" s="5">
        <v>8.5599999999999996E-2</v>
      </c>
      <c r="O1206" s="5">
        <v>8.7099999999999997E-2</v>
      </c>
      <c r="P1206" s="5">
        <v>8.8499999999999995E-2</v>
      </c>
      <c r="Q1206" s="5">
        <v>9.11E-2</v>
      </c>
      <c r="R1206" s="5">
        <v>9.2899999999999996E-2</v>
      </c>
      <c r="S1206" s="5">
        <v>9.4600000000000004E-2</v>
      </c>
      <c r="T1206" s="5">
        <v>9.6299999999999997E-2</v>
      </c>
      <c r="U1206" s="5">
        <v>9.8000000000000004E-2</v>
      </c>
      <c r="V1206" s="5">
        <v>9.9699999999999997E-2</v>
      </c>
      <c r="W1206" s="5">
        <v>0.10100000000000001</v>
      </c>
    </row>
    <row r="1207" spans="1:23" hidden="1" x14ac:dyDescent="0.45">
      <c r="A1207" t="s">
        <v>279</v>
      </c>
      <c r="B1207" t="s">
        <v>336</v>
      </c>
      <c r="C1207" t="s">
        <v>503</v>
      </c>
      <c r="D1207" t="s">
        <v>10</v>
      </c>
      <c r="E1207" t="s">
        <v>282</v>
      </c>
      <c r="F1207" s="5">
        <v>2.37</v>
      </c>
      <c r="G1207" s="5">
        <v>2.7</v>
      </c>
      <c r="H1207" s="5">
        <v>3.09</v>
      </c>
      <c r="I1207" s="5">
        <v>3.19</v>
      </c>
      <c r="J1207" s="5">
        <v>3.26</v>
      </c>
      <c r="K1207" s="5">
        <v>3.17</v>
      </c>
      <c r="L1207" s="5">
        <v>3.49</v>
      </c>
      <c r="M1207" s="5">
        <v>2.44</v>
      </c>
      <c r="N1207" s="5">
        <v>2.4500000000000002</v>
      </c>
      <c r="O1207" s="5">
        <v>2.46</v>
      </c>
      <c r="P1207" s="5">
        <v>2.4700000000000002</v>
      </c>
      <c r="Q1207" s="5">
        <v>3.18</v>
      </c>
      <c r="R1207" s="5">
        <v>3.26</v>
      </c>
      <c r="S1207" s="5">
        <v>3.34</v>
      </c>
      <c r="T1207" s="5">
        <v>3.43</v>
      </c>
      <c r="U1207" s="5">
        <v>3.51</v>
      </c>
      <c r="V1207" s="5">
        <v>3.59</v>
      </c>
      <c r="W1207" s="5">
        <v>3.68</v>
      </c>
    </row>
    <row r="1208" spans="1:23" hidden="1" x14ac:dyDescent="0.45">
      <c r="A1208" t="s">
        <v>279</v>
      </c>
      <c r="B1208" t="s">
        <v>337</v>
      </c>
      <c r="C1208" t="s">
        <v>503</v>
      </c>
      <c r="D1208" t="s">
        <v>10</v>
      </c>
      <c r="E1208" t="s">
        <v>282</v>
      </c>
      <c r="F1208" s="5">
        <v>0.877</v>
      </c>
      <c r="G1208" s="5">
        <v>0.96099999999999997</v>
      </c>
      <c r="H1208" s="5">
        <v>0.98799999999999999</v>
      </c>
      <c r="I1208" s="5">
        <v>0.84</v>
      </c>
      <c r="J1208" s="5">
        <v>1.19</v>
      </c>
      <c r="K1208" s="5">
        <v>1.1200000000000001</v>
      </c>
      <c r="L1208" s="5">
        <v>1.0900000000000001</v>
      </c>
      <c r="M1208" s="5">
        <v>1.1499999999999999</v>
      </c>
      <c r="N1208" s="5">
        <v>1.43</v>
      </c>
      <c r="O1208" s="5">
        <v>1.07</v>
      </c>
      <c r="P1208" s="5">
        <v>1.1200000000000001</v>
      </c>
      <c r="Q1208" s="5">
        <v>1.1499999999999999</v>
      </c>
      <c r="R1208" s="5">
        <v>1.35</v>
      </c>
      <c r="S1208" s="5">
        <v>1.38</v>
      </c>
      <c r="T1208" s="5">
        <v>1.48</v>
      </c>
      <c r="U1208" s="5">
        <v>1.5</v>
      </c>
      <c r="V1208" s="5">
        <v>1.39</v>
      </c>
      <c r="W1208" s="5">
        <v>1.37</v>
      </c>
    </row>
    <row r="1209" spans="1:23" hidden="1" x14ac:dyDescent="0.45">
      <c r="A1209" t="s">
        <v>279</v>
      </c>
      <c r="B1209" t="s">
        <v>338</v>
      </c>
      <c r="C1209" t="s">
        <v>503</v>
      </c>
      <c r="D1209" t="s">
        <v>10</v>
      </c>
      <c r="E1209" t="s">
        <v>282</v>
      </c>
      <c r="F1209" s="5">
        <v>1.76</v>
      </c>
      <c r="G1209" s="5">
        <v>1.86</v>
      </c>
      <c r="H1209" s="5">
        <v>1.86</v>
      </c>
      <c r="I1209" s="5">
        <v>1.86</v>
      </c>
      <c r="J1209" s="5">
        <v>1.84</v>
      </c>
      <c r="K1209" s="5">
        <v>1.82</v>
      </c>
      <c r="L1209" s="5">
        <v>1.78</v>
      </c>
      <c r="M1209" s="5">
        <v>1.73</v>
      </c>
      <c r="N1209" s="5">
        <v>1.65</v>
      </c>
      <c r="O1209" s="5">
        <v>1.55</v>
      </c>
      <c r="P1209" s="5">
        <v>1.42</v>
      </c>
      <c r="Q1209" s="5">
        <v>1.25</v>
      </c>
      <c r="R1209" s="5">
        <v>1.05</v>
      </c>
      <c r="S1209" s="5">
        <v>1.43</v>
      </c>
      <c r="T1209" s="5">
        <v>1.41</v>
      </c>
      <c r="U1209" s="5">
        <v>1.39</v>
      </c>
      <c r="V1209" s="5">
        <v>1.37</v>
      </c>
      <c r="W1209" s="5">
        <v>1.35</v>
      </c>
    </row>
    <row r="1210" spans="1:23" hidden="1" x14ac:dyDescent="0.45">
      <c r="A1210" t="s">
        <v>279</v>
      </c>
      <c r="B1210" t="s">
        <v>339</v>
      </c>
      <c r="C1210" t="s">
        <v>503</v>
      </c>
      <c r="D1210" t="s">
        <v>10</v>
      </c>
      <c r="E1210" t="s">
        <v>282</v>
      </c>
      <c r="F1210" s="5">
        <v>1440</v>
      </c>
      <c r="G1210" s="5">
        <v>1420</v>
      </c>
      <c r="H1210" s="5">
        <v>1640</v>
      </c>
      <c r="I1210" s="5">
        <v>1630</v>
      </c>
      <c r="J1210" s="5">
        <v>1630</v>
      </c>
      <c r="K1210" s="5">
        <v>1680</v>
      </c>
      <c r="L1210" s="5">
        <v>1520</v>
      </c>
      <c r="M1210" s="5">
        <v>1680</v>
      </c>
      <c r="N1210" s="5">
        <v>1620</v>
      </c>
      <c r="O1210" s="5">
        <v>1620</v>
      </c>
      <c r="P1210" s="5">
        <v>1880</v>
      </c>
      <c r="Q1210" s="5">
        <v>1910</v>
      </c>
      <c r="R1210" s="5">
        <v>2230</v>
      </c>
      <c r="S1210" s="5">
        <v>2020</v>
      </c>
      <c r="T1210" s="5">
        <v>2070</v>
      </c>
      <c r="U1210" s="5">
        <v>2120</v>
      </c>
      <c r="V1210" s="5">
        <v>2170</v>
      </c>
      <c r="W1210" s="5">
        <v>2210</v>
      </c>
    </row>
    <row r="1211" spans="1:23" hidden="1" x14ac:dyDescent="0.45">
      <c r="A1211" t="s">
        <v>279</v>
      </c>
      <c r="B1211" t="s">
        <v>340</v>
      </c>
      <c r="C1211" t="s">
        <v>503</v>
      </c>
      <c r="D1211" t="s">
        <v>10</v>
      </c>
      <c r="E1211" t="s">
        <v>282</v>
      </c>
      <c r="F1211" s="5">
        <v>269000</v>
      </c>
      <c r="G1211" s="5">
        <v>267000</v>
      </c>
      <c r="H1211" s="5">
        <v>269000</v>
      </c>
      <c r="I1211" s="5">
        <v>277000</v>
      </c>
      <c r="J1211" s="5">
        <v>292000</v>
      </c>
      <c r="K1211" s="5">
        <v>298000</v>
      </c>
      <c r="L1211" s="5">
        <v>317000</v>
      </c>
      <c r="M1211" s="5">
        <v>347000</v>
      </c>
      <c r="N1211" s="5">
        <v>354000</v>
      </c>
      <c r="O1211" s="5">
        <v>356000</v>
      </c>
      <c r="P1211" s="5">
        <v>402000</v>
      </c>
      <c r="Q1211" s="5">
        <v>432000</v>
      </c>
      <c r="R1211" s="5">
        <v>448000</v>
      </c>
      <c r="S1211" s="5">
        <v>433000</v>
      </c>
      <c r="T1211" s="5">
        <v>442000</v>
      </c>
      <c r="U1211" s="5">
        <v>463000</v>
      </c>
      <c r="V1211" s="5">
        <v>479000</v>
      </c>
      <c r="W1211" s="5">
        <v>499000</v>
      </c>
    </row>
    <row r="1212" spans="1:23" hidden="1" x14ac:dyDescent="0.45">
      <c r="A1212" t="s">
        <v>279</v>
      </c>
      <c r="B1212" t="s">
        <v>341</v>
      </c>
      <c r="C1212" t="s">
        <v>503</v>
      </c>
      <c r="D1212" t="s">
        <v>10</v>
      </c>
      <c r="E1212" t="s">
        <v>282</v>
      </c>
      <c r="F1212" s="5">
        <v>0.68</v>
      </c>
      <c r="G1212" s="5">
        <v>0.68400000000000005</v>
      </c>
      <c r="H1212" s="5">
        <v>0.69499999999999995</v>
      </c>
      <c r="I1212" s="5">
        <v>0.80900000000000005</v>
      </c>
      <c r="J1212" s="5">
        <v>1.1200000000000001</v>
      </c>
      <c r="K1212" s="5">
        <v>1.62</v>
      </c>
      <c r="L1212" s="5">
        <v>7.63</v>
      </c>
      <c r="M1212" s="5">
        <v>18.2</v>
      </c>
      <c r="N1212" s="5">
        <v>23.8</v>
      </c>
      <c r="O1212" s="5">
        <v>17.8</v>
      </c>
      <c r="P1212" s="5">
        <v>10.3</v>
      </c>
      <c r="Q1212" s="5">
        <v>27.5</v>
      </c>
      <c r="R1212" s="5">
        <v>12</v>
      </c>
      <c r="S1212" s="5">
        <v>21.6</v>
      </c>
      <c r="T1212" s="5">
        <v>23.3</v>
      </c>
      <c r="U1212" s="5">
        <v>25</v>
      </c>
      <c r="V1212" s="5">
        <v>26.7</v>
      </c>
      <c r="W1212" s="5">
        <v>28.3</v>
      </c>
    </row>
    <row r="1213" spans="1:23" hidden="1" x14ac:dyDescent="0.45">
      <c r="A1213" t="s">
        <v>279</v>
      </c>
      <c r="B1213" t="s">
        <v>342</v>
      </c>
      <c r="C1213" t="s">
        <v>503</v>
      </c>
      <c r="D1213" t="s">
        <v>10</v>
      </c>
      <c r="E1213" t="s">
        <v>282</v>
      </c>
      <c r="F1213" s="5">
        <v>3550</v>
      </c>
      <c r="G1213" s="5">
        <v>4270</v>
      </c>
      <c r="H1213" s="5">
        <v>4460</v>
      </c>
      <c r="I1213" s="5">
        <v>4340</v>
      </c>
      <c r="J1213" s="5">
        <v>4290</v>
      </c>
      <c r="K1213" s="5">
        <v>4290</v>
      </c>
      <c r="L1213" s="5">
        <v>4560</v>
      </c>
      <c r="M1213" s="5">
        <v>4100</v>
      </c>
      <c r="N1213" s="5">
        <v>4140</v>
      </c>
      <c r="O1213" s="5">
        <v>3980</v>
      </c>
      <c r="P1213" s="5">
        <v>6880</v>
      </c>
      <c r="Q1213" s="5">
        <v>7970</v>
      </c>
      <c r="R1213" s="5">
        <v>6320</v>
      </c>
      <c r="S1213" s="5">
        <v>6540</v>
      </c>
      <c r="T1213" s="5">
        <v>6770</v>
      </c>
      <c r="U1213" s="5">
        <v>7010</v>
      </c>
      <c r="V1213" s="5">
        <v>7250</v>
      </c>
      <c r="W1213" s="5">
        <v>7490</v>
      </c>
    </row>
    <row r="1214" spans="1:23" hidden="1" x14ac:dyDescent="0.45">
      <c r="A1214" t="s">
        <v>279</v>
      </c>
      <c r="B1214" t="s">
        <v>343</v>
      </c>
      <c r="C1214" t="s">
        <v>503</v>
      </c>
      <c r="D1214" t="s">
        <v>10</v>
      </c>
      <c r="E1214" t="s">
        <v>282</v>
      </c>
      <c r="F1214" s="5">
        <v>7.95</v>
      </c>
      <c r="G1214" s="5">
        <v>8.2899999999999991</v>
      </c>
      <c r="H1214" s="5">
        <v>8.66</v>
      </c>
      <c r="I1214" s="5">
        <v>9.06</v>
      </c>
      <c r="J1214" s="5">
        <v>9.4600000000000009</v>
      </c>
      <c r="K1214" s="5">
        <v>9.84</v>
      </c>
      <c r="L1214" s="5">
        <v>10.199999999999999</v>
      </c>
      <c r="M1214" s="5">
        <v>10.6</v>
      </c>
      <c r="N1214" s="5">
        <v>11</v>
      </c>
      <c r="O1214" s="5">
        <v>11.4</v>
      </c>
      <c r="P1214" s="5">
        <v>11.8</v>
      </c>
      <c r="Q1214" s="5">
        <v>12</v>
      </c>
      <c r="R1214" s="5">
        <v>12.3</v>
      </c>
      <c r="S1214" s="5">
        <v>12.7</v>
      </c>
      <c r="T1214" s="5">
        <v>13.1</v>
      </c>
      <c r="U1214" s="5">
        <v>13.4</v>
      </c>
      <c r="V1214" s="5">
        <v>13.8</v>
      </c>
      <c r="W1214" s="5">
        <v>14.1</v>
      </c>
    </row>
    <row r="1215" spans="1:23" hidden="1" x14ac:dyDescent="0.45">
      <c r="A1215" t="s">
        <v>279</v>
      </c>
      <c r="B1215" t="s">
        <v>344</v>
      </c>
      <c r="C1215" t="s">
        <v>503</v>
      </c>
      <c r="D1215" t="s">
        <v>10</v>
      </c>
      <c r="E1215" t="s">
        <v>282</v>
      </c>
      <c r="F1215" s="5">
        <v>2880</v>
      </c>
      <c r="G1215" s="5">
        <v>2980</v>
      </c>
      <c r="H1215" s="5">
        <v>3110</v>
      </c>
      <c r="I1215" s="5">
        <v>3340</v>
      </c>
      <c r="J1215" s="5">
        <v>3500</v>
      </c>
      <c r="K1215" s="5">
        <v>3610</v>
      </c>
      <c r="L1215" s="5">
        <v>3680</v>
      </c>
      <c r="M1215" s="5">
        <v>3960</v>
      </c>
      <c r="N1215" s="5">
        <v>3390</v>
      </c>
      <c r="O1215" s="5">
        <v>3250</v>
      </c>
      <c r="P1215" s="5">
        <v>3600</v>
      </c>
      <c r="Q1215" s="5">
        <v>3560</v>
      </c>
      <c r="R1215" s="5">
        <v>3320</v>
      </c>
      <c r="S1215" s="5">
        <v>3250</v>
      </c>
      <c r="T1215" s="5">
        <v>3540</v>
      </c>
      <c r="U1215" s="5">
        <v>3560</v>
      </c>
      <c r="V1215" s="5">
        <v>3660</v>
      </c>
      <c r="W1215" s="5">
        <v>3650</v>
      </c>
    </row>
    <row r="1216" spans="1:23" hidden="1" x14ac:dyDescent="0.45">
      <c r="A1216" t="s">
        <v>279</v>
      </c>
      <c r="B1216" t="s">
        <v>345</v>
      </c>
      <c r="C1216" t="s">
        <v>503</v>
      </c>
      <c r="D1216" t="s">
        <v>10</v>
      </c>
      <c r="E1216" t="s">
        <v>282</v>
      </c>
      <c r="F1216" s="5">
        <v>181</v>
      </c>
      <c r="G1216" s="5">
        <v>195</v>
      </c>
      <c r="H1216" s="5">
        <v>31.3</v>
      </c>
      <c r="I1216" s="5">
        <v>92.2</v>
      </c>
      <c r="J1216" s="5">
        <v>184</v>
      </c>
      <c r="K1216" s="5">
        <v>146</v>
      </c>
      <c r="L1216" s="5">
        <v>118</v>
      </c>
      <c r="M1216" s="5">
        <v>111</v>
      </c>
      <c r="N1216" s="5">
        <v>142</v>
      </c>
      <c r="O1216" s="5">
        <v>14.2</v>
      </c>
      <c r="P1216" s="5">
        <v>1.01</v>
      </c>
      <c r="Q1216" s="5">
        <v>6.37</v>
      </c>
      <c r="R1216" s="5">
        <v>16.600000000000001</v>
      </c>
      <c r="S1216" s="5">
        <v>68.599999999999994</v>
      </c>
      <c r="T1216" s="5">
        <v>5.03</v>
      </c>
      <c r="U1216" s="5">
        <v>0</v>
      </c>
      <c r="V1216" s="5">
        <v>0</v>
      </c>
      <c r="W1216" s="5">
        <v>0</v>
      </c>
    </row>
    <row r="1217" spans="1:23" hidden="1" x14ac:dyDescent="0.45">
      <c r="A1217" t="s">
        <v>279</v>
      </c>
      <c r="B1217" t="s">
        <v>346</v>
      </c>
      <c r="C1217" t="s">
        <v>503</v>
      </c>
      <c r="D1217" t="s">
        <v>10</v>
      </c>
      <c r="E1217" t="s">
        <v>282</v>
      </c>
      <c r="F1217" s="5">
        <v>0.36899999999999999</v>
      </c>
      <c r="G1217" s="5">
        <v>1.04</v>
      </c>
      <c r="H1217" s="5">
        <v>0.373</v>
      </c>
      <c r="I1217" s="5">
        <v>0.42499999999999999</v>
      </c>
      <c r="J1217" s="5">
        <v>0.88900000000000001</v>
      </c>
      <c r="K1217" s="5">
        <v>1.1299999999999999</v>
      </c>
      <c r="L1217" s="5">
        <v>0.39800000000000002</v>
      </c>
      <c r="M1217" s="5">
        <v>9.7000000000000003E-2</v>
      </c>
      <c r="N1217" s="5">
        <v>0.155</v>
      </c>
      <c r="O1217" s="5">
        <v>1.55</v>
      </c>
      <c r="P1217" s="5">
        <v>5.1400000000000001E-2</v>
      </c>
      <c r="Q1217" s="5">
        <v>0.13100000000000001</v>
      </c>
      <c r="R1217" s="5">
        <v>0.13500000000000001</v>
      </c>
      <c r="S1217" s="5">
        <v>0.182</v>
      </c>
      <c r="T1217" s="5">
        <v>0.21199999999999999</v>
      </c>
      <c r="U1217" s="5">
        <v>0.17399999999999999</v>
      </c>
      <c r="V1217" s="5">
        <v>0.13600000000000001</v>
      </c>
      <c r="W1217" s="5">
        <v>9.8500000000000004E-2</v>
      </c>
    </row>
    <row r="1218" spans="1:23" x14ac:dyDescent="0.45">
      <c r="A1218" t="s">
        <v>279</v>
      </c>
      <c r="B1218" t="s">
        <v>347</v>
      </c>
      <c r="C1218" t="s">
        <v>503</v>
      </c>
      <c r="D1218" t="s">
        <v>10</v>
      </c>
      <c r="E1218" t="s">
        <v>282</v>
      </c>
      <c r="F1218" s="5">
        <v>60300</v>
      </c>
      <c r="G1218" s="5">
        <v>57400</v>
      </c>
      <c r="H1218" s="5">
        <v>55000</v>
      </c>
      <c r="I1218" s="5">
        <v>57800</v>
      </c>
      <c r="J1218" s="5">
        <v>60400</v>
      </c>
      <c r="K1218" s="5">
        <v>61800</v>
      </c>
      <c r="L1218" s="5">
        <v>59000</v>
      </c>
      <c r="M1218" s="5">
        <v>62000</v>
      </c>
      <c r="N1218" s="5">
        <v>58800</v>
      </c>
      <c r="O1218" s="5">
        <v>50400</v>
      </c>
      <c r="P1218" s="5">
        <v>56000</v>
      </c>
      <c r="Q1218" s="5">
        <v>57400</v>
      </c>
      <c r="R1218" s="5">
        <v>55500</v>
      </c>
      <c r="S1218" s="5">
        <v>54600</v>
      </c>
      <c r="T1218" s="5">
        <v>53400</v>
      </c>
      <c r="U1218" s="5">
        <v>53200</v>
      </c>
      <c r="V1218" s="5">
        <v>52200</v>
      </c>
      <c r="W1218" s="5">
        <v>55500</v>
      </c>
    </row>
    <row r="1219" spans="1:23" hidden="1" x14ac:dyDescent="0.45">
      <c r="A1219" t="s">
        <v>279</v>
      </c>
      <c r="B1219" t="s">
        <v>348</v>
      </c>
      <c r="C1219" t="s">
        <v>503</v>
      </c>
      <c r="D1219" t="s">
        <v>10</v>
      </c>
      <c r="E1219" t="s">
        <v>282</v>
      </c>
      <c r="F1219" s="5">
        <v>268</v>
      </c>
      <c r="G1219" s="5">
        <v>276</v>
      </c>
      <c r="H1219" s="5">
        <v>306</v>
      </c>
      <c r="I1219" s="5">
        <v>307</v>
      </c>
      <c r="J1219" s="5">
        <v>326</v>
      </c>
      <c r="K1219" s="5">
        <v>285</v>
      </c>
      <c r="L1219" s="5">
        <v>372</v>
      </c>
      <c r="M1219" s="5">
        <v>701</v>
      </c>
      <c r="N1219" s="5">
        <v>818</v>
      </c>
      <c r="O1219" s="5">
        <v>826</v>
      </c>
      <c r="P1219" s="5">
        <v>856</v>
      </c>
      <c r="Q1219" s="5">
        <v>819</v>
      </c>
      <c r="R1219" s="5">
        <v>835</v>
      </c>
      <c r="S1219" s="5">
        <v>911</v>
      </c>
      <c r="T1219" s="5">
        <v>777</v>
      </c>
      <c r="U1219" s="5">
        <v>912</v>
      </c>
      <c r="V1219" s="5">
        <v>1050</v>
      </c>
      <c r="W1219" s="5">
        <v>1150</v>
      </c>
    </row>
    <row r="1220" spans="1:23" hidden="1" x14ac:dyDescent="0.45">
      <c r="A1220" t="s">
        <v>279</v>
      </c>
      <c r="B1220" t="s">
        <v>349</v>
      </c>
      <c r="C1220" t="s">
        <v>503</v>
      </c>
      <c r="D1220" t="s">
        <v>10</v>
      </c>
      <c r="E1220" t="s">
        <v>282</v>
      </c>
      <c r="F1220" s="5">
        <v>0.47099999999999997</v>
      </c>
      <c r="G1220" s="5">
        <v>0.47499999999999998</v>
      </c>
      <c r="H1220" s="5">
        <v>0.48</v>
      </c>
      <c r="I1220" s="5">
        <v>0.48399999999999999</v>
      </c>
      <c r="J1220" s="5">
        <v>0.48799999999999999</v>
      </c>
      <c r="K1220" s="5">
        <v>0.49199999999999999</v>
      </c>
      <c r="L1220" s="5">
        <v>0.496</v>
      </c>
      <c r="M1220" s="5">
        <v>0.5</v>
      </c>
      <c r="N1220" s="5">
        <v>0.504</v>
      </c>
      <c r="O1220" s="5">
        <v>0.50900000000000001</v>
      </c>
      <c r="P1220" s="5">
        <v>0.51300000000000001</v>
      </c>
      <c r="Q1220" s="5">
        <v>0.51800000000000002</v>
      </c>
      <c r="R1220" s="5">
        <v>0.52200000000000002</v>
      </c>
      <c r="S1220" s="5">
        <v>0.52700000000000002</v>
      </c>
      <c r="T1220" s="5">
        <v>0.53100000000000003</v>
      </c>
      <c r="U1220" s="5">
        <v>0.53500000000000003</v>
      </c>
      <c r="V1220" s="5">
        <v>0.54</v>
      </c>
      <c r="W1220" s="5">
        <v>0.54400000000000004</v>
      </c>
    </row>
    <row r="1221" spans="1:23" hidden="1" x14ac:dyDescent="0.45">
      <c r="A1221" t="s">
        <v>279</v>
      </c>
      <c r="B1221" t="s">
        <v>350</v>
      </c>
      <c r="C1221" t="s">
        <v>503</v>
      </c>
      <c r="D1221" t="s">
        <v>10</v>
      </c>
      <c r="E1221" t="s">
        <v>282</v>
      </c>
      <c r="F1221" s="5">
        <v>8470</v>
      </c>
      <c r="G1221" s="5">
        <v>8510</v>
      </c>
      <c r="H1221" s="5">
        <v>7870</v>
      </c>
      <c r="I1221" s="5">
        <v>7660</v>
      </c>
      <c r="J1221" s="5">
        <v>7970</v>
      </c>
      <c r="K1221" s="5">
        <v>8130</v>
      </c>
      <c r="L1221" s="5">
        <v>7540</v>
      </c>
      <c r="M1221" s="5">
        <v>7840</v>
      </c>
      <c r="N1221" s="5">
        <v>7370</v>
      </c>
      <c r="O1221" s="5">
        <v>6500</v>
      </c>
      <c r="P1221" s="5">
        <v>6450</v>
      </c>
      <c r="Q1221" s="5">
        <v>6420</v>
      </c>
      <c r="R1221" s="5">
        <v>6330</v>
      </c>
      <c r="S1221" s="5">
        <v>6250</v>
      </c>
      <c r="T1221" s="5">
        <v>6680</v>
      </c>
      <c r="U1221" s="5">
        <v>6610</v>
      </c>
      <c r="V1221" s="5">
        <v>6440</v>
      </c>
      <c r="W1221" s="5">
        <v>6790</v>
      </c>
    </row>
    <row r="1222" spans="1:23" hidden="1" x14ac:dyDescent="0.45">
      <c r="A1222" t="s">
        <v>279</v>
      </c>
      <c r="B1222" t="s">
        <v>352</v>
      </c>
      <c r="C1222" t="s">
        <v>503</v>
      </c>
      <c r="D1222" t="s">
        <v>10</v>
      </c>
      <c r="E1222" t="s">
        <v>282</v>
      </c>
      <c r="F1222" s="5">
        <v>0.46800000000000003</v>
      </c>
      <c r="G1222" s="5">
        <v>0.47699999999999998</v>
      </c>
      <c r="H1222" s="5">
        <v>0.48499999999999999</v>
      </c>
      <c r="I1222" s="5">
        <v>0.49299999999999999</v>
      </c>
      <c r="J1222" s="5">
        <v>0.501</v>
      </c>
      <c r="K1222" s="5">
        <v>0.50900000000000001</v>
      </c>
      <c r="L1222" s="5">
        <v>0.51700000000000002</v>
      </c>
      <c r="M1222" s="5">
        <v>0.52400000000000002</v>
      </c>
      <c r="N1222" s="5">
        <v>0.53200000000000003</v>
      </c>
      <c r="O1222" s="5">
        <v>0.54</v>
      </c>
      <c r="P1222" s="5">
        <v>0.54800000000000004</v>
      </c>
      <c r="Q1222" s="5">
        <v>0.56000000000000005</v>
      </c>
      <c r="R1222" s="5">
        <v>0.56799999999999995</v>
      </c>
      <c r="S1222" s="5">
        <v>0.57699999999999996</v>
      </c>
      <c r="T1222" s="5">
        <v>0.58599999999999997</v>
      </c>
      <c r="U1222" s="5">
        <v>0.59399999999999997</v>
      </c>
      <c r="V1222" s="5">
        <v>0.60299999999999998</v>
      </c>
      <c r="W1222" s="5">
        <v>0.61199999999999999</v>
      </c>
    </row>
    <row r="1223" spans="1:23" hidden="1" x14ac:dyDescent="0.45">
      <c r="A1223" t="s">
        <v>279</v>
      </c>
      <c r="B1223" t="s">
        <v>353</v>
      </c>
      <c r="C1223" t="s">
        <v>503</v>
      </c>
      <c r="D1223" t="s">
        <v>10</v>
      </c>
      <c r="E1223" t="s">
        <v>282</v>
      </c>
      <c r="F1223" s="5">
        <v>6600</v>
      </c>
      <c r="G1223" s="5">
        <v>6300</v>
      </c>
      <c r="H1223" s="5">
        <v>6110</v>
      </c>
      <c r="I1223" s="5">
        <v>6390</v>
      </c>
      <c r="J1223" s="5">
        <v>6420</v>
      </c>
      <c r="K1223" s="5">
        <v>6210</v>
      </c>
      <c r="L1223" s="5">
        <v>5720</v>
      </c>
      <c r="M1223" s="5">
        <v>6410</v>
      </c>
      <c r="N1223" s="5">
        <v>5520</v>
      </c>
      <c r="O1223" s="5">
        <v>4880</v>
      </c>
      <c r="P1223" s="5">
        <v>5230</v>
      </c>
      <c r="Q1223" s="5">
        <v>4620</v>
      </c>
      <c r="R1223" s="5">
        <v>5260</v>
      </c>
      <c r="S1223" s="5">
        <v>4800</v>
      </c>
      <c r="T1223" s="5">
        <v>4200</v>
      </c>
      <c r="U1223" s="5">
        <v>4610</v>
      </c>
      <c r="V1223" s="5">
        <v>4540</v>
      </c>
      <c r="W1223" s="5">
        <v>4930</v>
      </c>
    </row>
    <row r="1224" spans="1:23" hidden="1" x14ac:dyDescent="0.45">
      <c r="A1224" t="s">
        <v>279</v>
      </c>
      <c r="B1224" t="s">
        <v>354</v>
      </c>
      <c r="C1224" t="s">
        <v>503</v>
      </c>
      <c r="D1224" t="s">
        <v>10</v>
      </c>
      <c r="E1224" t="s">
        <v>282</v>
      </c>
      <c r="F1224" s="5">
        <v>204</v>
      </c>
      <c r="G1224" s="5">
        <v>87</v>
      </c>
      <c r="H1224" s="5">
        <v>167</v>
      </c>
      <c r="I1224" s="5">
        <v>186</v>
      </c>
      <c r="J1224" s="5">
        <v>197</v>
      </c>
      <c r="K1224" s="5">
        <v>228</v>
      </c>
      <c r="L1224" s="5">
        <v>347</v>
      </c>
      <c r="M1224" s="5">
        <v>369</v>
      </c>
      <c r="N1224" s="5">
        <v>393</v>
      </c>
      <c r="O1224" s="5">
        <v>400</v>
      </c>
      <c r="P1224" s="5">
        <v>214</v>
      </c>
      <c r="Q1224" s="5">
        <v>242</v>
      </c>
      <c r="R1224" s="5">
        <v>255</v>
      </c>
      <c r="S1224" s="5">
        <v>251</v>
      </c>
      <c r="T1224" s="5">
        <v>343</v>
      </c>
      <c r="U1224" s="5">
        <v>356</v>
      </c>
      <c r="V1224" s="5">
        <v>368</v>
      </c>
      <c r="W1224" s="5">
        <v>381</v>
      </c>
    </row>
    <row r="1225" spans="1:23" hidden="1" x14ac:dyDescent="0.45">
      <c r="A1225" t="s">
        <v>279</v>
      </c>
      <c r="B1225" t="s">
        <v>355</v>
      </c>
      <c r="C1225" t="s">
        <v>503</v>
      </c>
      <c r="D1225" t="s">
        <v>10</v>
      </c>
      <c r="E1225" t="s">
        <v>282</v>
      </c>
      <c r="F1225" s="5">
        <v>1.55</v>
      </c>
      <c r="G1225" s="5">
        <v>1.58</v>
      </c>
      <c r="H1225" s="5">
        <v>1.62</v>
      </c>
      <c r="I1225" s="5">
        <v>1.65</v>
      </c>
      <c r="J1225" s="5">
        <v>1.69</v>
      </c>
      <c r="K1225" s="5">
        <v>1.72</v>
      </c>
      <c r="L1225" s="5">
        <v>1.76</v>
      </c>
      <c r="M1225" s="5">
        <v>1.79</v>
      </c>
      <c r="N1225" s="5">
        <v>1.83</v>
      </c>
      <c r="O1225" s="5">
        <v>1.86</v>
      </c>
      <c r="P1225" s="5">
        <v>1.9</v>
      </c>
      <c r="Q1225" s="5">
        <v>1.93</v>
      </c>
      <c r="R1225" s="5">
        <v>1.97</v>
      </c>
      <c r="S1225" s="5">
        <v>2</v>
      </c>
      <c r="T1225" s="5">
        <v>2.0299999999999998</v>
      </c>
      <c r="U1225" s="5">
        <v>2.0699999999999998</v>
      </c>
      <c r="V1225" s="5">
        <v>2.1</v>
      </c>
      <c r="W1225" s="5">
        <v>2.14</v>
      </c>
    </row>
    <row r="1226" spans="1:23" hidden="1" x14ac:dyDescent="0.45">
      <c r="A1226" t="s">
        <v>279</v>
      </c>
      <c r="B1226" t="s">
        <v>356</v>
      </c>
      <c r="C1226" t="s">
        <v>503</v>
      </c>
      <c r="D1226" t="s">
        <v>10</v>
      </c>
      <c r="E1226" t="s">
        <v>282</v>
      </c>
      <c r="F1226" s="5">
        <v>0.94</v>
      </c>
      <c r="G1226" s="5">
        <v>0.96</v>
      </c>
      <c r="H1226" s="5">
        <v>0.98199999999999998</v>
      </c>
      <c r="I1226" s="5">
        <v>1</v>
      </c>
      <c r="J1226" s="5">
        <v>1.03</v>
      </c>
      <c r="K1226" s="5">
        <v>1.05</v>
      </c>
      <c r="L1226" s="5">
        <v>1.07</v>
      </c>
      <c r="M1226" s="5">
        <v>1.0900000000000001</v>
      </c>
      <c r="N1226" s="5">
        <v>1.1100000000000001</v>
      </c>
      <c r="O1226" s="5">
        <v>1.1399999999999999</v>
      </c>
      <c r="P1226" s="5">
        <v>1.1599999999999999</v>
      </c>
      <c r="Q1226" s="5">
        <v>1.18</v>
      </c>
      <c r="R1226" s="5">
        <v>1.2</v>
      </c>
      <c r="S1226" s="5">
        <v>1.22</v>
      </c>
      <c r="T1226" s="5">
        <v>1.24</v>
      </c>
      <c r="U1226" s="5">
        <v>1.26</v>
      </c>
      <c r="V1226" s="5">
        <v>1.28</v>
      </c>
      <c r="W1226" s="5">
        <v>1.3</v>
      </c>
    </row>
    <row r="1227" spans="1:23" hidden="1" x14ac:dyDescent="0.45">
      <c r="A1227" t="s">
        <v>279</v>
      </c>
      <c r="B1227" t="s">
        <v>357</v>
      </c>
      <c r="C1227" t="s">
        <v>503</v>
      </c>
      <c r="D1227" t="s">
        <v>10</v>
      </c>
      <c r="E1227" t="s">
        <v>282</v>
      </c>
      <c r="F1227" s="5">
        <v>0.36799999999999999</v>
      </c>
      <c r="G1227" s="5">
        <v>0.38</v>
      </c>
      <c r="H1227" s="5">
        <v>0.39100000000000001</v>
      </c>
      <c r="I1227" s="5">
        <v>0.40200000000000002</v>
      </c>
      <c r="J1227" s="5">
        <v>0.41299999999999998</v>
      </c>
      <c r="K1227" s="5">
        <v>0.42499999999999999</v>
      </c>
      <c r="L1227" s="5">
        <v>0.436</v>
      </c>
      <c r="M1227" s="5">
        <v>0.44700000000000001</v>
      </c>
      <c r="N1227" s="5">
        <v>0.45800000000000002</v>
      </c>
      <c r="O1227" s="5">
        <v>0.46899999999999997</v>
      </c>
      <c r="P1227" s="5">
        <v>0.48</v>
      </c>
      <c r="Q1227" s="5">
        <v>0.49199999999999999</v>
      </c>
      <c r="R1227" s="5">
        <v>0.503</v>
      </c>
      <c r="S1227" s="5">
        <v>0.51400000000000001</v>
      </c>
      <c r="T1227" s="5">
        <v>0.52500000000000002</v>
      </c>
      <c r="U1227" s="5">
        <v>0.53700000000000003</v>
      </c>
      <c r="V1227" s="5">
        <v>0.54800000000000004</v>
      </c>
      <c r="W1227" s="5">
        <v>0.55900000000000005</v>
      </c>
    </row>
    <row r="1228" spans="1:23" hidden="1" x14ac:dyDescent="0.45">
      <c r="A1228" t="s">
        <v>279</v>
      </c>
      <c r="B1228" t="s">
        <v>358</v>
      </c>
      <c r="C1228" t="s">
        <v>503</v>
      </c>
      <c r="D1228" t="s">
        <v>10</v>
      </c>
      <c r="E1228" t="s">
        <v>282</v>
      </c>
      <c r="F1228" s="5">
        <v>0.32200000000000001</v>
      </c>
      <c r="G1228" s="5">
        <v>0.33200000000000002</v>
      </c>
      <c r="H1228" s="5">
        <v>0.34200000000000003</v>
      </c>
      <c r="I1228" s="5">
        <v>0.35299999999999998</v>
      </c>
      <c r="J1228" s="5">
        <v>0.36399999999999999</v>
      </c>
      <c r="K1228" s="5">
        <v>0.375</v>
      </c>
      <c r="L1228" s="5">
        <v>0.38600000000000001</v>
      </c>
      <c r="M1228" s="5">
        <v>0.39600000000000002</v>
      </c>
      <c r="N1228" s="5">
        <v>0.40699999999999997</v>
      </c>
      <c r="O1228" s="5">
        <v>0.41799999999999998</v>
      </c>
      <c r="P1228" s="5">
        <v>0.42899999999999999</v>
      </c>
      <c r="Q1228" s="5">
        <v>0.437</v>
      </c>
      <c r="R1228" s="5">
        <v>0.44700000000000001</v>
      </c>
      <c r="S1228" s="5">
        <v>0.45700000000000002</v>
      </c>
      <c r="T1228" s="5">
        <v>0.46700000000000003</v>
      </c>
      <c r="U1228" s="5">
        <v>0.47699999999999998</v>
      </c>
      <c r="V1228" s="5">
        <v>0.48799999999999999</v>
      </c>
      <c r="W1228" s="5">
        <v>0.498</v>
      </c>
    </row>
    <row r="1229" spans="1:23" hidden="1" x14ac:dyDescent="0.45">
      <c r="A1229" t="s">
        <v>279</v>
      </c>
      <c r="B1229" t="s">
        <v>359</v>
      </c>
      <c r="C1229" t="s">
        <v>503</v>
      </c>
      <c r="D1229" t="s">
        <v>10</v>
      </c>
      <c r="E1229" t="s">
        <v>282</v>
      </c>
      <c r="F1229" s="5">
        <v>3.38</v>
      </c>
      <c r="G1229" s="5">
        <v>456</v>
      </c>
      <c r="H1229" s="5">
        <v>475</v>
      </c>
      <c r="I1229" s="5">
        <v>494</v>
      </c>
      <c r="J1229" s="5">
        <v>513</v>
      </c>
      <c r="K1229" s="5">
        <v>532</v>
      </c>
      <c r="L1229" s="5">
        <v>556</v>
      </c>
      <c r="M1229" s="5">
        <v>556</v>
      </c>
      <c r="N1229" s="5">
        <v>556</v>
      </c>
      <c r="O1229" s="5">
        <v>559</v>
      </c>
      <c r="P1229" s="5">
        <v>559</v>
      </c>
      <c r="Q1229" s="5">
        <v>844</v>
      </c>
      <c r="R1229" s="5">
        <v>939</v>
      </c>
      <c r="S1229" s="5">
        <v>904</v>
      </c>
      <c r="T1229" s="5">
        <v>958</v>
      </c>
      <c r="U1229" s="5">
        <v>1010</v>
      </c>
      <c r="V1229" s="5">
        <v>1070</v>
      </c>
      <c r="W1229" s="5">
        <v>1120</v>
      </c>
    </row>
    <row r="1230" spans="1:23" hidden="1" x14ac:dyDescent="0.45">
      <c r="A1230" t="s">
        <v>279</v>
      </c>
      <c r="B1230" t="s">
        <v>360</v>
      </c>
      <c r="C1230" t="s">
        <v>503</v>
      </c>
      <c r="D1230" t="s">
        <v>10</v>
      </c>
      <c r="E1230" t="s">
        <v>282</v>
      </c>
      <c r="F1230" s="5">
        <v>282</v>
      </c>
      <c r="G1230" s="5">
        <v>136</v>
      </c>
      <c r="H1230" s="5">
        <v>166</v>
      </c>
      <c r="I1230" s="5">
        <v>287</v>
      </c>
      <c r="J1230" s="5">
        <v>305</v>
      </c>
      <c r="K1230" s="5">
        <v>297</v>
      </c>
      <c r="L1230" s="5">
        <v>314</v>
      </c>
      <c r="M1230" s="5">
        <v>318</v>
      </c>
      <c r="N1230" s="5">
        <v>338</v>
      </c>
      <c r="O1230" s="5">
        <v>453</v>
      </c>
      <c r="P1230" s="5">
        <v>633</v>
      </c>
      <c r="Q1230" s="5">
        <v>584</v>
      </c>
      <c r="R1230" s="5">
        <v>502</v>
      </c>
      <c r="S1230" s="5">
        <v>517</v>
      </c>
      <c r="T1230" s="5">
        <v>569</v>
      </c>
      <c r="U1230" s="5">
        <v>495</v>
      </c>
      <c r="V1230" s="5">
        <v>462</v>
      </c>
      <c r="W1230" s="5">
        <v>805</v>
      </c>
    </row>
    <row r="1231" spans="1:23" hidden="1" x14ac:dyDescent="0.45">
      <c r="A1231" t="s">
        <v>279</v>
      </c>
      <c r="B1231" t="s">
        <v>361</v>
      </c>
      <c r="C1231" t="s">
        <v>503</v>
      </c>
      <c r="D1231" t="s">
        <v>10</v>
      </c>
      <c r="E1231" t="s">
        <v>282</v>
      </c>
      <c r="F1231" s="5">
        <v>0.77</v>
      </c>
      <c r="G1231" s="5">
        <v>0.77100000000000002</v>
      </c>
      <c r="H1231" s="5">
        <v>0.77100000000000002</v>
      </c>
      <c r="I1231" s="5">
        <v>0.77200000000000002</v>
      </c>
      <c r="J1231" s="5">
        <v>0.77500000000000002</v>
      </c>
      <c r="K1231" s="5">
        <v>0.78</v>
      </c>
      <c r="L1231" s="5">
        <v>0.78400000000000003</v>
      </c>
      <c r="M1231" s="5">
        <v>0.78800000000000003</v>
      </c>
      <c r="N1231" s="5">
        <v>0.79200000000000004</v>
      </c>
      <c r="O1231" s="5">
        <v>0.79600000000000004</v>
      </c>
      <c r="P1231" s="5">
        <v>0.8</v>
      </c>
      <c r="Q1231" s="5">
        <v>0.79900000000000004</v>
      </c>
      <c r="R1231" s="5">
        <v>0.80200000000000005</v>
      </c>
      <c r="S1231" s="5">
        <v>0.80500000000000005</v>
      </c>
      <c r="T1231" s="5">
        <v>0.80800000000000005</v>
      </c>
      <c r="U1231" s="5">
        <v>0.81100000000000005</v>
      </c>
      <c r="V1231" s="5">
        <v>0.81299999999999994</v>
      </c>
      <c r="W1231" s="5">
        <v>0.81599999999999995</v>
      </c>
    </row>
    <row r="1232" spans="1:23" hidden="1" x14ac:dyDescent="0.45">
      <c r="A1232" t="s">
        <v>279</v>
      </c>
      <c r="B1232" t="s">
        <v>362</v>
      </c>
      <c r="C1232" t="s">
        <v>503</v>
      </c>
      <c r="D1232" t="s">
        <v>10</v>
      </c>
      <c r="E1232" t="s">
        <v>282</v>
      </c>
      <c r="F1232" s="5">
        <v>17</v>
      </c>
      <c r="G1232" s="5">
        <v>4.42</v>
      </c>
      <c r="H1232" s="5">
        <v>95.7</v>
      </c>
      <c r="I1232" s="5">
        <v>31.7</v>
      </c>
      <c r="J1232" s="5">
        <v>25.2</v>
      </c>
      <c r="K1232" s="5">
        <v>6.03</v>
      </c>
      <c r="L1232" s="5">
        <v>6.6</v>
      </c>
      <c r="M1232" s="5">
        <v>6.6</v>
      </c>
      <c r="N1232" s="5">
        <v>8.77</v>
      </c>
      <c r="O1232" s="5">
        <v>8.9700000000000006</v>
      </c>
      <c r="P1232" s="5">
        <v>9.16</v>
      </c>
      <c r="Q1232" s="5">
        <v>13.2</v>
      </c>
      <c r="R1232" s="5">
        <v>12.5</v>
      </c>
      <c r="S1232" s="5">
        <v>11.7</v>
      </c>
      <c r="T1232" s="5">
        <v>11</v>
      </c>
      <c r="U1232" s="5">
        <v>10.3</v>
      </c>
      <c r="V1232" s="5">
        <v>9.59</v>
      </c>
      <c r="W1232" s="5">
        <v>8.8800000000000008</v>
      </c>
    </row>
    <row r="1233" spans="1:23" hidden="1" x14ac:dyDescent="0.45">
      <c r="A1233" t="s">
        <v>279</v>
      </c>
      <c r="B1233" t="s">
        <v>363</v>
      </c>
      <c r="C1233" t="s">
        <v>503</v>
      </c>
      <c r="D1233" t="s">
        <v>10</v>
      </c>
      <c r="E1233" t="s">
        <v>282</v>
      </c>
      <c r="F1233" s="5">
        <v>8.3000000000000004E-2</v>
      </c>
      <c r="G1233" s="5">
        <v>8.3299999999999999E-2</v>
      </c>
      <c r="H1233" s="5">
        <v>8.3500000000000005E-2</v>
      </c>
      <c r="I1233" s="5">
        <v>8.3599999999999994E-2</v>
      </c>
      <c r="J1233" s="5">
        <v>8.3799999999999999E-2</v>
      </c>
      <c r="K1233" s="5">
        <v>8.3900000000000002E-2</v>
      </c>
      <c r="L1233" s="5">
        <v>8.4000000000000005E-2</v>
      </c>
      <c r="M1233" s="5">
        <v>8.4099999999999994E-2</v>
      </c>
      <c r="N1233" s="5">
        <v>8.4199999999999997E-2</v>
      </c>
      <c r="O1233" s="5">
        <v>8.43E-2</v>
      </c>
      <c r="P1233" s="5">
        <v>8.4500000000000006E-2</v>
      </c>
      <c r="Q1233" s="5">
        <v>8.48E-2</v>
      </c>
      <c r="R1233" s="5">
        <v>8.5000000000000006E-2</v>
      </c>
      <c r="S1233" s="5">
        <v>8.5199999999999998E-2</v>
      </c>
      <c r="T1233" s="5">
        <v>8.5300000000000001E-2</v>
      </c>
      <c r="U1233" s="5">
        <v>8.5500000000000007E-2</v>
      </c>
      <c r="V1233" s="5">
        <v>8.5699999999999998E-2</v>
      </c>
      <c r="W1233" s="5">
        <v>8.5900000000000004E-2</v>
      </c>
    </row>
    <row r="1234" spans="1:23" hidden="1" x14ac:dyDescent="0.45">
      <c r="A1234" t="s">
        <v>279</v>
      </c>
      <c r="B1234" t="s">
        <v>364</v>
      </c>
      <c r="C1234" t="s">
        <v>503</v>
      </c>
      <c r="D1234" t="s">
        <v>10</v>
      </c>
      <c r="E1234" t="s">
        <v>282</v>
      </c>
      <c r="F1234" s="5">
        <v>20</v>
      </c>
      <c r="G1234" s="5">
        <v>34.5</v>
      </c>
      <c r="H1234" s="5">
        <v>56</v>
      </c>
      <c r="I1234" s="5">
        <v>47.5</v>
      </c>
      <c r="J1234" s="5">
        <v>39.799999999999997</v>
      </c>
      <c r="K1234" s="5">
        <v>41.4</v>
      </c>
      <c r="L1234" s="5">
        <v>5.71</v>
      </c>
      <c r="M1234" s="5">
        <v>7.61</v>
      </c>
      <c r="N1234" s="5">
        <v>4.4000000000000004</v>
      </c>
      <c r="O1234" s="5">
        <v>3.36</v>
      </c>
      <c r="P1234" s="5">
        <v>11.7</v>
      </c>
      <c r="Q1234" s="5">
        <v>8.5399999999999991</v>
      </c>
      <c r="R1234" s="5">
        <v>5.1100000000000003</v>
      </c>
      <c r="S1234" s="5">
        <v>9.0500000000000007</v>
      </c>
      <c r="T1234" s="5">
        <v>7.79</v>
      </c>
      <c r="U1234" s="5">
        <v>6.54</v>
      </c>
      <c r="V1234" s="5">
        <v>5.29</v>
      </c>
      <c r="W1234" s="5">
        <v>4.04</v>
      </c>
    </row>
    <row r="1235" spans="1:23" hidden="1" x14ac:dyDescent="0.45">
      <c r="A1235" t="s">
        <v>279</v>
      </c>
      <c r="B1235" t="s">
        <v>365</v>
      </c>
      <c r="C1235" t="s">
        <v>503</v>
      </c>
      <c r="D1235" t="s">
        <v>10</v>
      </c>
      <c r="E1235" t="s">
        <v>282</v>
      </c>
      <c r="F1235" s="5">
        <v>1.31</v>
      </c>
      <c r="G1235" s="5">
        <v>1.34</v>
      </c>
      <c r="H1235" s="5">
        <v>1.37</v>
      </c>
      <c r="I1235" s="5">
        <v>1.4</v>
      </c>
      <c r="J1235" s="5">
        <v>1.43</v>
      </c>
      <c r="K1235" s="5">
        <v>1.47</v>
      </c>
      <c r="L1235" s="5">
        <v>1.5</v>
      </c>
      <c r="M1235" s="5">
        <v>1.53</v>
      </c>
      <c r="N1235" s="5">
        <v>1.56</v>
      </c>
      <c r="O1235" s="5">
        <v>1.59</v>
      </c>
      <c r="P1235" s="5">
        <v>1.62</v>
      </c>
      <c r="Q1235" s="5">
        <v>1.66</v>
      </c>
      <c r="R1235" s="5">
        <v>1.69</v>
      </c>
      <c r="S1235" s="5">
        <v>1.72</v>
      </c>
      <c r="T1235" s="5">
        <v>1.75</v>
      </c>
      <c r="U1235" s="5">
        <v>1.78</v>
      </c>
      <c r="V1235" s="5">
        <v>1.82</v>
      </c>
      <c r="W1235" s="5">
        <v>1.85</v>
      </c>
    </row>
    <row r="1236" spans="1:23" hidden="1" x14ac:dyDescent="0.45">
      <c r="A1236" t="s">
        <v>279</v>
      </c>
      <c r="B1236" t="s">
        <v>366</v>
      </c>
      <c r="C1236" t="s">
        <v>503</v>
      </c>
      <c r="D1236" t="s">
        <v>10</v>
      </c>
      <c r="E1236" t="s">
        <v>282</v>
      </c>
      <c r="F1236" s="5">
        <v>701</v>
      </c>
      <c r="G1236" s="5">
        <v>596</v>
      </c>
      <c r="H1236" s="5">
        <v>551</v>
      </c>
      <c r="I1236" s="5">
        <v>574</v>
      </c>
      <c r="J1236" s="5">
        <v>666</v>
      </c>
      <c r="K1236" s="5">
        <v>664</v>
      </c>
      <c r="L1236" s="5">
        <v>658</v>
      </c>
      <c r="M1236" s="5">
        <v>696</v>
      </c>
      <c r="N1236" s="5">
        <v>677</v>
      </c>
      <c r="O1236" s="5">
        <v>529</v>
      </c>
      <c r="P1236" s="5">
        <v>615</v>
      </c>
      <c r="Q1236" s="5">
        <v>593</v>
      </c>
      <c r="R1236" s="5">
        <v>502</v>
      </c>
      <c r="S1236" s="5">
        <v>509</v>
      </c>
      <c r="T1236" s="5">
        <v>560</v>
      </c>
      <c r="U1236" s="5">
        <v>572</v>
      </c>
      <c r="V1236" s="5">
        <v>548</v>
      </c>
      <c r="W1236" s="5">
        <v>567</v>
      </c>
    </row>
    <row r="1237" spans="1:23" hidden="1" x14ac:dyDescent="0.45">
      <c r="A1237" t="s">
        <v>279</v>
      </c>
      <c r="B1237" t="s">
        <v>367</v>
      </c>
      <c r="C1237" t="s">
        <v>503</v>
      </c>
      <c r="D1237" t="s">
        <v>10</v>
      </c>
      <c r="E1237" t="s">
        <v>282</v>
      </c>
      <c r="F1237" s="5">
        <v>1.5100000000000001E-4</v>
      </c>
      <c r="G1237" s="5">
        <v>1.54E-4</v>
      </c>
      <c r="H1237" s="5">
        <v>1.56E-4</v>
      </c>
      <c r="I1237" s="5">
        <v>1.5799999999999999E-4</v>
      </c>
      <c r="J1237" s="5">
        <v>1.6000000000000001E-4</v>
      </c>
      <c r="K1237" s="5">
        <v>1.63E-4</v>
      </c>
      <c r="L1237" s="5">
        <v>1.65E-4</v>
      </c>
      <c r="M1237" s="5">
        <v>1.6699999999999999E-4</v>
      </c>
      <c r="N1237" s="5">
        <v>1.7000000000000001E-4</v>
      </c>
      <c r="O1237" s="5">
        <v>1.7200000000000001E-4</v>
      </c>
      <c r="P1237" s="5">
        <v>1.74E-4</v>
      </c>
      <c r="Q1237" s="5">
        <v>1.7699999999999999E-4</v>
      </c>
      <c r="R1237" s="5">
        <v>1.7899999999999999E-4</v>
      </c>
      <c r="S1237" s="5">
        <v>1.8200000000000001E-4</v>
      </c>
      <c r="T1237" s="5">
        <v>1.84E-4</v>
      </c>
      <c r="U1237" s="5">
        <v>1.8699999999999999E-4</v>
      </c>
      <c r="V1237" s="5">
        <v>1.8900000000000001E-4</v>
      </c>
      <c r="W1237" s="5">
        <v>1.92E-4</v>
      </c>
    </row>
    <row r="1238" spans="1:23" hidden="1" x14ac:dyDescent="0.45">
      <c r="A1238" t="s">
        <v>279</v>
      </c>
      <c r="B1238" t="s">
        <v>368</v>
      </c>
      <c r="C1238" t="s">
        <v>503</v>
      </c>
      <c r="D1238" t="s">
        <v>10</v>
      </c>
      <c r="E1238" t="s">
        <v>282</v>
      </c>
      <c r="F1238" s="5">
        <v>1830</v>
      </c>
      <c r="G1238" s="5">
        <v>1740</v>
      </c>
      <c r="H1238" s="5">
        <v>1570</v>
      </c>
      <c r="I1238" s="5">
        <v>1560</v>
      </c>
      <c r="J1238" s="5">
        <v>1760</v>
      </c>
      <c r="K1238" s="5">
        <v>2290</v>
      </c>
      <c r="L1238" s="5">
        <v>2250</v>
      </c>
      <c r="M1238" s="5">
        <v>2450</v>
      </c>
      <c r="N1238" s="5">
        <v>2140</v>
      </c>
      <c r="O1238" s="5">
        <v>2080</v>
      </c>
      <c r="P1238" s="5">
        <v>2310</v>
      </c>
      <c r="Q1238" s="5">
        <v>2450</v>
      </c>
      <c r="R1238" s="5">
        <v>2150</v>
      </c>
      <c r="S1238" s="5">
        <v>2150</v>
      </c>
      <c r="T1238" s="5">
        <v>2410</v>
      </c>
      <c r="U1238" s="5">
        <v>2330</v>
      </c>
      <c r="V1238" s="5">
        <v>2320</v>
      </c>
      <c r="W1238" s="5">
        <v>2500</v>
      </c>
    </row>
    <row r="1239" spans="1:23" hidden="1" x14ac:dyDescent="0.45">
      <c r="A1239" t="s">
        <v>279</v>
      </c>
      <c r="B1239" t="s">
        <v>369</v>
      </c>
      <c r="C1239" t="s">
        <v>503</v>
      </c>
      <c r="D1239" t="s">
        <v>10</v>
      </c>
      <c r="E1239" t="s">
        <v>282</v>
      </c>
      <c r="F1239" s="5">
        <v>7890</v>
      </c>
      <c r="G1239" s="5">
        <v>8890</v>
      </c>
      <c r="H1239" s="5">
        <v>7670</v>
      </c>
      <c r="I1239" s="5">
        <v>7610</v>
      </c>
      <c r="J1239" s="5">
        <v>7940</v>
      </c>
      <c r="K1239" s="5">
        <v>7780</v>
      </c>
      <c r="L1239" s="5">
        <v>7100</v>
      </c>
      <c r="M1239" s="5">
        <v>6590</v>
      </c>
      <c r="N1239" s="5">
        <v>6700</v>
      </c>
      <c r="O1239" s="5">
        <v>6900</v>
      </c>
      <c r="P1239" s="5">
        <v>6640</v>
      </c>
      <c r="Q1239" s="5">
        <v>6640</v>
      </c>
      <c r="R1239" s="5">
        <v>7370</v>
      </c>
      <c r="S1239" s="5">
        <v>7190</v>
      </c>
      <c r="T1239" s="5">
        <v>8740</v>
      </c>
      <c r="U1239" s="5">
        <v>8910</v>
      </c>
      <c r="V1239" s="5">
        <v>10000</v>
      </c>
      <c r="W1239" s="5">
        <v>10200</v>
      </c>
    </row>
    <row r="1240" spans="1:23" hidden="1" x14ac:dyDescent="0.45">
      <c r="A1240" t="s">
        <v>279</v>
      </c>
      <c r="B1240" t="s">
        <v>370</v>
      </c>
      <c r="C1240" t="s">
        <v>503</v>
      </c>
      <c r="D1240" t="s">
        <v>10</v>
      </c>
      <c r="E1240" t="s">
        <v>282</v>
      </c>
      <c r="F1240" s="5">
        <v>15800</v>
      </c>
      <c r="G1240" s="5">
        <v>16400</v>
      </c>
      <c r="H1240" s="5">
        <v>16200</v>
      </c>
      <c r="I1240" s="5">
        <v>16500</v>
      </c>
      <c r="J1240" s="5">
        <v>17500</v>
      </c>
      <c r="K1240" s="5">
        <v>18000</v>
      </c>
      <c r="L1240" s="5">
        <v>18400</v>
      </c>
      <c r="M1240" s="5">
        <v>18900</v>
      </c>
      <c r="N1240" s="5">
        <v>19200</v>
      </c>
      <c r="O1240" s="5">
        <v>19300</v>
      </c>
      <c r="P1240" s="5">
        <v>19500</v>
      </c>
      <c r="Q1240" s="5">
        <v>19900</v>
      </c>
      <c r="R1240" s="5">
        <v>20100</v>
      </c>
      <c r="S1240" s="5">
        <v>20500</v>
      </c>
      <c r="T1240" s="5">
        <v>20800</v>
      </c>
      <c r="U1240" s="5">
        <v>21100</v>
      </c>
      <c r="V1240" s="5">
        <v>21400</v>
      </c>
      <c r="W1240" s="5">
        <v>21800</v>
      </c>
    </row>
    <row r="1241" spans="1:23" hidden="1" x14ac:dyDescent="0.45">
      <c r="A1241" t="s">
        <v>279</v>
      </c>
      <c r="B1241" t="s">
        <v>371</v>
      </c>
      <c r="C1241" t="s">
        <v>503</v>
      </c>
      <c r="D1241" t="s">
        <v>10</v>
      </c>
      <c r="E1241" t="s">
        <v>282</v>
      </c>
      <c r="F1241" s="5">
        <v>882</v>
      </c>
      <c r="G1241" s="5">
        <v>1040</v>
      </c>
      <c r="H1241" s="5">
        <v>811</v>
      </c>
      <c r="I1241" s="5">
        <v>0.29699999999999999</v>
      </c>
      <c r="J1241" s="5">
        <v>313</v>
      </c>
      <c r="K1241" s="5">
        <v>313</v>
      </c>
      <c r="L1241" s="5">
        <v>312</v>
      </c>
      <c r="M1241" s="5">
        <v>311</v>
      </c>
      <c r="N1241" s="5">
        <v>310</v>
      </c>
      <c r="O1241" s="5">
        <v>311</v>
      </c>
      <c r="P1241" s="5">
        <v>313</v>
      </c>
      <c r="Q1241" s="5">
        <v>312</v>
      </c>
      <c r="R1241" s="5">
        <v>314</v>
      </c>
      <c r="S1241" s="5">
        <v>56</v>
      </c>
      <c r="T1241" s="5">
        <v>0.151</v>
      </c>
      <c r="U1241" s="5">
        <v>0</v>
      </c>
      <c r="V1241" s="5">
        <v>0</v>
      </c>
      <c r="W1241" s="5">
        <v>0</v>
      </c>
    </row>
    <row r="1242" spans="1:23" hidden="1" x14ac:dyDescent="0.45">
      <c r="A1242" t="s">
        <v>279</v>
      </c>
      <c r="B1242" t="s">
        <v>372</v>
      </c>
      <c r="C1242" t="s">
        <v>503</v>
      </c>
      <c r="D1242" t="s">
        <v>10</v>
      </c>
      <c r="E1242" t="s">
        <v>282</v>
      </c>
      <c r="F1242" s="5">
        <v>3990</v>
      </c>
      <c r="G1242" s="5">
        <v>4870</v>
      </c>
      <c r="H1242" s="5">
        <v>4860</v>
      </c>
      <c r="I1242" s="5">
        <v>5830</v>
      </c>
      <c r="J1242" s="5">
        <v>6430</v>
      </c>
      <c r="K1242" s="5">
        <v>7220</v>
      </c>
      <c r="L1242" s="5">
        <v>7720</v>
      </c>
      <c r="M1242" s="5">
        <v>11500</v>
      </c>
      <c r="N1242" s="5">
        <v>11900</v>
      </c>
      <c r="O1242" s="5">
        <v>13200</v>
      </c>
      <c r="P1242" s="5">
        <v>15700</v>
      </c>
      <c r="Q1242" s="5">
        <v>16400</v>
      </c>
      <c r="R1242" s="5">
        <v>17100</v>
      </c>
      <c r="S1242" s="5">
        <v>17400</v>
      </c>
      <c r="T1242" s="5">
        <v>18500</v>
      </c>
      <c r="U1242" s="5">
        <v>19500</v>
      </c>
      <c r="V1242" s="5">
        <v>20600</v>
      </c>
      <c r="W1242" s="5">
        <v>21600</v>
      </c>
    </row>
    <row r="1243" spans="1:23" hidden="1" x14ac:dyDescent="0.45">
      <c r="A1243" t="s">
        <v>279</v>
      </c>
      <c r="B1243" t="s">
        <v>373</v>
      </c>
      <c r="C1243" t="s">
        <v>503</v>
      </c>
      <c r="D1243" t="s">
        <v>10</v>
      </c>
      <c r="E1243" t="s">
        <v>282</v>
      </c>
      <c r="F1243" s="5">
        <v>407</v>
      </c>
      <c r="G1243" s="5">
        <v>584</v>
      </c>
      <c r="H1243" s="5">
        <v>1080</v>
      </c>
      <c r="I1243" s="5">
        <v>283</v>
      </c>
      <c r="J1243" s="5">
        <v>280</v>
      </c>
      <c r="K1243" s="5">
        <v>300</v>
      </c>
      <c r="L1243" s="5">
        <v>84</v>
      </c>
      <c r="M1243" s="5">
        <v>84</v>
      </c>
      <c r="N1243" s="5">
        <v>84</v>
      </c>
      <c r="O1243" s="5">
        <v>123</v>
      </c>
      <c r="P1243" s="5">
        <v>356</v>
      </c>
      <c r="Q1243" s="5">
        <v>388</v>
      </c>
      <c r="R1243" s="5">
        <v>376</v>
      </c>
      <c r="S1243" s="5">
        <v>164</v>
      </c>
      <c r="T1243" s="5">
        <v>139</v>
      </c>
      <c r="U1243" s="5">
        <v>115</v>
      </c>
      <c r="V1243" s="5">
        <v>91</v>
      </c>
      <c r="W1243" s="5">
        <v>66.8</v>
      </c>
    </row>
    <row r="1244" spans="1:23" hidden="1" x14ac:dyDescent="0.45">
      <c r="A1244" t="s">
        <v>279</v>
      </c>
      <c r="B1244" t="s">
        <v>374</v>
      </c>
      <c r="C1244" t="s">
        <v>503</v>
      </c>
      <c r="D1244" t="s">
        <v>10</v>
      </c>
      <c r="E1244" t="s">
        <v>282</v>
      </c>
      <c r="F1244" s="5">
        <v>0.40699999999999997</v>
      </c>
      <c r="G1244" s="5">
        <v>0.49099999999999999</v>
      </c>
      <c r="H1244" s="5">
        <v>0.45400000000000001</v>
      </c>
      <c r="I1244" s="5">
        <v>0.47899999999999998</v>
      </c>
      <c r="J1244" s="5">
        <v>0.38900000000000001</v>
      </c>
      <c r="K1244" s="5">
        <v>0.45200000000000001</v>
      </c>
      <c r="L1244" s="5">
        <v>0.56599999999999995</v>
      </c>
      <c r="M1244" s="5">
        <v>0.505</v>
      </c>
      <c r="N1244" s="5">
        <v>0.31</v>
      </c>
      <c r="O1244" s="5">
        <v>0.6</v>
      </c>
      <c r="P1244" s="5">
        <v>0.26800000000000002</v>
      </c>
      <c r="Q1244" s="5">
        <v>0.22500000000000001</v>
      </c>
      <c r="R1244" s="5">
        <v>0.31</v>
      </c>
      <c r="S1244" s="5">
        <v>0.35299999999999998</v>
      </c>
      <c r="T1244" s="5">
        <v>0.34499999999999997</v>
      </c>
      <c r="U1244" s="5">
        <v>0.33700000000000002</v>
      </c>
      <c r="V1244" s="5">
        <v>0.32900000000000001</v>
      </c>
      <c r="W1244" s="5">
        <v>0.32</v>
      </c>
    </row>
    <row r="1245" spans="1:23" hidden="1" x14ac:dyDescent="0.45">
      <c r="A1245" t="s">
        <v>279</v>
      </c>
      <c r="B1245" t="s">
        <v>375</v>
      </c>
      <c r="C1245" t="s">
        <v>503</v>
      </c>
      <c r="D1245" t="s">
        <v>10</v>
      </c>
      <c r="E1245" t="s">
        <v>282</v>
      </c>
      <c r="F1245" s="5">
        <v>428</v>
      </c>
      <c r="G1245" s="5">
        <v>459</v>
      </c>
      <c r="H1245" s="5">
        <v>475</v>
      </c>
      <c r="I1245" s="5">
        <v>463</v>
      </c>
      <c r="J1245" s="5">
        <v>587</v>
      </c>
      <c r="K1245" s="5">
        <v>598</v>
      </c>
      <c r="L1245" s="5">
        <v>608</v>
      </c>
      <c r="M1245" s="5">
        <v>603</v>
      </c>
      <c r="N1245" s="5">
        <v>608</v>
      </c>
      <c r="O1245" s="5">
        <v>552</v>
      </c>
      <c r="P1245" s="5">
        <v>600</v>
      </c>
      <c r="Q1245" s="5">
        <v>595</v>
      </c>
      <c r="R1245" s="5">
        <v>631</v>
      </c>
      <c r="S1245" s="5">
        <v>669</v>
      </c>
      <c r="T1245" s="5">
        <v>685</v>
      </c>
      <c r="U1245" s="5">
        <v>702</v>
      </c>
      <c r="V1245" s="5">
        <v>719</v>
      </c>
      <c r="W1245" s="5">
        <v>736</v>
      </c>
    </row>
    <row r="1246" spans="1:23" hidden="1" x14ac:dyDescent="0.45">
      <c r="A1246" t="s">
        <v>279</v>
      </c>
      <c r="B1246" t="s">
        <v>376</v>
      </c>
      <c r="C1246" t="s">
        <v>503</v>
      </c>
      <c r="D1246" t="s">
        <v>10</v>
      </c>
      <c r="E1246" t="s">
        <v>282</v>
      </c>
      <c r="F1246" s="5">
        <v>1420</v>
      </c>
      <c r="G1246" s="5">
        <v>1400</v>
      </c>
      <c r="H1246" s="5">
        <v>1450</v>
      </c>
      <c r="I1246" s="5">
        <v>1580</v>
      </c>
      <c r="J1246" s="5">
        <v>1700</v>
      </c>
      <c r="K1246" s="5">
        <v>1700</v>
      </c>
      <c r="L1246" s="5">
        <v>1660</v>
      </c>
      <c r="M1246" s="5">
        <v>1690</v>
      </c>
      <c r="N1246" s="5">
        <v>1480</v>
      </c>
      <c r="O1246" s="5">
        <v>1140</v>
      </c>
      <c r="P1246" s="5">
        <v>1430</v>
      </c>
      <c r="Q1246" s="5">
        <v>1400</v>
      </c>
      <c r="R1246" s="5">
        <v>1340</v>
      </c>
      <c r="S1246" s="5">
        <v>1340</v>
      </c>
      <c r="T1246" s="5">
        <v>1420</v>
      </c>
      <c r="U1246" s="5">
        <v>1260</v>
      </c>
      <c r="V1246" s="5">
        <v>1460</v>
      </c>
      <c r="W1246" s="5">
        <v>1470</v>
      </c>
    </row>
    <row r="1247" spans="1:23" hidden="1" x14ac:dyDescent="0.45">
      <c r="A1247" t="s">
        <v>279</v>
      </c>
      <c r="B1247" t="s">
        <v>377</v>
      </c>
      <c r="C1247" t="s">
        <v>503</v>
      </c>
      <c r="D1247" t="s">
        <v>10</v>
      </c>
      <c r="E1247" t="s">
        <v>282</v>
      </c>
      <c r="F1247" s="5">
        <v>0.624</v>
      </c>
      <c r="G1247" s="5">
        <v>0.628</v>
      </c>
      <c r="H1247" s="5">
        <v>0.63100000000000001</v>
      </c>
      <c r="I1247" s="5">
        <v>0.63400000000000001</v>
      </c>
      <c r="J1247" s="5">
        <v>0.63700000000000001</v>
      </c>
      <c r="K1247" s="5">
        <v>0.64</v>
      </c>
      <c r="L1247" s="5">
        <v>0.64300000000000002</v>
      </c>
      <c r="M1247" s="5">
        <v>0.64600000000000002</v>
      </c>
      <c r="N1247" s="5">
        <v>0.64800000000000002</v>
      </c>
      <c r="O1247" s="5">
        <v>0.65100000000000002</v>
      </c>
      <c r="P1247" s="5">
        <v>0.65400000000000003</v>
      </c>
      <c r="Q1247" s="5">
        <v>0.66</v>
      </c>
      <c r="R1247" s="5">
        <v>0.66300000000000003</v>
      </c>
      <c r="S1247" s="5">
        <v>0.66600000000000004</v>
      </c>
      <c r="T1247" s="5">
        <v>0.67</v>
      </c>
      <c r="U1247" s="5">
        <v>0.67300000000000004</v>
      </c>
      <c r="V1247" s="5">
        <v>0.67600000000000005</v>
      </c>
      <c r="W1247" s="5">
        <v>0.68</v>
      </c>
    </row>
    <row r="1248" spans="1:23" hidden="1" x14ac:dyDescent="0.45">
      <c r="A1248" t="s">
        <v>279</v>
      </c>
      <c r="B1248" t="s">
        <v>378</v>
      </c>
      <c r="C1248" t="s">
        <v>503</v>
      </c>
      <c r="D1248" t="s">
        <v>10</v>
      </c>
      <c r="E1248" t="s">
        <v>282</v>
      </c>
      <c r="F1248" s="5">
        <v>12.3</v>
      </c>
      <c r="G1248" s="5">
        <v>11.9</v>
      </c>
      <c r="H1248" s="5">
        <v>11.7</v>
      </c>
      <c r="I1248" s="5">
        <v>8.1300000000000008</v>
      </c>
      <c r="J1248" s="5">
        <v>12.2</v>
      </c>
      <c r="K1248" s="5">
        <v>7.66</v>
      </c>
      <c r="L1248" s="5">
        <v>4.46</v>
      </c>
      <c r="M1248" s="5">
        <v>9.85</v>
      </c>
      <c r="N1248" s="5">
        <v>0.60799999999999998</v>
      </c>
      <c r="O1248" s="5">
        <v>2.4700000000000002</v>
      </c>
      <c r="P1248" s="5">
        <v>2.2000000000000002</v>
      </c>
      <c r="Q1248" s="5">
        <v>2.2000000000000002</v>
      </c>
      <c r="R1248" s="5">
        <v>2.35</v>
      </c>
      <c r="S1248" s="5">
        <v>2.6</v>
      </c>
      <c r="T1248" s="5">
        <v>2.15</v>
      </c>
      <c r="U1248" s="5">
        <v>1.71</v>
      </c>
      <c r="V1248" s="5">
        <v>1.26</v>
      </c>
      <c r="W1248" s="5">
        <v>0.81599999999999995</v>
      </c>
    </row>
    <row r="1249" spans="1:23" hidden="1" x14ac:dyDescent="0.45">
      <c r="A1249" t="s">
        <v>279</v>
      </c>
      <c r="B1249" t="s">
        <v>379</v>
      </c>
      <c r="C1249" t="s">
        <v>503</v>
      </c>
      <c r="D1249" t="s">
        <v>10</v>
      </c>
      <c r="E1249" t="s">
        <v>282</v>
      </c>
      <c r="F1249" s="5">
        <v>6810</v>
      </c>
      <c r="G1249" s="5">
        <v>6350</v>
      </c>
      <c r="H1249" s="5">
        <v>6250</v>
      </c>
      <c r="I1249" s="5">
        <v>6050</v>
      </c>
      <c r="J1249" s="5">
        <v>6130</v>
      </c>
      <c r="K1249" s="5">
        <v>5790</v>
      </c>
      <c r="L1249" s="5">
        <v>5870</v>
      </c>
      <c r="M1249" s="5">
        <v>5970</v>
      </c>
      <c r="N1249" s="5">
        <v>5110</v>
      </c>
      <c r="O1249" s="5">
        <v>4870</v>
      </c>
      <c r="P1249" s="5">
        <v>5430</v>
      </c>
      <c r="Q1249" s="5">
        <v>5100</v>
      </c>
      <c r="R1249" s="5">
        <v>4650</v>
      </c>
      <c r="S1249" s="5">
        <v>4790</v>
      </c>
      <c r="T1249" s="5">
        <v>4680</v>
      </c>
      <c r="U1249" s="5">
        <v>4590</v>
      </c>
      <c r="V1249" s="5">
        <v>4300</v>
      </c>
      <c r="W1249" s="5">
        <v>4490</v>
      </c>
    </row>
    <row r="1250" spans="1:23" hidden="1" x14ac:dyDescent="0.45">
      <c r="A1250" t="s">
        <v>279</v>
      </c>
      <c r="B1250" t="s">
        <v>380</v>
      </c>
      <c r="C1250" t="s">
        <v>503</v>
      </c>
      <c r="D1250" t="s">
        <v>10</v>
      </c>
      <c r="E1250" t="s">
        <v>282</v>
      </c>
      <c r="F1250" s="5">
        <v>26.9</v>
      </c>
      <c r="G1250" s="5">
        <v>50.7</v>
      </c>
      <c r="H1250" s="5">
        <v>55.1</v>
      </c>
      <c r="I1250" s="5">
        <v>112</v>
      </c>
      <c r="J1250" s="5">
        <v>114</v>
      </c>
      <c r="K1250" s="5">
        <v>54.5</v>
      </c>
      <c r="L1250" s="5">
        <v>97.4</v>
      </c>
      <c r="M1250" s="5">
        <v>279</v>
      </c>
      <c r="N1250" s="5">
        <v>299</v>
      </c>
      <c r="O1250" s="5">
        <v>246</v>
      </c>
      <c r="P1250" s="5">
        <v>219</v>
      </c>
      <c r="Q1250" s="5">
        <v>297</v>
      </c>
      <c r="R1250" s="5">
        <v>239</v>
      </c>
      <c r="S1250" s="5">
        <v>262</v>
      </c>
      <c r="T1250" s="5">
        <v>373</v>
      </c>
      <c r="U1250" s="5">
        <v>413</v>
      </c>
      <c r="V1250" s="5">
        <v>465</v>
      </c>
      <c r="W1250" s="5">
        <v>481</v>
      </c>
    </row>
    <row r="1251" spans="1:23" hidden="1" x14ac:dyDescent="0.45">
      <c r="A1251" t="s">
        <v>279</v>
      </c>
      <c r="B1251" t="s">
        <v>381</v>
      </c>
      <c r="C1251" t="s">
        <v>503</v>
      </c>
      <c r="D1251" t="s">
        <v>10</v>
      </c>
      <c r="E1251" t="s">
        <v>282</v>
      </c>
      <c r="F1251" s="5">
        <v>158</v>
      </c>
      <c r="G1251" s="5">
        <v>198</v>
      </c>
      <c r="H1251" s="5">
        <v>202</v>
      </c>
      <c r="I1251" s="5">
        <v>236</v>
      </c>
      <c r="J1251" s="5">
        <v>237</v>
      </c>
      <c r="K1251" s="5">
        <v>240</v>
      </c>
      <c r="L1251" s="5">
        <v>243</v>
      </c>
      <c r="M1251" s="5">
        <v>246</v>
      </c>
      <c r="N1251" s="5">
        <v>248</v>
      </c>
      <c r="O1251" s="5">
        <v>253</v>
      </c>
      <c r="P1251" s="5">
        <v>261</v>
      </c>
      <c r="Q1251" s="5">
        <v>262</v>
      </c>
      <c r="R1251" s="5">
        <v>265</v>
      </c>
      <c r="S1251" s="5">
        <v>288</v>
      </c>
      <c r="T1251" s="5">
        <v>296</v>
      </c>
      <c r="U1251" s="5">
        <v>303</v>
      </c>
      <c r="V1251" s="5">
        <v>311</v>
      </c>
      <c r="W1251" s="5">
        <v>319</v>
      </c>
    </row>
    <row r="1252" spans="1:23" hidden="1" x14ac:dyDescent="0.45">
      <c r="A1252" t="s">
        <v>279</v>
      </c>
      <c r="B1252" t="s">
        <v>382</v>
      </c>
      <c r="C1252" t="s">
        <v>503</v>
      </c>
      <c r="D1252" t="s">
        <v>10</v>
      </c>
      <c r="E1252" t="s">
        <v>282</v>
      </c>
      <c r="F1252" s="5">
        <v>5.8700000000000002E-2</v>
      </c>
      <c r="G1252" s="5">
        <v>5.8700000000000002E-2</v>
      </c>
      <c r="H1252" s="5">
        <v>5.8700000000000002E-2</v>
      </c>
      <c r="I1252" s="5">
        <v>5.8700000000000002E-2</v>
      </c>
      <c r="J1252" s="5">
        <v>5.8700000000000002E-2</v>
      </c>
      <c r="K1252" s="5">
        <v>5.8700000000000002E-2</v>
      </c>
      <c r="L1252" s="5">
        <v>5.8700000000000002E-2</v>
      </c>
      <c r="M1252" s="5">
        <v>5.8700000000000002E-2</v>
      </c>
      <c r="N1252" s="5">
        <v>5.8700000000000002E-2</v>
      </c>
      <c r="O1252" s="5">
        <v>5.8700000000000002E-2</v>
      </c>
      <c r="P1252" s="5">
        <v>5.8700000000000002E-2</v>
      </c>
      <c r="Q1252" s="5">
        <v>5.8700000000000002E-2</v>
      </c>
      <c r="R1252" s="5">
        <v>5.8700000000000002E-2</v>
      </c>
      <c r="S1252" s="5">
        <v>5.8700000000000002E-2</v>
      </c>
      <c r="T1252" s="5">
        <v>5.8700000000000002E-2</v>
      </c>
      <c r="U1252" s="5">
        <v>5.8700000000000002E-2</v>
      </c>
      <c r="V1252" s="5">
        <v>5.8700000000000002E-2</v>
      </c>
      <c r="W1252" s="5">
        <v>5.8700000000000002E-2</v>
      </c>
    </row>
    <row r="1253" spans="1:23" hidden="1" x14ac:dyDescent="0.45">
      <c r="A1253" t="s">
        <v>279</v>
      </c>
      <c r="B1253" t="s">
        <v>383</v>
      </c>
      <c r="C1253" t="s">
        <v>503</v>
      </c>
      <c r="D1253" t="s">
        <v>10</v>
      </c>
      <c r="E1253" t="s">
        <v>282</v>
      </c>
      <c r="F1253" s="5">
        <v>0.72299999999999998</v>
      </c>
      <c r="G1253" s="5">
        <v>0.73799999999999999</v>
      </c>
      <c r="H1253" s="5">
        <v>0.752</v>
      </c>
      <c r="I1253" s="5">
        <v>0.76700000000000002</v>
      </c>
      <c r="J1253" s="5">
        <v>0.78200000000000003</v>
      </c>
      <c r="K1253" s="5">
        <v>0.79800000000000004</v>
      </c>
      <c r="L1253" s="5">
        <v>0.81299999999999994</v>
      </c>
      <c r="M1253" s="5">
        <v>0.82899999999999996</v>
      </c>
      <c r="N1253" s="5">
        <v>0.84399999999999997</v>
      </c>
      <c r="O1253" s="5">
        <v>0.85899999999999999</v>
      </c>
      <c r="P1253" s="5">
        <v>0.875</v>
      </c>
      <c r="Q1253" s="5">
        <v>0.88900000000000001</v>
      </c>
      <c r="R1253" s="5">
        <v>0.90400000000000003</v>
      </c>
      <c r="S1253" s="5">
        <v>0.92</v>
      </c>
      <c r="T1253" s="5">
        <v>0.93500000000000005</v>
      </c>
      <c r="U1253" s="5">
        <v>0.95</v>
      </c>
      <c r="V1253" s="5">
        <v>0.96499999999999997</v>
      </c>
      <c r="W1253" s="5">
        <v>0.98</v>
      </c>
    </row>
    <row r="1254" spans="1:23" hidden="1" x14ac:dyDescent="0.45">
      <c r="A1254" t="s">
        <v>279</v>
      </c>
      <c r="B1254" t="s">
        <v>384</v>
      </c>
      <c r="C1254" t="s">
        <v>503</v>
      </c>
      <c r="D1254" t="s">
        <v>10</v>
      </c>
      <c r="E1254" t="s">
        <v>282</v>
      </c>
      <c r="F1254" s="5">
        <v>3.2899999999999999E-2</v>
      </c>
      <c r="G1254" s="5">
        <v>3.3599999999999998E-2</v>
      </c>
      <c r="H1254" s="5">
        <v>3.44E-2</v>
      </c>
      <c r="I1254" s="5">
        <v>3.5099999999999999E-2</v>
      </c>
      <c r="J1254" s="5">
        <v>3.5799999999999998E-2</v>
      </c>
      <c r="K1254" s="5">
        <v>3.6499999999999998E-2</v>
      </c>
      <c r="L1254" s="5">
        <v>3.7199999999999997E-2</v>
      </c>
      <c r="M1254" s="5">
        <v>3.7900000000000003E-2</v>
      </c>
      <c r="N1254" s="5">
        <v>3.8600000000000002E-2</v>
      </c>
      <c r="O1254" s="5">
        <v>3.9399999999999998E-2</v>
      </c>
      <c r="P1254" s="5">
        <v>4.0099999999999997E-2</v>
      </c>
      <c r="Q1254" s="5">
        <v>4.0800000000000003E-2</v>
      </c>
      <c r="R1254" s="5">
        <v>4.1500000000000002E-2</v>
      </c>
      <c r="S1254" s="5">
        <v>4.2200000000000001E-2</v>
      </c>
      <c r="T1254" s="5">
        <v>4.2900000000000001E-2</v>
      </c>
      <c r="U1254" s="5">
        <v>4.36E-2</v>
      </c>
      <c r="V1254" s="5">
        <v>4.4299999999999999E-2</v>
      </c>
      <c r="W1254" s="5">
        <v>4.4999999999999998E-2</v>
      </c>
    </row>
    <row r="1255" spans="1:23" hidden="1" x14ac:dyDescent="0.45">
      <c r="A1255" t="s">
        <v>279</v>
      </c>
      <c r="B1255" t="s">
        <v>385</v>
      </c>
      <c r="C1255" t="s">
        <v>503</v>
      </c>
      <c r="D1255" t="s">
        <v>10</v>
      </c>
      <c r="E1255" t="s">
        <v>282</v>
      </c>
      <c r="F1255" s="5">
        <v>2.6200000000000001E-2</v>
      </c>
      <c r="G1255" s="5">
        <v>2.64E-2</v>
      </c>
      <c r="H1255" s="5">
        <v>2.6700000000000002E-2</v>
      </c>
      <c r="I1255" s="5">
        <v>2.7E-2</v>
      </c>
      <c r="J1255" s="5">
        <v>2.7400000000000001E-2</v>
      </c>
      <c r="K1255" s="5">
        <v>2.7699999999999999E-2</v>
      </c>
      <c r="L1255" s="5">
        <v>2.8000000000000001E-2</v>
      </c>
      <c r="M1255" s="5">
        <v>2.8299999999999999E-2</v>
      </c>
      <c r="N1255" s="5">
        <v>2.87E-2</v>
      </c>
      <c r="O1255" s="5">
        <v>2.9000000000000001E-2</v>
      </c>
      <c r="P1255" s="5">
        <v>2.93E-2</v>
      </c>
      <c r="Q1255" s="5">
        <v>2.93E-2</v>
      </c>
      <c r="R1255" s="5">
        <v>2.9499999999999998E-2</v>
      </c>
      <c r="S1255" s="5">
        <v>2.98E-2</v>
      </c>
      <c r="T1255" s="5">
        <v>3.0099999999999998E-2</v>
      </c>
      <c r="U1255" s="5">
        <v>3.0300000000000001E-2</v>
      </c>
      <c r="V1255" s="5">
        <v>3.0599999999999999E-2</v>
      </c>
      <c r="W1255" s="5">
        <v>3.0800000000000001E-2</v>
      </c>
    </row>
    <row r="1256" spans="1:23" hidden="1" x14ac:dyDescent="0.45">
      <c r="A1256" t="s">
        <v>279</v>
      </c>
      <c r="B1256" t="s">
        <v>386</v>
      </c>
      <c r="C1256" t="s">
        <v>503</v>
      </c>
      <c r="D1256" t="s">
        <v>10</v>
      </c>
      <c r="E1256" t="s">
        <v>282</v>
      </c>
      <c r="F1256" s="5">
        <v>31.7</v>
      </c>
      <c r="G1256" s="5">
        <v>30.9</v>
      </c>
      <c r="H1256" s="5">
        <v>30.4</v>
      </c>
      <c r="I1256" s="5">
        <v>30.3</v>
      </c>
      <c r="J1256" s="5">
        <v>31.5</v>
      </c>
      <c r="K1256" s="5">
        <v>11.1</v>
      </c>
      <c r="L1256" s="5">
        <v>2.13</v>
      </c>
      <c r="M1256" s="5">
        <v>1.83</v>
      </c>
      <c r="N1256" s="5">
        <v>1.84</v>
      </c>
      <c r="O1256" s="5">
        <v>1.53</v>
      </c>
      <c r="P1256" s="5">
        <v>1.73</v>
      </c>
      <c r="Q1256" s="5">
        <v>1.83</v>
      </c>
      <c r="R1256" s="5">
        <v>1.81</v>
      </c>
      <c r="S1256" s="5">
        <v>1.77</v>
      </c>
      <c r="T1256" s="5">
        <v>1.72</v>
      </c>
      <c r="U1256" s="5">
        <v>0</v>
      </c>
      <c r="V1256" s="5">
        <v>0</v>
      </c>
      <c r="W1256" s="5">
        <v>0</v>
      </c>
    </row>
    <row r="1257" spans="1:23" hidden="1" x14ac:dyDescent="0.45">
      <c r="A1257" t="s">
        <v>279</v>
      </c>
      <c r="B1257" t="s">
        <v>387</v>
      </c>
      <c r="C1257" t="s">
        <v>503</v>
      </c>
      <c r="D1257" t="s">
        <v>10</v>
      </c>
      <c r="E1257" t="s">
        <v>282</v>
      </c>
      <c r="F1257" s="5">
        <v>2160</v>
      </c>
      <c r="G1257" s="5">
        <v>2250</v>
      </c>
      <c r="H1257" s="5">
        <v>2490</v>
      </c>
      <c r="I1257" s="5">
        <v>2650</v>
      </c>
      <c r="J1257" s="5">
        <v>2760</v>
      </c>
      <c r="K1257" s="5">
        <v>3070</v>
      </c>
      <c r="L1257" s="5">
        <v>3270</v>
      </c>
      <c r="M1257" s="5">
        <v>3470</v>
      </c>
      <c r="N1257" s="5">
        <v>3660</v>
      </c>
      <c r="O1257" s="5">
        <v>3800</v>
      </c>
      <c r="P1257" s="5">
        <v>3750</v>
      </c>
      <c r="Q1257" s="5">
        <v>4290</v>
      </c>
      <c r="R1257" s="5">
        <v>4400</v>
      </c>
      <c r="S1257" s="5">
        <v>4490</v>
      </c>
      <c r="T1257" s="5">
        <v>4670</v>
      </c>
      <c r="U1257" s="5">
        <v>4850</v>
      </c>
      <c r="V1257" s="5">
        <v>5020</v>
      </c>
      <c r="W1257" s="5">
        <v>5200</v>
      </c>
    </row>
    <row r="1258" spans="1:23" hidden="1" x14ac:dyDescent="0.45">
      <c r="A1258" t="s">
        <v>279</v>
      </c>
      <c r="B1258" t="s">
        <v>388</v>
      </c>
      <c r="C1258" t="s">
        <v>503</v>
      </c>
      <c r="D1258" t="s">
        <v>10</v>
      </c>
      <c r="E1258" t="s">
        <v>282</v>
      </c>
      <c r="F1258" s="5">
        <v>0.46400000000000002</v>
      </c>
      <c r="G1258" s="5">
        <v>0.47499999999999998</v>
      </c>
      <c r="H1258" s="5">
        <v>0.48599999999999999</v>
      </c>
      <c r="I1258" s="5">
        <v>0.497</v>
      </c>
      <c r="J1258" s="5">
        <v>0.50900000000000001</v>
      </c>
      <c r="K1258" s="5">
        <v>0.52</v>
      </c>
      <c r="L1258" s="5">
        <v>0.53200000000000003</v>
      </c>
      <c r="M1258" s="5">
        <v>0.54400000000000004</v>
      </c>
      <c r="N1258" s="5">
        <v>0.55500000000000005</v>
      </c>
      <c r="O1258" s="5">
        <v>0.56699999999999995</v>
      </c>
      <c r="P1258" s="5">
        <v>0.57799999999999996</v>
      </c>
      <c r="Q1258" s="5">
        <v>0.58799999999999997</v>
      </c>
      <c r="R1258" s="5">
        <v>0.6</v>
      </c>
      <c r="S1258" s="5">
        <v>0.61099999999999999</v>
      </c>
      <c r="T1258" s="5">
        <v>0.622</v>
      </c>
      <c r="U1258" s="5">
        <v>0.63300000000000001</v>
      </c>
      <c r="V1258" s="5">
        <v>0.64500000000000002</v>
      </c>
      <c r="W1258" s="5">
        <v>0.65600000000000003</v>
      </c>
    </row>
    <row r="1259" spans="1:23" hidden="1" x14ac:dyDescent="0.45">
      <c r="A1259" t="s">
        <v>279</v>
      </c>
      <c r="B1259" t="s">
        <v>389</v>
      </c>
      <c r="C1259" t="s">
        <v>503</v>
      </c>
      <c r="D1259" t="s">
        <v>10</v>
      </c>
      <c r="E1259" t="s">
        <v>282</v>
      </c>
      <c r="F1259" s="5">
        <v>3.73</v>
      </c>
      <c r="G1259" s="5">
        <v>3.77</v>
      </c>
      <c r="H1259" s="5">
        <v>3.81</v>
      </c>
      <c r="I1259" s="5">
        <v>3.84</v>
      </c>
      <c r="J1259" s="5">
        <v>3.88</v>
      </c>
      <c r="K1259" s="5">
        <v>3.92</v>
      </c>
      <c r="L1259" s="5">
        <v>3.96</v>
      </c>
      <c r="M1259" s="5">
        <v>4</v>
      </c>
      <c r="N1259" s="5">
        <v>4.04</v>
      </c>
      <c r="O1259" s="5">
        <v>4.08</v>
      </c>
      <c r="P1259" s="5">
        <v>4.12</v>
      </c>
      <c r="Q1259" s="5">
        <v>4.16</v>
      </c>
      <c r="R1259" s="5">
        <v>4.2</v>
      </c>
      <c r="S1259" s="5">
        <v>4.24</v>
      </c>
      <c r="T1259" s="5">
        <v>4.28</v>
      </c>
      <c r="U1259" s="5">
        <v>4.32</v>
      </c>
      <c r="V1259" s="5">
        <v>4.3600000000000003</v>
      </c>
      <c r="W1259" s="5">
        <v>4.4000000000000004</v>
      </c>
    </row>
    <row r="1260" spans="1:23" hidden="1" x14ac:dyDescent="0.45">
      <c r="A1260" t="s">
        <v>279</v>
      </c>
      <c r="B1260" t="s">
        <v>390</v>
      </c>
      <c r="C1260" t="s">
        <v>503</v>
      </c>
      <c r="D1260" t="s">
        <v>10</v>
      </c>
      <c r="E1260" t="s">
        <v>282</v>
      </c>
      <c r="F1260" s="5">
        <v>1.04</v>
      </c>
      <c r="G1260" s="5">
        <v>1.07</v>
      </c>
      <c r="H1260" s="5">
        <v>1.0900000000000001</v>
      </c>
      <c r="I1260" s="5">
        <v>1.1000000000000001</v>
      </c>
      <c r="J1260" s="5">
        <v>1.1000000000000001</v>
      </c>
      <c r="K1260" s="5">
        <v>1.1200000000000001</v>
      </c>
      <c r="L1260" s="5">
        <v>1.1299999999999999</v>
      </c>
      <c r="M1260" s="5">
        <v>1.1399999999999999</v>
      </c>
      <c r="N1260" s="5">
        <v>1.1499999999999999</v>
      </c>
      <c r="O1260" s="5">
        <v>1.1599999999999999</v>
      </c>
      <c r="P1260" s="5">
        <v>1.17</v>
      </c>
      <c r="Q1260" s="5">
        <v>1.25</v>
      </c>
      <c r="R1260" s="5">
        <v>1.27</v>
      </c>
      <c r="S1260" s="5">
        <v>1.3</v>
      </c>
      <c r="T1260" s="5">
        <v>1.32</v>
      </c>
      <c r="U1260" s="5">
        <v>1.34</v>
      </c>
      <c r="V1260" s="5">
        <v>1.37</v>
      </c>
      <c r="W1260" s="5">
        <v>1.39</v>
      </c>
    </row>
    <row r="1261" spans="1:23" hidden="1" x14ac:dyDescent="0.45">
      <c r="A1261" t="s">
        <v>279</v>
      </c>
      <c r="B1261" t="s">
        <v>391</v>
      </c>
      <c r="C1261" t="s">
        <v>503</v>
      </c>
      <c r="D1261" t="s">
        <v>10</v>
      </c>
      <c r="E1261" t="s">
        <v>282</v>
      </c>
      <c r="F1261" s="5">
        <v>2260</v>
      </c>
      <c r="G1261" s="5">
        <v>2140</v>
      </c>
      <c r="H1261" s="5">
        <v>2220</v>
      </c>
      <c r="I1261" s="5">
        <v>2310</v>
      </c>
      <c r="J1261" s="5">
        <v>2380</v>
      </c>
      <c r="K1261" s="5">
        <v>2420</v>
      </c>
      <c r="L1261" s="5">
        <v>2310</v>
      </c>
      <c r="M1261" s="5">
        <v>2380</v>
      </c>
      <c r="N1261" s="5">
        <v>2140</v>
      </c>
      <c r="O1261" s="5">
        <v>2470</v>
      </c>
      <c r="P1261" s="5">
        <v>2620</v>
      </c>
      <c r="Q1261" s="5">
        <v>1920</v>
      </c>
      <c r="R1261" s="5">
        <v>2060</v>
      </c>
      <c r="S1261" s="5">
        <v>2280</v>
      </c>
      <c r="T1261" s="5">
        <v>2280</v>
      </c>
      <c r="U1261" s="5">
        <v>2280</v>
      </c>
      <c r="V1261" s="5">
        <v>2280</v>
      </c>
      <c r="W1261" s="5">
        <v>2280</v>
      </c>
    </row>
    <row r="1262" spans="1:23" hidden="1" x14ac:dyDescent="0.45">
      <c r="A1262" t="s">
        <v>279</v>
      </c>
      <c r="B1262" t="s">
        <v>392</v>
      </c>
      <c r="C1262" t="s">
        <v>503</v>
      </c>
      <c r="D1262" t="s">
        <v>10</v>
      </c>
      <c r="E1262" t="s">
        <v>282</v>
      </c>
      <c r="F1262" s="5">
        <v>26</v>
      </c>
      <c r="G1262" s="5">
        <v>26.2</v>
      </c>
      <c r="H1262" s="5">
        <v>26.5</v>
      </c>
      <c r="I1262" s="5">
        <v>26.7</v>
      </c>
      <c r="J1262" s="5">
        <v>26.9</v>
      </c>
      <c r="K1262" s="5">
        <v>27.1</v>
      </c>
      <c r="L1262" s="5">
        <v>27.3</v>
      </c>
      <c r="M1262" s="5">
        <v>27.5</v>
      </c>
      <c r="N1262" s="5">
        <v>27.8</v>
      </c>
      <c r="O1262" s="5">
        <v>28</v>
      </c>
      <c r="P1262" s="5">
        <v>28.2</v>
      </c>
      <c r="Q1262" s="5">
        <v>28.4</v>
      </c>
      <c r="R1262" s="5">
        <v>28.6</v>
      </c>
      <c r="S1262" s="5">
        <v>28.8</v>
      </c>
      <c r="T1262" s="5">
        <v>29</v>
      </c>
      <c r="U1262" s="5">
        <v>29.2</v>
      </c>
      <c r="V1262" s="5">
        <v>29.5</v>
      </c>
      <c r="W1262" s="5">
        <v>29.7</v>
      </c>
    </row>
    <row r="1263" spans="1:23" hidden="1" x14ac:dyDescent="0.45">
      <c r="A1263" t="s">
        <v>279</v>
      </c>
      <c r="B1263" t="s">
        <v>393</v>
      </c>
      <c r="C1263" t="s">
        <v>503</v>
      </c>
      <c r="D1263" t="s">
        <v>10</v>
      </c>
      <c r="E1263" t="s">
        <v>282</v>
      </c>
      <c r="F1263" s="5">
        <v>3370</v>
      </c>
      <c r="G1263" s="5">
        <v>3930</v>
      </c>
      <c r="H1263" s="5">
        <v>3860</v>
      </c>
      <c r="I1263" s="5">
        <v>4010</v>
      </c>
      <c r="J1263" s="5">
        <v>3820</v>
      </c>
      <c r="K1263" s="5">
        <v>4000</v>
      </c>
      <c r="L1263" s="5">
        <v>3750</v>
      </c>
      <c r="M1263" s="5">
        <v>3850</v>
      </c>
      <c r="N1263" s="5">
        <v>3850</v>
      </c>
      <c r="O1263" s="5">
        <v>3130</v>
      </c>
      <c r="P1263" s="5">
        <v>2460</v>
      </c>
      <c r="Q1263" s="5">
        <v>2770</v>
      </c>
      <c r="R1263" s="5">
        <v>2930</v>
      </c>
      <c r="S1263" s="5">
        <v>3200</v>
      </c>
      <c r="T1263" s="5">
        <v>3170</v>
      </c>
      <c r="U1263" s="5">
        <v>3140</v>
      </c>
      <c r="V1263" s="5">
        <v>3110</v>
      </c>
      <c r="W1263" s="5">
        <v>3080</v>
      </c>
    </row>
    <row r="1264" spans="1:23" hidden="1" x14ac:dyDescent="0.45">
      <c r="A1264" t="s">
        <v>279</v>
      </c>
      <c r="B1264" t="s">
        <v>394</v>
      </c>
      <c r="C1264" t="s">
        <v>503</v>
      </c>
      <c r="D1264" t="s">
        <v>10</v>
      </c>
      <c r="E1264" t="s">
        <v>282</v>
      </c>
      <c r="F1264" s="5">
        <v>1.06</v>
      </c>
      <c r="G1264" s="5">
        <v>1.07</v>
      </c>
      <c r="H1264" s="5">
        <v>0.97699999999999998</v>
      </c>
      <c r="I1264" s="5">
        <v>1.06</v>
      </c>
      <c r="J1264" s="5">
        <v>1.1000000000000001</v>
      </c>
      <c r="K1264" s="5">
        <v>1.1399999999999999</v>
      </c>
      <c r="L1264" s="5">
        <v>1.0900000000000001</v>
      </c>
      <c r="M1264" s="5">
        <v>1.26</v>
      </c>
      <c r="N1264" s="5">
        <v>1.24</v>
      </c>
      <c r="O1264" s="5">
        <v>1.1299999999999999</v>
      </c>
      <c r="P1264" s="5">
        <v>1.2</v>
      </c>
      <c r="Q1264" s="5">
        <v>1.17</v>
      </c>
      <c r="R1264" s="5">
        <v>1.1399999999999999</v>
      </c>
      <c r="S1264" s="5">
        <v>1.21</v>
      </c>
      <c r="T1264" s="5">
        <v>1.22</v>
      </c>
      <c r="U1264" s="5">
        <v>1.23</v>
      </c>
      <c r="V1264" s="5">
        <v>1.24</v>
      </c>
      <c r="W1264" s="5">
        <v>1.26</v>
      </c>
    </row>
    <row r="1265" spans="1:23" hidden="1" x14ac:dyDescent="0.45">
      <c r="A1265" t="s">
        <v>279</v>
      </c>
      <c r="B1265" t="s">
        <v>395</v>
      </c>
      <c r="C1265" t="s">
        <v>503</v>
      </c>
      <c r="D1265" t="s">
        <v>10</v>
      </c>
      <c r="E1265" t="s">
        <v>282</v>
      </c>
      <c r="F1265" s="5">
        <v>0.22</v>
      </c>
      <c r="G1265" s="5">
        <v>0.22</v>
      </c>
      <c r="H1265" s="5">
        <v>0.22</v>
      </c>
      <c r="I1265" s="5">
        <v>1.1000000000000001</v>
      </c>
      <c r="J1265" s="5">
        <v>1.1000000000000001</v>
      </c>
      <c r="K1265" s="5">
        <v>2.2000000000000002</v>
      </c>
      <c r="L1265" s="5">
        <v>2.2000000000000002</v>
      </c>
      <c r="M1265" s="5">
        <v>11.9</v>
      </c>
      <c r="N1265" s="5">
        <v>46.6</v>
      </c>
      <c r="O1265" s="5">
        <v>5.76</v>
      </c>
      <c r="P1265" s="5">
        <v>6.6</v>
      </c>
      <c r="Q1265" s="5">
        <v>6.6</v>
      </c>
      <c r="R1265" s="5">
        <v>6.6</v>
      </c>
      <c r="S1265" s="5">
        <v>14.7</v>
      </c>
      <c r="T1265" s="5">
        <v>15.8</v>
      </c>
      <c r="U1265" s="5">
        <v>16.899999999999999</v>
      </c>
      <c r="V1265" s="5">
        <v>17.899999999999999</v>
      </c>
      <c r="W1265" s="5">
        <v>19</v>
      </c>
    </row>
    <row r="1266" spans="1:23" hidden="1" x14ac:dyDescent="0.45">
      <c r="A1266" t="s">
        <v>279</v>
      </c>
      <c r="B1266" t="s">
        <v>396</v>
      </c>
      <c r="C1266" t="s">
        <v>503</v>
      </c>
      <c r="D1266" t="s">
        <v>10</v>
      </c>
      <c r="E1266" t="s">
        <v>282</v>
      </c>
      <c r="F1266" s="5">
        <v>3.89</v>
      </c>
      <c r="G1266" s="5">
        <v>3.91</v>
      </c>
      <c r="H1266" s="5">
        <v>3.92</v>
      </c>
      <c r="I1266" s="5">
        <v>3.92</v>
      </c>
      <c r="J1266" s="5">
        <v>3.91</v>
      </c>
      <c r="K1266" s="5">
        <v>3.9</v>
      </c>
      <c r="L1266" s="5">
        <v>3.9</v>
      </c>
      <c r="M1266" s="5">
        <v>3.89</v>
      </c>
      <c r="N1266" s="5">
        <v>3.89</v>
      </c>
      <c r="O1266" s="5">
        <v>3.88</v>
      </c>
      <c r="P1266" s="5">
        <v>3.87</v>
      </c>
      <c r="Q1266" s="5">
        <v>3.93</v>
      </c>
      <c r="R1266" s="5">
        <v>3.94</v>
      </c>
      <c r="S1266" s="5">
        <v>3.95</v>
      </c>
      <c r="T1266" s="5">
        <v>3.96</v>
      </c>
      <c r="U1266" s="5">
        <v>3.96</v>
      </c>
      <c r="V1266" s="5">
        <v>3.97</v>
      </c>
      <c r="W1266" s="5">
        <v>3.98</v>
      </c>
    </row>
    <row r="1267" spans="1:23" hidden="1" x14ac:dyDescent="0.45">
      <c r="A1267" t="s">
        <v>279</v>
      </c>
      <c r="B1267" t="s">
        <v>397</v>
      </c>
      <c r="C1267" t="s">
        <v>503</v>
      </c>
      <c r="D1267" t="s">
        <v>10</v>
      </c>
      <c r="E1267" t="s">
        <v>282</v>
      </c>
      <c r="F1267" s="5">
        <v>1040</v>
      </c>
      <c r="G1267" s="5">
        <v>1120</v>
      </c>
      <c r="H1267" s="5">
        <v>1160</v>
      </c>
      <c r="I1267" s="5">
        <v>1150</v>
      </c>
      <c r="J1267" s="5">
        <v>1050</v>
      </c>
      <c r="K1267" s="5">
        <v>1120</v>
      </c>
      <c r="L1267" s="5">
        <v>1210</v>
      </c>
      <c r="M1267" s="5">
        <v>2290</v>
      </c>
      <c r="N1267" s="5">
        <v>1900</v>
      </c>
      <c r="O1267" s="5">
        <v>1080</v>
      </c>
      <c r="P1267" s="5">
        <v>1030</v>
      </c>
      <c r="Q1267" s="5">
        <v>2110</v>
      </c>
      <c r="R1267" s="5">
        <v>2130</v>
      </c>
      <c r="S1267" s="5">
        <v>1680</v>
      </c>
      <c r="T1267" s="5">
        <v>1870</v>
      </c>
      <c r="U1267" s="5">
        <v>2040</v>
      </c>
      <c r="V1267" s="5">
        <v>1830</v>
      </c>
      <c r="W1267" s="5">
        <v>2140</v>
      </c>
    </row>
    <row r="1268" spans="1:23" hidden="1" x14ac:dyDescent="0.45">
      <c r="A1268" t="s">
        <v>279</v>
      </c>
      <c r="B1268" t="s">
        <v>398</v>
      </c>
      <c r="C1268" t="s">
        <v>503</v>
      </c>
      <c r="D1268" t="s">
        <v>10</v>
      </c>
      <c r="E1268" t="s">
        <v>282</v>
      </c>
      <c r="F1268" s="5">
        <v>0.91700000000000004</v>
      </c>
      <c r="G1268" s="5">
        <v>1.1200000000000001</v>
      </c>
      <c r="H1268" s="5">
        <v>1.24</v>
      </c>
      <c r="I1268" s="5">
        <v>1.31</v>
      </c>
      <c r="J1268" s="5">
        <v>1.49</v>
      </c>
      <c r="K1268" s="5">
        <v>1.4</v>
      </c>
      <c r="L1268" s="5">
        <v>1.17</v>
      </c>
      <c r="M1268" s="5">
        <v>1.1000000000000001</v>
      </c>
      <c r="N1268" s="5">
        <v>0.82799999999999996</v>
      </c>
      <c r="O1268" s="5">
        <v>0.67600000000000005</v>
      </c>
      <c r="P1268" s="5">
        <v>0.52200000000000002</v>
      </c>
      <c r="Q1268" s="5">
        <v>0.55200000000000005</v>
      </c>
      <c r="R1268" s="5">
        <v>0.47</v>
      </c>
      <c r="S1268" s="5">
        <v>0.55100000000000005</v>
      </c>
      <c r="T1268" s="5">
        <v>0.49</v>
      </c>
      <c r="U1268" s="5">
        <v>0.43</v>
      </c>
      <c r="V1268" s="5">
        <v>0.36899999999999999</v>
      </c>
      <c r="W1268" s="5">
        <v>0.309</v>
      </c>
    </row>
    <row r="1269" spans="1:23" hidden="1" x14ac:dyDescent="0.45">
      <c r="A1269" t="s">
        <v>279</v>
      </c>
      <c r="B1269" t="s">
        <v>399</v>
      </c>
      <c r="C1269" t="s">
        <v>503</v>
      </c>
      <c r="D1269" t="s">
        <v>10</v>
      </c>
      <c r="E1269" t="s">
        <v>282</v>
      </c>
      <c r="F1269" s="5">
        <v>6.29</v>
      </c>
      <c r="G1269" s="5">
        <v>5.77</v>
      </c>
      <c r="H1269" s="5">
        <v>7.26</v>
      </c>
      <c r="I1269" s="5">
        <v>6.35</v>
      </c>
      <c r="J1269" s="5">
        <v>5.81</v>
      </c>
      <c r="K1269" s="5">
        <v>6.12</v>
      </c>
      <c r="L1269" s="5">
        <v>4.78</v>
      </c>
      <c r="M1269" s="5">
        <v>3.28</v>
      </c>
      <c r="N1269" s="5">
        <v>2.44</v>
      </c>
      <c r="O1269" s="5">
        <v>2.6</v>
      </c>
      <c r="P1269" s="5">
        <v>1.95</v>
      </c>
      <c r="Q1269" s="5">
        <v>5.58</v>
      </c>
      <c r="R1269" s="5">
        <v>4.04</v>
      </c>
      <c r="S1269" s="5">
        <v>3.18</v>
      </c>
      <c r="T1269" s="5">
        <v>2.98</v>
      </c>
      <c r="U1269" s="5">
        <v>2.78</v>
      </c>
      <c r="V1269" s="5">
        <v>2.58</v>
      </c>
      <c r="W1269" s="5">
        <v>2.38</v>
      </c>
    </row>
    <row r="1270" spans="1:23" hidden="1" x14ac:dyDescent="0.45">
      <c r="A1270" t="s">
        <v>279</v>
      </c>
      <c r="B1270" t="s">
        <v>400</v>
      </c>
      <c r="C1270" t="s">
        <v>503</v>
      </c>
      <c r="D1270" t="s">
        <v>10</v>
      </c>
      <c r="E1270" t="s">
        <v>282</v>
      </c>
      <c r="F1270" s="5">
        <v>0.58399999999999996</v>
      </c>
      <c r="G1270" s="5">
        <v>0.58399999999999996</v>
      </c>
      <c r="H1270" s="5">
        <v>0.58399999999999996</v>
      </c>
      <c r="I1270" s="5">
        <v>0.58399999999999996</v>
      </c>
      <c r="J1270" s="5">
        <v>0.58399999999999996</v>
      </c>
      <c r="K1270" s="5">
        <v>0.58399999999999996</v>
      </c>
      <c r="L1270" s="5">
        <v>0.58399999999999996</v>
      </c>
      <c r="M1270" s="5">
        <v>0.58399999999999996</v>
      </c>
      <c r="N1270" s="5">
        <v>0.58399999999999996</v>
      </c>
      <c r="O1270" s="5">
        <v>0.58399999999999996</v>
      </c>
      <c r="P1270" s="5">
        <v>0.58399999999999996</v>
      </c>
      <c r="Q1270" s="5">
        <v>0.51100000000000001</v>
      </c>
      <c r="R1270" s="5">
        <v>0.496</v>
      </c>
      <c r="S1270" s="5">
        <v>0.48199999999999998</v>
      </c>
      <c r="T1270" s="5">
        <v>0.46800000000000003</v>
      </c>
      <c r="U1270" s="5">
        <v>0.45300000000000001</v>
      </c>
      <c r="V1270" s="5">
        <v>0.439</v>
      </c>
      <c r="W1270" s="5">
        <v>0.42499999999999999</v>
      </c>
    </row>
    <row r="1271" spans="1:23" hidden="1" x14ac:dyDescent="0.45">
      <c r="A1271" t="s">
        <v>279</v>
      </c>
      <c r="B1271" t="s">
        <v>401</v>
      </c>
      <c r="C1271" t="s">
        <v>503</v>
      </c>
      <c r="D1271" t="s">
        <v>10</v>
      </c>
      <c r="E1271" t="s">
        <v>282</v>
      </c>
      <c r="F1271" s="5">
        <v>2.06</v>
      </c>
      <c r="G1271" s="5">
        <v>2.09</v>
      </c>
      <c r="H1271" s="5">
        <v>2.12</v>
      </c>
      <c r="I1271" s="5">
        <v>2.15</v>
      </c>
      <c r="J1271" s="5">
        <v>2.1800000000000002</v>
      </c>
      <c r="K1271" s="5">
        <v>3.99</v>
      </c>
      <c r="L1271" s="5">
        <v>0.46899999999999997</v>
      </c>
      <c r="M1271" s="5">
        <v>2.12</v>
      </c>
      <c r="N1271" s="5">
        <v>3.01</v>
      </c>
      <c r="O1271" s="5">
        <v>3.87</v>
      </c>
      <c r="P1271" s="5">
        <v>3.49</v>
      </c>
      <c r="Q1271" s="5">
        <v>2.92</v>
      </c>
      <c r="R1271" s="5">
        <v>11.7</v>
      </c>
      <c r="S1271" s="5">
        <v>5.61</v>
      </c>
      <c r="T1271" s="5">
        <v>5.92</v>
      </c>
      <c r="U1271" s="5">
        <v>6.24</v>
      </c>
      <c r="V1271" s="5">
        <v>6.56</v>
      </c>
      <c r="W1271" s="5">
        <v>6.87</v>
      </c>
    </row>
    <row r="1272" spans="1:23" hidden="1" x14ac:dyDescent="0.45">
      <c r="A1272" t="s">
        <v>279</v>
      </c>
      <c r="B1272" t="s">
        <v>402</v>
      </c>
      <c r="C1272" t="s">
        <v>503</v>
      </c>
      <c r="D1272" t="s">
        <v>10</v>
      </c>
      <c r="E1272" t="s">
        <v>282</v>
      </c>
      <c r="F1272" s="5">
        <v>5.46</v>
      </c>
      <c r="G1272" s="5">
        <v>5.38</v>
      </c>
      <c r="H1272" s="5">
        <v>4.92</v>
      </c>
      <c r="I1272" s="5">
        <v>5.01</v>
      </c>
      <c r="J1272" s="5">
        <v>5.0599999999999996</v>
      </c>
      <c r="K1272" s="5">
        <v>5.09</v>
      </c>
      <c r="L1272" s="5">
        <v>4.54</v>
      </c>
      <c r="M1272" s="5">
        <v>4.8600000000000003</v>
      </c>
      <c r="N1272" s="5">
        <v>4.5999999999999996</v>
      </c>
      <c r="O1272" s="5">
        <v>6.68</v>
      </c>
      <c r="P1272" s="5">
        <v>7.35</v>
      </c>
      <c r="Q1272" s="5">
        <v>7.45</v>
      </c>
      <c r="R1272" s="5">
        <v>6.58</v>
      </c>
      <c r="S1272" s="5">
        <v>6.51</v>
      </c>
      <c r="T1272" s="5">
        <v>6.63</v>
      </c>
      <c r="U1272" s="5">
        <v>6.74</v>
      </c>
      <c r="V1272" s="5">
        <v>6.85</v>
      </c>
      <c r="W1272" s="5">
        <v>6.97</v>
      </c>
    </row>
    <row r="1273" spans="1:23" hidden="1" x14ac:dyDescent="0.45">
      <c r="A1273" t="s">
        <v>279</v>
      </c>
      <c r="B1273" t="s">
        <v>403</v>
      </c>
      <c r="C1273" t="s">
        <v>503</v>
      </c>
      <c r="D1273" t="s">
        <v>10</v>
      </c>
      <c r="E1273" t="s">
        <v>282</v>
      </c>
      <c r="F1273" s="5">
        <v>0.29299999999999998</v>
      </c>
      <c r="G1273" s="5">
        <v>0.35699999999999998</v>
      </c>
      <c r="H1273" s="5">
        <v>0.46100000000000002</v>
      </c>
      <c r="I1273" s="5">
        <v>0.60499999999999998</v>
      </c>
      <c r="J1273" s="5">
        <v>0.78600000000000003</v>
      </c>
      <c r="K1273" s="5">
        <v>1</v>
      </c>
      <c r="L1273" s="5">
        <v>1.25</v>
      </c>
      <c r="M1273" s="5">
        <v>1.84</v>
      </c>
      <c r="N1273" s="5">
        <v>1.53</v>
      </c>
      <c r="O1273" s="5">
        <v>3.89</v>
      </c>
      <c r="P1273" s="5">
        <v>3.06</v>
      </c>
      <c r="Q1273" s="5">
        <v>2.4700000000000002</v>
      </c>
      <c r="R1273" s="5">
        <v>1.92</v>
      </c>
      <c r="S1273" s="5">
        <v>3</v>
      </c>
      <c r="T1273" s="5">
        <v>3.21</v>
      </c>
      <c r="U1273" s="5">
        <v>3.42</v>
      </c>
      <c r="V1273" s="5">
        <v>3.62</v>
      </c>
      <c r="W1273" s="5">
        <v>3.83</v>
      </c>
    </row>
    <row r="1274" spans="1:23" hidden="1" x14ac:dyDescent="0.45">
      <c r="A1274" t="s">
        <v>279</v>
      </c>
      <c r="B1274" t="s">
        <v>404</v>
      </c>
      <c r="C1274" t="s">
        <v>503</v>
      </c>
      <c r="D1274" t="s">
        <v>10</v>
      </c>
      <c r="E1274" t="s">
        <v>282</v>
      </c>
      <c r="F1274" s="5">
        <v>6.4</v>
      </c>
      <c r="G1274" s="5">
        <v>6.58</v>
      </c>
      <c r="H1274" s="5">
        <v>6.77</v>
      </c>
      <c r="I1274" s="5">
        <v>6.96</v>
      </c>
      <c r="J1274" s="5">
        <v>7.16</v>
      </c>
      <c r="K1274" s="5">
        <v>7.35</v>
      </c>
      <c r="L1274" s="5">
        <v>7.54</v>
      </c>
      <c r="M1274" s="5">
        <v>7.74</v>
      </c>
      <c r="N1274" s="5">
        <v>7.93</v>
      </c>
      <c r="O1274" s="5">
        <v>8.1300000000000008</v>
      </c>
      <c r="P1274" s="5">
        <v>8.32</v>
      </c>
      <c r="Q1274" s="5">
        <v>8.5</v>
      </c>
      <c r="R1274" s="5">
        <v>8.68</v>
      </c>
      <c r="S1274" s="5">
        <v>8.8699999999999992</v>
      </c>
      <c r="T1274" s="5">
        <v>9.06</v>
      </c>
      <c r="U1274" s="5">
        <v>9.25</v>
      </c>
      <c r="V1274" s="5">
        <v>9.44</v>
      </c>
      <c r="W1274" s="5">
        <v>9.6300000000000008</v>
      </c>
    </row>
    <row r="1275" spans="1:23" hidden="1" x14ac:dyDescent="0.45">
      <c r="A1275" t="s">
        <v>279</v>
      </c>
      <c r="B1275" t="s">
        <v>405</v>
      </c>
      <c r="C1275" t="s">
        <v>503</v>
      </c>
      <c r="D1275" t="s">
        <v>10</v>
      </c>
      <c r="E1275" t="s">
        <v>282</v>
      </c>
      <c r="F1275" s="5">
        <v>0.438</v>
      </c>
      <c r="G1275" s="5">
        <v>0.45</v>
      </c>
      <c r="H1275" s="5">
        <v>0.46100000000000002</v>
      </c>
      <c r="I1275" s="5">
        <v>0.47299999999999998</v>
      </c>
      <c r="J1275" s="5">
        <v>0.48499999999999999</v>
      </c>
      <c r="K1275" s="5">
        <v>0.497</v>
      </c>
      <c r="L1275" s="5">
        <v>0.50900000000000001</v>
      </c>
      <c r="M1275" s="5">
        <v>0.52100000000000002</v>
      </c>
      <c r="N1275" s="5">
        <v>0.53300000000000003</v>
      </c>
      <c r="O1275" s="5">
        <v>0.54500000000000004</v>
      </c>
      <c r="P1275" s="5">
        <v>0.55700000000000005</v>
      </c>
      <c r="Q1275" s="5">
        <v>0.56799999999999995</v>
      </c>
      <c r="R1275" s="5">
        <v>0.57999999999999996</v>
      </c>
      <c r="S1275" s="5">
        <v>0.59199999999999997</v>
      </c>
      <c r="T1275" s="5">
        <v>0.60399999999999998</v>
      </c>
      <c r="U1275" s="5">
        <v>0.61499999999999999</v>
      </c>
      <c r="V1275" s="5">
        <v>0.627</v>
      </c>
      <c r="W1275" s="5">
        <v>0.63900000000000001</v>
      </c>
    </row>
    <row r="1276" spans="1:23" hidden="1" x14ac:dyDescent="0.45">
      <c r="A1276" t="s">
        <v>279</v>
      </c>
      <c r="B1276" t="s">
        <v>406</v>
      </c>
      <c r="C1276" t="s">
        <v>503</v>
      </c>
      <c r="D1276" t="s">
        <v>10</v>
      </c>
      <c r="E1276" t="s">
        <v>282</v>
      </c>
      <c r="F1276" s="5">
        <v>3820</v>
      </c>
      <c r="G1276" s="5">
        <v>3160</v>
      </c>
      <c r="H1276" s="5">
        <v>3070</v>
      </c>
      <c r="I1276" s="5">
        <v>2850</v>
      </c>
      <c r="J1276" s="5">
        <v>3130</v>
      </c>
      <c r="K1276" s="5">
        <v>2950</v>
      </c>
      <c r="L1276" s="5">
        <v>3140</v>
      </c>
      <c r="M1276" s="5">
        <v>3300</v>
      </c>
      <c r="N1276" s="5">
        <v>3540</v>
      </c>
      <c r="O1276" s="5">
        <v>3360</v>
      </c>
      <c r="P1276" s="5">
        <v>3720</v>
      </c>
      <c r="Q1276" s="5">
        <v>3670</v>
      </c>
      <c r="R1276" s="5">
        <v>3740</v>
      </c>
      <c r="S1276" s="5">
        <v>3450</v>
      </c>
      <c r="T1276" s="5">
        <v>3420</v>
      </c>
      <c r="U1276" s="5">
        <v>2830</v>
      </c>
      <c r="V1276" s="5">
        <v>3540</v>
      </c>
      <c r="W1276" s="5">
        <v>3570</v>
      </c>
    </row>
    <row r="1277" spans="1:23" hidden="1" x14ac:dyDescent="0.45">
      <c r="A1277" t="s">
        <v>279</v>
      </c>
      <c r="B1277" t="s">
        <v>408</v>
      </c>
      <c r="C1277" t="s">
        <v>503</v>
      </c>
      <c r="D1277" t="s">
        <v>10</v>
      </c>
      <c r="E1277" t="s">
        <v>282</v>
      </c>
      <c r="F1277" s="5">
        <v>7.9200000000000007E-2</v>
      </c>
      <c r="G1277" s="5">
        <v>5.62E-2</v>
      </c>
      <c r="H1277" s="5">
        <v>3.3099999999999997E-2</v>
      </c>
      <c r="I1277" s="5">
        <v>0.01</v>
      </c>
      <c r="J1277" s="5">
        <v>9.5899999999999996E-3</v>
      </c>
      <c r="K1277" s="5">
        <v>9.4999999999999998E-3</v>
      </c>
      <c r="L1277" s="5">
        <v>9.8099999999999993E-3</v>
      </c>
      <c r="M1277" s="5">
        <v>9.6399999999999993E-3</v>
      </c>
      <c r="N1277" s="5">
        <v>0.01</v>
      </c>
      <c r="O1277" s="5">
        <v>8.8699999999999994E-3</v>
      </c>
      <c r="P1277" s="5">
        <v>8.2299999999999995E-3</v>
      </c>
      <c r="Q1277" s="5">
        <v>7.77E-3</v>
      </c>
      <c r="R1277" s="5">
        <v>0.01</v>
      </c>
      <c r="S1277" s="5">
        <v>0.01</v>
      </c>
      <c r="T1277" s="5">
        <v>0.01</v>
      </c>
      <c r="U1277" s="5">
        <v>0</v>
      </c>
      <c r="V1277" s="5">
        <v>0</v>
      </c>
      <c r="W1277" s="5">
        <v>0</v>
      </c>
    </row>
    <row r="1278" spans="1:23" hidden="1" x14ac:dyDescent="0.45">
      <c r="A1278" t="s">
        <v>279</v>
      </c>
      <c r="B1278" t="s">
        <v>409</v>
      </c>
      <c r="C1278" t="s">
        <v>503</v>
      </c>
      <c r="D1278" t="s">
        <v>10</v>
      </c>
      <c r="E1278" t="s">
        <v>282</v>
      </c>
      <c r="F1278" s="5">
        <v>3.4</v>
      </c>
      <c r="G1278" s="5">
        <v>3.5</v>
      </c>
      <c r="H1278" s="5">
        <v>3.61</v>
      </c>
      <c r="I1278" s="5">
        <v>3.72</v>
      </c>
      <c r="J1278" s="5">
        <v>3.83</v>
      </c>
      <c r="K1278" s="5">
        <v>3.95</v>
      </c>
      <c r="L1278" s="5">
        <v>4.0599999999999996</v>
      </c>
      <c r="M1278" s="5">
        <v>4.17</v>
      </c>
      <c r="N1278" s="5">
        <v>4.29</v>
      </c>
      <c r="O1278" s="5">
        <v>4.4000000000000004</v>
      </c>
      <c r="P1278" s="5">
        <v>4.5199999999999996</v>
      </c>
      <c r="Q1278" s="5">
        <v>4.5999999999999996</v>
      </c>
      <c r="R1278" s="5">
        <v>4.7</v>
      </c>
      <c r="S1278" s="5">
        <v>4.8099999999999996</v>
      </c>
      <c r="T1278" s="5">
        <v>4.92</v>
      </c>
      <c r="U1278" s="5">
        <v>5.03</v>
      </c>
      <c r="V1278" s="5">
        <v>5.13</v>
      </c>
      <c r="W1278" s="5">
        <v>5.24</v>
      </c>
    </row>
    <row r="1279" spans="1:23" hidden="1" x14ac:dyDescent="0.45">
      <c r="A1279" t="s">
        <v>279</v>
      </c>
      <c r="B1279" t="s">
        <v>410</v>
      </c>
      <c r="C1279" t="s">
        <v>503</v>
      </c>
      <c r="D1279" t="s">
        <v>10</v>
      </c>
      <c r="E1279" t="s">
        <v>282</v>
      </c>
      <c r="F1279" s="5">
        <v>8.5599999999999996E-2</v>
      </c>
      <c r="G1279" s="5">
        <v>0.20399999999999999</v>
      </c>
      <c r="H1279" s="5">
        <v>0.17</v>
      </c>
      <c r="I1279" s="5">
        <v>9.4899999999999998E-2</v>
      </c>
      <c r="J1279" s="5">
        <v>0.157</v>
      </c>
      <c r="K1279" s="5">
        <v>0.25700000000000001</v>
      </c>
      <c r="L1279" s="5">
        <v>9.4399999999999998E-2</v>
      </c>
      <c r="M1279" s="5">
        <v>0.10100000000000001</v>
      </c>
      <c r="N1279" s="5">
        <v>5.96E-2</v>
      </c>
      <c r="O1279" s="5">
        <v>9.5600000000000004E-2</v>
      </c>
      <c r="P1279" s="5">
        <v>9.6299999999999997E-2</v>
      </c>
      <c r="Q1279" s="5">
        <v>0.129</v>
      </c>
      <c r="R1279" s="5">
        <v>3.3599999999999998E-2</v>
      </c>
      <c r="S1279" s="5">
        <v>3.3599999999999998E-2</v>
      </c>
      <c r="T1279" s="5">
        <v>7.0099999999999996E-2</v>
      </c>
      <c r="U1279" s="5">
        <v>7.0099999999999996E-2</v>
      </c>
      <c r="V1279" s="5">
        <v>3.4500000000000003E-2</v>
      </c>
      <c r="W1279" s="5">
        <v>3.5299999999999998E-2</v>
      </c>
    </row>
    <row r="1280" spans="1:23" hidden="1" x14ac:dyDescent="0.45">
      <c r="A1280" t="s">
        <v>279</v>
      </c>
      <c r="B1280" t="s">
        <v>411</v>
      </c>
      <c r="C1280" t="s">
        <v>503</v>
      </c>
      <c r="D1280" t="s">
        <v>10</v>
      </c>
      <c r="E1280" t="s">
        <v>282</v>
      </c>
      <c r="F1280" s="5">
        <v>239</v>
      </c>
      <c r="G1280" s="5">
        <v>116</v>
      </c>
      <c r="H1280" s="5">
        <v>70.900000000000006</v>
      </c>
      <c r="I1280" s="5">
        <v>115</v>
      </c>
      <c r="J1280" s="5">
        <v>63.4</v>
      </c>
      <c r="K1280" s="5">
        <v>75</v>
      </c>
      <c r="L1280" s="5">
        <v>73.900000000000006</v>
      </c>
      <c r="M1280" s="5">
        <v>73.3</v>
      </c>
      <c r="N1280" s="5">
        <v>73.3</v>
      </c>
      <c r="O1280" s="5">
        <v>72.5</v>
      </c>
      <c r="P1280" s="5">
        <v>144</v>
      </c>
      <c r="Q1280" s="5">
        <v>166</v>
      </c>
      <c r="R1280" s="5">
        <v>166</v>
      </c>
      <c r="S1280" s="5">
        <v>90</v>
      </c>
      <c r="T1280" s="5">
        <v>85.8</v>
      </c>
      <c r="U1280" s="5">
        <v>81.599999999999994</v>
      </c>
      <c r="V1280" s="5">
        <v>77.400000000000006</v>
      </c>
      <c r="W1280" s="5">
        <v>73.2</v>
      </c>
    </row>
    <row r="1281" spans="1:23" hidden="1" x14ac:dyDescent="0.45">
      <c r="A1281" t="s">
        <v>279</v>
      </c>
      <c r="B1281" t="s">
        <v>412</v>
      </c>
      <c r="C1281" t="s">
        <v>503</v>
      </c>
      <c r="D1281" t="s">
        <v>10</v>
      </c>
      <c r="E1281" t="s">
        <v>282</v>
      </c>
      <c r="F1281" s="5">
        <v>25.5</v>
      </c>
      <c r="G1281" s="5">
        <v>37.9</v>
      </c>
      <c r="H1281" s="5">
        <v>42.3</v>
      </c>
      <c r="I1281" s="5">
        <v>30.1</v>
      </c>
      <c r="J1281" s="5">
        <v>44.7</v>
      </c>
      <c r="K1281" s="5">
        <v>44.1</v>
      </c>
      <c r="L1281" s="5">
        <v>35.5</v>
      </c>
      <c r="M1281" s="5">
        <v>39.299999999999997</v>
      </c>
      <c r="N1281" s="5">
        <v>38.700000000000003</v>
      </c>
      <c r="O1281" s="5">
        <v>33.6</v>
      </c>
      <c r="P1281" s="5">
        <v>44.3</v>
      </c>
      <c r="Q1281" s="5">
        <v>58.1</v>
      </c>
      <c r="R1281" s="5">
        <v>57</v>
      </c>
      <c r="S1281" s="5">
        <v>48.1</v>
      </c>
      <c r="T1281" s="5">
        <v>48.9</v>
      </c>
      <c r="U1281" s="5">
        <v>49.8</v>
      </c>
      <c r="V1281" s="5">
        <v>50.7</v>
      </c>
      <c r="W1281" s="5">
        <v>51.5</v>
      </c>
    </row>
    <row r="1282" spans="1:23" hidden="1" x14ac:dyDescent="0.45">
      <c r="A1282" t="s">
        <v>279</v>
      </c>
      <c r="B1282" t="s">
        <v>413</v>
      </c>
      <c r="C1282" t="s">
        <v>503</v>
      </c>
      <c r="D1282" t="s">
        <v>10</v>
      </c>
      <c r="E1282" t="s">
        <v>282</v>
      </c>
      <c r="F1282" s="5">
        <v>0.13600000000000001</v>
      </c>
      <c r="G1282" s="5">
        <v>0.13800000000000001</v>
      </c>
      <c r="H1282" s="5">
        <v>0.13900000000000001</v>
      </c>
      <c r="I1282" s="5">
        <v>0.14099999999999999</v>
      </c>
      <c r="J1282" s="5">
        <v>0.14299999999999999</v>
      </c>
      <c r="K1282" s="5">
        <v>0.14399999999999999</v>
      </c>
      <c r="L1282" s="5">
        <v>0.14599999999999999</v>
      </c>
      <c r="M1282" s="5">
        <v>0.14799999999999999</v>
      </c>
      <c r="N1282" s="5">
        <v>0.15</v>
      </c>
      <c r="O1282" s="5">
        <v>0.151</v>
      </c>
      <c r="P1282" s="5">
        <v>0.153</v>
      </c>
      <c r="Q1282" s="5">
        <v>0.154</v>
      </c>
      <c r="R1282" s="5">
        <v>0.156</v>
      </c>
      <c r="S1282" s="5">
        <v>0.157</v>
      </c>
      <c r="T1282" s="5">
        <v>0.159</v>
      </c>
      <c r="U1282" s="5">
        <v>0.16</v>
      </c>
      <c r="V1282" s="5">
        <v>0.16200000000000001</v>
      </c>
      <c r="W1282" s="5">
        <v>0.16400000000000001</v>
      </c>
    </row>
    <row r="1283" spans="1:23" hidden="1" x14ac:dyDescent="0.45">
      <c r="A1283" t="s">
        <v>279</v>
      </c>
      <c r="B1283" t="s">
        <v>414</v>
      </c>
      <c r="C1283" t="s">
        <v>503</v>
      </c>
      <c r="D1283" t="s">
        <v>10</v>
      </c>
      <c r="E1283" t="s">
        <v>282</v>
      </c>
      <c r="F1283" s="5">
        <v>3.43</v>
      </c>
      <c r="G1283" s="5">
        <v>3.5</v>
      </c>
      <c r="H1283" s="5">
        <v>3.58</v>
      </c>
      <c r="I1283" s="5">
        <v>3.65</v>
      </c>
      <c r="J1283" s="5">
        <v>3.72</v>
      </c>
      <c r="K1283" s="5">
        <v>3.79</v>
      </c>
      <c r="L1283" s="5">
        <v>3.86</v>
      </c>
      <c r="M1283" s="5">
        <v>3.93</v>
      </c>
      <c r="N1283" s="5">
        <v>4</v>
      </c>
      <c r="O1283" s="5">
        <v>4.07</v>
      </c>
      <c r="P1283" s="5">
        <v>4.1399999999999997</v>
      </c>
      <c r="Q1283" s="5">
        <v>4.22</v>
      </c>
      <c r="R1283" s="5">
        <v>4.29</v>
      </c>
      <c r="S1283" s="5">
        <v>4.37</v>
      </c>
      <c r="T1283" s="5">
        <v>4.4400000000000004</v>
      </c>
      <c r="U1283" s="5">
        <v>4.51</v>
      </c>
      <c r="V1283" s="5">
        <v>4.58</v>
      </c>
      <c r="W1283" s="5">
        <v>4.66</v>
      </c>
    </row>
    <row r="1284" spans="1:23" hidden="1" x14ac:dyDescent="0.45">
      <c r="A1284" t="s">
        <v>279</v>
      </c>
      <c r="B1284" t="s">
        <v>415</v>
      </c>
      <c r="C1284" t="s">
        <v>503</v>
      </c>
      <c r="D1284" t="s">
        <v>10</v>
      </c>
      <c r="E1284" t="s">
        <v>282</v>
      </c>
      <c r="F1284" s="5">
        <v>1.0900000000000001</v>
      </c>
      <c r="G1284" s="5">
        <v>1.1200000000000001</v>
      </c>
      <c r="H1284" s="5">
        <v>1.1599999999999999</v>
      </c>
      <c r="I1284" s="5">
        <v>1.19</v>
      </c>
      <c r="J1284" s="5">
        <v>1.23</v>
      </c>
      <c r="K1284" s="5">
        <v>1.27</v>
      </c>
      <c r="L1284" s="5">
        <v>1.3</v>
      </c>
      <c r="M1284" s="5">
        <v>1.34</v>
      </c>
      <c r="N1284" s="5">
        <v>1.38</v>
      </c>
      <c r="O1284" s="5">
        <v>1.41</v>
      </c>
      <c r="P1284" s="5">
        <v>1.45</v>
      </c>
      <c r="Q1284" s="5">
        <v>1.48</v>
      </c>
      <c r="R1284" s="5">
        <v>1.51</v>
      </c>
      <c r="S1284" s="5">
        <v>1.54</v>
      </c>
      <c r="T1284" s="5">
        <v>1.58</v>
      </c>
      <c r="U1284" s="5">
        <v>1.61</v>
      </c>
      <c r="V1284" s="5">
        <v>1.65</v>
      </c>
      <c r="W1284" s="5">
        <v>1.68</v>
      </c>
    </row>
    <row r="1285" spans="1:23" hidden="1" x14ac:dyDescent="0.45">
      <c r="A1285" t="s">
        <v>279</v>
      </c>
      <c r="B1285" t="s">
        <v>416</v>
      </c>
      <c r="C1285" t="s">
        <v>503</v>
      </c>
      <c r="D1285" t="s">
        <v>10</v>
      </c>
      <c r="E1285" t="s">
        <v>282</v>
      </c>
      <c r="F1285" s="5">
        <v>23.5</v>
      </c>
      <c r="G1285" s="5">
        <v>23.7</v>
      </c>
      <c r="H1285" s="5">
        <v>24</v>
      </c>
      <c r="I1285" s="5">
        <v>24.2</v>
      </c>
      <c r="J1285" s="5">
        <v>24.4</v>
      </c>
      <c r="K1285" s="5">
        <v>24.7</v>
      </c>
      <c r="L1285" s="5">
        <v>24.9</v>
      </c>
      <c r="M1285" s="5">
        <v>25.1</v>
      </c>
      <c r="N1285" s="5">
        <v>25.3</v>
      </c>
      <c r="O1285" s="5">
        <v>25.6</v>
      </c>
      <c r="P1285" s="5">
        <v>25.8</v>
      </c>
      <c r="Q1285" s="5">
        <v>26</v>
      </c>
      <c r="R1285" s="5">
        <v>26.3</v>
      </c>
      <c r="S1285" s="5">
        <v>26.5</v>
      </c>
      <c r="T1285" s="5">
        <v>26.7</v>
      </c>
      <c r="U1285" s="5">
        <v>27</v>
      </c>
      <c r="V1285" s="5">
        <v>27.2</v>
      </c>
      <c r="W1285" s="5">
        <v>27.4</v>
      </c>
    </row>
    <row r="1286" spans="1:23" hidden="1" x14ac:dyDescent="0.45">
      <c r="A1286" t="s">
        <v>279</v>
      </c>
      <c r="B1286" t="s">
        <v>417</v>
      </c>
      <c r="C1286" t="s">
        <v>503</v>
      </c>
      <c r="D1286" t="s">
        <v>10</v>
      </c>
      <c r="E1286" t="s">
        <v>282</v>
      </c>
      <c r="F1286" s="5">
        <v>1.45</v>
      </c>
      <c r="G1286" s="5">
        <v>1.49</v>
      </c>
      <c r="H1286" s="5">
        <v>1.52</v>
      </c>
      <c r="I1286" s="5">
        <v>1.56</v>
      </c>
      <c r="J1286" s="5">
        <v>1.59</v>
      </c>
      <c r="K1286" s="5">
        <v>1.63</v>
      </c>
      <c r="L1286" s="5">
        <v>1.66</v>
      </c>
      <c r="M1286" s="5">
        <v>1.7</v>
      </c>
      <c r="N1286" s="5">
        <v>1.73</v>
      </c>
      <c r="O1286" s="5">
        <v>1.77</v>
      </c>
      <c r="P1286" s="5">
        <v>1.8</v>
      </c>
      <c r="Q1286" s="5">
        <v>1.84</v>
      </c>
      <c r="R1286" s="5">
        <v>1.87</v>
      </c>
      <c r="S1286" s="5">
        <v>1.91</v>
      </c>
      <c r="T1286" s="5">
        <v>1.94</v>
      </c>
      <c r="U1286" s="5">
        <v>1.98</v>
      </c>
      <c r="V1286" s="5">
        <v>2.02</v>
      </c>
      <c r="W1286" s="5">
        <v>2.0499999999999998</v>
      </c>
    </row>
    <row r="1287" spans="1:23" hidden="1" x14ac:dyDescent="0.45">
      <c r="A1287" t="s">
        <v>279</v>
      </c>
      <c r="B1287" t="s">
        <v>418</v>
      </c>
      <c r="C1287" t="s">
        <v>503</v>
      </c>
      <c r="D1287" t="s">
        <v>10</v>
      </c>
      <c r="E1287" t="s">
        <v>282</v>
      </c>
      <c r="F1287" s="5">
        <v>1120</v>
      </c>
      <c r="G1287" s="5">
        <v>1680</v>
      </c>
      <c r="H1287" s="5">
        <v>1720</v>
      </c>
      <c r="I1287" s="5">
        <v>1620</v>
      </c>
      <c r="J1287" s="5">
        <v>1450</v>
      </c>
      <c r="K1287" s="5">
        <v>1840</v>
      </c>
      <c r="L1287" s="5">
        <v>1470</v>
      </c>
      <c r="M1287" s="5">
        <v>1470</v>
      </c>
      <c r="N1287" s="5">
        <v>1470</v>
      </c>
      <c r="O1287" s="5">
        <v>1470</v>
      </c>
      <c r="P1287" s="5">
        <v>1470</v>
      </c>
      <c r="Q1287" s="5">
        <v>1340</v>
      </c>
      <c r="R1287" s="5">
        <v>1440</v>
      </c>
      <c r="S1287" s="5">
        <v>1570</v>
      </c>
      <c r="T1287" s="5">
        <v>1590</v>
      </c>
      <c r="U1287" s="5">
        <v>1610</v>
      </c>
      <c r="V1287" s="5">
        <v>1620</v>
      </c>
      <c r="W1287" s="5">
        <v>1640</v>
      </c>
    </row>
    <row r="1288" spans="1:23" hidden="1" x14ac:dyDescent="0.45">
      <c r="A1288" t="s">
        <v>279</v>
      </c>
      <c r="B1288" t="s">
        <v>419</v>
      </c>
      <c r="C1288" t="s">
        <v>503</v>
      </c>
      <c r="D1288" t="s">
        <v>10</v>
      </c>
      <c r="E1288" t="s">
        <v>282</v>
      </c>
      <c r="F1288" s="5">
        <v>0.66500000000000004</v>
      </c>
      <c r="G1288" s="5">
        <v>0.67700000000000005</v>
      </c>
      <c r="H1288" s="5">
        <v>0.68799999999999994</v>
      </c>
      <c r="I1288" s="5">
        <v>0.69699999999999995</v>
      </c>
      <c r="J1288" s="5">
        <v>0.70499999999999996</v>
      </c>
      <c r="K1288" s="5">
        <v>0.71299999999999997</v>
      </c>
      <c r="L1288" s="5">
        <v>0.72099999999999997</v>
      </c>
      <c r="M1288" s="5">
        <v>0.72899999999999998</v>
      </c>
      <c r="N1288" s="5">
        <v>0.73699999999999999</v>
      </c>
      <c r="O1288" s="5">
        <v>0.745</v>
      </c>
      <c r="P1288" s="5">
        <v>0.752</v>
      </c>
      <c r="Q1288" s="5">
        <v>0.77200000000000002</v>
      </c>
      <c r="R1288" s="5">
        <v>0.78300000000000003</v>
      </c>
      <c r="S1288" s="5">
        <v>0.79300000000000004</v>
      </c>
      <c r="T1288" s="5">
        <v>0.80400000000000005</v>
      </c>
      <c r="U1288" s="5">
        <v>0.81399999999999995</v>
      </c>
      <c r="V1288" s="5">
        <v>0.82499999999999996</v>
      </c>
      <c r="W1288" s="5">
        <v>0.83499999999999996</v>
      </c>
    </row>
    <row r="1289" spans="1:23" hidden="1" x14ac:dyDescent="0.45">
      <c r="A1289" t="s">
        <v>279</v>
      </c>
      <c r="B1289" t="s">
        <v>420</v>
      </c>
      <c r="C1289" t="s">
        <v>503</v>
      </c>
      <c r="D1289" t="s">
        <v>10</v>
      </c>
      <c r="E1289" t="s">
        <v>282</v>
      </c>
      <c r="F1289" s="5">
        <v>2.82</v>
      </c>
      <c r="G1289" s="5">
        <v>0.626</v>
      </c>
      <c r="H1289" s="5">
        <v>0.35699999999999998</v>
      </c>
      <c r="I1289" s="5">
        <v>0.19400000000000001</v>
      </c>
      <c r="J1289" s="5">
        <v>0.13900000000000001</v>
      </c>
      <c r="K1289" s="5">
        <v>0.22600000000000001</v>
      </c>
      <c r="L1289" s="5">
        <v>0.314</v>
      </c>
      <c r="M1289" s="5">
        <v>4.1200000000000001E-2</v>
      </c>
      <c r="N1289" s="5">
        <v>0.14199999999999999</v>
      </c>
      <c r="O1289" s="5">
        <v>0.314</v>
      </c>
      <c r="P1289" s="5">
        <v>0.46100000000000002</v>
      </c>
      <c r="Q1289" s="5">
        <v>0.61499999999999999</v>
      </c>
      <c r="R1289" s="5">
        <v>0.77600000000000002</v>
      </c>
      <c r="S1289" s="5">
        <v>0</v>
      </c>
      <c r="T1289" s="5">
        <v>0</v>
      </c>
      <c r="U1289" s="5">
        <v>0</v>
      </c>
      <c r="V1289" s="5">
        <v>0</v>
      </c>
      <c r="W1289" s="5">
        <v>0</v>
      </c>
    </row>
    <row r="1290" spans="1:23" hidden="1" x14ac:dyDescent="0.45">
      <c r="A1290" t="s">
        <v>279</v>
      </c>
      <c r="B1290" t="s">
        <v>421</v>
      </c>
      <c r="C1290" t="s">
        <v>503</v>
      </c>
      <c r="D1290" t="s">
        <v>10</v>
      </c>
      <c r="E1290" t="s">
        <v>282</v>
      </c>
      <c r="F1290" s="5">
        <v>389</v>
      </c>
      <c r="G1290" s="5">
        <v>1230</v>
      </c>
      <c r="H1290" s="5">
        <v>1300</v>
      </c>
      <c r="I1290" s="5">
        <v>1380</v>
      </c>
      <c r="J1290" s="5">
        <v>1410</v>
      </c>
      <c r="K1290" s="5">
        <v>526</v>
      </c>
      <c r="L1290" s="5">
        <v>549</v>
      </c>
      <c r="M1290" s="5">
        <v>571</v>
      </c>
      <c r="N1290" s="5">
        <v>594</v>
      </c>
      <c r="O1290" s="5">
        <v>616</v>
      </c>
      <c r="P1290" s="5">
        <v>639</v>
      </c>
      <c r="Q1290" s="5">
        <v>661</v>
      </c>
      <c r="R1290" s="5">
        <v>684</v>
      </c>
      <c r="S1290" s="5">
        <v>616</v>
      </c>
      <c r="T1290" s="5">
        <v>593</v>
      </c>
      <c r="U1290" s="5">
        <v>571</v>
      </c>
      <c r="V1290" s="5">
        <v>548</v>
      </c>
      <c r="W1290" s="5">
        <v>525</v>
      </c>
    </row>
    <row r="1291" spans="1:23" hidden="1" x14ac:dyDescent="0.45">
      <c r="A1291" t="s">
        <v>279</v>
      </c>
      <c r="B1291" t="s">
        <v>422</v>
      </c>
      <c r="C1291" t="s">
        <v>503</v>
      </c>
      <c r="D1291" t="s">
        <v>10</v>
      </c>
      <c r="E1291" t="s">
        <v>282</v>
      </c>
      <c r="F1291" s="5">
        <v>0.105</v>
      </c>
      <c r="G1291" s="5">
        <v>0.108</v>
      </c>
      <c r="H1291" s="5">
        <v>0.11</v>
      </c>
      <c r="I1291" s="5">
        <v>0.112</v>
      </c>
      <c r="J1291" s="5">
        <v>0.114</v>
      </c>
      <c r="K1291" s="5">
        <v>0.11700000000000001</v>
      </c>
      <c r="L1291" s="5">
        <v>0.11899999999999999</v>
      </c>
      <c r="M1291" s="5">
        <v>1.5</v>
      </c>
      <c r="N1291" s="5">
        <v>2.16</v>
      </c>
      <c r="O1291" s="5">
        <v>1.32</v>
      </c>
      <c r="P1291" s="5">
        <v>8.0299999999999996E-2</v>
      </c>
      <c r="Q1291" s="5">
        <v>1.08</v>
      </c>
      <c r="R1291" s="5">
        <v>1.1599999999999999</v>
      </c>
      <c r="S1291" s="5">
        <v>1.24</v>
      </c>
      <c r="T1291" s="5">
        <v>1.33</v>
      </c>
      <c r="U1291" s="5">
        <v>1.41</v>
      </c>
      <c r="V1291" s="5">
        <v>1.49</v>
      </c>
      <c r="W1291" s="5">
        <v>1.57</v>
      </c>
    </row>
    <row r="1292" spans="1:23" hidden="1" x14ac:dyDescent="0.45">
      <c r="A1292" t="s">
        <v>279</v>
      </c>
      <c r="B1292" t="s">
        <v>424</v>
      </c>
      <c r="C1292" t="s">
        <v>503</v>
      </c>
      <c r="D1292" t="s">
        <v>10</v>
      </c>
      <c r="E1292" t="s">
        <v>282</v>
      </c>
      <c r="F1292" s="5">
        <v>5150</v>
      </c>
      <c r="G1292" s="5">
        <v>4480</v>
      </c>
      <c r="H1292" s="5">
        <v>4340</v>
      </c>
      <c r="I1292" s="5">
        <v>4300</v>
      </c>
      <c r="J1292" s="5">
        <v>4600</v>
      </c>
      <c r="K1292" s="5">
        <v>4650</v>
      </c>
      <c r="L1292" s="5">
        <v>4600</v>
      </c>
      <c r="M1292" s="5">
        <v>4520</v>
      </c>
      <c r="N1292" s="5">
        <v>4340</v>
      </c>
      <c r="O1292" s="5">
        <v>4280</v>
      </c>
      <c r="P1292" s="5">
        <v>4710</v>
      </c>
      <c r="Q1292" s="5">
        <v>4680</v>
      </c>
      <c r="R1292" s="5">
        <v>4690</v>
      </c>
      <c r="S1292" s="5">
        <v>4870</v>
      </c>
      <c r="T1292" s="5">
        <v>4720</v>
      </c>
      <c r="U1292" s="5">
        <v>4980</v>
      </c>
      <c r="V1292" s="5">
        <v>4760</v>
      </c>
      <c r="W1292" s="5">
        <v>5110</v>
      </c>
    </row>
    <row r="1293" spans="1:23" hidden="1" x14ac:dyDescent="0.45">
      <c r="A1293" t="s">
        <v>279</v>
      </c>
      <c r="B1293" t="s">
        <v>425</v>
      </c>
      <c r="C1293" t="s">
        <v>503</v>
      </c>
      <c r="D1293" t="s">
        <v>10</v>
      </c>
      <c r="E1293" t="s">
        <v>282</v>
      </c>
      <c r="F1293" s="5">
        <v>94500</v>
      </c>
      <c r="G1293" s="5">
        <v>104000</v>
      </c>
      <c r="H1293" s="5">
        <v>105000</v>
      </c>
      <c r="I1293" s="5">
        <v>109000</v>
      </c>
      <c r="J1293" s="5">
        <v>116000</v>
      </c>
      <c r="K1293" s="5">
        <v>124000</v>
      </c>
      <c r="L1293" s="5">
        <v>145000</v>
      </c>
      <c r="M1293" s="5">
        <v>169000</v>
      </c>
      <c r="N1293" s="5">
        <v>187000</v>
      </c>
      <c r="O1293" s="5">
        <v>206000</v>
      </c>
      <c r="P1293" s="5">
        <v>231000</v>
      </c>
      <c r="Q1293" s="5">
        <v>257000</v>
      </c>
      <c r="R1293" s="5">
        <v>275000</v>
      </c>
      <c r="S1293" s="5">
        <v>262000</v>
      </c>
      <c r="T1293" s="5">
        <v>277000</v>
      </c>
      <c r="U1293" s="5">
        <v>290000</v>
      </c>
      <c r="V1293" s="5">
        <v>306000</v>
      </c>
      <c r="W1293" s="5">
        <v>320000</v>
      </c>
    </row>
    <row r="1294" spans="1:23" hidden="1" x14ac:dyDescent="0.45">
      <c r="A1294" t="s">
        <v>279</v>
      </c>
      <c r="B1294" t="s">
        <v>426</v>
      </c>
      <c r="C1294" t="s">
        <v>503</v>
      </c>
      <c r="D1294" t="s">
        <v>10</v>
      </c>
      <c r="E1294" t="s">
        <v>282</v>
      </c>
      <c r="F1294" s="5">
        <v>1130</v>
      </c>
      <c r="G1294" s="5">
        <v>1090</v>
      </c>
      <c r="H1294" s="5">
        <v>968</v>
      </c>
      <c r="I1294" s="5">
        <v>941</v>
      </c>
      <c r="J1294" s="5">
        <v>1060</v>
      </c>
      <c r="K1294" s="5">
        <v>813</v>
      </c>
      <c r="L1294" s="5">
        <v>908</v>
      </c>
      <c r="M1294" s="5">
        <v>836</v>
      </c>
      <c r="N1294" s="5">
        <v>898</v>
      </c>
      <c r="O1294" s="5">
        <v>786</v>
      </c>
      <c r="P1294" s="5">
        <v>856</v>
      </c>
      <c r="Q1294" s="5">
        <v>818</v>
      </c>
      <c r="R1294" s="5">
        <v>812</v>
      </c>
      <c r="S1294" s="5">
        <v>744</v>
      </c>
      <c r="T1294" s="5">
        <v>691</v>
      </c>
      <c r="U1294" s="5">
        <v>808</v>
      </c>
      <c r="V1294" s="5">
        <v>749</v>
      </c>
      <c r="W1294" s="5">
        <v>674</v>
      </c>
    </row>
    <row r="1295" spans="1:23" hidden="1" x14ac:dyDescent="0.45">
      <c r="A1295" t="s">
        <v>279</v>
      </c>
      <c r="B1295" t="s">
        <v>427</v>
      </c>
      <c r="C1295" t="s">
        <v>503</v>
      </c>
      <c r="D1295" t="s">
        <v>10</v>
      </c>
      <c r="E1295" t="s">
        <v>282</v>
      </c>
      <c r="F1295" s="5">
        <v>1.84</v>
      </c>
      <c r="G1295" s="5">
        <v>1.88</v>
      </c>
      <c r="H1295" s="5">
        <v>1.92</v>
      </c>
      <c r="I1295" s="5">
        <v>1.96</v>
      </c>
      <c r="J1295" s="5">
        <v>2</v>
      </c>
      <c r="K1295" s="5">
        <v>2.04</v>
      </c>
      <c r="L1295" s="5">
        <v>2.08</v>
      </c>
      <c r="M1295" s="5">
        <v>2.12</v>
      </c>
      <c r="N1295" s="5">
        <v>2.16</v>
      </c>
      <c r="O1295" s="5">
        <v>2.21</v>
      </c>
      <c r="P1295" s="5">
        <v>2.25</v>
      </c>
      <c r="Q1295" s="5">
        <v>2.29</v>
      </c>
      <c r="R1295" s="5">
        <v>2.33</v>
      </c>
      <c r="S1295" s="5">
        <v>2.37</v>
      </c>
      <c r="T1295" s="5">
        <v>2.41</v>
      </c>
      <c r="U1295" s="5">
        <v>2.4500000000000002</v>
      </c>
      <c r="V1295" s="5">
        <v>2.4900000000000002</v>
      </c>
      <c r="W1295" s="5">
        <v>2.5299999999999998</v>
      </c>
    </row>
    <row r="1296" spans="1:23" hidden="1" x14ac:dyDescent="0.45">
      <c r="A1296" t="s">
        <v>279</v>
      </c>
      <c r="B1296" t="s">
        <v>428</v>
      </c>
      <c r="C1296" t="s">
        <v>503</v>
      </c>
      <c r="D1296" t="s">
        <v>10</v>
      </c>
      <c r="E1296" t="s">
        <v>282</v>
      </c>
      <c r="F1296" s="5">
        <v>0.59</v>
      </c>
      <c r="G1296" s="5">
        <v>0.60399999999999998</v>
      </c>
      <c r="H1296" s="5">
        <v>0.61899999999999999</v>
      </c>
      <c r="I1296" s="5">
        <v>0.63400000000000001</v>
      </c>
      <c r="J1296" s="5">
        <v>0.64700000000000002</v>
      </c>
      <c r="K1296" s="5">
        <v>0.65900000000000003</v>
      </c>
      <c r="L1296" s="5">
        <v>0.67200000000000004</v>
      </c>
      <c r="M1296" s="5">
        <v>0.68400000000000005</v>
      </c>
      <c r="N1296" s="5">
        <v>0.69699999999999995</v>
      </c>
      <c r="O1296" s="5">
        <v>0.70899999999999996</v>
      </c>
      <c r="P1296" s="5">
        <v>0.72199999999999998</v>
      </c>
      <c r="Q1296" s="5">
        <v>0.73899999999999999</v>
      </c>
      <c r="R1296" s="5">
        <v>0.752</v>
      </c>
      <c r="S1296" s="5">
        <v>0.76600000000000001</v>
      </c>
      <c r="T1296" s="5">
        <v>0.77900000000000003</v>
      </c>
      <c r="U1296" s="5">
        <v>0.79300000000000004</v>
      </c>
      <c r="V1296" s="5">
        <v>0.80600000000000005</v>
      </c>
      <c r="W1296" s="5">
        <v>0.82</v>
      </c>
    </row>
    <row r="1297" spans="1:23" hidden="1" x14ac:dyDescent="0.45">
      <c r="A1297" t="s">
        <v>279</v>
      </c>
      <c r="B1297" t="s">
        <v>429</v>
      </c>
      <c r="C1297" t="s">
        <v>503</v>
      </c>
      <c r="D1297" t="s">
        <v>10</v>
      </c>
      <c r="E1297" t="s">
        <v>282</v>
      </c>
      <c r="F1297" s="5">
        <v>198</v>
      </c>
      <c r="G1297" s="5">
        <v>206</v>
      </c>
      <c r="H1297" s="5">
        <v>213</v>
      </c>
      <c r="I1297" s="5">
        <v>201</v>
      </c>
      <c r="J1297" s="5">
        <v>194</v>
      </c>
      <c r="K1297" s="5">
        <v>229</v>
      </c>
      <c r="L1297" s="5">
        <v>243</v>
      </c>
      <c r="M1297" s="5">
        <v>250</v>
      </c>
      <c r="N1297" s="5">
        <v>266</v>
      </c>
      <c r="O1297" s="5">
        <v>262</v>
      </c>
      <c r="P1297" s="5">
        <v>265</v>
      </c>
      <c r="Q1297" s="5">
        <v>282</v>
      </c>
      <c r="R1297" s="5">
        <v>275</v>
      </c>
      <c r="S1297" s="5">
        <v>261</v>
      </c>
      <c r="T1297" s="5">
        <v>254</v>
      </c>
      <c r="U1297" s="5">
        <v>282</v>
      </c>
      <c r="V1297" s="5">
        <v>191</v>
      </c>
      <c r="W1297" s="5">
        <v>193</v>
      </c>
    </row>
    <row r="1298" spans="1:23" hidden="1" x14ac:dyDescent="0.45">
      <c r="A1298" t="s">
        <v>279</v>
      </c>
      <c r="B1298" t="s">
        <v>430</v>
      </c>
      <c r="C1298" t="s">
        <v>503</v>
      </c>
      <c r="D1298" t="s">
        <v>10</v>
      </c>
      <c r="E1298" t="s">
        <v>282</v>
      </c>
      <c r="F1298" s="5">
        <v>1380</v>
      </c>
      <c r="G1298" s="5">
        <v>1400</v>
      </c>
      <c r="H1298" s="5">
        <v>1410</v>
      </c>
      <c r="I1298" s="5">
        <v>1420</v>
      </c>
      <c r="J1298" s="5">
        <v>1430</v>
      </c>
      <c r="K1298" s="5">
        <v>1580</v>
      </c>
      <c r="L1298" s="5">
        <v>2550</v>
      </c>
      <c r="M1298" s="5">
        <v>2850</v>
      </c>
      <c r="N1298" s="5">
        <v>3380</v>
      </c>
      <c r="O1298" s="5">
        <v>3380</v>
      </c>
      <c r="P1298" s="5">
        <v>4210</v>
      </c>
      <c r="Q1298" s="5">
        <v>4400</v>
      </c>
      <c r="R1298" s="5">
        <v>4400</v>
      </c>
      <c r="S1298" s="5">
        <v>4480</v>
      </c>
      <c r="T1298" s="5">
        <v>4740</v>
      </c>
      <c r="U1298" s="5">
        <v>4990</v>
      </c>
      <c r="V1298" s="5">
        <v>5250</v>
      </c>
      <c r="W1298" s="5">
        <v>5500</v>
      </c>
    </row>
    <row r="1299" spans="1:23" hidden="1" x14ac:dyDescent="0.45">
      <c r="A1299" t="s">
        <v>279</v>
      </c>
      <c r="B1299" t="s">
        <v>431</v>
      </c>
      <c r="C1299" t="s">
        <v>503</v>
      </c>
      <c r="D1299" t="s">
        <v>10</v>
      </c>
      <c r="E1299" t="s">
        <v>282</v>
      </c>
      <c r="F1299" s="5">
        <v>3610</v>
      </c>
      <c r="G1299" s="5">
        <v>4390</v>
      </c>
      <c r="H1299" s="5">
        <v>4310</v>
      </c>
      <c r="I1299" s="5">
        <v>4660</v>
      </c>
      <c r="J1299" s="5">
        <v>4060</v>
      </c>
      <c r="K1299" s="5">
        <v>3940</v>
      </c>
      <c r="L1299" s="5">
        <v>4130</v>
      </c>
      <c r="M1299" s="5">
        <v>4280</v>
      </c>
      <c r="N1299" s="5">
        <v>4380</v>
      </c>
      <c r="O1299" s="5">
        <v>4500</v>
      </c>
      <c r="P1299" s="5">
        <v>4620</v>
      </c>
      <c r="Q1299" s="5">
        <v>4740</v>
      </c>
      <c r="R1299" s="5">
        <v>4850</v>
      </c>
      <c r="S1299" s="5">
        <v>4810</v>
      </c>
      <c r="T1299" s="5">
        <v>4880</v>
      </c>
      <c r="U1299" s="5">
        <v>4950</v>
      </c>
      <c r="V1299" s="5">
        <v>5010</v>
      </c>
      <c r="W1299" s="5">
        <v>5080</v>
      </c>
    </row>
    <row r="1300" spans="1:23" hidden="1" x14ac:dyDescent="0.45">
      <c r="A1300" t="s">
        <v>279</v>
      </c>
      <c r="B1300" t="s">
        <v>432</v>
      </c>
      <c r="C1300" t="s">
        <v>503</v>
      </c>
      <c r="D1300" t="s">
        <v>10</v>
      </c>
      <c r="E1300" t="s">
        <v>282</v>
      </c>
      <c r="F1300" s="5">
        <v>1.46</v>
      </c>
      <c r="G1300" s="5">
        <v>1.49</v>
      </c>
      <c r="H1300" s="5">
        <v>1.51</v>
      </c>
      <c r="I1300" s="5">
        <v>1.54</v>
      </c>
      <c r="J1300" s="5">
        <v>1.57</v>
      </c>
      <c r="K1300" s="5">
        <v>1.6</v>
      </c>
      <c r="L1300" s="5">
        <v>1.63</v>
      </c>
      <c r="M1300" s="5">
        <v>1.65</v>
      </c>
      <c r="N1300" s="5">
        <v>1.68</v>
      </c>
      <c r="O1300" s="5">
        <v>1.71</v>
      </c>
      <c r="P1300" s="5">
        <v>1.74</v>
      </c>
      <c r="Q1300" s="5">
        <v>1.77</v>
      </c>
      <c r="R1300" s="5">
        <v>1.79</v>
      </c>
      <c r="S1300" s="5">
        <v>1.82</v>
      </c>
      <c r="T1300" s="5">
        <v>1.85</v>
      </c>
      <c r="U1300" s="5">
        <v>1.88</v>
      </c>
      <c r="V1300" s="5">
        <v>1.9</v>
      </c>
      <c r="W1300" s="5">
        <v>1.93</v>
      </c>
    </row>
    <row r="1301" spans="1:23" hidden="1" x14ac:dyDescent="0.45">
      <c r="A1301" t="s">
        <v>279</v>
      </c>
      <c r="B1301" t="s">
        <v>433</v>
      </c>
      <c r="C1301" t="s">
        <v>503</v>
      </c>
      <c r="D1301" t="s">
        <v>10</v>
      </c>
      <c r="E1301" t="s">
        <v>282</v>
      </c>
      <c r="F1301" s="5">
        <v>7</v>
      </c>
      <c r="G1301" s="5">
        <v>12.6</v>
      </c>
      <c r="H1301" s="5">
        <v>11.8</v>
      </c>
      <c r="I1301" s="5">
        <v>11.3</v>
      </c>
      <c r="J1301" s="5">
        <v>10.7</v>
      </c>
      <c r="K1301" s="5">
        <v>9.77</v>
      </c>
      <c r="L1301" s="5">
        <v>9.06</v>
      </c>
      <c r="M1301" s="5">
        <v>8.52</v>
      </c>
      <c r="N1301" s="5">
        <v>8.1300000000000008</v>
      </c>
      <c r="O1301" s="5">
        <v>7.79</v>
      </c>
      <c r="P1301" s="5">
        <v>7.51</v>
      </c>
      <c r="Q1301" s="5">
        <v>9.25</v>
      </c>
      <c r="R1301" s="5">
        <v>11</v>
      </c>
      <c r="S1301" s="5">
        <v>6.99</v>
      </c>
      <c r="T1301" s="5">
        <v>6.56</v>
      </c>
      <c r="U1301" s="5">
        <v>6.13</v>
      </c>
      <c r="V1301" s="5">
        <v>5.7</v>
      </c>
      <c r="W1301" s="5">
        <v>5.28</v>
      </c>
    </row>
    <row r="1302" spans="1:23" hidden="1" x14ac:dyDescent="0.45">
      <c r="A1302" t="s">
        <v>279</v>
      </c>
      <c r="B1302" t="s">
        <v>434</v>
      </c>
      <c r="C1302" t="s">
        <v>503</v>
      </c>
      <c r="D1302" t="s">
        <v>10</v>
      </c>
      <c r="E1302" t="s">
        <v>282</v>
      </c>
      <c r="F1302" s="5">
        <v>71</v>
      </c>
      <c r="G1302" s="5">
        <v>71</v>
      </c>
      <c r="H1302" s="5">
        <v>113</v>
      </c>
      <c r="I1302" s="5">
        <v>134</v>
      </c>
      <c r="J1302" s="5">
        <v>185</v>
      </c>
      <c r="K1302" s="5">
        <v>219</v>
      </c>
      <c r="L1302" s="5">
        <v>198</v>
      </c>
      <c r="M1302" s="5">
        <v>221</v>
      </c>
      <c r="N1302" s="5">
        <v>247</v>
      </c>
      <c r="O1302" s="5">
        <v>218</v>
      </c>
      <c r="P1302" s="5">
        <v>215</v>
      </c>
      <c r="Q1302" s="5">
        <v>166</v>
      </c>
      <c r="R1302" s="5">
        <v>165</v>
      </c>
      <c r="S1302" s="5">
        <v>247</v>
      </c>
      <c r="T1302" s="5">
        <v>258</v>
      </c>
      <c r="U1302" s="5">
        <v>269</v>
      </c>
      <c r="V1302" s="5">
        <v>280</v>
      </c>
      <c r="W1302" s="5">
        <v>291</v>
      </c>
    </row>
    <row r="1303" spans="1:23" hidden="1" x14ac:dyDescent="0.45">
      <c r="A1303" t="s">
        <v>279</v>
      </c>
      <c r="B1303" t="s">
        <v>436</v>
      </c>
      <c r="C1303" t="s">
        <v>503</v>
      </c>
      <c r="D1303" t="s">
        <v>10</v>
      </c>
      <c r="E1303" t="s">
        <v>282</v>
      </c>
      <c r="F1303" s="5">
        <v>6.37</v>
      </c>
      <c r="G1303" s="5">
        <v>6.51</v>
      </c>
      <c r="H1303" s="5">
        <v>6.66</v>
      </c>
      <c r="I1303" s="5">
        <v>6.8</v>
      </c>
      <c r="J1303" s="5">
        <v>6.94</v>
      </c>
      <c r="K1303" s="5">
        <v>7.08</v>
      </c>
      <c r="L1303" s="5">
        <v>7.22</v>
      </c>
      <c r="M1303" s="5">
        <v>7.36</v>
      </c>
      <c r="N1303" s="5">
        <v>7.49</v>
      </c>
      <c r="O1303" s="5">
        <v>7.63</v>
      </c>
      <c r="P1303" s="5">
        <v>7.77</v>
      </c>
      <c r="Q1303" s="5">
        <v>7.92</v>
      </c>
      <c r="R1303" s="5">
        <v>8.07</v>
      </c>
      <c r="S1303" s="5">
        <v>8.2100000000000009</v>
      </c>
      <c r="T1303" s="5">
        <v>8.35</v>
      </c>
      <c r="U1303" s="5">
        <v>8.49</v>
      </c>
      <c r="V1303" s="5">
        <v>8.6300000000000008</v>
      </c>
      <c r="W1303" s="5">
        <v>8.7799999999999994</v>
      </c>
    </row>
    <row r="1304" spans="1:23" hidden="1" x14ac:dyDescent="0.45">
      <c r="A1304" t="s">
        <v>279</v>
      </c>
      <c r="B1304" t="s">
        <v>437</v>
      </c>
      <c r="C1304" t="s">
        <v>503</v>
      </c>
      <c r="D1304" t="s">
        <v>10</v>
      </c>
      <c r="E1304" t="s">
        <v>282</v>
      </c>
      <c r="F1304" s="5">
        <v>4410</v>
      </c>
      <c r="G1304" s="5">
        <v>4240</v>
      </c>
      <c r="H1304" s="5">
        <v>3440</v>
      </c>
      <c r="I1304" s="5">
        <v>4640</v>
      </c>
      <c r="J1304" s="5">
        <v>4790</v>
      </c>
      <c r="K1304" s="5">
        <v>4890</v>
      </c>
      <c r="L1304" s="5">
        <v>5210</v>
      </c>
      <c r="M1304" s="5">
        <v>5250</v>
      </c>
      <c r="N1304" s="5">
        <v>5050</v>
      </c>
      <c r="O1304" s="5">
        <v>4120</v>
      </c>
      <c r="P1304" s="5">
        <v>4340</v>
      </c>
      <c r="Q1304" s="5">
        <v>4660</v>
      </c>
      <c r="R1304" s="5">
        <v>4690</v>
      </c>
      <c r="S1304" s="5">
        <v>4760</v>
      </c>
      <c r="T1304" s="5">
        <v>4840</v>
      </c>
      <c r="U1304" s="5">
        <v>5140</v>
      </c>
      <c r="V1304" s="5">
        <v>4900</v>
      </c>
      <c r="W1304" s="5">
        <v>5180</v>
      </c>
    </row>
    <row r="1305" spans="1:23" hidden="1" x14ac:dyDescent="0.45">
      <c r="A1305" t="s">
        <v>279</v>
      </c>
      <c r="B1305" t="s">
        <v>438</v>
      </c>
      <c r="C1305" t="s">
        <v>503</v>
      </c>
      <c r="D1305" t="s">
        <v>10</v>
      </c>
      <c r="E1305" t="s">
        <v>282</v>
      </c>
      <c r="F1305" s="5">
        <v>853</v>
      </c>
      <c r="G1305" s="5">
        <v>882</v>
      </c>
      <c r="H1305" s="5">
        <v>910</v>
      </c>
      <c r="I1305" s="5">
        <v>910</v>
      </c>
      <c r="J1305" s="5">
        <v>910</v>
      </c>
      <c r="K1305" s="5">
        <v>910</v>
      </c>
      <c r="L1305" s="5">
        <v>910</v>
      </c>
      <c r="M1305" s="5">
        <v>910</v>
      </c>
      <c r="N1305" s="5">
        <v>910</v>
      </c>
      <c r="O1305" s="5">
        <v>920</v>
      </c>
      <c r="P1305" s="5">
        <v>932</v>
      </c>
      <c r="Q1305" s="5">
        <v>942</v>
      </c>
      <c r="R1305" s="5">
        <v>955</v>
      </c>
      <c r="S1305" s="5">
        <v>971</v>
      </c>
      <c r="T1305" s="5">
        <v>981</v>
      </c>
      <c r="U1305" s="5">
        <v>991</v>
      </c>
      <c r="V1305" s="5">
        <v>1000</v>
      </c>
      <c r="W1305" s="5">
        <v>1010</v>
      </c>
    </row>
    <row r="1306" spans="1:23" hidden="1" x14ac:dyDescent="0.45">
      <c r="A1306" t="s">
        <v>279</v>
      </c>
      <c r="B1306" t="s">
        <v>439</v>
      </c>
      <c r="C1306" t="s">
        <v>503</v>
      </c>
      <c r="D1306" t="s">
        <v>10</v>
      </c>
      <c r="E1306" t="s">
        <v>282</v>
      </c>
      <c r="F1306" s="5">
        <v>1410</v>
      </c>
      <c r="G1306" s="5">
        <v>1120</v>
      </c>
      <c r="H1306" s="5">
        <v>1140</v>
      </c>
      <c r="I1306" s="5">
        <v>1380</v>
      </c>
      <c r="J1306" s="5">
        <v>1490</v>
      </c>
      <c r="K1306" s="5">
        <v>1350</v>
      </c>
      <c r="L1306" s="5">
        <v>1070</v>
      </c>
      <c r="M1306" s="5">
        <v>1430</v>
      </c>
      <c r="N1306" s="5">
        <v>1180</v>
      </c>
      <c r="O1306" s="5">
        <v>492</v>
      </c>
      <c r="P1306" s="5">
        <v>699</v>
      </c>
      <c r="Q1306" s="5">
        <v>667</v>
      </c>
      <c r="R1306" s="5">
        <v>430</v>
      </c>
      <c r="S1306" s="5">
        <v>572</v>
      </c>
      <c r="T1306" s="5">
        <v>629</v>
      </c>
      <c r="U1306" s="5">
        <v>665</v>
      </c>
      <c r="V1306" s="5">
        <v>672</v>
      </c>
      <c r="W1306" s="5">
        <v>682</v>
      </c>
    </row>
    <row r="1307" spans="1:23" hidden="1" x14ac:dyDescent="0.45">
      <c r="A1307" t="s">
        <v>279</v>
      </c>
      <c r="B1307" t="s">
        <v>440</v>
      </c>
      <c r="C1307" t="s">
        <v>503</v>
      </c>
      <c r="D1307" t="s">
        <v>10</v>
      </c>
      <c r="E1307" t="s">
        <v>282</v>
      </c>
      <c r="F1307" s="5">
        <v>0.44</v>
      </c>
      <c r="G1307" s="5">
        <v>1.54</v>
      </c>
      <c r="H1307" s="5">
        <v>3.94</v>
      </c>
      <c r="I1307" s="5">
        <v>20.9</v>
      </c>
      <c r="J1307" s="5">
        <v>2.69</v>
      </c>
      <c r="K1307" s="5">
        <v>1.36</v>
      </c>
      <c r="L1307" s="5">
        <v>0.372</v>
      </c>
      <c r="M1307" s="5">
        <v>2.42</v>
      </c>
      <c r="N1307" s="5">
        <v>2.4700000000000002</v>
      </c>
      <c r="O1307" s="5">
        <v>2.2200000000000002</v>
      </c>
      <c r="P1307" s="5">
        <v>0.28100000000000003</v>
      </c>
      <c r="Q1307" s="5">
        <v>0.22</v>
      </c>
      <c r="R1307" s="5">
        <v>0.22</v>
      </c>
      <c r="S1307" s="5">
        <v>1.43</v>
      </c>
      <c r="T1307" s="5">
        <v>1.28</v>
      </c>
      <c r="U1307" s="5">
        <v>1.1299999999999999</v>
      </c>
      <c r="V1307" s="5">
        <v>0.97499999999999998</v>
      </c>
      <c r="W1307" s="5">
        <v>0.82399999999999995</v>
      </c>
    </row>
    <row r="1308" spans="1:23" hidden="1" x14ac:dyDescent="0.45">
      <c r="A1308" t="s">
        <v>279</v>
      </c>
      <c r="B1308" t="s">
        <v>441</v>
      </c>
      <c r="C1308" t="s">
        <v>503</v>
      </c>
      <c r="D1308" t="s">
        <v>10</v>
      </c>
      <c r="E1308" t="s">
        <v>282</v>
      </c>
      <c r="F1308" s="5">
        <v>3700</v>
      </c>
      <c r="G1308" s="5">
        <v>4130</v>
      </c>
      <c r="H1308" s="5">
        <v>4120</v>
      </c>
      <c r="I1308" s="5">
        <v>4160</v>
      </c>
      <c r="J1308" s="5">
        <v>4620</v>
      </c>
      <c r="K1308" s="5">
        <v>5180</v>
      </c>
      <c r="L1308" s="5">
        <v>5290</v>
      </c>
      <c r="M1308" s="5">
        <v>5360</v>
      </c>
      <c r="N1308" s="5">
        <v>5340</v>
      </c>
      <c r="O1308" s="5">
        <v>6310</v>
      </c>
      <c r="P1308" s="5">
        <v>7340</v>
      </c>
      <c r="Q1308" s="5">
        <v>8320</v>
      </c>
      <c r="R1308" s="5">
        <v>11100</v>
      </c>
      <c r="S1308" s="5">
        <v>8770</v>
      </c>
      <c r="T1308" s="5">
        <v>9180</v>
      </c>
      <c r="U1308" s="5">
        <v>9590</v>
      </c>
      <c r="V1308" s="5">
        <v>10000</v>
      </c>
      <c r="W1308" s="5">
        <v>10400</v>
      </c>
    </row>
    <row r="1309" spans="1:23" hidden="1" x14ac:dyDescent="0.45">
      <c r="A1309" t="s">
        <v>279</v>
      </c>
      <c r="B1309" t="s">
        <v>442</v>
      </c>
      <c r="C1309" t="s">
        <v>503</v>
      </c>
      <c r="D1309" t="s">
        <v>10</v>
      </c>
      <c r="E1309" t="s">
        <v>282</v>
      </c>
      <c r="F1309" s="5">
        <v>2970</v>
      </c>
      <c r="G1309" s="5">
        <v>2810</v>
      </c>
      <c r="H1309" s="5">
        <v>2810</v>
      </c>
      <c r="I1309" s="5">
        <v>3420</v>
      </c>
      <c r="J1309" s="5">
        <v>3640</v>
      </c>
      <c r="K1309" s="5">
        <v>3550</v>
      </c>
      <c r="L1309" s="5">
        <v>3110</v>
      </c>
      <c r="M1309" s="5">
        <v>2730</v>
      </c>
      <c r="N1309" s="5">
        <v>3110</v>
      </c>
      <c r="O1309" s="5">
        <v>1870</v>
      </c>
      <c r="P1309" s="5">
        <v>3140</v>
      </c>
      <c r="Q1309" s="5">
        <v>3500</v>
      </c>
      <c r="R1309" s="5">
        <v>2670</v>
      </c>
      <c r="S1309" s="5">
        <v>1870</v>
      </c>
      <c r="T1309" s="5">
        <v>2000</v>
      </c>
      <c r="U1309" s="5">
        <v>1020</v>
      </c>
      <c r="V1309" s="5">
        <v>1020</v>
      </c>
      <c r="W1309" s="5">
        <v>1090</v>
      </c>
    </row>
    <row r="1310" spans="1:23" hidden="1" x14ac:dyDescent="0.45">
      <c r="A1310" t="s">
        <v>279</v>
      </c>
      <c r="B1310" t="s">
        <v>443</v>
      </c>
      <c r="C1310" t="s">
        <v>503</v>
      </c>
      <c r="D1310" t="s">
        <v>10</v>
      </c>
      <c r="E1310" t="s">
        <v>282</v>
      </c>
      <c r="F1310" s="5">
        <v>30800</v>
      </c>
      <c r="G1310" s="5">
        <v>30700</v>
      </c>
      <c r="H1310" s="5">
        <v>30900</v>
      </c>
      <c r="I1310" s="5">
        <v>33100</v>
      </c>
      <c r="J1310" s="5">
        <v>34500</v>
      </c>
      <c r="K1310" s="5">
        <v>35000</v>
      </c>
      <c r="L1310" s="5">
        <v>35700</v>
      </c>
      <c r="M1310" s="5">
        <v>35900</v>
      </c>
      <c r="N1310" s="5">
        <v>35400</v>
      </c>
      <c r="O1310" s="5">
        <v>33900</v>
      </c>
      <c r="P1310" s="5">
        <v>35100</v>
      </c>
      <c r="Q1310" s="5">
        <v>36600</v>
      </c>
      <c r="R1310" s="5">
        <v>36100</v>
      </c>
      <c r="S1310" s="5">
        <v>37600</v>
      </c>
      <c r="T1310" s="5">
        <v>37600</v>
      </c>
      <c r="U1310" s="5">
        <v>39200</v>
      </c>
      <c r="V1310" s="5">
        <v>41300</v>
      </c>
      <c r="W1310" s="5">
        <v>43400</v>
      </c>
    </row>
    <row r="1311" spans="1:23" hidden="1" x14ac:dyDescent="0.45">
      <c r="A1311" t="s">
        <v>279</v>
      </c>
      <c r="B1311" t="s">
        <v>444</v>
      </c>
      <c r="C1311" t="s">
        <v>503</v>
      </c>
      <c r="D1311" t="s">
        <v>10</v>
      </c>
      <c r="E1311" t="s">
        <v>282</v>
      </c>
      <c r="F1311" s="5">
        <v>1.1200000000000001</v>
      </c>
      <c r="G1311" s="5">
        <v>1.17</v>
      </c>
      <c r="H1311" s="5">
        <v>1.2</v>
      </c>
      <c r="I1311" s="5">
        <v>1.22</v>
      </c>
      <c r="J1311" s="5">
        <v>1.24</v>
      </c>
      <c r="K1311" s="5">
        <v>1.26</v>
      </c>
      <c r="L1311" s="5">
        <v>1.28</v>
      </c>
      <c r="M1311" s="5">
        <v>1.3</v>
      </c>
      <c r="N1311" s="5">
        <v>1.32</v>
      </c>
      <c r="O1311" s="5">
        <v>1.34</v>
      </c>
      <c r="P1311" s="5">
        <v>1.36</v>
      </c>
      <c r="Q1311" s="5">
        <v>1.47</v>
      </c>
      <c r="R1311" s="5">
        <v>1.5</v>
      </c>
      <c r="S1311" s="5">
        <v>1.54</v>
      </c>
      <c r="T1311" s="5">
        <v>1.58</v>
      </c>
      <c r="U1311" s="5">
        <v>1.61</v>
      </c>
      <c r="V1311" s="5">
        <v>1.65</v>
      </c>
      <c r="W1311" s="5">
        <v>1.69</v>
      </c>
    </row>
    <row r="1312" spans="1:23" hidden="1" x14ac:dyDescent="0.45">
      <c r="A1312" t="s">
        <v>279</v>
      </c>
      <c r="B1312" t="s">
        <v>445</v>
      </c>
      <c r="C1312" t="s">
        <v>503</v>
      </c>
      <c r="D1312" t="s">
        <v>10</v>
      </c>
      <c r="E1312" t="s">
        <v>282</v>
      </c>
      <c r="F1312" s="5">
        <v>3550</v>
      </c>
      <c r="G1312" s="5">
        <v>4740</v>
      </c>
      <c r="H1312" s="5">
        <v>4310</v>
      </c>
      <c r="I1312" s="5">
        <v>3930</v>
      </c>
      <c r="J1312" s="5">
        <v>3860</v>
      </c>
      <c r="K1312" s="5">
        <v>3720</v>
      </c>
      <c r="L1312" s="5">
        <v>3660</v>
      </c>
      <c r="M1312" s="5">
        <v>3730</v>
      </c>
      <c r="N1312" s="5">
        <v>3710</v>
      </c>
      <c r="O1312" s="5">
        <v>4000</v>
      </c>
      <c r="P1312" s="5">
        <v>4330</v>
      </c>
      <c r="Q1312" s="5">
        <v>4320</v>
      </c>
      <c r="R1312" s="5">
        <v>4330</v>
      </c>
      <c r="S1312" s="5">
        <v>4390</v>
      </c>
      <c r="T1312" s="5">
        <v>4460</v>
      </c>
      <c r="U1312" s="5">
        <v>4530</v>
      </c>
      <c r="V1312" s="5">
        <v>4600</v>
      </c>
      <c r="W1312" s="5">
        <v>4670</v>
      </c>
    </row>
    <row r="1313" spans="1:23" hidden="1" x14ac:dyDescent="0.45">
      <c r="A1313" t="s">
        <v>279</v>
      </c>
      <c r="B1313" t="s">
        <v>446</v>
      </c>
      <c r="C1313" t="s">
        <v>503</v>
      </c>
      <c r="D1313" t="s">
        <v>10</v>
      </c>
      <c r="E1313" t="s">
        <v>282</v>
      </c>
      <c r="F1313" s="5">
        <v>2.0499999999999998</v>
      </c>
      <c r="G1313" s="5">
        <v>2.08</v>
      </c>
      <c r="H1313" s="5">
        <v>2.12</v>
      </c>
      <c r="I1313" s="5">
        <v>2.15</v>
      </c>
      <c r="J1313" s="5">
        <v>2.19</v>
      </c>
      <c r="K1313" s="5">
        <v>2.2200000000000002</v>
      </c>
      <c r="L1313" s="5">
        <v>2.2599999999999998</v>
      </c>
      <c r="M1313" s="5">
        <v>2.29</v>
      </c>
      <c r="N1313" s="5">
        <v>2.3199999999999998</v>
      </c>
      <c r="O1313" s="5">
        <v>2.35</v>
      </c>
      <c r="P1313" s="5">
        <v>2.38</v>
      </c>
      <c r="Q1313" s="5">
        <v>2.42</v>
      </c>
      <c r="R1313" s="5">
        <v>2.46</v>
      </c>
      <c r="S1313" s="5">
        <v>2.4900000000000002</v>
      </c>
      <c r="T1313" s="5">
        <v>2.5299999999999998</v>
      </c>
      <c r="U1313" s="5">
        <v>2.56</v>
      </c>
      <c r="V1313" s="5">
        <v>2.59</v>
      </c>
      <c r="W1313" s="5">
        <v>2.63</v>
      </c>
    </row>
    <row r="1314" spans="1:23" hidden="1" x14ac:dyDescent="0.45">
      <c r="A1314" t="s">
        <v>279</v>
      </c>
      <c r="B1314" t="s">
        <v>447</v>
      </c>
      <c r="C1314" t="s">
        <v>503</v>
      </c>
      <c r="D1314" t="s">
        <v>10</v>
      </c>
      <c r="E1314" t="s">
        <v>282</v>
      </c>
      <c r="F1314" s="5">
        <v>1.36</v>
      </c>
      <c r="G1314" s="5">
        <v>2.95</v>
      </c>
      <c r="H1314" s="5">
        <v>4.2</v>
      </c>
      <c r="I1314" s="5">
        <v>4.0599999999999996</v>
      </c>
      <c r="J1314" s="5">
        <v>3.48</v>
      </c>
      <c r="K1314" s="5">
        <v>2.23</v>
      </c>
      <c r="L1314" s="5">
        <v>9.2100000000000001E-2</v>
      </c>
      <c r="M1314" s="5">
        <v>9.4200000000000006E-2</v>
      </c>
      <c r="N1314" s="5">
        <v>9.6299999999999997E-2</v>
      </c>
      <c r="O1314" s="5">
        <v>9.8400000000000001E-2</v>
      </c>
      <c r="P1314" s="5">
        <v>0.1</v>
      </c>
      <c r="Q1314" s="5">
        <v>0.72699999999999998</v>
      </c>
      <c r="R1314" s="5">
        <v>0.624</v>
      </c>
      <c r="S1314" s="5">
        <v>0.52200000000000002</v>
      </c>
      <c r="T1314" s="5">
        <v>0.41899999999999998</v>
      </c>
      <c r="U1314" s="5">
        <v>0.317</v>
      </c>
      <c r="V1314" s="5">
        <v>0.214</v>
      </c>
      <c r="W1314" s="5">
        <v>0.112</v>
      </c>
    </row>
    <row r="1315" spans="1:23" hidden="1" x14ac:dyDescent="0.45">
      <c r="A1315" t="s">
        <v>279</v>
      </c>
      <c r="B1315" t="s">
        <v>448</v>
      </c>
      <c r="C1315" t="s">
        <v>503</v>
      </c>
      <c r="D1315" t="s">
        <v>10</v>
      </c>
      <c r="E1315" t="s">
        <v>282</v>
      </c>
      <c r="F1315" s="5">
        <v>2030</v>
      </c>
      <c r="G1315" s="5">
        <v>2280</v>
      </c>
      <c r="H1315" s="5">
        <v>2840</v>
      </c>
      <c r="I1315" s="5">
        <v>3410</v>
      </c>
      <c r="J1315" s="5">
        <v>3960</v>
      </c>
      <c r="K1315" s="5">
        <v>4530</v>
      </c>
      <c r="L1315" s="5">
        <v>5090</v>
      </c>
      <c r="M1315" s="5">
        <v>5310</v>
      </c>
      <c r="N1315" s="5">
        <v>5660</v>
      </c>
      <c r="O1315" s="5">
        <v>5890</v>
      </c>
      <c r="P1315" s="5">
        <v>6110</v>
      </c>
      <c r="Q1315" s="5">
        <v>6360</v>
      </c>
      <c r="R1315" s="5">
        <v>6590</v>
      </c>
      <c r="S1315" s="5">
        <v>7340</v>
      </c>
      <c r="T1315" s="5">
        <v>7730</v>
      </c>
      <c r="U1315" s="5">
        <v>8110</v>
      </c>
      <c r="V1315" s="5">
        <v>8500</v>
      </c>
      <c r="W1315" s="5">
        <v>8880</v>
      </c>
    </row>
    <row r="1316" spans="1:23" hidden="1" x14ac:dyDescent="0.45">
      <c r="A1316" t="s">
        <v>279</v>
      </c>
      <c r="B1316" t="s">
        <v>450</v>
      </c>
      <c r="C1316" t="s">
        <v>503</v>
      </c>
      <c r="D1316" t="s">
        <v>10</v>
      </c>
      <c r="E1316" t="s">
        <v>282</v>
      </c>
      <c r="F1316" s="5">
        <v>0.69499999999999995</v>
      </c>
      <c r="G1316" s="5">
        <v>0.71399999999999997</v>
      </c>
      <c r="H1316" s="5">
        <v>0.73399999999999999</v>
      </c>
      <c r="I1316" s="5">
        <v>0.753</v>
      </c>
      <c r="J1316" s="5">
        <v>0.77300000000000002</v>
      </c>
      <c r="K1316" s="5">
        <v>0.79300000000000004</v>
      </c>
      <c r="L1316" s="5">
        <v>0.81299999999999994</v>
      </c>
      <c r="M1316" s="5">
        <v>0.83199999999999996</v>
      </c>
      <c r="N1316" s="5">
        <v>0.85199999999999998</v>
      </c>
      <c r="O1316" s="5">
        <v>0.872</v>
      </c>
      <c r="P1316" s="5">
        <v>0.89200000000000002</v>
      </c>
      <c r="Q1316" s="5">
        <v>0.91</v>
      </c>
      <c r="R1316" s="5">
        <v>0.92900000000000005</v>
      </c>
      <c r="S1316" s="5">
        <v>0.94899999999999995</v>
      </c>
      <c r="T1316" s="5">
        <v>0.96799999999999997</v>
      </c>
      <c r="U1316" s="5">
        <v>0.98799999999999999</v>
      </c>
      <c r="V1316" s="5">
        <v>1.01</v>
      </c>
      <c r="W1316" s="5">
        <v>1.03</v>
      </c>
    </row>
    <row r="1317" spans="1:23" hidden="1" x14ac:dyDescent="0.45">
      <c r="A1317" t="s">
        <v>279</v>
      </c>
      <c r="B1317" t="s">
        <v>451</v>
      </c>
      <c r="C1317" t="s">
        <v>503</v>
      </c>
      <c r="D1317" t="s">
        <v>10</v>
      </c>
      <c r="E1317" t="s">
        <v>282</v>
      </c>
      <c r="F1317" s="5">
        <v>0.33300000000000002</v>
      </c>
      <c r="G1317" s="5">
        <v>0.34599999999999997</v>
      </c>
      <c r="H1317" s="5">
        <v>0.36199999999999999</v>
      </c>
      <c r="I1317" s="5">
        <v>0.378</v>
      </c>
      <c r="J1317" s="5">
        <v>0.39400000000000002</v>
      </c>
      <c r="K1317" s="5">
        <v>0.40799999999999997</v>
      </c>
      <c r="L1317" s="5">
        <v>0.42299999999999999</v>
      </c>
      <c r="M1317" s="5">
        <v>0.438</v>
      </c>
      <c r="N1317" s="5">
        <v>0.45300000000000001</v>
      </c>
      <c r="O1317" s="5">
        <v>0.46700000000000003</v>
      </c>
      <c r="P1317" s="5">
        <v>0.48199999999999998</v>
      </c>
      <c r="Q1317" s="5">
        <v>0.48899999999999999</v>
      </c>
      <c r="R1317" s="5">
        <v>0.503</v>
      </c>
      <c r="S1317" s="5">
        <v>0.51600000000000001</v>
      </c>
      <c r="T1317" s="5">
        <v>0.52900000000000003</v>
      </c>
      <c r="U1317" s="5">
        <v>0.54200000000000004</v>
      </c>
      <c r="V1317" s="5">
        <v>0.55600000000000005</v>
      </c>
      <c r="W1317" s="5">
        <v>0.56899999999999995</v>
      </c>
    </row>
    <row r="1318" spans="1:23" hidden="1" x14ac:dyDescent="0.45">
      <c r="A1318" t="s">
        <v>279</v>
      </c>
      <c r="B1318" t="s">
        <v>452</v>
      </c>
      <c r="C1318" t="s">
        <v>503</v>
      </c>
      <c r="D1318" t="s">
        <v>10</v>
      </c>
      <c r="E1318" t="s">
        <v>282</v>
      </c>
      <c r="F1318" s="5">
        <v>0.55400000000000005</v>
      </c>
      <c r="G1318" s="5">
        <v>0.56499999999999995</v>
      </c>
      <c r="H1318" s="5">
        <v>0.57599999999999996</v>
      </c>
      <c r="I1318" s="5">
        <v>0.58599999999999997</v>
      </c>
      <c r="J1318" s="5">
        <v>0.59699999999999998</v>
      </c>
      <c r="K1318" s="5">
        <v>0.60699999999999998</v>
      </c>
      <c r="L1318" s="5">
        <v>0.61799999999999999</v>
      </c>
      <c r="M1318" s="5">
        <v>0.628</v>
      </c>
      <c r="N1318" s="5">
        <v>0.63900000000000001</v>
      </c>
      <c r="O1318" s="5">
        <v>0.64900000000000002</v>
      </c>
      <c r="P1318" s="5">
        <v>0.66</v>
      </c>
      <c r="Q1318" s="5">
        <v>0.67100000000000004</v>
      </c>
      <c r="R1318" s="5">
        <v>0.68100000000000005</v>
      </c>
      <c r="S1318" s="5">
        <v>0.69199999999999995</v>
      </c>
      <c r="T1318" s="5">
        <v>0.70299999999999996</v>
      </c>
      <c r="U1318" s="5">
        <v>0.71299999999999997</v>
      </c>
      <c r="V1318" s="5">
        <v>0.72399999999999998</v>
      </c>
      <c r="W1318" s="5">
        <v>0.73399999999999999</v>
      </c>
    </row>
    <row r="1319" spans="1:23" hidden="1" x14ac:dyDescent="0.45">
      <c r="A1319" t="s">
        <v>279</v>
      </c>
      <c r="B1319" t="s">
        <v>453</v>
      </c>
      <c r="C1319" t="s">
        <v>503</v>
      </c>
      <c r="D1319" t="s">
        <v>10</v>
      </c>
      <c r="E1319" t="s">
        <v>282</v>
      </c>
      <c r="F1319" s="5">
        <v>2.4</v>
      </c>
      <c r="G1319" s="5">
        <v>2.35</v>
      </c>
      <c r="H1319" s="5">
        <v>2.36</v>
      </c>
      <c r="I1319" s="5">
        <v>2.2999999999999998</v>
      </c>
      <c r="J1319" s="5">
        <v>2.52</v>
      </c>
      <c r="K1319" s="5">
        <v>2.54</v>
      </c>
      <c r="L1319" s="5">
        <v>2.4900000000000002</v>
      </c>
      <c r="M1319" s="5">
        <v>2.63</v>
      </c>
      <c r="N1319" s="5">
        <v>2.31</v>
      </c>
      <c r="O1319" s="5">
        <v>2.15</v>
      </c>
      <c r="P1319" s="5">
        <v>2.39</v>
      </c>
      <c r="Q1319" s="5">
        <v>2.1800000000000002</v>
      </c>
      <c r="R1319" s="5">
        <v>2.21</v>
      </c>
      <c r="S1319" s="5">
        <v>2.3199999999999998</v>
      </c>
      <c r="T1319" s="5">
        <v>2.3199999999999998</v>
      </c>
      <c r="U1319" s="5">
        <v>2.31</v>
      </c>
      <c r="V1319" s="5">
        <v>2.31</v>
      </c>
      <c r="W1319" s="5">
        <v>2.2999999999999998</v>
      </c>
    </row>
    <row r="1320" spans="1:23" hidden="1" x14ac:dyDescent="0.45">
      <c r="A1320" t="s">
        <v>279</v>
      </c>
      <c r="B1320" t="s">
        <v>454</v>
      </c>
      <c r="C1320" t="s">
        <v>503</v>
      </c>
      <c r="D1320" t="s">
        <v>10</v>
      </c>
      <c r="E1320" t="s">
        <v>282</v>
      </c>
      <c r="F1320" s="5">
        <v>0.64300000000000002</v>
      </c>
      <c r="G1320" s="5">
        <v>0.66200000000000003</v>
      </c>
      <c r="H1320" s="5">
        <v>0.68400000000000005</v>
      </c>
      <c r="I1320" s="5">
        <v>0.70599999999999996</v>
      </c>
      <c r="J1320" s="5">
        <v>0.73</v>
      </c>
      <c r="K1320" s="5">
        <v>0.754</v>
      </c>
      <c r="L1320" s="5">
        <v>0.77800000000000002</v>
      </c>
      <c r="M1320" s="5">
        <v>0.80200000000000005</v>
      </c>
      <c r="N1320" s="5">
        <v>0.82599999999999996</v>
      </c>
      <c r="O1320" s="5">
        <v>0.85</v>
      </c>
      <c r="P1320" s="5">
        <v>0.873</v>
      </c>
      <c r="Q1320" s="5">
        <v>0.88600000000000001</v>
      </c>
      <c r="R1320" s="5">
        <v>0.90800000000000003</v>
      </c>
      <c r="S1320" s="5">
        <v>0.92900000000000005</v>
      </c>
      <c r="T1320" s="5">
        <v>0.95099999999999996</v>
      </c>
      <c r="U1320" s="5">
        <v>0.97199999999999998</v>
      </c>
      <c r="V1320" s="5">
        <v>0.99399999999999999</v>
      </c>
      <c r="W1320" s="5">
        <v>1.02</v>
      </c>
    </row>
    <row r="1321" spans="1:23" hidden="1" x14ac:dyDescent="0.45">
      <c r="A1321" t="s">
        <v>279</v>
      </c>
      <c r="B1321" t="s">
        <v>455</v>
      </c>
      <c r="C1321" t="s">
        <v>503</v>
      </c>
      <c r="D1321" t="s">
        <v>10</v>
      </c>
      <c r="E1321" t="s">
        <v>282</v>
      </c>
      <c r="F1321" s="5">
        <v>319</v>
      </c>
      <c r="G1321" s="5">
        <v>399</v>
      </c>
      <c r="H1321" s="5">
        <v>484</v>
      </c>
      <c r="I1321" s="5">
        <v>362</v>
      </c>
      <c r="J1321" s="5">
        <v>529</v>
      </c>
      <c r="K1321" s="5">
        <v>535</v>
      </c>
      <c r="L1321" s="5">
        <v>403</v>
      </c>
      <c r="M1321" s="5">
        <v>410</v>
      </c>
      <c r="N1321" s="5">
        <v>410</v>
      </c>
      <c r="O1321" s="5">
        <v>362</v>
      </c>
      <c r="P1321" s="5">
        <v>460</v>
      </c>
      <c r="Q1321" s="5">
        <v>602</v>
      </c>
      <c r="R1321" s="5">
        <v>626</v>
      </c>
      <c r="S1321" s="5">
        <v>498</v>
      </c>
      <c r="T1321" s="5">
        <v>502</v>
      </c>
      <c r="U1321" s="5">
        <v>506</v>
      </c>
      <c r="V1321" s="5">
        <v>511</v>
      </c>
      <c r="W1321" s="5">
        <v>515</v>
      </c>
    </row>
    <row r="1322" spans="1:23" hidden="1" x14ac:dyDescent="0.45">
      <c r="A1322" t="s">
        <v>279</v>
      </c>
      <c r="B1322" t="s">
        <v>456</v>
      </c>
      <c r="C1322" t="s">
        <v>503</v>
      </c>
      <c r="D1322" t="s">
        <v>10</v>
      </c>
      <c r="E1322" t="s">
        <v>282</v>
      </c>
      <c r="F1322" s="5">
        <v>0.503</v>
      </c>
      <c r="G1322" s="5">
        <v>0.51900000000000002</v>
      </c>
      <c r="H1322" s="5">
        <v>0.53400000000000003</v>
      </c>
      <c r="I1322" s="5">
        <v>0.54800000000000004</v>
      </c>
      <c r="J1322" s="5">
        <v>0.56399999999999995</v>
      </c>
      <c r="K1322" s="5">
        <v>0.58299999999999996</v>
      </c>
      <c r="L1322" s="5">
        <v>0.60399999999999998</v>
      </c>
      <c r="M1322" s="5">
        <v>0.628</v>
      </c>
      <c r="N1322" s="5">
        <v>0.65100000000000002</v>
      </c>
      <c r="O1322" s="5">
        <v>0.67500000000000004</v>
      </c>
      <c r="P1322" s="5">
        <v>0.69699999999999995</v>
      </c>
      <c r="Q1322" s="5">
        <v>0.70499999999999996</v>
      </c>
      <c r="R1322" s="5">
        <v>0.72299999999999998</v>
      </c>
      <c r="S1322" s="5">
        <v>0.74199999999999999</v>
      </c>
      <c r="T1322" s="5">
        <v>0.76100000000000001</v>
      </c>
      <c r="U1322" s="5">
        <v>0.78</v>
      </c>
      <c r="V1322" s="5">
        <v>0.79800000000000004</v>
      </c>
      <c r="W1322" s="5">
        <v>0.81699999999999995</v>
      </c>
    </row>
    <row r="1323" spans="1:23" hidden="1" x14ac:dyDescent="0.45">
      <c r="A1323" t="s">
        <v>279</v>
      </c>
      <c r="B1323" t="s">
        <v>457</v>
      </c>
      <c r="C1323" t="s">
        <v>503</v>
      </c>
      <c r="D1323" t="s">
        <v>10</v>
      </c>
      <c r="E1323" t="s">
        <v>282</v>
      </c>
      <c r="F1323" s="5">
        <v>2.67</v>
      </c>
      <c r="G1323" s="5">
        <v>2.73</v>
      </c>
      <c r="H1323" s="5">
        <v>2.79</v>
      </c>
      <c r="I1323" s="5">
        <v>2.86</v>
      </c>
      <c r="J1323" s="5">
        <v>2.92</v>
      </c>
      <c r="K1323" s="5">
        <v>2.99</v>
      </c>
      <c r="L1323" s="5">
        <v>3.06</v>
      </c>
      <c r="M1323" s="5">
        <v>3.13</v>
      </c>
      <c r="N1323" s="5">
        <v>3.2</v>
      </c>
      <c r="O1323" s="5">
        <v>3.26</v>
      </c>
      <c r="P1323" s="5">
        <v>3.33</v>
      </c>
      <c r="Q1323" s="5">
        <v>3.37</v>
      </c>
      <c r="R1323" s="5">
        <v>3.43</v>
      </c>
      <c r="S1323" s="5">
        <v>3.5</v>
      </c>
      <c r="T1323" s="5">
        <v>3.56</v>
      </c>
      <c r="U1323" s="5">
        <v>3.62</v>
      </c>
      <c r="V1323" s="5">
        <v>3.68</v>
      </c>
      <c r="W1323" s="5">
        <v>3.75</v>
      </c>
    </row>
    <row r="1324" spans="1:23" hidden="1" x14ac:dyDescent="0.45">
      <c r="A1324" t="s">
        <v>279</v>
      </c>
      <c r="B1324" t="s">
        <v>458</v>
      </c>
      <c r="C1324" t="s">
        <v>503</v>
      </c>
      <c r="D1324" t="s">
        <v>10</v>
      </c>
      <c r="E1324" t="s">
        <v>282</v>
      </c>
      <c r="F1324" s="5">
        <v>0.56499999999999995</v>
      </c>
      <c r="G1324" s="5">
        <v>0.56999999999999995</v>
      </c>
      <c r="H1324" s="5">
        <v>0.57399999999999995</v>
      </c>
      <c r="I1324" s="5">
        <v>0.57799999999999996</v>
      </c>
      <c r="J1324" s="5">
        <v>0.58199999999999996</v>
      </c>
      <c r="K1324" s="5">
        <v>0.58499999999999996</v>
      </c>
      <c r="L1324" s="5">
        <v>0.58899999999999997</v>
      </c>
      <c r="M1324" s="5">
        <v>0.59299999999999997</v>
      </c>
      <c r="N1324" s="5">
        <v>0.59599999999999997</v>
      </c>
      <c r="O1324" s="5">
        <v>0.6</v>
      </c>
      <c r="P1324" s="5">
        <v>0.60399999999999998</v>
      </c>
      <c r="Q1324" s="5">
        <v>0.60899999999999999</v>
      </c>
      <c r="R1324" s="5">
        <v>0.61399999999999999</v>
      </c>
      <c r="S1324" s="5">
        <v>0.61799999999999999</v>
      </c>
      <c r="T1324" s="5">
        <v>0.622</v>
      </c>
      <c r="U1324" s="5">
        <v>0.626</v>
      </c>
      <c r="V1324" s="5">
        <v>0.63</v>
      </c>
      <c r="W1324" s="5">
        <v>0.63400000000000001</v>
      </c>
    </row>
    <row r="1325" spans="1:23" hidden="1" x14ac:dyDescent="0.45">
      <c r="A1325" t="s">
        <v>279</v>
      </c>
      <c r="B1325" t="s">
        <v>459</v>
      </c>
      <c r="C1325" t="s">
        <v>503</v>
      </c>
      <c r="D1325" t="s">
        <v>10</v>
      </c>
      <c r="E1325" t="s">
        <v>282</v>
      </c>
      <c r="F1325" s="5">
        <v>1370</v>
      </c>
      <c r="G1325" s="5">
        <v>1260</v>
      </c>
      <c r="H1325" s="5">
        <v>1390</v>
      </c>
      <c r="I1325" s="5">
        <v>1340</v>
      </c>
      <c r="J1325" s="5">
        <v>1520</v>
      </c>
      <c r="K1325" s="5">
        <v>1480</v>
      </c>
      <c r="L1325" s="5">
        <v>1380</v>
      </c>
      <c r="M1325" s="5">
        <v>1480</v>
      </c>
      <c r="N1325" s="5">
        <v>1410</v>
      </c>
      <c r="O1325" s="5">
        <v>1440</v>
      </c>
      <c r="P1325" s="5">
        <v>1300</v>
      </c>
      <c r="Q1325" s="5">
        <v>1560</v>
      </c>
      <c r="R1325" s="5">
        <v>1360</v>
      </c>
      <c r="S1325" s="5">
        <v>1470</v>
      </c>
      <c r="T1325" s="5">
        <v>1220</v>
      </c>
      <c r="U1325" s="5">
        <v>1380</v>
      </c>
      <c r="V1325" s="5">
        <v>1350</v>
      </c>
      <c r="W1325" s="5">
        <v>1430</v>
      </c>
    </row>
    <row r="1326" spans="1:23" hidden="1" x14ac:dyDescent="0.45">
      <c r="A1326" t="s">
        <v>279</v>
      </c>
      <c r="B1326" t="s">
        <v>460</v>
      </c>
      <c r="C1326" t="s">
        <v>503</v>
      </c>
      <c r="D1326" t="s">
        <v>10</v>
      </c>
      <c r="E1326" t="s">
        <v>282</v>
      </c>
      <c r="F1326" s="5">
        <v>106</v>
      </c>
      <c r="G1326" s="5">
        <v>112</v>
      </c>
      <c r="H1326" s="5">
        <v>106</v>
      </c>
      <c r="I1326" s="5">
        <v>127</v>
      </c>
      <c r="J1326" s="5">
        <v>119</v>
      </c>
      <c r="K1326" s="5">
        <v>128</v>
      </c>
      <c r="L1326" s="5">
        <v>132</v>
      </c>
      <c r="M1326" s="5">
        <v>129</v>
      </c>
      <c r="N1326" s="5">
        <v>91.5</v>
      </c>
      <c r="O1326" s="5">
        <v>84.4</v>
      </c>
      <c r="P1326" s="5">
        <v>84.6</v>
      </c>
      <c r="Q1326" s="5">
        <v>60.1</v>
      </c>
      <c r="R1326" s="5">
        <v>46.2</v>
      </c>
      <c r="S1326" s="5">
        <v>55.4</v>
      </c>
      <c r="T1326" s="5">
        <v>56.9</v>
      </c>
      <c r="U1326" s="5">
        <v>59.9</v>
      </c>
      <c r="V1326" s="5">
        <v>62.1</v>
      </c>
      <c r="W1326" s="5">
        <v>64.900000000000006</v>
      </c>
    </row>
    <row r="1327" spans="1:23" hidden="1" x14ac:dyDescent="0.45">
      <c r="A1327" t="s">
        <v>279</v>
      </c>
      <c r="B1327" t="s">
        <v>461</v>
      </c>
      <c r="C1327" t="s">
        <v>503</v>
      </c>
      <c r="D1327" t="s">
        <v>10</v>
      </c>
      <c r="E1327" t="s">
        <v>282</v>
      </c>
      <c r="F1327" s="5">
        <v>785</v>
      </c>
      <c r="G1327" s="5">
        <v>813</v>
      </c>
      <c r="H1327" s="5">
        <v>845</v>
      </c>
      <c r="I1327" s="5">
        <v>801</v>
      </c>
      <c r="J1327" s="5">
        <v>887</v>
      </c>
      <c r="K1327" s="5">
        <v>872</v>
      </c>
      <c r="L1327" s="5">
        <v>870</v>
      </c>
      <c r="M1327" s="5">
        <v>837</v>
      </c>
      <c r="N1327" s="5">
        <v>755</v>
      </c>
      <c r="O1327" s="5">
        <v>684</v>
      </c>
      <c r="P1327" s="5">
        <v>871</v>
      </c>
      <c r="Q1327" s="5">
        <v>826</v>
      </c>
      <c r="R1327" s="5">
        <v>801</v>
      </c>
      <c r="S1327" s="5">
        <v>847</v>
      </c>
      <c r="T1327" s="5">
        <v>791</v>
      </c>
      <c r="U1327" s="5">
        <v>747</v>
      </c>
      <c r="V1327" s="5">
        <v>853</v>
      </c>
      <c r="W1327" s="5">
        <v>837</v>
      </c>
    </row>
    <row r="1328" spans="1:23" hidden="1" x14ac:dyDescent="0.45">
      <c r="A1328" t="s">
        <v>279</v>
      </c>
      <c r="B1328" t="s">
        <v>462</v>
      </c>
      <c r="C1328" t="s">
        <v>503</v>
      </c>
      <c r="D1328" t="s">
        <v>10</v>
      </c>
      <c r="E1328" t="s">
        <v>282</v>
      </c>
      <c r="F1328" s="5">
        <v>1.6</v>
      </c>
      <c r="G1328" s="5">
        <v>1.61</v>
      </c>
      <c r="H1328" s="5">
        <v>1.61</v>
      </c>
      <c r="I1328" s="5">
        <v>1.62</v>
      </c>
      <c r="J1328" s="5">
        <v>1.61</v>
      </c>
      <c r="K1328" s="5">
        <v>1.61</v>
      </c>
      <c r="L1328" s="5">
        <v>1.61</v>
      </c>
      <c r="M1328" s="5">
        <v>1.61</v>
      </c>
      <c r="N1328" s="5">
        <v>1.61</v>
      </c>
      <c r="O1328" s="5">
        <v>1.6</v>
      </c>
      <c r="P1328" s="5">
        <v>1.6</v>
      </c>
      <c r="Q1328" s="5">
        <v>1.63</v>
      </c>
      <c r="R1328" s="5">
        <v>1.64</v>
      </c>
      <c r="S1328" s="5">
        <v>1.64</v>
      </c>
      <c r="T1328" s="5">
        <v>1.65</v>
      </c>
      <c r="U1328" s="5">
        <v>1.65</v>
      </c>
      <c r="V1328" s="5">
        <v>1.66</v>
      </c>
      <c r="W1328" s="5">
        <v>1.66</v>
      </c>
    </row>
    <row r="1329" spans="1:23" hidden="1" x14ac:dyDescent="0.45">
      <c r="A1329" t="s">
        <v>279</v>
      </c>
      <c r="B1329" t="s">
        <v>463</v>
      </c>
      <c r="C1329" t="s">
        <v>503</v>
      </c>
      <c r="D1329" t="s">
        <v>10</v>
      </c>
      <c r="E1329" t="s">
        <v>282</v>
      </c>
      <c r="F1329" s="5">
        <v>22.4</v>
      </c>
      <c r="G1329" s="5">
        <v>22.6</v>
      </c>
      <c r="H1329" s="5">
        <v>22.8</v>
      </c>
      <c r="I1329" s="5">
        <v>23</v>
      </c>
      <c r="J1329" s="5">
        <v>23.2</v>
      </c>
      <c r="K1329" s="5">
        <v>23.5</v>
      </c>
      <c r="L1329" s="5">
        <v>23.7</v>
      </c>
      <c r="M1329" s="5">
        <v>23.9</v>
      </c>
      <c r="N1329" s="5">
        <v>24.1</v>
      </c>
      <c r="O1329" s="5">
        <v>24.3</v>
      </c>
      <c r="P1329" s="5">
        <v>24.5</v>
      </c>
      <c r="Q1329" s="5">
        <v>24.6</v>
      </c>
      <c r="R1329" s="5">
        <v>24.8</v>
      </c>
      <c r="S1329" s="5">
        <v>25</v>
      </c>
      <c r="T1329" s="5">
        <v>25.2</v>
      </c>
      <c r="U1329" s="5">
        <v>25.4</v>
      </c>
      <c r="V1329" s="5">
        <v>25.6</v>
      </c>
      <c r="W1329" s="5">
        <v>25.7</v>
      </c>
    </row>
    <row r="1330" spans="1:23" hidden="1" x14ac:dyDescent="0.45">
      <c r="A1330" t="s">
        <v>279</v>
      </c>
      <c r="B1330" t="s">
        <v>464</v>
      </c>
      <c r="C1330" t="s">
        <v>503</v>
      </c>
      <c r="D1330" t="s">
        <v>10</v>
      </c>
      <c r="E1330" t="s">
        <v>282</v>
      </c>
      <c r="F1330" s="5">
        <v>191</v>
      </c>
      <c r="G1330" s="5">
        <v>280</v>
      </c>
      <c r="H1330" s="5">
        <v>300</v>
      </c>
      <c r="I1330" s="5">
        <v>344</v>
      </c>
      <c r="J1330" s="5">
        <v>237</v>
      </c>
      <c r="K1330" s="5">
        <v>239</v>
      </c>
      <c r="L1330" s="5">
        <v>212</v>
      </c>
      <c r="M1330" s="5">
        <v>229</v>
      </c>
      <c r="N1330" s="5">
        <v>228</v>
      </c>
      <c r="O1330" s="5">
        <v>377</v>
      </c>
      <c r="P1330" s="5">
        <v>347</v>
      </c>
      <c r="Q1330" s="5">
        <v>217</v>
      </c>
      <c r="R1330" s="5">
        <v>128</v>
      </c>
      <c r="S1330" s="5">
        <v>244</v>
      </c>
      <c r="T1330" s="5">
        <v>243</v>
      </c>
      <c r="U1330" s="5">
        <v>242</v>
      </c>
      <c r="V1330" s="5">
        <v>240</v>
      </c>
      <c r="W1330" s="5">
        <v>239</v>
      </c>
    </row>
    <row r="1331" spans="1:23" hidden="1" x14ac:dyDescent="0.45">
      <c r="A1331" t="s">
        <v>279</v>
      </c>
      <c r="B1331" t="s">
        <v>466</v>
      </c>
      <c r="C1331" t="s">
        <v>503</v>
      </c>
      <c r="D1331" t="s">
        <v>10</v>
      </c>
      <c r="E1331" t="s">
        <v>282</v>
      </c>
      <c r="F1331" s="5">
        <v>3</v>
      </c>
      <c r="G1331" s="5">
        <v>3</v>
      </c>
      <c r="H1331" s="5">
        <v>3</v>
      </c>
      <c r="I1331" s="5">
        <v>3</v>
      </c>
      <c r="J1331" s="5">
        <v>3</v>
      </c>
      <c r="K1331" s="5">
        <v>3</v>
      </c>
      <c r="L1331" s="5">
        <v>3</v>
      </c>
      <c r="M1331" s="5">
        <v>3</v>
      </c>
      <c r="N1331" s="5">
        <v>3</v>
      </c>
      <c r="O1331" s="5">
        <v>3</v>
      </c>
      <c r="P1331" s="5">
        <v>3</v>
      </c>
      <c r="Q1331" s="5">
        <v>3</v>
      </c>
      <c r="R1331" s="5">
        <v>3</v>
      </c>
      <c r="S1331" s="5">
        <v>3</v>
      </c>
      <c r="T1331" s="5">
        <v>3</v>
      </c>
      <c r="U1331" s="5">
        <v>3</v>
      </c>
      <c r="V1331" s="5">
        <v>3</v>
      </c>
      <c r="W1331" s="5">
        <v>3</v>
      </c>
    </row>
    <row r="1332" spans="1:23" hidden="1" x14ac:dyDescent="0.45">
      <c r="A1332" t="s">
        <v>279</v>
      </c>
      <c r="B1332" t="s">
        <v>467</v>
      </c>
      <c r="C1332" t="s">
        <v>503</v>
      </c>
      <c r="D1332" t="s">
        <v>10</v>
      </c>
      <c r="E1332" t="s">
        <v>282</v>
      </c>
      <c r="F1332" s="5">
        <v>1.17</v>
      </c>
      <c r="G1332" s="5">
        <v>1.2</v>
      </c>
      <c r="H1332" s="5">
        <v>1.24</v>
      </c>
      <c r="I1332" s="5">
        <v>1.27</v>
      </c>
      <c r="J1332" s="5">
        <v>1.3</v>
      </c>
      <c r="K1332" s="5">
        <v>1.34</v>
      </c>
      <c r="L1332" s="5">
        <v>1.37</v>
      </c>
      <c r="M1332" s="5">
        <v>1.41</v>
      </c>
      <c r="N1332" s="5">
        <v>1.44</v>
      </c>
      <c r="O1332" s="5">
        <v>1.47</v>
      </c>
      <c r="P1332" s="5">
        <v>1.51</v>
      </c>
      <c r="Q1332" s="5">
        <v>1.55</v>
      </c>
      <c r="R1332" s="5">
        <v>1.58</v>
      </c>
      <c r="S1332" s="5">
        <v>1.62</v>
      </c>
      <c r="T1332" s="5">
        <v>1.65</v>
      </c>
      <c r="U1332" s="5">
        <v>1.69</v>
      </c>
      <c r="V1332" s="5">
        <v>1.72</v>
      </c>
      <c r="W1332" s="5">
        <v>1.75</v>
      </c>
    </row>
    <row r="1333" spans="1:23" hidden="1" x14ac:dyDescent="0.45">
      <c r="A1333" t="s">
        <v>279</v>
      </c>
      <c r="B1333" t="s">
        <v>468</v>
      </c>
      <c r="C1333" t="s">
        <v>503</v>
      </c>
      <c r="D1333" t="s">
        <v>10</v>
      </c>
      <c r="E1333" t="s">
        <v>282</v>
      </c>
      <c r="F1333" s="5">
        <v>3120</v>
      </c>
      <c r="G1333" s="5">
        <v>3130</v>
      </c>
      <c r="H1333" s="5">
        <v>3130</v>
      </c>
      <c r="I1333" s="5">
        <v>3810</v>
      </c>
      <c r="J1333" s="5">
        <v>4300</v>
      </c>
      <c r="K1333" s="5">
        <v>4630</v>
      </c>
      <c r="L1333" s="5">
        <v>4970</v>
      </c>
      <c r="M1333" s="5">
        <v>5420</v>
      </c>
      <c r="N1333" s="5">
        <v>6090</v>
      </c>
      <c r="O1333" s="5">
        <v>6400</v>
      </c>
      <c r="P1333" s="5">
        <v>6700</v>
      </c>
      <c r="Q1333" s="5">
        <v>7000</v>
      </c>
      <c r="R1333" s="5">
        <v>7310</v>
      </c>
      <c r="S1333" s="5">
        <v>7620</v>
      </c>
      <c r="T1333" s="5">
        <v>7980</v>
      </c>
      <c r="U1333" s="5">
        <v>8330</v>
      </c>
      <c r="V1333" s="5">
        <v>8690</v>
      </c>
      <c r="W1333" s="5">
        <v>9040</v>
      </c>
    </row>
    <row r="1334" spans="1:23" hidden="1" x14ac:dyDescent="0.45">
      <c r="A1334" t="s">
        <v>279</v>
      </c>
      <c r="B1334" t="s">
        <v>469</v>
      </c>
      <c r="C1334" t="s">
        <v>503</v>
      </c>
      <c r="D1334" t="s">
        <v>10</v>
      </c>
      <c r="E1334" t="s">
        <v>282</v>
      </c>
      <c r="F1334" s="5">
        <v>29</v>
      </c>
      <c r="G1334" s="5">
        <v>9</v>
      </c>
      <c r="H1334" s="5">
        <v>28</v>
      </c>
      <c r="I1334" s="5">
        <v>39</v>
      </c>
      <c r="J1334" s="5">
        <v>82</v>
      </c>
      <c r="K1334" s="5">
        <v>80</v>
      </c>
      <c r="L1334" s="5">
        <v>66</v>
      </c>
      <c r="M1334" s="5">
        <v>48</v>
      </c>
      <c r="N1334" s="5">
        <v>47.9</v>
      </c>
      <c r="O1334" s="5">
        <v>3.1199999999999999E-2</v>
      </c>
      <c r="P1334" s="5">
        <v>3.1199999999999999E-2</v>
      </c>
      <c r="Q1334" s="5">
        <v>3.1199999999999999E-2</v>
      </c>
      <c r="R1334" s="5">
        <v>3.1199999999999999E-2</v>
      </c>
      <c r="S1334" s="5">
        <v>19.399999999999999</v>
      </c>
      <c r="T1334" s="5">
        <v>17.8</v>
      </c>
      <c r="U1334" s="5">
        <v>16.3</v>
      </c>
      <c r="V1334" s="5">
        <v>14.7</v>
      </c>
      <c r="W1334" s="5">
        <v>13.2</v>
      </c>
    </row>
    <row r="1335" spans="1:23" hidden="1" x14ac:dyDescent="0.45">
      <c r="A1335" t="s">
        <v>279</v>
      </c>
      <c r="B1335" t="s">
        <v>470</v>
      </c>
      <c r="C1335" t="s">
        <v>503</v>
      </c>
      <c r="D1335" t="s">
        <v>10</v>
      </c>
      <c r="E1335" t="s">
        <v>282</v>
      </c>
      <c r="F1335" s="5">
        <v>177</v>
      </c>
      <c r="G1335" s="5">
        <v>185</v>
      </c>
      <c r="H1335" s="5">
        <v>192</v>
      </c>
      <c r="I1335" s="5">
        <v>200</v>
      </c>
      <c r="J1335" s="5">
        <v>208</v>
      </c>
      <c r="K1335" s="5">
        <v>106</v>
      </c>
      <c r="L1335" s="5">
        <v>305</v>
      </c>
      <c r="M1335" s="5">
        <v>353</v>
      </c>
      <c r="N1335" s="5">
        <v>375</v>
      </c>
      <c r="O1335" s="5">
        <v>392</v>
      </c>
      <c r="P1335" s="5">
        <v>408</v>
      </c>
      <c r="Q1335" s="5">
        <v>408</v>
      </c>
      <c r="R1335" s="5">
        <v>423</v>
      </c>
      <c r="S1335" s="5">
        <v>443</v>
      </c>
      <c r="T1335" s="5">
        <v>464</v>
      </c>
      <c r="U1335" s="5">
        <v>486</v>
      </c>
      <c r="V1335" s="5">
        <v>507</v>
      </c>
      <c r="W1335" s="5">
        <v>528</v>
      </c>
    </row>
    <row r="1336" spans="1:23" hidden="1" x14ac:dyDescent="0.45">
      <c r="A1336" t="s">
        <v>279</v>
      </c>
      <c r="B1336" t="s">
        <v>471</v>
      </c>
      <c r="C1336" t="s">
        <v>503</v>
      </c>
      <c r="D1336" t="s">
        <v>10</v>
      </c>
      <c r="E1336" t="s">
        <v>282</v>
      </c>
      <c r="F1336" s="5">
        <v>0.107</v>
      </c>
      <c r="G1336" s="5">
        <v>0.11</v>
      </c>
      <c r="H1336" s="5">
        <v>0.115</v>
      </c>
      <c r="I1336" s="5">
        <v>0.123</v>
      </c>
      <c r="J1336" s="5">
        <v>0.13200000000000001</v>
      </c>
      <c r="K1336" s="5">
        <v>0.14099999999999999</v>
      </c>
      <c r="L1336" s="5">
        <v>0.15</v>
      </c>
      <c r="M1336" s="5">
        <v>0.159</v>
      </c>
      <c r="N1336" s="5">
        <v>0.16700000000000001</v>
      </c>
      <c r="O1336" s="5">
        <v>0.17599999999999999</v>
      </c>
      <c r="P1336" s="5">
        <v>0.185</v>
      </c>
      <c r="Q1336" s="5">
        <v>0.17699999999999999</v>
      </c>
      <c r="R1336" s="5">
        <v>0.182</v>
      </c>
      <c r="S1336" s="5">
        <v>0.187</v>
      </c>
      <c r="T1336" s="5">
        <v>0.193</v>
      </c>
      <c r="U1336" s="5">
        <v>0.19800000000000001</v>
      </c>
      <c r="V1336" s="5">
        <v>0.20300000000000001</v>
      </c>
      <c r="W1336" s="5">
        <v>0.20799999999999999</v>
      </c>
    </row>
    <row r="1337" spans="1:23" hidden="1" x14ac:dyDescent="0.45">
      <c r="A1337" t="s">
        <v>279</v>
      </c>
      <c r="B1337" t="s">
        <v>472</v>
      </c>
      <c r="C1337" t="s">
        <v>503</v>
      </c>
      <c r="D1337" t="s">
        <v>10</v>
      </c>
      <c r="E1337" t="s">
        <v>282</v>
      </c>
      <c r="F1337" s="5">
        <v>5.6</v>
      </c>
      <c r="G1337" s="5">
        <v>5.63</v>
      </c>
      <c r="H1337" s="5">
        <v>5.66</v>
      </c>
      <c r="I1337" s="5">
        <v>5.68</v>
      </c>
      <c r="J1337" s="5">
        <v>5.7</v>
      </c>
      <c r="K1337" s="5">
        <v>5.72</v>
      </c>
      <c r="L1337" s="5">
        <v>5.74</v>
      </c>
      <c r="M1337" s="5">
        <v>5.76</v>
      </c>
      <c r="N1337" s="5">
        <v>5.78</v>
      </c>
      <c r="O1337" s="5">
        <v>5.8</v>
      </c>
      <c r="P1337" s="5">
        <v>5.82</v>
      </c>
      <c r="Q1337" s="5">
        <v>5.86</v>
      </c>
      <c r="R1337" s="5">
        <v>5.89</v>
      </c>
      <c r="S1337" s="5">
        <v>5.91</v>
      </c>
      <c r="T1337" s="5">
        <v>5.94</v>
      </c>
      <c r="U1337" s="5">
        <v>5.96</v>
      </c>
      <c r="V1337" s="5">
        <v>5.99</v>
      </c>
      <c r="W1337" s="5">
        <v>6.01</v>
      </c>
    </row>
    <row r="1338" spans="1:23" hidden="1" x14ac:dyDescent="0.45">
      <c r="A1338" t="s">
        <v>279</v>
      </c>
      <c r="B1338" t="s">
        <v>473</v>
      </c>
      <c r="C1338" t="s">
        <v>503</v>
      </c>
      <c r="D1338" t="s">
        <v>10</v>
      </c>
      <c r="E1338" t="s">
        <v>282</v>
      </c>
      <c r="F1338" s="5">
        <v>8460</v>
      </c>
      <c r="G1338" s="5">
        <v>9370</v>
      </c>
      <c r="H1338" s="5">
        <v>10000</v>
      </c>
      <c r="I1338" s="5">
        <v>10600</v>
      </c>
      <c r="J1338" s="5">
        <v>12300</v>
      </c>
      <c r="K1338" s="5">
        <v>16400</v>
      </c>
      <c r="L1338" s="5">
        <v>17000</v>
      </c>
      <c r="M1338" s="5">
        <v>17200</v>
      </c>
      <c r="N1338" s="5">
        <v>17000</v>
      </c>
      <c r="O1338" s="5">
        <v>16800</v>
      </c>
      <c r="P1338" s="5">
        <v>18300</v>
      </c>
      <c r="Q1338" s="5">
        <v>18100</v>
      </c>
      <c r="R1338" s="5">
        <v>15600</v>
      </c>
      <c r="S1338" s="5">
        <v>20200</v>
      </c>
      <c r="T1338" s="5">
        <v>21100</v>
      </c>
      <c r="U1338" s="5">
        <v>21900</v>
      </c>
      <c r="V1338" s="5">
        <v>22800</v>
      </c>
      <c r="W1338" s="5">
        <v>23600</v>
      </c>
    </row>
    <row r="1339" spans="1:23" hidden="1" x14ac:dyDescent="0.45">
      <c r="A1339" t="s">
        <v>279</v>
      </c>
      <c r="B1339" t="s">
        <v>474</v>
      </c>
      <c r="C1339" t="s">
        <v>503</v>
      </c>
      <c r="D1339" t="s">
        <v>10</v>
      </c>
      <c r="E1339" t="s">
        <v>282</v>
      </c>
      <c r="F1339" s="5">
        <v>57.1</v>
      </c>
      <c r="G1339" s="5">
        <v>34.5</v>
      </c>
      <c r="H1339" s="5">
        <v>22.8</v>
      </c>
      <c r="I1339" s="5">
        <v>17.600000000000001</v>
      </c>
      <c r="J1339" s="5">
        <v>17.600000000000001</v>
      </c>
      <c r="K1339" s="5">
        <v>13.2</v>
      </c>
      <c r="L1339" s="5">
        <v>8.8000000000000007</v>
      </c>
      <c r="M1339" s="5">
        <v>4.53</v>
      </c>
      <c r="N1339" s="5">
        <v>1.77</v>
      </c>
      <c r="O1339" s="5">
        <v>1.76</v>
      </c>
      <c r="P1339" s="5">
        <v>1.76</v>
      </c>
      <c r="Q1339" s="5">
        <v>1.76</v>
      </c>
      <c r="R1339" s="5">
        <v>1.76</v>
      </c>
      <c r="S1339" s="5">
        <v>0</v>
      </c>
      <c r="T1339" s="5">
        <v>0</v>
      </c>
      <c r="U1339" s="5">
        <v>0</v>
      </c>
      <c r="V1339" s="5">
        <v>0</v>
      </c>
      <c r="W1339" s="5">
        <v>0</v>
      </c>
    </row>
    <row r="1340" spans="1:23" hidden="1" x14ac:dyDescent="0.45">
      <c r="A1340" t="s">
        <v>279</v>
      </c>
      <c r="B1340" t="s">
        <v>475</v>
      </c>
      <c r="C1340" t="s">
        <v>503</v>
      </c>
      <c r="D1340" t="s">
        <v>10</v>
      </c>
      <c r="E1340" t="s">
        <v>282</v>
      </c>
      <c r="F1340" s="5">
        <v>214</v>
      </c>
      <c r="G1340" s="5">
        <v>179</v>
      </c>
      <c r="H1340" s="5">
        <v>374</v>
      </c>
      <c r="I1340" s="5">
        <v>384</v>
      </c>
      <c r="J1340" s="5">
        <v>491</v>
      </c>
      <c r="K1340" s="5">
        <v>591</v>
      </c>
      <c r="L1340" s="5">
        <v>143</v>
      </c>
      <c r="M1340" s="5">
        <v>40.6</v>
      </c>
      <c r="N1340" s="5">
        <v>163</v>
      </c>
      <c r="O1340" s="5">
        <v>52.3</v>
      </c>
      <c r="P1340" s="5">
        <v>250</v>
      </c>
      <c r="Q1340" s="5">
        <v>1010</v>
      </c>
      <c r="R1340" s="5">
        <v>1190</v>
      </c>
      <c r="S1340" s="5">
        <v>793</v>
      </c>
      <c r="T1340" s="5">
        <v>976</v>
      </c>
      <c r="U1340" s="5">
        <v>1340</v>
      </c>
      <c r="V1340" s="5">
        <v>940</v>
      </c>
      <c r="W1340" s="5">
        <v>742</v>
      </c>
    </row>
    <row r="1341" spans="1:23" hidden="1" x14ac:dyDescent="0.45">
      <c r="A1341" t="s">
        <v>279</v>
      </c>
      <c r="B1341" t="s">
        <v>476</v>
      </c>
      <c r="C1341" t="s">
        <v>503</v>
      </c>
      <c r="D1341" t="s">
        <v>10</v>
      </c>
      <c r="E1341" t="s">
        <v>282</v>
      </c>
      <c r="F1341" s="5">
        <v>0.51600000000000001</v>
      </c>
      <c r="G1341" s="5">
        <v>0.51900000000000002</v>
      </c>
      <c r="H1341" s="5">
        <v>0.52200000000000002</v>
      </c>
      <c r="I1341" s="5">
        <v>0.52400000000000002</v>
      </c>
      <c r="J1341" s="5">
        <v>0.52700000000000002</v>
      </c>
      <c r="K1341" s="5">
        <v>0.52900000000000003</v>
      </c>
      <c r="L1341" s="5">
        <v>0.53100000000000003</v>
      </c>
      <c r="M1341" s="5">
        <v>0.53300000000000003</v>
      </c>
      <c r="N1341" s="5">
        <v>0.53600000000000003</v>
      </c>
      <c r="O1341" s="5">
        <v>0.53800000000000003</v>
      </c>
      <c r="P1341" s="5">
        <v>0.54</v>
      </c>
      <c r="Q1341" s="5">
        <v>0.54500000000000004</v>
      </c>
      <c r="R1341" s="5">
        <v>0.54700000000000004</v>
      </c>
      <c r="S1341" s="5">
        <v>0.55000000000000004</v>
      </c>
      <c r="T1341" s="5">
        <v>0.55300000000000005</v>
      </c>
      <c r="U1341" s="5">
        <v>0.55600000000000005</v>
      </c>
      <c r="V1341" s="5">
        <v>0.55800000000000005</v>
      </c>
      <c r="W1341" s="5">
        <v>0.56100000000000005</v>
      </c>
    </row>
    <row r="1342" spans="1:23" hidden="1" x14ac:dyDescent="0.45">
      <c r="A1342" t="s">
        <v>279</v>
      </c>
      <c r="B1342" t="s">
        <v>477</v>
      </c>
      <c r="C1342" t="s">
        <v>503</v>
      </c>
      <c r="D1342" t="s">
        <v>10</v>
      </c>
      <c r="E1342" t="s">
        <v>282</v>
      </c>
      <c r="F1342" s="5">
        <v>3140</v>
      </c>
      <c r="G1342" s="5">
        <v>3210</v>
      </c>
      <c r="H1342" s="5">
        <v>3280</v>
      </c>
      <c r="I1342" s="5">
        <v>3320</v>
      </c>
      <c r="J1342" s="5">
        <v>3380</v>
      </c>
      <c r="K1342" s="5">
        <v>3450</v>
      </c>
      <c r="L1342" s="5">
        <v>3520</v>
      </c>
      <c r="M1342" s="5">
        <v>3740</v>
      </c>
      <c r="N1342" s="5">
        <v>3970</v>
      </c>
      <c r="O1342" s="5">
        <v>4300</v>
      </c>
      <c r="P1342" s="5">
        <v>4690</v>
      </c>
      <c r="Q1342" s="5">
        <v>5050</v>
      </c>
      <c r="R1342" s="5">
        <v>5420</v>
      </c>
      <c r="S1342" s="5">
        <v>4960</v>
      </c>
      <c r="T1342" s="5">
        <v>5100</v>
      </c>
      <c r="U1342" s="5">
        <v>5240</v>
      </c>
      <c r="V1342" s="5">
        <v>5390</v>
      </c>
      <c r="W1342" s="5">
        <v>5530</v>
      </c>
    </row>
    <row r="1343" spans="1:23" hidden="1" x14ac:dyDescent="0.45">
      <c r="A1343" t="s">
        <v>279</v>
      </c>
      <c r="B1343" t="s">
        <v>478</v>
      </c>
      <c r="C1343" t="s">
        <v>503</v>
      </c>
      <c r="D1343" t="s">
        <v>10</v>
      </c>
      <c r="E1343" t="s">
        <v>282</v>
      </c>
      <c r="F1343" s="5">
        <v>2.48</v>
      </c>
      <c r="G1343" s="5">
        <v>2.5299999999999998</v>
      </c>
      <c r="H1343" s="5">
        <v>2.58</v>
      </c>
      <c r="I1343" s="5">
        <v>2.63</v>
      </c>
      <c r="J1343" s="5">
        <v>2.68</v>
      </c>
      <c r="K1343" s="5">
        <v>2.73</v>
      </c>
      <c r="L1343" s="5">
        <v>2.78</v>
      </c>
      <c r="M1343" s="5">
        <v>2.83</v>
      </c>
      <c r="N1343" s="5">
        <v>2.88</v>
      </c>
      <c r="O1343" s="5">
        <v>2.93</v>
      </c>
      <c r="P1343" s="5">
        <v>2.98</v>
      </c>
      <c r="Q1343" s="5">
        <v>3.04</v>
      </c>
      <c r="R1343" s="5">
        <v>3.09</v>
      </c>
      <c r="S1343" s="5">
        <v>3.14</v>
      </c>
      <c r="T1343" s="5">
        <v>3.19</v>
      </c>
      <c r="U1343" s="5">
        <v>3.24</v>
      </c>
      <c r="V1343" s="5">
        <v>3.29</v>
      </c>
      <c r="W1343" s="5">
        <v>3.34</v>
      </c>
    </row>
    <row r="1344" spans="1:23" hidden="1" x14ac:dyDescent="0.45">
      <c r="A1344" t="s">
        <v>279</v>
      </c>
      <c r="B1344" t="s">
        <v>479</v>
      </c>
      <c r="C1344" t="s">
        <v>503</v>
      </c>
      <c r="D1344" t="s">
        <v>10</v>
      </c>
      <c r="E1344" t="s">
        <v>282</v>
      </c>
      <c r="F1344" s="5">
        <v>2.17</v>
      </c>
      <c r="G1344" s="5">
        <v>2.2400000000000002</v>
      </c>
      <c r="H1344" s="5">
        <v>2.3199999999999998</v>
      </c>
      <c r="I1344" s="5">
        <v>2.4</v>
      </c>
      <c r="J1344" s="5">
        <v>2.48</v>
      </c>
      <c r="K1344" s="5">
        <v>2.57</v>
      </c>
      <c r="L1344" s="5">
        <v>2.66</v>
      </c>
      <c r="M1344" s="5">
        <v>2.75</v>
      </c>
      <c r="N1344" s="5">
        <v>2.83</v>
      </c>
      <c r="O1344" s="5">
        <v>2.92</v>
      </c>
      <c r="P1344" s="5">
        <v>3.01</v>
      </c>
      <c r="Q1344" s="5">
        <v>3.06</v>
      </c>
      <c r="R1344" s="5">
        <v>3.13</v>
      </c>
      <c r="S1344" s="5">
        <v>3.21</v>
      </c>
      <c r="T1344" s="5">
        <v>3.29</v>
      </c>
      <c r="U1344" s="5">
        <v>3.37</v>
      </c>
      <c r="V1344" s="5">
        <v>3.45</v>
      </c>
      <c r="W1344" s="5">
        <v>3.53</v>
      </c>
    </row>
    <row r="1345" spans="1:23" hidden="1" x14ac:dyDescent="0.45">
      <c r="A1345" t="s">
        <v>279</v>
      </c>
      <c r="B1345" t="s">
        <v>480</v>
      </c>
      <c r="C1345" t="s">
        <v>503</v>
      </c>
      <c r="D1345" t="s">
        <v>10</v>
      </c>
      <c r="E1345" t="s">
        <v>282</v>
      </c>
      <c r="F1345" s="5">
        <v>7650</v>
      </c>
      <c r="G1345" s="5">
        <v>8120</v>
      </c>
      <c r="H1345" s="5">
        <v>8300</v>
      </c>
      <c r="I1345" s="5">
        <v>8680</v>
      </c>
      <c r="J1345" s="5">
        <v>8730</v>
      </c>
      <c r="K1345" s="5">
        <v>9240</v>
      </c>
      <c r="L1345" s="5">
        <v>9180</v>
      </c>
      <c r="M1345" s="5">
        <v>8870</v>
      </c>
      <c r="N1345" s="5">
        <v>8370</v>
      </c>
      <c r="O1345" s="5">
        <v>4670</v>
      </c>
      <c r="P1345" s="5">
        <v>7200</v>
      </c>
      <c r="Q1345" s="5">
        <v>9160</v>
      </c>
      <c r="R1345" s="5">
        <v>8760</v>
      </c>
      <c r="S1345" s="5">
        <v>7230</v>
      </c>
      <c r="T1345" s="5">
        <v>4940</v>
      </c>
      <c r="U1345" s="5">
        <v>4170</v>
      </c>
      <c r="V1345" s="5">
        <v>3070</v>
      </c>
      <c r="W1345" s="5">
        <v>2260</v>
      </c>
    </row>
    <row r="1346" spans="1:23" hidden="1" x14ac:dyDescent="0.45">
      <c r="A1346" t="s">
        <v>279</v>
      </c>
      <c r="B1346" t="s">
        <v>481</v>
      </c>
      <c r="C1346" t="s">
        <v>503</v>
      </c>
      <c r="D1346" t="s">
        <v>10</v>
      </c>
      <c r="E1346" t="s">
        <v>282</v>
      </c>
      <c r="F1346" s="5">
        <v>108000</v>
      </c>
      <c r="G1346" s="5">
        <v>99800</v>
      </c>
      <c r="H1346" s="5">
        <v>103000</v>
      </c>
      <c r="I1346" s="5">
        <v>104000</v>
      </c>
      <c r="J1346" s="5">
        <v>109000</v>
      </c>
      <c r="K1346" s="5">
        <v>105000</v>
      </c>
      <c r="L1346" s="5">
        <v>107000</v>
      </c>
      <c r="M1346" s="5">
        <v>109000</v>
      </c>
      <c r="N1346" s="5">
        <v>102000</v>
      </c>
      <c r="O1346" s="5">
        <v>92800</v>
      </c>
      <c r="P1346" s="5">
        <v>107000</v>
      </c>
      <c r="Q1346" s="5">
        <v>109000</v>
      </c>
      <c r="R1346" s="5">
        <v>108000</v>
      </c>
      <c r="S1346" s="5">
        <v>108000</v>
      </c>
      <c r="T1346" s="5">
        <v>103000</v>
      </c>
      <c r="U1346" s="5">
        <v>110000</v>
      </c>
      <c r="V1346" s="5">
        <v>111000</v>
      </c>
      <c r="W1346" s="5">
        <v>114000</v>
      </c>
    </row>
    <row r="1347" spans="1:23" hidden="1" x14ac:dyDescent="0.45">
      <c r="A1347" t="s">
        <v>279</v>
      </c>
      <c r="B1347" t="s">
        <v>482</v>
      </c>
      <c r="C1347" t="s">
        <v>503</v>
      </c>
      <c r="D1347" t="s">
        <v>10</v>
      </c>
      <c r="E1347" t="s">
        <v>282</v>
      </c>
      <c r="F1347" s="5">
        <v>0.06</v>
      </c>
      <c r="G1347" s="5">
        <v>5.5E-2</v>
      </c>
      <c r="H1347" s="5">
        <v>0.05</v>
      </c>
      <c r="I1347" s="5">
        <v>7.0800000000000002E-2</v>
      </c>
      <c r="J1347" s="5">
        <v>9.1700000000000004E-2</v>
      </c>
      <c r="K1347" s="5">
        <v>0.113</v>
      </c>
      <c r="L1347" s="5">
        <v>0.13300000000000001</v>
      </c>
      <c r="M1347" s="5">
        <v>0.154</v>
      </c>
      <c r="N1347" s="5">
        <v>0.17499999999999999</v>
      </c>
      <c r="O1347" s="5">
        <v>0.19600000000000001</v>
      </c>
      <c r="P1347" s="5">
        <v>0.217</v>
      </c>
      <c r="Q1347" s="5">
        <v>0.23699999999999999</v>
      </c>
      <c r="R1347" s="5">
        <v>0.25800000000000001</v>
      </c>
      <c r="S1347" s="5">
        <v>0.27900000000000003</v>
      </c>
      <c r="T1347" s="5">
        <v>0.3</v>
      </c>
      <c r="U1347" s="5">
        <v>0.311</v>
      </c>
      <c r="V1347" s="5">
        <v>0.33</v>
      </c>
      <c r="W1347" s="5">
        <v>0.34899999999999998</v>
      </c>
    </row>
    <row r="1348" spans="1:23" hidden="1" x14ac:dyDescent="0.45">
      <c r="A1348" t="s">
        <v>279</v>
      </c>
      <c r="B1348" t="s">
        <v>483</v>
      </c>
      <c r="C1348" t="s">
        <v>503</v>
      </c>
      <c r="D1348" t="s">
        <v>10</v>
      </c>
      <c r="E1348" t="s">
        <v>282</v>
      </c>
      <c r="F1348" s="5">
        <v>53800</v>
      </c>
      <c r="G1348" s="5">
        <v>46000</v>
      </c>
      <c r="H1348" s="5">
        <v>48200</v>
      </c>
      <c r="I1348" s="5">
        <v>46600</v>
      </c>
      <c r="J1348" s="5">
        <v>49800</v>
      </c>
      <c r="K1348" s="5">
        <v>46000</v>
      </c>
      <c r="L1348" s="5">
        <v>45900</v>
      </c>
      <c r="M1348" s="5">
        <v>48400</v>
      </c>
      <c r="N1348" s="5">
        <v>43400</v>
      </c>
      <c r="O1348" s="5">
        <v>41200</v>
      </c>
      <c r="P1348" s="5">
        <v>50200</v>
      </c>
      <c r="Q1348" s="5">
        <v>48400</v>
      </c>
      <c r="R1348" s="5">
        <v>48800</v>
      </c>
      <c r="S1348" s="5">
        <v>49300</v>
      </c>
      <c r="T1348" s="5">
        <v>46700</v>
      </c>
      <c r="U1348" s="5">
        <v>52300</v>
      </c>
      <c r="V1348" s="5">
        <v>53100</v>
      </c>
      <c r="W1348" s="5">
        <v>55500</v>
      </c>
    </row>
    <row r="1349" spans="1:23" hidden="1" x14ac:dyDescent="0.45">
      <c r="A1349" t="s">
        <v>279</v>
      </c>
      <c r="B1349" t="s">
        <v>484</v>
      </c>
      <c r="C1349" t="s">
        <v>503</v>
      </c>
      <c r="D1349" t="s">
        <v>10</v>
      </c>
      <c r="E1349" t="s">
        <v>282</v>
      </c>
      <c r="F1349" s="5">
        <v>1290</v>
      </c>
      <c r="G1349" s="5">
        <v>1070</v>
      </c>
      <c r="H1349" s="5">
        <v>1190</v>
      </c>
      <c r="I1349" s="5">
        <v>1300</v>
      </c>
      <c r="J1349" s="5">
        <v>1350</v>
      </c>
      <c r="K1349" s="5">
        <v>1400</v>
      </c>
      <c r="L1349" s="5">
        <v>1500</v>
      </c>
      <c r="M1349" s="5">
        <v>1600</v>
      </c>
      <c r="N1349" s="5">
        <v>1680</v>
      </c>
      <c r="O1349" s="5">
        <v>1660</v>
      </c>
      <c r="P1349" s="5">
        <v>1760</v>
      </c>
      <c r="Q1349" s="5">
        <v>1700</v>
      </c>
      <c r="R1349" s="5">
        <v>1780</v>
      </c>
      <c r="S1349" s="5">
        <v>1810</v>
      </c>
      <c r="T1349" s="5">
        <v>1860</v>
      </c>
      <c r="U1349" s="5">
        <v>1900</v>
      </c>
      <c r="V1349" s="5">
        <v>1940</v>
      </c>
      <c r="W1349" s="5">
        <v>1990</v>
      </c>
    </row>
    <row r="1350" spans="1:23" hidden="1" x14ac:dyDescent="0.45">
      <c r="A1350" t="s">
        <v>279</v>
      </c>
      <c r="B1350" t="s">
        <v>485</v>
      </c>
      <c r="C1350" t="s">
        <v>503</v>
      </c>
      <c r="D1350" t="s">
        <v>10</v>
      </c>
      <c r="E1350" t="s">
        <v>282</v>
      </c>
      <c r="F1350" s="5">
        <v>6.8699999999999997E-2</v>
      </c>
      <c r="G1350" s="5">
        <v>6.6500000000000004E-2</v>
      </c>
      <c r="H1350" s="5">
        <v>6.6299999999999998E-2</v>
      </c>
      <c r="I1350" s="5">
        <v>6.4299999999999996E-2</v>
      </c>
      <c r="J1350" s="5">
        <v>6.9500000000000006E-2</v>
      </c>
      <c r="K1350" s="5">
        <v>6.9099999999999995E-2</v>
      </c>
      <c r="L1350" s="5">
        <v>6.7000000000000004E-2</v>
      </c>
      <c r="M1350" s="5">
        <v>6.9599999999999995E-2</v>
      </c>
      <c r="N1350" s="5">
        <v>6.0299999999999999E-2</v>
      </c>
      <c r="O1350" s="5">
        <v>5.5500000000000001E-2</v>
      </c>
      <c r="P1350" s="5">
        <v>6.0900000000000003E-2</v>
      </c>
      <c r="Q1350" s="5">
        <v>5.4699999999999999E-2</v>
      </c>
      <c r="R1350" s="5">
        <v>5.5399999999999998E-2</v>
      </c>
      <c r="S1350" s="5">
        <v>5.74E-2</v>
      </c>
      <c r="T1350" s="5">
        <v>5.6599999999999998E-2</v>
      </c>
      <c r="U1350" s="5">
        <v>5.57E-2</v>
      </c>
      <c r="V1350" s="5">
        <v>5.4899999999999997E-2</v>
      </c>
      <c r="W1350" s="5">
        <v>5.4100000000000002E-2</v>
      </c>
    </row>
    <row r="1351" spans="1:23" hidden="1" x14ac:dyDescent="0.45">
      <c r="A1351" t="s">
        <v>279</v>
      </c>
      <c r="B1351" t="s">
        <v>486</v>
      </c>
      <c r="C1351" t="s">
        <v>503</v>
      </c>
      <c r="D1351" t="s">
        <v>10</v>
      </c>
      <c r="E1351" t="s">
        <v>282</v>
      </c>
      <c r="F1351" s="5">
        <v>2.5700000000000001E-2</v>
      </c>
      <c r="G1351" s="5">
        <v>2.58E-2</v>
      </c>
      <c r="H1351" s="5">
        <v>2.5899999999999999E-2</v>
      </c>
      <c r="I1351" s="5">
        <v>2.6100000000000002E-2</v>
      </c>
      <c r="J1351" s="5">
        <v>2.6200000000000001E-2</v>
      </c>
      <c r="K1351" s="5">
        <v>2.63E-2</v>
      </c>
      <c r="L1351" s="5">
        <v>2.6499999999999999E-2</v>
      </c>
      <c r="M1351" s="5">
        <v>2.6599999999999999E-2</v>
      </c>
      <c r="N1351" s="5">
        <v>2.6800000000000001E-2</v>
      </c>
      <c r="O1351" s="5">
        <v>2.69E-2</v>
      </c>
      <c r="P1351" s="5">
        <v>2.7E-2</v>
      </c>
      <c r="Q1351" s="5">
        <v>2.7199999999999998E-2</v>
      </c>
      <c r="R1351" s="5">
        <v>2.7300000000000001E-2</v>
      </c>
      <c r="S1351" s="5">
        <v>2.7400000000000001E-2</v>
      </c>
      <c r="T1351" s="5">
        <v>2.76E-2</v>
      </c>
      <c r="U1351" s="5">
        <v>2.7699999999999999E-2</v>
      </c>
      <c r="V1351" s="5">
        <v>2.7799999999999998E-2</v>
      </c>
      <c r="W1351" s="5">
        <v>2.8000000000000001E-2</v>
      </c>
    </row>
    <row r="1352" spans="1:23" hidden="1" x14ac:dyDescent="0.45">
      <c r="A1352" t="s">
        <v>279</v>
      </c>
      <c r="B1352" t="s">
        <v>487</v>
      </c>
      <c r="C1352" t="s">
        <v>503</v>
      </c>
      <c r="D1352" t="s">
        <v>10</v>
      </c>
      <c r="E1352" t="s">
        <v>282</v>
      </c>
      <c r="F1352" s="5">
        <v>3080</v>
      </c>
      <c r="G1352" s="5">
        <v>3970</v>
      </c>
      <c r="H1352" s="5">
        <v>3650</v>
      </c>
      <c r="I1352" s="5">
        <v>4060</v>
      </c>
      <c r="J1352" s="5">
        <v>4760</v>
      </c>
      <c r="K1352" s="5">
        <v>4570</v>
      </c>
      <c r="L1352" s="5">
        <v>5280</v>
      </c>
      <c r="M1352" s="5">
        <v>5450</v>
      </c>
      <c r="N1352" s="5">
        <v>5550</v>
      </c>
      <c r="O1352" s="5">
        <v>5640</v>
      </c>
      <c r="P1352" s="5">
        <v>5730</v>
      </c>
      <c r="Q1352" s="5">
        <v>5920</v>
      </c>
      <c r="R1352" s="5">
        <v>6010</v>
      </c>
      <c r="S1352" s="5">
        <v>6520</v>
      </c>
      <c r="T1352" s="5">
        <v>6750</v>
      </c>
      <c r="U1352" s="5">
        <v>6990</v>
      </c>
      <c r="V1352" s="5">
        <v>7220</v>
      </c>
      <c r="W1352" s="5">
        <v>7450</v>
      </c>
    </row>
    <row r="1353" spans="1:23" hidden="1" x14ac:dyDescent="0.45">
      <c r="A1353" t="s">
        <v>279</v>
      </c>
      <c r="B1353" t="s">
        <v>488</v>
      </c>
      <c r="C1353" t="s">
        <v>503</v>
      </c>
      <c r="D1353" t="s">
        <v>10</v>
      </c>
      <c r="E1353" t="s">
        <v>282</v>
      </c>
      <c r="F1353" s="5">
        <v>5.47E-3</v>
      </c>
      <c r="G1353" s="5">
        <v>5.5599999999999998E-3</v>
      </c>
      <c r="H1353" s="5">
        <v>5.6499999999999996E-3</v>
      </c>
      <c r="I1353" s="5">
        <v>5.7200000000000003E-3</v>
      </c>
      <c r="J1353" s="5">
        <v>5.79E-3</v>
      </c>
      <c r="K1353" s="5">
        <v>5.8700000000000002E-3</v>
      </c>
      <c r="L1353" s="5">
        <v>5.94E-3</v>
      </c>
      <c r="M1353" s="5">
        <v>6.0099999999999997E-3</v>
      </c>
      <c r="N1353" s="5">
        <v>6.0899999999999999E-3</v>
      </c>
      <c r="O1353" s="5">
        <v>6.1599999999999997E-3</v>
      </c>
      <c r="P1353" s="5">
        <v>6.2300000000000003E-3</v>
      </c>
      <c r="Q1353" s="5">
        <v>6.3499999999999997E-3</v>
      </c>
      <c r="R1353" s="5">
        <v>6.4400000000000004E-3</v>
      </c>
      <c r="S1353" s="5">
        <v>6.5199999999999998E-3</v>
      </c>
      <c r="T1353" s="5">
        <v>6.6100000000000004E-3</v>
      </c>
      <c r="U1353" s="5">
        <v>6.6899999999999998E-3</v>
      </c>
      <c r="V1353" s="5">
        <v>6.77E-3</v>
      </c>
      <c r="W1353" s="5">
        <v>6.8599999999999998E-3</v>
      </c>
    </row>
    <row r="1354" spans="1:23" hidden="1" x14ac:dyDescent="0.45">
      <c r="A1354" t="s">
        <v>279</v>
      </c>
      <c r="B1354" t="s">
        <v>489</v>
      </c>
      <c r="C1354" t="s">
        <v>503</v>
      </c>
      <c r="D1354" t="s">
        <v>10</v>
      </c>
      <c r="E1354" t="s">
        <v>282</v>
      </c>
      <c r="F1354" s="5">
        <v>81.2</v>
      </c>
      <c r="G1354" s="5">
        <v>102</v>
      </c>
      <c r="H1354" s="5">
        <v>112</v>
      </c>
      <c r="I1354" s="5">
        <v>154</v>
      </c>
      <c r="J1354" s="5">
        <v>424</v>
      </c>
      <c r="K1354" s="5">
        <v>949</v>
      </c>
      <c r="L1354" s="5">
        <v>543</v>
      </c>
      <c r="M1354" s="5">
        <v>721</v>
      </c>
      <c r="N1354" s="5">
        <v>721</v>
      </c>
      <c r="O1354" s="5">
        <v>721</v>
      </c>
      <c r="P1354" s="5">
        <v>721</v>
      </c>
      <c r="Q1354" s="5">
        <v>721</v>
      </c>
      <c r="R1354" s="5">
        <v>721</v>
      </c>
      <c r="S1354" s="5">
        <v>949</v>
      </c>
      <c r="T1354" s="5">
        <v>1010</v>
      </c>
      <c r="U1354" s="5">
        <v>1070</v>
      </c>
      <c r="V1354" s="5">
        <v>1130</v>
      </c>
      <c r="W1354" s="5">
        <v>1200</v>
      </c>
    </row>
    <row r="1355" spans="1:23" hidden="1" x14ac:dyDescent="0.45">
      <c r="A1355" t="s">
        <v>279</v>
      </c>
      <c r="B1355" t="s">
        <v>490</v>
      </c>
      <c r="C1355" t="s">
        <v>503</v>
      </c>
      <c r="D1355" t="s">
        <v>10</v>
      </c>
      <c r="E1355" t="s">
        <v>282</v>
      </c>
      <c r="F1355" s="5">
        <v>1.41E-2</v>
      </c>
      <c r="G1355" s="5">
        <v>1.44E-2</v>
      </c>
      <c r="H1355" s="5">
        <v>1.47E-2</v>
      </c>
      <c r="I1355" s="5">
        <v>1.4999999999999999E-2</v>
      </c>
      <c r="J1355" s="5">
        <v>1.5299999999999999E-2</v>
      </c>
      <c r="K1355" s="5">
        <v>1.5599999999999999E-2</v>
      </c>
      <c r="L1355" s="5">
        <v>1.5900000000000001E-2</v>
      </c>
      <c r="M1355" s="5">
        <v>1.6199999999999999E-2</v>
      </c>
      <c r="N1355" s="5">
        <v>1.6400000000000001E-2</v>
      </c>
      <c r="O1355" s="5">
        <v>1.67E-2</v>
      </c>
      <c r="P1355" s="5">
        <v>1.7000000000000001E-2</v>
      </c>
      <c r="Q1355" s="5">
        <v>1.7299999999999999E-2</v>
      </c>
      <c r="R1355" s="5">
        <v>1.7600000000000001E-2</v>
      </c>
      <c r="S1355" s="5">
        <v>1.7899999999999999E-2</v>
      </c>
      <c r="T1355" s="5">
        <v>1.8200000000000001E-2</v>
      </c>
      <c r="U1355" s="5">
        <v>1.8499999999999999E-2</v>
      </c>
      <c r="V1355" s="5">
        <v>1.8800000000000001E-2</v>
      </c>
      <c r="W1355" s="5">
        <v>1.9099999999999999E-2</v>
      </c>
    </row>
    <row r="1356" spans="1:23" hidden="1" x14ac:dyDescent="0.45">
      <c r="A1356" t="s">
        <v>279</v>
      </c>
      <c r="B1356" t="s">
        <v>491</v>
      </c>
      <c r="C1356" t="s">
        <v>503</v>
      </c>
      <c r="D1356" t="s">
        <v>10</v>
      </c>
      <c r="E1356" t="s">
        <v>282</v>
      </c>
      <c r="F1356" s="5">
        <v>1.4500000000000001E-2</v>
      </c>
      <c r="G1356" s="5">
        <v>1.47E-2</v>
      </c>
      <c r="H1356" s="5">
        <v>1.4800000000000001E-2</v>
      </c>
      <c r="I1356" s="5">
        <v>1.49E-2</v>
      </c>
      <c r="J1356" s="5">
        <v>1.4999999999999999E-2</v>
      </c>
      <c r="K1356" s="5">
        <v>1.5100000000000001E-2</v>
      </c>
      <c r="L1356" s="5">
        <v>1.52E-2</v>
      </c>
      <c r="M1356" s="5">
        <v>1.5299999999999999E-2</v>
      </c>
      <c r="N1356" s="5">
        <v>1.54E-2</v>
      </c>
      <c r="O1356" s="5">
        <v>1.5599999999999999E-2</v>
      </c>
      <c r="P1356" s="5">
        <v>1.5699999999999999E-2</v>
      </c>
      <c r="Q1356" s="5">
        <v>1.5800000000000002E-2</v>
      </c>
      <c r="R1356" s="5">
        <v>1.6E-2</v>
      </c>
      <c r="S1356" s="5">
        <v>1.61E-2</v>
      </c>
      <c r="T1356" s="5">
        <v>1.6199999999999999E-2</v>
      </c>
      <c r="U1356" s="5">
        <v>1.6299999999999999E-2</v>
      </c>
      <c r="V1356" s="5">
        <v>1.6500000000000001E-2</v>
      </c>
      <c r="W1356" s="5">
        <v>1.66E-2</v>
      </c>
    </row>
    <row r="1357" spans="1:23" hidden="1" x14ac:dyDescent="0.45">
      <c r="A1357" t="s">
        <v>279</v>
      </c>
      <c r="B1357" t="s">
        <v>492</v>
      </c>
      <c r="C1357" t="s">
        <v>503</v>
      </c>
      <c r="D1357" t="s">
        <v>10</v>
      </c>
      <c r="E1357" t="s">
        <v>282</v>
      </c>
      <c r="F1357" s="5">
        <v>125</v>
      </c>
      <c r="G1357" s="5">
        <v>125</v>
      </c>
      <c r="H1357" s="5">
        <v>125</v>
      </c>
      <c r="I1357" s="5">
        <v>125</v>
      </c>
      <c r="J1357" s="5">
        <v>125</v>
      </c>
      <c r="K1357" s="5">
        <v>125</v>
      </c>
      <c r="L1357" s="5">
        <v>126</v>
      </c>
      <c r="M1357" s="5">
        <v>125</v>
      </c>
      <c r="N1357" s="5">
        <v>125</v>
      </c>
      <c r="O1357" s="5">
        <v>125</v>
      </c>
      <c r="P1357" s="5">
        <v>125</v>
      </c>
      <c r="Q1357" s="5">
        <v>125</v>
      </c>
      <c r="R1357" s="5">
        <v>125</v>
      </c>
      <c r="S1357" s="5">
        <v>125</v>
      </c>
      <c r="T1357" s="5">
        <v>125</v>
      </c>
      <c r="U1357" s="5">
        <v>125</v>
      </c>
      <c r="V1357" s="5">
        <v>125</v>
      </c>
      <c r="W1357" s="5">
        <v>125</v>
      </c>
    </row>
    <row r="1358" spans="1:23" hidden="1" x14ac:dyDescent="0.45">
      <c r="A1358" t="s">
        <v>279</v>
      </c>
      <c r="B1358" t="s">
        <v>493</v>
      </c>
      <c r="C1358" t="s">
        <v>503</v>
      </c>
      <c r="D1358" t="s">
        <v>10</v>
      </c>
      <c r="E1358" t="s">
        <v>282</v>
      </c>
      <c r="F1358" s="5">
        <v>1060</v>
      </c>
      <c r="G1358" s="5">
        <v>1070</v>
      </c>
      <c r="H1358" s="5">
        <v>1100</v>
      </c>
      <c r="I1358" s="5">
        <v>1120</v>
      </c>
      <c r="J1358" s="5">
        <v>1140</v>
      </c>
      <c r="K1358" s="5">
        <v>818</v>
      </c>
      <c r="L1358" s="5">
        <v>513</v>
      </c>
      <c r="M1358" s="5">
        <v>581</v>
      </c>
      <c r="N1358" s="5">
        <v>581</v>
      </c>
      <c r="O1358" s="5">
        <v>574</v>
      </c>
      <c r="P1358" s="5">
        <v>484</v>
      </c>
      <c r="Q1358" s="5">
        <v>623</v>
      </c>
      <c r="R1358" s="5">
        <v>672</v>
      </c>
      <c r="S1358" s="5">
        <v>517</v>
      </c>
      <c r="T1358" s="5">
        <v>365</v>
      </c>
      <c r="U1358" s="5">
        <v>310</v>
      </c>
      <c r="V1358" s="5">
        <v>254</v>
      </c>
      <c r="W1358" s="5">
        <v>198</v>
      </c>
    </row>
    <row r="1359" spans="1:23" hidden="1" x14ac:dyDescent="0.45">
      <c r="A1359" t="s">
        <v>279</v>
      </c>
      <c r="B1359" t="s">
        <v>494</v>
      </c>
      <c r="C1359" t="s">
        <v>503</v>
      </c>
      <c r="D1359" t="s">
        <v>10</v>
      </c>
      <c r="E1359" t="s">
        <v>282</v>
      </c>
      <c r="F1359" s="5">
        <v>0.66900000000000004</v>
      </c>
      <c r="G1359" s="5">
        <v>0.68200000000000005</v>
      </c>
      <c r="H1359" s="5">
        <v>0.69399999999999995</v>
      </c>
      <c r="I1359" s="5">
        <v>0.70599999999999996</v>
      </c>
      <c r="J1359" s="5">
        <v>0.71799999999999997</v>
      </c>
      <c r="K1359" s="5">
        <v>0.73</v>
      </c>
      <c r="L1359" s="5">
        <v>0.74099999999999999</v>
      </c>
      <c r="M1359" s="5">
        <v>0.753</v>
      </c>
      <c r="N1359" s="5">
        <v>0.76500000000000001</v>
      </c>
      <c r="O1359" s="5">
        <v>0.77700000000000002</v>
      </c>
      <c r="P1359" s="5">
        <v>0.78900000000000003</v>
      </c>
      <c r="Q1359" s="5">
        <v>3.49E-3</v>
      </c>
      <c r="R1359" s="5">
        <v>0</v>
      </c>
      <c r="S1359" s="5">
        <v>0</v>
      </c>
      <c r="T1359" s="5">
        <v>0</v>
      </c>
      <c r="U1359" s="5">
        <v>0</v>
      </c>
      <c r="V1359" s="5">
        <v>0</v>
      </c>
      <c r="W1359" s="5">
        <v>0</v>
      </c>
    </row>
    <row r="1360" spans="1:23" hidden="1" x14ac:dyDescent="0.45">
      <c r="A1360" t="s">
        <v>279</v>
      </c>
      <c r="B1360" t="s">
        <v>495</v>
      </c>
      <c r="C1360" t="s">
        <v>503</v>
      </c>
      <c r="D1360" t="s">
        <v>10</v>
      </c>
      <c r="E1360" t="s">
        <v>282</v>
      </c>
      <c r="F1360" s="5">
        <v>149</v>
      </c>
      <c r="G1360" s="5">
        <v>148</v>
      </c>
      <c r="H1360" s="5">
        <v>156</v>
      </c>
      <c r="I1360" s="5">
        <v>140</v>
      </c>
      <c r="J1360" s="5">
        <v>121</v>
      </c>
      <c r="K1360" s="5">
        <v>76.5</v>
      </c>
      <c r="L1360" s="5">
        <v>25.5</v>
      </c>
      <c r="M1360" s="5">
        <v>89.3</v>
      </c>
      <c r="N1360" s="5">
        <v>63.7</v>
      </c>
      <c r="O1360" s="5">
        <v>35.700000000000003</v>
      </c>
      <c r="P1360" s="5">
        <v>74</v>
      </c>
      <c r="Q1360" s="5">
        <v>66.3</v>
      </c>
      <c r="R1360" s="5">
        <v>63.7</v>
      </c>
      <c r="S1360" s="5">
        <v>32.200000000000003</v>
      </c>
      <c r="T1360" s="5">
        <v>23.6</v>
      </c>
      <c r="U1360" s="5">
        <v>15.1</v>
      </c>
      <c r="V1360" s="5">
        <v>6.53</v>
      </c>
      <c r="W1360" s="5">
        <v>0</v>
      </c>
    </row>
    <row r="1361" spans="1:23" hidden="1" x14ac:dyDescent="0.45">
      <c r="A1361" t="s">
        <v>279</v>
      </c>
      <c r="B1361" t="s">
        <v>283</v>
      </c>
      <c r="C1361" t="s">
        <v>504</v>
      </c>
      <c r="D1361" t="s">
        <v>10</v>
      </c>
      <c r="E1361" t="s">
        <v>282</v>
      </c>
      <c r="F1361" s="5">
        <v>37.4</v>
      </c>
      <c r="G1361" s="5">
        <v>36.9</v>
      </c>
      <c r="H1361" s="5">
        <v>36.1</v>
      </c>
      <c r="I1361" s="5">
        <v>34.5</v>
      </c>
      <c r="J1361" s="5">
        <v>20.6</v>
      </c>
      <c r="K1361" s="5">
        <v>21.2</v>
      </c>
      <c r="L1361" s="5">
        <v>21.2</v>
      </c>
      <c r="M1361" s="5">
        <v>21.2</v>
      </c>
      <c r="N1361" s="5">
        <v>21.2</v>
      </c>
      <c r="O1361" s="5">
        <v>21.2</v>
      </c>
      <c r="P1361" s="5">
        <v>21.2</v>
      </c>
      <c r="Q1361" s="5">
        <v>15.1</v>
      </c>
      <c r="R1361" s="5">
        <v>13.2</v>
      </c>
      <c r="S1361" s="5">
        <v>11.2</v>
      </c>
      <c r="T1361" s="5">
        <v>9.34</v>
      </c>
      <c r="U1361" s="5">
        <v>7.43</v>
      </c>
      <c r="V1361" s="5">
        <v>5.52</v>
      </c>
      <c r="W1361" s="5">
        <v>3.61</v>
      </c>
    </row>
    <row r="1362" spans="1:23" hidden="1" x14ac:dyDescent="0.45">
      <c r="A1362" t="s">
        <v>279</v>
      </c>
      <c r="B1362" t="s">
        <v>284</v>
      </c>
      <c r="C1362" t="s">
        <v>504</v>
      </c>
      <c r="D1362" t="s">
        <v>10</v>
      </c>
      <c r="E1362" t="s">
        <v>282</v>
      </c>
      <c r="F1362" s="5">
        <v>0.36</v>
      </c>
      <c r="G1362" s="5">
        <v>0</v>
      </c>
      <c r="H1362" s="5">
        <v>0</v>
      </c>
      <c r="I1362" s="5">
        <v>0</v>
      </c>
      <c r="J1362" s="5">
        <v>0</v>
      </c>
      <c r="K1362" s="5">
        <v>0</v>
      </c>
      <c r="L1362" s="5">
        <v>0</v>
      </c>
      <c r="M1362" s="5">
        <v>0</v>
      </c>
      <c r="N1362" s="5">
        <v>0</v>
      </c>
      <c r="O1362" s="5">
        <v>0</v>
      </c>
      <c r="P1362" s="5">
        <v>0</v>
      </c>
      <c r="Q1362" s="5">
        <v>0</v>
      </c>
      <c r="R1362" s="5">
        <v>0</v>
      </c>
      <c r="S1362" s="5">
        <v>0</v>
      </c>
      <c r="T1362" s="5">
        <v>0</v>
      </c>
      <c r="U1362" s="5">
        <v>0</v>
      </c>
      <c r="V1362" s="5">
        <v>0</v>
      </c>
      <c r="W1362" s="5">
        <v>0</v>
      </c>
    </row>
    <row r="1363" spans="1:23" hidden="1" x14ac:dyDescent="0.45">
      <c r="A1363" t="s">
        <v>279</v>
      </c>
      <c r="B1363" t="s">
        <v>286</v>
      </c>
      <c r="C1363" t="s">
        <v>504</v>
      </c>
      <c r="D1363" t="s">
        <v>10</v>
      </c>
      <c r="E1363" t="s">
        <v>282</v>
      </c>
      <c r="F1363" s="5">
        <v>16.5</v>
      </c>
      <c r="G1363" s="5">
        <v>18.7</v>
      </c>
      <c r="H1363" s="5">
        <v>34.299999999999997</v>
      </c>
      <c r="I1363" s="5">
        <v>54.7</v>
      </c>
      <c r="J1363" s="5">
        <v>50.8</v>
      </c>
      <c r="K1363" s="5">
        <v>51.9</v>
      </c>
      <c r="L1363" s="5">
        <v>30.4</v>
      </c>
      <c r="M1363" s="5">
        <v>10.5</v>
      </c>
      <c r="N1363" s="5">
        <v>27.5</v>
      </c>
      <c r="O1363" s="5">
        <v>27.4</v>
      </c>
      <c r="P1363" s="5">
        <v>45.8</v>
      </c>
      <c r="Q1363" s="5">
        <v>55.9</v>
      </c>
      <c r="R1363" s="5">
        <v>57.7</v>
      </c>
      <c r="S1363" s="5">
        <v>45.5</v>
      </c>
      <c r="T1363" s="5">
        <v>46.5</v>
      </c>
      <c r="U1363" s="5">
        <v>47.5</v>
      </c>
      <c r="V1363" s="5">
        <v>48.6</v>
      </c>
      <c r="W1363" s="5">
        <v>49.6</v>
      </c>
    </row>
    <row r="1364" spans="1:23" hidden="1" x14ac:dyDescent="0.45">
      <c r="A1364" t="s">
        <v>279</v>
      </c>
      <c r="B1364" t="s">
        <v>287</v>
      </c>
      <c r="C1364" t="s">
        <v>504</v>
      </c>
      <c r="D1364" t="s">
        <v>10</v>
      </c>
      <c r="E1364" t="s">
        <v>282</v>
      </c>
      <c r="F1364" s="5">
        <v>4.3600000000000003</v>
      </c>
      <c r="G1364" s="5">
        <v>4.3099999999999996</v>
      </c>
      <c r="H1364" s="5">
        <v>4.58</v>
      </c>
      <c r="I1364" s="5">
        <v>4.5199999999999996</v>
      </c>
      <c r="J1364" s="5">
        <v>4.41</v>
      </c>
      <c r="K1364" s="5">
        <v>4.34</v>
      </c>
      <c r="L1364" s="5">
        <v>4.5999999999999996</v>
      </c>
      <c r="M1364" s="5">
        <v>4.51</v>
      </c>
      <c r="N1364" s="5">
        <v>3.92</v>
      </c>
      <c r="O1364" s="5">
        <v>3.07</v>
      </c>
      <c r="P1364" s="5">
        <v>3.89</v>
      </c>
      <c r="Q1364" s="5">
        <v>3.98</v>
      </c>
      <c r="R1364" s="5">
        <v>3.87</v>
      </c>
      <c r="S1364" s="5">
        <v>3.82</v>
      </c>
      <c r="T1364" s="5">
        <v>3.78</v>
      </c>
      <c r="U1364" s="5">
        <v>3.73</v>
      </c>
      <c r="V1364" s="5">
        <v>3.69</v>
      </c>
      <c r="W1364" s="5">
        <v>3.65</v>
      </c>
    </row>
    <row r="1365" spans="1:23" hidden="1" x14ac:dyDescent="0.45">
      <c r="A1365" t="s">
        <v>279</v>
      </c>
      <c r="B1365" t="s">
        <v>288</v>
      </c>
      <c r="C1365" t="s">
        <v>504</v>
      </c>
      <c r="D1365" t="s">
        <v>10</v>
      </c>
      <c r="E1365" t="s">
        <v>282</v>
      </c>
      <c r="F1365" s="5">
        <v>385000</v>
      </c>
      <c r="G1365" s="5">
        <v>367000</v>
      </c>
      <c r="H1365" s="5">
        <v>367000</v>
      </c>
      <c r="I1365" s="5">
        <v>377000</v>
      </c>
      <c r="J1365" s="5">
        <v>388000</v>
      </c>
      <c r="K1365" s="5">
        <v>374000</v>
      </c>
      <c r="L1365" s="5">
        <v>389000</v>
      </c>
      <c r="M1365" s="5">
        <v>393000</v>
      </c>
      <c r="N1365" s="5">
        <v>379000</v>
      </c>
      <c r="O1365" s="5">
        <v>300000</v>
      </c>
      <c r="P1365" s="5">
        <v>342000</v>
      </c>
      <c r="Q1365" s="5">
        <v>348000</v>
      </c>
      <c r="R1365" s="5">
        <v>339000</v>
      </c>
      <c r="S1365" s="5">
        <v>333000</v>
      </c>
      <c r="T1365" s="5">
        <v>334000</v>
      </c>
      <c r="U1365" s="5">
        <v>322000</v>
      </c>
      <c r="V1365" s="5">
        <v>319000</v>
      </c>
      <c r="W1365" s="5">
        <v>314000</v>
      </c>
    </row>
    <row r="1366" spans="1:23" hidden="1" x14ac:dyDescent="0.45">
      <c r="A1366" t="s">
        <v>279</v>
      </c>
      <c r="B1366" t="s">
        <v>290</v>
      </c>
      <c r="C1366" t="s">
        <v>504</v>
      </c>
      <c r="D1366" t="s">
        <v>10</v>
      </c>
      <c r="E1366" t="s">
        <v>282</v>
      </c>
      <c r="F1366" s="5">
        <v>431</v>
      </c>
      <c r="G1366" s="5">
        <v>320</v>
      </c>
      <c r="H1366" s="5">
        <v>331</v>
      </c>
      <c r="I1366" s="5">
        <v>272</v>
      </c>
      <c r="J1366" s="5">
        <v>263</v>
      </c>
      <c r="K1366" s="5">
        <v>301</v>
      </c>
      <c r="L1366" s="5">
        <v>312</v>
      </c>
      <c r="M1366" s="5">
        <v>328</v>
      </c>
      <c r="N1366" s="5">
        <v>351</v>
      </c>
      <c r="O1366" s="5">
        <v>321</v>
      </c>
      <c r="P1366" s="5">
        <v>313</v>
      </c>
      <c r="Q1366" s="5">
        <v>330</v>
      </c>
      <c r="R1366" s="5">
        <v>354</v>
      </c>
      <c r="S1366" s="5">
        <v>310</v>
      </c>
      <c r="T1366" s="5">
        <v>307</v>
      </c>
      <c r="U1366" s="5">
        <v>304</v>
      </c>
      <c r="V1366" s="5">
        <v>301</v>
      </c>
      <c r="W1366" s="5">
        <v>299</v>
      </c>
    </row>
    <row r="1367" spans="1:23" hidden="1" x14ac:dyDescent="0.45">
      <c r="A1367" t="s">
        <v>279</v>
      </c>
      <c r="B1367" t="s">
        <v>291</v>
      </c>
      <c r="C1367" t="s">
        <v>504</v>
      </c>
      <c r="D1367" t="s">
        <v>10</v>
      </c>
      <c r="E1367" t="s">
        <v>282</v>
      </c>
      <c r="F1367" s="5">
        <v>1150</v>
      </c>
      <c r="G1367" s="5">
        <v>1180</v>
      </c>
      <c r="H1367" s="5">
        <v>1230</v>
      </c>
      <c r="I1367" s="5">
        <v>1260</v>
      </c>
      <c r="J1367" s="5">
        <v>1510</v>
      </c>
      <c r="K1367" s="5">
        <v>1570</v>
      </c>
      <c r="L1367" s="5">
        <v>2410</v>
      </c>
      <c r="M1367" s="5">
        <v>3250</v>
      </c>
      <c r="N1367" s="5">
        <v>4090</v>
      </c>
      <c r="O1367" s="5">
        <v>4930</v>
      </c>
      <c r="P1367" s="5">
        <v>5770</v>
      </c>
      <c r="Q1367" s="5">
        <v>6610</v>
      </c>
      <c r="R1367" s="5">
        <v>7460</v>
      </c>
      <c r="S1367" s="5">
        <v>8300</v>
      </c>
      <c r="T1367" s="5">
        <v>9140</v>
      </c>
      <c r="U1367" s="5">
        <v>8910</v>
      </c>
      <c r="V1367" s="5">
        <v>9530</v>
      </c>
      <c r="W1367" s="5">
        <v>10100</v>
      </c>
    </row>
    <row r="1368" spans="1:23" hidden="1" x14ac:dyDescent="0.45">
      <c r="A1368" t="s">
        <v>279</v>
      </c>
      <c r="B1368" t="s">
        <v>292</v>
      </c>
      <c r="C1368" t="s">
        <v>504</v>
      </c>
      <c r="D1368" t="s">
        <v>10</v>
      </c>
      <c r="E1368" t="s">
        <v>282</v>
      </c>
      <c r="F1368" s="5">
        <v>5380</v>
      </c>
      <c r="G1368" s="5">
        <v>4860</v>
      </c>
      <c r="H1368" s="5">
        <v>5170</v>
      </c>
      <c r="I1368" s="5">
        <v>5780</v>
      </c>
      <c r="J1368" s="5">
        <v>5880</v>
      </c>
      <c r="K1368" s="5">
        <v>6140</v>
      </c>
      <c r="L1368" s="5">
        <v>6290</v>
      </c>
      <c r="M1368" s="5">
        <v>6170</v>
      </c>
      <c r="N1368" s="5">
        <v>6540</v>
      </c>
      <c r="O1368" s="5">
        <v>4980</v>
      </c>
      <c r="P1368" s="5">
        <v>6160</v>
      </c>
      <c r="Q1368" s="5">
        <v>6650</v>
      </c>
      <c r="R1368" s="5">
        <v>5990</v>
      </c>
      <c r="S1368" s="5">
        <v>6240</v>
      </c>
      <c r="T1368" s="5">
        <v>6540</v>
      </c>
      <c r="U1368" s="5">
        <v>6570</v>
      </c>
      <c r="V1368" s="5">
        <v>6650</v>
      </c>
      <c r="W1368" s="5">
        <v>6730</v>
      </c>
    </row>
    <row r="1369" spans="1:23" hidden="1" x14ac:dyDescent="0.45">
      <c r="A1369" t="s">
        <v>279</v>
      </c>
      <c r="B1369" t="s">
        <v>293</v>
      </c>
      <c r="C1369" t="s">
        <v>504</v>
      </c>
      <c r="D1369" t="s">
        <v>10</v>
      </c>
      <c r="E1369" t="s">
        <v>282</v>
      </c>
      <c r="F1369" s="5">
        <v>0</v>
      </c>
      <c r="G1369" s="5">
        <v>0</v>
      </c>
      <c r="H1369" s="5">
        <v>0</v>
      </c>
      <c r="I1369" s="5">
        <v>0</v>
      </c>
      <c r="J1369" s="5">
        <v>0</v>
      </c>
      <c r="K1369" s="5">
        <v>0</v>
      </c>
      <c r="L1369" s="5">
        <v>0</v>
      </c>
      <c r="M1369" s="5">
        <v>0</v>
      </c>
      <c r="N1369" s="5">
        <v>0</v>
      </c>
      <c r="O1369" s="5">
        <v>0</v>
      </c>
      <c r="P1369" s="5">
        <v>0</v>
      </c>
      <c r="Q1369" s="5">
        <v>0</v>
      </c>
      <c r="R1369" s="5">
        <v>0</v>
      </c>
      <c r="S1369" s="5">
        <v>0</v>
      </c>
      <c r="T1369" s="5">
        <v>0</v>
      </c>
      <c r="U1369" s="5">
        <v>0</v>
      </c>
      <c r="V1369" s="5">
        <v>0</v>
      </c>
      <c r="W1369" s="5">
        <v>0</v>
      </c>
    </row>
    <row r="1370" spans="1:23" hidden="1" x14ac:dyDescent="0.45">
      <c r="A1370" t="s">
        <v>279</v>
      </c>
      <c r="B1370" t="s">
        <v>296</v>
      </c>
      <c r="C1370" t="s">
        <v>504</v>
      </c>
      <c r="D1370" t="s">
        <v>10</v>
      </c>
      <c r="E1370" t="s">
        <v>282</v>
      </c>
      <c r="F1370" s="5">
        <v>13400</v>
      </c>
      <c r="G1370" s="5">
        <v>12700</v>
      </c>
      <c r="H1370" s="5">
        <v>12600</v>
      </c>
      <c r="I1370" s="5">
        <v>13800</v>
      </c>
      <c r="J1370" s="5">
        <v>14400</v>
      </c>
      <c r="K1370" s="5">
        <v>12500</v>
      </c>
      <c r="L1370" s="5">
        <v>12700</v>
      </c>
      <c r="M1370" s="5">
        <v>13200</v>
      </c>
      <c r="N1370" s="5">
        <v>13000</v>
      </c>
      <c r="O1370" s="5">
        <v>11100</v>
      </c>
      <c r="P1370" s="5">
        <v>13000</v>
      </c>
      <c r="Q1370" s="5">
        <v>13600</v>
      </c>
      <c r="R1370" s="5">
        <v>11400</v>
      </c>
      <c r="S1370" s="5">
        <v>10100</v>
      </c>
      <c r="T1370" s="5">
        <v>9610</v>
      </c>
      <c r="U1370" s="5">
        <v>9860</v>
      </c>
      <c r="V1370" s="5">
        <v>9900</v>
      </c>
      <c r="W1370" s="5">
        <v>10400</v>
      </c>
    </row>
    <row r="1371" spans="1:23" hidden="1" x14ac:dyDescent="0.45">
      <c r="A1371" t="s">
        <v>279</v>
      </c>
      <c r="B1371" t="s">
        <v>297</v>
      </c>
      <c r="C1371" t="s">
        <v>504</v>
      </c>
      <c r="D1371" t="s">
        <v>10</v>
      </c>
      <c r="E1371" t="s">
        <v>282</v>
      </c>
      <c r="F1371" s="5">
        <v>8440</v>
      </c>
      <c r="G1371" s="5">
        <v>8290</v>
      </c>
      <c r="H1371" s="5">
        <v>8770</v>
      </c>
      <c r="I1371" s="5">
        <v>8740</v>
      </c>
      <c r="J1371" s="5">
        <v>8760</v>
      </c>
      <c r="K1371" s="5">
        <v>9590</v>
      </c>
      <c r="L1371" s="5">
        <v>10100</v>
      </c>
      <c r="M1371" s="5">
        <v>10500</v>
      </c>
      <c r="N1371" s="5">
        <v>10700</v>
      </c>
      <c r="O1371" s="5">
        <v>8410</v>
      </c>
      <c r="P1371" s="5">
        <v>10300</v>
      </c>
      <c r="Q1371" s="5">
        <v>10300</v>
      </c>
      <c r="R1371" s="5">
        <v>9950</v>
      </c>
      <c r="S1371" s="5">
        <v>10300</v>
      </c>
      <c r="T1371" s="5">
        <v>10200</v>
      </c>
      <c r="U1371" s="5">
        <v>10800</v>
      </c>
      <c r="V1371" s="5">
        <v>10400</v>
      </c>
      <c r="W1371" s="5">
        <v>11200</v>
      </c>
    </row>
    <row r="1372" spans="1:23" hidden="1" x14ac:dyDescent="0.45">
      <c r="A1372" t="s">
        <v>279</v>
      </c>
      <c r="B1372" t="s">
        <v>298</v>
      </c>
      <c r="C1372" t="s">
        <v>504</v>
      </c>
      <c r="D1372" t="s">
        <v>10</v>
      </c>
      <c r="E1372" t="s">
        <v>282</v>
      </c>
      <c r="F1372" s="5">
        <v>0.06</v>
      </c>
      <c r="G1372" s="5">
        <v>6.9</v>
      </c>
      <c r="H1372" s="5">
        <v>49</v>
      </c>
      <c r="I1372" s="5">
        <v>84.6</v>
      </c>
      <c r="J1372" s="5">
        <v>136</v>
      </c>
      <c r="K1372" s="5">
        <v>429</v>
      </c>
      <c r="L1372" s="5">
        <v>503</v>
      </c>
      <c r="M1372" s="5">
        <v>702</v>
      </c>
      <c r="N1372" s="5">
        <v>418</v>
      </c>
      <c r="O1372" s="5">
        <v>225</v>
      </c>
      <c r="P1372" s="5">
        <v>460</v>
      </c>
      <c r="Q1372" s="5">
        <v>848</v>
      </c>
      <c r="R1372" s="5">
        <v>1030</v>
      </c>
      <c r="S1372" s="5">
        <v>361</v>
      </c>
      <c r="T1372" s="5">
        <v>803</v>
      </c>
      <c r="U1372" s="5">
        <v>859</v>
      </c>
      <c r="V1372" s="5">
        <v>916</v>
      </c>
      <c r="W1372" s="5">
        <v>972</v>
      </c>
    </row>
    <row r="1373" spans="1:23" hidden="1" x14ac:dyDescent="0.45">
      <c r="A1373" t="s">
        <v>279</v>
      </c>
      <c r="B1373" t="s">
        <v>299</v>
      </c>
      <c r="C1373" t="s">
        <v>504</v>
      </c>
      <c r="D1373" t="s">
        <v>10</v>
      </c>
      <c r="E1373" t="s">
        <v>282</v>
      </c>
      <c r="F1373" s="5">
        <v>84000</v>
      </c>
      <c r="G1373" s="5">
        <v>85400</v>
      </c>
      <c r="H1373" s="5">
        <v>93200</v>
      </c>
      <c r="I1373" s="5">
        <v>102000</v>
      </c>
      <c r="J1373" s="5">
        <v>112000</v>
      </c>
      <c r="K1373" s="5">
        <v>119000</v>
      </c>
      <c r="L1373" s="5">
        <v>148000</v>
      </c>
      <c r="M1373" s="5">
        <v>182000</v>
      </c>
      <c r="N1373" s="5">
        <v>202000</v>
      </c>
      <c r="O1373" s="5">
        <v>221000</v>
      </c>
      <c r="P1373" s="5">
        <v>263000</v>
      </c>
      <c r="Q1373" s="5">
        <v>298000</v>
      </c>
      <c r="R1373" s="5">
        <v>315000</v>
      </c>
      <c r="S1373" s="5">
        <v>298000</v>
      </c>
      <c r="T1373" s="5">
        <v>314000</v>
      </c>
      <c r="U1373" s="5">
        <v>330000</v>
      </c>
      <c r="V1373" s="5">
        <v>349000</v>
      </c>
      <c r="W1373" s="5">
        <v>366000</v>
      </c>
    </row>
    <row r="1374" spans="1:23" hidden="1" x14ac:dyDescent="0.45">
      <c r="A1374" t="s">
        <v>279</v>
      </c>
      <c r="B1374" t="s">
        <v>301</v>
      </c>
      <c r="C1374" t="s">
        <v>504</v>
      </c>
      <c r="D1374" t="s">
        <v>10</v>
      </c>
      <c r="E1374" t="s">
        <v>282</v>
      </c>
      <c r="F1374" s="5">
        <v>9740</v>
      </c>
      <c r="G1374" s="5">
        <v>9330</v>
      </c>
      <c r="H1374" s="5">
        <v>9870</v>
      </c>
      <c r="I1374" s="5">
        <v>9560</v>
      </c>
      <c r="J1374" s="5">
        <v>9820</v>
      </c>
      <c r="K1374" s="5">
        <v>8410</v>
      </c>
      <c r="L1374" s="5">
        <v>8600</v>
      </c>
      <c r="M1374" s="5">
        <v>7490</v>
      </c>
      <c r="N1374" s="5">
        <v>7840</v>
      </c>
      <c r="O1374" s="5">
        <v>3640</v>
      </c>
      <c r="P1374" s="5">
        <v>5280</v>
      </c>
      <c r="Q1374" s="5">
        <v>4870</v>
      </c>
      <c r="R1374" s="5">
        <v>3720</v>
      </c>
      <c r="S1374" s="5">
        <v>3870</v>
      </c>
      <c r="T1374" s="5">
        <v>3880</v>
      </c>
      <c r="U1374" s="5">
        <v>3790</v>
      </c>
      <c r="V1374" s="5">
        <v>4300</v>
      </c>
      <c r="W1374" s="5">
        <v>4120</v>
      </c>
    </row>
    <row r="1375" spans="1:23" hidden="1" x14ac:dyDescent="0.45">
      <c r="A1375" t="s">
        <v>279</v>
      </c>
      <c r="B1375" t="s">
        <v>304</v>
      </c>
      <c r="C1375" t="s">
        <v>504</v>
      </c>
      <c r="D1375" t="s">
        <v>10</v>
      </c>
      <c r="E1375" t="s">
        <v>282</v>
      </c>
      <c r="F1375" s="5">
        <v>8.4</v>
      </c>
      <c r="G1375" s="5">
        <v>8.4</v>
      </c>
      <c r="H1375" s="5">
        <v>8.4</v>
      </c>
      <c r="I1375" s="5">
        <v>8.4</v>
      </c>
      <c r="J1375" s="5">
        <v>8.4</v>
      </c>
      <c r="K1375" s="5">
        <v>8.4</v>
      </c>
      <c r="L1375" s="5">
        <v>8.4</v>
      </c>
      <c r="M1375" s="5">
        <v>8.4</v>
      </c>
      <c r="N1375" s="5">
        <v>8.4</v>
      </c>
      <c r="O1375" s="5">
        <v>8.4</v>
      </c>
      <c r="P1375" s="5">
        <v>8.4</v>
      </c>
      <c r="Q1375" s="5">
        <v>8.48</v>
      </c>
      <c r="R1375" s="5">
        <v>8.49</v>
      </c>
      <c r="S1375" s="5">
        <v>8.51</v>
      </c>
      <c r="T1375" s="5">
        <v>8.52</v>
      </c>
      <c r="U1375" s="5">
        <v>8.5399999999999991</v>
      </c>
      <c r="V1375" s="5">
        <v>8.5500000000000007</v>
      </c>
      <c r="W1375" s="5">
        <v>8.57</v>
      </c>
    </row>
    <row r="1376" spans="1:23" hidden="1" x14ac:dyDescent="0.45">
      <c r="A1376" t="s">
        <v>279</v>
      </c>
      <c r="B1376" t="s">
        <v>305</v>
      </c>
      <c r="C1376" t="s">
        <v>504</v>
      </c>
      <c r="D1376" t="s">
        <v>10</v>
      </c>
      <c r="E1376" t="s">
        <v>282</v>
      </c>
      <c r="F1376" s="5">
        <v>2600</v>
      </c>
      <c r="G1376" s="5">
        <v>2500</v>
      </c>
      <c r="H1376" s="5">
        <v>2270</v>
      </c>
      <c r="I1376" s="5">
        <v>2800</v>
      </c>
      <c r="J1376" s="5">
        <v>2320</v>
      </c>
      <c r="K1376" s="5">
        <v>2350</v>
      </c>
      <c r="L1376" s="5">
        <v>2530</v>
      </c>
      <c r="M1376" s="5">
        <v>2240</v>
      </c>
      <c r="N1376" s="5">
        <v>1270</v>
      </c>
      <c r="O1376" s="5">
        <v>308</v>
      </c>
      <c r="P1376" s="5">
        <v>289</v>
      </c>
      <c r="Q1376" s="5">
        <v>316</v>
      </c>
      <c r="R1376" s="5">
        <v>290</v>
      </c>
      <c r="S1376" s="5">
        <v>222</v>
      </c>
      <c r="T1376" s="5">
        <v>249</v>
      </c>
      <c r="U1376" s="5">
        <v>224</v>
      </c>
      <c r="V1376" s="5">
        <v>223</v>
      </c>
      <c r="W1376" s="5">
        <v>183</v>
      </c>
    </row>
    <row r="1377" spans="1:23" hidden="1" x14ac:dyDescent="0.45">
      <c r="A1377" t="s">
        <v>279</v>
      </c>
      <c r="B1377" t="s">
        <v>306</v>
      </c>
      <c r="C1377" t="s">
        <v>504</v>
      </c>
      <c r="D1377" t="s">
        <v>10</v>
      </c>
      <c r="E1377" t="s">
        <v>282</v>
      </c>
      <c r="F1377" s="5">
        <v>814</v>
      </c>
      <c r="G1377" s="5">
        <v>836</v>
      </c>
      <c r="H1377" s="5">
        <v>830</v>
      </c>
      <c r="I1377" s="5">
        <v>851</v>
      </c>
      <c r="J1377" s="5">
        <v>851</v>
      </c>
      <c r="K1377" s="5">
        <v>1200</v>
      </c>
      <c r="L1377" s="5">
        <v>1400</v>
      </c>
      <c r="M1377" s="5">
        <v>1380</v>
      </c>
      <c r="N1377" s="5">
        <v>1390</v>
      </c>
      <c r="O1377" s="5">
        <v>1360</v>
      </c>
      <c r="P1377" s="5">
        <v>1360</v>
      </c>
      <c r="Q1377" s="5">
        <v>1410</v>
      </c>
      <c r="R1377" s="5">
        <v>1420</v>
      </c>
      <c r="S1377" s="5">
        <v>1570</v>
      </c>
      <c r="T1377" s="5">
        <v>1630</v>
      </c>
      <c r="U1377" s="5">
        <v>1690</v>
      </c>
      <c r="V1377" s="5">
        <v>1750</v>
      </c>
      <c r="W1377" s="5">
        <v>1800</v>
      </c>
    </row>
    <row r="1378" spans="1:23" hidden="1" x14ac:dyDescent="0.45">
      <c r="A1378" t="s">
        <v>279</v>
      </c>
      <c r="B1378" t="s">
        <v>308</v>
      </c>
      <c r="C1378" t="s">
        <v>504</v>
      </c>
      <c r="D1378" t="s">
        <v>10</v>
      </c>
      <c r="E1378" t="s">
        <v>282</v>
      </c>
      <c r="F1378" s="5">
        <v>2080</v>
      </c>
      <c r="G1378" s="5">
        <v>2020</v>
      </c>
      <c r="H1378" s="5">
        <v>1970</v>
      </c>
      <c r="I1378" s="5">
        <v>1920</v>
      </c>
      <c r="J1378" s="5">
        <v>1870</v>
      </c>
      <c r="K1378" s="5">
        <v>1810</v>
      </c>
      <c r="L1378" s="5">
        <v>1760</v>
      </c>
      <c r="M1378" s="5">
        <v>1710</v>
      </c>
      <c r="N1378" s="5">
        <v>1660</v>
      </c>
      <c r="O1378" s="5">
        <v>1600</v>
      </c>
      <c r="P1378" s="5">
        <v>1550</v>
      </c>
      <c r="Q1378" s="5">
        <v>1500</v>
      </c>
      <c r="R1378" s="5">
        <v>1440</v>
      </c>
      <c r="S1378" s="5">
        <v>1390</v>
      </c>
      <c r="T1378" s="5">
        <v>1460</v>
      </c>
      <c r="U1378" s="5">
        <v>1320</v>
      </c>
      <c r="V1378" s="5">
        <v>1270</v>
      </c>
      <c r="W1378" s="5">
        <v>1220</v>
      </c>
    </row>
    <row r="1379" spans="1:23" hidden="1" x14ac:dyDescent="0.45">
      <c r="A1379" t="s">
        <v>279</v>
      </c>
      <c r="B1379" t="s">
        <v>309</v>
      </c>
      <c r="C1379" t="s">
        <v>504</v>
      </c>
      <c r="D1379" t="s">
        <v>10</v>
      </c>
      <c r="E1379" t="s">
        <v>282</v>
      </c>
      <c r="F1379" s="5">
        <v>130</v>
      </c>
      <c r="G1379" s="5">
        <v>129</v>
      </c>
      <c r="H1379" s="5">
        <v>129</v>
      </c>
      <c r="I1379" s="5">
        <v>136</v>
      </c>
      <c r="J1379" s="5">
        <v>136</v>
      </c>
      <c r="K1379" s="5">
        <v>166</v>
      </c>
      <c r="L1379" s="5">
        <v>184</v>
      </c>
      <c r="M1379" s="5">
        <v>191</v>
      </c>
      <c r="N1379" s="5">
        <v>213</v>
      </c>
      <c r="O1379" s="5">
        <v>196</v>
      </c>
      <c r="P1379" s="5">
        <v>214</v>
      </c>
      <c r="Q1379" s="5">
        <v>222</v>
      </c>
      <c r="R1379" s="5">
        <v>230</v>
      </c>
      <c r="S1379" s="5">
        <v>192</v>
      </c>
      <c r="T1379" s="5">
        <v>208</v>
      </c>
      <c r="U1379" s="5">
        <v>206</v>
      </c>
      <c r="V1379" s="5">
        <v>181</v>
      </c>
      <c r="W1379" s="5">
        <v>195</v>
      </c>
    </row>
    <row r="1380" spans="1:23" hidden="1" x14ac:dyDescent="0.45">
      <c r="A1380" t="s">
        <v>279</v>
      </c>
      <c r="B1380" t="s">
        <v>311</v>
      </c>
      <c r="C1380" t="s">
        <v>504</v>
      </c>
      <c r="D1380" t="s">
        <v>10</v>
      </c>
      <c r="E1380" t="s">
        <v>282</v>
      </c>
      <c r="F1380" s="5">
        <v>0.82699999999999996</v>
      </c>
      <c r="G1380" s="5">
        <v>0.65600000000000003</v>
      </c>
      <c r="H1380" s="5">
        <v>0.52</v>
      </c>
      <c r="I1380" s="5">
        <v>0.41399999999999998</v>
      </c>
      <c r="J1380" s="5">
        <v>0.33600000000000002</v>
      </c>
      <c r="K1380" s="5">
        <v>0.28399999999999997</v>
      </c>
      <c r="L1380" s="5">
        <v>0.255</v>
      </c>
      <c r="M1380" s="5">
        <v>0.246</v>
      </c>
      <c r="N1380" s="5">
        <v>0.246</v>
      </c>
      <c r="O1380" s="5">
        <v>0.217</v>
      </c>
      <c r="P1380" s="5">
        <v>0.161</v>
      </c>
      <c r="Q1380" s="5">
        <v>0.14000000000000001</v>
      </c>
      <c r="R1380" s="5">
        <v>0.156</v>
      </c>
      <c r="S1380" s="5">
        <v>0</v>
      </c>
      <c r="T1380" s="5">
        <v>0</v>
      </c>
      <c r="U1380" s="5">
        <v>0</v>
      </c>
      <c r="V1380" s="5">
        <v>0</v>
      </c>
      <c r="W1380" s="5">
        <v>0</v>
      </c>
    </row>
    <row r="1381" spans="1:23" hidden="1" x14ac:dyDescent="0.45">
      <c r="A1381" t="s">
        <v>279</v>
      </c>
      <c r="B1381" t="s">
        <v>312</v>
      </c>
      <c r="C1381" t="s">
        <v>504</v>
      </c>
      <c r="D1381" t="s">
        <v>10</v>
      </c>
      <c r="E1381" t="s">
        <v>282</v>
      </c>
      <c r="F1381" s="5">
        <v>38100</v>
      </c>
      <c r="G1381" s="5">
        <v>37200</v>
      </c>
      <c r="H1381" s="5">
        <v>39900</v>
      </c>
      <c r="I1381" s="5">
        <v>41400</v>
      </c>
      <c r="J1381" s="5">
        <v>42600</v>
      </c>
      <c r="K1381" s="5">
        <v>40500</v>
      </c>
      <c r="L1381" s="5">
        <v>39300</v>
      </c>
      <c r="M1381" s="5">
        <v>43000</v>
      </c>
      <c r="N1381" s="5">
        <v>43100</v>
      </c>
      <c r="O1381" s="5">
        <v>35300</v>
      </c>
      <c r="P1381" s="5">
        <v>46400</v>
      </c>
      <c r="Q1381" s="5">
        <v>52300</v>
      </c>
      <c r="R1381" s="5">
        <v>50700</v>
      </c>
      <c r="S1381" s="5">
        <v>49200</v>
      </c>
      <c r="T1381" s="5">
        <v>49100</v>
      </c>
      <c r="U1381" s="5">
        <v>49000</v>
      </c>
      <c r="V1381" s="5">
        <v>51100</v>
      </c>
      <c r="W1381" s="5">
        <v>52000</v>
      </c>
    </row>
    <row r="1382" spans="1:23" hidden="1" x14ac:dyDescent="0.45">
      <c r="A1382" t="s">
        <v>279</v>
      </c>
      <c r="B1382" t="s">
        <v>315</v>
      </c>
      <c r="C1382" t="s">
        <v>504</v>
      </c>
      <c r="D1382" t="s">
        <v>10</v>
      </c>
      <c r="E1382" t="s">
        <v>282</v>
      </c>
      <c r="F1382" s="5">
        <v>52.5</v>
      </c>
      <c r="G1382" s="5">
        <v>56</v>
      </c>
      <c r="H1382" s="5">
        <v>73.5</v>
      </c>
      <c r="I1382" s="5">
        <v>73.5</v>
      </c>
      <c r="J1382" s="5">
        <v>74</v>
      </c>
      <c r="K1382" s="5">
        <v>70</v>
      </c>
      <c r="L1382" s="5">
        <v>70</v>
      </c>
      <c r="M1382" s="5">
        <v>73.5</v>
      </c>
      <c r="N1382" s="5">
        <v>108</v>
      </c>
      <c r="O1382" s="5">
        <v>318</v>
      </c>
      <c r="P1382" s="5">
        <v>341</v>
      </c>
      <c r="Q1382" s="5">
        <v>329</v>
      </c>
      <c r="R1382" s="5">
        <v>329</v>
      </c>
      <c r="S1382" s="5">
        <v>312</v>
      </c>
      <c r="T1382" s="5">
        <v>334</v>
      </c>
      <c r="U1382" s="5">
        <v>356</v>
      </c>
      <c r="V1382" s="5">
        <v>377</v>
      </c>
      <c r="W1382" s="5">
        <v>399</v>
      </c>
    </row>
    <row r="1383" spans="1:23" hidden="1" x14ac:dyDescent="0.45">
      <c r="A1383" t="s">
        <v>279</v>
      </c>
      <c r="B1383" t="s">
        <v>318</v>
      </c>
      <c r="C1383" t="s">
        <v>504</v>
      </c>
      <c r="D1383" t="s">
        <v>10</v>
      </c>
      <c r="E1383" t="s">
        <v>282</v>
      </c>
      <c r="F1383" s="5">
        <v>15700</v>
      </c>
      <c r="G1383" s="5">
        <v>15000</v>
      </c>
      <c r="H1383" s="5">
        <v>15000</v>
      </c>
      <c r="I1383" s="5">
        <v>15100</v>
      </c>
      <c r="J1383" s="5">
        <v>14900</v>
      </c>
      <c r="K1383" s="5">
        <v>15100</v>
      </c>
      <c r="L1383" s="5">
        <v>16400</v>
      </c>
      <c r="M1383" s="5">
        <v>16200</v>
      </c>
      <c r="N1383" s="5">
        <v>16000</v>
      </c>
      <c r="O1383" s="5">
        <v>13200</v>
      </c>
      <c r="P1383" s="5">
        <v>14100</v>
      </c>
      <c r="Q1383" s="5">
        <v>15100</v>
      </c>
      <c r="R1383" s="5">
        <v>14900</v>
      </c>
      <c r="S1383" s="5">
        <v>13000</v>
      </c>
      <c r="T1383" s="5">
        <v>13700</v>
      </c>
      <c r="U1383" s="5">
        <v>13300</v>
      </c>
      <c r="V1383" s="5">
        <v>14500</v>
      </c>
      <c r="W1383" s="5">
        <v>14700</v>
      </c>
    </row>
    <row r="1384" spans="1:23" hidden="1" x14ac:dyDescent="0.45">
      <c r="A1384" t="s">
        <v>279</v>
      </c>
      <c r="B1384" t="s">
        <v>319</v>
      </c>
      <c r="C1384" t="s">
        <v>504</v>
      </c>
      <c r="D1384" t="s">
        <v>10</v>
      </c>
      <c r="E1384" t="s">
        <v>282</v>
      </c>
      <c r="F1384" s="5">
        <v>66.400000000000006</v>
      </c>
      <c r="G1384" s="5">
        <v>67.8</v>
      </c>
      <c r="H1384" s="5">
        <v>74.7</v>
      </c>
      <c r="I1384" s="5">
        <v>80.900000000000006</v>
      </c>
      <c r="J1384" s="5">
        <v>83.3</v>
      </c>
      <c r="K1384" s="5">
        <v>83.5</v>
      </c>
      <c r="L1384" s="5">
        <v>32</v>
      </c>
      <c r="M1384" s="5">
        <v>12.1</v>
      </c>
      <c r="N1384" s="5">
        <v>10.3</v>
      </c>
      <c r="O1384" s="5">
        <v>8.32</v>
      </c>
      <c r="P1384" s="5">
        <v>11.1</v>
      </c>
      <c r="Q1384" s="5">
        <v>10.8</v>
      </c>
      <c r="R1384" s="5">
        <v>11.3</v>
      </c>
      <c r="S1384" s="5">
        <v>11.8</v>
      </c>
      <c r="T1384" s="5">
        <v>12.3</v>
      </c>
      <c r="U1384" s="5">
        <v>12.6</v>
      </c>
      <c r="V1384" s="5">
        <v>12.3</v>
      </c>
      <c r="W1384" s="5">
        <v>13.2</v>
      </c>
    </row>
    <row r="1385" spans="1:23" hidden="1" x14ac:dyDescent="0.45">
      <c r="A1385" t="s">
        <v>279</v>
      </c>
      <c r="B1385" t="s">
        <v>320</v>
      </c>
      <c r="C1385" t="s">
        <v>504</v>
      </c>
      <c r="D1385" t="s">
        <v>10</v>
      </c>
      <c r="E1385" t="s">
        <v>282</v>
      </c>
      <c r="F1385" s="5">
        <v>2000</v>
      </c>
      <c r="G1385" s="5">
        <v>1650</v>
      </c>
      <c r="H1385" s="5">
        <v>1570</v>
      </c>
      <c r="I1385" s="5">
        <v>1660</v>
      </c>
      <c r="J1385" s="5">
        <v>1870</v>
      </c>
      <c r="K1385" s="5">
        <v>1810</v>
      </c>
      <c r="L1385" s="5">
        <v>1900</v>
      </c>
      <c r="M1385" s="5">
        <v>1950</v>
      </c>
      <c r="N1385" s="5">
        <v>1880</v>
      </c>
      <c r="O1385" s="5">
        <v>1530</v>
      </c>
      <c r="P1385" s="5">
        <v>1250</v>
      </c>
      <c r="Q1385" s="5">
        <v>1360</v>
      </c>
      <c r="R1385" s="5">
        <v>1470</v>
      </c>
      <c r="S1385" s="5">
        <v>1580</v>
      </c>
      <c r="T1385" s="5">
        <v>1490</v>
      </c>
      <c r="U1385" s="5">
        <v>1410</v>
      </c>
      <c r="V1385" s="5">
        <v>1330</v>
      </c>
      <c r="W1385" s="5">
        <v>1340</v>
      </c>
    </row>
    <row r="1386" spans="1:23" hidden="1" x14ac:dyDescent="0.45">
      <c r="A1386" t="s">
        <v>279</v>
      </c>
      <c r="B1386" t="s">
        <v>321</v>
      </c>
      <c r="C1386" t="s">
        <v>504</v>
      </c>
      <c r="D1386" t="s">
        <v>10</v>
      </c>
      <c r="E1386" t="s">
        <v>282</v>
      </c>
      <c r="F1386" s="5">
        <v>17500</v>
      </c>
      <c r="G1386" s="5">
        <v>19800</v>
      </c>
      <c r="H1386" s="5">
        <v>23200</v>
      </c>
      <c r="I1386" s="5">
        <v>30200</v>
      </c>
      <c r="J1386" s="5">
        <v>38900</v>
      </c>
      <c r="K1386" s="5">
        <v>47000</v>
      </c>
      <c r="L1386" s="5">
        <v>75500</v>
      </c>
      <c r="M1386" s="5">
        <v>107000</v>
      </c>
      <c r="N1386" s="5">
        <v>126000</v>
      </c>
      <c r="O1386" s="5">
        <v>152000</v>
      </c>
      <c r="P1386" s="5">
        <v>185000</v>
      </c>
      <c r="Q1386" s="5">
        <v>211000</v>
      </c>
      <c r="R1386" s="5">
        <v>228000</v>
      </c>
      <c r="S1386" s="5">
        <v>216000</v>
      </c>
      <c r="T1386" s="5">
        <v>232000</v>
      </c>
      <c r="U1386" s="5">
        <v>248000</v>
      </c>
      <c r="V1386" s="5">
        <v>264000</v>
      </c>
      <c r="W1386" s="5">
        <v>280000</v>
      </c>
    </row>
    <row r="1387" spans="1:23" hidden="1" x14ac:dyDescent="0.45">
      <c r="A1387" t="s">
        <v>279</v>
      </c>
      <c r="B1387" t="s">
        <v>323</v>
      </c>
      <c r="C1387" t="s">
        <v>504</v>
      </c>
      <c r="D1387" t="s">
        <v>10</v>
      </c>
      <c r="E1387" t="s">
        <v>282</v>
      </c>
      <c r="F1387" s="5">
        <v>142</v>
      </c>
      <c r="G1387" s="5">
        <v>133</v>
      </c>
      <c r="H1387" s="5">
        <v>110</v>
      </c>
      <c r="I1387" s="5">
        <v>127</v>
      </c>
      <c r="J1387" s="5">
        <v>141</v>
      </c>
      <c r="K1387" s="5">
        <v>148</v>
      </c>
      <c r="L1387" s="5">
        <v>145</v>
      </c>
      <c r="M1387" s="5">
        <v>143</v>
      </c>
      <c r="N1387" s="5">
        <v>150</v>
      </c>
      <c r="O1387" s="5">
        <v>120</v>
      </c>
      <c r="P1387" s="5">
        <v>125</v>
      </c>
      <c r="Q1387" s="5">
        <v>113</v>
      </c>
      <c r="R1387" s="5">
        <v>113</v>
      </c>
      <c r="S1387" s="5">
        <v>123</v>
      </c>
      <c r="T1387" s="5">
        <v>122</v>
      </c>
      <c r="U1387" s="5">
        <v>121</v>
      </c>
      <c r="V1387" s="5">
        <v>119</v>
      </c>
      <c r="W1387" s="5">
        <v>118</v>
      </c>
    </row>
    <row r="1388" spans="1:23" hidden="1" x14ac:dyDescent="0.45">
      <c r="A1388" t="s">
        <v>279</v>
      </c>
      <c r="B1388" t="s">
        <v>324</v>
      </c>
      <c r="C1388" t="s">
        <v>504</v>
      </c>
      <c r="D1388" t="s">
        <v>10</v>
      </c>
      <c r="E1388" t="s">
        <v>282</v>
      </c>
      <c r="F1388" s="5">
        <v>12.2</v>
      </c>
      <c r="G1388" s="5">
        <v>11.2</v>
      </c>
      <c r="H1388" s="5">
        <v>12.4</v>
      </c>
      <c r="I1388" s="5">
        <v>13.8</v>
      </c>
      <c r="J1388" s="5">
        <v>1.33</v>
      </c>
      <c r="K1388" s="5">
        <v>1.47</v>
      </c>
      <c r="L1388" s="5">
        <v>1.47</v>
      </c>
      <c r="M1388" s="5">
        <v>1.47</v>
      </c>
      <c r="N1388" s="5">
        <v>1.53</v>
      </c>
      <c r="O1388" s="5">
        <v>1.45</v>
      </c>
      <c r="P1388" s="5">
        <v>1.36</v>
      </c>
      <c r="Q1388" s="5">
        <v>0</v>
      </c>
      <c r="R1388" s="5">
        <v>0</v>
      </c>
      <c r="S1388" s="5">
        <v>0</v>
      </c>
      <c r="T1388" s="5">
        <v>0</v>
      </c>
      <c r="U1388" s="5">
        <v>0</v>
      </c>
      <c r="V1388" s="5">
        <v>0</v>
      </c>
      <c r="W1388" s="5">
        <v>0</v>
      </c>
    </row>
    <row r="1389" spans="1:23" hidden="1" x14ac:dyDescent="0.45">
      <c r="A1389" t="s">
        <v>279</v>
      </c>
      <c r="B1389" t="s">
        <v>327</v>
      </c>
      <c r="C1389" t="s">
        <v>504</v>
      </c>
      <c r="D1389" t="s">
        <v>10</v>
      </c>
      <c r="E1389" t="s">
        <v>282</v>
      </c>
      <c r="F1389" s="5">
        <v>1030</v>
      </c>
      <c r="G1389" s="5">
        <v>1220</v>
      </c>
      <c r="H1389" s="5">
        <v>1440</v>
      </c>
      <c r="I1389" s="5">
        <v>1480</v>
      </c>
      <c r="J1389" s="5">
        <v>1430</v>
      </c>
      <c r="K1389" s="5">
        <v>1430</v>
      </c>
      <c r="L1389" s="5">
        <v>1510</v>
      </c>
      <c r="M1389" s="5">
        <v>1510</v>
      </c>
      <c r="N1389" s="5">
        <v>1250</v>
      </c>
      <c r="O1389" s="5">
        <v>1240</v>
      </c>
      <c r="P1389" s="5">
        <v>1020</v>
      </c>
      <c r="Q1389" s="5">
        <v>868</v>
      </c>
      <c r="R1389" s="5">
        <v>1270</v>
      </c>
      <c r="S1389" s="5">
        <v>1630</v>
      </c>
      <c r="T1389" s="5">
        <v>1560</v>
      </c>
      <c r="U1389" s="5">
        <v>1360</v>
      </c>
      <c r="V1389" s="5">
        <v>1360</v>
      </c>
      <c r="W1389" s="5">
        <v>1360</v>
      </c>
    </row>
    <row r="1390" spans="1:23" hidden="1" x14ac:dyDescent="0.45">
      <c r="A1390" t="s">
        <v>279</v>
      </c>
      <c r="B1390" t="s">
        <v>330</v>
      </c>
      <c r="C1390" t="s">
        <v>504</v>
      </c>
      <c r="D1390" t="s">
        <v>10</v>
      </c>
      <c r="E1390" t="s">
        <v>282</v>
      </c>
      <c r="F1390" s="5">
        <v>3.28</v>
      </c>
      <c r="G1390" s="5">
        <v>4.01</v>
      </c>
      <c r="H1390" s="5">
        <v>4.9800000000000004</v>
      </c>
      <c r="I1390" s="5">
        <v>13.3</v>
      </c>
      <c r="J1390" s="5">
        <v>10.6</v>
      </c>
      <c r="K1390" s="5">
        <v>9.5500000000000007</v>
      </c>
      <c r="L1390" s="5">
        <v>10.7</v>
      </c>
      <c r="M1390" s="5">
        <v>7.91</v>
      </c>
      <c r="N1390" s="5">
        <v>8.7200000000000006</v>
      </c>
      <c r="O1390" s="5">
        <v>7.66</v>
      </c>
      <c r="P1390" s="5">
        <v>6.74</v>
      </c>
      <c r="Q1390" s="5">
        <v>7.9</v>
      </c>
      <c r="R1390" s="5">
        <v>5.83</v>
      </c>
      <c r="S1390" s="5">
        <v>9.58</v>
      </c>
      <c r="T1390" s="5">
        <v>9.89</v>
      </c>
      <c r="U1390" s="5">
        <v>10.199999999999999</v>
      </c>
      <c r="V1390" s="5">
        <v>10.5</v>
      </c>
      <c r="W1390" s="5">
        <v>10.8</v>
      </c>
    </row>
    <row r="1391" spans="1:23" hidden="1" x14ac:dyDescent="0.45">
      <c r="A1391" t="s">
        <v>279</v>
      </c>
      <c r="B1391" t="s">
        <v>331</v>
      </c>
      <c r="C1391" t="s">
        <v>504</v>
      </c>
      <c r="D1391" t="s">
        <v>10</v>
      </c>
      <c r="E1391" t="s">
        <v>282</v>
      </c>
      <c r="F1391" s="5">
        <v>347</v>
      </c>
      <c r="G1391" s="5">
        <v>274</v>
      </c>
      <c r="H1391" s="5">
        <v>280</v>
      </c>
      <c r="I1391" s="5">
        <v>213</v>
      </c>
      <c r="J1391" s="5">
        <v>206</v>
      </c>
      <c r="K1391" s="5">
        <v>249</v>
      </c>
      <c r="L1391" s="5">
        <v>261</v>
      </c>
      <c r="M1391" s="5">
        <v>275</v>
      </c>
      <c r="N1391" s="5">
        <v>301</v>
      </c>
      <c r="O1391" s="5">
        <v>280</v>
      </c>
      <c r="P1391" s="5">
        <v>261</v>
      </c>
      <c r="Q1391" s="5">
        <v>280</v>
      </c>
      <c r="R1391" s="5">
        <v>303</v>
      </c>
      <c r="S1391" s="5">
        <v>260</v>
      </c>
      <c r="T1391" s="5">
        <v>257</v>
      </c>
      <c r="U1391" s="5">
        <v>255</v>
      </c>
      <c r="V1391" s="5">
        <v>252</v>
      </c>
      <c r="W1391" s="5">
        <v>250</v>
      </c>
    </row>
    <row r="1392" spans="1:23" hidden="1" x14ac:dyDescent="0.45">
      <c r="A1392" t="s">
        <v>279</v>
      </c>
      <c r="B1392" t="s">
        <v>333</v>
      </c>
      <c r="C1392" t="s">
        <v>504</v>
      </c>
      <c r="D1392" t="s">
        <v>10</v>
      </c>
      <c r="E1392" t="s">
        <v>282</v>
      </c>
      <c r="F1392" s="5">
        <v>7420</v>
      </c>
      <c r="G1392" s="5">
        <v>7020</v>
      </c>
      <c r="H1392" s="5">
        <v>7260</v>
      </c>
      <c r="I1392" s="5">
        <v>7850</v>
      </c>
      <c r="J1392" s="5">
        <v>8180</v>
      </c>
      <c r="K1392" s="5">
        <v>7090</v>
      </c>
      <c r="L1392" s="5">
        <v>7960</v>
      </c>
      <c r="M1392" s="5">
        <v>8270</v>
      </c>
      <c r="N1392" s="5">
        <v>7720</v>
      </c>
      <c r="O1392" s="5">
        <v>6030</v>
      </c>
      <c r="P1392" s="5">
        <v>6740</v>
      </c>
      <c r="Q1392" s="5">
        <v>6540</v>
      </c>
      <c r="R1392" s="5">
        <v>6380</v>
      </c>
      <c r="S1392" s="5">
        <v>7050</v>
      </c>
      <c r="T1392" s="5">
        <v>7270</v>
      </c>
      <c r="U1392" s="5">
        <v>6960</v>
      </c>
      <c r="V1392" s="5">
        <v>7290</v>
      </c>
      <c r="W1392" s="5">
        <v>6470</v>
      </c>
    </row>
    <row r="1393" spans="1:23" hidden="1" x14ac:dyDescent="0.45">
      <c r="A1393" t="s">
        <v>279</v>
      </c>
      <c r="B1393" t="s">
        <v>334</v>
      </c>
      <c r="C1393" t="s">
        <v>504</v>
      </c>
      <c r="D1393" t="s">
        <v>10</v>
      </c>
      <c r="E1393" t="s">
        <v>282</v>
      </c>
      <c r="F1393" s="5">
        <v>23500</v>
      </c>
      <c r="G1393" s="5">
        <v>20500</v>
      </c>
      <c r="H1393" s="5">
        <v>18900</v>
      </c>
      <c r="I1393" s="5">
        <v>22500</v>
      </c>
      <c r="J1393" s="5">
        <v>22500</v>
      </c>
      <c r="K1393" s="5">
        <v>21100</v>
      </c>
      <c r="L1393" s="5">
        <v>21500</v>
      </c>
      <c r="M1393" s="5">
        <v>18500</v>
      </c>
      <c r="N1393" s="5">
        <v>17600</v>
      </c>
      <c r="O1393" s="5">
        <v>12800</v>
      </c>
      <c r="P1393" s="5">
        <v>16400</v>
      </c>
      <c r="Q1393" s="5">
        <v>15700</v>
      </c>
      <c r="R1393" s="5">
        <v>15200</v>
      </c>
      <c r="S1393" s="5">
        <v>15700</v>
      </c>
      <c r="T1393" s="5">
        <v>17100</v>
      </c>
      <c r="U1393" s="5">
        <v>16700</v>
      </c>
      <c r="V1393" s="5">
        <v>18400</v>
      </c>
      <c r="W1393" s="5">
        <v>19200</v>
      </c>
    </row>
    <row r="1394" spans="1:23" hidden="1" x14ac:dyDescent="0.45">
      <c r="A1394" t="s">
        <v>279</v>
      </c>
      <c r="B1394" t="s">
        <v>337</v>
      </c>
      <c r="C1394" t="s">
        <v>504</v>
      </c>
      <c r="D1394" t="s">
        <v>10</v>
      </c>
      <c r="E1394" t="s">
        <v>282</v>
      </c>
      <c r="F1394" s="5">
        <v>40.9</v>
      </c>
      <c r="G1394" s="5">
        <v>47.2</v>
      </c>
      <c r="H1394" s="5">
        <v>0.13400000000000001</v>
      </c>
      <c r="I1394" s="5">
        <v>6.2799999999999995E-2</v>
      </c>
      <c r="J1394" s="5">
        <v>0.154</v>
      </c>
      <c r="K1394" s="5">
        <v>16.399999999999999</v>
      </c>
      <c r="L1394" s="5">
        <v>0.15</v>
      </c>
      <c r="M1394" s="5">
        <v>0.184</v>
      </c>
      <c r="N1394" s="5">
        <v>0.16600000000000001</v>
      </c>
      <c r="O1394" s="5">
        <v>0.20599999999999999</v>
      </c>
      <c r="P1394" s="5">
        <v>0.17699999999999999</v>
      </c>
      <c r="Q1394" s="5">
        <v>0.23799999999999999</v>
      </c>
      <c r="R1394" s="5">
        <v>0.13200000000000001</v>
      </c>
      <c r="S1394" s="5">
        <v>0.157</v>
      </c>
      <c r="T1394" s="5">
        <v>0.17499999999999999</v>
      </c>
      <c r="U1394" s="5">
        <v>0.19900000000000001</v>
      </c>
      <c r="V1394" s="5">
        <v>0.14499999999999999</v>
      </c>
      <c r="W1394" s="5">
        <v>0.17100000000000001</v>
      </c>
    </row>
    <row r="1395" spans="1:23" hidden="1" x14ac:dyDescent="0.45">
      <c r="A1395" t="s">
        <v>279</v>
      </c>
      <c r="B1395" t="s">
        <v>338</v>
      </c>
      <c r="C1395" t="s">
        <v>504</v>
      </c>
      <c r="D1395" t="s">
        <v>10</v>
      </c>
      <c r="E1395" t="s">
        <v>282</v>
      </c>
      <c r="F1395" s="5">
        <v>1.56</v>
      </c>
      <c r="G1395" s="5">
        <v>1.9</v>
      </c>
      <c r="H1395" s="5">
        <v>0</v>
      </c>
      <c r="I1395" s="5">
        <v>0</v>
      </c>
      <c r="J1395" s="5">
        <v>0</v>
      </c>
      <c r="K1395" s="5">
        <v>0</v>
      </c>
      <c r="L1395" s="5">
        <v>0</v>
      </c>
      <c r="M1395" s="5">
        <v>0</v>
      </c>
      <c r="N1395" s="5">
        <v>0</v>
      </c>
      <c r="O1395" s="5">
        <v>0</v>
      </c>
      <c r="P1395" s="5">
        <v>0</v>
      </c>
      <c r="Q1395" s="5">
        <v>0</v>
      </c>
      <c r="R1395" s="5">
        <v>0</v>
      </c>
      <c r="S1395" s="5">
        <v>0</v>
      </c>
      <c r="T1395" s="5">
        <v>0</v>
      </c>
      <c r="U1395" s="5">
        <v>0</v>
      </c>
      <c r="V1395" s="5">
        <v>0</v>
      </c>
      <c r="W1395" s="5">
        <v>0</v>
      </c>
    </row>
    <row r="1396" spans="1:23" hidden="1" x14ac:dyDescent="0.45">
      <c r="A1396" t="s">
        <v>279</v>
      </c>
      <c r="B1396" t="s">
        <v>339</v>
      </c>
      <c r="C1396" t="s">
        <v>504</v>
      </c>
      <c r="D1396" t="s">
        <v>10</v>
      </c>
      <c r="E1396" t="s">
        <v>282</v>
      </c>
      <c r="F1396" s="5">
        <v>119</v>
      </c>
      <c r="G1396" s="5">
        <v>132</v>
      </c>
      <c r="H1396" s="5">
        <v>151</v>
      </c>
      <c r="I1396" s="5">
        <v>146</v>
      </c>
      <c r="J1396" s="5">
        <v>152</v>
      </c>
      <c r="K1396" s="5">
        <v>147</v>
      </c>
      <c r="L1396" s="5">
        <v>156</v>
      </c>
      <c r="M1396" s="5">
        <v>176</v>
      </c>
      <c r="N1396" s="5">
        <v>113</v>
      </c>
      <c r="O1396" s="5">
        <v>85.5</v>
      </c>
      <c r="P1396" s="5">
        <v>82.3</v>
      </c>
      <c r="Q1396" s="5">
        <v>56.7</v>
      </c>
      <c r="R1396" s="5">
        <v>62.7</v>
      </c>
      <c r="S1396" s="5">
        <v>92</v>
      </c>
      <c r="T1396" s="5">
        <v>88.7</v>
      </c>
      <c r="U1396" s="5">
        <v>85.3</v>
      </c>
      <c r="V1396" s="5">
        <v>82</v>
      </c>
      <c r="W1396" s="5">
        <v>78.7</v>
      </c>
    </row>
    <row r="1397" spans="1:23" hidden="1" x14ac:dyDescent="0.45">
      <c r="A1397" t="s">
        <v>279</v>
      </c>
      <c r="B1397" t="s">
        <v>340</v>
      </c>
      <c r="C1397" t="s">
        <v>504</v>
      </c>
      <c r="D1397" t="s">
        <v>10</v>
      </c>
      <c r="E1397" t="s">
        <v>282</v>
      </c>
      <c r="F1397" s="5">
        <v>540000</v>
      </c>
      <c r="G1397" s="5">
        <v>523000</v>
      </c>
      <c r="H1397" s="5">
        <v>531000</v>
      </c>
      <c r="I1397" s="5">
        <v>556000</v>
      </c>
      <c r="J1397" s="5">
        <v>583000</v>
      </c>
      <c r="K1397" s="5">
        <v>579000</v>
      </c>
      <c r="L1397" s="5">
        <v>620000</v>
      </c>
      <c r="M1397" s="5">
        <v>662000</v>
      </c>
      <c r="N1397" s="5">
        <v>666000</v>
      </c>
      <c r="O1397" s="5">
        <v>601000</v>
      </c>
      <c r="P1397" s="5">
        <v>693000</v>
      </c>
      <c r="Q1397" s="5">
        <v>739000</v>
      </c>
      <c r="R1397" s="5">
        <v>748000</v>
      </c>
      <c r="S1397" s="5">
        <v>727000</v>
      </c>
      <c r="T1397" s="5">
        <v>750000</v>
      </c>
      <c r="U1397" s="5">
        <v>753000</v>
      </c>
      <c r="V1397" s="5">
        <v>774000</v>
      </c>
      <c r="W1397" s="5">
        <v>788000</v>
      </c>
    </row>
    <row r="1398" spans="1:23" hidden="1" x14ac:dyDescent="0.45">
      <c r="A1398" t="s">
        <v>279</v>
      </c>
      <c r="B1398" t="s">
        <v>341</v>
      </c>
      <c r="C1398" t="s">
        <v>504</v>
      </c>
      <c r="D1398" t="s">
        <v>10</v>
      </c>
      <c r="E1398" t="s">
        <v>282</v>
      </c>
      <c r="F1398" s="5">
        <v>2.3199999999999998</v>
      </c>
      <c r="G1398" s="5">
        <v>2.4</v>
      </c>
      <c r="H1398" s="5">
        <v>2.76</v>
      </c>
      <c r="I1398" s="5">
        <v>3.2</v>
      </c>
      <c r="J1398" s="5">
        <v>2.88</v>
      </c>
      <c r="K1398" s="5">
        <v>3.36</v>
      </c>
      <c r="L1398" s="5">
        <v>3.4</v>
      </c>
      <c r="M1398" s="5">
        <v>3.48</v>
      </c>
      <c r="N1398" s="5">
        <v>5.12</v>
      </c>
      <c r="O1398" s="5">
        <v>10.4</v>
      </c>
      <c r="P1398" s="5">
        <v>14.7</v>
      </c>
      <c r="Q1398" s="5">
        <v>21</v>
      </c>
      <c r="R1398" s="5">
        <v>19.2</v>
      </c>
      <c r="S1398" s="5">
        <v>16.2</v>
      </c>
      <c r="T1398" s="5">
        <v>17.399999999999999</v>
      </c>
      <c r="U1398" s="5">
        <v>18.600000000000001</v>
      </c>
      <c r="V1398" s="5">
        <v>19.8</v>
      </c>
      <c r="W1398" s="5">
        <v>21</v>
      </c>
    </row>
    <row r="1399" spans="1:23" hidden="1" x14ac:dyDescent="0.45">
      <c r="A1399" t="s">
        <v>279</v>
      </c>
      <c r="B1399" t="s">
        <v>342</v>
      </c>
      <c r="C1399" t="s">
        <v>504</v>
      </c>
      <c r="D1399" t="s">
        <v>10</v>
      </c>
      <c r="E1399" t="s">
        <v>282</v>
      </c>
      <c r="F1399" s="5">
        <v>892</v>
      </c>
      <c r="G1399" s="5">
        <v>934</v>
      </c>
      <c r="H1399" s="5">
        <v>973</v>
      </c>
      <c r="I1399" s="5">
        <v>981</v>
      </c>
      <c r="J1399" s="5">
        <v>1040</v>
      </c>
      <c r="K1399" s="5">
        <v>1130</v>
      </c>
      <c r="L1399" s="5">
        <v>1120</v>
      </c>
      <c r="M1399" s="5">
        <v>1100</v>
      </c>
      <c r="N1399" s="5">
        <v>1110</v>
      </c>
      <c r="O1399" s="5">
        <v>1110</v>
      </c>
      <c r="P1399" s="5">
        <v>1130</v>
      </c>
      <c r="Q1399" s="5">
        <v>1140</v>
      </c>
      <c r="R1399" s="5">
        <v>1140</v>
      </c>
      <c r="S1399" s="5">
        <v>1210</v>
      </c>
      <c r="T1399" s="5">
        <v>1230</v>
      </c>
      <c r="U1399" s="5">
        <v>1260</v>
      </c>
      <c r="V1399" s="5">
        <v>1280</v>
      </c>
      <c r="W1399" s="5">
        <v>1300</v>
      </c>
    </row>
    <row r="1400" spans="1:23" hidden="1" x14ac:dyDescent="0.45">
      <c r="A1400" t="s">
        <v>279</v>
      </c>
      <c r="B1400" t="s">
        <v>344</v>
      </c>
      <c r="C1400" t="s">
        <v>504</v>
      </c>
      <c r="D1400" t="s">
        <v>10</v>
      </c>
      <c r="E1400" t="s">
        <v>282</v>
      </c>
      <c r="F1400" s="5">
        <v>2920</v>
      </c>
      <c r="G1400" s="5">
        <v>2960</v>
      </c>
      <c r="H1400" s="5">
        <v>3100</v>
      </c>
      <c r="I1400" s="5">
        <v>3000</v>
      </c>
      <c r="J1400" s="5">
        <v>3120</v>
      </c>
      <c r="K1400" s="5">
        <v>3640</v>
      </c>
      <c r="L1400" s="5">
        <v>3900</v>
      </c>
      <c r="M1400" s="5">
        <v>3710</v>
      </c>
      <c r="N1400" s="5">
        <v>3660</v>
      </c>
      <c r="O1400" s="5">
        <v>2830</v>
      </c>
      <c r="P1400" s="5">
        <v>3620</v>
      </c>
      <c r="Q1400" s="5">
        <v>3290</v>
      </c>
      <c r="R1400" s="5">
        <v>2920</v>
      </c>
      <c r="S1400" s="5">
        <v>3000</v>
      </c>
      <c r="T1400" s="5">
        <v>3480</v>
      </c>
      <c r="U1400" s="5">
        <v>4320</v>
      </c>
      <c r="V1400" s="5">
        <v>3840</v>
      </c>
      <c r="W1400" s="5">
        <v>2910</v>
      </c>
    </row>
    <row r="1401" spans="1:23" hidden="1" x14ac:dyDescent="0.45">
      <c r="A1401" t="s">
        <v>279</v>
      </c>
      <c r="B1401" t="s">
        <v>345</v>
      </c>
      <c r="C1401" t="s">
        <v>504</v>
      </c>
      <c r="D1401" t="s">
        <v>10</v>
      </c>
      <c r="E1401" t="s">
        <v>282</v>
      </c>
      <c r="F1401" s="5">
        <v>1.1200000000000001</v>
      </c>
      <c r="G1401" s="5">
        <v>0.96599999999999997</v>
      </c>
      <c r="H1401" s="5">
        <v>0.93799999999999994</v>
      </c>
      <c r="I1401" s="5">
        <v>0.498</v>
      </c>
      <c r="J1401" s="5">
        <v>1.45</v>
      </c>
      <c r="K1401" s="5">
        <v>1.28</v>
      </c>
      <c r="L1401" s="5">
        <v>1.82</v>
      </c>
      <c r="M1401" s="5">
        <v>1.82</v>
      </c>
      <c r="N1401" s="5">
        <v>1.77</v>
      </c>
      <c r="O1401" s="5">
        <v>1.69</v>
      </c>
      <c r="P1401" s="5">
        <v>2.0699999999999998</v>
      </c>
      <c r="Q1401" s="5">
        <v>2.48</v>
      </c>
      <c r="R1401" s="5">
        <v>2.4</v>
      </c>
      <c r="S1401" s="5">
        <v>2.23</v>
      </c>
      <c r="T1401" s="5">
        <v>2.0499999999999998</v>
      </c>
      <c r="U1401" s="5">
        <v>2.02</v>
      </c>
      <c r="V1401" s="5">
        <v>2.42</v>
      </c>
      <c r="W1401" s="5">
        <v>2.44</v>
      </c>
    </row>
    <row r="1402" spans="1:23" hidden="1" x14ac:dyDescent="0.45">
      <c r="A1402" t="s">
        <v>279</v>
      </c>
      <c r="B1402" t="s">
        <v>346</v>
      </c>
      <c r="C1402" t="s">
        <v>504</v>
      </c>
      <c r="D1402" t="s">
        <v>10</v>
      </c>
      <c r="E1402" t="s">
        <v>282</v>
      </c>
      <c r="F1402" s="5">
        <v>61.3</v>
      </c>
      <c r="G1402" s="5">
        <v>61.7</v>
      </c>
      <c r="H1402" s="5">
        <v>124</v>
      </c>
      <c r="I1402" s="5">
        <v>98.5</v>
      </c>
      <c r="J1402" s="5">
        <v>212</v>
      </c>
      <c r="K1402" s="5">
        <v>892</v>
      </c>
      <c r="L1402" s="5">
        <v>117</v>
      </c>
      <c r="M1402" s="5">
        <v>1890</v>
      </c>
      <c r="N1402" s="5">
        <v>692</v>
      </c>
      <c r="O1402" s="5">
        <v>932</v>
      </c>
      <c r="P1402" s="5">
        <v>266</v>
      </c>
      <c r="Q1402" s="5">
        <v>944</v>
      </c>
      <c r="R1402" s="5">
        <v>932</v>
      </c>
      <c r="S1402" s="5">
        <v>841</v>
      </c>
      <c r="T1402" s="5">
        <v>1120</v>
      </c>
      <c r="U1402" s="5">
        <v>1190</v>
      </c>
      <c r="V1402" s="5">
        <v>1260</v>
      </c>
      <c r="W1402" s="5">
        <v>1330</v>
      </c>
    </row>
    <row r="1403" spans="1:23" x14ac:dyDescent="0.45">
      <c r="A1403" t="s">
        <v>279</v>
      </c>
      <c r="B1403" t="s">
        <v>347</v>
      </c>
      <c r="C1403" t="s">
        <v>504</v>
      </c>
      <c r="D1403" t="s">
        <v>10</v>
      </c>
      <c r="E1403" t="s">
        <v>282</v>
      </c>
      <c r="F1403" s="5">
        <v>92600</v>
      </c>
      <c r="G1403" s="5">
        <v>87000</v>
      </c>
      <c r="H1403" s="5">
        <v>88600</v>
      </c>
      <c r="I1403" s="5">
        <v>94400</v>
      </c>
      <c r="J1403" s="5">
        <v>97000</v>
      </c>
      <c r="K1403" s="5">
        <v>92800</v>
      </c>
      <c r="L1403" s="5">
        <v>94700</v>
      </c>
      <c r="M1403" s="5">
        <v>91300</v>
      </c>
      <c r="N1403" s="5">
        <v>85700</v>
      </c>
      <c r="O1403" s="5">
        <v>59500</v>
      </c>
      <c r="P1403" s="5">
        <v>73300</v>
      </c>
      <c r="Q1403" s="5">
        <v>70500</v>
      </c>
      <c r="R1403" s="5">
        <v>65900</v>
      </c>
      <c r="S1403" s="5">
        <v>69000</v>
      </c>
      <c r="T1403" s="5">
        <v>71100</v>
      </c>
      <c r="U1403" s="5">
        <v>72200</v>
      </c>
      <c r="V1403" s="5">
        <v>72700</v>
      </c>
      <c r="W1403" s="5">
        <v>71800</v>
      </c>
    </row>
    <row r="1404" spans="1:23" hidden="1" x14ac:dyDescent="0.45">
      <c r="A1404" t="s">
        <v>279</v>
      </c>
      <c r="B1404" t="s">
        <v>348</v>
      </c>
      <c r="C1404" t="s">
        <v>504</v>
      </c>
      <c r="D1404" t="s">
        <v>10</v>
      </c>
      <c r="E1404" t="s">
        <v>282</v>
      </c>
      <c r="F1404" s="5">
        <v>2390</v>
      </c>
      <c r="G1404" s="5">
        <v>2440</v>
      </c>
      <c r="H1404" s="5">
        <v>2320</v>
      </c>
      <c r="I1404" s="5">
        <v>2480</v>
      </c>
      <c r="J1404" s="5">
        <v>2580</v>
      </c>
      <c r="K1404" s="5">
        <v>2400</v>
      </c>
      <c r="L1404" s="5">
        <v>2470</v>
      </c>
      <c r="M1404" s="5">
        <v>2490</v>
      </c>
      <c r="N1404" s="5">
        <v>2550</v>
      </c>
      <c r="O1404" s="5">
        <v>1970</v>
      </c>
      <c r="P1404" s="5">
        <v>2440</v>
      </c>
      <c r="Q1404" s="5">
        <v>2380</v>
      </c>
      <c r="R1404" s="5">
        <v>2290</v>
      </c>
      <c r="S1404" s="5">
        <v>2100</v>
      </c>
      <c r="T1404" s="5">
        <v>2050</v>
      </c>
      <c r="U1404" s="5">
        <v>2140</v>
      </c>
      <c r="V1404" s="5">
        <v>2170</v>
      </c>
      <c r="W1404" s="5">
        <v>1900</v>
      </c>
    </row>
    <row r="1405" spans="1:23" hidden="1" x14ac:dyDescent="0.45">
      <c r="A1405" t="s">
        <v>279</v>
      </c>
      <c r="B1405" t="s">
        <v>350</v>
      </c>
      <c r="C1405" t="s">
        <v>504</v>
      </c>
      <c r="D1405" t="s">
        <v>10</v>
      </c>
      <c r="E1405" t="s">
        <v>282</v>
      </c>
      <c r="F1405" s="5">
        <v>6560</v>
      </c>
      <c r="G1405" s="5">
        <v>5950</v>
      </c>
      <c r="H1405" s="5">
        <v>6670</v>
      </c>
      <c r="I1405" s="5">
        <v>6970</v>
      </c>
      <c r="J1405" s="5">
        <v>7120</v>
      </c>
      <c r="K1405" s="5">
        <v>6710</v>
      </c>
      <c r="L1405" s="5">
        <v>6470</v>
      </c>
      <c r="M1405" s="5">
        <v>6300</v>
      </c>
      <c r="N1405" s="5">
        <v>5930</v>
      </c>
      <c r="O1405" s="5">
        <v>4880</v>
      </c>
      <c r="P1405" s="5">
        <v>6520</v>
      </c>
      <c r="Q1405" s="5">
        <v>5750</v>
      </c>
      <c r="R1405" s="5">
        <v>4780</v>
      </c>
      <c r="S1405" s="5">
        <v>5180</v>
      </c>
      <c r="T1405" s="5">
        <v>4700</v>
      </c>
      <c r="U1405" s="5">
        <v>4560</v>
      </c>
      <c r="V1405" s="5">
        <v>4720</v>
      </c>
      <c r="W1405" s="5">
        <v>4950</v>
      </c>
    </row>
    <row r="1406" spans="1:23" hidden="1" x14ac:dyDescent="0.45">
      <c r="A1406" t="s">
        <v>279</v>
      </c>
      <c r="B1406" t="s">
        <v>353</v>
      </c>
      <c r="C1406" t="s">
        <v>504</v>
      </c>
      <c r="D1406" t="s">
        <v>10</v>
      </c>
      <c r="E1406" t="s">
        <v>282</v>
      </c>
      <c r="F1406" s="5">
        <v>6150</v>
      </c>
      <c r="G1406" s="5">
        <v>5300</v>
      </c>
      <c r="H1406" s="5">
        <v>4310</v>
      </c>
      <c r="I1406" s="5">
        <v>5280</v>
      </c>
      <c r="J1406" s="5">
        <v>5480</v>
      </c>
      <c r="K1406" s="5">
        <v>5850</v>
      </c>
      <c r="L1406" s="5">
        <v>5400</v>
      </c>
      <c r="M1406" s="5">
        <v>6050</v>
      </c>
      <c r="N1406" s="5">
        <v>5970</v>
      </c>
      <c r="O1406" s="5">
        <v>3350</v>
      </c>
      <c r="P1406" s="5">
        <v>3570</v>
      </c>
      <c r="Q1406" s="5">
        <v>3100</v>
      </c>
      <c r="R1406" s="5">
        <v>3020</v>
      </c>
      <c r="S1406" s="5">
        <v>4990</v>
      </c>
      <c r="T1406" s="5">
        <v>4860</v>
      </c>
      <c r="U1406" s="5">
        <v>4420</v>
      </c>
      <c r="V1406" s="5">
        <v>2480</v>
      </c>
      <c r="W1406" s="5">
        <v>2570</v>
      </c>
    </row>
    <row r="1407" spans="1:23" hidden="1" x14ac:dyDescent="0.45">
      <c r="A1407" t="s">
        <v>279</v>
      </c>
      <c r="B1407" t="s">
        <v>354</v>
      </c>
      <c r="C1407" t="s">
        <v>504</v>
      </c>
      <c r="D1407" t="s">
        <v>10</v>
      </c>
      <c r="E1407" t="s">
        <v>282</v>
      </c>
      <c r="F1407" s="5">
        <v>45.6</v>
      </c>
      <c r="G1407" s="5">
        <v>68</v>
      </c>
      <c r="H1407" s="5">
        <v>58</v>
      </c>
      <c r="I1407" s="5">
        <v>106</v>
      </c>
      <c r="J1407" s="5">
        <v>180</v>
      </c>
      <c r="K1407" s="5">
        <v>208</v>
      </c>
      <c r="L1407" s="5">
        <v>209</v>
      </c>
      <c r="M1407" s="5">
        <v>433</v>
      </c>
      <c r="N1407" s="5">
        <v>409</v>
      </c>
      <c r="O1407" s="5">
        <v>441</v>
      </c>
      <c r="P1407" s="5">
        <v>350</v>
      </c>
      <c r="Q1407" s="5">
        <v>423</v>
      </c>
      <c r="R1407" s="5">
        <v>458</v>
      </c>
      <c r="S1407" s="5">
        <v>449</v>
      </c>
      <c r="T1407" s="5">
        <v>541</v>
      </c>
      <c r="U1407" s="5">
        <v>576</v>
      </c>
      <c r="V1407" s="5">
        <v>612</v>
      </c>
      <c r="W1407" s="5">
        <v>647</v>
      </c>
    </row>
    <row r="1408" spans="1:23" hidden="1" x14ac:dyDescent="0.45">
      <c r="A1408" t="s">
        <v>279</v>
      </c>
      <c r="B1408" t="s">
        <v>355</v>
      </c>
      <c r="C1408" t="s">
        <v>504</v>
      </c>
      <c r="D1408" t="s">
        <v>10</v>
      </c>
      <c r="E1408" t="s">
        <v>282</v>
      </c>
      <c r="F1408" s="5">
        <v>240</v>
      </c>
      <c r="G1408" s="5">
        <v>279</v>
      </c>
      <c r="H1408" s="5">
        <v>201</v>
      </c>
      <c r="I1408" s="5">
        <v>21.8</v>
      </c>
      <c r="J1408" s="5">
        <v>2.74</v>
      </c>
      <c r="K1408" s="5">
        <v>25.3</v>
      </c>
      <c r="L1408" s="5">
        <v>114</v>
      </c>
      <c r="M1408" s="5">
        <v>8.24</v>
      </c>
      <c r="N1408" s="5">
        <v>8.24</v>
      </c>
      <c r="O1408" s="5">
        <v>107</v>
      </c>
      <c r="P1408" s="5">
        <v>306</v>
      </c>
      <c r="Q1408" s="5">
        <v>461</v>
      </c>
      <c r="R1408" s="5">
        <v>527</v>
      </c>
      <c r="S1408" s="5">
        <v>285</v>
      </c>
      <c r="T1408" s="5">
        <v>300</v>
      </c>
      <c r="U1408" s="5">
        <v>314</v>
      </c>
      <c r="V1408" s="5">
        <v>328</v>
      </c>
      <c r="W1408" s="5">
        <v>343</v>
      </c>
    </row>
    <row r="1409" spans="1:23" hidden="1" x14ac:dyDescent="0.45">
      <c r="A1409" t="s">
        <v>279</v>
      </c>
      <c r="B1409" t="s">
        <v>360</v>
      </c>
      <c r="C1409" t="s">
        <v>504</v>
      </c>
      <c r="D1409" t="s">
        <v>10</v>
      </c>
      <c r="E1409" t="s">
        <v>282</v>
      </c>
      <c r="F1409" s="5">
        <v>1000</v>
      </c>
      <c r="G1409" s="5">
        <v>1110</v>
      </c>
      <c r="H1409" s="5">
        <v>1240</v>
      </c>
      <c r="I1409" s="5">
        <v>1240</v>
      </c>
      <c r="J1409" s="5">
        <v>1180</v>
      </c>
      <c r="K1409" s="5">
        <v>1220</v>
      </c>
      <c r="L1409" s="5">
        <v>1230</v>
      </c>
      <c r="M1409" s="5">
        <v>1300</v>
      </c>
      <c r="N1409" s="5">
        <v>1170</v>
      </c>
      <c r="O1409" s="5">
        <v>733</v>
      </c>
      <c r="P1409" s="5">
        <v>909</v>
      </c>
      <c r="Q1409" s="5">
        <v>1140</v>
      </c>
      <c r="R1409" s="5">
        <v>1140</v>
      </c>
      <c r="S1409" s="5">
        <v>1070</v>
      </c>
      <c r="T1409" s="5">
        <v>1120</v>
      </c>
      <c r="U1409" s="5">
        <v>1140</v>
      </c>
      <c r="V1409" s="5">
        <v>1140</v>
      </c>
      <c r="W1409" s="5">
        <v>1160</v>
      </c>
    </row>
    <row r="1410" spans="1:23" hidden="1" x14ac:dyDescent="0.45">
      <c r="A1410" t="s">
        <v>279</v>
      </c>
      <c r="B1410" t="s">
        <v>362</v>
      </c>
      <c r="C1410" t="s">
        <v>504</v>
      </c>
      <c r="D1410" t="s">
        <v>10</v>
      </c>
      <c r="E1410" t="s">
        <v>282</v>
      </c>
      <c r="F1410" s="5">
        <v>6.68</v>
      </c>
      <c r="G1410" s="5">
        <v>8.08</v>
      </c>
      <c r="H1410" s="5">
        <v>8.64</v>
      </c>
      <c r="I1410" s="5">
        <v>9.0399999999999991</v>
      </c>
      <c r="J1410" s="5">
        <v>9.2799999999999994</v>
      </c>
      <c r="K1410" s="5">
        <v>8.2799999999999994</v>
      </c>
      <c r="L1410" s="5">
        <v>11.7</v>
      </c>
      <c r="M1410" s="5">
        <v>14</v>
      </c>
      <c r="N1410" s="5">
        <v>10</v>
      </c>
      <c r="O1410" s="5">
        <v>8.9600000000000009</v>
      </c>
      <c r="P1410" s="5">
        <v>10.9</v>
      </c>
      <c r="Q1410" s="5">
        <v>17.8</v>
      </c>
      <c r="R1410" s="5">
        <v>12</v>
      </c>
      <c r="S1410" s="5">
        <v>14.5</v>
      </c>
      <c r="T1410" s="5">
        <v>15.1</v>
      </c>
      <c r="U1410" s="5">
        <v>15.7</v>
      </c>
      <c r="V1410" s="5">
        <v>16.3</v>
      </c>
      <c r="W1410" s="5">
        <v>16.899999999999999</v>
      </c>
    </row>
    <row r="1411" spans="1:23" hidden="1" x14ac:dyDescent="0.45">
      <c r="A1411" t="s">
        <v>279</v>
      </c>
      <c r="B1411" t="s">
        <v>364</v>
      </c>
      <c r="C1411" t="s">
        <v>504</v>
      </c>
      <c r="D1411" t="s">
        <v>10</v>
      </c>
      <c r="E1411" t="s">
        <v>282</v>
      </c>
      <c r="F1411" s="5">
        <v>4</v>
      </c>
      <c r="G1411" s="5">
        <v>4</v>
      </c>
      <c r="H1411" s="5">
        <v>4</v>
      </c>
      <c r="I1411" s="5">
        <v>4</v>
      </c>
      <c r="J1411" s="5">
        <v>4</v>
      </c>
      <c r="K1411" s="5">
        <v>4</v>
      </c>
      <c r="L1411" s="5">
        <v>4</v>
      </c>
      <c r="M1411" s="5">
        <v>4</v>
      </c>
      <c r="N1411" s="5">
        <v>4</v>
      </c>
      <c r="O1411" s="5">
        <v>22</v>
      </c>
      <c r="P1411" s="5">
        <v>20</v>
      </c>
      <c r="Q1411" s="5">
        <v>8</v>
      </c>
      <c r="R1411" s="5">
        <v>12.6</v>
      </c>
      <c r="S1411" s="5">
        <v>13.4</v>
      </c>
      <c r="T1411" s="5">
        <v>14.2</v>
      </c>
      <c r="U1411" s="5">
        <v>14.9</v>
      </c>
      <c r="V1411" s="5">
        <v>15.7</v>
      </c>
      <c r="W1411" s="5">
        <v>16.5</v>
      </c>
    </row>
    <row r="1412" spans="1:23" hidden="1" x14ac:dyDescent="0.45">
      <c r="A1412" t="s">
        <v>279</v>
      </c>
      <c r="B1412" t="s">
        <v>365</v>
      </c>
      <c r="C1412" t="s">
        <v>504</v>
      </c>
      <c r="D1412" t="s">
        <v>10</v>
      </c>
      <c r="E1412" t="s">
        <v>282</v>
      </c>
      <c r="F1412" s="5">
        <v>0</v>
      </c>
      <c r="G1412" s="5">
        <v>0</v>
      </c>
      <c r="H1412" s="5">
        <v>0</v>
      </c>
      <c r="I1412" s="5">
        <v>0</v>
      </c>
      <c r="J1412" s="5">
        <v>0</v>
      </c>
      <c r="K1412" s="5">
        <v>0</v>
      </c>
      <c r="L1412" s="5">
        <v>0</v>
      </c>
      <c r="M1412" s="5">
        <v>0</v>
      </c>
      <c r="N1412" s="5">
        <v>0</v>
      </c>
      <c r="O1412" s="5">
        <v>0</v>
      </c>
      <c r="P1412" s="5">
        <v>0</v>
      </c>
      <c r="Q1412" s="5">
        <v>0</v>
      </c>
      <c r="R1412" s="5">
        <v>0</v>
      </c>
      <c r="S1412" s="5">
        <v>0</v>
      </c>
      <c r="T1412" s="5">
        <v>0</v>
      </c>
      <c r="U1412" s="5">
        <v>0</v>
      </c>
      <c r="V1412" s="5">
        <v>0</v>
      </c>
      <c r="W1412" s="5">
        <v>0</v>
      </c>
    </row>
    <row r="1413" spans="1:23" hidden="1" x14ac:dyDescent="0.45">
      <c r="A1413" t="s">
        <v>279</v>
      </c>
      <c r="B1413" t="s">
        <v>366</v>
      </c>
      <c r="C1413" t="s">
        <v>504</v>
      </c>
      <c r="D1413" t="s">
        <v>10</v>
      </c>
      <c r="E1413" t="s">
        <v>282</v>
      </c>
      <c r="F1413" s="5">
        <v>29.7</v>
      </c>
      <c r="G1413" s="5">
        <v>7.15</v>
      </c>
      <c r="H1413" s="5">
        <v>4.72</v>
      </c>
      <c r="I1413" s="5">
        <v>6.62</v>
      </c>
      <c r="J1413" s="5">
        <v>13.7</v>
      </c>
      <c r="K1413" s="5">
        <v>12.7</v>
      </c>
      <c r="L1413" s="5">
        <v>13.3</v>
      </c>
      <c r="M1413" s="5">
        <v>13.7</v>
      </c>
      <c r="N1413" s="5">
        <v>23.4</v>
      </c>
      <c r="O1413" s="5">
        <v>4.84</v>
      </c>
      <c r="P1413" s="5">
        <v>14.7</v>
      </c>
      <c r="Q1413" s="5">
        <v>16.600000000000001</v>
      </c>
      <c r="R1413" s="5">
        <v>1.43</v>
      </c>
      <c r="S1413" s="5">
        <v>13.9</v>
      </c>
      <c r="T1413" s="5">
        <v>10.1</v>
      </c>
      <c r="U1413" s="5">
        <v>9.3000000000000007</v>
      </c>
      <c r="V1413" s="5">
        <v>1.05</v>
      </c>
      <c r="W1413" s="5">
        <v>1.87</v>
      </c>
    </row>
    <row r="1414" spans="1:23" hidden="1" x14ac:dyDescent="0.45">
      <c r="A1414" t="s">
        <v>279</v>
      </c>
      <c r="B1414" t="s">
        <v>368</v>
      </c>
      <c r="C1414" t="s">
        <v>504</v>
      </c>
      <c r="D1414" t="s">
        <v>10</v>
      </c>
      <c r="E1414" t="s">
        <v>282</v>
      </c>
      <c r="F1414" s="5">
        <v>1720</v>
      </c>
      <c r="G1414" s="5">
        <v>1620</v>
      </c>
      <c r="H1414" s="5">
        <v>1720</v>
      </c>
      <c r="I1414" s="5">
        <v>1700</v>
      </c>
      <c r="J1414" s="5">
        <v>1650</v>
      </c>
      <c r="K1414" s="5">
        <v>1600</v>
      </c>
      <c r="L1414" s="5">
        <v>1560</v>
      </c>
      <c r="M1414" s="5">
        <v>1490</v>
      </c>
      <c r="N1414" s="5">
        <v>1470</v>
      </c>
      <c r="O1414" s="5">
        <v>1180</v>
      </c>
      <c r="P1414" s="5">
        <v>1280</v>
      </c>
      <c r="Q1414" s="5">
        <v>1330</v>
      </c>
      <c r="R1414" s="5">
        <v>1200</v>
      </c>
      <c r="S1414" s="5">
        <v>725</v>
      </c>
      <c r="T1414" s="5">
        <v>904</v>
      </c>
      <c r="U1414" s="5">
        <v>1170</v>
      </c>
      <c r="V1414" s="5">
        <v>867</v>
      </c>
      <c r="W1414" s="5">
        <v>1200</v>
      </c>
    </row>
    <row r="1415" spans="1:23" hidden="1" x14ac:dyDescent="0.45">
      <c r="A1415" t="s">
        <v>279</v>
      </c>
      <c r="B1415" t="s">
        <v>369</v>
      </c>
      <c r="C1415" t="s">
        <v>504</v>
      </c>
      <c r="D1415" t="s">
        <v>10</v>
      </c>
      <c r="E1415" t="s">
        <v>282</v>
      </c>
      <c r="F1415" s="5">
        <v>6870</v>
      </c>
      <c r="G1415" s="5">
        <v>7740</v>
      </c>
      <c r="H1415" s="5">
        <v>6680</v>
      </c>
      <c r="I1415" s="5">
        <v>6630</v>
      </c>
      <c r="J1415" s="5">
        <v>6910</v>
      </c>
      <c r="K1415" s="5">
        <v>6770</v>
      </c>
      <c r="L1415" s="5">
        <v>6180</v>
      </c>
      <c r="M1415" s="5">
        <v>5740</v>
      </c>
      <c r="N1415" s="5">
        <v>5830</v>
      </c>
      <c r="O1415" s="5">
        <v>6010</v>
      </c>
      <c r="P1415" s="5">
        <v>5790</v>
      </c>
      <c r="Q1415" s="5">
        <v>5780</v>
      </c>
      <c r="R1415" s="5">
        <v>6420</v>
      </c>
      <c r="S1415" s="5">
        <v>6260</v>
      </c>
      <c r="T1415" s="5">
        <v>7610</v>
      </c>
      <c r="U1415" s="5">
        <v>7760</v>
      </c>
      <c r="V1415" s="5">
        <v>8730</v>
      </c>
      <c r="W1415" s="5">
        <v>8900</v>
      </c>
    </row>
    <row r="1416" spans="1:23" hidden="1" x14ac:dyDescent="0.45">
      <c r="A1416" t="s">
        <v>279</v>
      </c>
      <c r="B1416" t="s">
        <v>370</v>
      </c>
      <c r="C1416" t="s">
        <v>504</v>
      </c>
      <c r="D1416" t="s">
        <v>10</v>
      </c>
      <c r="E1416" t="s">
        <v>282</v>
      </c>
      <c r="F1416" s="5">
        <v>2520</v>
      </c>
      <c r="G1416" s="5">
        <v>2480</v>
      </c>
      <c r="H1416" s="5">
        <v>2550</v>
      </c>
      <c r="I1416" s="5">
        <v>2880</v>
      </c>
      <c r="J1416" s="5">
        <v>3030</v>
      </c>
      <c r="K1416" s="5">
        <v>3530</v>
      </c>
      <c r="L1416" s="5">
        <v>3950</v>
      </c>
      <c r="M1416" s="5">
        <v>4370</v>
      </c>
      <c r="N1416" s="5">
        <v>5640</v>
      </c>
      <c r="O1416" s="5">
        <v>6460</v>
      </c>
      <c r="P1416" s="5">
        <v>6820</v>
      </c>
      <c r="Q1416" s="5">
        <v>7330</v>
      </c>
      <c r="R1416" s="5">
        <v>7780</v>
      </c>
      <c r="S1416" s="5">
        <v>5190</v>
      </c>
      <c r="T1416" s="5">
        <v>5140</v>
      </c>
      <c r="U1416" s="5">
        <v>5080</v>
      </c>
      <c r="V1416" s="5">
        <v>5030</v>
      </c>
      <c r="W1416" s="5">
        <v>4980</v>
      </c>
    </row>
    <row r="1417" spans="1:23" hidden="1" x14ac:dyDescent="0.45">
      <c r="A1417" t="s">
        <v>279</v>
      </c>
      <c r="B1417" t="s">
        <v>371</v>
      </c>
      <c r="C1417" t="s">
        <v>504</v>
      </c>
      <c r="D1417" t="s">
        <v>10</v>
      </c>
      <c r="E1417" t="s">
        <v>282</v>
      </c>
      <c r="F1417" s="5">
        <v>28.8</v>
      </c>
      <c r="G1417" s="5">
        <v>12</v>
      </c>
      <c r="H1417" s="5">
        <v>20</v>
      </c>
      <c r="I1417" s="5">
        <v>0</v>
      </c>
      <c r="J1417" s="5">
        <v>0</v>
      </c>
      <c r="K1417" s="5">
        <v>0</v>
      </c>
      <c r="L1417" s="5">
        <v>0</v>
      </c>
      <c r="M1417" s="5">
        <v>0</v>
      </c>
      <c r="N1417" s="5">
        <v>0</v>
      </c>
      <c r="O1417" s="5">
        <v>0</v>
      </c>
      <c r="P1417" s="5">
        <v>0</v>
      </c>
      <c r="Q1417" s="5">
        <v>0</v>
      </c>
      <c r="R1417" s="5">
        <v>0</v>
      </c>
      <c r="S1417" s="5">
        <v>0</v>
      </c>
      <c r="T1417" s="5">
        <v>0</v>
      </c>
      <c r="U1417" s="5">
        <v>0</v>
      </c>
      <c r="V1417" s="5">
        <v>0</v>
      </c>
      <c r="W1417" s="5">
        <v>0</v>
      </c>
    </row>
    <row r="1418" spans="1:23" hidden="1" x14ac:dyDescent="0.45">
      <c r="A1418" t="s">
        <v>279</v>
      </c>
      <c r="B1418" t="s">
        <v>372</v>
      </c>
      <c r="C1418" t="s">
        <v>504</v>
      </c>
      <c r="D1418" t="s">
        <v>10</v>
      </c>
      <c r="E1418" t="s">
        <v>282</v>
      </c>
      <c r="F1418" s="5">
        <v>1180</v>
      </c>
      <c r="G1418" s="5">
        <v>966</v>
      </c>
      <c r="H1418" s="5">
        <v>932</v>
      </c>
      <c r="I1418" s="5">
        <v>962</v>
      </c>
      <c r="J1418" s="5">
        <v>1140</v>
      </c>
      <c r="K1418" s="5">
        <v>1070</v>
      </c>
      <c r="L1418" s="5">
        <v>1030</v>
      </c>
      <c r="M1418" s="5">
        <v>1050</v>
      </c>
      <c r="N1418" s="5">
        <v>924</v>
      </c>
      <c r="O1418" s="5">
        <v>1300</v>
      </c>
      <c r="P1418" s="5">
        <v>929</v>
      </c>
      <c r="Q1418" s="5">
        <v>1210</v>
      </c>
      <c r="R1418" s="5">
        <v>1140</v>
      </c>
      <c r="S1418" s="5">
        <v>1170</v>
      </c>
      <c r="T1418" s="5">
        <v>1190</v>
      </c>
      <c r="U1418" s="5">
        <v>1200</v>
      </c>
      <c r="V1418" s="5">
        <v>1220</v>
      </c>
      <c r="W1418" s="5">
        <v>1240</v>
      </c>
    </row>
    <row r="1419" spans="1:23" hidden="1" x14ac:dyDescent="0.45">
      <c r="A1419" t="s">
        <v>279</v>
      </c>
      <c r="B1419" t="s">
        <v>374</v>
      </c>
      <c r="C1419" t="s">
        <v>504</v>
      </c>
      <c r="D1419" t="s">
        <v>10</v>
      </c>
      <c r="E1419" t="s">
        <v>282</v>
      </c>
      <c r="F1419" s="5">
        <v>716</v>
      </c>
      <c r="G1419" s="5">
        <v>765</v>
      </c>
      <c r="H1419" s="5">
        <v>802</v>
      </c>
      <c r="I1419" s="5">
        <v>809</v>
      </c>
      <c r="J1419" s="5">
        <v>815</v>
      </c>
      <c r="K1419" s="5">
        <v>794</v>
      </c>
      <c r="L1419" s="5">
        <v>895</v>
      </c>
      <c r="M1419" s="5">
        <v>1090</v>
      </c>
      <c r="N1419" s="5">
        <v>1540</v>
      </c>
      <c r="O1419" s="5">
        <v>1580</v>
      </c>
      <c r="P1419" s="5">
        <v>1610</v>
      </c>
      <c r="Q1419" s="5">
        <v>1590</v>
      </c>
      <c r="R1419" s="5">
        <v>1650</v>
      </c>
      <c r="S1419" s="5">
        <v>1680</v>
      </c>
      <c r="T1419" s="5">
        <v>1650</v>
      </c>
      <c r="U1419" s="5">
        <v>1700</v>
      </c>
      <c r="V1419" s="5">
        <v>1680</v>
      </c>
      <c r="W1419" s="5">
        <v>1750</v>
      </c>
    </row>
    <row r="1420" spans="1:23" hidden="1" x14ac:dyDescent="0.45">
      <c r="A1420" t="s">
        <v>279</v>
      </c>
      <c r="B1420" t="s">
        <v>375</v>
      </c>
      <c r="C1420" t="s">
        <v>504</v>
      </c>
      <c r="D1420" t="s">
        <v>10</v>
      </c>
      <c r="E1420" t="s">
        <v>282</v>
      </c>
      <c r="F1420" s="5">
        <v>138</v>
      </c>
      <c r="G1420" s="5">
        <v>147</v>
      </c>
      <c r="H1420" s="5">
        <v>123</v>
      </c>
      <c r="I1420" s="5">
        <v>123</v>
      </c>
      <c r="J1420" s="5">
        <v>123</v>
      </c>
      <c r="K1420" s="5">
        <v>123</v>
      </c>
      <c r="L1420" s="5">
        <v>110</v>
      </c>
      <c r="M1420" s="5">
        <v>130</v>
      </c>
      <c r="N1420" s="5">
        <v>140</v>
      </c>
      <c r="O1420" s="5">
        <v>92.8</v>
      </c>
      <c r="P1420" s="5">
        <v>110</v>
      </c>
      <c r="Q1420" s="5">
        <v>122</v>
      </c>
      <c r="R1420" s="5">
        <v>126</v>
      </c>
      <c r="S1420" s="5">
        <v>119</v>
      </c>
      <c r="T1420" s="5">
        <v>118</v>
      </c>
      <c r="U1420" s="5">
        <v>118</v>
      </c>
      <c r="V1420" s="5">
        <v>117</v>
      </c>
      <c r="W1420" s="5">
        <v>117</v>
      </c>
    </row>
    <row r="1421" spans="1:23" hidden="1" x14ac:dyDescent="0.45">
      <c r="A1421" t="s">
        <v>279</v>
      </c>
      <c r="B1421" t="s">
        <v>376</v>
      </c>
      <c r="C1421" t="s">
        <v>504</v>
      </c>
      <c r="D1421" t="s">
        <v>10</v>
      </c>
      <c r="E1421" t="s">
        <v>282</v>
      </c>
      <c r="F1421" s="5">
        <v>2300</v>
      </c>
      <c r="G1421" s="5">
        <v>2270</v>
      </c>
      <c r="H1421" s="5">
        <v>2110</v>
      </c>
      <c r="I1421" s="5">
        <v>2000</v>
      </c>
      <c r="J1421" s="5">
        <v>2090</v>
      </c>
      <c r="K1421" s="5">
        <v>2420</v>
      </c>
      <c r="L1421" s="5">
        <v>2360</v>
      </c>
      <c r="M1421" s="5">
        <v>2290</v>
      </c>
      <c r="N1421" s="5">
        <v>2440</v>
      </c>
      <c r="O1421" s="5">
        <v>1700</v>
      </c>
      <c r="P1421" s="5">
        <v>1830</v>
      </c>
      <c r="Q1421" s="5">
        <v>2040</v>
      </c>
      <c r="R1421" s="5">
        <v>1920</v>
      </c>
      <c r="S1421" s="5">
        <v>1680</v>
      </c>
      <c r="T1421" s="5">
        <v>1620</v>
      </c>
      <c r="U1421" s="5">
        <v>1560</v>
      </c>
      <c r="V1421" s="5">
        <v>1710</v>
      </c>
      <c r="W1421" s="5">
        <v>1680</v>
      </c>
    </row>
    <row r="1422" spans="1:23" hidden="1" x14ac:dyDescent="0.45">
      <c r="A1422" t="s">
        <v>279</v>
      </c>
      <c r="B1422" t="s">
        <v>378</v>
      </c>
      <c r="C1422" t="s">
        <v>504</v>
      </c>
      <c r="D1422" t="s">
        <v>10</v>
      </c>
      <c r="E1422" t="s">
        <v>282</v>
      </c>
      <c r="F1422" s="5">
        <v>1.2</v>
      </c>
      <c r="G1422" s="5">
        <v>1.2</v>
      </c>
      <c r="H1422" s="5">
        <v>5.36</v>
      </c>
      <c r="I1422" s="5">
        <v>5.4</v>
      </c>
      <c r="J1422" s="5">
        <v>5.6</v>
      </c>
      <c r="K1422" s="5">
        <v>6</v>
      </c>
      <c r="L1422" s="5">
        <v>6</v>
      </c>
      <c r="M1422" s="5">
        <v>6</v>
      </c>
      <c r="N1422" s="5">
        <v>6</v>
      </c>
      <c r="O1422" s="5">
        <v>6</v>
      </c>
      <c r="P1422" s="5">
        <v>6</v>
      </c>
      <c r="Q1422" s="5">
        <v>6</v>
      </c>
      <c r="R1422" s="5">
        <v>6</v>
      </c>
      <c r="S1422" s="5">
        <v>7.73</v>
      </c>
      <c r="T1422" s="5">
        <v>8.1199999999999992</v>
      </c>
      <c r="U1422" s="5">
        <v>8.51</v>
      </c>
      <c r="V1422" s="5">
        <v>8.9</v>
      </c>
      <c r="W1422" s="5">
        <v>9.2899999999999991</v>
      </c>
    </row>
    <row r="1423" spans="1:23" hidden="1" x14ac:dyDescent="0.45">
      <c r="A1423" t="s">
        <v>279</v>
      </c>
      <c r="B1423" t="s">
        <v>379</v>
      </c>
      <c r="C1423" t="s">
        <v>504</v>
      </c>
      <c r="D1423" t="s">
        <v>10</v>
      </c>
      <c r="E1423" t="s">
        <v>282</v>
      </c>
      <c r="F1423" s="5">
        <v>6740</v>
      </c>
      <c r="G1423" s="5">
        <v>6760</v>
      </c>
      <c r="H1423" s="5">
        <v>6600</v>
      </c>
      <c r="I1423" s="5">
        <v>6370</v>
      </c>
      <c r="J1423" s="5">
        <v>6480</v>
      </c>
      <c r="K1423" s="5">
        <v>6500</v>
      </c>
      <c r="L1423" s="5">
        <v>6570</v>
      </c>
      <c r="M1423" s="5">
        <v>6690</v>
      </c>
      <c r="N1423" s="5">
        <v>6240</v>
      </c>
      <c r="O1423" s="5">
        <v>5470</v>
      </c>
      <c r="P1423" s="5">
        <v>6100</v>
      </c>
      <c r="Q1423" s="5">
        <v>5960</v>
      </c>
      <c r="R1423" s="5">
        <v>6060</v>
      </c>
      <c r="S1423" s="5">
        <v>6180</v>
      </c>
      <c r="T1423" s="5">
        <v>6110</v>
      </c>
      <c r="U1423" s="5">
        <v>5920</v>
      </c>
      <c r="V1423" s="5">
        <v>5800</v>
      </c>
      <c r="W1423" s="5">
        <v>5720</v>
      </c>
    </row>
    <row r="1424" spans="1:23" hidden="1" x14ac:dyDescent="0.45">
      <c r="A1424" t="s">
        <v>279</v>
      </c>
      <c r="B1424" t="s">
        <v>380</v>
      </c>
      <c r="C1424" t="s">
        <v>504</v>
      </c>
      <c r="D1424" t="s">
        <v>10</v>
      </c>
      <c r="E1424" t="s">
        <v>282</v>
      </c>
      <c r="F1424" s="5">
        <v>10500</v>
      </c>
      <c r="G1424" s="5">
        <v>10300</v>
      </c>
      <c r="H1424" s="5">
        <v>10700</v>
      </c>
      <c r="I1424" s="5">
        <v>11400</v>
      </c>
      <c r="J1424" s="5">
        <v>11900</v>
      </c>
      <c r="K1424" s="5">
        <v>11400</v>
      </c>
      <c r="L1424" s="5">
        <v>11500</v>
      </c>
      <c r="M1424" s="5">
        <v>12500</v>
      </c>
      <c r="N1424" s="5">
        <v>11300</v>
      </c>
      <c r="O1424" s="5">
        <v>10700</v>
      </c>
      <c r="P1424" s="5">
        <v>11800</v>
      </c>
      <c r="Q1424" s="5">
        <v>11900</v>
      </c>
      <c r="R1424" s="5">
        <v>11500</v>
      </c>
      <c r="S1424" s="5">
        <v>11000</v>
      </c>
      <c r="T1424" s="5">
        <v>11300</v>
      </c>
      <c r="U1424" s="5">
        <v>11400</v>
      </c>
      <c r="V1424" s="5">
        <v>12800</v>
      </c>
      <c r="W1424" s="5">
        <v>12800</v>
      </c>
    </row>
    <row r="1425" spans="1:23" hidden="1" x14ac:dyDescent="0.45">
      <c r="A1425" t="s">
        <v>279</v>
      </c>
      <c r="B1425" t="s">
        <v>381</v>
      </c>
      <c r="C1425" t="s">
        <v>504</v>
      </c>
      <c r="D1425" t="s">
        <v>10</v>
      </c>
      <c r="E1425" t="s">
        <v>282</v>
      </c>
      <c r="F1425" s="5">
        <v>1.05</v>
      </c>
      <c r="G1425" s="5">
        <v>1.05</v>
      </c>
      <c r="H1425" s="5">
        <v>0.8</v>
      </c>
      <c r="I1425" s="5">
        <v>0.8</v>
      </c>
      <c r="J1425" s="5">
        <v>0.8</v>
      </c>
      <c r="K1425" s="5">
        <v>0.8</v>
      </c>
      <c r="L1425" s="5">
        <v>0.8</v>
      </c>
      <c r="M1425" s="5">
        <v>0.8</v>
      </c>
      <c r="N1425" s="5">
        <v>0.8</v>
      </c>
      <c r="O1425" s="5">
        <v>5.15</v>
      </c>
      <c r="P1425" s="5">
        <v>10.4</v>
      </c>
      <c r="Q1425" s="5">
        <v>11.6</v>
      </c>
      <c r="R1425" s="5">
        <v>11.6</v>
      </c>
      <c r="S1425" s="5">
        <v>8.9600000000000009</v>
      </c>
      <c r="T1425" s="5">
        <v>9.67</v>
      </c>
      <c r="U1425" s="5">
        <v>10.4</v>
      </c>
      <c r="V1425" s="5">
        <v>11.1</v>
      </c>
      <c r="W1425" s="5">
        <v>11.8</v>
      </c>
    </row>
    <row r="1426" spans="1:23" hidden="1" x14ac:dyDescent="0.45">
      <c r="A1426" t="s">
        <v>279</v>
      </c>
      <c r="B1426" t="s">
        <v>382</v>
      </c>
      <c r="C1426" t="s">
        <v>504</v>
      </c>
      <c r="D1426" t="s">
        <v>10</v>
      </c>
      <c r="E1426" t="s">
        <v>282</v>
      </c>
      <c r="F1426" s="5">
        <v>10.5</v>
      </c>
      <c r="G1426" s="5">
        <v>11.4</v>
      </c>
      <c r="H1426" s="5">
        <v>10.5</v>
      </c>
      <c r="I1426" s="5">
        <v>7.1</v>
      </c>
      <c r="J1426" s="5">
        <v>9.0500000000000007</v>
      </c>
      <c r="K1426" s="5">
        <v>5.6</v>
      </c>
      <c r="L1426" s="5">
        <v>3.17</v>
      </c>
      <c r="M1426" s="5">
        <v>6.53</v>
      </c>
      <c r="N1426" s="5">
        <v>5.03</v>
      </c>
      <c r="O1426" s="5">
        <v>2.89</v>
      </c>
      <c r="P1426" s="5">
        <v>2.0699999999999998</v>
      </c>
      <c r="Q1426" s="5">
        <v>1.9</v>
      </c>
      <c r="R1426" s="5">
        <v>1.1100000000000001</v>
      </c>
      <c r="S1426" s="5">
        <v>0.33</v>
      </c>
      <c r="T1426" s="5">
        <v>0</v>
      </c>
      <c r="U1426" s="5">
        <v>0</v>
      </c>
      <c r="V1426" s="5">
        <v>0</v>
      </c>
      <c r="W1426" s="5">
        <v>0</v>
      </c>
    </row>
    <row r="1427" spans="1:23" hidden="1" x14ac:dyDescent="0.45">
      <c r="A1427" t="s">
        <v>279</v>
      </c>
      <c r="B1427" t="s">
        <v>386</v>
      </c>
      <c r="C1427" t="s">
        <v>504</v>
      </c>
      <c r="D1427" t="s">
        <v>10</v>
      </c>
      <c r="E1427" t="s">
        <v>282</v>
      </c>
      <c r="F1427" s="5">
        <v>148</v>
      </c>
      <c r="G1427" s="5">
        <v>144</v>
      </c>
      <c r="H1427" s="5">
        <v>153</v>
      </c>
      <c r="I1427" s="5">
        <v>157</v>
      </c>
      <c r="J1427" s="5">
        <v>169</v>
      </c>
      <c r="K1427" s="5">
        <v>194</v>
      </c>
      <c r="L1427" s="5">
        <v>143</v>
      </c>
      <c r="M1427" s="5">
        <v>180</v>
      </c>
      <c r="N1427" s="5">
        <v>219</v>
      </c>
      <c r="O1427" s="5">
        <v>155</v>
      </c>
      <c r="P1427" s="5">
        <v>178</v>
      </c>
      <c r="Q1427" s="5">
        <v>178</v>
      </c>
      <c r="R1427" s="5">
        <v>181</v>
      </c>
      <c r="S1427" s="5">
        <v>178</v>
      </c>
      <c r="T1427" s="5">
        <v>171</v>
      </c>
      <c r="U1427" s="5">
        <v>188</v>
      </c>
      <c r="V1427" s="5">
        <v>190</v>
      </c>
      <c r="W1427" s="5">
        <v>192</v>
      </c>
    </row>
    <row r="1428" spans="1:23" hidden="1" x14ac:dyDescent="0.45">
      <c r="A1428" t="s">
        <v>279</v>
      </c>
      <c r="B1428" t="s">
        <v>391</v>
      </c>
      <c r="C1428" t="s">
        <v>504</v>
      </c>
      <c r="D1428" t="s">
        <v>10</v>
      </c>
      <c r="E1428" t="s">
        <v>282</v>
      </c>
      <c r="F1428" s="5">
        <v>42.2</v>
      </c>
      <c r="G1428" s="5">
        <v>33.799999999999997</v>
      </c>
      <c r="H1428" s="5">
        <v>35.4</v>
      </c>
      <c r="I1428" s="5">
        <v>40.299999999999997</v>
      </c>
      <c r="J1428" s="5">
        <v>41</v>
      </c>
      <c r="K1428" s="5">
        <v>50.2</v>
      </c>
      <c r="L1428" s="5">
        <v>46</v>
      </c>
      <c r="M1428" s="5">
        <v>50</v>
      </c>
      <c r="N1428" s="5">
        <v>45.5</v>
      </c>
      <c r="O1428" s="5">
        <v>36.6</v>
      </c>
      <c r="P1428" s="5">
        <v>33</v>
      </c>
      <c r="Q1428" s="5">
        <v>4</v>
      </c>
      <c r="R1428" s="5">
        <v>12</v>
      </c>
      <c r="S1428" s="5">
        <v>26.3</v>
      </c>
      <c r="T1428" s="5">
        <v>25</v>
      </c>
      <c r="U1428" s="5">
        <v>23.8</v>
      </c>
      <c r="V1428" s="5">
        <v>22.5</v>
      </c>
      <c r="W1428" s="5">
        <v>21.3</v>
      </c>
    </row>
    <row r="1429" spans="1:23" hidden="1" x14ac:dyDescent="0.45">
      <c r="A1429" t="s">
        <v>279</v>
      </c>
      <c r="B1429" t="s">
        <v>393</v>
      </c>
      <c r="C1429" t="s">
        <v>504</v>
      </c>
      <c r="D1429" t="s">
        <v>10</v>
      </c>
      <c r="E1429" t="s">
        <v>282</v>
      </c>
      <c r="F1429" s="5">
        <v>281</v>
      </c>
      <c r="G1429" s="5">
        <v>610</v>
      </c>
      <c r="H1429" s="5">
        <v>701</v>
      </c>
      <c r="I1429" s="5">
        <v>890</v>
      </c>
      <c r="J1429" s="5">
        <v>1200</v>
      </c>
      <c r="K1429" s="5">
        <v>1890</v>
      </c>
      <c r="L1429" s="5">
        <v>1130</v>
      </c>
      <c r="M1429" s="5">
        <v>2900</v>
      </c>
      <c r="N1429" s="5">
        <v>1700</v>
      </c>
      <c r="O1429" s="5">
        <v>2160</v>
      </c>
      <c r="P1429" s="5">
        <v>1540</v>
      </c>
      <c r="Q1429" s="5">
        <v>2200</v>
      </c>
      <c r="R1429" s="5">
        <v>2190</v>
      </c>
      <c r="S1429" s="5">
        <v>2360</v>
      </c>
      <c r="T1429" s="5">
        <v>2720</v>
      </c>
      <c r="U1429" s="5">
        <v>2880</v>
      </c>
      <c r="V1429" s="5">
        <v>3040</v>
      </c>
      <c r="W1429" s="5">
        <v>3200</v>
      </c>
    </row>
    <row r="1430" spans="1:23" hidden="1" x14ac:dyDescent="0.45">
      <c r="A1430" t="s">
        <v>279</v>
      </c>
      <c r="B1430" t="s">
        <v>394</v>
      </c>
      <c r="C1430" t="s">
        <v>504</v>
      </c>
      <c r="D1430" t="s">
        <v>10</v>
      </c>
      <c r="E1430" t="s">
        <v>282</v>
      </c>
      <c r="F1430" s="5">
        <v>0.45500000000000002</v>
      </c>
      <c r="G1430" s="5">
        <v>0.45600000000000002</v>
      </c>
      <c r="H1430" s="5">
        <v>0.48599999999999999</v>
      </c>
      <c r="I1430" s="5">
        <v>0.51500000000000001</v>
      </c>
      <c r="J1430" s="5">
        <v>0.52400000000000002</v>
      </c>
      <c r="K1430" s="5">
        <v>0.55200000000000005</v>
      </c>
      <c r="L1430" s="5">
        <v>0.32300000000000001</v>
      </c>
      <c r="M1430" s="5">
        <v>0.23499999999999999</v>
      </c>
      <c r="N1430" s="5">
        <v>0.24299999999999999</v>
      </c>
      <c r="O1430" s="5">
        <v>0.182</v>
      </c>
      <c r="P1430" s="5">
        <v>0.245</v>
      </c>
      <c r="Q1430" s="5">
        <v>0.25600000000000001</v>
      </c>
      <c r="R1430" s="5">
        <v>0.22800000000000001</v>
      </c>
      <c r="S1430" s="5">
        <v>0.20399999999999999</v>
      </c>
      <c r="T1430" s="5">
        <v>0.184</v>
      </c>
      <c r="U1430" s="5">
        <v>0.16400000000000001</v>
      </c>
      <c r="V1430" s="5">
        <v>0.14299999999999999</v>
      </c>
      <c r="W1430" s="5">
        <v>0.123</v>
      </c>
    </row>
    <row r="1431" spans="1:23" hidden="1" x14ac:dyDescent="0.45">
      <c r="A1431" t="s">
        <v>279</v>
      </c>
      <c r="B1431" t="s">
        <v>395</v>
      </c>
      <c r="C1431" t="s">
        <v>504</v>
      </c>
      <c r="D1431" t="s">
        <v>10</v>
      </c>
      <c r="E1431" t="s">
        <v>282</v>
      </c>
      <c r="F1431" s="5">
        <v>1.2</v>
      </c>
      <c r="G1431" s="5">
        <v>1.2</v>
      </c>
      <c r="H1431" s="5">
        <v>1.2</v>
      </c>
      <c r="I1431" s="5">
        <v>1.2</v>
      </c>
      <c r="J1431" s="5">
        <v>1.2</v>
      </c>
      <c r="K1431" s="5">
        <v>1.2</v>
      </c>
      <c r="L1431" s="5">
        <v>1.2</v>
      </c>
      <c r="M1431" s="5">
        <v>1.2</v>
      </c>
      <c r="N1431" s="5">
        <v>1.2</v>
      </c>
      <c r="O1431" s="5">
        <v>1.2</v>
      </c>
      <c r="P1431" s="5">
        <v>1.2</v>
      </c>
      <c r="Q1431" s="5">
        <v>1.2</v>
      </c>
      <c r="R1431" s="5">
        <v>1.2</v>
      </c>
      <c r="S1431" s="5">
        <v>1.2</v>
      </c>
      <c r="T1431" s="5">
        <v>1.2</v>
      </c>
      <c r="U1431" s="5">
        <v>1.2</v>
      </c>
      <c r="V1431" s="5">
        <v>1.2</v>
      </c>
      <c r="W1431" s="5">
        <v>1.2</v>
      </c>
    </row>
    <row r="1432" spans="1:23" hidden="1" x14ac:dyDescent="0.45">
      <c r="A1432" t="s">
        <v>279</v>
      </c>
      <c r="B1432" t="s">
        <v>397</v>
      </c>
      <c r="C1432" t="s">
        <v>504</v>
      </c>
      <c r="D1432" t="s">
        <v>10</v>
      </c>
      <c r="E1432" t="s">
        <v>282</v>
      </c>
      <c r="F1432" s="5">
        <v>6.78</v>
      </c>
      <c r="G1432" s="5">
        <v>7.11</v>
      </c>
      <c r="H1432" s="5">
        <v>7.17</v>
      </c>
      <c r="I1432" s="5">
        <v>6.78</v>
      </c>
      <c r="J1432" s="5">
        <v>6.89</v>
      </c>
      <c r="K1432" s="5">
        <v>7.26</v>
      </c>
      <c r="L1432" s="5">
        <v>6.95</v>
      </c>
      <c r="M1432" s="5">
        <v>6.54</v>
      </c>
      <c r="N1432" s="5">
        <v>4.6900000000000004</v>
      </c>
      <c r="O1432" s="5">
        <v>4.1900000000000004</v>
      </c>
      <c r="P1432" s="5">
        <v>4.29</v>
      </c>
      <c r="Q1432" s="5">
        <v>3.91</v>
      </c>
      <c r="R1432" s="5">
        <v>3.22</v>
      </c>
      <c r="S1432" s="5">
        <v>2.48</v>
      </c>
      <c r="T1432" s="5">
        <v>2.6</v>
      </c>
      <c r="U1432" s="5">
        <v>2.02</v>
      </c>
      <c r="V1432" s="5">
        <v>1.46</v>
      </c>
      <c r="W1432" s="5">
        <v>2.0699999999999998</v>
      </c>
    </row>
    <row r="1433" spans="1:23" hidden="1" x14ac:dyDescent="0.45">
      <c r="A1433" t="s">
        <v>279</v>
      </c>
      <c r="B1433" t="s">
        <v>398</v>
      </c>
      <c r="C1433" t="s">
        <v>504</v>
      </c>
      <c r="D1433" t="s">
        <v>10</v>
      </c>
      <c r="E1433" t="s">
        <v>282</v>
      </c>
      <c r="F1433" s="5">
        <v>146</v>
      </c>
      <c r="G1433" s="5">
        <v>155</v>
      </c>
      <c r="H1433" s="5">
        <v>155</v>
      </c>
      <c r="I1433" s="5">
        <v>159</v>
      </c>
      <c r="J1433" s="5">
        <v>172</v>
      </c>
      <c r="K1433" s="5">
        <v>153</v>
      </c>
      <c r="L1433" s="5">
        <v>210</v>
      </c>
      <c r="M1433" s="5">
        <v>203</v>
      </c>
      <c r="N1433" s="5">
        <v>169</v>
      </c>
      <c r="O1433" s="5">
        <v>129</v>
      </c>
      <c r="P1433" s="5">
        <v>134</v>
      </c>
      <c r="Q1433" s="5">
        <v>124</v>
      </c>
      <c r="R1433" s="5">
        <v>100</v>
      </c>
      <c r="S1433" s="5">
        <v>102</v>
      </c>
      <c r="T1433" s="5">
        <v>102</v>
      </c>
      <c r="U1433" s="5">
        <v>123</v>
      </c>
      <c r="V1433" s="5">
        <v>122</v>
      </c>
      <c r="W1433" s="5">
        <v>109</v>
      </c>
    </row>
    <row r="1434" spans="1:23" hidden="1" x14ac:dyDescent="0.45">
      <c r="A1434" t="s">
        <v>279</v>
      </c>
      <c r="B1434" t="s">
        <v>399</v>
      </c>
      <c r="C1434" t="s">
        <v>504</v>
      </c>
      <c r="D1434" t="s">
        <v>10</v>
      </c>
      <c r="E1434" t="s">
        <v>282</v>
      </c>
      <c r="F1434" s="5">
        <v>61.1</v>
      </c>
      <c r="G1434" s="5">
        <v>60.3</v>
      </c>
      <c r="H1434" s="5">
        <v>60.3</v>
      </c>
      <c r="I1434" s="5">
        <v>64.599999999999994</v>
      </c>
      <c r="J1434" s="5">
        <v>68.5</v>
      </c>
      <c r="K1434" s="5">
        <v>50</v>
      </c>
      <c r="L1434" s="5">
        <v>48.4</v>
      </c>
      <c r="M1434" s="5">
        <v>44.4</v>
      </c>
      <c r="N1434" s="5">
        <v>37.700000000000003</v>
      </c>
      <c r="O1434" s="5">
        <v>39</v>
      </c>
      <c r="P1434" s="5">
        <v>38.6</v>
      </c>
      <c r="Q1434" s="5">
        <v>13.7</v>
      </c>
      <c r="R1434" s="5">
        <v>53.3</v>
      </c>
      <c r="S1434" s="5">
        <v>13.9</v>
      </c>
      <c r="T1434" s="5">
        <v>9.0299999999999998E-3</v>
      </c>
      <c r="U1434" s="5">
        <v>0.81200000000000006</v>
      </c>
      <c r="V1434" s="5">
        <v>4.54</v>
      </c>
      <c r="W1434" s="5">
        <v>0.158</v>
      </c>
    </row>
    <row r="1435" spans="1:23" hidden="1" x14ac:dyDescent="0.45">
      <c r="A1435" t="s">
        <v>279</v>
      </c>
      <c r="B1435" t="s">
        <v>401</v>
      </c>
      <c r="C1435" t="s">
        <v>504</v>
      </c>
      <c r="D1435" t="s">
        <v>10</v>
      </c>
      <c r="E1435" t="s">
        <v>282</v>
      </c>
      <c r="F1435" s="5">
        <v>34.6</v>
      </c>
      <c r="G1435" s="5">
        <v>30.1</v>
      </c>
      <c r="H1435" s="5">
        <v>37.200000000000003</v>
      </c>
      <c r="I1435" s="5">
        <v>31.8</v>
      </c>
      <c r="J1435" s="5">
        <v>18.2</v>
      </c>
      <c r="K1435" s="5">
        <v>26</v>
      </c>
      <c r="L1435" s="5">
        <v>31.6</v>
      </c>
      <c r="M1435" s="5">
        <v>43</v>
      </c>
      <c r="N1435" s="5">
        <v>41.6</v>
      </c>
      <c r="O1435" s="5">
        <v>41.7</v>
      </c>
      <c r="P1435" s="5">
        <v>40.700000000000003</v>
      </c>
      <c r="Q1435" s="5">
        <v>40.9</v>
      </c>
      <c r="R1435" s="5">
        <v>41.5</v>
      </c>
      <c r="S1435" s="5">
        <v>41.8</v>
      </c>
      <c r="T1435" s="5">
        <v>42.6</v>
      </c>
      <c r="U1435" s="5">
        <v>43.5</v>
      </c>
      <c r="V1435" s="5">
        <v>44.3</v>
      </c>
      <c r="W1435" s="5">
        <v>45.2</v>
      </c>
    </row>
    <row r="1436" spans="1:23" hidden="1" x14ac:dyDescent="0.45">
      <c r="A1436" t="s">
        <v>279</v>
      </c>
      <c r="B1436" t="s">
        <v>402</v>
      </c>
      <c r="C1436" t="s">
        <v>504</v>
      </c>
      <c r="D1436" t="s">
        <v>10</v>
      </c>
      <c r="E1436" t="s">
        <v>282</v>
      </c>
      <c r="F1436" s="5">
        <v>2.14</v>
      </c>
      <c r="G1436" s="5">
        <v>2.08</v>
      </c>
      <c r="H1436" s="5">
        <v>2.15</v>
      </c>
      <c r="I1436" s="5">
        <v>2.0499999999999998</v>
      </c>
      <c r="J1436" s="5">
        <v>1.94</v>
      </c>
      <c r="K1436" s="5">
        <v>1.86</v>
      </c>
      <c r="L1436" s="5">
        <v>1.94</v>
      </c>
      <c r="M1436" s="5">
        <v>1.88</v>
      </c>
      <c r="N1436" s="5">
        <v>1.63</v>
      </c>
      <c r="O1436" s="5">
        <v>1.28</v>
      </c>
      <c r="P1436" s="5">
        <v>1.64</v>
      </c>
      <c r="Q1436" s="5">
        <v>1.71</v>
      </c>
      <c r="R1436" s="5">
        <v>1.71</v>
      </c>
      <c r="S1436" s="5">
        <v>1.53</v>
      </c>
      <c r="T1436" s="5">
        <v>1.49</v>
      </c>
      <c r="U1436" s="5">
        <v>1.44</v>
      </c>
      <c r="V1436" s="5">
        <v>1.4</v>
      </c>
      <c r="W1436" s="5">
        <v>1.36</v>
      </c>
    </row>
    <row r="1437" spans="1:23" hidden="1" x14ac:dyDescent="0.45">
      <c r="A1437" t="s">
        <v>279</v>
      </c>
      <c r="B1437" t="s">
        <v>403</v>
      </c>
      <c r="C1437" t="s">
        <v>504</v>
      </c>
      <c r="D1437" t="s">
        <v>10</v>
      </c>
      <c r="E1437" t="s">
        <v>282</v>
      </c>
      <c r="F1437" s="5">
        <v>36.299999999999997</v>
      </c>
      <c r="G1437" s="5">
        <v>38.6</v>
      </c>
      <c r="H1437" s="5">
        <v>20.5</v>
      </c>
      <c r="I1437" s="5">
        <v>35.4</v>
      </c>
      <c r="J1437" s="5">
        <v>40.5</v>
      </c>
      <c r="K1437" s="5">
        <v>41.9</v>
      </c>
      <c r="L1437" s="5">
        <v>27</v>
      </c>
      <c r="M1437" s="5">
        <v>38.6</v>
      </c>
      <c r="N1437" s="5">
        <v>35.4</v>
      </c>
      <c r="O1437" s="5">
        <v>17.100000000000001</v>
      </c>
      <c r="P1437" s="5">
        <v>9.6999999999999993</v>
      </c>
      <c r="Q1437" s="5">
        <v>12.9</v>
      </c>
      <c r="R1437" s="5">
        <v>12.7</v>
      </c>
      <c r="S1437" s="5">
        <v>7.66</v>
      </c>
      <c r="T1437" s="5">
        <v>13.8</v>
      </c>
      <c r="U1437" s="5">
        <v>17.3</v>
      </c>
      <c r="V1437" s="5">
        <v>5.22</v>
      </c>
      <c r="W1437" s="5">
        <v>10.8</v>
      </c>
    </row>
    <row r="1438" spans="1:23" hidden="1" x14ac:dyDescent="0.45">
      <c r="A1438" t="s">
        <v>279</v>
      </c>
      <c r="B1438" t="s">
        <v>406</v>
      </c>
      <c r="C1438" t="s">
        <v>504</v>
      </c>
      <c r="D1438" t="s">
        <v>10</v>
      </c>
      <c r="E1438" t="s">
        <v>282</v>
      </c>
      <c r="F1438" s="5">
        <v>13700</v>
      </c>
      <c r="G1438" s="5">
        <v>11500</v>
      </c>
      <c r="H1438" s="5">
        <v>11400</v>
      </c>
      <c r="I1438" s="5">
        <v>13100</v>
      </c>
      <c r="J1438" s="5">
        <v>14000</v>
      </c>
      <c r="K1438" s="5">
        <v>13500</v>
      </c>
      <c r="L1438" s="5">
        <v>13200</v>
      </c>
      <c r="M1438" s="5">
        <v>14000</v>
      </c>
      <c r="N1438" s="5">
        <v>14400</v>
      </c>
      <c r="O1438" s="5">
        <v>11800</v>
      </c>
      <c r="P1438" s="5">
        <v>14400</v>
      </c>
      <c r="Q1438" s="5">
        <v>14900</v>
      </c>
      <c r="R1438" s="5">
        <v>14700</v>
      </c>
      <c r="S1438" s="5">
        <v>15400</v>
      </c>
      <c r="T1438" s="5">
        <v>15900</v>
      </c>
      <c r="U1438" s="5">
        <v>14700</v>
      </c>
      <c r="V1438" s="5">
        <v>15700</v>
      </c>
      <c r="W1438" s="5">
        <v>16000</v>
      </c>
    </row>
    <row r="1439" spans="1:23" hidden="1" x14ac:dyDescent="0.45">
      <c r="A1439" t="s">
        <v>279</v>
      </c>
      <c r="B1439" t="s">
        <v>408</v>
      </c>
      <c r="C1439" t="s">
        <v>504</v>
      </c>
      <c r="D1439" t="s">
        <v>10</v>
      </c>
      <c r="E1439" t="s">
        <v>282</v>
      </c>
      <c r="F1439" s="5">
        <v>467</v>
      </c>
      <c r="G1439" s="5">
        <v>550</v>
      </c>
      <c r="H1439" s="5">
        <v>404</v>
      </c>
      <c r="I1439" s="5">
        <v>382</v>
      </c>
      <c r="J1439" s="5">
        <v>440</v>
      </c>
      <c r="K1439" s="5">
        <v>446</v>
      </c>
      <c r="L1439" s="5">
        <v>379</v>
      </c>
      <c r="M1439" s="5">
        <v>367</v>
      </c>
      <c r="N1439" s="5">
        <v>370</v>
      </c>
      <c r="O1439" s="5">
        <v>375</v>
      </c>
      <c r="P1439" s="5">
        <v>380</v>
      </c>
      <c r="Q1439" s="5">
        <v>384</v>
      </c>
      <c r="R1439" s="5">
        <v>389</v>
      </c>
      <c r="S1439" s="5">
        <v>452</v>
      </c>
      <c r="T1439" s="5">
        <v>451</v>
      </c>
      <c r="U1439" s="5">
        <v>384</v>
      </c>
      <c r="V1439" s="5">
        <v>380</v>
      </c>
      <c r="W1439" s="5">
        <v>376</v>
      </c>
    </row>
    <row r="1440" spans="1:23" hidden="1" x14ac:dyDescent="0.45">
      <c r="A1440" t="s">
        <v>279</v>
      </c>
      <c r="B1440" t="s">
        <v>411</v>
      </c>
      <c r="C1440" t="s">
        <v>504</v>
      </c>
      <c r="D1440" t="s">
        <v>10</v>
      </c>
      <c r="E1440" t="s">
        <v>282</v>
      </c>
      <c r="F1440" s="5">
        <v>1.23</v>
      </c>
      <c r="G1440" s="5">
        <v>1.22</v>
      </c>
      <c r="H1440" s="5">
        <v>1.0900000000000001</v>
      </c>
      <c r="I1440" s="5">
        <v>1.19</v>
      </c>
      <c r="J1440" s="5">
        <v>1.1200000000000001</v>
      </c>
      <c r="K1440" s="5">
        <v>1.21</v>
      </c>
      <c r="L1440" s="5">
        <v>1.1599999999999999</v>
      </c>
      <c r="M1440" s="5">
        <v>1.1100000000000001</v>
      </c>
      <c r="N1440" s="5">
        <v>1.03</v>
      </c>
      <c r="O1440" s="5">
        <v>1.03</v>
      </c>
      <c r="P1440" s="5">
        <v>1</v>
      </c>
      <c r="Q1440" s="5">
        <v>1</v>
      </c>
      <c r="R1440" s="5">
        <v>1</v>
      </c>
      <c r="S1440" s="5">
        <v>0.97299999999999998</v>
      </c>
      <c r="T1440" s="5">
        <v>0.95499999999999996</v>
      </c>
      <c r="U1440" s="5">
        <v>0.93600000000000005</v>
      </c>
      <c r="V1440" s="5">
        <v>0.91700000000000004</v>
      </c>
      <c r="W1440" s="5">
        <v>0.89800000000000002</v>
      </c>
    </row>
    <row r="1441" spans="1:23" hidden="1" x14ac:dyDescent="0.45">
      <c r="A1441" t="s">
        <v>279</v>
      </c>
      <c r="B1441" t="s">
        <v>412</v>
      </c>
      <c r="C1441" t="s">
        <v>504</v>
      </c>
      <c r="D1441" t="s">
        <v>10</v>
      </c>
      <c r="E1441" t="s">
        <v>282</v>
      </c>
      <c r="F1441" s="5">
        <v>160</v>
      </c>
      <c r="G1441" s="5">
        <v>182</v>
      </c>
      <c r="H1441" s="5">
        <v>193</v>
      </c>
      <c r="I1441" s="5">
        <v>197</v>
      </c>
      <c r="J1441" s="5">
        <v>205</v>
      </c>
      <c r="K1441" s="5">
        <v>201</v>
      </c>
      <c r="L1441" s="5">
        <v>208</v>
      </c>
      <c r="M1441" s="5">
        <v>213</v>
      </c>
      <c r="N1441" s="5">
        <v>194</v>
      </c>
      <c r="O1441" s="5">
        <v>110</v>
      </c>
      <c r="P1441" s="5">
        <v>13</v>
      </c>
      <c r="Q1441" s="5">
        <v>154</v>
      </c>
      <c r="R1441" s="5">
        <v>121</v>
      </c>
      <c r="S1441" s="5">
        <v>78.900000000000006</v>
      </c>
      <c r="T1441" s="5">
        <v>70.3</v>
      </c>
      <c r="U1441" s="5">
        <v>70.400000000000006</v>
      </c>
      <c r="V1441" s="5">
        <v>59.4</v>
      </c>
      <c r="W1441" s="5">
        <v>48.4</v>
      </c>
    </row>
    <row r="1442" spans="1:23" hidden="1" x14ac:dyDescent="0.45">
      <c r="A1442" t="s">
        <v>279</v>
      </c>
      <c r="B1442" t="s">
        <v>413</v>
      </c>
      <c r="C1442" t="s">
        <v>504</v>
      </c>
      <c r="D1442" t="s">
        <v>10</v>
      </c>
      <c r="E1442" t="s">
        <v>282</v>
      </c>
      <c r="F1442" s="5">
        <v>1.04</v>
      </c>
      <c r="G1442" s="5">
        <v>0.8</v>
      </c>
      <c r="H1442" s="5">
        <v>1.27</v>
      </c>
      <c r="I1442" s="5">
        <v>3.14</v>
      </c>
      <c r="J1442" s="5">
        <v>4.3899999999999997</v>
      </c>
      <c r="K1442" s="5">
        <v>5.24</v>
      </c>
      <c r="L1442" s="5">
        <v>5.6</v>
      </c>
      <c r="M1442" s="5">
        <v>6.43</v>
      </c>
      <c r="N1442" s="5">
        <v>6.51</v>
      </c>
      <c r="O1442" s="5">
        <v>4.01</v>
      </c>
      <c r="P1442" s="5">
        <v>5.24</v>
      </c>
      <c r="Q1442" s="5">
        <v>4.8</v>
      </c>
      <c r="R1442" s="5">
        <v>5.45</v>
      </c>
      <c r="S1442" s="5">
        <v>4.4800000000000004</v>
      </c>
      <c r="T1442" s="5">
        <v>5.15</v>
      </c>
      <c r="U1442" s="5">
        <v>6.5</v>
      </c>
      <c r="V1442" s="5">
        <v>6.79</v>
      </c>
      <c r="W1442" s="5">
        <v>7.07</v>
      </c>
    </row>
    <row r="1443" spans="1:23" hidden="1" x14ac:dyDescent="0.45">
      <c r="A1443" t="s">
        <v>279</v>
      </c>
      <c r="B1443" t="s">
        <v>414</v>
      </c>
      <c r="C1443" t="s">
        <v>504</v>
      </c>
      <c r="D1443" t="s">
        <v>10</v>
      </c>
      <c r="E1443" t="s">
        <v>282</v>
      </c>
      <c r="F1443" s="5">
        <v>86.1</v>
      </c>
      <c r="G1443" s="5">
        <v>426</v>
      </c>
      <c r="H1443" s="5">
        <v>437</v>
      </c>
      <c r="I1443" s="5">
        <v>653</v>
      </c>
      <c r="J1443" s="5">
        <v>878</v>
      </c>
      <c r="K1443" s="5">
        <v>888</v>
      </c>
      <c r="L1443" s="5">
        <v>902</v>
      </c>
      <c r="M1443" s="5">
        <v>902</v>
      </c>
      <c r="N1443" s="5">
        <v>858</v>
      </c>
      <c r="O1443" s="5">
        <v>872</v>
      </c>
      <c r="P1443" s="5">
        <v>891</v>
      </c>
      <c r="Q1443" s="5">
        <v>899</v>
      </c>
      <c r="R1443" s="5">
        <v>902</v>
      </c>
      <c r="S1443" s="5">
        <v>1180</v>
      </c>
      <c r="T1443" s="5">
        <v>1250</v>
      </c>
      <c r="U1443" s="5">
        <v>1320</v>
      </c>
      <c r="V1443" s="5">
        <v>1390</v>
      </c>
      <c r="W1443" s="5">
        <v>1450</v>
      </c>
    </row>
    <row r="1444" spans="1:23" hidden="1" x14ac:dyDescent="0.45">
      <c r="A1444" t="s">
        <v>279</v>
      </c>
      <c r="B1444" t="s">
        <v>415</v>
      </c>
      <c r="C1444" t="s">
        <v>504</v>
      </c>
      <c r="D1444" t="s">
        <v>10</v>
      </c>
      <c r="E1444" t="s">
        <v>282</v>
      </c>
      <c r="F1444" s="5">
        <v>15.9</v>
      </c>
      <c r="G1444" s="5">
        <v>2.8</v>
      </c>
      <c r="H1444" s="5">
        <v>2.8</v>
      </c>
      <c r="I1444" s="5">
        <v>2.8</v>
      </c>
      <c r="J1444" s="5">
        <v>2.8</v>
      </c>
      <c r="K1444" s="5">
        <v>2.8</v>
      </c>
      <c r="L1444" s="5">
        <v>2.8</v>
      </c>
      <c r="M1444" s="5">
        <v>2.8</v>
      </c>
      <c r="N1444" s="5">
        <v>2.8</v>
      </c>
      <c r="O1444" s="5">
        <v>2.8</v>
      </c>
      <c r="P1444" s="5">
        <v>2.8</v>
      </c>
      <c r="Q1444" s="5">
        <v>2.8</v>
      </c>
      <c r="R1444" s="5">
        <v>2.8</v>
      </c>
      <c r="S1444" s="5">
        <v>0</v>
      </c>
      <c r="T1444" s="5">
        <v>0</v>
      </c>
      <c r="U1444" s="5">
        <v>0</v>
      </c>
      <c r="V1444" s="5">
        <v>0</v>
      </c>
      <c r="W1444" s="5">
        <v>0</v>
      </c>
    </row>
    <row r="1445" spans="1:23" hidden="1" x14ac:dyDescent="0.45">
      <c r="A1445" t="s">
        <v>279</v>
      </c>
      <c r="B1445" t="s">
        <v>418</v>
      </c>
      <c r="C1445" t="s">
        <v>504</v>
      </c>
      <c r="D1445" t="s">
        <v>10</v>
      </c>
      <c r="E1445" t="s">
        <v>282</v>
      </c>
      <c r="F1445" s="5">
        <v>1090</v>
      </c>
      <c r="G1445" s="5">
        <v>957</v>
      </c>
      <c r="H1445" s="5">
        <v>1000</v>
      </c>
      <c r="I1445" s="5">
        <v>1420</v>
      </c>
      <c r="J1445" s="5">
        <v>1520</v>
      </c>
      <c r="K1445" s="5">
        <v>1520</v>
      </c>
      <c r="L1445" s="5">
        <v>1360</v>
      </c>
      <c r="M1445" s="5">
        <v>1860</v>
      </c>
      <c r="N1445" s="5">
        <v>1880</v>
      </c>
      <c r="O1445" s="5">
        <v>2100</v>
      </c>
      <c r="P1445" s="5">
        <v>2130</v>
      </c>
      <c r="Q1445" s="5">
        <v>2690</v>
      </c>
      <c r="R1445" s="5">
        <v>2430</v>
      </c>
      <c r="S1445" s="5">
        <v>2550</v>
      </c>
      <c r="T1445" s="5">
        <v>2670</v>
      </c>
      <c r="U1445" s="5">
        <v>2790</v>
      </c>
      <c r="V1445" s="5">
        <v>2910</v>
      </c>
      <c r="W1445" s="5">
        <v>3030</v>
      </c>
    </row>
    <row r="1446" spans="1:23" hidden="1" x14ac:dyDescent="0.45">
      <c r="A1446" t="s">
        <v>279</v>
      </c>
      <c r="B1446" t="s">
        <v>419</v>
      </c>
      <c r="C1446" t="s">
        <v>504</v>
      </c>
      <c r="D1446" t="s">
        <v>10</v>
      </c>
      <c r="E1446" t="s">
        <v>282</v>
      </c>
      <c r="F1446" s="5">
        <v>0</v>
      </c>
      <c r="G1446" s="5">
        <v>0</v>
      </c>
      <c r="H1446" s="5">
        <v>0</v>
      </c>
      <c r="I1446" s="5">
        <v>81.599999999999994</v>
      </c>
      <c r="J1446" s="5">
        <v>205</v>
      </c>
      <c r="K1446" s="5">
        <v>228</v>
      </c>
      <c r="L1446" s="5">
        <v>223</v>
      </c>
      <c r="M1446" s="5">
        <v>258</v>
      </c>
      <c r="N1446" s="5">
        <v>250</v>
      </c>
      <c r="O1446" s="5">
        <v>259</v>
      </c>
      <c r="P1446" s="5">
        <v>261</v>
      </c>
      <c r="Q1446" s="5">
        <v>249</v>
      </c>
      <c r="R1446" s="5">
        <v>250</v>
      </c>
      <c r="S1446" s="5">
        <v>215</v>
      </c>
      <c r="T1446" s="5">
        <v>176</v>
      </c>
      <c r="U1446" s="5">
        <v>311</v>
      </c>
      <c r="V1446" s="5">
        <v>328</v>
      </c>
      <c r="W1446" s="5">
        <v>345</v>
      </c>
    </row>
    <row r="1447" spans="1:23" hidden="1" x14ac:dyDescent="0.45">
      <c r="A1447" t="s">
        <v>279</v>
      </c>
      <c r="B1447" t="s">
        <v>421</v>
      </c>
      <c r="C1447" t="s">
        <v>504</v>
      </c>
      <c r="D1447" t="s">
        <v>10</v>
      </c>
      <c r="E1447" t="s">
        <v>282</v>
      </c>
      <c r="F1447" s="5">
        <v>1.6</v>
      </c>
      <c r="G1447" s="5">
        <v>1.6</v>
      </c>
      <c r="H1447" s="5">
        <v>1.6</v>
      </c>
      <c r="I1447" s="5">
        <v>1.6</v>
      </c>
      <c r="J1447" s="5">
        <v>1.6</v>
      </c>
      <c r="K1447" s="5">
        <v>4</v>
      </c>
      <c r="L1447" s="5">
        <v>4</v>
      </c>
      <c r="M1447" s="5">
        <v>4</v>
      </c>
      <c r="N1447" s="5">
        <v>20.9</v>
      </c>
      <c r="O1447" s="5">
        <v>20.7</v>
      </c>
      <c r="P1447" s="5">
        <v>33.9</v>
      </c>
      <c r="Q1447" s="5">
        <v>28.2</v>
      </c>
      <c r="R1447" s="5">
        <v>41.6</v>
      </c>
      <c r="S1447" s="5">
        <v>18.399999999999999</v>
      </c>
      <c r="T1447" s="5">
        <v>18.2</v>
      </c>
      <c r="U1447" s="5">
        <v>18.100000000000001</v>
      </c>
      <c r="V1447" s="5">
        <v>17.899999999999999</v>
      </c>
      <c r="W1447" s="5">
        <v>17.8</v>
      </c>
    </row>
    <row r="1448" spans="1:23" hidden="1" x14ac:dyDescent="0.45">
      <c r="A1448" t="s">
        <v>279</v>
      </c>
      <c r="B1448" t="s">
        <v>424</v>
      </c>
      <c r="C1448" t="s">
        <v>504</v>
      </c>
      <c r="D1448" t="s">
        <v>10</v>
      </c>
      <c r="E1448" t="s">
        <v>282</v>
      </c>
      <c r="F1448" s="5">
        <v>488</v>
      </c>
      <c r="G1448" s="5">
        <v>491</v>
      </c>
      <c r="H1448" s="5">
        <v>499</v>
      </c>
      <c r="I1448" s="5">
        <v>480</v>
      </c>
      <c r="J1448" s="5">
        <v>537</v>
      </c>
      <c r="K1448" s="5">
        <v>568</v>
      </c>
      <c r="L1448" s="5">
        <v>491</v>
      </c>
      <c r="M1448" s="5">
        <v>541</v>
      </c>
      <c r="N1448" s="5">
        <v>563</v>
      </c>
      <c r="O1448" s="5">
        <v>268</v>
      </c>
      <c r="P1448" s="5">
        <v>347</v>
      </c>
      <c r="Q1448" s="5">
        <v>470</v>
      </c>
      <c r="R1448" s="5">
        <v>185</v>
      </c>
      <c r="S1448" s="5">
        <v>140</v>
      </c>
      <c r="T1448" s="5">
        <v>28.4</v>
      </c>
      <c r="U1448" s="5">
        <v>56.3</v>
      </c>
      <c r="V1448" s="5">
        <v>63.1</v>
      </c>
      <c r="W1448" s="5">
        <v>56.6</v>
      </c>
    </row>
    <row r="1449" spans="1:23" hidden="1" x14ac:dyDescent="0.45">
      <c r="A1449" t="s">
        <v>279</v>
      </c>
      <c r="B1449" t="s">
        <v>425</v>
      </c>
      <c r="C1449" t="s">
        <v>504</v>
      </c>
      <c r="D1449" t="s">
        <v>10</v>
      </c>
      <c r="E1449" t="s">
        <v>282</v>
      </c>
      <c r="F1449" s="5">
        <v>153000</v>
      </c>
      <c r="G1449" s="5">
        <v>154000</v>
      </c>
      <c r="H1449" s="5">
        <v>162000</v>
      </c>
      <c r="I1449" s="5">
        <v>177000</v>
      </c>
      <c r="J1449" s="5">
        <v>194000</v>
      </c>
      <c r="K1449" s="5">
        <v>202000</v>
      </c>
      <c r="L1449" s="5">
        <v>228000</v>
      </c>
      <c r="M1449" s="5">
        <v>266000</v>
      </c>
      <c r="N1449" s="5">
        <v>286000</v>
      </c>
      <c r="O1449" s="5">
        <v>299000</v>
      </c>
      <c r="P1449" s="5">
        <v>347000</v>
      </c>
      <c r="Q1449" s="5">
        <v>388000</v>
      </c>
      <c r="R1449" s="5">
        <v>405000</v>
      </c>
      <c r="S1449" s="5">
        <v>391000</v>
      </c>
      <c r="T1449" s="5">
        <v>412000</v>
      </c>
      <c r="U1449" s="5">
        <v>428000</v>
      </c>
      <c r="V1449" s="5">
        <v>451000</v>
      </c>
      <c r="W1449" s="5">
        <v>471000</v>
      </c>
    </row>
    <row r="1450" spans="1:23" hidden="1" x14ac:dyDescent="0.45">
      <c r="A1450" t="s">
        <v>279</v>
      </c>
      <c r="B1450" t="s">
        <v>426</v>
      </c>
      <c r="C1450" t="s">
        <v>504</v>
      </c>
      <c r="D1450" t="s">
        <v>10</v>
      </c>
      <c r="E1450" t="s">
        <v>282</v>
      </c>
      <c r="F1450" s="5">
        <v>5090</v>
      </c>
      <c r="G1450" s="5">
        <v>4760</v>
      </c>
      <c r="H1450" s="5">
        <v>4290</v>
      </c>
      <c r="I1450" s="5">
        <v>4290</v>
      </c>
      <c r="J1450" s="5">
        <v>4920</v>
      </c>
      <c r="K1450" s="5">
        <v>4680</v>
      </c>
      <c r="L1450" s="5">
        <v>4130</v>
      </c>
      <c r="M1450" s="5">
        <v>4450</v>
      </c>
      <c r="N1450" s="5">
        <v>4620</v>
      </c>
      <c r="O1450" s="5">
        <v>3350</v>
      </c>
      <c r="P1450" s="5">
        <v>4080</v>
      </c>
      <c r="Q1450" s="5">
        <v>4170</v>
      </c>
      <c r="R1450" s="5">
        <v>4190</v>
      </c>
      <c r="S1450" s="5">
        <v>4310</v>
      </c>
      <c r="T1450" s="5">
        <v>4480</v>
      </c>
      <c r="U1450" s="5">
        <v>4490</v>
      </c>
      <c r="V1450" s="5">
        <v>4610</v>
      </c>
      <c r="W1450" s="5">
        <v>4700</v>
      </c>
    </row>
    <row r="1451" spans="1:23" hidden="1" x14ac:dyDescent="0.45">
      <c r="A1451" t="s">
        <v>279</v>
      </c>
      <c r="B1451" t="s">
        <v>429</v>
      </c>
      <c r="C1451" t="s">
        <v>504</v>
      </c>
      <c r="D1451" t="s">
        <v>10</v>
      </c>
      <c r="E1451" t="s">
        <v>282</v>
      </c>
      <c r="F1451" s="5">
        <v>1970</v>
      </c>
      <c r="G1451" s="5">
        <v>2030</v>
      </c>
      <c r="H1451" s="5">
        <v>2030</v>
      </c>
      <c r="I1451" s="5">
        <v>2220</v>
      </c>
      <c r="J1451" s="5">
        <v>2230</v>
      </c>
      <c r="K1451" s="5">
        <v>2180</v>
      </c>
      <c r="L1451" s="5">
        <v>2180</v>
      </c>
      <c r="M1451" s="5">
        <v>2230</v>
      </c>
      <c r="N1451" s="5">
        <v>2050</v>
      </c>
      <c r="O1451" s="5">
        <v>1970</v>
      </c>
      <c r="P1451" s="5">
        <v>2270</v>
      </c>
      <c r="Q1451" s="5">
        <v>2260</v>
      </c>
      <c r="R1451" s="5">
        <v>2190</v>
      </c>
      <c r="S1451" s="5">
        <v>2240</v>
      </c>
      <c r="T1451" s="5">
        <v>2270</v>
      </c>
      <c r="U1451" s="5">
        <v>2310</v>
      </c>
      <c r="V1451" s="5">
        <v>2250</v>
      </c>
      <c r="W1451" s="5">
        <v>2300</v>
      </c>
    </row>
    <row r="1452" spans="1:23" hidden="1" x14ac:dyDescent="0.45">
      <c r="A1452" t="s">
        <v>279</v>
      </c>
      <c r="B1452" t="s">
        <v>430</v>
      </c>
      <c r="C1452" t="s">
        <v>504</v>
      </c>
      <c r="D1452" t="s">
        <v>10</v>
      </c>
      <c r="E1452" t="s">
        <v>282</v>
      </c>
      <c r="F1452" s="5">
        <v>0</v>
      </c>
      <c r="G1452" s="5">
        <v>0</v>
      </c>
      <c r="H1452" s="5">
        <v>0</v>
      </c>
      <c r="I1452" s="5">
        <v>0</v>
      </c>
      <c r="J1452" s="5">
        <v>0</v>
      </c>
      <c r="K1452" s="5">
        <v>0</v>
      </c>
      <c r="L1452" s="5">
        <v>0</v>
      </c>
      <c r="M1452" s="5">
        <v>0</v>
      </c>
      <c r="N1452" s="5">
        <v>78.400000000000006</v>
      </c>
      <c r="O1452" s="5">
        <v>562</v>
      </c>
      <c r="P1452" s="5">
        <v>587</v>
      </c>
      <c r="Q1452" s="5">
        <v>597</v>
      </c>
      <c r="R1452" s="5">
        <v>576</v>
      </c>
      <c r="S1452" s="5">
        <v>532</v>
      </c>
      <c r="T1452" s="5">
        <v>579</v>
      </c>
      <c r="U1452" s="5">
        <v>625</v>
      </c>
      <c r="V1452" s="5">
        <v>672</v>
      </c>
      <c r="W1452" s="5">
        <v>719</v>
      </c>
    </row>
    <row r="1453" spans="1:23" hidden="1" x14ac:dyDescent="0.45">
      <c r="A1453" t="s">
        <v>279</v>
      </c>
      <c r="B1453" t="s">
        <v>431</v>
      </c>
      <c r="C1453" t="s">
        <v>504</v>
      </c>
      <c r="D1453" t="s">
        <v>10</v>
      </c>
      <c r="E1453" t="s">
        <v>282</v>
      </c>
      <c r="F1453" s="5">
        <v>170</v>
      </c>
      <c r="G1453" s="5">
        <v>169</v>
      </c>
      <c r="H1453" s="5">
        <v>187</v>
      </c>
      <c r="I1453" s="5">
        <v>161</v>
      </c>
      <c r="J1453" s="5">
        <v>219</v>
      </c>
      <c r="K1453" s="5">
        <v>128</v>
      </c>
      <c r="L1453" s="5">
        <v>122</v>
      </c>
      <c r="M1453" s="5">
        <v>140</v>
      </c>
      <c r="N1453" s="5">
        <v>192</v>
      </c>
      <c r="O1453" s="5">
        <v>139</v>
      </c>
      <c r="P1453" s="5">
        <v>138</v>
      </c>
      <c r="Q1453" s="5">
        <v>134</v>
      </c>
      <c r="R1453" s="5">
        <v>134</v>
      </c>
      <c r="S1453" s="5">
        <v>134</v>
      </c>
      <c r="T1453" s="5">
        <v>131</v>
      </c>
      <c r="U1453" s="5">
        <v>128</v>
      </c>
      <c r="V1453" s="5">
        <v>125</v>
      </c>
      <c r="W1453" s="5">
        <v>122</v>
      </c>
    </row>
    <row r="1454" spans="1:23" hidden="1" x14ac:dyDescent="0.45">
      <c r="A1454" t="s">
        <v>279</v>
      </c>
      <c r="B1454" t="s">
        <v>433</v>
      </c>
      <c r="C1454" t="s">
        <v>504</v>
      </c>
      <c r="D1454" t="s">
        <v>10</v>
      </c>
      <c r="E1454" t="s">
        <v>282</v>
      </c>
      <c r="F1454" s="5">
        <v>5830</v>
      </c>
      <c r="G1454" s="5">
        <v>5790</v>
      </c>
      <c r="H1454" s="5">
        <v>5220</v>
      </c>
      <c r="I1454" s="5">
        <v>6140</v>
      </c>
      <c r="J1454" s="5">
        <v>8860</v>
      </c>
      <c r="K1454" s="5">
        <v>7950</v>
      </c>
      <c r="L1454" s="5">
        <v>5680</v>
      </c>
      <c r="M1454" s="5">
        <v>2690</v>
      </c>
      <c r="N1454" s="5">
        <v>2760</v>
      </c>
      <c r="O1454" s="5">
        <v>1980</v>
      </c>
      <c r="P1454" s="5">
        <v>1970</v>
      </c>
      <c r="Q1454" s="5">
        <v>2060</v>
      </c>
      <c r="R1454" s="5">
        <v>1530</v>
      </c>
      <c r="S1454" s="5">
        <v>1520</v>
      </c>
      <c r="T1454" s="5">
        <v>1120</v>
      </c>
      <c r="U1454" s="5">
        <v>714</v>
      </c>
      <c r="V1454" s="5">
        <v>311</v>
      </c>
      <c r="W1454" s="5">
        <v>0</v>
      </c>
    </row>
    <row r="1455" spans="1:23" hidden="1" x14ac:dyDescent="0.45">
      <c r="A1455" t="s">
        <v>279</v>
      </c>
      <c r="B1455" t="s">
        <v>434</v>
      </c>
      <c r="C1455" t="s">
        <v>504</v>
      </c>
      <c r="D1455" t="s">
        <v>10</v>
      </c>
      <c r="E1455" t="s">
        <v>282</v>
      </c>
      <c r="F1455" s="5">
        <v>28.3</v>
      </c>
      <c r="G1455" s="5">
        <v>33.200000000000003</v>
      </c>
      <c r="H1455" s="5">
        <v>43.8</v>
      </c>
      <c r="I1455" s="5">
        <v>39.9</v>
      </c>
      <c r="J1455" s="5">
        <v>41.6</v>
      </c>
      <c r="K1455" s="5">
        <v>39.6</v>
      </c>
      <c r="L1455" s="5">
        <v>46.6</v>
      </c>
      <c r="M1455" s="5">
        <v>58.2</v>
      </c>
      <c r="N1455" s="5">
        <v>53</v>
      </c>
      <c r="O1455" s="5">
        <v>58.2</v>
      </c>
      <c r="P1455" s="5">
        <v>58.5</v>
      </c>
      <c r="Q1455" s="5">
        <v>65.7</v>
      </c>
      <c r="R1455" s="5">
        <v>66.099999999999994</v>
      </c>
      <c r="S1455" s="5">
        <v>63.6</v>
      </c>
      <c r="T1455" s="5">
        <v>65.400000000000006</v>
      </c>
      <c r="U1455" s="5">
        <v>67.2</v>
      </c>
      <c r="V1455" s="5">
        <v>69.099999999999994</v>
      </c>
      <c r="W1455" s="5">
        <v>70.900000000000006</v>
      </c>
    </row>
    <row r="1456" spans="1:23" hidden="1" x14ac:dyDescent="0.45">
      <c r="A1456" t="s">
        <v>279</v>
      </c>
      <c r="B1456" t="s">
        <v>437</v>
      </c>
      <c r="C1456" t="s">
        <v>504</v>
      </c>
      <c r="D1456" t="s">
        <v>10</v>
      </c>
      <c r="E1456" t="s">
        <v>282</v>
      </c>
      <c r="F1456" s="5">
        <v>3490</v>
      </c>
      <c r="G1456" s="5">
        <v>2970</v>
      </c>
      <c r="H1456" s="5">
        <v>2510</v>
      </c>
      <c r="I1456" s="5">
        <v>2880</v>
      </c>
      <c r="J1456" s="5">
        <v>3020</v>
      </c>
      <c r="K1456" s="5">
        <v>2220</v>
      </c>
      <c r="L1456" s="5">
        <v>2330</v>
      </c>
      <c r="M1456" s="5">
        <v>2810</v>
      </c>
      <c r="N1456" s="5">
        <v>2370</v>
      </c>
      <c r="O1456" s="5">
        <v>1530</v>
      </c>
      <c r="P1456" s="5">
        <v>1780</v>
      </c>
      <c r="Q1456" s="5">
        <v>2230</v>
      </c>
      <c r="R1456" s="5">
        <v>2130</v>
      </c>
      <c r="S1456" s="5">
        <v>2260</v>
      </c>
      <c r="T1456" s="5">
        <v>2580</v>
      </c>
      <c r="U1456" s="5">
        <v>2580</v>
      </c>
      <c r="V1456" s="5">
        <v>2550</v>
      </c>
      <c r="W1456" s="5">
        <v>2270</v>
      </c>
    </row>
    <row r="1457" spans="1:23" hidden="1" x14ac:dyDescent="0.45">
      <c r="A1457" t="s">
        <v>279</v>
      </c>
      <c r="B1457" t="s">
        <v>438</v>
      </c>
      <c r="C1457" t="s">
        <v>504</v>
      </c>
      <c r="D1457" t="s">
        <v>10</v>
      </c>
      <c r="E1457" t="s">
        <v>282</v>
      </c>
      <c r="F1457" s="5">
        <v>1960</v>
      </c>
      <c r="G1457" s="5">
        <v>1890</v>
      </c>
      <c r="H1457" s="5">
        <v>1920</v>
      </c>
      <c r="I1457" s="5">
        <v>1920</v>
      </c>
      <c r="J1457" s="5">
        <v>1900</v>
      </c>
      <c r="K1457" s="5">
        <v>1930</v>
      </c>
      <c r="L1457" s="5">
        <v>1930</v>
      </c>
      <c r="M1457" s="5">
        <v>1920</v>
      </c>
      <c r="N1457" s="5">
        <v>1630</v>
      </c>
      <c r="O1457" s="5">
        <v>526</v>
      </c>
      <c r="P1457" s="5">
        <v>526</v>
      </c>
      <c r="Q1457" s="5">
        <v>526</v>
      </c>
      <c r="R1457" s="5">
        <v>529</v>
      </c>
      <c r="S1457" s="5">
        <v>504</v>
      </c>
      <c r="T1457" s="5">
        <v>367</v>
      </c>
      <c r="U1457" s="5">
        <v>231</v>
      </c>
      <c r="V1457" s="5">
        <v>94.4</v>
      </c>
      <c r="W1457" s="5">
        <v>0</v>
      </c>
    </row>
    <row r="1458" spans="1:23" hidden="1" x14ac:dyDescent="0.45">
      <c r="A1458" t="s">
        <v>279</v>
      </c>
      <c r="B1458" t="s">
        <v>439</v>
      </c>
      <c r="C1458" t="s">
        <v>504</v>
      </c>
      <c r="D1458" t="s">
        <v>10</v>
      </c>
      <c r="E1458" t="s">
        <v>282</v>
      </c>
      <c r="F1458" s="5">
        <v>169</v>
      </c>
      <c r="G1458" s="5">
        <v>92.6</v>
      </c>
      <c r="H1458" s="5">
        <v>67.599999999999994</v>
      </c>
      <c r="I1458" s="5">
        <v>85.5</v>
      </c>
      <c r="J1458" s="5">
        <v>106</v>
      </c>
      <c r="K1458" s="5">
        <v>119</v>
      </c>
      <c r="L1458" s="5">
        <v>135</v>
      </c>
      <c r="M1458" s="5">
        <v>135</v>
      </c>
      <c r="N1458" s="5">
        <v>116</v>
      </c>
      <c r="O1458" s="5">
        <v>74</v>
      </c>
      <c r="P1458" s="5">
        <v>43.7</v>
      </c>
      <c r="Q1458" s="5">
        <v>44.3</v>
      </c>
      <c r="R1458" s="5">
        <v>52.2</v>
      </c>
      <c r="S1458" s="5">
        <v>55.4</v>
      </c>
      <c r="T1458" s="5">
        <v>53.5</v>
      </c>
      <c r="U1458" s="5">
        <v>92.9</v>
      </c>
      <c r="V1458" s="5">
        <v>70.2</v>
      </c>
      <c r="W1458" s="5">
        <v>54.8</v>
      </c>
    </row>
    <row r="1459" spans="1:23" hidden="1" x14ac:dyDescent="0.45">
      <c r="A1459" t="s">
        <v>279</v>
      </c>
      <c r="B1459" t="s">
        <v>440</v>
      </c>
      <c r="C1459" t="s">
        <v>504</v>
      </c>
      <c r="D1459" t="s">
        <v>10</v>
      </c>
      <c r="E1459" t="s">
        <v>282</v>
      </c>
      <c r="F1459" s="5">
        <v>131</v>
      </c>
      <c r="G1459" s="5">
        <v>119</v>
      </c>
      <c r="H1459" s="5">
        <v>132</v>
      </c>
      <c r="I1459" s="5">
        <v>149</v>
      </c>
      <c r="J1459" s="5">
        <v>173</v>
      </c>
      <c r="K1459" s="5">
        <v>162</v>
      </c>
      <c r="L1459" s="5">
        <v>184</v>
      </c>
      <c r="M1459" s="5">
        <v>152</v>
      </c>
      <c r="N1459" s="5">
        <v>133</v>
      </c>
      <c r="O1459" s="5">
        <v>208</v>
      </c>
      <c r="P1459" s="5">
        <v>94.4</v>
      </c>
      <c r="Q1459" s="5">
        <v>48</v>
      </c>
      <c r="R1459" s="5">
        <v>70.400000000000006</v>
      </c>
      <c r="S1459" s="5">
        <v>123</v>
      </c>
      <c r="T1459" s="5">
        <v>122</v>
      </c>
      <c r="U1459" s="5">
        <v>121</v>
      </c>
      <c r="V1459" s="5">
        <v>120</v>
      </c>
      <c r="W1459" s="5">
        <v>119</v>
      </c>
    </row>
    <row r="1460" spans="1:23" hidden="1" x14ac:dyDescent="0.45">
      <c r="A1460" t="s">
        <v>279</v>
      </c>
      <c r="B1460" t="s">
        <v>441</v>
      </c>
      <c r="C1460" t="s">
        <v>504</v>
      </c>
      <c r="D1460" t="s">
        <v>10</v>
      </c>
      <c r="E1460" t="s">
        <v>282</v>
      </c>
      <c r="F1460" s="5">
        <v>29.2</v>
      </c>
      <c r="G1460" s="5">
        <v>35.6</v>
      </c>
      <c r="H1460" s="5">
        <v>41.1</v>
      </c>
      <c r="I1460" s="5">
        <v>42.2</v>
      </c>
      <c r="J1460" s="5">
        <v>43.6</v>
      </c>
      <c r="K1460" s="5">
        <v>42.3</v>
      </c>
      <c r="L1460" s="5">
        <v>40.1</v>
      </c>
      <c r="M1460" s="5">
        <v>45.9</v>
      </c>
      <c r="N1460" s="5">
        <v>56.2</v>
      </c>
      <c r="O1460" s="5">
        <v>56</v>
      </c>
      <c r="P1460" s="5">
        <v>68.2</v>
      </c>
      <c r="Q1460" s="5">
        <v>72.8</v>
      </c>
      <c r="R1460" s="5">
        <v>84</v>
      </c>
      <c r="S1460" s="5">
        <v>76.400000000000006</v>
      </c>
      <c r="T1460" s="5">
        <v>80</v>
      </c>
      <c r="U1460" s="5">
        <v>83.7</v>
      </c>
      <c r="V1460" s="5">
        <v>87.3</v>
      </c>
      <c r="W1460" s="5">
        <v>90.9</v>
      </c>
    </row>
    <row r="1461" spans="1:23" hidden="1" x14ac:dyDescent="0.45">
      <c r="A1461" t="s">
        <v>279</v>
      </c>
      <c r="B1461" t="s">
        <v>442</v>
      </c>
      <c r="C1461" t="s">
        <v>504</v>
      </c>
      <c r="D1461" t="s">
        <v>10</v>
      </c>
      <c r="E1461" t="s">
        <v>282</v>
      </c>
      <c r="F1461" s="5">
        <v>6200</v>
      </c>
      <c r="G1461" s="5">
        <v>6560</v>
      </c>
      <c r="H1461" s="5">
        <v>8270</v>
      </c>
      <c r="I1461" s="5">
        <v>8590</v>
      </c>
      <c r="J1461" s="5">
        <v>9620</v>
      </c>
      <c r="K1461" s="5">
        <v>9320</v>
      </c>
      <c r="L1461" s="5">
        <v>9050</v>
      </c>
      <c r="M1461" s="5">
        <v>8590</v>
      </c>
      <c r="N1461" s="5">
        <v>6210</v>
      </c>
      <c r="O1461" s="5">
        <v>3870</v>
      </c>
      <c r="P1461" s="5">
        <v>3870</v>
      </c>
      <c r="Q1461" s="5">
        <v>3630</v>
      </c>
      <c r="R1461" s="5">
        <v>3210</v>
      </c>
      <c r="S1461" s="5">
        <v>3250</v>
      </c>
      <c r="T1461" s="5">
        <v>3360</v>
      </c>
      <c r="U1461" s="5">
        <v>4090</v>
      </c>
      <c r="V1461" s="5">
        <v>4140</v>
      </c>
      <c r="W1461" s="5">
        <v>3820</v>
      </c>
    </row>
    <row r="1462" spans="1:23" hidden="1" x14ac:dyDescent="0.45">
      <c r="A1462" t="s">
        <v>279</v>
      </c>
      <c r="B1462" t="s">
        <v>443</v>
      </c>
      <c r="C1462" t="s">
        <v>504</v>
      </c>
      <c r="D1462" t="s">
        <v>10</v>
      </c>
      <c r="E1462" t="s">
        <v>282</v>
      </c>
      <c r="F1462" s="5">
        <v>94300</v>
      </c>
      <c r="G1462" s="5">
        <v>93900</v>
      </c>
      <c r="H1462" s="5">
        <v>96100</v>
      </c>
      <c r="I1462" s="5">
        <v>100000</v>
      </c>
      <c r="J1462" s="5">
        <v>105000</v>
      </c>
      <c r="K1462" s="5">
        <v>102000</v>
      </c>
      <c r="L1462" s="5">
        <v>107000</v>
      </c>
      <c r="M1462" s="5">
        <v>106000</v>
      </c>
      <c r="N1462" s="5">
        <v>102000</v>
      </c>
      <c r="O1462" s="5">
        <v>91100</v>
      </c>
      <c r="P1462" s="5">
        <v>99200</v>
      </c>
      <c r="Q1462" s="5">
        <v>100000</v>
      </c>
      <c r="R1462" s="5">
        <v>104000</v>
      </c>
      <c r="S1462" s="5">
        <v>101000</v>
      </c>
      <c r="T1462" s="5">
        <v>103000</v>
      </c>
      <c r="U1462" s="5">
        <v>104000</v>
      </c>
      <c r="V1462" s="5">
        <v>104000</v>
      </c>
      <c r="W1462" s="5">
        <v>105000</v>
      </c>
    </row>
    <row r="1463" spans="1:23" hidden="1" x14ac:dyDescent="0.45">
      <c r="A1463" t="s">
        <v>279</v>
      </c>
      <c r="B1463" t="s">
        <v>445</v>
      </c>
      <c r="C1463" t="s">
        <v>504</v>
      </c>
      <c r="D1463" t="s">
        <v>10</v>
      </c>
      <c r="E1463" t="s">
        <v>282</v>
      </c>
      <c r="F1463" s="5">
        <v>5840</v>
      </c>
      <c r="G1463" s="5">
        <v>7530</v>
      </c>
      <c r="H1463" s="5">
        <v>8680</v>
      </c>
      <c r="I1463" s="5">
        <v>10300</v>
      </c>
      <c r="J1463" s="5">
        <v>11000</v>
      </c>
      <c r="K1463" s="5">
        <v>12400</v>
      </c>
      <c r="L1463" s="5">
        <v>12400</v>
      </c>
      <c r="M1463" s="5">
        <v>15100</v>
      </c>
      <c r="N1463" s="5">
        <v>15800</v>
      </c>
      <c r="O1463" s="5">
        <v>16400</v>
      </c>
      <c r="P1463" s="5">
        <v>17900</v>
      </c>
      <c r="Q1463" s="5">
        <v>19800</v>
      </c>
      <c r="R1463" s="5">
        <v>20200</v>
      </c>
      <c r="S1463" s="5">
        <v>21500</v>
      </c>
      <c r="T1463" s="5">
        <v>22700</v>
      </c>
      <c r="U1463" s="5">
        <v>23800</v>
      </c>
      <c r="V1463" s="5">
        <v>25000</v>
      </c>
      <c r="W1463" s="5">
        <v>26200</v>
      </c>
    </row>
    <row r="1464" spans="1:23" hidden="1" x14ac:dyDescent="0.45">
      <c r="A1464" t="s">
        <v>279</v>
      </c>
      <c r="B1464" t="s">
        <v>448</v>
      </c>
      <c r="C1464" t="s">
        <v>504</v>
      </c>
      <c r="D1464" t="s">
        <v>10</v>
      </c>
      <c r="E1464" t="s">
        <v>282</v>
      </c>
      <c r="F1464" s="5">
        <v>24.1</v>
      </c>
      <c r="G1464" s="5">
        <v>18.2</v>
      </c>
      <c r="H1464" s="5">
        <v>18.399999999999999</v>
      </c>
      <c r="I1464" s="5">
        <v>22.4</v>
      </c>
      <c r="J1464" s="5">
        <v>24.4</v>
      </c>
      <c r="K1464" s="5">
        <v>22.9</v>
      </c>
      <c r="L1464" s="5">
        <v>24.3</v>
      </c>
      <c r="M1464" s="5">
        <v>25.6</v>
      </c>
      <c r="N1464" s="5">
        <v>30.6</v>
      </c>
      <c r="O1464" s="5">
        <v>24.8</v>
      </c>
      <c r="P1464" s="5">
        <v>29.1</v>
      </c>
      <c r="Q1464" s="5">
        <v>26</v>
      </c>
      <c r="R1464" s="5">
        <v>28</v>
      </c>
      <c r="S1464" s="5">
        <v>28.9</v>
      </c>
      <c r="T1464" s="5">
        <v>29.5</v>
      </c>
      <c r="U1464" s="5">
        <v>30</v>
      </c>
      <c r="V1464" s="5">
        <v>30.6</v>
      </c>
      <c r="W1464" s="5">
        <v>31.2</v>
      </c>
    </row>
    <row r="1465" spans="1:23" hidden="1" x14ac:dyDescent="0.45">
      <c r="A1465" t="s">
        <v>279</v>
      </c>
      <c r="B1465" t="s">
        <v>452</v>
      </c>
      <c r="C1465" t="s">
        <v>504</v>
      </c>
      <c r="D1465" t="s">
        <v>10</v>
      </c>
      <c r="E1465" t="s">
        <v>282</v>
      </c>
      <c r="F1465" s="5">
        <v>1.78</v>
      </c>
      <c r="G1465" s="5">
        <v>1.7</v>
      </c>
      <c r="H1465" s="5">
        <v>2.1</v>
      </c>
      <c r="I1465" s="5">
        <v>2.42</v>
      </c>
      <c r="J1465" s="5">
        <v>2.5</v>
      </c>
      <c r="K1465" s="5">
        <v>2.06</v>
      </c>
      <c r="L1465" s="5">
        <v>3.02</v>
      </c>
      <c r="M1465" s="5">
        <v>2.92</v>
      </c>
      <c r="N1465" s="5">
        <v>2.84</v>
      </c>
      <c r="O1465" s="5">
        <v>2.2400000000000002</v>
      </c>
      <c r="P1465" s="5">
        <v>2.04</v>
      </c>
      <c r="Q1465" s="5">
        <v>4</v>
      </c>
      <c r="R1465" s="5">
        <v>3.68</v>
      </c>
      <c r="S1465" s="5">
        <v>3.44</v>
      </c>
      <c r="T1465" s="5">
        <v>3.57</v>
      </c>
      <c r="U1465" s="5">
        <v>3.69</v>
      </c>
      <c r="V1465" s="5">
        <v>3.82</v>
      </c>
      <c r="W1465" s="5">
        <v>3.94</v>
      </c>
    </row>
    <row r="1466" spans="1:23" hidden="1" x14ac:dyDescent="0.45">
      <c r="A1466" t="s">
        <v>279</v>
      </c>
      <c r="B1466" t="s">
        <v>453</v>
      </c>
      <c r="C1466" t="s">
        <v>504</v>
      </c>
      <c r="D1466" t="s">
        <v>10</v>
      </c>
      <c r="E1466" t="s">
        <v>282</v>
      </c>
      <c r="F1466" s="5">
        <v>1.25</v>
      </c>
      <c r="G1466" s="5">
        <v>1.27</v>
      </c>
      <c r="H1466" s="5">
        <v>1.24</v>
      </c>
      <c r="I1466" s="5">
        <v>1.31</v>
      </c>
      <c r="J1466" s="5">
        <v>1.34</v>
      </c>
      <c r="K1466" s="5">
        <v>1.44</v>
      </c>
      <c r="L1466" s="5">
        <v>1.79</v>
      </c>
      <c r="M1466" s="5">
        <v>1.43</v>
      </c>
      <c r="N1466" s="5">
        <v>1.31</v>
      </c>
      <c r="O1466" s="5">
        <v>0.92200000000000004</v>
      </c>
      <c r="P1466" s="5">
        <v>1.46</v>
      </c>
      <c r="Q1466" s="5">
        <v>1.24</v>
      </c>
      <c r="R1466" s="5">
        <v>1.1299999999999999</v>
      </c>
      <c r="S1466" s="5">
        <v>1.3</v>
      </c>
      <c r="T1466" s="5">
        <v>1.29</v>
      </c>
      <c r="U1466" s="5">
        <v>1.29</v>
      </c>
      <c r="V1466" s="5">
        <v>1.29</v>
      </c>
      <c r="W1466" s="5">
        <v>1.29</v>
      </c>
    </row>
    <row r="1467" spans="1:23" hidden="1" x14ac:dyDescent="0.45">
      <c r="A1467" t="s">
        <v>279</v>
      </c>
      <c r="B1467" t="s">
        <v>455</v>
      </c>
      <c r="C1467" t="s">
        <v>504</v>
      </c>
      <c r="D1467" t="s">
        <v>10</v>
      </c>
      <c r="E1467" t="s">
        <v>282</v>
      </c>
      <c r="F1467" s="5">
        <v>211</v>
      </c>
      <c r="G1467" s="5">
        <v>225</v>
      </c>
      <c r="H1467" s="5">
        <v>231</v>
      </c>
      <c r="I1467" s="5">
        <v>243</v>
      </c>
      <c r="J1467" s="5">
        <v>291</v>
      </c>
      <c r="K1467" s="5">
        <v>303</v>
      </c>
      <c r="L1467" s="5">
        <v>404</v>
      </c>
      <c r="M1467" s="5">
        <v>363</v>
      </c>
      <c r="N1467" s="5">
        <v>321</v>
      </c>
      <c r="O1467" s="5">
        <v>197</v>
      </c>
      <c r="P1467" s="5">
        <v>236</v>
      </c>
      <c r="Q1467" s="5">
        <v>254</v>
      </c>
      <c r="R1467" s="5">
        <v>170</v>
      </c>
      <c r="S1467" s="5">
        <v>284</v>
      </c>
      <c r="T1467" s="5">
        <v>288</v>
      </c>
      <c r="U1467" s="5">
        <v>292</v>
      </c>
      <c r="V1467" s="5">
        <v>296</v>
      </c>
      <c r="W1467" s="5">
        <v>300</v>
      </c>
    </row>
    <row r="1468" spans="1:23" hidden="1" x14ac:dyDescent="0.45">
      <c r="A1468" t="s">
        <v>279</v>
      </c>
      <c r="B1468" t="s">
        <v>458</v>
      </c>
      <c r="C1468" t="s">
        <v>504</v>
      </c>
      <c r="D1468" t="s">
        <v>10</v>
      </c>
      <c r="E1468" t="s">
        <v>282</v>
      </c>
      <c r="F1468" s="5">
        <v>29.2</v>
      </c>
      <c r="G1468" s="5">
        <v>0</v>
      </c>
      <c r="H1468" s="5">
        <v>0</v>
      </c>
      <c r="I1468" s="5">
        <v>0</v>
      </c>
      <c r="J1468" s="5">
        <v>0</v>
      </c>
      <c r="K1468" s="5">
        <v>0</v>
      </c>
      <c r="L1468" s="5">
        <v>0</v>
      </c>
      <c r="M1468" s="5">
        <v>0</v>
      </c>
      <c r="N1468" s="5">
        <v>0</v>
      </c>
      <c r="O1468" s="5">
        <v>0</v>
      </c>
      <c r="P1468" s="5">
        <v>0</v>
      </c>
      <c r="Q1468" s="5">
        <v>0</v>
      </c>
      <c r="R1468" s="5">
        <v>0</v>
      </c>
      <c r="S1468" s="5">
        <v>0</v>
      </c>
      <c r="T1468" s="5">
        <v>0</v>
      </c>
      <c r="U1468" s="5">
        <v>0</v>
      </c>
      <c r="V1468" s="5">
        <v>0</v>
      </c>
      <c r="W1468" s="5">
        <v>0</v>
      </c>
    </row>
    <row r="1469" spans="1:23" hidden="1" x14ac:dyDescent="0.45">
      <c r="A1469" t="s">
        <v>279</v>
      </c>
      <c r="B1469" t="s">
        <v>459</v>
      </c>
      <c r="C1469" t="s">
        <v>504</v>
      </c>
      <c r="D1469" t="s">
        <v>10</v>
      </c>
      <c r="E1469" t="s">
        <v>282</v>
      </c>
      <c r="F1469" s="5">
        <v>3700</v>
      </c>
      <c r="G1469" s="5">
        <v>3720</v>
      </c>
      <c r="H1469" s="5">
        <v>4660</v>
      </c>
      <c r="I1469" s="5">
        <v>4480</v>
      </c>
      <c r="J1469" s="5">
        <v>4910</v>
      </c>
      <c r="K1469" s="5">
        <v>4390</v>
      </c>
      <c r="L1469" s="5">
        <v>4920</v>
      </c>
      <c r="M1469" s="5">
        <v>4700</v>
      </c>
      <c r="N1469" s="5">
        <v>4520</v>
      </c>
      <c r="O1469" s="5">
        <v>3840</v>
      </c>
      <c r="P1469" s="5">
        <v>4570</v>
      </c>
      <c r="Q1469" s="5">
        <v>3950</v>
      </c>
      <c r="R1469" s="5">
        <v>4390</v>
      </c>
      <c r="S1469" s="5">
        <v>4190</v>
      </c>
      <c r="T1469" s="5">
        <v>4540</v>
      </c>
      <c r="U1469" s="5">
        <v>4540</v>
      </c>
      <c r="V1469" s="5">
        <v>4840</v>
      </c>
      <c r="W1469" s="5">
        <v>4900</v>
      </c>
    </row>
    <row r="1470" spans="1:23" hidden="1" x14ac:dyDescent="0.45">
      <c r="A1470" t="s">
        <v>279</v>
      </c>
      <c r="B1470" t="s">
        <v>460</v>
      </c>
      <c r="C1470" t="s">
        <v>504</v>
      </c>
      <c r="D1470" t="s">
        <v>10</v>
      </c>
      <c r="E1470" t="s">
        <v>282</v>
      </c>
      <c r="F1470" s="5">
        <v>204</v>
      </c>
      <c r="G1470" s="5">
        <v>210</v>
      </c>
      <c r="H1470" s="5">
        <v>271</v>
      </c>
      <c r="I1470" s="5">
        <v>289</v>
      </c>
      <c r="J1470" s="5">
        <v>292</v>
      </c>
      <c r="K1470" s="5">
        <v>282</v>
      </c>
      <c r="L1470" s="5">
        <v>269</v>
      </c>
      <c r="M1470" s="5">
        <v>263</v>
      </c>
      <c r="N1470" s="5">
        <v>196</v>
      </c>
      <c r="O1470" s="5">
        <v>92.3</v>
      </c>
      <c r="P1470" s="5">
        <v>117</v>
      </c>
      <c r="Q1470" s="5">
        <v>174</v>
      </c>
      <c r="R1470" s="5">
        <v>188</v>
      </c>
      <c r="S1470" s="5">
        <v>189</v>
      </c>
      <c r="T1470" s="5">
        <v>191</v>
      </c>
      <c r="U1470" s="5">
        <v>193</v>
      </c>
      <c r="V1470" s="5">
        <v>198</v>
      </c>
      <c r="W1470" s="5">
        <v>205</v>
      </c>
    </row>
    <row r="1471" spans="1:23" hidden="1" x14ac:dyDescent="0.45">
      <c r="A1471" t="s">
        <v>279</v>
      </c>
      <c r="B1471" t="s">
        <v>461</v>
      </c>
      <c r="C1471" t="s">
        <v>504</v>
      </c>
      <c r="D1471" t="s">
        <v>10</v>
      </c>
      <c r="E1471" t="s">
        <v>282</v>
      </c>
      <c r="F1471" s="5">
        <v>3310</v>
      </c>
      <c r="G1471" s="5">
        <v>3380</v>
      </c>
      <c r="H1471" s="5">
        <v>3500</v>
      </c>
      <c r="I1471" s="5">
        <v>3250</v>
      </c>
      <c r="J1471" s="5">
        <v>3490</v>
      </c>
      <c r="K1471" s="5">
        <v>3220</v>
      </c>
      <c r="L1471" s="5">
        <v>3150</v>
      </c>
      <c r="M1471" s="5">
        <v>3320</v>
      </c>
      <c r="N1471" s="5">
        <v>3080</v>
      </c>
      <c r="O1471" s="5">
        <v>1790</v>
      </c>
      <c r="P1471" s="5">
        <v>3250</v>
      </c>
      <c r="Q1471" s="5">
        <v>3090</v>
      </c>
      <c r="R1471" s="5">
        <v>2740</v>
      </c>
      <c r="S1471" s="5">
        <v>2810</v>
      </c>
      <c r="T1471" s="5">
        <v>2750</v>
      </c>
      <c r="U1471" s="5">
        <v>2690</v>
      </c>
      <c r="V1471" s="5">
        <v>3070</v>
      </c>
      <c r="W1471" s="5">
        <v>2870</v>
      </c>
    </row>
    <row r="1472" spans="1:23" hidden="1" x14ac:dyDescent="0.45">
      <c r="A1472" t="s">
        <v>279</v>
      </c>
      <c r="B1472" t="s">
        <v>464</v>
      </c>
      <c r="C1472" t="s">
        <v>504</v>
      </c>
      <c r="D1472" t="s">
        <v>10</v>
      </c>
      <c r="E1472" t="s">
        <v>282</v>
      </c>
      <c r="F1472" s="5">
        <v>3.19</v>
      </c>
      <c r="G1472" s="5">
        <v>3.19</v>
      </c>
      <c r="H1472" s="5">
        <v>3.06</v>
      </c>
      <c r="I1472" s="5">
        <v>3.19</v>
      </c>
      <c r="J1472" s="5">
        <v>3.19</v>
      </c>
      <c r="K1472" s="5">
        <v>3.19</v>
      </c>
      <c r="L1472" s="5">
        <v>3.19</v>
      </c>
      <c r="M1472" s="5">
        <v>3.19</v>
      </c>
      <c r="N1472" s="5">
        <v>3.19</v>
      </c>
      <c r="O1472" s="5">
        <v>3.19</v>
      </c>
      <c r="P1472" s="5">
        <v>2.91</v>
      </c>
      <c r="Q1472" s="5">
        <v>2.91</v>
      </c>
      <c r="R1472" s="5">
        <v>4.24</v>
      </c>
      <c r="S1472" s="5">
        <v>3.33</v>
      </c>
      <c r="T1472" s="5">
        <v>3.34</v>
      </c>
      <c r="U1472" s="5">
        <v>3.35</v>
      </c>
      <c r="V1472" s="5">
        <v>3.37</v>
      </c>
      <c r="W1472" s="5">
        <v>3.38</v>
      </c>
    </row>
    <row r="1473" spans="1:23" hidden="1" x14ac:dyDescent="0.45">
      <c r="A1473" t="s">
        <v>279</v>
      </c>
      <c r="B1473" t="s">
        <v>468</v>
      </c>
      <c r="C1473" t="s">
        <v>504</v>
      </c>
      <c r="D1473" t="s">
        <v>10</v>
      </c>
      <c r="E1473" t="s">
        <v>282</v>
      </c>
      <c r="F1473" s="5">
        <v>91.3</v>
      </c>
      <c r="G1473" s="5">
        <v>90.1</v>
      </c>
      <c r="H1473" s="5">
        <v>106</v>
      </c>
      <c r="I1473" s="5">
        <v>146</v>
      </c>
      <c r="J1473" s="5">
        <v>201</v>
      </c>
      <c r="K1473" s="5">
        <v>236</v>
      </c>
      <c r="L1473" s="5">
        <v>224</v>
      </c>
      <c r="M1473" s="5">
        <v>250</v>
      </c>
      <c r="N1473" s="5">
        <v>239</v>
      </c>
      <c r="O1473" s="5">
        <v>174</v>
      </c>
      <c r="P1473" s="5">
        <v>193</v>
      </c>
      <c r="Q1473" s="5">
        <v>188</v>
      </c>
      <c r="R1473" s="5">
        <v>186</v>
      </c>
      <c r="S1473" s="5">
        <v>249</v>
      </c>
      <c r="T1473" s="5">
        <v>259</v>
      </c>
      <c r="U1473" s="5">
        <v>270</v>
      </c>
      <c r="V1473" s="5">
        <v>280</v>
      </c>
      <c r="W1473" s="5">
        <v>291</v>
      </c>
    </row>
    <row r="1474" spans="1:23" hidden="1" x14ac:dyDescent="0.45">
      <c r="A1474" t="s">
        <v>279</v>
      </c>
      <c r="B1474" t="s">
        <v>469</v>
      </c>
      <c r="C1474" t="s">
        <v>504</v>
      </c>
      <c r="D1474" t="s">
        <v>10</v>
      </c>
      <c r="E1474" t="s">
        <v>282</v>
      </c>
      <c r="F1474" s="5">
        <v>409</v>
      </c>
      <c r="G1474" s="5">
        <v>448</v>
      </c>
      <c r="H1474" s="5">
        <v>475</v>
      </c>
      <c r="I1474" s="5">
        <v>494</v>
      </c>
      <c r="J1474" s="5">
        <v>537</v>
      </c>
      <c r="K1474" s="5">
        <v>569</v>
      </c>
      <c r="L1474" s="5">
        <v>621</v>
      </c>
      <c r="M1474" s="5">
        <v>629</v>
      </c>
      <c r="N1474" s="5">
        <v>599</v>
      </c>
      <c r="O1474" s="5">
        <v>539</v>
      </c>
      <c r="P1474" s="5">
        <v>524</v>
      </c>
      <c r="Q1474" s="5">
        <v>418</v>
      </c>
      <c r="R1474" s="5">
        <v>409</v>
      </c>
      <c r="S1474" s="5">
        <v>570</v>
      </c>
      <c r="T1474" s="5">
        <v>580</v>
      </c>
      <c r="U1474" s="5">
        <v>591</v>
      </c>
      <c r="V1474" s="5">
        <v>601</v>
      </c>
      <c r="W1474" s="5">
        <v>611</v>
      </c>
    </row>
    <row r="1475" spans="1:23" hidden="1" x14ac:dyDescent="0.45">
      <c r="A1475" t="s">
        <v>279</v>
      </c>
      <c r="B1475" t="s">
        <v>473</v>
      </c>
      <c r="C1475" t="s">
        <v>504</v>
      </c>
      <c r="D1475" t="s">
        <v>10</v>
      </c>
      <c r="E1475" t="s">
        <v>282</v>
      </c>
      <c r="F1475" s="5">
        <v>29.6</v>
      </c>
      <c r="G1475" s="5">
        <v>26.7</v>
      </c>
      <c r="H1475" s="5">
        <v>32.700000000000003</v>
      </c>
      <c r="I1475" s="5">
        <v>36.1</v>
      </c>
      <c r="J1475" s="5">
        <v>32.6</v>
      </c>
      <c r="K1475" s="5">
        <v>28.5</v>
      </c>
      <c r="L1475" s="5">
        <v>26.9</v>
      </c>
      <c r="M1475" s="5">
        <v>27.3</v>
      </c>
      <c r="N1475" s="5">
        <v>19.600000000000001</v>
      </c>
      <c r="O1475" s="5">
        <v>16.7</v>
      </c>
      <c r="P1475" s="5">
        <v>22.9</v>
      </c>
      <c r="Q1475" s="5">
        <v>24.4</v>
      </c>
      <c r="R1475" s="5">
        <v>22.7</v>
      </c>
      <c r="S1475" s="5">
        <v>20.7</v>
      </c>
      <c r="T1475" s="5">
        <v>19.899999999999999</v>
      </c>
      <c r="U1475" s="5">
        <v>19.100000000000001</v>
      </c>
      <c r="V1475" s="5">
        <v>18.3</v>
      </c>
      <c r="W1475" s="5">
        <v>17.5</v>
      </c>
    </row>
    <row r="1476" spans="1:23" hidden="1" x14ac:dyDescent="0.45">
      <c r="A1476" t="s">
        <v>279</v>
      </c>
      <c r="B1476" t="s">
        <v>474</v>
      </c>
      <c r="C1476" t="s">
        <v>504</v>
      </c>
      <c r="D1476" t="s">
        <v>10</v>
      </c>
      <c r="E1476" t="s">
        <v>282</v>
      </c>
      <c r="F1476" s="5">
        <v>37.1</v>
      </c>
      <c r="G1476" s="5">
        <v>36.200000000000003</v>
      </c>
      <c r="H1476" s="5">
        <v>30</v>
      </c>
      <c r="I1476" s="5">
        <v>8.6999999999999993</v>
      </c>
      <c r="J1476" s="5">
        <v>2.64</v>
      </c>
      <c r="K1476" s="5">
        <v>2.8</v>
      </c>
      <c r="L1476" s="5">
        <v>3</v>
      </c>
      <c r="M1476" s="5">
        <v>3.2</v>
      </c>
      <c r="N1476" s="5">
        <v>3.28</v>
      </c>
      <c r="O1476" s="5">
        <v>6.2</v>
      </c>
      <c r="P1476" s="5">
        <v>4.5999999999999996</v>
      </c>
      <c r="Q1476" s="5">
        <v>4.76</v>
      </c>
      <c r="R1476" s="5">
        <v>7.2</v>
      </c>
      <c r="S1476" s="5">
        <v>0</v>
      </c>
      <c r="T1476" s="5">
        <v>0</v>
      </c>
      <c r="U1476" s="5">
        <v>0</v>
      </c>
      <c r="V1476" s="5">
        <v>0</v>
      </c>
      <c r="W1476" s="5">
        <v>0</v>
      </c>
    </row>
    <row r="1477" spans="1:23" hidden="1" x14ac:dyDescent="0.45">
      <c r="A1477" t="s">
        <v>279</v>
      </c>
      <c r="B1477" t="s">
        <v>475</v>
      </c>
      <c r="C1477" t="s">
        <v>504</v>
      </c>
      <c r="D1477" t="s">
        <v>10</v>
      </c>
      <c r="E1477" t="s">
        <v>282</v>
      </c>
      <c r="F1477" s="5">
        <v>5730</v>
      </c>
      <c r="G1477" s="5">
        <v>5820</v>
      </c>
      <c r="H1477" s="5">
        <v>5620</v>
      </c>
      <c r="I1477" s="5">
        <v>6070</v>
      </c>
      <c r="J1477" s="5">
        <v>6720</v>
      </c>
      <c r="K1477" s="5">
        <v>6880</v>
      </c>
      <c r="L1477" s="5">
        <v>7200</v>
      </c>
      <c r="M1477" s="5">
        <v>7760</v>
      </c>
      <c r="N1477" s="5">
        <v>8030</v>
      </c>
      <c r="O1477" s="5">
        <v>8040</v>
      </c>
      <c r="P1477" s="5">
        <v>8830</v>
      </c>
      <c r="Q1477" s="5">
        <v>9900</v>
      </c>
      <c r="R1477" s="5">
        <v>10400</v>
      </c>
      <c r="S1477" s="5">
        <v>10500</v>
      </c>
      <c r="T1477" s="5">
        <v>10400</v>
      </c>
      <c r="U1477" s="5">
        <v>10700</v>
      </c>
      <c r="V1477" s="5">
        <v>11600</v>
      </c>
      <c r="W1477" s="5">
        <v>11800</v>
      </c>
    </row>
    <row r="1478" spans="1:23" hidden="1" x14ac:dyDescent="0.45">
      <c r="A1478" t="s">
        <v>279</v>
      </c>
      <c r="B1478" t="s">
        <v>477</v>
      </c>
      <c r="C1478" t="s">
        <v>504</v>
      </c>
      <c r="D1478" t="s">
        <v>10</v>
      </c>
      <c r="E1478" t="s">
        <v>282</v>
      </c>
      <c r="F1478" s="5">
        <v>2030</v>
      </c>
      <c r="G1478" s="5">
        <v>1940</v>
      </c>
      <c r="H1478" s="5">
        <v>2020</v>
      </c>
      <c r="I1478" s="5">
        <v>2060</v>
      </c>
      <c r="J1478" s="5">
        <v>2100</v>
      </c>
      <c r="K1478" s="5">
        <v>2010</v>
      </c>
      <c r="L1478" s="5">
        <v>3470</v>
      </c>
      <c r="M1478" s="5">
        <v>2150</v>
      </c>
      <c r="N1478" s="5">
        <v>2050</v>
      </c>
      <c r="O1478" s="5">
        <v>1710</v>
      </c>
      <c r="P1478" s="5">
        <v>3470</v>
      </c>
      <c r="Q1478" s="5">
        <v>3100</v>
      </c>
      <c r="R1478" s="5">
        <v>4280</v>
      </c>
      <c r="S1478" s="5">
        <v>3320</v>
      </c>
      <c r="T1478" s="5">
        <v>3430</v>
      </c>
      <c r="U1478" s="5">
        <v>3550</v>
      </c>
      <c r="V1478" s="5">
        <v>3660</v>
      </c>
      <c r="W1478" s="5">
        <v>3780</v>
      </c>
    </row>
    <row r="1479" spans="1:23" hidden="1" x14ac:dyDescent="0.45">
      <c r="A1479" t="s">
        <v>279</v>
      </c>
      <c r="B1479" t="s">
        <v>478</v>
      </c>
      <c r="C1479" t="s">
        <v>504</v>
      </c>
      <c r="D1479" t="s">
        <v>10</v>
      </c>
      <c r="E1479" t="s">
        <v>282</v>
      </c>
      <c r="F1479" s="5">
        <v>0</v>
      </c>
      <c r="G1479" s="5">
        <v>0</v>
      </c>
      <c r="H1479" s="5">
        <v>0</v>
      </c>
      <c r="I1479" s="5">
        <v>0</v>
      </c>
      <c r="J1479" s="5">
        <v>0</v>
      </c>
      <c r="K1479" s="5">
        <v>0</v>
      </c>
      <c r="L1479" s="5">
        <v>0</v>
      </c>
      <c r="M1479" s="5">
        <v>0</v>
      </c>
      <c r="N1479" s="5">
        <v>0</v>
      </c>
      <c r="O1479" s="5">
        <v>0</v>
      </c>
      <c r="P1479" s="5">
        <v>0</v>
      </c>
      <c r="Q1479" s="5">
        <v>0</v>
      </c>
      <c r="R1479" s="5">
        <v>0</v>
      </c>
      <c r="S1479" s="5">
        <v>0</v>
      </c>
      <c r="T1479" s="5">
        <v>0</v>
      </c>
      <c r="U1479" s="5">
        <v>0</v>
      </c>
      <c r="V1479" s="5">
        <v>0</v>
      </c>
      <c r="W1479" s="5">
        <v>0</v>
      </c>
    </row>
    <row r="1480" spans="1:23" hidden="1" x14ac:dyDescent="0.45">
      <c r="A1480" t="s">
        <v>279</v>
      </c>
      <c r="B1480" t="s">
        <v>479</v>
      </c>
      <c r="C1480" t="s">
        <v>504</v>
      </c>
      <c r="D1480" t="s">
        <v>10</v>
      </c>
      <c r="E1480" t="s">
        <v>282</v>
      </c>
      <c r="F1480" s="5">
        <v>1.2</v>
      </c>
      <c r="G1480" s="5">
        <v>1.2</v>
      </c>
      <c r="H1480" s="5">
        <v>1.2</v>
      </c>
      <c r="I1480" s="5">
        <v>1.2</v>
      </c>
      <c r="J1480" s="5">
        <v>1.2</v>
      </c>
      <c r="K1480" s="5">
        <v>1.2</v>
      </c>
      <c r="L1480" s="5">
        <v>1.2</v>
      </c>
      <c r="M1480" s="5">
        <v>1.2</v>
      </c>
      <c r="N1480" s="5">
        <v>1.2</v>
      </c>
      <c r="O1480" s="5">
        <v>1</v>
      </c>
      <c r="P1480" s="5">
        <v>0.28000000000000003</v>
      </c>
      <c r="Q1480" s="5">
        <v>0.28000000000000003</v>
      </c>
      <c r="R1480" s="5">
        <v>0.28000000000000003</v>
      </c>
      <c r="S1480" s="5">
        <v>0.50700000000000001</v>
      </c>
      <c r="T1480" s="5">
        <v>0.44500000000000001</v>
      </c>
      <c r="U1480" s="5">
        <v>0.38300000000000001</v>
      </c>
      <c r="V1480" s="5">
        <v>0.32100000000000001</v>
      </c>
      <c r="W1480" s="5">
        <v>0.25900000000000001</v>
      </c>
    </row>
    <row r="1481" spans="1:23" hidden="1" x14ac:dyDescent="0.45">
      <c r="A1481" t="s">
        <v>279</v>
      </c>
      <c r="B1481" t="s">
        <v>480</v>
      </c>
      <c r="C1481" t="s">
        <v>504</v>
      </c>
      <c r="D1481" t="s">
        <v>10</v>
      </c>
      <c r="E1481" t="s">
        <v>282</v>
      </c>
      <c r="F1481" s="5">
        <v>50800</v>
      </c>
      <c r="G1481" s="5">
        <v>53400</v>
      </c>
      <c r="H1481" s="5">
        <v>54300</v>
      </c>
      <c r="I1481" s="5">
        <v>55500</v>
      </c>
      <c r="J1481" s="5">
        <v>57400</v>
      </c>
      <c r="K1481" s="5">
        <v>55400</v>
      </c>
      <c r="L1481" s="5">
        <v>59100</v>
      </c>
      <c r="M1481" s="5">
        <v>64300</v>
      </c>
      <c r="N1481" s="5">
        <v>63400</v>
      </c>
      <c r="O1481" s="5">
        <v>54400</v>
      </c>
      <c r="P1481" s="5">
        <v>56400</v>
      </c>
      <c r="Q1481" s="5">
        <v>56700</v>
      </c>
      <c r="R1481" s="5">
        <v>54800</v>
      </c>
      <c r="S1481" s="5">
        <v>53800</v>
      </c>
      <c r="T1481" s="5">
        <v>47000</v>
      </c>
      <c r="U1481" s="5">
        <v>43200</v>
      </c>
      <c r="V1481" s="5">
        <v>45000</v>
      </c>
      <c r="W1481" s="5">
        <v>39200</v>
      </c>
    </row>
    <row r="1482" spans="1:23" hidden="1" x14ac:dyDescent="0.45">
      <c r="A1482" t="s">
        <v>279</v>
      </c>
      <c r="B1482" t="s">
        <v>481</v>
      </c>
      <c r="C1482" t="s">
        <v>504</v>
      </c>
      <c r="D1482" t="s">
        <v>10</v>
      </c>
      <c r="E1482" t="s">
        <v>282</v>
      </c>
      <c r="F1482" s="5">
        <v>286000</v>
      </c>
      <c r="G1482" s="5">
        <v>273000</v>
      </c>
      <c r="H1482" s="5">
        <v>272000</v>
      </c>
      <c r="I1482" s="5">
        <v>276000</v>
      </c>
      <c r="J1482" s="5">
        <v>283000</v>
      </c>
      <c r="K1482" s="5">
        <v>274000</v>
      </c>
      <c r="L1482" s="5">
        <v>286000</v>
      </c>
      <c r="M1482" s="5">
        <v>293000</v>
      </c>
      <c r="N1482" s="5">
        <v>283000</v>
      </c>
      <c r="O1482" s="5">
        <v>230000</v>
      </c>
      <c r="P1482" s="5">
        <v>258000</v>
      </c>
      <c r="Q1482" s="5">
        <v>266000</v>
      </c>
      <c r="R1482" s="5">
        <v>260000</v>
      </c>
      <c r="S1482" s="5">
        <v>251000</v>
      </c>
      <c r="T1482" s="5">
        <v>251000</v>
      </c>
      <c r="U1482" s="5">
        <v>237000</v>
      </c>
      <c r="V1482" s="5">
        <v>233000</v>
      </c>
      <c r="W1482" s="5">
        <v>228000</v>
      </c>
    </row>
    <row r="1483" spans="1:23" hidden="1" x14ac:dyDescent="0.45">
      <c r="A1483" t="s">
        <v>279</v>
      </c>
      <c r="B1483" t="s">
        <v>482</v>
      </c>
      <c r="C1483" t="s">
        <v>504</v>
      </c>
      <c r="D1483" t="s">
        <v>10</v>
      </c>
      <c r="E1483" t="s">
        <v>282</v>
      </c>
      <c r="F1483" s="5">
        <v>2.2200000000000002</v>
      </c>
      <c r="G1483" s="5">
        <v>1.94</v>
      </c>
      <c r="H1483" s="5">
        <v>2.06</v>
      </c>
      <c r="I1483" s="5">
        <v>2.2999999999999998</v>
      </c>
      <c r="J1483" s="5">
        <v>3.02</v>
      </c>
      <c r="K1483" s="5">
        <v>3.26</v>
      </c>
      <c r="L1483" s="5">
        <v>2.98</v>
      </c>
      <c r="M1483" s="5">
        <v>3.54</v>
      </c>
      <c r="N1483" s="5">
        <v>3.44</v>
      </c>
      <c r="O1483" s="5">
        <v>2.8</v>
      </c>
      <c r="P1483" s="5">
        <v>2.6</v>
      </c>
      <c r="Q1483" s="5">
        <v>3.2</v>
      </c>
      <c r="R1483" s="5">
        <v>1.76</v>
      </c>
      <c r="S1483" s="5">
        <v>2.95</v>
      </c>
      <c r="T1483" s="5">
        <v>2.98</v>
      </c>
      <c r="U1483" s="5">
        <v>3.01</v>
      </c>
      <c r="V1483" s="5">
        <v>3.05</v>
      </c>
      <c r="W1483" s="5">
        <v>3.08</v>
      </c>
    </row>
    <row r="1484" spans="1:23" hidden="1" x14ac:dyDescent="0.45">
      <c r="A1484" t="s">
        <v>279</v>
      </c>
      <c r="B1484" t="s">
        <v>483</v>
      </c>
      <c r="C1484" t="s">
        <v>504</v>
      </c>
      <c r="D1484" t="s">
        <v>10</v>
      </c>
      <c r="E1484" t="s">
        <v>282</v>
      </c>
      <c r="F1484" s="5">
        <v>97800</v>
      </c>
      <c r="G1484" s="5">
        <v>84900</v>
      </c>
      <c r="H1484" s="5">
        <v>81000</v>
      </c>
      <c r="I1484" s="5">
        <v>78200</v>
      </c>
      <c r="J1484" s="5">
        <v>77600</v>
      </c>
      <c r="K1484" s="5">
        <v>75300</v>
      </c>
      <c r="L1484" s="5">
        <v>77800</v>
      </c>
      <c r="M1484" s="5">
        <v>80100</v>
      </c>
      <c r="N1484" s="5">
        <v>76000</v>
      </c>
      <c r="O1484" s="5">
        <v>49800</v>
      </c>
      <c r="P1484" s="5">
        <v>63000</v>
      </c>
      <c r="Q1484" s="5">
        <v>68100</v>
      </c>
      <c r="R1484" s="5">
        <v>63000</v>
      </c>
      <c r="S1484" s="5">
        <v>60500</v>
      </c>
      <c r="T1484" s="5">
        <v>64500</v>
      </c>
      <c r="U1484" s="5">
        <v>54000</v>
      </c>
      <c r="V1484" s="5">
        <v>46800</v>
      </c>
      <c r="W1484" s="5">
        <v>46400</v>
      </c>
    </row>
    <row r="1485" spans="1:23" hidden="1" x14ac:dyDescent="0.45">
      <c r="A1485" t="s">
        <v>279</v>
      </c>
      <c r="B1485" t="s">
        <v>484</v>
      </c>
      <c r="C1485" t="s">
        <v>504</v>
      </c>
      <c r="D1485" t="s">
        <v>10</v>
      </c>
      <c r="E1485" t="s">
        <v>282</v>
      </c>
      <c r="F1485" s="5">
        <v>665</v>
      </c>
      <c r="G1485" s="5">
        <v>714</v>
      </c>
      <c r="H1485" s="5">
        <v>740</v>
      </c>
      <c r="I1485" s="5">
        <v>777</v>
      </c>
      <c r="J1485" s="5">
        <v>963</v>
      </c>
      <c r="K1485" s="5">
        <v>972</v>
      </c>
      <c r="L1485" s="5">
        <v>1010</v>
      </c>
      <c r="M1485" s="5">
        <v>1050</v>
      </c>
      <c r="N1485" s="5">
        <v>1100</v>
      </c>
      <c r="O1485" s="5">
        <v>1170</v>
      </c>
      <c r="P1485" s="5">
        <v>1170</v>
      </c>
      <c r="Q1485" s="5">
        <v>1190</v>
      </c>
      <c r="R1485" s="5">
        <v>1200</v>
      </c>
      <c r="S1485" s="5">
        <v>1330</v>
      </c>
      <c r="T1485" s="5">
        <v>1380</v>
      </c>
      <c r="U1485" s="5">
        <v>1430</v>
      </c>
      <c r="V1485" s="5">
        <v>1480</v>
      </c>
      <c r="W1485" s="5">
        <v>1530</v>
      </c>
    </row>
    <row r="1486" spans="1:23" hidden="1" x14ac:dyDescent="0.45">
      <c r="A1486" t="s">
        <v>279</v>
      </c>
      <c r="B1486" t="s">
        <v>485</v>
      </c>
      <c r="C1486" t="s">
        <v>504</v>
      </c>
      <c r="D1486" t="s">
        <v>10</v>
      </c>
      <c r="E1486" t="s">
        <v>282</v>
      </c>
      <c r="F1486" s="5">
        <v>3.5700000000000003E-2</v>
      </c>
      <c r="G1486" s="5">
        <v>3.5999999999999997E-2</v>
      </c>
      <c r="H1486" s="5">
        <v>3.4700000000000002E-2</v>
      </c>
      <c r="I1486" s="5">
        <v>3.6700000000000003E-2</v>
      </c>
      <c r="J1486" s="5">
        <v>3.6799999999999999E-2</v>
      </c>
      <c r="K1486" s="5">
        <v>3.9100000000000003E-2</v>
      </c>
      <c r="L1486" s="5">
        <v>4.82E-2</v>
      </c>
      <c r="M1486" s="5">
        <v>3.78E-2</v>
      </c>
      <c r="N1486" s="5">
        <v>3.4099999999999998E-2</v>
      </c>
      <c r="O1486" s="5">
        <v>2.3800000000000002E-2</v>
      </c>
      <c r="P1486" s="5">
        <v>3.7100000000000001E-2</v>
      </c>
      <c r="Q1486" s="5">
        <v>3.1099999999999999E-2</v>
      </c>
      <c r="R1486" s="5">
        <v>2.8299999999999999E-2</v>
      </c>
      <c r="S1486" s="5">
        <v>3.2099999999999997E-2</v>
      </c>
      <c r="T1486" s="5">
        <v>3.1699999999999999E-2</v>
      </c>
      <c r="U1486" s="5">
        <v>3.1300000000000001E-2</v>
      </c>
      <c r="V1486" s="5">
        <v>3.0800000000000001E-2</v>
      </c>
      <c r="W1486" s="5">
        <v>3.04E-2</v>
      </c>
    </row>
    <row r="1487" spans="1:23" hidden="1" x14ac:dyDescent="0.45">
      <c r="A1487" t="s">
        <v>279</v>
      </c>
      <c r="B1487" t="s">
        <v>487</v>
      </c>
      <c r="C1487" t="s">
        <v>504</v>
      </c>
      <c r="D1487" t="s">
        <v>10</v>
      </c>
      <c r="E1487" t="s">
        <v>282</v>
      </c>
      <c r="F1487" s="5">
        <v>1390</v>
      </c>
      <c r="G1487" s="5">
        <v>1400</v>
      </c>
      <c r="H1487" s="5">
        <v>1700</v>
      </c>
      <c r="I1487" s="5">
        <v>1660</v>
      </c>
      <c r="J1487" s="5">
        <v>1730</v>
      </c>
      <c r="K1487" s="5">
        <v>1740</v>
      </c>
      <c r="L1487" s="5">
        <v>1730</v>
      </c>
      <c r="M1487" s="5">
        <v>1720</v>
      </c>
      <c r="N1487" s="5">
        <v>1700</v>
      </c>
      <c r="O1487" s="5">
        <v>1520</v>
      </c>
      <c r="P1487" s="5">
        <v>1020</v>
      </c>
      <c r="Q1487" s="5">
        <v>1130</v>
      </c>
      <c r="R1487" s="5">
        <v>798</v>
      </c>
      <c r="S1487" s="5">
        <v>1300</v>
      </c>
      <c r="T1487" s="5">
        <v>1280</v>
      </c>
      <c r="U1487" s="5">
        <v>1260</v>
      </c>
      <c r="V1487" s="5">
        <v>1240</v>
      </c>
      <c r="W1487" s="5">
        <v>1220</v>
      </c>
    </row>
    <row r="1488" spans="1:23" hidden="1" x14ac:dyDescent="0.45">
      <c r="A1488" t="s">
        <v>279</v>
      </c>
      <c r="B1488" t="s">
        <v>489</v>
      </c>
      <c r="C1488" t="s">
        <v>504</v>
      </c>
      <c r="D1488" t="s">
        <v>10</v>
      </c>
      <c r="E1488" t="s">
        <v>282</v>
      </c>
      <c r="F1488" s="5">
        <v>2540</v>
      </c>
      <c r="G1488" s="5">
        <v>2420</v>
      </c>
      <c r="H1488" s="5">
        <v>2300</v>
      </c>
      <c r="I1488" s="5">
        <v>2190</v>
      </c>
      <c r="J1488" s="5">
        <v>2070</v>
      </c>
      <c r="K1488" s="5">
        <v>1950</v>
      </c>
      <c r="L1488" s="5">
        <v>1840</v>
      </c>
      <c r="M1488" s="5">
        <v>1720</v>
      </c>
      <c r="N1488" s="5">
        <v>1600</v>
      </c>
      <c r="O1488" s="5">
        <v>1490</v>
      </c>
      <c r="P1488" s="5">
        <v>1370</v>
      </c>
      <c r="Q1488" s="5">
        <v>1250</v>
      </c>
      <c r="R1488" s="5">
        <v>1140</v>
      </c>
      <c r="S1488" s="5">
        <v>1020</v>
      </c>
      <c r="T1488" s="5">
        <v>970</v>
      </c>
      <c r="U1488" s="5">
        <v>866</v>
      </c>
      <c r="V1488" s="5">
        <v>761</v>
      </c>
      <c r="W1488" s="5">
        <v>657</v>
      </c>
    </row>
    <row r="1489" spans="1:23" hidden="1" x14ac:dyDescent="0.45">
      <c r="A1489" t="s">
        <v>279</v>
      </c>
      <c r="B1489" t="s">
        <v>493</v>
      </c>
      <c r="C1489" t="s">
        <v>504</v>
      </c>
      <c r="D1489" t="s">
        <v>10</v>
      </c>
      <c r="E1489" t="s">
        <v>282</v>
      </c>
      <c r="F1489" s="5">
        <v>25800</v>
      </c>
      <c r="G1489" s="5">
        <v>25900</v>
      </c>
      <c r="H1489" s="5">
        <v>27500</v>
      </c>
      <c r="I1489" s="5">
        <v>27300</v>
      </c>
      <c r="J1489" s="5">
        <v>27300</v>
      </c>
      <c r="K1489" s="5">
        <v>28300</v>
      </c>
      <c r="L1489" s="5">
        <v>28900</v>
      </c>
      <c r="M1489" s="5">
        <v>28100</v>
      </c>
      <c r="N1489" s="5">
        <v>28100</v>
      </c>
      <c r="O1489" s="5">
        <v>26800</v>
      </c>
      <c r="P1489" s="5">
        <v>25500</v>
      </c>
      <c r="Q1489" s="5">
        <v>27200</v>
      </c>
      <c r="R1489" s="5">
        <v>28600</v>
      </c>
      <c r="S1489" s="5">
        <v>27700</v>
      </c>
      <c r="T1489" s="5">
        <v>28100</v>
      </c>
      <c r="U1489" s="5">
        <v>28200</v>
      </c>
      <c r="V1489" s="5">
        <v>28300</v>
      </c>
      <c r="W1489" s="5">
        <v>28500</v>
      </c>
    </row>
    <row r="1490" spans="1:23" hidden="1" x14ac:dyDescent="0.45">
      <c r="A1490" t="s">
        <v>279</v>
      </c>
      <c r="B1490" t="s">
        <v>494</v>
      </c>
      <c r="C1490" t="s">
        <v>504</v>
      </c>
      <c r="D1490" t="s">
        <v>10</v>
      </c>
      <c r="E1490" t="s">
        <v>282</v>
      </c>
      <c r="F1490" s="5">
        <v>4.34</v>
      </c>
      <c r="G1490" s="5">
        <v>4.42</v>
      </c>
      <c r="H1490" s="5">
        <v>4.47</v>
      </c>
      <c r="I1490" s="5">
        <v>3.52</v>
      </c>
      <c r="J1490" s="5">
        <v>3.39</v>
      </c>
      <c r="K1490" s="5">
        <v>3.56</v>
      </c>
      <c r="L1490" s="5">
        <v>3.56</v>
      </c>
      <c r="M1490" s="5">
        <v>3.56</v>
      </c>
      <c r="N1490" s="5">
        <v>3.56</v>
      </c>
      <c r="O1490" s="5">
        <v>3.56</v>
      </c>
      <c r="P1490" s="5">
        <v>3.56</v>
      </c>
      <c r="Q1490" s="5">
        <v>3.61</v>
      </c>
      <c r="R1490" s="5">
        <v>3.6</v>
      </c>
      <c r="S1490" s="5">
        <v>3.59</v>
      </c>
      <c r="T1490" s="5">
        <v>3.57</v>
      </c>
      <c r="U1490" s="5">
        <v>3.56</v>
      </c>
      <c r="V1490" s="5">
        <v>3.55</v>
      </c>
      <c r="W1490" s="5">
        <v>3.53</v>
      </c>
    </row>
    <row r="1491" spans="1:23" hidden="1" x14ac:dyDescent="0.45">
      <c r="A1491" t="s">
        <v>279</v>
      </c>
      <c r="B1491" t="s">
        <v>495</v>
      </c>
      <c r="C1491" t="s">
        <v>504</v>
      </c>
      <c r="D1491" t="s">
        <v>10</v>
      </c>
      <c r="E1491" t="s">
        <v>282</v>
      </c>
      <c r="F1491" s="5">
        <v>761</v>
      </c>
      <c r="G1491" s="5">
        <v>696</v>
      </c>
      <c r="H1491" s="5">
        <v>652</v>
      </c>
      <c r="I1491" s="5">
        <v>597</v>
      </c>
      <c r="J1491" s="5">
        <v>453</v>
      </c>
      <c r="K1491" s="5">
        <v>494</v>
      </c>
      <c r="L1491" s="5">
        <v>379</v>
      </c>
      <c r="M1491" s="5">
        <v>289</v>
      </c>
      <c r="N1491" s="5">
        <v>264</v>
      </c>
      <c r="O1491" s="5">
        <v>131</v>
      </c>
      <c r="P1491" s="5">
        <v>261</v>
      </c>
      <c r="Q1491" s="5">
        <v>252</v>
      </c>
      <c r="R1491" s="5">
        <v>245</v>
      </c>
      <c r="S1491" s="5">
        <v>9.9</v>
      </c>
      <c r="T1491" s="5">
        <v>0</v>
      </c>
      <c r="U1491" s="5">
        <v>0</v>
      </c>
      <c r="V1491" s="5">
        <v>0</v>
      </c>
      <c r="W1491" s="5">
        <v>0</v>
      </c>
    </row>
    <row r="1492" spans="1:23" hidden="1" x14ac:dyDescent="0.45">
      <c r="A1492" t="s">
        <v>279</v>
      </c>
      <c r="B1492" t="s">
        <v>280</v>
      </c>
      <c r="C1492" t="s">
        <v>505</v>
      </c>
      <c r="D1492" t="s">
        <v>10</v>
      </c>
      <c r="E1492" t="s">
        <v>282</v>
      </c>
      <c r="F1492" s="5">
        <v>0.66500000000000004</v>
      </c>
      <c r="G1492" s="5">
        <v>0.67600000000000005</v>
      </c>
      <c r="H1492" s="5">
        <v>0.68700000000000006</v>
      </c>
      <c r="I1492" s="5">
        <v>0.69899999999999995</v>
      </c>
      <c r="J1492" s="5">
        <v>0.70899999999999996</v>
      </c>
      <c r="K1492" s="5">
        <v>0.71799999999999997</v>
      </c>
      <c r="L1492" s="5">
        <v>0.72799999999999998</v>
      </c>
      <c r="M1492" s="5">
        <v>0.73799999999999999</v>
      </c>
      <c r="N1492" s="5">
        <v>0.748</v>
      </c>
      <c r="O1492" s="5">
        <v>0.75700000000000001</v>
      </c>
      <c r="P1492" s="5">
        <v>0.76700000000000002</v>
      </c>
      <c r="Q1492" s="5">
        <v>0.77600000000000002</v>
      </c>
      <c r="R1492" s="5">
        <v>0.78600000000000003</v>
      </c>
      <c r="S1492" s="5">
        <v>0.79700000000000004</v>
      </c>
      <c r="T1492" s="5">
        <v>0.80700000000000005</v>
      </c>
      <c r="U1492" s="5">
        <v>0.81699999999999995</v>
      </c>
      <c r="V1492" s="5">
        <v>0.82699999999999996</v>
      </c>
      <c r="W1492" s="5">
        <v>0.83699999999999997</v>
      </c>
    </row>
    <row r="1493" spans="1:23" hidden="1" x14ac:dyDescent="0.45">
      <c r="A1493" t="s">
        <v>279</v>
      </c>
      <c r="B1493" t="s">
        <v>283</v>
      </c>
      <c r="C1493" t="s">
        <v>505</v>
      </c>
      <c r="D1493" t="s">
        <v>10</v>
      </c>
      <c r="E1493" t="s">
        <v>282</v>
      </c>
      <c r="F1493" s="5">
        <v>14</v>
      </c>
      <c r="G1493" s="5">
        <v>14.6</v>
      </c>
      <c r="H1493" s="5">
        <v>15.3</v>
      </c>
      <c r="I1493" s="5">
        <v>16.100000000000001</v>
      </c>
      <c r="J1493" s="5">
        <v>16.899999999999999</v>
      </c>
      <c r="K1493" s="5">
        <v>17.600000000000001</v>
      </c>
      <c r="L1493" s="5">
        <v>18.399999999999999</v>
      </c>
      <c r="M1493" s="5">
        <v>19.2</v>
      </c>
      <c r="N1493" s="5">
        <v>19.899999999999999</v>
      </c>
      <c r="O1493" s="5">
        <v>20.7</v>
      </c>
      <c r="P1493" s="5">
        <v>21.5</v>
      </c>
      <c r="Q1493" s="5">
        <v>22.3</v>
      </c>
      <c r="R1493" s="5">
        <v>23</v>
      </c>
      <c r="S1493" s="5">
        <v>23.6</v>
      </c>
      <c r="T1493" s="5">
        <v>24.3</v>
      </c>
      <c r="U1493" s="5">
        <v>25</v>
      </c>
      <c r="V1493" s="5">
        <v>25.8</v>
      </c>
      <c r="W1493" s="5">
        <v>26.5</v>
      </c>
    </row>
    <row r="1494" spans="1:23" hidden="1" x14ac:dyDescent="0.45">
      <c r="A1494" t="s">
        <v>279</v>
      </c>
      <c r="B1494" t="s">
        <v>284</v>
      </c>
      <c r="C1494" t="s">
        <v>505</v>
      </c>
      <c r="D1494" t="s">
        <v>10</v>
      </c>
      <c r="E1494" t="s">
        <v>282</v>
      </c>
      <c r="F1494" s="5">
        <v>6.6</v>
      </c>
      <c r="G1494" s="5">
        <v>6.78</v>
      </c>
      <c r="H1494" s="5">
        <v>6.97</v>
      </c>
      <c r="I1494" s="5">
        <v>7.17</v>
      </c>
      <c r="J1494" s="5">
        <v>7.38</v>
      </c>
      <c r="K1494" s="5">
        <v>7.6</v>
      </c>
      <c r="L1494" s="5">
        <v>7.81</v>
      </c>
      <c r="M1494" s="5">
        <v>8.0299999999999994</v>
      </c>
      <c r="N1494" s="5">
        <v>8.24</v>
      </c>
      <c r="O1494" s="5">
        <v>8.4499999999999993</v>
      </c>
      <c r="P1494" s="5">
        <v>8.67</v>
      </c>
      <c r="Q1494" s="5">
        <v>8.8800000000000008</v>
      </c>
      <c r="R1494" s="5">
        <v>9.1</v>
      </c>
      <c r="S1494" s="5">
        <v>9.26</v>
      </c>
      <c r="T1494" s="5">
        <v>9.4700000000000006</v>
      </c>
      <c r="U1494" s="5">
        <v>9.67</v>
      </c>
      <c r="V1494" s="5">
        <v>9.8800000000000008</v>
      </c>
      <c r="W1494" s="5">
        <v>10.1</v>
      </c>
    </row>
    <row r="1495" spans="1:23" hidden="1" x14ac:dyDescent="0.45">
      <c r="A1495" t="s">
        <v>279</v>
      </c>
      <c r="B1495" t="s">
        <v>286</v>
      </c>
      <c r="C1495" t="s">
        <v>505</v>
      </c>
      <c r="D1495" t="s">
        <v>10</v>
      </c>
      <c r="E1495" t="s">
        <v>282</v>
      </c>
      <c r="F1495" s="5">
        <v>5.98</v>
      </c>
      <c r="G1495" s="5">
        <v>5.99</v>
      </c>
      <c r="H1495" s="5">
        <v>6.01</v>
      </c>
      <c r="I1495" s="5">
        <v>6.04</v>
      </c>
      <c r="J1495" s="5">
        <v>6.07</v>
      </c>
      <c r="K1495" s="5">
        <v>6.11</v>
      </c>
      <c r="L1495" s="5">
        <v>6.14</v>
      </c>
      <c r="M1495" s="5">
        <v>6.18</v>
      </c>
      <c r="N1495" s="5">
        <v>6.22</v>
      </c>
      <c r="O1495" s="5">
        <v>6.25</v>
      </c>
      <c r="P1495" s="5">
        <v>6.29</v>
      </c>
      <c r="Q1495" s="5">
        <v>6.32</v>
      </c>
      <c r="R1495" s="5">
        <v>6.36</v>
      </c>
      <c r="S1495" s="5">
        <v>6.36</v>
      </c>
      <c r="T1495" s="5">
        <v>6.39</v>
      </c>
      <c r="U1495" s="5">
        <v>6.42</v>
      </c>
      <c r="V1495" s="5">
        <v>6.45</v>
      </c>
      <c r="W1495" s="5">
        <v>6.48</v>
      </c>
    </row>
    <row r="1496" spans="1:23" hidden="1" x14ac:dyDescent="0.45">
      <c r="A1496" t="s">
        <v>279</v>
      </c>
      <c r="B1496" t="s">
        <v>287</v>
      </c>
      <c r="C1496" t="s">
        <v>505</v>
      </c>
      <c r="D1496" t="s">
        <v>10</v>
      </c>
      <c r="E1496" t="s">
        <v>282</v>
      </c>
      <c r="F1496" s="5">
        <v>0.18</v>
      </c>
      <c r="G1496" s="5">
        <v>0.161</v>
      </c>
      <c r="H1496" s="5">
        <v>0.14299999999999999</v>
      </c>
      <c r="I1496" s="5">
        <v>0.124</v>
      </c>
      <c r="J1496" s="5">
        <v>0.105</v>
      </c>
      <c r="K1496" s="5">
        <v>8.6999999999999994E-2</v>
      </c>
      <c r="L1496" s="5">
        <v>0.10100000000000001</v>
      </c>
      <c r="M1496" s="5">
        <v>0.114</v>
      </c>
      <c r="N1496" s="5">
        <v>0.128</v>
      </c>
      <c r="O1496" s="5">
        <v>0.14199999999999999</v>
      </c>
      <c r="P1496" s="5">
        <v>0.155</v>
      </c>
      <c r="Q1496" s="5">
        <v>0.13900000000000001</v>
      </c>
      <c r="R1496" s="5">
        <v>7.8100000000000003E-2</v>
      </c>
      <c r="S1496" s="5">
        <v>0.11700000000000001</v>
      </c>
      <c r="T1496" s="5">
        <v>7.5700000000000003E-2</v>
      </c>
      <c r="U1496" s="5">
        <v>4.7699999999999999E-2</v>
      </c>
      <c r="V1496" s="5">
        <v>6.9199999999999998E-2</v>
      </c>
      <c r="W1496" s="5">
        <v>6.8000000000000005E-2</v>
      </c>
    </row>
    <row r="1497" spans="1:23" hidden="1" x14ac:dyDescent="0.45">
      <c r="A1497" t="s">
        <v>279</v>
      </c>
      <c r="B1497" t="s">
        <v>288</v>
      </c>
      <c r="C1497" t="s">
        <v>505</v>
      </c>
      <c r="D1497" t="s">
        <v>10</v>
      </c>
      <c r="E1497" t="s">
        <v>282</v>
      </c>
      <c r="F1497" s="5">
        <v>30300</v>
      </c>
      <c r="G1497" s="5">
        <v>30400</v>
      </c>
      <c r="H1497" s="5">
        <v>31300</v>
      </c>
      <c r="I1497" s="5">
        <v>32400</v>
      </c>
      <c r="J1497" s="5">
        <v>35400</v>
      </c>
      <c r="K1497" s="5">
        <v>31700</v>
      </c>
      <c r="L1497" s="5">
        <v>33000</v>
      </c>
      <c r="M1497" s="5">
        <v>33100</v>
      </c>
      <c r="N1497" s="5">
        <v>32000</v>
      </c>
      <c r="O1497" s="5">
        <v>30300</v>
      </c>
      <c r="P1497" s="5">
        <v>33500</v>
      </c>
      <c r="Q1497" s="5">
        <v>34600</v>
      </c>
      <c r="R1497" s="5">
        <v>36800</v>
      </c>
      <c r="S1497" s="5">
        <v>35800</v>
      </c>
      <c r="T1497" s="5">
        <v>32800</v>
      </c>
      <c r="U1497" s="5">
        <v>30800</v>
      </c>
      <c r="V1497" s="5">
        <v>30700</v>
      </c>
      <c r="W1497" s="5">
        <v>29300</v>
      </c>
    </row>
    <row r="1498" spans="1:23" hidden="1" x14ac:dyDescent="0.45">
      <c r="A1498" t="s">
        <v>279</v>
      </c>
      <c r="B1498" t="s">
        <v>289</v>
      </c>
      <c r="C1498" t="s">
        <v>505</v>
      </c>
      <c r="D1498" t="s">
        <v>10</v>
      </c>
      <c r="E1498" t="s">
        <v>282</v>
      </c>
      <c r="F1498" s="5">
        <v>1.28</v>
      </c>
      <c r="G1498" s="5">
        <v>1.28</v>
      </c>
      <c r="H1498" s="5">
        <v>1.29</v>
      </c>
      <c r="I1498" s="5">
        <v>1.31</v>
      </c>
      <c r="J1498" s="5">
        <v>1.32</v>
      </c>
      <c r="K1498" s="5">
        <v>1.33</v>
      </c>
      <c r="L1498" s="5">
        <v>1.35</v>
      </c>
      <c r="M1498" s="5">
        <v>1.36</v>
      </c>
      <c r="N1498" s="5">
        <v>1.38</v>
      </c>
      <c r="O1498" s="5">
        <v>1.39</v>
      </c>
      <c r="P1498" s="5">
        <v>1.4</v>
      </c>
      <c r="Q1498" s="5">
        <v>1.42</v>
      </c>
      <c r="R1498" s="5">
        <v>1.43</v>
      </c>
      <c r="S1498" s="5">
        <v>1.43</v>
      </c>
      <c r="T1498" s="5">
        <v>1.44</v>
      </c>
      <c r="U1498" s="5">
        <v>1.45</v>
      </c>
      <c r="V1498" s="5">
        <v>1.46</v>
      </c>
      <c r="W1498" s="5">
        <v>1.47</v>
      </c>
    </row>
    <row r="1499" spans="1:23" hidden="1" x14ac:dyDescent="0.45">
      <c r="A1499" t="s">
        <v>279</v>
      </c>
      <c r="B1499" t="s">
        <v>290</v>
      </c>
      <c r="C1499" t="s">
        <v>505</v>
      </c>
      <c r="D1499" t="s">
        <v>10</v>
      </c>
      <c r="E1499" t="s">
        <v>282</v>
      </c>
      <c r="F1499" s="5">
        <v>129</v>
      </c>
      <c r="G1499" s="5">
        <v>131</v>
      </c>
      <c r="H1499" s="5">
        <v>132</v>
      </c>
      <c r="I1499" s="5">
        <v>134</v>
      </c>
      <c r="J1499" s="5">
        <v>135</v>
      </c>
      <c r="K1499" s="5">
        <v>136</v>
      </c>
      <c r="L1499" s="5">
        <v>138</v>
      </c>
      <c r="M1499" s="5">
        <v>139</v>
      </c>
      <c r="N1499" s="5">
        <v>140</v>
      </c>
      <c r="O1499" s="5">
        <v>142</v>
      </c>
      <c r="P1499" s="5">
        <v>143</v>
      </c>
      <c r="Q1499" s="5">
        <v>145</v>
      </c>
      <c r="R1499" s="5">
        <v>146</v>
      </c>
      <c r="S1499" s="5">
        <v>148</v>
      </c>
      <c r="T1499" s="5">
        <v>149</v>
      </c>
      <c r="U1499" s="5">
        <v>151</v>
      </c>
      <c r="V1499" s="5">
        <v>152</v>
      </c>
      <c r="W1499" s="5">
        <v>154</v>
      </c>
    </row>
    <row r="1500" spans="1:23" hidden="1" x14ac:dyDescent="0.45">
      <c r="A1500" t="s">
        <v>279</v>
      </c>
      <c r="B1500" t="s">
        <v>291</v>
      </c>
      <c r="C1500" t="s">
        <v>505</v>
      </c>
      <c r="D1500" t="s">
        <v>10</v>
      </c>
      <c r="E1500" t="s">
        <v>282</v>
      </c>
      <c r="F1500" s="5">
        <v>49.2</v>
      </c>
      <c r="G1500" s="5">
        <v>52.9</v>
      </c>
      <c r="H1500" s="5">
        <v>56.9</v>
      </c>
      <c r="I1500" s="5">
        <v>61.1</v>
      </c>
      <c r="J1500" s="5">
        <v>64.900000000000006</v>
      </c>
      <c r="K1500" s="5">
        <v>68.099999999999994</v>
      </c>
      <c r="L1500" s="5">
        <v>71.7</v>
      </c>
      <c r="M1500" s="5">
        <v>75</v>
      </c>
      <c r="N1500" s="5">
        <v>78.5</v>
      </c>
      <c r="O1500" s="5">
        <v>81.900000000000006</v>
      </c>
      <c r="P1500" s="5">
        <v>85.3</v>
      </c>
      <c r="Q1500" s="5">
        <v>88.7</v>
      </c>
      <c r="R1500" s="5">
        <v>92.1</v>
      </c>
      <c r="S1500" s="5">
        <v>96.1</v>
      </c>
      <c r="T1500" s="5">
        <v>99.6</v>
      </c>
      <c r="U1500" s="5">
        <v>103</v>
      </c>
      <c r="V1500" s="5">
        <v>107</v>
      </c>
      <c r="W1500" s="5">
        <v>110</v>
      </c>
    </row>
    <row r="1501" spans="1:23" hidden="1" x14ac:dyDescent="0.45">
      <c r="A1501" t="s">
        <v>279</v>
      </c>
      <c r="B1501" t="s">
        <v>292</v>
      </c>
      <c r="C1501" t="s">
        <v>505</v>
      </c>
      <c r="D1501" t="s">
        <v>10</v>
      </c>
      <c r="E1501" t="s">
        <v>282</v>
      </c>
      <c r="F1501" s="5">
        <v>60.9</v>
      </c>
      <c r="G1501" s="5">
        <v>58.3</v>
      </c>
      <c r="H1501" s="5">
        <v>70.599999999999994</v>
      </c>
      <c r="I1501" s="5">
        <v>75.2</v>
      </c>
      <c r="J1501" s="5">
        <v>71.7</v>
      </c>
      <c r="K1501" s="5">
        <v>76.2</v>
      </c>
      <c r="L1501" s="5">
        <v>77.2</v>
      </c>
      <c r="M1501" s="5">
        <v>70</v>
      </c>
      <c r="N1501" s="5">
        <v>61.8</v>
      </c>
      <c r="O1501" s="5">
        <v>60.4</v>
      </c>
      <c r="P1501" s="5">
        <v>59.7</v>
      </c>
      <c r="Q1501" s="5">
        <v>59.8</v>
      </c>
      <c r="R1501" s="5">
        <v>60.5</v>
      </c>
      <c r="S1501" s="5">
        <v>64.8</v>
      </c>
      <c r="T1501" s="5">
        <v>64.7</v>
      </c>
      <c r="U1501" s="5">
        <v>64.7</v>
      </c>
      <c r="V1501" s="5">
        <v>64.599999999999994</v>
      </c>
      <c r="W1501" s="5">
        <v>64.5</v>
      </c>
    </row>
    <row r="1502" spans="1:23" hidden="1" x14ac:dyDescent="0.45">
      <c r="A1502" t="s">
        <v>279</v>
      </c>
      <c r="B1502" t="s">
        <v>293</v>
      </c>
      <c r="C1502" t="s">
        <v>505</v>
      </c>
      <c r="D1502" t="s">
        <v>10</v>
      </c>
      <c r="E1502" t="s">
        <v>282</v>
      </c>
      <c r="F1502" s="5">
        <v>18.5</v>
      </c>
      <c r="G1502" s="5">
        <v>18.399999999999999</v>
      </c>
      <c r="H1502" s="5">
        <v>18.3</v>
      </c>
      <c r="I1502" s="5">
        <v>18.2</v>
      </c>
      <c r="J1502" s="5">
        <v>18.2</v>
      </c>
      <c r="K1502" s="5">
        <v>18.100000000000001</v>
      </c>
      <c r="L1502" s="5">
        <v>18.100000000000001</v>
      </c>
      <c r="M1502" s="5">
        <v>18</v>
      </c>
      <c r="N1502" s="5">
        <v>17.899999999999999</v>
      </c>
      <c r="O1502" s="5">
        <v>17.899999999999999</v>
      </c>
      <c r="P1502" s="5">
        <v>17.8</v>
      </c>
      <c r="Q1502" s="5">
        <v>17.8</v>
      </c>
      <c r="R1502" s="5">
        <v>17.7</v>
      </c>
      <c r="S1502" s="5">
        <v>17.600000000000001</v>
      </c>
      <c r="T1502" s="5">
        <v>17.5</v>
      </c>
      <c r="U1502" s="5">
        <v>17.5</v>
      </c>
      <c r="V1502" s="5">
        <v>17.399999999999999</v>
      </c>
      <c r="W1502" s="5">
        <v>17.3</v>
      </c>
    </row>
    <row r="1503" spans="1:23" hidden="1" x14ac:dyDescent="0.45">
      <c r="A1503" t="s">
        <v>279</v>
      </c>
      <c r="B1503" t="s">
        <v>295</v>
      </c>
      <c r="C1503" t="s">
        <v>505</v>
      </c>
      <c r="D1503" t="s">
        <v>10</v>
      </c>
      <c r="E1503" t="s">
        <v>282</v>
      </c>
      <c r="F1503" s="5">
        <v>0.58699999999999997</v>
      </c>
      <c r="G1503" s="5">
        <v>0.59599999999999997</v>
      </c>
      <c r="H1503" s="5">
        <v>0.60399999999999998</v>
      </c>
      <c r="I1503" s="5">
        <v>0.61099999999999999</v>
      </c>
      <c r="J1503" s="5">
        <v>0.61799999999999999</v>
      </c>
      <c r="K1503" s="5">
        <v>0.626</v>
      </c>
      <c r="L1503" s="5">
        <v>0.63300000000000001</v>
      </c>
      <c r="M1503" s="5">
        <v>0.64</v>
      </c>
      <c r="N1503" s="5">
        <v>0.64800000000000002</v>
      </c>
      <c r="O1503" s="5">
        <v>0.65500000000000003</v>
      </c>
      <c r="P1503" s="5">
        <v>0.66200000000000003</v>
      </c>
      <c r="Q1503" s="5">
        <v>0.67</v>
      </c>
      <c r="R1503" s="5">
        <v>0.67700000000000005</v>
      </c>
      <c r="S1503" s="5">
        <v>0.68600000000000005</v>
      </c>
      <c r="T1503" s="5">
        <v>0.69399999999999995</v>
      </c>
      <c r="U1503" s="5">
        <v>0.70099999999999996</v>
      </c>
      <c r="V1503" s="5">
        <v>0.70899999999999996</v>
      </c>
      <c r="W1503" s="5">
        <v>0.71599999999999997</v>
      </c>
    </row>
    <row r="1504" spans="1:23" hidden="1" x14ac:dyDescent="0.45">
      <c r="A1504" t="s">
        <v>279</v>
      </c>
      <c r="B1504" t="s">
        <v>296</v>
      </c>
      <c r="C1504" t="s">
        <v>505</v>
      </c>
      <c r="D1504" t="s">
        <v>10</v>
      </c>
      <c r="E1504" t="s">
        <v>282</v>
      </c>
      <c r="F1504" s="5">
        <v>284</v>
      </c>
      <c r="G1504" s="5">
        <v>294</v>
      </c>
      <c r="H1504" s="5">
        <v>299</v>
      </c>
      <c r="I1504" s="5">
        <v>308</v>
      </c>
      <c r="J1504" s="5">
        <v>334</v>
      </c>
      <c r="K1504" s="5">
        <v>254</v>
      </c>
      <c r="L1504" s="5">
        <v>244</v>
      </c>
      <c r="M1504" s="5">
        <v>227</v>
      </c>
      <c r="N1504" s="5">
        <v>235</v>
      </c>
      <c r="O1504" s="5">
        <v>237</v>
      </c>
      <c r="P1504" s="5">
        <v>247</v>
      </c>
      <c r="Q1504" s="5">
        <v>232</v>
      </c>
      <c r="R1504" s="5">
        <v>188</v>
      </c>
      <c r="S1504" s="5">
        <v>185</v>
      </c>
      <c r="T1504" s="5">
        <v>181</v>
      </c>
      <c r="U1504" s="5">
        <v>175</v>
      </c>
      <c r="V1504" s="5">
        <v>173</v>
      </c>
      <c r="W1504" s="5">
        <v>184</v>
      </c>
    </row>
    <row r="1505" spans="1:23" hidden="1" x14ac:dyDescent="0.45">
      <c r="A1505" t="s">
        <v>279</v>
      </c>
      <c r="B1505" t="s">
        <v>297</v>
      </c>
      <c r="C1505" t="s">
        <v>505</v>
      </c>
      <c r="D1505" t="s">
        <v>10</v>
      </c>
      <c r="E1505" t="s">
        <v>282</v>
      </c>
      <c r="F1505" s="5">
        <v>198</v>
      </c>
      <c r="G1505" s="5">
        <v>194</v>
      </c>
      <c r="H1505" s="5">
        <v>177</v>
      </c>
      <c r="I1505" s="5">
        <v>180</v>
      </c>
      <c r="J1505" s="5">
        <v>157</v>
      </c>
      <c r="K1505" s="5">
        <v>177</v>
      </c>
      <c r="L1505" s="5">
        <v>192</v>
      </c>
      <c r="M1505" s="5">
        <v>195</v>
      </c>
      <c r="N1505" s="5">
        <v>190</v>
      </c>
      <c r="O1505" s="5">
        <v>167</v>
      </c>
      <c r="P1505" s="5">
        <v>170</v>
      </c>
      <c r="Q1505" s="5">
        <v>166</v>
      </c>
      <c r="R1505" s="5">
        <v>157</v>
      </c>
      <c r="S1505" s="5">
        <v>160</v>
      </c>
      <c r="T1505" s="5">
        <v>141</v>
      </c>
      <c r="U1505" s="5">
        <v>144</v>
      </c>
      <c r="V1505" s="5">
        <v>145</v>
      </c>
      <c r="W1505" s="5">
        <v>148</v>
      </c>
    </row>
    <row r="1506" spans="1:23" hidden="1" x14ac:dyDescent="0.45">
      <c r="A1506" t="s">
        <v>279</v>
      </c>
      <c r="B1506" t="s">
        <v>298</v>
      </c>
      <c r="C1506" t="s">
        <v>505</v>
      </c>
      <c r="D1506" t="s">
        <v>10</v>
      </c>
      <c r="E1506" t="s">
        <v>282</v>
      </c>
      <c r="F1506" s="5">
        <v>30.3</v>
      </c>
      <c r="G1506" s="5">
        <v>30.5</v>
      </c>
      <c r="H1506" s="5">
        <v>30.7</v>
      </c>
      <c r="I1506" s="5">
        <v>30.9</v>
      </c>
      <c r="J1506" s="5">
        <v>31.1</v>
      </c>
      <c r="K1506" s="5">
        <v>31.3</v>
      </c>
      <c r="L1506" s="5">
        <v>31.5</v>
      </c>
      <c r="M1506" s="5">
        <v>31.7</v>
      </c>
      <c r="N1506" s="5">
        <v>31.9</v>
      </c>
      <c r="O1506" s="5">
        <v>32.1</v>
      </c>
      <c r="P1506" s="5">
        <v>32.299999999999997</v>
      </c>
      <c r="Q1506" s="5">
        <v>32.5</v>
      </c>
      <c r="R1506" s="5">
        <v>32.700000000000003</v>
      </c>
      <c r="S1506" s="5">
        <v>32.9</v>
      </c>
      <c r="T1506" s="5">
        <v>33.1</v>
      </c>
      <c r="U1506" s="5">
        <v>33.299999999999997</v>
      </c>
      <c r="V1506" s="5">
        <v>33.5</v>
      </c>
      <c r="W1506" s="5">
        <v>33.700000000000003</v>
      </c>
    </row>
    <row r="1507" spans="1:23" hidden="1" x14ac:dyDescent="0.45">
      <c r="A1507" t="s">
        <v>279</v>
      </c>
      <c r="B1507" t="s">
        <v>299</v>
      </c>
      <c r="C1507" t="s">
        <v>505</v>
      </c>
      <c r="D1507" t="s">
        <v>10</v>
      </c>
      <c r="E1507" t="s">
        <v>282</v>
      </c>
      <c r="F1507" s="5">
        <v>6140</v>
      </c>
      <c r="G1507" s="5">
        <v>6640</v>
      </c>
      <c r="H1507" s="5">
        <v>7160</v>
      </c>
      <c r="I1507" s="5">
        <v>7630</v>
      </c>
      <c r="J1507" s="5">
        <v>8120</v>
      </c>
      <c r="K1507" s="5">
        <v>8850</v>
      </c>
      <c r="L1507" s="5">
        <v>9380</v>
      </c>
      <c r="M1507" s="5">
        <v>9580</v>
      </c>
      <c r="N1507" s="5">
        <v>10000</v>
      </c>
      <c r="O1507" s="5">
        <v>10500</v>
      </c>
      <c r="P1507" s="5">
        <v>10900</v>
      </c>
      <c r="Q1507" s="5">
        <v>11400</v>
      </c>
      <c r="R1507" s="5">
        <v>11800</v>
      </c>
      <c r="S1507" s="5">
        <v>12500</v>
      </c>
      <c r="T1507" s="5">
        <v>13000</v>
      </c>
      <c r="U1507" s="5">
        <v>13400</v>
      </c>
      <c r="V1507" s="5">
        <v>13900</v>
      </c>
      <c r="W1507" s="5">
        <v>14400</v>
      </c>
    </row>
    <row r="1508" spans="1:23" hidden="1" x14ac:dyDescent="0.45">
      <c r="A1508" t="s">
        <v>279</v>
      </c>
      <c r="B1508" t="s">
        <v>300</v>
      </c>
      <c r="C1508" t="s">
        <v>505</v>
      </c>
      <c r="D1508" t="s">
        <v>10</v>
      </c>
      <c r="E1508" t="s">
        <v>282</v>
      </c>
      <c r="F1508" s="5">
        <v>3.67</v>
      </c>
      <c r="G1508" s="5">
        <v>3.76</v>
      </c>
      <c r="H1508" s="5">
        <v>3.86</v>
      </c>
      <c r="I1508" s="5">
        <v>3.99</v>
      </c>
      <c r="J1508" s="5">
        <v>4.12</v>
      </c>
      <c r="K1508" s="5">
        <v>4.28</v>
      </c>
      <c r="L1508" s="5">
        <v>4.42</v>
      </c>
      <c r="M1508" s="5">
        <v>4.57</v>
      </c>
      <c r="N1508" s="5">
        <v>4.71</v>
      </c>
      <c r="O1508" s="5">
        <v>4.8600000000000003</v>
      </c>
      <c r="P1508" s="5">
        <v>5.01</v>
      </c>
      <c r="Q1508" s="5">
        <v>5.15</v>
      </c>
      <c r="R1508" s="5">
        <v>5.3</v>
      </c>
      <c r="S1508" s="5">
        <v>5.37</v>
      </c>
      <c r="T1508" s="5">
        <v>5.5</v>
      </c>
      <c r="U1508" s="5">
        <v>5.63</v>
      </c>
      <c r="V1508" s="5">
        <v>5.76</v>
      </c>
      <c r="W1508" s="5">
        <v>5.89</v>
      </c>
    </row>
    <row r="1509" spans="1:23" hidden="1" x14ac:dyDescent="0.45">
      <c r="A1509" t="s">
        <v>279</v>
      </c>
      <c r="B1509" t="s">
        <v>301</v>
      </c>
      <c r="C1509" t="s">
        <v>505</v>
      </c>
      <c r="D1509" t="s">
        <v>10</v>
      </c>
      <c r="E1509" t="s">
        <v>282</v>
      </c>
      <c r="F1509" s="5">
        <v>164</v>
      </c>
      <c r="G1509" s="5">
        <v>130</v>
      </c>
      <c r="H1509" s="5">
        <v>112</v>
      </c>
      <c r="I1509" s="5">
        <v>105</v>
      </c>
      <c r="J1509" s="5">
        <v>94.5</v>
      </c>
      <c r="K1509" s="5">
        <v>98.4</v>
      </c>
      <c r="L1509" s="5">
        <v>114</v>
      </c>
      <c r="M1509" s="5">
        <v>109</v>
      </c>
      <c r="N1509" s="5">
        <v>112</v>
      </c>
      <c r="O1509" s="5">
        <v>110</v>
      </c>
      <c r="P1509" s="5">
        <v>91.1</v>
      </c>
      <c r="Q1509" s="5">
        <v>92.4</v>
      </c>
      <c r="R1509" s="5">
        <v>92.6</v>
      </c>
      <c r="S1509" s="5">
        <v>87.9</v>
      </c>
      <c r="T1509" s="5">
        <v>91.6</v>
      </c>
      <c r="U1509" s="5">
        <v>96.2</v>
      </c>
      <c r="V1509" s="5">
        <v>104</v>
      </c>
      <c r="W1509" s="5">
        <v>105</v>
      </c>
    </row>
    <row r="1510" spans="1:23" hidden="1" x14ac:dyDescent="0.45">
      <c r="A1510" t="s">
        <v>279</v>
      </c>
      <c r="B1510" t="s">
        <v>302</v>
      </c>
      <c r="C1510" t="s">
        <v>505</v>
      </c>
      <c r="D1510" t="s">
        <v>10</v>
      </c>
      <c r="E1510" t="s">
        <v>282</v>
      </c>
      <c r="F1510" s="5">
        <v>3.82</v>
      </c>
      <c r="G1510" s="5">
        <v>3.94</v>
      </c>
      <c r="H1510" s="5">
        <v>4.07</v>
      </c>
      <c r="I1510" s="5">
        <v>4.21</v>
      </c>
      <c r="J1510" s="5">
        <v>4.34</v>
      </c>
      <c r="K1510" s="5">
        <v>4.4800000000000004</v>
      </c>
      <c r="L1510" s="5">
        <v>4.62</v>
      </c>
      <c r="M1510" s="5">
        <v>4.76</v>
      </c>
      <c r="N1510" s="5">
        <v>4.9000000000000004</v>
      </c>
      <c r="O1510" s="5">
        <v>5.03</v>
      </c>
      <c r="P1510" s="5">
        <v>5.17</v>
      </c>
      <c r="Q1510" s="5">
        <v>5.31</v>
      </c>
      <c r="R1510" s="5">
        <v>5.45</v>
      </c>
      <c r="S1510" s="5">
        <v>5.57</v>
      </c>
      <c r="T1510" s="5">
        <v>5.7</v>
      </c>
      <c r="U1510" s="5">
        <v>5.83</v>
      </c>
      <c r="V1510" s="5">
        <v>5.97</v>
      </c>
      <c r="W1510" s="5">
        <v>6.1</v>
      </c>
    </row>
    <row r="1511" spans="1:23" hidden="1" x14ac:dyDescent="0.45">
      <c r="A1511" t="s">
        <v>279</v>
      </c>
      <c r="B1511" t="s">
        <v>303</v>
      </c>
      <c r="C1511" t="s">
        <v>505</v>
      </c>
      <c r="D1511" t="s">
        <v>10</v>
      </c>
      <c r="E1511" t="s">
        <v>282</v>
      </c>
      <c r="F1511" s="5">
        <v>6.72</v>
      </c>
      <c r="G1511" s="5">
        <v>6.93</v>
      </c>
      <c r="H1511" s="5">
        <v>7.15</v>
      </c>
      <c r="I1511" s="5">
        <v>7.39</v>
      </c>
      <c r="J1511" s="5">
        <v>7.63</v>
      </c>
      <c r="K1511" s="5">
        <v>7.87</v>
      </c>
      <c r="L1511" s="5">
        <v>8.11</v>
      </c>
      <c r="M1511" s="5">
        <v>8.35</v>
      </c>
      <c r="N1511" s="5">
        <v>8.59</v>
      </c>
      <c r="O1511" s="5">
        <v>8.83</v>
      </c>
      <c r="P1511" s="5">
        <v>9.07</v>
      </c>
      <c r="Q1511" s="5">
        <v>9.32</v>
      </c>
      <c r="R1511" s="5">
        <v>9.56</v>
      </c>
      <c r="S1511" s="5">
        <v>9.76</v>
      </c>
      <c r="T1511" s="5">
        <v>9.99</v>
      </c>
      <c r="U1511" s="5">
        <v>10.199999999999999</v>
      </c>
      <c r="V1511" s="5">
        <v>10.5</v>
      </c>
      <c r="W1511" s="5">
        <v>10.7</v>
      </c>
    </row>
    <row r="1512" spans="1:23" hidden="1" x14ac:dyDescent="0.45">
      <c r="A1512" t="s">
        <v>279</v>
      </c>
      <c r="B1512" t="s">
        <v>304</v>
      </c>
      <c r="C1512" t="s">
        <v>505</v>
      </c>
      <c r="D1512" t="s">
        <v>10</v>
      </c>
      <c r="E1512" t="s">
        <v>282</v>
      </c>
      <c r="F1512" s="5">
        <v>83</v>
      </c>
      <c r="G1512" s="5">
        <v>84.7</v>
      </c>
      <c r="H1512" s="5">
        <v>86.3</v>
      </c>
      <c r="I1512" s="5">
        <v>88</v>
      </c>
      <c r="J1512" s="5">
        <v>89.7</v>
      </c>
      <c r="K1512" s="5">
        <v>91.3</v>
      </c>
      <c r="L1512" s="5">
        <v>93</v>
      </c>
      <c r="M1512" s="5">
        <v>94.7</v>
      </c>
      <c r="N1512" s="5">
        <v>96.4</v>
      </c>
      <c r="O1512" s="5">
        <v>98.1</v>
      </c>
      <c r="P1512" s="5">
        <v>99.7</v>
      </c>
      <c r="Q1512" s="5">
        <v>101</v>
      </c>
      <c r="R1512" s="5">
        <v>103</v>
      </c>
      <c r="S1512" s="5">
        <v>105</v>
      </c>
      <c r="T1512" s="5">
        <v>106</v>
      </c>
      <c r="U1512" s="5">
        <v>108</v>
      </c>
      <c r="V1512" s="5">
        <v>110</v>
      </c>
      <c r="W1512" s="5">
        <v>111</v>
      </c>
    </row>
    <row r="1513" spans="1:23" hidden="1" x14ac:dyDescent="0.45">
      <c r="A1513" t="s">
        <v>279</v>
      </c>
      <c r="B1513" t="s">
        <v>305</v>
      </c>
      <c r="C1513" t="s">
        <v>505</v>
      </c>
      <c r="D1513" t="s">
        <v>10</v>
      </c>
      <c r="E1513" t="s">
        <v>282</v>
      </c>
      <c r="F1513" s="5">
        <v>96.6</v>
      </c>
      <c r="G1513" s="5">
        <v>99.2</v>
      </c>
      <c r="H1513" s="5">
        <v>101</v>
      </c>
      <c r="I1513" s="5">
        <v>109</v>
      </c>
      <c r="J1513" s="5">
        <v>109</v>
      </c>
      <c r="K1513" s="5">
        <v>106</v>
      </c>
      <c r="L1513" s="5">
        <v>107</v>
      </c>
      <c r="M1513" s="5">
        <v>103</v>
      </c>
      <c r="N1513" s="5">
        <v>95.6</v>
      </c>
      <c r="O1513" s="5">
        <v>93.1</v>
      </c>
      <c r="P1513" s="5">
        <v>100</v>
      </c>
      <c r="Q1513" s="5">
        <v>98.8</v>
      </c>
      <c r="R1513" s="5">
        <v>94.5</v>
      </c>
      <c r="S1513" s="5">
        <v>90.9</v>
      </c>
      <c r="T1513" s="5">
        <v>91.4</v>
      </c>
      <c r="U1513" s="5">
        <v>84.8</v>
      </c>
      <c r="V1513" s="5">
        <v>89.2</v>
      </c>
      <c r="W1513" s="5">
        <v>86.6</v>
      </c>
    </row>
    <row r="1514" spans="1:23" hidden="1" x14ac:dyDescent="0.45">
      <c r="A1514" t="s">
        <v>279</v>
      </c>
      <c r="B1514" t="s">
        <v>306</v>
      </c>
      <c r="C1514" t="s">
        <v>505</v>
      </c>
      <c r="D1514" t="s">
        <v>10</v>
      </c>
      <c r="E1514" t="s">
        <v>282</v>
      </c>
      <c r="F1514" s="5">
        <v>5.32</v>
      </c>
      <c r="G1514" s="5">
        <v>5.43</v>
      </c>
      <c r="H1514" s="5">
        <v>5.51</v>
      </c>
      <c r="I1514" s="5">
        <v>5.59</v>
      </c>
      <c r="J1514" s="5">
        <v>5.67</v>
      </c>
      <c r="K1514" s="5">
        <v>5.76</v>
      </c>
      <c r="L1514" s="5">
        <v>5.84</v>
      </c>
      <c r="M1514" s="5">
        <v>5.92</v>
      </c>
      <c r="N1514" s="5">
        <v>6.01</v>
      </c>
      <c r="O1514" s="5">
        <v>6.09</v>
      </c>
      <c r="P1514" s="5">
        <v>6.17</v>
      </c>
      <c r="Q1514" s="5">
        <v>6.26</v>
      </c>
      <c r="R1514" s="5">
        <v>6.34</v>
      </c>
      <c r="S1514" s="5">
        <v>6.44</v>
      </c>
      <c r="T1514" s="5">
        <v>6.53</v>
      </c>
      <c r="U1514" s="5">
        <v>6.62</v>
      </c>
      <c r="V1514" s="5">
        <v>6.71</v>
      </c>
      <c r="W1514" s="5">
        <v>6.79</v>
      </c>
    </row>
    <row r="1515" spans="1:23" hidden="1" x14ac:dyDescent="0.45">
      <c r="A1515" t="s">
        <v>279</v>
      </c>
      <c r="B1515" t="s">
        <v>307</v>
      </c>
      <c r="C1515" t="s">
        <v>505</v>
      </c>
      <c r="D1515" t="s">
        <v>10</v>
      </c>
      <c r="E1515" t="s">
        <v>282</v>
      </c>
      <c r="F1515" s="5">
        <v>2.2599999999999998</v>
      </c>
      <c r="G1515" s="5">
        <v>2.29</v>
      </c>
      <c r="H1515" s="5">
        <v>2.3199999999999998</v>
      </c>
      <c r="I1515" s="5">
        <v>2.36</v>
      </c>
      <c r="J1515" s="5">
        <v>2.39</v>
      </c>
      <c r="K1515" s="5">
        <v>2.42</v>
      </c>
      <c r="L1515" s="5">
        <v>2.4500000000000002</v>
      </c>
      <c r="M1515" s="5">
        <v>2.4900000000000002</v>
      </c>
      <c r="N1515" s="5">
        <v>2.52</v>
      </c>
      <c r="O1515" s="5">
        <v>2.5499999999999998</v>
      </c>
      <c r="P1515" s="5">
        <v>2.58</v>
      </c>
      <c r="Q1515" s="5">
        <v>2.61</v>
      </c>
      <c r="R1515" s="5">
        <v>2.65</v>
      </c>
      <c r="S1515" s="5">
        <v>2.68</v>
      </c>
      <c r="T1515" s="5">
        <v>2.71</v>
      </c>
      <c r="U1515" s="5">
        <v>2.74</v>
      </c>
      <c r="V1515" s="5">
        <v>2.78</v>
      </c>
      <c r="W1515" s="5">
        <v>2.81</v>
      </c>
    </row>
    <row r="1516" spans="1:23" hidden="1" x14ac:dyDescent="0.45">
      <c r="A1516" t="s">
        <v>279</v>
      </c>
      <c r="B1516" t="s">
        <v>308</v>
      </c>
      <c r="C1516" t="s">
        <v>505</v>
      </c>
      <c r="D1516" t="s">
        <v>10</v>
      </c>
      <c r="E1516" t="s">
        <v>282</v>
      </c>
      <c r="F1516" s="5">
        <v>13.3</v>
      </c>
      <c r="G1516" s="5">
        <v>13.5</v>
      </c>
      <c r="H1516" s="5">
        <v>13.6</v>
      </c>
      <c r="I1516" s="5">
        <v>13.6</v>
      </c>
      <c r="J1516" s="5">
        <v>13.5</v>
      </c>
      <c r="K1516" s="5">
        <v>13.5</v>
      </c>
      <c r="L1516" s="5">
        <v>13.5</v>
      </c>
      <c r="M1516" s="5">
        <v>13.5</v>
      </c>
      <c r="N1516" s="5">
        <v>13.5</v>
      </c>
      <c r="O1516" s="5">
        <v>13.4</v>
      </c>
      <c r="P1516" s="5">
        <v>13.4</v>
      </c>
      <c r="Q1516" s="5">
        <v>13.4</v>
      </c>
      <c r="R1516" s="5">
        <v>13.4</v>
      </c>
      <c r="S1516" s="5">
        <v>13.6</v>
      </c>
      <c r="T1516" s="5">
        <v>13.6</v>
      </c>
      <c r="U1516" s="5">
        <v>13.7</v>
      </c>
      <c r="V1516" s="5">
        <v>13.7</v>
      </c>
      <c r="W1516" s="5">
        <v>13.7</v>
      </c>
    </row>
    <row r="1517" spans="1:23" hidden="1" x14ac:dyDescent="0.45">
      <c r="A1517" t="s">
        <v>279</v>
      </c>
      <c r="B1517" t="s">
        <v>309</v>
      </c>
      <c r="C1517" t="s">
        <v>505</v>
      </c>
      <c r="D1517" t="s">
        <v>10</v>
      </c>
      <c r="E1517" t="s">
        <v>282</v>
      </c>
      <c r="F1517" s="5">
        <v>5.37</v>
      </c>
      <c r="G1517" s="5">
        <v>65.599999999999994</v>
      </c>
      <c r="H1517" s="5">
        <v>82.4</v>
      </c>
      <c r="I1517" s="5">
        <v>34.1</v>
      </c>
      <c r="J1517" s="5">
        <v>23.4</v>
      </c>
      <c r="K1517" s="5">
        <v>34.700000000000003</v>
      </c>
      <c r="L1517" s="5">
        <v>27.1</v>
      </c>
      <c r="M1517" s="5">
        <v>33.5</v>
      </c>
      <c r="N1517" s="5">
        <v>35.700000000000003</v>
      </c>
      <c r="O1517" s="5">
        <v>44.9</v>
      </c>
      <c r="P1517" s="5">
        <v>104</v>
      </c>
      <c r="Q1517" s="5">
        <v>103</v>
      </c>
      <c r="R1517" s="5">
        <v>49.2</v>
      </c>
      <c r="S1517" s="5">
        <v>72.400000000000006</v>
      </c>
      <c r="T1517" s="5">
        <v>75.7</v>
      </c>
      <c r="U1517" s="5">
        <v>78.900000000000006</v>
      </c>
      <c r="V1517" s="5">
        <v>82.2</v>
      </c>
      <c r="W1517" s="5">
        <v>85.5</v>
      </c>
    </row>
    <row r="1518" spans="1:23" hidden="1" x14ac:dyDescent="0.45">
      <c r="A1518" t="s">
        <v>279</v>
      </c>
      <c r="B1518" t="s">
        <v>310</v>
      </c>
      <c r="C1518" t="s">
        <v>505</v>
      </c>
      <c r="D1518" t="s">
        <v>10</v>
      </c>
      <c r="E1518" t="s">
        <v>282</v>
      </c>
      <c r="F1518" s="5">
        <v>0.46200000000000002</v>
      </c>
      <c r="G1518" s="5">
        <v>0.47299999999999998</v>
      </c>
      <c r="H1518" s="5">
        <v>0.48299999999999998</v>
      </c>
      <c r="I1518" s="5">
        <v>0.49399999999999999</v>
      </c>
      <c r="J1518" s="5">
        <v>0.504</v>
      </c>
      <c r="K1518" s="5">
        <v>0.51400000000000001</v>
      </c>
      <c r="L1518" s="5">
        <v>0.52500000000000002</v>
      </c>
      <c r="M1518" s="5">
        <v>0.53500000000000003</v>
      </c>
      <c r="N1518" s="5">
        <v>0.54600000000000004</v>
      </c>
      <c r="O1518" s="5">
        <v>0.55600000000000005</v>
      </c>
      <c r="P1518" s="5">
        <v>0.56599999999999995</v>
      </c>
      <c r="Q1518" s="5">
        <v>0.57699999999999996</v>
      </c>
      <c r="R1518" s="5">
        <v>0.58699999999999997</v>
      </c>
      <c r="S1518" s="5">
        <v>0.59799999999999998</v>
      </c>
      <c r="T1518" s="5">
        <v>0.60799999999999998</v>
      </c>
      <c r="U1518" s="5">
        <v>0.61899999999999999</v>
      </c>
      <c r="V1518" s="5">
        <v>0.629</v>
      </c>
      <c r="W1518" s="5">
        <v>0.63900000000000001</v>
      </c>
    </row>
    <row r="1519" spans="1:23" hidden="1" x14ac:dyDescent="0.45">
      <c r="A1519" t="s">
        <v>279</v>
      </c>
      <c r="B1519" t="s">
        <v>311</v>
      </c>
      <c r="C1519" t="s">
        <v>505</v>
      </c>
      <c r="D1519" t="s">
        <v>10</v>
      </c>
      <c r="E1519" t="s">
        <v>282</v>
      </c>
      <c r="F1519" s="5">
        <v>4.7699999999999996</v>
      </c>
      <c r="G1519" s="5">
        <v>4.87</v>
      </c>
      <c r="H1519" s="5">
        <v>4.97</v>
      </c>
      <c r="I1519" s="5">
        <v>5.07</v>
      </c>
      <c r="J1519" s="5">
        <v>5.17</v>
      </c>
      <c r="K1519" s="5">
        <v>5.26</v>
      </c>
      <c r="L1519" s="5">
        <v>5.36</v>
      </c>
      <c r="M1519" s="5">
        <v>5.46</v>
      </c>
      <c r="N1519" s="5">
        <v>5.56</v>
      </c>
      <c r="O1519" s="5">
        <v>5.66</v>
      </c>
      <c r="P1519" s="5">
        <v>5.76</v>
      </c>
      <c r="Q1519" s="5">
        <v>5.86</v>
      </c>
      <c r="R1519" s="5">
        <v>5.96</v>
      </c>
      <c r="S1519" s="5">
        <v>6.06</v>
      </c>
      <c r="T1519" s="5">
        <v>6.15</v>
      </c>
      <c r="U1519" s="5">
        <v>6.25</v>
      </c>
      <c r="V1519" s="5">
        <v>6.35</v>
      </c>
      <c r="W1519" s="5">
        <v>6.45</v>
      </c>
    </row>
    <row r="1520" spans="1:23" hidden="1" x14ac:dyDescent="0.45">
      <c r="A1520" t="s">
        <v>279</v>
      </c>
      <c r="B1520" t="s">
        <v>312</v>
      </c>
      <c r="C1520" t="s">
        <v>505</v>
      </c>
      <c r="D1520" t="s">
        <v>10</v>
      </c>
      <c r="E1520" t="s">
        <v>282</v>
      </c>
      <c r="F1520" s="5">
        <v>357</v>
      </c>
      <c r="G1520" s="5">
        <v>357</v>
      </c>
      <c r="H1520" s="5">
        <v>380</v>
      </c>
      <c r="I1520" s="5">
        <v>388</v>
      </c>
      <c r="J1520" s="5">
        <v>407</v>
      </c>
      <c r="K1520" s="5">
        <v>449</v>
      </c>
      <c r="L1520" s="5">
        <v>474</v>
      </c>
      <c r="M1520" s="5">
        <v>474</v>
      </c>
      <c r="N1520" s="5">
        <v>434</v>
      </c>
      <c r="O1520" s="5">
        <v>418</v>
      </c>
      <c r="P1520" s="5">
        <v>414</v>
      </c>
      <c r="Q1520" s="5">
        <v>417</v>
      </c>
      <c r="R1520" s="5">
        <v>422</v>
      </c>
      <c r="S1520" s="5">
        <v>459</v>
      </c>
      <c r="T1520" s="5">
        <v>466</v>
      </c>
      <c r="U1520" s="5">
        <v>472</v>
      </c>
      <c r="V1520" s="5">
        <v>479</v>
      </c>
      <c r="W1520" s="5">
        <v>486</v>
      </c>
    </row>
    <row r="1521" spans="1:23" hidden="1" x14ac:dyDescent="0.45">
      <c r="A1521" t="s">
        <v>279</v>
      </c>
      <c r="B1521" t="s">
        <v>313</v>
      </c>
      <c r="C1521" t="s">
        <v>505</v>
      </c>
      <c r="D1521" t="s">
        <v>10</v>
      </c>
      <c r="E1521" t="s">
        <v>282</v>
      </c>
      <c r="F1521" s="5">
        <v>2.04</v>
      </c>
      <c r="G1521" s="5">
        <v>2.0499999999999998</v>
      </c>
      <c r="H1521" s="5">
        <v>2.0499999999999998</v>
      </c>
      <c r="I1521" s="5">
        <v>2.06</v>
      </c>
      <c r="J1521" s="5">
        <v>2.06</v>
      </c>
      <c r="K1521" s="5">
        <v>2.0699999999999998</v>
      </c>
      <c r="L1521" s="5">
        <v>2.0699999999999998</v>
      </c>
      <c r="M1521" s="5">
        <v>2.08</v>
      </c>
      <c r="N1521" s="5">
        <v>2.08</v>
      </c>
      <c r="O1521" s="5">
        <v>2.09</v>
      </c>
      <c r="P1521" s="5">
        <v>2.09</v>
      </c>
      <c r="Q1521" s="5">
        <v>2.1</v>
      </c>
      <c r="R1521" s="5">
        <v>2.1</v>
      </c>
      <c r="S1521" s="5">
        <v>2.11</v>
      </c>
      <c r="T1521" s="5">
        <v>2.11</v>
      </c>
      <c r="U1521" s="5">
        <v>2.12</v>
      </c>
      <c r="V1521" s="5">
        <v>2.12</v>
      </c>
      <c r="W1521" s="5">
        <v>2.13</v>
      </c>
    </row>
    <row r="1522" spans="1:23" hidden="1" x14ac:dyDescent="0.45">
      <c r="A1522" t="s">
        <v>279</v>
      </c>
      <c r="B1522" t="s">
        <v>314</v>
      </c>
      <c r="C1522" t="s">
        <v>505</v>
      </c>
      <c r="D1522" t="s">
        <v>10</v>
      </c>
      <c r="E1522" t="s">
        <v>282</v>
      </c>
      <c r="F1522" s="5">
        <v>3.68</v>
      </c>
      <c r="G1522" s="5">
        <v>3.77</v>
      </c>
      <c r="H1522" s="5">
        <v>3.86</v>
      </c>
      <c r="I1522" s="5">
        <v>3.95</v>
      </c>
      <c r="J1522" s="5">
        <v>4.04</v>
      </c>
      <c r="K1522" s="5">
        <v>4.13</v>
      </c>
      <c r="L1522" s="5">
        <v>4.22</v>
      </c>
      <c r="M1522" s="5">
        <v>4.3099999999999996</v>
      </c>
      <c r="N1522" s="5">
        <v>4.4000000000000004</v>
      </c>
      <c r="O1522" s="5">
        <v>4.49</v>
      </c>
      <c r="P1522" s="5">
        <v>4.58</v>
      </c>
      <c r="Q1522" s="5">
        <v>4.67</v>
      </c>
      <c r="R1522" s="5">
        <v>4.76</v>
      </c>
      <c r="S1522" s="5">
        <v>4.8499999999999996</v>
      </c>
      <c r="T1522" s="5">
        <v>4.9400000000000004</v>
      </c>
      <c r="U1522" s="5">
        <v>5.03</v>
      </c>
      <c r="V1522" s="5">
        <v>5.12</v>
      </c>
      <c r="W1522" s="5">
        <v>5.21</v>
      </c>
    </row>
    <row r="1523" spans="1:23" hidden="1" x14ac:dyDescent="0.45">
      <c r="A1523" t="s">
        <v>279</v>
      </c>
      <c r="B1523" t="s">
        <v>315</v>
      </c>
      <c r="C1523" t="s">
        <v>505</v>
      </c>
      <c r="D1523" t="s">
        <v>10</v>
      </c>
      <c r="E1523" t="s">
        <v>282</v>
      </c>
      <c r="F1523" s="5">
        <v>1.05</v>
      </c>
      <c r="G1523" s="5">
        <v>1.07</v>
      </c>
      <c r="H1523" s="5">
        <v>1.1000000000000001</v>
      </c>
      <c r="I1523" s="5">
        <v>1.1200000000000001</v>
      </c>
      <c r="J1523" s="5">
        <v>1.1499999999999999</v>
      </c>
      <c r="K1523" s="5">
        <v>1.17</v>
      </c>
      <c r="L1523" s="5">
        <v>1.2</v>
      </c>
      <c r="M1523" s="5">
        <v>1.22</v>
      </c>
      <c r="N1523" s="5">
        <v>1.25</v>
      </c>
      <c r="O1523" s="5">
        <v>1.27</v>
      </c>
      <c r="P1523" s="5">
        <v>1.3</v>
      </c>
      <c r="Q1523" s="5">
        <v>1.32</v>
      </c>
      <c r="R1523" s="5">
        <v>1.35</v>
      </c>
      <c r="S1523" s="5">
        <v>1.37</v>
      </c>
      <c r="T1523" s="5">
        <v>1.4</v>
      </c>
      <c r="U1523" s="5">
        <v>1.42</v>
      </c>
      <c r="V1523" s="5">
        <v>1.45</v>
      </c>
      <c r="W1523" s="5">
        <v>1.47</v>
      </c>
    </row>
    <row r="1524" spans="1:23" hidden="1" x14ac:dyDescent="0.45">
      <c r="A1524" t="s">
        <v>279</v>
      </c>
      <c r="B1524" t="s">
        <v>316</v>
      </c>
      <c r="C1524" t="s">
        <v>505</v>
      </c>
      <c r="D1524" t="s">
        <v>10</v>
      </c>
      <c r="E1524" t="s">
        <v>282</v>
      </c>
      <c r="F1524" s="5">
        <v>3.08</v>
      </c>
      <c r="G1524" s="5">
        <v>3.1</v>
      </c>
      <c r="H1524" s="5">
        <v>3.11</v>
      </c>
      <c r="I1524" s="5">
        <v>3.11</v>
      </c>
      <c r="J1524" s="5">
        <v>3.1</v>
      </c>
      <c r="K1524" s="5">
        <v>3.1</v>
      </c>
      <c r="L1524" s="5">
        <v>3.09</v>
      </c>
      <c r="M1524" s="5">
        <v>3.08</v>
      </c>
      <c r="N1524" s="5">
        <v>3.08</v>
      </c>
      <c r="O1524" s="5">
        <v>3.07</v>
      </c>
      <c r="P1524" s="5">
        <v>3.06</v>
      </c>
      <c r="Q1524" s="5">
        <v>3.06</v>
      </c>
      <c r="R1524" s="5">
        <v>3.05</v>
      </c>
      <c r="S1524" s="5">
        <v>3.08</v>
      </c>
      <c r="T1524" s="5">
        <v>3.08</v>
      </c>
      <c r="U1524" s="5">
        <v>3.08</v>
      </c>
      <c r="V1524" s="5">
        <v>3.08</v>
      </c>
      <c r="W1524" s="5">
        <v>3.08</v>
      </c>
    </row>
    <row r="1525" spans="1:23" hidden="1" x14ac:dyDescent="0.45">
      <c r="A1525" t="s">
        <v>279</v>
      </c>
      <c r="B1525" t="s">
        <v>317</v>
      </c>
      <c r="C1525" t="s">
        <v>505</v>
      </c>
      <c r="D1525" t="s">
        <v>10</v>
      </c>
      <c r="E1525" t="s">
        <v>282</v>
      </c>
      <c r="F1525" s="5">
        <v>2.06</v>
      </c>
      <c r="G1525" s="5">
        <v>2.09</v>
      </c>
      <c r="H1525" s="5">
        <v>2.12</v>
      </c>
      <c r="I1525" s="5">
        <v>2.15</v>
      </c>
      <c r="J1525" s="5">
        <v>2.17</v>
      </c>
      <c r="K1525" s="5">
        <v>2.2000000000000002</v>
      </c>
      <c r="L1525" s="5">
        <v>2.23</v>
      </c>
      <c r="M1525" s="5">
        <v>2.2599999999999998</v>
      </c>
      <c r="N1525" s="5">
        <v>2.2799999999999998</v>
      </c>
      <c r="O1525" s="5">
        <v>2.31</v>
      </c>
      <c r="P1525" s="5">
        <v>2.34</v>
      </c>
      <c r="Q1525" s="5">
        <v>2.37</v>
      </c>
      <c r="R1525" s="5">
        <v>2.39</v>
      </c>
      <c r="S1525" s="5">
        <v>2.4300000000000002</v>
      </c>
      <c r="T1525" s="5">
        <v>2.4500000000000002</v>
      </c>
      <c r="U1525" s="5">
        <v>2.48</v>
      </c>
      <c r="V1525" s="5">
        <v>2.5099999999999998</v>
      </c>
      <c r="W1525" s="5">
        <v>2.54</v>
      </c>
    </row>
    <row r="1526" spans="1:23" hidden="1" x14ac:dyDescent="0.45">
      <c r="A1526" t="s">
        <v>279</v>
      </c>
      <c r="B1526" t="s">
        <v>318</v>
      </c>
      <c r="C1526" t="s">
        <v>505</v>
      </c>
      <c r="D1526" t="s">
        <v>10</v>
      </c>
      <c r="E1526" t="s">
        <v>282</v>
      </c>
      <c r="F1526" s="5">
        <v>8440</v>
      </c>
      <c r="G1526" s="5">
        <v>8640</v>
      </c>
      <c r="H1526" s="5">
        <v>9880</v>
      </c>
      <c r="I1526" s="5">
        <v>11500</v>
      </c>
      <c r="J1526" s="5">
        <v>12700</v>
      </c>
      <c r="K1526" s="5">
        <v>9980</v>
      </c>
      <c r="L1526" s="5">
        <v>11100</v>
      </c>
      <c r="M1526" s="5">
        <v>11200</v>
      </c>
      <c r="N1526" s="5">
        <v>10700</v>
      </c>
      <c r="O1526" s="5">
        <v>11200</v>
      </c>
      <c r="P1526" s="5">
        <v>12800</v>
      </c>
      <c r="Q1526" s="5">
        <v>14000</v>
      </c>
      <c r="R1526" s="5">
        <v>16900</v>
      </c>
      <c r="S1526" s="5">
        <v>16300</v>
      </c>
      <c r="T1526" s="5">
        <v>13300</v>
      </c>
      <c r="U1526" s="5">
        <v>12300</v>
      </c>
      <c r="V1526" s="5">
        <v>11800</v>
      </c>
      <c r="W1526" s="5">
        <v>10500</v>
      </c>
    </row>
    <row r="1527" spans="1:23" hidden="1" x14ac:dyDescent="0.45">
      <c r="A1527" t="s">
        <v>279</v>
      </c>
      <c r="B1527" t="s">
        <v>319</v>
      </c>
      <c r="C1527" t="s">
        <v>505</v>
      </c>
      <c r="D1527" t="s">
        <v>10</v>
      </c>
      <c r="E1527" t="s">
        <v>282</v>
      </c>
      <c r="F1527" s="5">
        <v>60.1</v>
      </c>
      <c r="G1527" s="5">
        <v>56.5</v>
      </c>
      <c r="H1527" s="5">
        <v>57.1</v>
      </c>
      <c r="I1527" s="5">
        <v>67.2</v>
      </c>
      <c r="J1527" s="5">
        <v>70.400000000000006</v>
      </c>
      <c r="K1527" s="5">
        <v>69.5</v>
      </c>
      <c r="L1527" s="5">
        <v>68.400000000000006</v>
      </c>
      <c r="M1527" s="5">
        <v>69.7</v>
      </c>
      <c r="N1527" s="5">
        <v>67.400000000000006</v>
      </c>
      <c r="O1527" s="5">
        <v>58</v>
      </c>
      <c r="P1527" s="5">
        <v>58</v>
      </c>
      <c r="Q1527" s="5">
        <v>57.3</v>
      </c>
      <c r="R1527" s="5">
        <v>54.7</v>
      </c>
      <c r="S1527" s="5">
        <v>57.2</v>
      </c>
      <c r="T1527" s="5">
        <v>57.4</v>
      </c>
      <c r="U1527" s="5">
        <v>55</v>
      </c>
      <c r="V1527" s="5">
        <v>54.3</v>
      </c>
      <c r="W1527" s="5">
        <v>56.3</v>
      </c>
    </row>
    <row r="1528" spans="1:23" hidden="1" x14ac:dyDescent="0.45">
      <c r="A1528" t="s">
        <v>279</v>
      </c>
      <c r="B1528" t="s">
        <v>320</v>
      </c>
      <c r="C1528" t="s">
        <v>505</v>
      </c>
      <c r="D1528" t="s">
        <v>10</v>
      </c>
      <c r="E1528" t="s">
        <v>282</v>
      </c>
      <c r="F1528" s="5">
        <v>29.9</v>
      </c>
      <c r="G1528" s="5">
        <v>30.3</v>
      </c>
      <c r="H1528" s="5">
        <v>30.6</v>
      </c>
      <c r="I1528" s="5">
        <v>31</v>
      </c>
      <c r="J1528" s="5">
        <v>31.3</v>
      </c>
      <c r="K1528" s="5">
        <v>31.6</v>
      </c>
      <c r="L1528" s="5">
        <v>32</v>
      </c>
      <c r="M1528" s="5">
        <v>32.299999999999997</v>
      </c>
      <c r="N1528" s="5">
        <v>32.6</v>
      </c>
      <c r="O1528" s="5">
        <v>33</v>
      </c>
      <c r="P1528" s="5">
        <v>33.299999999999997</v>
      </c>
      <c r="Q1528" s="5">
        <v>33.6</v>
      </c>
      <c r="R1528" s="5">
        <v>34</v>
      </c>
      <c r="S1528" s="5">
        <v>34.299999999999997</v>
      </c>
      <c r="T1528" s="5">
        <v>34.700000000000003</v>
      </c>
      <c r="U1528" s="5">
        <v>35</v>
      </c>
      <c r="V1528" s="5">
        <v>35.4</v>
      </c>
      <c r="W1528" s="5">
        <v>35.700000000000003</v>
      </c>
    </row>
    <row r="1529" spans="1:23" hidden="1" x14ac:dyDescent="0.45">
      <c r="A1529" t="s">
        <v>279</v>
      </c>
      <c r="B1529" t="s">
        <v>321</v>
      </c>
      <c r="C1529" t="s">
        <v>505</v>
      </c>
      <c r="D1529" t="s">
        <v>10</v>
      </c>
      <c r="E1529" t="s">
        <v>282</v>
      </c>
      <c r="F1529" s="5">
        <v>5420</v>
      </c>
      <c r="G1529" s="5">
        <v>5880</v>
      </c>
      <c r="H1529" s="5">
        <v>6350</v>
      </c>
      <c r="I1529" s="5">
        <v>6820</v>
      </c>
      <c r="J1529" s="5">
        <v>7290</v>
      </c>
      <c r="K1529" s="5">
        <v>7750</v>
      </c>
      <c r="L1529" s="5">
        <v>8210</v>
      </c>
      <c r="M1529" s="5">
        <v>8690</v>
      </c>
      <c r="N1529" s="5">
        <v>9160</v>
      </c>
      <c r="O1529" s="5">
        <v>9630</v>
      </c>
      <c r="P1529" s="5">
        <v>10100</v>
      </c>
      <c r="Q1529" s="5">
        <v>10600</v>
      </c>
      <c r="R1529" s="5">
        <v>11000</v>
      </c>
      <c r="S1529" s="5">
        <v>11500</v>
      </c>
      <c r="T1529" s="5">
        <v>12000</v>
      </c>
      <c r="U1529" s="5">
        <v>12500</v>
      </c>
      <c r="V1529" s="5">
        <v>13000</v>
      </c>
      <c r="W1529" s="5">
        <v>13400</v>
      </c>
    </row>
    <row r="1530" spans="1:23" hidden="1" x14ac:dyDescent="0.45">
      <c r="A1530" t="s">
        <v>279</v>
      </c>
      <c r="B1530" t="s">
        <v>322</v>
      </c>
      <c r="C1530" t="s">
        <v>505</v>
      </c>
      <c r="D1530" t="s">
        <v>10</v>
      </c>
      <c r="E1530" t="s">
        <v>282</v>
      </c>
      <c r="F1530" s="5">
        <v>8.3800000000000008</v>
      </c>
      <c r="G1530" s="5">
        <v>8.77</v>
      </c>
      <c r="H1530" s="5">
        <v>8.9</v>
      </c>
      <c r="I1530" s="5">
        <v>8.8000000000000007</v>
      </c>
      <c r="J1530" s="5">
        <v>8.99</v>
      </c>
      <c r="K1530" s="5">
        <v>9.1</v>
      </c>
      <c r="L1530" s="5">
        <v>9.25</v>
      </c>
      <c r="M1530" s="5">
        <v>9.39</v>
      </c>
      <c r="N1530" s="5">
        <v>9.4499999999999993</v>
      </c>
      <c r="O1530" s="5">
        <v>9.59</v>
      </c>
      <c r="P1530" s="5">
        <v>9.6999999999999993</v>
      </c>
      <c r="Q1530" s="5">
        <v>9.7799999999999994</v>
      </c>
      <c r="R1530" s="5">
        <v>9.89</v>
      </c>
      <c r="S1530" s="5">
        <v>10.1</v>
      </c>
      <c r="T1530" s="5">
        <v>10.3</v>
      </c>
      <c r="U1530" s="5">
        <v>10.4</v>
      </c>
      <c r="V1530" s="5">
        <v>10.5</v>
      </c>
      <c r="W1530" s="5">
        <v>10.7</v>
      </c>
    </row>
    <row r="1531" spans="1:23" hidden="1" x14ac:dyDescent="0.45">
      <c r="A1531" t="s">
        <v>279</v>
      </c>
      <c r="B1531" t="s">
        <v>323</v>
      </c>
      <c r="C1531" t="s">
        <v>505</v>
      </c>
      <c r="D1531" t="s">
        <v>10</v>
      </c>
      <c r="E1531" t="s">
        <v>282</v>
      </c>
      <c r="F1531" s="5">
        <v>8.0500000000000007</v>
      </c>
      <c r="G1531" s="5">
        <v>8.2100000000000009</v>
      </c>
      <c r="H1531" s="5">
        <v>8.3800000000000008</v>
      </c>
      <c r="I1531" s="5">
        <v>8.5299999999999994</v>
      </c>
      <c r="J1531" s="5">
        <v>8.69</v>
      </c>
      <c r="K1531" s="5">
        <v>8.85</v>
      </c>
      <c r="L1531" s="5">
        <v>9</v>
      </c>
      <c r="M1531" s="5">
        <v>9.16</v>
      </c>
      <c r="N1531" s="5">
        <v>9.31</v>
      </c>
      <c r="O1531" s="5">
        <v>9.4700000000000006</v>
      </c>
      <c r="P1531" s="5">
        <v>9.6199999999999992</v>
      </c>
      <c r="Q1531" s="5">
        <v>9.77</v>
      </c>
      <c r="R1531" s="5">
        <v>9.93</v>
      </c>
      <c r="S1531" s="5">
        <v>10.1</v>
      </c>
      <c r="T1531" s="5">
        <v>10.3</v>
      </c>
      <c r="U1531" s="5">
        <v>10.4</v>
      </c>
      <c r="V1531" s="5">
        <v>10.6</v>
      </c>
      <c r="W1531" s="5">
        <v>10.7</v>
      </c>
    </row>
    <row r="1532" spans="1:23" hidden="1" x14ac:dyDescent="0.45">
      <c r="A1532" t="s">
        <v>279</v>
      </c>
      <c r="B1532" t="s">
        <v>324</v>
      </c>
      <c r="C1532" t="s">
        <v>505</v>
      </c>
      <c r="D1532" t="s">
        <v>10</v>
      </c>
      <c r="E1532" t="s">
        <v>282</v>
      </c>
      <c r="F1532" s="5">
        <v>26.6</v>
      </c>
      <c r="G1532" s="5">
        <v>27.2</v>
      </c>
      <c r="H1532" s="5">
        <v>28</v>
      </c>
      <c r="I1532" s="5">
        <v>28.8</v>
      </c>
      <c r="J1532" s="5">
        <v>29.6</v>
      </c>
      <c r="K1532" s="5">
        <v>30.5</v>
      </c>
      <c r="L1532" s="5">
        <v>31.4</v>
      </c>
      <c r="M1532" s="5">
        <v>32.299999999999997</v>
      </c>
      <c r="N1532" s="5">
        <v>33.200000000000003</v>
      </c>
      <c r="O1532" s="5">
        <v>34.1</v>
      </c>
      <c r="P1532" s="5">
        <v>35</v>
      </c>
      <c r="Q1532" s="5">
        <v>35.9</v>
      </c>
      <c r="R1532" s="5">
        <v>36.799999999999997</v>
      </c>
      <c r="S1532" s="5">
        <v>37.4</v>
      </c>
      <c r="T1532" s="5">
        <v>38.200000000000003</v>
      </c>
      <c r="U1532" s="5">
        <v>39</v>
      </c>
      <c r="V1532" s="5">
        <v>39.9</v>
      </c>
      <c r="W1532" s="5">
        <v>40.700000000000003</v>
      </c>
    </row>
    <row r="1533" spans="1:23" hidden="1" x14ac:dyDescent="0.45">
      <c r="A1533" t="s">
        <v>279</v>
      </c>
      <c r="B1533" t="s">
        <v>325</v>
      </c>
      <c r="C1533" t="s">
        <v>505</v>
      </c>
      <c r="D1533" t="s">
        <v>10</v>
      </c>
      <c r="E1533" t="s">
        <v>282</v>
      </c>
      <c r="F1533" s="5">
        <v>1.81</v>
      </c>
      <c r="G1533" s="5">
        <v>1.87</v>
      </c>
      <c r="H1533" s="5">
        <v>1.93</v>
      </c>
      <c r="I1533" s="5">
        <v>1.99</v>
      </c>
      <c r="J1533" s="5">
        <v>2.0499999999999998</v>
      </c>
      <c r="K1533" s="5">
        <v>2.11</v>
      </c>
      <c r="L1533" s="5">
        <v>2.17</v>
      </c>
      <c r="M1533" s="5">
        <v>2.23</v>
      </c>
      <c r="N1533" s="5">
        <v>2.29</v>
      </c>
      <c r="O1533" s="5">
        <v>2.35</v>
      </c>
      <c r="P1533" s="5">
        <v>2.41</v>
      </c>
      <c r="Q1533" s="5">
        <v>2.4700000000000002</v>
      </c>
      <c r="R1533" s="5">
        <v>2.5299999999999998</v>
      </c>
      <c r="S1533" s="5">
        <v>2.59</v>
      </c>
      <c r="T1533" s="5">
        <v>2.65</v>
      </c>
      <c r="U1533" s="5">
        <v>2.71</v>
      </c>
      <c r="V1533" s="5">
        <v>2.77</v>
      </c>
      <c r="W1533" s="5">
        <v>2.83</v>
      </c>
    </row>
    <row r="1534" spans="1:23" hidden="1" x14ac:dyDescent="0.45">
      <c r="A1534" t="s">
        <v>279</v>
      </c>
      <c r="B1534" t="s">
        <v>327</v>
      </c>
      <c r="C1534" t="s">
        <v>505</v>
      </c>
      <c r="D1534" t="s">
        <v>10</v>
      </c>
      <c r="E1534" t="s">
        <v>282</v>
      </c>
      <c r="F1534" s="5">
        <v>25</v>
      </c>
      <c r="G1534" s="5">
        <v>22.4</v>
      </c>
      <c r="H1534" s="5">
        <v>18.2</v>
      </c>
      <c r="I1534" s="5">
        <v>24.7</v>
      </c>
      <c r="J1534" s="5">
        <v>27.8</v>
      </c>
      <c r="K1534" s="5">
        <v>27.2</v>
      </c>
      <c r="L1534" s="5">
        <v>28.4</v>
      </c>
      <c r="M1534" s="5">
        <v>32.4</v>
      </c>
      <c r="N1534" s="5">
        <v>33.700000000000003</v>
      </c>
      <c r="O1534" s="5">
        <v>32.299999999999997</v>
      </c>
      <c r="P1534" s="5">
        <v>28.1</v>
      </c>
      <c r="Q1534" s="5">
        <v>27.9</v>
      </c>
      <c r="R1534" s="5">
        <v>23.3</v>
      </c>
      <c r="S1534" s="5">
        <v>22.6</v>
      </c>
      <c r="T1534" s="5">
        <v>21.4</v>
      </c>
      <c r="U1534" s="5">
        <v>27.2</v>
      </c>
      <c r="V1534" s="5">
        <v>27.3</v>
      </c>
      <c r="W1534" s="5">
        <v>27.4</v>
      </c>
    </row>
    <row r="1535" spans="1:23" hidden="1" x14ac:dyDescent="0.45">
      <c r="A1535" t="s">
        <v>279</v>
      </c>
      <c r="B1535" t="s">
        <v>328</v>
      </c>
      <c r="C1535" t="s">
        <v>505</v>
      </c>
      <c r="D1535" t="s">
        <v>10</v>
      </c>
      <c r="E1535" t="s">
        <v>282</v>
      </c>
      <c r="F1535" s="5">
        <v>0.34799999999999998</v>
      </c>
      <c r="G1535" s="5">
        <v>0.35699999999999998</v>
      </c>
      <c r="H1535" s="5">
        <v>0.36699999999999999</v>
      </c>
      <c r="I1535" s="5">
        <v>0.376</v>
      </c>
      <c r="J1535" s="5">
        <v>0.38600000000000001</v>
      </c>
      <c r="K1535" s="5">
        <v>0.39700000000000002</v>
      </c>
      <c r="L1535" s="5">
        <v>0.40699999999999997</v>
      </c>
      <c r="M1535" s="5">
        <v>0.41699999999999998</v>
      </c>
      <c r="N1535" s="5">
        <v>0.42699999999999999</v>
      </c>
      <c r="O1535" s="5">
        <v>0.437</v>
      </c>
      <c r="P1535" s="5">
        <v>0.44800000000000001</v>
      </c>
      <c r="Q1535" s="5">
        <v>0.45800000000000002</v>
      </c>
      <c r="R1535" s="5">
        <v>0.46800000000000003</v>
      </c>
      <c r="S1535" s="5">
        <v>0.47699999999999998</v>
      </c>
      <c r="T1535" s="5">
        <v>0.48699999999999999</v>
      </c>
      <c r="U1535" s="5">
        <v>0.497</v>
      </c>
      <c r="V1535" s="5">
        <v>0.50700000000000001</v>
      </c>
      <c r="W1535" s="5">
        <v>0.51700000000000002</v>
      </c>
    </row>
    <row r="1536" spans="1:23" hidden="1" x14ac:dyDescent="0.45">
      <c r="A1536" t="s">
        <v>279</v>
      </c>
      <c r="B1536" t="s">
        <v>329</v>
      </c>
      <c r="C1536" t="s">
        <v>505</v>
      </c>
      <c r="D1536" t="s">
        <v>10</v>
      </c>
      <c r="E1536" t="s">
        <v>282</v>
      </c>
      <c r="F1536" s="5">
        <v>0.27100000000000002</v>
      </c>
      <c r="G1536" s="5">
        <v>0.27700000000000002</v>
      </c>
      <c r="H1536" s="5">
        <v>0.28399999999999997</v>
      </c>
      <c r="I1536" s="5">
        <v>0.28999999999999998</v>
      </c>
      <c r="J1536" s="5">
        <v>0.29699999999999999</v>
      </c>
      <c r="K1536" s="5">
        <v>0.30399999999999999</v>
      </c>
      <c r="L1536" s="5">
        <v>0.311</v>
      </c>
      <c r="M1536" s="5">
        <v>0.318</v>
      </c>
      <c r="N1536" s="5">
        <v>0.32500000000000001</v>
      </c>
      <c r="O1536" s="5">
        <v>0.33200000000000002</v>
      </c>
      <c r="P1536" s="5">
        <v>0.33900000000000002</v>
      </c>
      <c r="Q1536" s="5">
        <v>0.34599999999999997</v>
      </c>
      <c r="R1536" s="5">
        <v>0.35299999999999998</v>
      </c>
      <c r="S1536" s="5">
        <v>0.35899999999999999</v>
      </c>
      <c r="T1536" s="5">
        <v>0.36599999999999999</v>
      </c>
      <c r="U1536" s="5">
        <v>0.373</v>
      </c>
      <c r="V1536" s="5">
        <v>0.38</v>
      </c>
      <c r="W1536" s="5">
        <v>0.38600000000000001</v>
      </c>
    </row>
    <row r="1537" spans="1:23" hidden="1" x14ac:dyDescent="0.45">
      <c r="A1537" t="s">
        <v>279</v>
      </c>
      <c r="B1537" t="s">
        <v>330</v>
      </c>
      <c r="C1537" t="s">
        <v>505</v>
      </c>
      <c r="D1537" t="s">
        <v>10</v>
      </c>
      <c r="E1537" t="s">
        <v>282</v>
      </c>
      <c r="F1537" s="5">
        <v>7.61</v>
      </c>
      <c r="G1537" s="5">
        <v>7.78</v>
      </c>
      <c r="H1537" s="5">
        <v>7.94</v>
      </c>
      <c r="I1537" s="5">
        <v>8.09</v>
      </c>
      <c r="J1537" s="5">
        <v>8.24</v>
      </c>
      <c r="K1537" s="5">
        <v>8.3800000000000008</v>
      </c>
      <c r="L1537" s="5">
        <v>8.5299999999999994</v>
      </c>
      <c r="M1537" s="5">
        <v>8.68</v>
      </c>
      <c r="N1537" s="5">
        <v>8.82</v>
      </c>
      <c r="O1537" s="5">
        <v>8.9700000000000006</v>
      </c>
      <c r="P1537" s="5">
        <v>9.11</v>
      </c>
      <c r="Q1537" s="5">
        <v>9.26</v>
      </c>
      <c r="R1537" s="5">
        <v>9.4</v>
      </c>
      <c r="S1537" s="5">
        <v>9.58</v>
      </c>
      <c r="T1537" s="5">
        <v>9.73</v>
      </c>
      <c r="U1537" s="5">
        <v>9.8800000000000008</v>
      </c>
      <c r="V1537" s="5">
        <v>10</v>
      </c>
      <c r="W1537" s="5">
        <v>10.199999999999999</v>
      </c>
    </row>
    <row r="1538" spans="1:23" hidden="1" x14ac:dyDescent="0.45">
      <c r="A1538" t="s">
        <v>279</v>
      </c>
      <c r="B1538" t="s">
        <v>331</v>
      </c>
      <c r="C1538" t="s">
        <v>505</v>
      </c>
      <c r="D1538" t="s">
        <v>10</v>
      </c>
      <c r="E1538" t="s">
        <v>282</v>
      </c>
      <c r="F1538" s="5">
        <v>21.9</v>
      </c>
      <c r="G1538" s="5">
        <v>21.9</v>
      </c>
      <c r="H1538" s="5">
        <v>22</v>
      </c>
      <c r="I1538" s="5">
        <v>22.1</v>
      </c>
      <c r="J1538" s="5">
        <v>22.1</v>
      </c>
      <c r="K1538" s="5">
        <v>22.2</v>
      </c>
      <c r="L1538" s="5">
        <v>22.2</v>
      </c>
      <c r="M1538" s="5">
        <v>22.3</v>
      </c>
      <c r="N1538" s="5">
        <v>22.3</v>
      </c>
      <c r="O1538" s="5">
        <v>22.4</v>
      </c>
      <c r="P1538" s="5">
        <v>22.4</v>
      </c>
      <c r="Q1538" s="5">
        <v>22.4</v>
      </c>
      <c r="R1538" s="5">
        <v>22.5</v>
      </c>
      <c r="S1538" s="5">
        <v>22.6</v>
      </c>
      <c r="T1538" s="5">
        <v>22.6</v>
      </c>
      <c r="U1538" s="5">
        <v>22.7</v>
      </c>
      <c r="V1538" s="5">
        <v>22.7</v>
      </c>
      <c r="W1538" s="5">
        <v>22.8</v>
      </c>
    </row>
    <row r="1539" spans="1:23" hidden="1" x14ac:dyDescent="0.45">
      <c r="A1539" t="s">
        <v>279</v>
      </c>
      <c r="B1539" t="s">
        <v>332</v>
      </c>
      <c r="C1539" t="s">
        <v>505</v>
      </c>
      <c r="D1539" t="s">
        <v>10</v>
      </c>
      <c r="E1539" t="s">
        <v>282</v>
      </c>
      <c r="F1539" s="5">
        <v>25.6</v>
      </c>
      <c r="G1539" s="5">
        <v>27.4</v>
      </c>
      <c r="H1539" s="5">
        <v>26.7</v>
      </c>
      <c r="I1539" s="5">
        <v>30</v>
      </c>
      <c r="J1539" s="5">
        <v>38.1</v>
      </c>
      <c r="K1539" s="5">
        <v>37.9</v>
      </c>
      <c r="L1539" s="5">
        <v>37.4</v>
      </c>
      <c r="M1539" s="5">
        <v>37.200000000000003</v>
      </c>
      <c r="N1539" s="5">
        <v>38.200000000000003</v>
      </c>
      <c r="O1539" s="5">
        <v>34.299999999999997</v>
      </c>
      <c r="P1539" s="5">
        <v>38.700000000000003</v>
      </c>
      <c r="Q1539" s="5">
        <v>25.5</v>
      </c>
      <c r="R1539" s="5">
        <v>25.9</v>
      </c>
      <c r="S1539" s="5">
        <v>23.9</v>
      </c>
      <c r="T1539" s="5">
        <v>21.1</v>
      </c>
      <c r="U1539" s="5">
        <v>22.9</v>
      </c>
      <c r="V1539" s="5">
        <v>23.4</v>
      </c>
      <c r="W1539" s="5">
        <v>24</v>
      </c>
    </row>
    <row r="1540" spans="1:23" hidden="1" x14ac:dyDescent="0.45">
      <c r="A1540" t="s">
        <v>279</v>
      </c>
      <c r="B1540" t="s">
        <v>333</v>
      </c>
      <c r="C1540" t="s">
        <v>505</v>
      </c>
      <c r="D1540" t="s">
        <v>10</v>
      </c>
      <c r="E1540" t="s">
        <v>282</v>
      </c>
      <c r="F1540" s="5">
        <v>147</v>
      </c>
      <c r="G1540" s="5">
        <v>118</v>
      </c>
      <c r="H1540" s="5">
        <v>104</v>
      </c>
      <c r="I1540" s="5">
        <v>113</v>
      </c>
      <c r="J1540" s="5">
        <v>128</v>
      </c>
      <c r="K1540" s="5">
        <v>134</v>
      </c>
      <c r="L1540" s="5">
        <v>137</v>
      </c>
      <c r="M1540" s="5">
        <v>150</v>
      </c>
      <c r="N1540" s="5">
        <v>115</v>
      </c>
      <c r="O1540" s="5">
        <v>103</v>
      </c>
      <c r="P1540" s="5">
        <v>115</v>
      </c>
      <c r="Q1540" s="5">
        <v>126</v>
      </c>
      <c r="R1540" s="5">
        <v>108</v>
      </c>
      <c r="S1540" s="5">
        <v>115</v>
      </c>
      <c r="T1540" s="5">
        <v>115</v>
      </c>
      <c r="U1540" s="5">
        <v>137</v>
      </c>
      <c r="V1540" s="5">
        <v>137</v>
      </c>
      <c r="W1540" s="5">
        <v>143</v>
      </c>
    </row>
    <row r="1541" spans="1:23" hidden="1" x14ac:dyDescent="0.45">
      <c r="A1541" t="s">
        <v>279</v>
      </c>
      <c r="B1541" t="s">
        <v>334</v>
      </c>
      <c r="C1541" t="s">
        <v>505</v>
      </c>
      <c r="D1541" t="s">
        <v>10</v>
      </c>
      <c r="E1541" t="s">
        <v>282</v>
      </c>
      <c r="F1541" s="5">
        <v>2400</v>
      </c>
      <c r="G1541" s="5">
        <v>2220</v>
      </c>
      <c r="H1541" s="5">
        <v>2220</v>
      </c>
      <c r="I1541" s="5">
        <v>2240</v>
      </c>
      <c r="J1541" s="5">
        <v>2380</v>
      </c>
      <c r="K1541" s="5">
        <v>2290</v>
      </c>
      <c r="L1541" s="5">
        <v>2330</v>
      </c>
      <c r="M1541" s="5">
        <v>2330</v>
      </c>
      <c r="N1541" s="5">
        <v>2240</v>
      </c>
      <c r="O1541" s="5">
        <v>2110</v>
      </c>
      <c r="P1541" s="5">
        <v>2390</v>
      </c>
      <c r="Q1541" s="5">
        <v>2220</v>
      </c>
      <c r="R1541" s="5">
        <v>2240</v>
      </c>
      <c r="S1541" s="5">
        <v>2200</v>
      </c>
      <c r="T1541" s="5">
        <v>2130</v>
      </c>
      <c r="U1541" s="5">
        <v>2060</v>
      </c>
      <c r="V1541" s="5">
        <v>2090</v>
      </c>
      <c r="W1541" s="5">
        <v>2150</v>
      </c>
    </row>
    <row r="1542" spans="1:23" hidden="1" x14ac:dyDescent="0.45">
      <c r="A1542" t="s">
        <v>279</v>
      </c>
      <c r="B1542" t="s">
        <v>335</v>
      </c>
      <c r="C1542" t="s">
        <v>505</v>
      </c>
      <c r="D1542" t="s">
        <v>10</v>
      </c>
      <c r="E1542" t="s">
        <v>282</v>
      </c>
      <c r="F1542" s="5">
        <v>0.245</v>
      </c>
      <c r="G1542" s="5">
        <v>0.251</v>
      </c>
      <c r="H1542" s="5">
        <v>0.25700000000000001</v>
      </c>
      <c r="I1542" s="5">
        <v>0.26200000000000001</v>
      </c>
      <c r="J1542" s="5">
        <v>0.26700000000000002</v>
      </c>
      <c r="K1542" s="5">
        <v>0.27200000000000002</v>
      </c>
      <c r="L1542" s="5">
        <v>0.27700000000000002</v>
      </c>
      <c r="M1542" s="5">
        <v>0.28199999999999997</v>
      </c>
      <c r="N1542" s="5">
        <v>0.28699999999999998</v>
      </c>
      <c r="O1542" s="5">
        <v>0.29099999999999998</v>
      </c>
      <c r="P1542" s="5">
        <v>0.29599999999999999</v>
      </c>
      <c r="Q1542" s="5">
        <v>0.30099999999999999</v>
      </c>
      <c r="R1542" s="5">
        <v>0.30599999999999999</v>
      </c>
      <c r="S1542" s="5">
        <v>0.313</v>
      </c>
      <c r="T1542" s="5">
        <v>0.318</v>
      </c>
      <c r="U1542" s="5">
        <v>0.32300000000000001</v>
      </c>
      <c r="V1542" s="5">
        <v>0.32800000000000001</v>
      </c>
      <c r="W1542" s="5">
        <v>0.33400000000000002</v>
      </c>
    </row>
    <row r="1543" spans="1:23" hidden="1" x14ac:dyDescent="0.45">
      <c r="A1543" t="s">
        <v>279</v>
      </c>
      <c r="B1543" t="s">
        <v>336</v>
      </c>
      <c r="C1543" t="s">
        <v>505</v>
      </c>
      <c r="D1543" t="s">
        <v>10</v>
      </c>
      <c r="E1543" t="s">
        <v>282</v>
      </c>
      <c r="F1543" s="5">
        <v>0.17799999999999999</v>
      </c>
      <c r="G1543" s="5">
        <v>0.17899999999999999</v>
      </c>
      <c r="H1543" s="5">
        <v>0.17899999999999999</v>
      </c>
      <c r="I1543" s="5">
        <v>0.17899999999999999</v>
      </c>
      <c r="J1543" s="5">
        <v>0.18</v>
      </c>
      <c r="K1543" s="5">
        <v>0.18099999999999999</v>
      </c>
      <c r="L1543" s="5">
        <v>0.182</v>
      </c>
      <c r="M1543" s="5">
        <v>0.182</v>
      </c>
      <c r="N1543" s="5">
        <v>0.183</v>
      </c>
      <c r="O1543" s="5">
        <v>0.184</v>
      </c>
      <c r="P1543" s="5">
        <v>0.185</v>
      </c>
      <c r="Q1543" s="5">
        <v>0.186</v>
      </c>
      <c r="R1543" s="5">
        <v>0.186</v>
      </c>
      <c r="S1543" s="5">
        <v>0.187</v>
      </c>
      <c r="T1543" s="5">
        <v>0.188</v>
      </c>
      <c r="U1543" s="5">
        <v>0.188</v>
      </c>
      <c r="V1543" s="5">
        <v>0.189</v>
      </c>
      <c r="W1543" s="5">
        <v>0.19</v>
      </c>
    </row>
    <row r="1544" spans="1:23" hidden="1" x14ac:dyDescent="0.45">
      <c r="A1544" t="s">
        <v>279</v>
      </c>
      <c r="B1544" t="s">
        <v>337</v>
      </c>
      <c r="C1544" t="s">
        <v>505</v>
      </c>
      <c r="D1544" t="s">
        <v>10</v>
      </c>
      <c r="E1544" t="s">
        <v>282</v>
      </c>
      <c r="F1544" s="5">
        <v>190</v>
      </c>
      <c r="G1544" s="5">
        <v>175</v>
      </c>
      <c r="H1544" s="5">
        <v>199</v>
      </c>
      <c r="I1544" s="5">
        <v>190</v>
      </c>
      <c r="J1544" s="5">
        <v>192</v>
      </c>
      <c r="K1544" s="5">
        <v>215</v>
      </c>
      <c r="L1544" s="5">
        <v>195</v>
      </c>
      <c r="M1544" s="5">
        <v>198</v>
      </c>
      <c r="N1544" s="5">
        <v>184</v>
      </c>
      <c r="O1544" s="5">
        <v>174</v>
      </c>
      <c r="P1544" s="5">
        <v>200</v>
      </c>
      <c r="Q1544" s="5">
        <v>192</v>
      </c>
      <c r="R1544" s="5">
        <v>183</v>
      </c>
      <c r="S1544" s="5">
        <v>194</v>
      </c>
      <c r="T1544" s="5">
        <v>181</v>
      </c>
      <c r="U1544" s="5">
        <v>172</v>
      </c>
      <c r="V1544" s="5">
        <v>164</v>
      </c>
      <c r="W1544" s="5">
        <v>172</v>
      </c>
    </row>
    <row r="1545" spans="1:23" hidden="1" x14ac:dyDescent="0.45">
      <c r="A1545" t="s">
        <v>279</v>
      </c>
      <c r="B1545" t="s">
        <v>338</v>
      </c>
      <c r="C1545" t="s">
        <v>505</v>
      </c>
      <c r="D1545" t="s">
        <v>10</v>
      </c>
      <c r="E1545" t="s">
        <v>282</v>
      </c>
      <c r="F1545" s="5">
        <v>4.8099999999999996</v>
      </c>
      <c r="G1545" s="5">
        <v>4.88</v>
      </c>
      <c r="H1545" s="5">
        <v>4.95</v>
      </c>
      <c r="I1545" s="5">
        <v>5.0199999999999996</v>
      </c>
      <c r="J1545" s="5">
        <v>5.0999999999999996</v>
      </c>
      <c r="K1545" s="5">
        <v>5.17</v>
      </c>
      <c r="L1545" s="5">
        <v>5.25</v>
      </c>
      <c r="M1545" s="5">
        <v>5.32</v>
      </c>
      <c r="N1545" s="5">
        <v>5.39</v>
      </c>
      <c r="O1545" s="5">
        <v>5.47</v>
      </c>
      <c r="P1545" s="5">
        <v>5.54</v>
      </c>
      <c r="Q1545" s="5">
        <v>5.62</v>
      </c>
      <c r="R1545" s="5">
        <v>5.69</v>
      </c>
      <c r="S1545" s="5">
        <v>5.76</v>
      </c>
      <c r="T1545" s="5">
        <v>5.83</v>
      </c>
      <c r="U1545" s="5">
        <v>5.91</v>
      </c>
      <c r="V1545" s="5">
        <v>5.98</v>
      </c>
      <c r="W1545" s="5">
        <v>6.05</v>
      </c>
    </row>
    <row r="1546" spans="1:23" hidden="1" x14ac:dyDescent="0.45">
      <c r="A1546" t="s">
        <v>279</v>
      </c>
      <c r="B1546" t="s">
        <v>339</v>
      </c>
      <c r="C1546" t="s">
        <v>505</v>
      </c>
      <c r="D1546" t="s">
        <v>10</v>
      </c>
      <c r="E1546" t="s">
        <v>282</v>
      </c>
      <c r="F1546" s="5">
        <v>60.8</v>
      </c>
      <c r="G1546" s="5">
        <v>61.7</v>
      </c>
      <c r="H1546" s="5">
        <v>62.6</v>
      </c>
      <c r="I1546" s="5">
        <v>63.6</v>
      </c>
      <c r="J1546" s="5">
        <v>64.599999999999994</v>
      </c>
      <c r="K1546" s="5">
        <v>65.599999999999994</v>
      </c>
      <c r="L1546" s="5">
        <v>66.599999999999994</v>
      </c>
      <c r="M1546" s="5">
        <v>67.5</v>
      </c>
      <c r="N1546" s="5">
        <v>68.5</v>
      </c>
      <c r="O1546" s="5">
        <v>69.5</v>
      </c>
      <c r="P1546" s="5">
        <v>70.5</v>
      </c>
      <c r="Q1546" s="5">
        <v>71.5</v>
      </c>
      <c r="R1546" s="5">
        <v>72.5</v>
      </c>
      <c r="S1546" s="5">
        <v>73.400000000000006</v>
      </c>
      <c r="T1546" s="5">
        <v>74.3</v>
      </c>
      <c r="U1546" s="5">
        <v>75.3</v>
      </c>
      <c r="V1546" s="5">
        <v>76.3</v>
      </c>
      <c r="W1546" s="5">
        <v>77.2</v>
      </c>
    </row>
    <row r="1547" spans="1:23" hidden="1" x14ac:dyDescent="0.45">
      <c r="A1547" t="s">
        <v>279</v>
      </c>
      <c r="B1547" t="s">
        <v>340</v>
      </c>
      <c r="C1547" t="s">
        <v>505</v>
      </c>
      <c r="D1547" t="s">
        <v>10</v>
      </c>
      <c r="E1547" t="s">
        <v>282</v>
      </c>
      <c r="F1547" s="5">
        <v>42900</v>
      </c>
      <c r="G1547" s="5">
        <v>43900</v>
      </c>
      <c r="H1547" s="5">
        <v>45000</v>
      </c>
      <c r="I1547" s="5">
        <v>46900</v>
      </c>
      <c r="J1547" s="5">
        <v>50400</v>
      </c>
      <c r="K1547" s="5">
        <v>47600</v>
      </c>
      <c r="L1547" s="5">
        <v>49300</v>
      </c>
      <c r="M1547" s="5">
        <v>49500</v>
      </c>
      <c r="N1547" s="5">
        <v>48500</v>
      </c>
      <c r="O1547" s="5">
        <v>47400</v>
      </c>
      <c r="P1547" s="5">
        <v>50800</v>
      </c>
      <c r="Q1547" s="5">
        <v>52500</v>
      </c>
      <c r="R1547" s="5">
        <v>55500</v>
      </c>
      <c r="S1547" s="5">
        <v>55200</v>
      </c>
      <c r="T1547" s="5">
        <v>53400</v>
      </c>
      <c r="U1547" s="5">
        <v>51900</v>
      </c>
      <c r="V1547" s="5">
        <v>52800</v>
      </c>
      <c r="W1547" s="5">
        <v>52000</v>
      </c>
    </row>
    <row r="1548" spans="1:23" hidden="1" x14ac:dyDescent="0.45">
      <c r="A1548" t="s">
        <v>279</v>
      </c>
      <c r="B1548" t="s">
        <v>341</v>
      </c>
      <c r="C1548" t="s">
        <v>505</v>
      </c>
      <c r="D1548" t="s">
        <v>10</v>
      </c>
      <c r="E1548" t="s">
        <v>282</v>
      </c>
      <c r="F1548" s="5">
        <v>17.3</v>
      </c>
      <c r="G1548" s="5">
        <v>17.5</v>
      </c>
      <c r="H1548" s="5">
        <v>17.8</v>
      </c>
      <c r="I1548" s="5">
        <v>18.100000000000001</v>
      </c>
      <c r="J1548" s="5">
        <v>18.3</v>
      </c>
      <c r="K1548" s="5">
        <v>18.600000000000001</v>
      </c>
      <c r="L1548" s="5">
        <v>18.899999999999999</v>
      </c>
      <c r="M1548" s="5">
        <v>19.100000000000001</v>
      </c>
      <c r="N1548" s="5">
        <v>19.399999999999999</v>
      </c>
      <c r="O1548" s="5">
        <v>19.600000000000001</v>
      </c>
      <c r="P1548" s="5">
        <v>19.899999999999999</v>
      </c>
      <c r="Q1548" s="5">
        <v>20.2</v>
      </c>
      <c r="R1548" s="5">
        <v>20.399999999999999</v>
      </c>
      <c r="S1548" s="5">
        <v>20.7</v>
      </c>
      <c r="T1548" s="5">
        <v>20.9</v>
      </c>
      <c r="U1548" s="5">
        <v>21.2</v>
      </c>
      <c r="V1548" s="5">
        <v>21.5</v>
      </c>
      <c r="W1548" s="5">
        <v>21.7</v>
      </c>
    </row>
    <row r="1549" spans="1:23" hidden="1" x14ac:dyDescent="0.45">
      <c r="A1549" t="s">
        <v>279</v>
      </c>
      <c r="B1549" t="s">
        <v>342</v>
      </c>
      <c r="C1549" t="s">
        <v>505</v>
      </c>
      <c r="D1549" t="s">
        <v>10</v>
      </c>
      <c r="E1549" t="s">
        <v>282</v>
      </c>
      <c r="F1549" s="5">
        <v>50.5</v>
      </c>
      <c r="G1549" s="5">
        <v>40.700000000000003</v>
      </c>
      <c r="H1549" s="5">
        <v>41.5</v>
      </c>
      <c r="I1549" s="5">
        <v>54</v>
      </c>
      <c r="J1549" s="5">
        <v>50.1</v>
      </c>
      <c r="K1549" s="5">
        <v>55.3</v>
      </c>
      <c r="L1549" s="5">
        <v>59.7</v>
      </c>
      <c r="M1549" s="5">
        <v>56</v>
      </c>
      <c r="N1549" s="5">
        <v>57</v>
      </c>
      <c r="O1549" s="5">
        <v>61.7</v>
      </c>
      <c r="P1549" s="5">
        <v>48.6</v>
      </c>
      <c r="Q1549" s="5">
        <v>53.5</v>
      </c>
      <c r="R1549" s="5">
        <v>50.6</v>
      </c>
      <c r="S1549" s="5">
        <v>58.7</v>
      </c>
      <c r="T1549" s="5">
        <v>59.8</v>
      </c>
      <c r="U1549" s="5">
        <v>60.8</v>
      </c>
      <c r="V1549" s="5">
        <v>61.8</v>
      </c>
      <c r="W1549" s="5">
        <v>62.8</v>
      </c>
    </row>
    <row r="1550" spans="1:23" hidden="1" x14ac:dyDescent="0.45">
      <c r="A1550" t="s">
        <v>279</v>
      </c>
      <c r="B1550" t="s">
        <v>343</v>
      </c>
      <c r="C1550" t="s">
        <v>505</v>
      </c>
      <c r="D1550" t="s">
        <v>10</v>
      </c>
      <c r="E1550" t="s">
        <v>282</v>
      </c>
      <c r="F1550" s="5">
        <v>1.97</v>
      </c>
      <c r="G1550" s="5">
        <v>2.06</v>
      </c>
      <c r="H1550" s="5">
        <v>2.15</v>
      </c>
      <c r="I1550" s="5">
        <v>2.25</v>
      </c>
      <c r="J1550" s="5">
        <v>2.35</v>
      </c>
      <c r="K1550" s="5">
        <v>2.44</v>
      </c>
      <c r="L1550" s="5">
        <v>2.54</v>
      </c>
      <c r="M1550" s="5">
        <v>2.63</v>
      </c>
      <c r="N1550" s="5">
        <v>2.73</v>
      </c>
      <c r="O1550" s="5">
        <v>2.82</v>
      </c>
      <c r="P1550" s="5">
        <v>2.92</v>
      </c>
      <c r="Q1550" s="5">
        <v>3.02</v>
      </c>
      <c r="R1550" s="5">
        <v>3.11</v>
      </c>
      <c r="S1550" s="5">
        <v>3.19</v>
      </c>
      <c r="T1550" s="5">
        <v>3.29</v>
      </c>
      <c r="U1550" s="5">
        <v>3.38</v>
      </c>
      <c r="V1550" s="5">
        <v>3.47</v>
      </c>
      <c r="W1550" s="5">
        <v>3.57</v>
      </c>
    </row>
    <row r="1551" spans="1:23" hidden="1" x14ac:dyDescent="0.45">
      <c r="A1551" t="s">
        <v>279</v>
      </c>
      <c r="B1551" t="s">
        <v>344</v>
      </c>
      <c r="C1551" t="s">
        <v>505</v>
      </c>
      <c r="D1551" t="s">
        <v>10</v>
      </c>
      <c r="E1551" t="s">
        <v>282</v>
      </c>
      <c r="F1551" s="5">
        <v>1250</v>
      </c>
      <c r="G1551" s="5">
        <v>1210</v>
      </c>
      <c r="H1551" s="5">
        <v>1110</v>
      </c>
      <c r="I1551" s="5">
        <v>1040</v>
      </c>
      <c r="J1551" s="5">
        <v>1030</v>
      </c>
      <c r="K1551" s="5">
        <v>1080</v>
      </c>
      <c r="L1551" s="5">
        <v>1030</v>
      </c>
      <c r="M1551" s="5">
        <v>1010</v>
      </c>
      <c r="N1551" s="5">
        <v>970</v>
      </c>
      <c r="O1551" s="5">
        <v>853</v>
      </c>
      <c r="P1551" s="5">
        <v>855</v>
      </c>
      <c r="Q1551" s="5">
        <v>808</v>
      </c>
      <c r="R1551" s="5">
        <v>778</v>
      </c>
      <c r="S1551" s="5">
        <v>777</v>
      </c>
      <c r="T1551" s="5">
        <v>794</v>
      </c>
      <c r="U1551" s="5">
        <v>803</v>
      </c>
      <c r="V1551" s="5">
        <v>824</v>
      </c>
      <c r="W1551" s="5">
        <v>845</v>
      </c>
    </row>
    <row r="1552" spans="1:23" hidden="1" x14ac:dyDescent="0.45">
      <c r="A1552" t="s">
        <v>279</v>
      </c>
      <c r="B1552" t="s">
        <v>345</v>
      </c>
      <c r="C1552" t="s">
        <v>505</v>
      </c>
      <c r="D1552" t="s">
        <v>10</v>
      </c>
      <c r="E1552" t="s">
        <v>282</v>
      </c>
      <c r="F1552" s="5">
        <v>23.9</v>
      </c>
      <c r="G1552" s="5">
        <v>20.9</v>
      </c>
      <c r="H1552" s="5">
        <v>23</v>
      </c>
      <c r="I1552" s="5">
        <v>22.7</v>
      </c>
      <c r="J1552" s="5">
        <v>22.8</v>
      </c>
      <c r="K1552" s="5">
        <v>22.4</v>
      </c>
      <c r="L1552" s="5">
        <v>22.7</v>
      </c>
      <c r="M1552" s="5">
        <v>22.6</v>
      </c>
      <c r="N1552" s="5">
        <v>20.2</v>
      </c>
      <c r="O1552" s="5">
        <v>15.3</v>
      </c>
      <c r="P1552" s="5">
        <v>14.6</v>
      </c>
      <c r="Q1552" s="5">
        <v>16</v>
      </c>
      <c r="R1552" s="5">
        <v>17.100000000000001</v>
      </c>
      <c r="S1552" s="5">
        <v>17.5</v>
      </c>
      <c r="T1552" s="5">
        <v>18.399999999999999</v>
      </c>
      <c r="U1552" s="5">
        <v>19.100000000000001</v>
      </c>
      <c r="V1552" s="5">
        <v>19.8</v>
      </c>
      <c r="W1552" s="5">
        <v>20.9</v>
      </c>
    </row>
    <row r="1553" spans="1:23" hidden="1" x14ac:dyDescent="0.45">
      <c r="A1553" t="s">
        <v>279</v>
      </c>
      <c r="B1553" t="s">
        <v>346</v>
      </c>
      <c r="C1553" t="s">
        <v>505</v>
      </c>
      <c r="D1553" t="s">
        <v>10</v>
      </c>
      <c r="E1553" t="s">
        <v>282</v>
      </c>
      <c r="F1553" s="5">
        <v>36.9</v>
      </c>
      <c r="G1553" s="5">
        <v>37.799999999999997</v>
      </c>
      <c r="H1553" s="5">
        <v>38.799999999999997</v>
      </c>
      <c r="I1553" s="5">
        <v>39.700000000000003</v>
      </c>
      <c r="J1553" s="5">
        <v>40.700000000000003</v>
      </c>
      <c r="K1553" s="5">
        <v>41.7</v>
      </c>
      <c r="L1553" s="5">
        <v>42.7</v>
      </c>
      <c r="M1553" s="5">
        <v>43.6</v>
      </c>
      <c r="N1553" s="5">
        <v>44.6</v>
      </c>
      <c r="O1553" s="5">
        <v>45.6</v>
      </c>
      <c r="P1553" s="5">
        <v>46.6</v>
      </c>
      <c r="Q1553" s="5">
        <v>47.6</v>
      </c>
      <c r="R1553" s="5">
        <v>48.5</v>
      </c>
      <c r="S1553" s="5">
        <v>49.4</v>
      </c>
      <c r="T1553" s="5">
        <v>50.4</v>
      </c>
      <c r="U1553" s="5">
        <v>51.4</v>
      </c>
      <c r="V1553" s="5">
        <v>52.3</v>
      </c>
      <c r="W1553" s="5">
        <v>53.3</v>
      </c>
    </row>
    <row r="1554" spans="1:23" x14ac:dyDescent="0.45">
      <c r="A1554" t="s">
        <v>279</v>
      </c>
      <c r="B1554" t="s">
        <v>347</v>
      </c>
      <c r="C1554" t="s">
        <v>505</v>
      </c>
      <c r="D1554" t="s">
        <v>10</v>
      </c>
      <c r="E1554" t="s">
        <v>282</v>
      </c>
      <c r="F1554" s="5">
        <v>12000</v>
      </c>
      <c r="G1554" s="5">
        <v>11600</v>
      </c>
      <c r="H1554" s="5">
        <v>11900</v>
      </c>
      <c r="I1554" s="5">
        <v>11600</v>
      </c>
      <c r="J1554" s="5">
        <v>13000</v>
      </c>
      <c r="K1554" s="5">
        <v>12000</v>
      </c>
      <c r="L1554" s="5">
        <v>11800</v>
      </c>
      <c r="M1554" s="5">
        <v>11800</v>
      </c>
      <c r="N1554" s="5">
        <v>11700</v>
      </c>
      <c r="O1554" s="5">
        <v>9910</v>
      </c>
      <c r="P1554" s="5">
        <v>11200</v>
      </c>
      <c r="Q1554" s="5">
        <v>10700</v>
      </c>
      <c r="R1554" s="5">
        <v>10400</v>
      </c>
      <c r="S1554" s="5">
        <v>10100</v>
      </c>
      <c r="T1554" s="5">
        <v>10300</v>
      </c>
      <c r="U1554" s="5">
        <v>9550</v>
      </c>
      <c r="V1554" s="5">
        <v>9860</v>
      </c>
      <c r="W1554" s="5">
        <v>10100</v>
      </c>
    </row>
    <row r="1555" spans="1:23" hidden="1" x14ac:dyDescent="0.45">
      <c r="A1555" t="s">
        <v>279</v>
      </c>
      <c r="B1555" t="s">
        <v>348</v>
      </c>
      <c r="C1555" t="s">
        <v>505</v>
      </c>
      <c r="D1555" t="s">
        <v>10</v>
      </c>
      <c r="E1555" t="s">
        <v>282</v>
      </c>
      <c r="F1555" s="5">
        <v>137</v>
      </c>
      <c r="G1555" s="5">
        <v>143</v>
      </c>
      <c r="H1555" s="5">
        <v>142</v>
      </c>
      <c r="I1555" s="5">
        <v>117</v>
      </c>
      <c r="J1555" s="5">
        <v>110</v>
      </c>
      <c r="K1555" s="5">
        <v>102</v>
      </c>
      <c r="L1555" s="5">
        <v>114</v>
      </c>
      <c r="M1555" s="5">
        <v>130</v>
      </c>
      <c r="N1555" s="5">
        <v>126</v>
      </c>
      <c r="O1555" s="5">
        <v>130</v>
      </c>
      <c r="P1555" s="5">
        <v>114</v>
      </c>
      <c r="Q1555" s="5">
        <v>112</v>
      </c>
      <c r="R1555" s="5">
        <v>116</v>
      </c>
      <c r="S1555" s="5">
        <v>126</v>
      </c>
      <c r="T1555" s="5">
        <v>114</v>
      </c>
      <c r="U1555" s="5">
        <v>138</v>
      </c>
      <c r="V1555" s="5">
        <v>145</v>
      </c>
      <c r="W1555" s="5">
        <v>140</v>
      </c>
    </row>
    <row r="1556" spans="1:23" hidden="1" x14ac:dyDescent="0.45">
      <c r="A1556" t="s">
        <v>279</v>
      </c>
      <c r="B1556" t="s">
        <v>349</v>
      </c>
      <c r="C1556" t="s">
        <v>505</v>
      </c>
      <c r="D1556" t="s">
        <v>10</v>
      </c>
      <c r="E1556" t="s">
        <v>282</v>
      </c>
      <c r="F1556" s="5">
        <v>1.7</v>
      </c>
      <c r="G1556" s="5">
        <v>1.72</v>
      </c>
      <c r="H1556" s="5">
        <v>1.73</v>
      </c>
      <c r="I1556" s="5">
        <v>1.75</v>
      </c>
      <c r="J1556" s="5">
        <v>1.76</v>
      </c>
      <c r="K1556" s="5">
        <v>1.78</v>
      </c>
      <c r="L1556" s="5">
        <v>1.79</v>
      </c>
      <c r="M1556" s="5">
        <v>1.81</v>
      </c>
      <c r="N1556" s="5">
        <v>1.82</v>
      </c>
      <c r="O1556" s="5">
        <v>1.84</v>
      </c>
      <c r="P1556" s="5">
        <v>1.85</v>
      </c>
      <c r="Q1556" s="5">
        <v>1.87</v>
      </c>
      <c r="R1556" s="5">
        <v>1.88</v>
      </c>
      <c r="S1556" s="5">
        <v>1.9</v>
      </c>
      <c r="T1556" s="5">
        <v>1.91</v>
      </c>
      <c r="U1556" s="5">
        <v>1.93</v>
      </c>
      <c r="V1556" s="5">
        <v>1.94</v>
      </c>
      <c r="W1556" s="5">
        <v>1.96</v>
      </c>
    </row>
    <row r="1557" spans="1:23" hidden="1" x14ac:dyDescent="0.45">
      <c r="A1557" t="s">
        <v>279</v>
      </c>
      <c r="B1557" t="s">
        <v>350</v>
      </c>
      <c r="C1557" t="s">
        <v>505</v>
      </c>
      <c r="D1557" t="s">
        <v>10</v>
      </c>
      <c r="E1557" t="s">
        <v>282</v>
      </c>
      <c r="F1557" s="5">
        <v>2070</v>
      </c>
      <c r="G1557" s="5">
        <v>2010</v>
      </c>
      <c r="H1557" s="5">
        <v>1830</v>
      </c>
      <c r="I1557" s="5">
        <v>1770</v>
      </c>
      <c r="J1557" s="5">
        <v>1890</v>
      </c>
      <c r="K1557" s="5">
        <v>1990</v>
      </c>
      <c r="L1557" s="5">
        <v>1770</v>
      </c>
      <c r="M1557" s="5">
        <v>1850</v>
      </c>
      <c r="N1557" s="5">
        <v>1650</v>
      </c>
      <c r="O1557" s="5">
        <v>1450</v>
      </c>
      <c r="P1557" s="5">
        <v>1510</v>
      </c>
      <c r="Q1557" s="5">
        <v>1490</v>
      </c>
      <c r="R1557" s="5">
        <v>1370</v>
      </c>
      <c r="S1557" s="5">
        <v>1380</v>
      </c>
      <c r="T1557" s="5">
        <v>1440</v>
      </c>
      <c r="U1557" s="5">
        <v>1260</v>
      </c>
      <c r="V1557" s="5">
        <v>1240</v>
      </c>
      <c r="W1557" s="5">
        <v>1190</v>
      </c>
    </row>
    <row r="1558" spans="1:23" hidden="1" x14ac:dyDescent="0.45">
      <c r="A1558" t="s">
        <v>279</v>
      </c>
      <c r="B1558" t="s">
        <v>352</v>
      </c>
      <c r="C1558" t="s">
        <v>505</v>
      </c>
      <c r="D1558" t="s">
        <v>10</v>
      </c>
      <c r="E1558" t="s">
        <v>282</v>
      </c>
      <c r="F1558" s="5">
        <v>2.79</v>
      </c>
      <c r="G1558" s="5">
        <v>2.84</v>
      </c>
      <c r="H1558" s="5">
        <v>2.89</v>
      </c>
      <c r="I1558" s="5">
        <v>2.94</v>
      </c>
      <c r="J1558" s="5">
        <v>2.99</v>
      </c>
      <c r="K1558" s="5">
        <v>3.03</v>
      </c>
      <c r="L1558" s="5">
        <v>3.08</v>
      </c>
      <c r="M1558" s="5">
        <v>3.13</v>
      </c>
      <c r="N1558" s="5">
        <v>3.17</v>
      </c>
      <c r="O1558" s="5">
        <v>3.22</v>
      </c>
      <c r="P1558" s="5">
        <v>3.27</v>
      </c>
      <c r="Q1558" s="5">
        <v>3.31</v>
      </c>
      <c r="R1558" s="5">
        <v>3.36</v>
      </c>
      <c r="S1558" s="5">
        <v>3.42</v>
      </c>
      <c r="T1558" s="5">
        <v>3.46</v>
      </c>
      <c r="U1558" s="5">
        <v>3.51</v>
      </c>
      <c r="V1558" s="5">
        <v>3.56</v>
      </c>
      <c r="W1558" s="5">
        <v>3.61</v>
      </c>
    </row>
    <row r="1559" spans="1:23" hidden="1" x14ac:dyDescent="0.45">
      <c r="A1559" t="s">
        <v>279</v>
      </c>
      <c r="B1559" t="s">
        <v>353</v>
      </c>
      <c r="C1559" t="s">
        <v>505</v>
      </c>
      <c r="D1559" t="s">
        <v>10</v>
      </c>
      <c r="E1559" t="s">
        <v>282</v>
      </c>
      <c r="F1559" s="5">
        <v>593</v>
      </c>
      <c r="G1559" s="5">
        <v>554</v>
      </c>
      <c r="H1559" s="5">
        <v>1100</v>
      </c>
      <c r="I1559" s="5">
        <v>1110</v>
      </c>
      <c r="J1559" s="5">
        <v>1880</v>
      </c>
      <c r="K1559" s="5">
        <v>516</v>
      </c>
      <c r="L1559" s="5">
        <v>480</v>
      </c>
      <c r="M1559" s="5">
        <v>456</v>
      </c>
      <c r="N1559" s="5">
        <v>716</v>
      </c>
      <c r="O1559" s="5">
        <v>406</v>
      </c>
      <c r="P1559" s="5">
        <v>1110</v>
      </c>
      <c r="Q1559" s="5">
        <v>756</v>
      </c>
      <c r="R1559" s="5">
        <v>690</v>
      </c>
      <c r="S1559" s="5">
        <v>640</v>
      </c>
      <c r="T1559" s="5">
        <v>808</v>
      </c>
      <c r="U1559" s="5">
        <v>346</v>
      </c>
      <c r="V1559" s="5">
        <v>523</v>
      </c>
      <c r="W1559" s="5">
        <v>519</v>
      </c>
    </row>
    <row r="1560" spans="1:23" hidden="1" x14ac:dyDescent="0.45">
      <c r="A1560" t="s">
        <v>279</v>
      </c>
      <c r="B1560" t="s">
        <v>354</v>
      </c>
      <c r="C1560" t="s">
        <v>505</v>
      </c>
      <c r="D1560" t="s">
        <v>10</v>
      </c>
      <c r="E1560" t="s">
        <v>282</v>
      </c>
      <c r="F1560" s="5">
        <v>25.8</v>
      </c>
      <c r="G1560" s="5">
        <v>25.5</v>
      </c>
      <c r="H1560" s="5">
        <v>25.2</v>
      </c>
      <c r="I1560" s="5">
        <v>24.9</v>
      </c>
      <c r="J1560" s="5">
        <v>24.7</v>
      </c>
      <c r="K1560" s="5">
        <v>24.4</v>
      </c>
      <c r="L1560" s="5">
        <v>24.2</v>
      </c>
      <c r="M1560" s="5">
        <v>23.9</v>
      </c>
      <c r="N1560" s="5">
        <v>23.7</v>
      </c>
      <c r="O1560" s="5">
        <v>23.5</v>
      </c>
      <c r="P1560" s="5">
        <v>23.2</v>
      </c>
      <c r="Q1560" s="5">
        <v>23</v>
      </c>
      <c r="R1560" s="5">
        <v>22.7</v>
      </c>
      <c r="S1560" s="5">
        <v>22.4</v>
      </c>
      <c r="T1560" s="5">
        <v>22.1</v>
      </c>
      <c r="U1560" s="5">
        <v>21.9</v>
      </c>
      <c r="V1560" s="5">
        <v>21.6</v>
      </c>
      <c r="W1560" s="5">
        <v>21.4</v>
      </c>
    </row>
    <row r="1561" spans="1:23" hidden="1" x14ac:dyDescent="0.45">
      <c r="A1561" t="s">
        <v>279</v>
      </c>
      <c r="B1561" t="s">
        <v>355</v>
      </c>
      <c r="C1561" t="s">
        <v>505</v>
      </c>
      <c r="D1561" t="s">
        <v>10</v>
      </c>
      <c r="E1561" t="s">
        <v>282</v>
      </c>
      <c r="F1561" s="5">
        <v>11.1</v>
      </c>
      <c r="G1561" s="5">
        <v>11.3</v>
      </c>
      <c r="H1561" s="5">
        <v>11.6</v>
      </c>
      <c r="I1561" s="5">
        <v>11.8</v>
      </c>
      <c r="J1561" s="5">
        <v>12.1</v>
      </c>
      <c r="K1561" s="5">
        <v>12.4</v>
      </c>
      <c r="L1561" s="5">
        <v>12.6</v>
      </c>
      <c r="M1561" s="5">
        <v>12.9</v>
      </c>
      <c r="N1561" s="5">
        <v>13.1</v>
      </c>
      <c r="O1561" s="5">
        <v>13.4</v>
      </c>
      <c r="P1561" s="5">
        <v>13.6</v>
      </c>
      <c r="Q1561" s="5">
        <v>13.9</v>
      </c>
      <c r="R1561" s="5">
        <v>14.1</v>
      </c>
      <c r="S1561" s="5">
        <v>14.4</v>
      </c>
      <c r="T1561" s="5">
        <v>14.6</v>
      </c>
      <c r="U1561" s="5">
        <v>14.9</v>
      </c>
      <c r="V1561" s="5">
        <v>15.1</v>
      </c>
      <c r="W1561" s="5">
        <v>15.4</v>
      </c>
    </row>
    <row r="1562" spans="1:23" hidden="1" x14ac:dyDescent="0.45">
      <c r="A1562" t="s">
        <v>279</v>
      </c>
      <c r="B1562" t="s">
        <v>356</v>
      </c>
      <c r="C1562" t="s">
        <v>505</v>
      </c>
      <c r="D1562" t="s">
        <v>10</v>
      </c>
      <c r="E1562" t="s">
        <v>282</v>
      </c>
      <c r="F1562" s="5">
        <v>5.6</v>
      </c>
      <c r="G1562" s="5">
        <v>5.72</v>
      </c>
      <c r="H1562" s="5">
        <v>5.85</v>
      </c>
      <c r="I1562" s="5">
        <v>5.98</v>
      </c>
      <c r="J1562" s="5">
        <v>6.11</v>
      </c>
      <c r="K1562" s="5">
        <v>6.24</v>
      </c>
      <c r="L1562" s="5">
        <v>6.37</v>
      </c>
      <c r="M1562" s="5">
        <v>6.51</v>
      </c>
      <c r="N1562" s="5">
        <v>6.64</v>
      </c>
      <c r="O1562" s="5">
        <v>6.77</v>
      </c>
      <c r="P1562" s="5">
        <v>6.9</v>
      </c>
      <c r="Q1562" s="5">
        <v>7.04</v>
      </c>
      <c r="R1562" s="5">
        <v>7.17</v>
      </c>
      <c r="S1562" s="5">
        <v>7.29</v>
      </c>
      <c r="T1562" s="5">
        <v>7.42</v>
      </c>
      <c r="U1562" s="5">
        <v>7.55</v>
      </c>
      <c r="V1562" s="5">
        <v>7.68</v>
      </c>
      <c r="W1562" s="5">
        <v>7.81</v>
      </c>
    </row>
    <row r="1563" spans="1:23" hidden="1" x14ac:dyDescent="0.45">
      <c r="A1563" t="s">
        <v>279</v>
      </c>
      <c r="B1563" t="s">
        <v>357</v>
      </c>
      <c r="C1563" t="s">
        <v>505</v>
      </c>
      <c r="D1563" t="s">
        <v>10</v>
      </c>
      <c r="E1563" t="s">
        <v>282</v>
      </c>
      <c r="F1563" s="5">
        <v>0.65600000000000003</v>
      </c>
      <c r="G1563" s="5">
        <v>0.67600000000000005</v>
      </c>
      <c r="H1563" s="5">
        <v>0.69699999999999995</v>
      </c>
      <c r="I1563" s="5">
        <v>0.71699999999999997</v>
      </c>
      <c r="J1563" s="5">
        <v>0.73699999999999999</v>
      </c>
      <c r="K1563" s="5">
        <v>0.75600000000000001</v>
      </c>
      <c r="L1563" s="5">
        <v>0.77600000000000002</v>
      </c>
      <c r="M1563" s="5">
        <v>0.79600000000000004</v>
      </c>
      <c r="N1563" s="5">
        <v>0.81599999999999995</v>
      </c>
      <c r="O1563" s="5">
        <v>0.83499999999999996</v>
      </c>
      <c r="P1563" s="5">
        <v>0.85499999999999998</v>
      </c>
      <c r="Q1563" s="5">
        <v>0.875</v>
      </c>
      <c r="R1563" s="5">
        <v>0.89400000000000002</v>
      </c>
      <c r="S1563" s="5">
        <v>0.91500000000000004</v>
      </c>
      <c r="T1563" s="5">
        <v>0.93500000000000005</v>
      </c>
      <c r="U1563" s="5">
        <v>0.95499999999999996</v>
      </c>
      <c r="V1563" s="5">
        <v>0.97499999999999998</v>
      </c>
      <c r="W1563" s="5">
        <v>0.995</v>
      </c>
    </row>
    <row r="1564" spans="1:23" hidden="1" x14ac:dyDescent="0.45">
      <c r="A1564" t="s">
        <v>279</v>
      </c>
      <c r="B1564" t="s">
        <v>358</v>
      </c>
      <c r="C1564" t="s">
        <v>505</v>
      </c>
      <c r="D1564" t="s">
        <v>10</v>
      </c>
      <c r="E1564" t="s">
        <v>282</v>
      </c>
      <c r="F1564" s="5">
        <v>0.76300000000000001</v>
      </c>
      <c r="G1564" s="5">
        <v>0.78600000000000003</v>
      </c>
      <c r="H1564" s="5">
        <v>0.81</v>
      </c>
      <c r="I1564" s="5">
        <v>0.83499999999999996</v>
      </c>
      <c r="J1564" s="5">
        <v>0.86099999999999999</v>
      </c>
      <c r="K1564" s="5">
        <v>0.88700000000000001</v>
      </c>
      <c r="L1564" s="5">
        <v>0.91300000000000003</v>
      </c>
      <c r="M1564" s="5">
        <v>0.93799999999999994</v>
      </c>
      <c r="N1564" s="5">
        <v>0.96399999999999997</v>
      </c>
      <c r="O1564" s="5">
        <v>0.99</v>
      </c>
      <c r="P1564" s="5">
        <v>1.02</v>
      </c>
      <c r="Q1564" s="5">
        <v>1.04</v>
      </c>
      <c r="R1564" s="5">
        <v>1.07</v>
      </c>
      <c r="S1564" s="5">
        <v>1.0900000000000001</v>
      </c>
      <c r="T1564" s="5">
        <v>1.1200000000000001</v>
      </c>
      <c r="U1564" s="5">
        <v>1.1399999999999999</v>
      </c>
      <c r="V1564" s="5">
        <v>1.17</v>
      </c>
      <c r="W1564" s="5">
        <v>1.19</v>
      </c>
    </row>
    <row r="1565" spans="1:23" hidden="1" x14ac:dyDescent="0.45">
      <c r="A1565" t="s">
        <v>279</v>
      </c>
      <c r="B1565" t="s">
        <v>359</v>
      </c>
      <c r="C1565" t="s">
        <v>505</v>
      </c>
      <c r="D1565" t="s">
        <v>10</v>
      </c>
      <c r="E1565" t="s">
        <v>282</v>
      </c>
      <c r="F1565" s="5">
        <v>0.26</v>
      </c>
      <c r="G1565" s="5">
        <v>0.26600000000000001</v>
      </c>
      <c r="H1565" s="5">
        <v>0.27300000000000002</v>
      </c>
      <c r="I1565" s="5">
        <v>0.27900000000000003</v>
      </c>
      <c r="J1565" s="5">
        <v>0.28499999999999998</v>
      </c>
      <c r="K1565" s="5">
        <v>0.29199999999999998</v>
      </c>
      <c r="L1565" s="5">
        <v>0.29799999999999999</v>
      </c>
      <c r="M1565" s="5">
        <v>0.30499999999999999</v>
      </c>
      <c r="N1565" s="5">
        <v>0.311</v>
      </c>
      <c r="O1565" s="5">
        <v>0.318</v>
      </c>
      <c r="P1565" s="5">
        <v>0.32400000000000001</v>
      </c>
      <c r="Q1565" s="5">
        <v>0.33100000000000002</v>
      </c>
      <c r="R1565" s="5">
        <v>0.33700000000000002</v>
      </c>
      <c r="S1565" s="5">
        <v>0.34300000000000003</v>
      </c>
      <c r="T1565" s="5">
        <v>0.35</v>
      </c>
      <c r="U1565" s="5">
        <v>0.35599999999999998</v>
      </c>
      <c r="V1565" s="5">
        <v>0.36199999999999999</v>
      </c>
      <c r="W1565" s="5">
        <v>0.36899999999999999</v>
      </c>
    </row>
    <row r="1566" spans="1:23" hidden="1" x14ac:dyDescent="0.45">
      <c r="A1566" t="s">
        <v>279</v>
      </c>
      <c r="B1566" t="s">
        <v>360</v>
      </c>
      <c r="C1566" t="s">
        <v>505</v>
      </c>
      <c r="D1566" t="s">
        <v>10</v>
      </c>
      <c r="E1566" t="s">
        <v>282</v>
      </c>
      <c r="F1566" s="5">
        <v>33.6</v>
      </c>
      <c r="G1566" s="5">
        <v>47.2</v>
      </c>
      <c r="H1566" s="5">
        <v>32.200000000000003</v>
      </c>
      <c r="I1566" s="5">
        <v>38</v>
      </c>
      <c r="J1566" s="5">
        <v>41.9</v>
      </c>
      <c r="K1566" s="5">
        <v>47.4</v>
      </c>
      <c r="L1566" s="5">
        <v>72.2</v>
      </c>
      <c r="M1566" s="5">
        <v>60.5</v>
      </c>
      <c r="N1566" s="5">
        <v>41.1</v>
      </c>
      <c r="O1566" s="5">
        <v>27.7</v>
      </c>
      <c r="P1566" s="5">
        <v>24.2</v>
      </c>
      <c r="Q1566" s="5">
        <v>22.5</v>
      </c>
      <c r="R1566" s="5">
        <v>21.6</v>
      </c>
      <c r="S1566" s="5">
        <v>23.5</v>
      </c>
      <c r="T1566" s="5">
        <v>29.4</v>
      </c>
      <c r="U1566" s="5">
        <v>30.7</v>
      </c>
      <c r="V1566" s="5">
        <v>29</v>
      </c>
      <c r="W1566" s="5">
        <v>32.299999999999997</v>
      </c>
    </row>
    <row r="1567" spans="1:23" hidden="1" x14ac:dyDescent="0.45">
      <c r="A1567" t="s">
        <v>279</v>
      </c>
      <c r="B1567" t="s">
        <v>361</v>
      </c>
      <c r="C1567" t="s">
        <v>505</v>
      </c>
      <c r="D1567" t="s">
        <v>10</v>
      </c>
      <c r="E1567" t="s">
        <v>282</v>
      </c>
      <c r="F1567" s="5">
        <v>0.17399999999999999</v>
      </c>
      <c r="G1567" s="5">
        <v>0.17399999999999999</v>
      </c>
      <c r="H1567" s="5">
        <v>0.17399999999999999</v>
      </c>
      <c r="I1567" s="5">
        <v>0.17399999999999999</v>
      </c>
      <c r="J1567" s="5">
        <v>0.17499999999999999</v>
      </c>
      <c r="K1567" s="5">
        <v>0.17599999999999999</v>
      </c>
      <c r="L1567" s="5">
        <v>0.17699999999999999</v>
      </c>
      <c r="M1567" s="5">
        <v>0.17799999999999999</v>
      </c>
      <c r="N1567" s="5">
        <v>0.17899999999999999</v>
      </c>
      <c r="O1567" s="5">
        <v>0.18</v>
      </c>
      <c r="P1567" s="5">
        <v>0.18099999999999999</v>
      </c>
      <c r="Q1567" s="5">
        <v>0.182</v>
      </c>
      <c r="R1567" s="5">
        <v>0.183</v>
      </c>
      <c r="S1567" s="5">
        <v>0.183</v>
      </c>
      <c r="T1567" s="5">
        <v>0.184</v>
      </c>
      <c r="U1567" s="5">
        <v>0.184</v>
      </c>
      <c r="V1567" s="5">
        <v>0.185</v>
      </c>
      <c r="W1567" s="5">
        <v>0.186</v>
      </c>
    </row>
    <row r="1568" spans="1:23" hidden="1" x14ac:dyDescent="0.45">
      <c r="A1568" t="s">
        <v>279</v>
      </c>
      <c r="B1568" t="s">
        <v>362</v>
      </c>
      <c r="C1568" t="s">
        <v>505</v>
      </c>
      <c r="D1568" t="s">
        <v>10</v>
      </c>
      <c r="E1568" t="s">
        <v>282</v>
      </c>
      <c r="F1568" s="5">
        <v>7.85</v>
      </c>
      <c r="G1568" s="5">
        <v>8.9</v>
      </c>
      <c r="H1568" s="5">
        <v>7.52</v>
      </c>
      <c r="I1568" s="5">
        <v>8.35</v>
      </c>
      <c r="J1568" s="5">
        <v>8.76</v>
      </c>
      <c r="K1568" s="5">
        <v>8.83</v>
      </c>
      <c r="L1568" s="5">
        <v>9.15</v>
      </c>
      <c r="M1568" s="5">
        <v>9.64</v>
      </c>
      <c r="N1568" s="5">
        <v>10.4</v>
      </c>
      <c r="O1568" s="5">
        <v>10.7</v>
      </c>
      <c r="P1568" s="5">
        <v>9.98</v>
      </c>
      <c r="Q1568" s="5">
        <v>10.7</v>
      </c>
      <c r="R1568" s="5">
        <v>12</v>
      </c>
      <c r="S1568" s="5">
        <v>11.7</v>
      </c>
      <c r="T1568" s="5">
        <v>12</v>
      </c>
      <c r="U1568" s="5">
        <v>12.3</v>
      </c>
      <c r="V1568" s="5">
        <v>12.6</v>
      </c>
      <c r="W1568" s="5">
        <v>13</v>
      </c>
    </row>
    <row r="1569" spans="1:23" hidden="1" x14ac:dyDescent="0.45">
      <c r="A1569" t="s">
        <v>279</v>
      </c>
      <c r="B1569" t="s">
        <v>363</v>
      </c>
      <c r="C1569" t="s">
        <v>505</v>
      </c>
      <c r="D1569" t="s">
        <v>10</v>
      </c>
      <c r="E1569" t="s">
        <v>282</v>
      </c>
      <c r="F1569" s="5">
        <v>0.442</v>
      </c>
      <c r="G1569" s="5">
        <v>0.443</v>
      </c>
      <c r="H1569" s="5">
        <v>0.44400000000000001</v>
      </c>
      <c r="I1569" s="5">
        <v>0.44500000000000001</v>
      </c>
      <c r="J1569" s="5">
        <v>0.44600000000000001</v>
      </c>
      <c r="K1569" s="5">
        <v>0.44700000000000001</v>
      </c>
      <c r="L1569" s="5">
        <v>0.44700000000000001</v>
      </c>
      <c r="M1569" s="5">
        <v>0.44800000000000001</v>
      </c>
      <c r="N1569" s="5">
        <v>0.44900000000000001</v>
      </c>
      <c r="O1569" s="5">
        <v>0.44900000000000001</v>
      </c>
      <c r="P1569" s="5">
        <v>0.45</v>
      </c>
      <c r="Q1569" s="5">
        <v>0.45</v>
      </c>
      <c r="R1569" s="5">
        <v>0.45100000000000001</v>
      </c>
      <c r="S1569" s="5">
        <v>0.45200000000000001</v>
      </c>
      <c r="T1569" s="5">
        <v>0.45300000000000001</v>
      </c>
      <c r="U1569" s="5">
        <v>0.45400000000000001</v>
      </c>
      <c r="V1569" s="5">
        <v>0.45500000000000002</v>
      </c>
      <c r="W1569" s="5">
        <v>0.45600000000000002</v>
      </c>
    </row>
    <row r="1570" spans="1:23" hidden="1" x14ac:dyDescent="0.45">
      <c r="A1570" t="s">
        <v>279</v>
      </c>
      <c r="B1570" t="s">
        <v>364</v>
      </c>
      <c r="C1570" t="s">
        <v>505</v>
      </c>
      <c r="D1570" t="s">
        <v>10</v>
      </c>
      <c r="E1570" t="s">
        <v>282</v>
      </c>
      <c r="F1570" s="5">
        <v>37.9</v>
      </c>
      <c r="G1570" s="5">
        <v>38.4</v>
      </c>
      <c r="H1570" s="5">
        <v>38.9</v>
      </c>
      <c r="I1570" s="5">
        <v>39.299999999999997</v>
      </c>
      <c r="J1570" s="5">
        <v>39.799999999999997</v>
      </c>
      <c r="K1570" s="5">
        <v>40.200000000000003</v>
      </c>
      <c r="L1570" s="5">
        <v>40.700000000000003</v>
      </c>
      <c r="M1570" s="5">
        <v>41.1</v>
      </c>
      <c r="N1570" s="5">
        <v>41.6</v>
      </c>
      <c r="O1570" s="5">
        <v>42</v>
      </c>
      <c r="P1570" s="5">
        <v>42.5</v>
      </c>
      <c r="Q1570" s="5">
        <v>42.9</v>
      </c>
      <c r="R1570" s="5">
        <v>43.4</v>
      </c>
      <c r="S1570" s="5">
        <v>43.9</v>
      </c>
      <c r="T1570" s="5">
        <v>44.3</v>
      </c>
      <c r="U1570" s="5">
        <v>44.8</v>
      </c>
      <c r="V1570" s="5">
        <v>45.2</v>
      </c>
      <c r="W1570" s="5">
        <v>45.7</v>
      </c>
    </row>
    <row r="1571" spans="1:23" hidden="1" x14ac:dyDescent="0.45">
      <c r="A1571" t="s">
        <v>279</v>
      </c>
      <c r="B1571" t="s">
        <v>365</v>
      </c>
      <c r="C1571" t="s">
        <v>505</v>
      </c>
      <c r="D1571" t="s">
        <v>10</v>
      </c>
      <c r="E1571" t="s">
        <v>282</v>
      </c>
      <c r="F1571" s="5">
        <v>29.6</v>
      </c>
      <c r="G1571" s="5">
        <v>35.9</v>
      </c>
      <c r="H1571" s="5">
        <v>28.6</v>
      </c>
      <c r="I1571" s="5">
        <v>58.5</v>
      </c>
      <c r="J1571" s="5">
        <v>67.8</v>
      </c>
      <c r="K1571" s="5">
        <v>74.8</v>
      </c>
      <c r="L1571" s="5">
        <v>52.8</v>
      </c>
      <c r="M1571" s="5">
        <v>51.6</v>
      </c>
      <c r="N1571" s="5">
        <v>30.2</v>
      </c>
      <c r="O1571" s="5">
        <v>24.3</v>
      </c>
      <c r="P1571" s="5">
        <v>19</v>
      </c>
      <c r="Q1571" s="5">
        <v>19</v>
      </c>
      <c r="R1571" s="5">
        <v>13.6</v>
      </c>
      <c r="S1571" s="5">
        <v>27.7</v>
      </c>
      <c r="T1571" s="5">
        <v>26.4</v>
      </c>
      <c r="U1571" s="5">
        <v>25</v>
      </c>
      <c r="V1571" s="5">
        <v>23.7</v>
      </c>
      <c r="W1571" s="5">
        <v>22.4</v>
      </c>
    </row>
    <row r="1572" spans="1:23" hidden="1" x14ac:dyDescent="0.45">
      <c r="A1572" t="s">
        <v>279</v>
      </c>
      <c r="B1572" t="s">
        <v>366</v>
      </c>
      <c r="C1572" t="s">
        <v>505</v>
      </c>
      <c r="D1572" t="s">
        <v>10</v>
      </c>
      <c r="E1572" t="s">
        <v>282</v>
      </c>
      <c r="F1572" s="5">
        <v>74.099999999999994</v>
      </c>
      <c r="G1572" s="5">
        <v>75.099999999999994</v>
      </c>
      <c r="H1572" s="5">
        <v>89.2</v>
      </c>
      <c r="I1572" s="5">
        <v>90.2</v>
      </c>
      <c r="J1572" s="5">
        <v>109</v>
      </c>
      <c r="K1572" s="5">
        <v>111</v>
      </c>
      <c r="L1572" s="5">
        <v>124</v>
      </c>
      <c r="M1572" s="5">
        <v>129</v>
      </c>
      <c r="N1572" s="5">
        <v>127</v>
      </c>
      <c r="O1572" s="5">
        <v>96.5</v>
      </c>
      <c r="P1572" s="5">
        <v>89</v>
      </c>
      <c r="Q1572" s="5">
        <v>83.4</v>
      </c>
      <c r="R1572" s="5">
        <v>77.5</v>
      </c>
      <c r="S1572" s="5">
        <v>72</v>
      </c>
      <c r="T1572" s="5">
        <v>67.7</v>
      </c>
      <c r="U1572" s="5">
        <v>69.099999999999994</v>
      </c>
      <c r="V1572" s="5">
        <v>74.2</v>
      </c>
      <c r="W1572" s="5">
        <v>68.2</v>
      </c>
    </row>
    <row r="1573" spans="1:23" hidden="1" x14ac:dyDescent="0.45">
      <c r="A1573" t="s">
        <v>279</v>
      </c>
      <c r="B1573" t="s">
        <v>367</v>
      </c>
      <c r="C1573" t="s">
        <v>505</v>
      </c>
      <c r="D1573" t="s">
        <v>10</v>
      </c>
      <c r="E1573" t="s">
        <v>282</v>
      </c>
      <c r="F1573" s="5">
        <v>4.21</v>
      </c>
      <c r="G1573" s="5">
        <v>4.2699999999999996</v>
      </c>
      <c r="H1573" s="5">
        <v>4.33</v>
      </c>
      <c r="I1573" s="5">
        <v>4.4000000000000004</v>
      </c>
      <c r="J1573" s="5">
        <v>4.46</v>
      </c>
      <c r="K1573" s="5">
        <v>4.5199999999999996</v>
      </c>
      <c r="L1573" s="5">
        <v>4.59</v>
      </c>
      <c r="M1573" s="5">
        <v>4.6500000000000004</v>
      </c>
      <c r="N1573" s="5">
        <v>4.72</v>
      </c>
      <c r="O1573" s="5">
        <v>4.78</v>
      </c>
      <c r="P1573" s="5">
        <v>4.84</v>
      </c>
      <c r="Q1573" s="5">
        <v>4.91</v>
      </c>
      <c r="R1573" s="5">
        <v>4.97</v>
      </c>
      <c r="S1573" s="5">
        <v>5.03</v>
      </c>
      <c r="T1573" s="5">
        <v>5.0999999999999996</v>
      </c>
      <c r="U1573" s="5">
        <v>5.16</v>
      </c>
      <c r="V1573" s="5">
        <v>5.22</v>
      </c>
      <c r="W1573" s="5">
        <v>5.29</v>
      </c>
    </row>
    <row r="1574" spans="1:23" hidden="1" x14ac:dyDescent="0.45">
      <c r="A1574" t="s">
        <v>279</v>
      </c>
      <c r="B1574" t="s">
        <v>368</v>
      </c>
      <c r="C1574" t="s">
        <v>505</v>
      </c>
      <c r="D1574" t="s">
        <v>10</v>
      </c>
      <c r="E1574" t="s">
        <v>282</v>
      </c>
      <c r="F1574" s="5">
        <v>262</v>
      </c>
      <c r="G1574" s="5">
        <v>197</v>
      </c>
      <c r="H1574" s="5">
        <v>206</v>
      </c>
      <c r="I1574" s="5">
        <v>159</v>
      </c>
      <c r="J1574" s="5">
        <v>169</v>
      </c>
      <c r="K1574" s="5">
        <v>177</v>
      </c>
      <c r="L1574" s="5">
        <v>165</v>
      </c>
      <c r="M1574" s="5">
        <v>166</v>
      </c>
      <c r="N1574" s="5">
        <v>169</v>
      </c>
      <c r="O1574" s="5">
        <v>152</v>
      </c>
      <c r="P1574" s="5">
        <v>141</v>
      </c>
      <c r="Q1574" s="5">
        <v>129</v>
      </c>
      <c r="R1574" s="5">
        <v>134</v>
      </c>
      <c r="S1574" s="5">
        <v>113</v>
      </c>
      <c r="T1574" s="5">
        <v>138</v>
      </c>
      <c r="U1574" s="5">
        <v>139</v>
      </c>
      <c r="V1574" s="5">
        <v>135</v>
      </c>
      <c r="W1574" s="5">
        <v>141</v>
      </c>
    </row>
    <row r="1575" spans="1:23" hidden="1" x14ac:dyDescent="0.45">
      <c r="A1575" t="s">
        <v>279</v>
      </c>
      <c r="B1575" t="s">
        <v>369</v>
      </c>
      <c r="C1575" t="s">
        <v>505</v>
      </c>
      <c r="D1575" t="s">
        <v>10</v>
      </c>
      <c r="E1575" t="s">
        <v>282</v>
      </c>
      <c r="F1575" s="5">
        <v>2950</v>
      </c>
      <c r="G1575" s="5">
        <v>3320</v>
      </c>
      <c r="H1575" s="5">
        <v>2860</v>
      </c>
      <c r="I1575" s="5">
        <v>2840</v>
      </c>
      <c r="J1575" s="5">
        <v>2970</v>
      </c>
      <c r="K1575" s="5">
        <v>2910</v>
      </c>
      <c r="L1575" s="5">
        <v>2650</v>
      </c>
      <c r="M1575" s="5">
        <v>2460</v>
      </c>
      <c r="N1575" s="5">
        <v>2500</v>
      </c>
      <c r="O1575" s="5">
        <v>2580</v>
      </c>
      <c r="P1575" s="5">
        <v>2480</v>
      </c>
      <c r="Q1575" s="5">
        <v>2480</v>
      </c>
      <c r="R1575" s="5">
        <v>2750</v>
      </c>
      <c r="S1575" s="5">
        <v>2690</v>
      </c>
      <c r="T1575" s="5">
        <v>3260</v>
      </c>
      <c r="U1575" s="5">
        <v>3330</v>
      </c>
      <c r="V1575" s="5">
        <v>3750</v>
      </c>
      <c r="W1575" s="5">
        <v>3820</v>
      </c>
    </row>
    <row r="1576" spans="1:23" hidden="1" x14ac:dyDescent="0.45">
      <c r="A1576" t="s">
        <v>279</v>
      </c>
      <c r="B1576" t="s">
        <v>370</v>
      </c>
      <c r="C1576" t="s">
        <v>505</v>
      </c>
      <c r="D1576" t="s">
        <v>10</v>
      </c>
      <c r="E1576" t="s">
        <v>282</v>
      </c>
      <c r="F1576" s="5">
        <v>167</v>
      </c>
      <c r="G1576" s="5">
        <v>170</v>
      </c>
      <c r="H1576" s="5">
        <v>172</v>
      </c>
      <c r="I1576" s="5">
        <v>175</v>
      </c>
      <c r="J1576" s="5">
        <v>178</v>
      </c>
      <c r="K1576" s="5">
        <v>180</v>
      </c>
      <c r="L1576" s="5">
        <v>184</v>
      </c>
      <c r="M1576" s="5">
        <v>187</v>
      </c>
      <c r="N1576" s="5">
        <v>191</v>
      </c>
      <c r="O1576" s="5">
        <v>194</v>
      </c>
      <c r="P1576" s="5">
        <v>195</v>
      </c>
      <c r="Q1576" s="5">
        <v>202</v>
      </c>
      <c r="R1576" s="5">
        <v>215</v>
      </c>
      <c r="S1576" s="5">
        <v>209</v>
      </c>
      <c r="T1576" s="5">
        <v>212</v>
      </c>
      <c r="U1576" s="5">
        <v>215</v>
      </c>
      <c r="V1576" s="5">
        <v>218</v>
      </c>
      <c r="W1576" s="5">
        <v>222</v>
      </c>
    </row>
    <row r="1577" spans="1:23" hidden="1" x14ac:dyDescent="0.45">
      <c r="A1577" t="s">
        <v>279</v>
      </c>
      <c r="B1577" t="s">
        <v>371</v>
      </c>
      <c r="C1577" t="s">
        <v>505</v>
      </c>
      <c r="D1577" t="s">
        <v>10</v>
      </c>
      <c r="E1577" t="s">
        <v>282</v>
      </c>
      <c r="F1577" s="5">
        <v>132</v>
      </c>
      <c r="G1577" s="5">
        <v>89</v>
      </c>
      <c r="H1577" s="5">
        <v>84</v>
      </c>
      <c r="I1577" s="5">
        <v>84.3</v>
      </c>
      <c r="J1577" s="5">
        <v>92.6</v>
      </c>
      <c r="K1577" s="5">
        <v>143</v>
      </c>
      <c r="L1577" s="5">
        <v>102</v>
      </c>
      <c r="M1577" s="5">
        <v>116</v>
      </c>
      <c r="N1577" s="5">
        <v>97.4</v>
      </c>
      <c r="O1577" s="5">
        <v>95.6</v>
      </c>
      <c r="P1577" s="5">
        <v>82.9</v>
      </c>
      <c r="Q1577" s="5">
        <v>84</v>
      </c>
      <c r="R1577" s="5">
        <v>80.7</v>
      </c>
      <c r="S1577" s="5">
        <v>83.6</v>
      </c>
      <c r="T1577" s="5">
        <v>85.2</v>
      </c>
      <c r="U1577" s="5">
        <v>89.7</v>
      </c>
      <c r="V1577" s="5">
        <v>90.1</v>
      </c>
      <c r="W1577" s="5">
        <v>94.4</v>
      </c>
    </row>
    <row r="1578" spans="1:23" hidden="1" x14ac:dyDescent="0.45">
      <c r="A1578" t="s">
        <v>279</v>
      </c>
      <c r="B1578" t="s">
        <v>372</v>
      </c>
      <c r="C1578" t="s">
        <v>505</v>
      </c>
      <c r="D1578" t="s">
        <v>10</v>
      </c>
      <c r="E1578" t="s">
        <v>282</v>
      </c>
      <c r="F1578" s="5">
        <v>165</v>
      </c>
      <c r="G1578" s="5">
        <v>161</v>
      </c>
      <c r="H1578" s="5">
        <v>164</v>
      </c>
      <c r="I1578" s="5">
        <v>162</v>
      </c>
      <c r="J1578" s="5">
        <v>152</v>
      </c>
      <c r="K1578" s="5">
        <v>165</v>
      </c>
      <c r="L1578" s="5">
        <v>175</v>
      </c>
      <c r="M1578" s="5">
        <v>145</v>
      </c>
      <c r="N1578" s="5">
        <v>146</v>
      </c>
      <c r="O1578" s="5">
        <v>147</v>
      </c>
      <c r="P1578" s="5">
        <v>144</v>
      </c>
      <c r="Q1578" s="5">
        <v>146</v>
      </c>
      <c r="R1578" s="5">
        <v>146</v>
      </c>
      <c r="S1578" s="5">
        <v>145</v>
      </c>
      <c r="T1578" s="5">
        <v>144</v>
      </c>
      <c r="U1578" s="5">
        <v>143</v>
      </c>
      <c r="V1578" s="5">
        <v>141</v>
      </c>
      <c r="W1578" s="5">
        <v>140</v>
      </c>
    </row>
    <row r="1579" spans="1:23" hidden="1" x14ac:dyDescent="0.45">
      <c r="A1579" t="s">
        <v>279</v>
      </c>
      <c r="B1579" t="s">
        <v>373</v>
      </c>
      <c r="C1579" t="s">
        <v>505</v>
      </c>
      <c r="D1579" t="s">
        <v>10</v>
      </c>
      <c r="E1579" t="s">
        <v>282</v>
      </c>
      <c r="F1579" s="5">
        <v>49.9</v>
      </c>
      <c r="G1579" s="5">
        <v>51.4</v>
      </c>
      <c r="H1579" s="5">
        <v>52.9</v>
      </c>
      <c r="I1579" s="5">
        <v>54.4</v>
      </c>
      <c r="J1579" s="5">
        <v>55.9</v>
      </c>
      <c r="K1579" s="5">
        <v>57.3</v>
      </c>
      <c r="L1579" s="5">
        <v>58.8</v>
      </c>
      <c r="M1579" s="5">
        <v>60.3</v>
      </c>
      <c r="N1579" s="5">
        <v>61.8</v>
      </c>
      <c r="O1579" s="5">
        <v>63.3</v>
      </c>
      <c r="P1579" s="5">
        <v>64.8</v>
      </c>
      <c r="Q1579" s="5">
        <v>66.3</v>
      </c>
      <c r="R1579" s="5">
        <v>67.8</v>
      </c>
      <c r="S1579" s="5">
        <v>69.2</v>
      </c>
      <c r="T1579" s="5">
        <v>70.7</v>
      </c>
      <c r="U1579" s="5">
        <v>72.2</v>
      </c>
      <c r="V1579" s="5">
        <v>73.7</v>
      </c>
      <c r="W1579" s="5">
        <v>75.2</v>
      </c>
    </row>
    <row r="1580" spans="1:23" hidden="1" x14ac:dyDescent="0.45">
      <c r="A1580" t="s">
        <v>279</v>
      </c>
      <c r="B1580" t="s">
        <v>374</v>
      </c>
      <c r="C1580" t="s">
        <v>505</v>
      </c>
      <c r="D1580" t="s">
        <v>10</v>
      </c>
      <c r="E1580" t="s">
        <v>282</v>
      </c>
      <c r="F1580" s="5">
        <v>7.42</v>
      </c>
      <c r="G1580" s="5">
        <v>6.55</v>
      </c>
      <c r="H1580" s="5">
        <v>6.76</v>
      </c>
      <c r="I1580" s="5">
        <v>6.45</v>
      </c>
      <c r="J1580" s="5">
        <v>7.2</v>
      </c>
      <c r="K1580" s="5">
        <v>6.95</v>
      </c>
      <c r="L1580" s="5">
        <v>7.72</v>
      </c>
      <c r="M1580" s="5">
        <v>7.22</v>
      </c>
      <c r="N1580" s="5">
        <v>6.44</v>
      </c>
      <c r="O1580" s="5">
        <v>4.95</v>
      </c>
      <c r="P1580" s="5">
        <v>5.13</v>
      </c>
      <c r="Q1580" s="5">
        <v>5.37</v>
      </c>
      <c r="R1580" s="5">
        <v>5.25</v>
      </c>
      <c r="S1580" s="5">
        <v>5.16</v>
      </c>
      <c r="T1580" s="5">
        <v>5.18</v>
      </c>
      <c r="U1580" s="5">
        <v>5.54</v>
      </c>
      <c r="V1580" s="5">
        <v>5.47</v>
      </c>
      <c r="W1580" s="5">
        <v>5.15</v>
      </c>
    </row>
    <row r="1581" spans="1:23" hidden="1" x14ac:dyDescent="0.45">
      <c r="A1581" t="s">
        <v>279</v>
      </c>
      <c r="B1581" t="s">
        <v>375</v>
      </c>
      <c r="C1581" t="s">
        <v>505</v>
      </c>
      <c r="D1581" t="s">
        <v>10</v>
      </c>
      <c r="E1581" t="s">
        <v>282</v>
      </c>
      <c r="F1581" s="5">
        <v>66</v>
      </c>
      <c r="G1581" s="5">
        <v>71.3</v>
      </c>
      <c r="H1581" s="5">
        <v>80.599999999999994</v>
      </c>
      <c r="I1581" s="5">
        <v>102</v>
      </c>
      <c r="J1581" s="5">
        <v>91.7</v>
      </c>
      <c r="K1581" s="5">
        <v>95.4</v>
      </c>
      <c r="L1581" s="5">
        <v>95.4</v>
      </c>
      <c r="M1581" s="5">
        <v>131</v>
      </c>
      <c r="N1581" s="5">
        <v>85</v>
      </c>
      <c r="O1581" s="5">
        <v>82.6</v>
      </c>
      <c r="P1581" s="5">
        <v>73.8</v>
      </c>
      <c r="Q1581" s="5">
        <v>77.400000000000006</v>
      </c>
      <c r="R1581" s="5">
        <v>75.099999999999994</v>
      </c>
      <c r="S1581" s="5">
        <v>93.7</v>
      </c>
      <c r="T1581" s="5">
        <v>95</v>
      </c>
      <c r="U1581" s="5">
        <v>96.3</v>
      </c>
      <c r="V1581" s="5">
        <v>97.6</v>
      </c>
      <c r="W1581" s="5">
        <v>98.9</v>
      </c>
    </row>
    <row r="1582" spans="1:23" hidden="1" x14ac:dyDescent="0.45">
      <c r="A1582" t="s">
        <v>279</v>
      </c>
      <c r="B1582" t="s">
        <v>376</v>
      </c>
      <c r="C1582" t="s">
        <v>505</v>
      </c>
      <c r="D1582" t="s">
        <v>10</v>
      </c>
      <c r="E1582" t="s">
        <v>282</v>
      </c>
      <c r="F1582" s="5">
        <v>1430</v>
      </c>
      <c r="G1582" s="5">
        <v>1390</v>
      </c>
      <c r="H1582" s="5">
        <v>1390</v>
      </c>
      <c r="I1582" s="5">
        <v>1370</v>
      </c>
      <c r="J1582" s="5">
        <v>1360</v>
      </c>
      <c r="K1582" s="5">
        <v>1350</v>
      </c>
      <c r="L1582" s="5">
        <v>1360</v>
      </c>
      <c r="M1582" s="5">
        <v>1350</v>
      </c>
      <c r="N1582" s="5">
        <v>1280</v>
      </c>
      <c r="O1582" s="5">
        <v>1170</v>
      </c>
      <c r="P1582" s="5">
        <v>1140</v>
      </c>
      <c r="Q1582" s="5">
        <v>1150</v>
      </c>
      <c r="R1582" s="5">
        <v>1070</v>
      </c>
      <c r="S1582" s="5">
        <v>1060</v>
      </c>
      <c r="T1582" s="5">
        <v>1020</v>
      </c>
      <c r="U1582" s="5">
        <v>972</v>
      </c>
      <c r="V1582" s="5">
        <v>981</v>
      </c>
      <c r="W1582" s="5">
        <v>1060</v>
      </c>
    </row>
    <row r="1583" spans="1:23" hidden="1" x14ac:dyDescent="0.45">
      <c r="A1583" t="s">
        <v>279</v>
      </c>
      <c r="B1583" t="s">
        <v>377</v>
      </c>
      <c r="C1583" t="s">
        <v>505</v>
      </c>
      <c r="D1583" t="s">
        <v>10</v>
      </c>
      <c r="E1583" t="s">
        <v>282</v>
      </c>
      <c r="F1583" s="5">
        <v>5.38</v>
      </c>
      <c r="G1583" s="5">
        <v>5.42</v>
      </c>
      <c r="H1583" s="5">
        <v>5.45</v>
      </c>
      <c r="I1583" s="5">
        <v>5.47</v>
      </c>
      <c r="J1583" s="5">
        <v>5.5</v>
      </c>
      <c r="K1583" s="5">
        <v>5.52</v>
      </c>
      <c r="L1583" s="5">
        <v>5.55</v>
      </c>
      <c r="M1583" s="5">
        <v>5.57</v>
      </c>
      <c r="N1583" s="5">
        <v>5.59</v>
      </c>
      <c r="O1583" s="5">
        <v>5.62</v>
      </c>
      <c r="P1583" s="5">
        <v>5.64</v>
      </c>
      <c r="Q1583" s="5">
        <v>5.67</v>
      </c>
      <c r="R1583" s="5">
        <v>5.69</v>
      </c>
      <c r="S1583" s="5">
        <v>5.73</v>
      </c>
      <c r="T1583" s="5">
        <v>5.75</v>
      </c>
      <c r="U1583" s="5">
        <v>5.78</v>
      </c>
      <c r="V1583" s="5">
        <v>5.8</v>
      </c>
      <c r="W1583" s="5">
        <v>5.83</v>
      </c>
    </row>
    <row r="1584" spans="1:23" hidden="1" x14ac:dyDescent="0.45">
      <c r="A1584" t="s">
        <v>279</v>
      </c>
      <c r="B1584" t="s">
        <v>378</v>
      </c>
      <c r="C1584" t="s">
        <v>505</v>
      </c>
      <c r="D1584" t="s">
        <v>10</v>
      </c>
      <c r="E1584" t="s">
        <v>282</v>
      </c>
      <c r="F1584" s="5">
        <v>10.8</v>
      </c>
      <c r="G1584" s="5">
        <v>11.4</v>
      </c>
      <c r="H1584" s="5">
        <v>12.6</v>
      </c>
      <c r="I1584" s="5">
        <v>12.1</v>
      </c>
      <c r="J1584" s="5">
        <v>12.1</v>
      </c>
      <c r="K1584" s="5">
        <v>11.7</v>
      </c>
      <c r="L1584" s="5">
        <v>11.5</v>
      </c>
      <c r="M1584" s="5">
        <v>11.9</v>
      </c>
      <c r="N1584" s="5">
        <v>12.3</v>
      </c>
      <c r="O1584" s="5">
        <v>12.9</v>
      </c>
      <c r="P1584" s="5">
        <v>13.5</v>
      </c>
      <c r="Q1584" s="5">
        <v>14.1</v>
      </c>
      <c r="R1584" s="5">
        <v>14.9</v>
      </c>
      <c r="S1584" s="5">
        <v>14.3</v>
      </c>
      <c r="T1584" s="5">
        <v>14.5</v>
      </c>
      <c r="U1584" s="5">
        <v>14.8</v>
      </c>
      <c r="V1584" s="5">
        <v>15</v>
      </c>
      <c r="W1584" s="5">
        <v>15.3</v>
      </c>
    </row>
    <row r="1585" spans="1:23" hidden="1" x14ac:dyDescent="0.45">
      <c r="A1585" t="s">
        <v>279</v>
      </c>
      <c r="B1585" t="s">
        <v>379</v>
      </c>
      <c r="C1585" t="s">
        <v>505</v>
      </c>
      <c r="D1585" t="s">
        <v>10</v>
      </c>
      <c r="E1585" t="s">
        <v>282</v>
      </c>
      <c r="F1585" s="5">
        <v>2790</v>
      </c>
      <c r="G1585" s="5">
        <v>2860</v>
      </c>
      <c r="H1585" s="5">
        <v>2950</v>
      </c>
      <c r="I1585" s="5">
        <v>2920</v>
      </c>
      <c r="J1585" s="5">
        <v>3050</v>
      </c>
      <c r="K1585" s="5">
        <v>3150</v>
      </c>
      <c r="L1585" s="5">
        <v>3430</v>
      </c>
      <c r="M1585" s="5">
        <v>3440</v>
      </c>
      <c r="N1585" s="5">
        <v>3120</v>
      </c>
      <c r="O1585" s="5">
        <v>3190</v>
      </c>
      <c r="P1585" s="5">
        <v>3110</v>
      </c>
      <c r="Q1585" s="5">
        <v>3080</v>
      </c>
      <c r="R1585" s="5">
        <v>3010</v>
      </c>
      <c r="S1585" s="5">
        <v>3120</v>
      </c>
      <c r="T1585" s="5">
        <v>2930</v>
      </c>
      <c r="U1585" s="5">
        <v>2770</v>
      </c>
      <c r="V1585" s="5">
        <v>2880</v>
      </c>
      <c r="W1585" s="5">
        <v>2900</v>
      </c>
    </row>
    <row r="1586" spans="1:23" hidden="1" x14ac:dyDescent="0.45">
      <c r="A1586" t="s">
        <v>279</v>
      </c>
      <c r="B1586" t="s">
        <v>380</v>
      </c>
      <c r="C1586" t="s">
        <v>505</v>
      </c>
      <c r="D1586" t="s">
        <v>10</v>
      </c>
      <c r="E1586" t="s">
        <v>282</v>
      </c>
      <c r="F1586" s="5">
        <v>1.1200000000000001</v>
      </c>
      <c r="G1586" s="5">
        <v>0.47199999999999998</v>
      </c>
      <c r="H1586" s="5">
        <v>0.59</v>
      </c>
      <c r="I1586" s="5">
        <v>0.41299999999999998</v>
      </c>
      <c r="J1586" s="5">
        <v>0.35399999999999998</v>
      </c>
      <c r="K1586" s="5">
        <v>0.29499999999999998</v>
      </c>
      <c r="L1586" s="5">
        <v>0.23599999999999999</v>
      </c>
      <c r="M1586" s="5">
        <v>0.23599999999999999</v>
      </c>
      <c r="N1586" s="5">
        <v>0.17699999999999999</v>
      </c>
      <c r="O1586" s="5">
        <v>1.48</v>
      </c>
      <c r="P1586" s="5">
        <v>2.77</v>
      </c>
      <c r="Q1586" s="5">
        <v>4.07</v>
      </c>
      <c r="R1586" s="5">
        <v>5.37</v>
      </c>
      <c r="S1586" s="5">
        <v>6.67</v>
      </c>
      <c r="T1586" s="5">
        <v>7.97</v>
      </c>
      <c r="U1586" s="5">
        <v>5.96</v>
      </c>
      <c r="V1586" s="5">
        <v>31.4</v>
      </c>
      <c r="W1586" s="5">
        <v>14.2</v>
      </c>
    </row>
    <row r="1587" spans="1:23" hidden="1" x14ac:dyDescent="0.45">
      <c r="A1587" t="s">
        <v>279</v>
      </c>
      <c r="B1587" t="s">
        <v>381</v>
      </c>
      <c r="C1587" t="s">
        <v>505</v>
      </c>
      <c r="D1587" t="s">
        <v>10</v>
      </c>
      <c r="E1587" t="s">
        <v>282</v>
      </c>
      <c r="F1587" s="5">
        <v>18.899999999999999</v>
      </c>
      <c r="G1587" s="5">
        <v>19.3</v>
      </c>
      <c r="H1587" s="5">
        <v>19.7</v>
      </c>
      <c r="I1587" s="5">
        <v>20.100000000000001</v>
      </c>
      <c r="J1587" s="5">
        <v>20.6</v>
      </c>
      <c r="K1587" s="5">
        <v>21.1</v>
      </c>
      <c r="L1587" s="5">
        <v>21.5</v>
      </c>
      <c r="M1587" s="5">
        <v>22</v>
      </c>
      <c r="N1587" s="5">
        <v>22.5</v>
      </c>
      <c r="O1587" s="5">
        <v>23</v>
      </c>
      <c r="P1587" s="5">
        <v>23.4</v>
      </c>
      <c r="Q1587" s="5">
        <v>23.9</v>
      </c>
      <c r="R1587" s="5">
        <v>24.4</v>
      </c>
      <c r="S1587" s="5">
        <v>24.8</v>
      </c>
      <c r="T1587" s="5">
        <v>25.2</v>
      </c>
      <c r="U1587" s="5">
        <v>25.7</v>
      </c>
      <c r="V1587" s="5">
        <v>26.1</v>
      </c>
      <c r="W1587" s="5">
        <v>26.6</v>
      </c>
    </row>
    <row r="1588" spans="1:23" hidden="1" x14ac:dyDescent="0.45">
      <c r="A1588" t="s">
        <v>279</v>
      </c>
      <c r="B1588" t="s">
        <v>382</v>
      </c>
      <c r="C1588" t="s">
        <v>505</v>
      </c>
      <c r="D1588" t="s">
        <v>10</v>
      </c>
      <c r="E1588" t="s">
        <v>282</v>
      </c>
      <c r="F1588" s="5">
        <v>20.3</v>
      </c>
      <c r="G1588" s="5">
        <v>20.6</v>
      </c>
      <c r="H1588" s="5">
        <v>20.9</v>
      </c>
      <c r="I1588" s="5">
        <v>21.1</v>
      </c>
      <c r="J1588" s="5">
        <v>21.4</v>
      </c>
      <c r="K1588" s="5">
        <v>21.6</v>
      </c>
      <c r="L1588" s="5">
        <v>21.9</v>
      </c>
      <c r="M1588" s="5">
        <v>22.1</v>
      </c>
      <c r="N1588" s="5">
        <v>22.3</v>
      </c>
      <c r="O1588" s="5">
        <v>22.6</v>
      </c>
      <c r="P1588" s="5">
        <v>22.8</v>
      </c>
      <c r="Q1588" s="5">
        <v>23.1</v>
      </c>
      <c r="R1588" s="5">
        <v>23.3</v>
      </c>
      <c r="S1588" s="5">
        <v>23.6</v>
      </c>
      <c r="T1588" s="5">
        <v>23.9</v>
      </c>
      <c r="U1588" s="5">
        <v>24.1</v>
      </c>
      <c r="V1588" s="5">
        <v>24.4</v>
      </c>
      <c r="W1588" s="5">
        <v>24.6</v>
      </c>
    </row>
    <row r="1589" spans="1:23" hidden="1" x14ac:dyDescent="0.45">
      <c r="A1589" t="s">
        <v>279</v>
      </c>
      <c r="B1589" t="s">
        <v>383</v>
      </c>
      <c r="C1589" t="s">
        <v>505</v>
      </c>
      <c r="D1589" t="s">
        <v>10</v>
      </c>
      <c r="E1589" t="s">
        <v>282</v>
      </c>
      <c r="F1589" s="5">
        <v>5.2</v>
      </c>
      <c r="G1589" s="5">
        <v>5.3</v>
      </c>
      <c r="H1589" s="5">
        <v>5.41</v>
      </c>
      <c r="I1589" s="5">
        <v>5.52</v>
      </c>
      <c r="J1589" s="5">
        <v>5.63</v>
      </c>
      <c r="K1589" s="5">
        <v>5.74</v>
      </c>
      <c r="L1589" s="5">
        <v>5.85</v>
      </c>
      <c r="M1589" s="5">
        <v>5.96</v>
      </c>
      <c r="N1589" s="5">
        <v>6.07</v>
      </c>
      <c r="O1589" s="5">
        <v>6.18</v>
      </c>
      <c r="P1589" s="5">
        <v>6.29</v>
      </c>
      <c r="Q1589" s="5">
        <v>6.4</v>
      </c>
      <c r="R1589" s="5">
        <v>6.51</v>
      </c>
      <c r="S1589" s="5">
        <v>6.62</v>
      </c>
      <c r="T1589" s="5">
        <v>6.73</v>
      </c>
      <c r="U1589" s="5">
        <v>6.84</v>
      </c>
      <c r="V1589" s="5">
        <v>6.94</v>
      </c>
      <c r="W1589" s="5">
        <v>7.05</v>
      </c>
    </row>
    <row r="1590" spans="1:23" hidden="1" x14ac:dyDescent="0.45">
      <c r="A1590" t="s">
        <v>279</v>
      </c>
      <c r="B1590" t="s">
        <v>384</v>
      </c>
      <c r="C1590" t="s">
        <v>505</v>
      </c>
      <c r="D1590" t="s">
        <v>10</v>
      </c>
      <c r="E1590" t="s">
        <v>282</v>
      </c>
      <c r="F1590" s="5">
        <v>4.9399999999999999E-2</v>
      </c>
      <c r="G1590" s="5">
        <v>5.0500000000000003E-2</v>
      </c>
      <c r="H1590" s="5">
        <v>5.1499999999999997E-2</v>
      </c>
      <c r="I1590" s="5">
        <v>5.2600000000000001E-2</v>
      </c>
      <c r="J1590" s="5">
        <v>5.3699999999999998E-2</v>
      </c>
      <c r="K1590" s="5">
        <v>5.4800000000000001E-2</v>
      </c>
      <c r="L1590" s="5">
        <v>5.5800000000000002E-2</v>
      </c>
      <c r="M1590" s="5">
        <v>5.6899999999999999E-2</v>
      </c>
      <c r="N1590" s="5">
        <v>5.8000000000000003E-2</v>
      </c>
      <c r="O1590" s="5">
        <v>5.8999999999999997E-2</v>
      </c>
      <c r="P1590" s="5">
        <v>6.0100000000000001E-2</v>
      </c>
      <c r="Q1590" s="5">
        <v>6.1199999999999997E-2</v>
      </c>
      <c r="R1590" s="5">
        <v>6.2300000000000001E-2</v>
      </c>
      <c r="S1590" s="5">
        <v>6.3299999999999995E-2</v>
      </c>
      <c r="T1590" s="5">
        <v>6.4399999999999999E-2</v>
      </c>
      <c r="U1590" s="5">
        <v>6.5500000000000003E-2</v>
      </c>
      <c r="V1590" s="5">
        <v>6.6500000000000004E-2</v>
      </c>
      <c r="W1590" s="5">
        <v>6.7599999999999993E-2</v>
      </c>
    </row>
    <row r="1591" spans="1:23" hidden="1" x14ac:dyDescent="0.45">
      <c r="A1591" t="s">
        <v>279</v>
      </c>
      <c r="B1591" t="s">
        <v>385</v>
      </c>
      <c r="C1591" t="s">
        <v>505</v>
      </c>
      <c r="D1591" t="s">
        <v>10</v>
      </c>
      <c r="E1591" t="s">
        <v>282</v>
      </c>
      <c r="F1591" s="5">
        <v>7.8700000000000006E-2</v>
      </c>
      <c r="G1591" s="5">
        <v>7.9299999999999995E-2</v>
      </c>
      <c r="H1591" s="5">
        <v>8.0100000000000005E-2</v>
      </c>
      <c r="I1591" s="5">
        <v>8.1100000000000005E-2</v>
      </c>
      <c r="J1591" s="5">
        <v>8.2100000000000006E-2</v>
      </c>
      <c r="K1591" s="5">
        <v>8.3099999999999993E-2</v>
      </c>
      <c r="L1591" s="5">
        <v>8.4099999999999994E-2</v>
      </c>
      <c r="M1591" s="5">
        <v>8.5000000000000006E-2</v>
      </c>
      <c r="N1591" s="5">
        <v>8.5999999999999993E-2</v>
      </c>
      <c r="O1591" s="5">
        <v>8.6999999999999994E-2</v>
      </c>
      <c r="P1591" s="5">
        <v>8.7999999999999995E-2</v>
      </c>
      <c r="Q1591" s="5">
        <v>8.8999999999999996E-2</v>
      </c>
      <c r="R1591" s="5">
        <v>0.09</v>
      </c>
      <c r="S1591" s="5">
        <v>9.0499999999999997E-2</v>
      </c>
      <c r="T1591" s="5">
        <v>9.1399999999999995E-2</v>
      </c>
      <c r="U1591" s="5">
        <v>9.2299999999999993E-2</v>
      </c>
      <c r="V1591" s="5">
        <v>9.3200000000000005E-2</v>
      </c>
      <c r="W1591" s="5">
        <v>9.4100000000000003E-2</v>
      </c>
    </row>
    <row r="1592" spans="1:23" hidden="1" x14ac:dyDescent="0.45">
      <c r="A1592" t="s">
        <v>279</v>
      </c>
      <c r="B1592" t="s">
        <v>386</v>
      </c>
      <c r="C1592" t="s">
        <v>505</v>
      </c>
      <c r="D1592" t="s">
        <v>10</v>
      </c>
      <c r="E1592" t="s">
        <v>282</v>
      </c>
      <c r="F1592" s="5">
        <v>225</v>
      </c>
      <c r="G1592" s="5">
        <v>229</v>
      </c>
      <c r="H1592" s="5">
        <v>229</v>
      </c>
      <c r="I1592" s="5">
        <v>229</v>
      </c>
      <c r="J1592" s="5">
        <v>232</v>
      </c>
      <c r="K1592" s="5">
        <v>233</v>
      </c>
      <c r="L1592" s="5">
        <v>232</v>
      </c>
      <c r="M1592" s="5">
        <v>232</v>
      </c>
      <c r="N1592" s="5">
        <v>233</v>
      </c>
      <c r="O1592" s="5">
        <v>238</v>
      </c>
      <c r="P1592" s="5">
        <v>236</v>
      </c>
      <c r="Q1592" s="5">
        <v>237</v>
      </c>
      <c r="R1592" s="5">
        <v>240</v>
      </c>
      <c r="S1592" s="5">
        <v>240</v>
      </c>
      <c r="T1592" s="5">
        <v>242</v>
      </c>
      <c r="U1592" s="5">
        <v>243</v>
      </c>
      <c r="V1592" s="5">
        <v>244</v>
      </c>
      <c r="W1592" s="5">
        <v>245</v>
      </c>
    </row>
    <row r="1593" spans="1:23" hidden="1" x14ac:dyDescent="0.45">
      <c r="A1593" t="s">
        <v>279</v>
      </c>
      <c r="B1593" t="s">
        <v>387</v>
      </c>
      <c r="C1593" t="s">
        <v>505</v>
      </c>
      <c r="D1593" t="s">
        <v>10</v>
      </c>
      <c r="E1593" t="s">
        <v>282</v>
      </c>
      <c r="F1593" s="5">
        <v>27.2</v>
      </c>
      <c r="G1593" s="5">
        <v>28.6</v>
      </c>
      <c r="H1593" s="5">
        <v>29.8</v>
      </c>
      <c r="I1593" s="5">
        <v>30.8</v>
      </c>
      <c r="J1593" s="5">
        <v>31.8</v>
      </c>
      <c r="K1593" s="5">
        <v>32.799999999999997</v>
      </c>
      <c r="L1593" s="5">
        <v>33.799999999999997</v>
      </c>
      <c r="M1593" s="5">
        <v>34.799999999999997</v>
      </c>
      <c r="N1593" s="5">
        <v>35.799999999999997</v>
      </c>
      <c r="O1593" s="5">
        <v>36.799999999999997</v>
      </c>
      <c r="P1593" s="5">
        <v>37.799999999999997</v>
      </c>
      <c r="Q1593" s="5">
        <v>38.700000000000003</v>
      </c>
      <c r="R1593" s="5">
        <v>39.700000000000003</v>
      </c>
      <c r="S1593" s="5">
        <v>41.2</v>
      </c>
      <c r="T1593" s="5">
        <v>42.3</v>
      </c>
      <c r="U1593" s="5">
        <v>43.3</v>
      </c>
      <c r="V1593" s="5">
        <v>44.4</v>
      </c>
      <c r="W1593" s="5">
        <v>45.5</v>
      </c>
    </row>
    <row r="1594" spans="1:23" hidden="1" x14ac:dyDescent="0.45">
      <c r="A1594" t="s">
        <v>279</v>
      </c>
      <c r="B1594" t="s">
        <v>388</v>
      </c>
      <c r="C1594" t="s">
        <v>505</v>
      </c>
      <c r="D1594" t="s">
        <v>10</v>
      </c>
      <c r="E1594" t="s">
        <v>282</v>
      </c>
      <c r="F1594" s="5">
        <v>2.92</v>
      </c>
      <c r="G1594" s="5">
        <v>2.99</v>
      </c>
      <c r="H1594" s="5">
        <v>3.06</v>
      </c>
      <c r="I1594" s="5">
        <v>3.13</v>
      </c>
      <c r="J1594" s="5">
        <v>3.2</v>
      </c>
      <c r="K1594" s="5">
        <v>3.28</v>
      </c>
      <c r="L1594" s="5">
        <v>3.35</v>
      </c>
      <c r="M1594" s="5">
        <v>3.42</v>
      </c>
      <c r="N1594" s="5">
        <v>3.5</v>
      </c>
      <c r="O1594" s="5">
        <v>3.57</v>
      </c>
      <c r="P1594" s="5">
        <v>3.64</v>
      </c>
      <c r="Q1594" s="5">
        <v>3.71</v>
      </c>
      <c r="R1594" s="5">
        <v>3.79</v>
      </c>
      <c r="S1594" s="5">
        <v>3.86</v>
      </c>
      <c r="T1594" s="5">
        <v>3.93</v>
      </c>
      <c r="U1594" s="5">
        <v>4</v>
      </c>
      <c r="V1594" s="5">
        <v>4.07</v>
      </c>
      <c r="W1594" s="5">
        <v>4.1399999999999997</v>
      </c>
    </row>
    <row r="1595" spans="1:23" hidden="1" x14ac:dyDescent="0.45">
      <c r="A1595" t="s">
        <v>279</v>
      </c>
      <c r="B1595" t="s">
        <v>389</v>
      </c>
      <c r="C1595" t="s">
        <v>505</v>
      </c>
      <c r="D1595" t="s">
        <v>10</v>
      </c>
      <c r="E1595" t="s">
        <v>282</v>
      </c>
      <c r="F1595" s="5">
        <v>2.35</v>
      </c>
      <c r="G1595" s="5">
        <v>2.38</v>
      </c>
      <c r="H1595" s="5">
        <v>2.4</v>
      </c>
      <c r="I1595" s="5">
        <v>2.42</v>
      </c>
      <c r="J1595" s="5">
        <v>2.4500000000000002</v>
      </c>
      <c r="K1595" s="5">
        <v>2.4700000000000002</v>
      </c>
      <c r="L1595" s="5">
        <v>2.5</v>
      </c>
      <c r="M1595" s="5">
        <v>2.52</v>
      </c>
      <c r="N1595" s="5">
        <v>2.5499999999999998</v>
      </c>
      <c r="O1595" s="5">
        <v>2.57</v>
      </c>
      <c r="P1595" s="5">
        <v>2.6</v>
      </c>
      <c r="Q1595" s="5">
        <v>2.63</v>
      </c>
      <c r="R1595" s="5">
        <v>2.65</v>
      </c>
      <c r="S1595" s="5">
        <v>2.67</v>
      </c>
      <c r="T1595" s="5">
        <v>2.7</v>
      </c>
      <c r="U1595" s="5">
        <v>2.72</v>
      </c>
      <c r="V1595" s="5">
        <v>2.75</v>
      </c>
      <c r="W1595" s="5">
        <v>2.77</v>
      </c>
    </row>
    <row r="1596" spans="1:23" hidden="1" x14ac:dyDescent="0.45">
      <c r="A1596" t="s">
        <v>279</v>
      </c>
      <c r="B1596" t="s">
        <v>390</v>
      </c>
      <c r="C1596" t="s">
        <v>505</v>
      </c>
      <c r="D1596" t="s">
        <v>10</v>
      </c>
      <c r="E1596" t="s">
        <v>282</v>
      </c>
      <c r="F1596" s="5">
        <v>2.16</v>
      </c>
      <c r="G1596" s="5">
        <v>2.2200000000000002</v>
      </c>
      <c r="H1596" s="5">
        <v>2.2599999999999998</v>
      </c>
      <c r="I1596" s="5">
        <v>2.27</v>
      </c>
      <c r="J1596" s="5">
        <v>2.2799999999999998</v>
      </c>
      <c r="K1596" s="5">
        <v>2.31</v>
      </c>
      <c r="L1596" s="5">
        <v>2.33</v>
      </c>
      <c r="M1596" s="5">
        <v>2.36</v>
      </c>
      <c r="N1596" s="5">
        <v>2.38</v>
      </c>
      <c r="O1596" s="5">
        <v>2.4</v>
      </c>
      <c r="P1596" s="5">
        <v>2.4300000000000002</v>
      </c>
      <c r="Q1596" s="5">
        <v>2.4500000000000002</v>
      </c>
      <c r="R1596" s="5">
        <v>2.48</v>
      </c>
      <c r="S1596" s="5">
        <v>2.5499999999999998</v>
      </c>
      <c r="T1596" s="5">
        <v>2.58</v>
      </c>
      <c r="U1596" s="5">
        <v>2.61</v>
      </c>
      <c r="V1596" s="5">
        <v>2.64</v>
      </c>
      <c r="W1596" s="5">
        <v>2.68</v>
      </c>
    </row>
    <row r="1597" spans="1:23" hidden="1" x14ac:dyDescent="0.45">
      <c r="A1597" t="s">
        <v>279</v>
      </c>
      <c r="B1597" t="s">
        <v>391</v>
      </c>
      <c r="C1597" t="s">
        <v>505</v>
      </c>
      <c r="D1597" t="s">
        <v>10</v>
      </c>
      <c r="E1597" t="s">
        <v>282</v>
      </c>
      <c r="F1597" s="5">
        <v>39.200000000000003</v>
      </c>
      <c r="G1597" s="5">
        <v>40</v>
      </c>
      <c r="H1597" s="5">
        <v>40.799999999999997</v>
      </c>
      <c r="I1597" s="5">
        <v>41.6</v>
      </c>
      <c r="J1597" s="5">
        <v>42.4</v>
      </c>
      <c r="K1597" s="5">
        <v>43.2</v>
      </c>
      <c r="L1597" s="5">
        <v>44.1</v>
      </c>
      <c r="M1597" s="5">
        <v>44.9</v>
      </c>
      <c r="N1597" s="5">
        <v>45.7</v>
      </c>
      <c r="O1597" s="5">
        <v>46.6</v>
      </c>
      <c r="P1597" s="5">
        <v>47.4</v>
      </c>
      <c r="Q1597" s="5">
        <v>48.2</v>
      </c>
      <c r="R1597" s="5">
        <v>49.1</v>
      </c>
      <c r="S1597" s="5">
        <v>49.8</v>
      </c>
      <c r="T1597" s="5">
        <v>50.6</v>
      </c>
      <c r="U1597" s="5">
        <v>51.5</v>
      </c>
      <c r="V1597" s="5">
        <v>52.3</v>
      </c>
      <c r="W1597" s="5">
        <v>53.1</v>
      </c>
    </row>
    <row r="1598" spans="1:23" hidden="1" x14ac:dyDescent="0.45">
      <c r="A1598" t="s">
        <v>279</v>
      </c>
      <c r="B1598" t="s">
        <v>392</v>
      </c>
      <c r="C1598" t="s">
        <v>505</v>
      </c>
      <c r="D1598" t="s">
        <v>10</v>
      </c>
      <c r="E1598" t="s">
        <v>282</v>
      </c>
      <c r="F1598" s="5">
        <v>0.34100000000000003</v>
      </c>
      <c r="G1598" s="5">
        <v>0.34300000000000003</v>
      </c>
      <c r="H1598" s="5">
        <v>0.34599999999999997</v>
      </c>
      <c r="I1598" s="5">
        <v>0.34899999999999998</v>
      </c>
      <c r="J1598" s="5">
        <v>0.35199999999999998</v>
      </c>
      <c r="K1598" s="5">
        <v>0.35399999999999998</v>
      </c>
      <c r="L1598" s="5">
        <v>0.35699999999999998</v>
      </c>
      <c r="M1598" s="5">
        <v>0.36</v>
      </c>
      <c r="N1598" s="5">
        <v>0.36299999999999999</v>
      </c>
      <c r="O1598" s="5">
        <v>0.36599999999999999</v>
      </c>
      <c r="P1598" s="5">
        <v>0.36899999999999999</v>
      </c>
      <c r="Q1598" s="5">
        <v>0.372</v>
      </c>
      <c r="R1598" s="5">
        <v>0.374</v>
      </c>
      <c r="S1598" s="5">
        <v>0.377</v>
      </c>
      <c r="T1598" s="5">
        <v>0.38</v>
      </c>
      <c r="U1598" s="5">
        <v>0.38300000000000001</v>
      </c>
      <c r="V1598" s="5">
        <v>0.38600000000000001</v>
      </c>
      <c r="W1598" s="5">
        <v>0.38800000000000001</v>
      </c>
    </row>
    <row r="1599" spans="1:23" hidden="1" x14ac:dyDescent="0.45">
      <c r="A1599" t="s">
        <v>279</v>
      </c>
      <c r="B1599" t="s">
        <v>393</v>
      </c>
      <c r="C1599" t="s">
        <v>505</v>
      </c>
      <c r="D1599" t="s">
        <v>10</v>
      </c>
      <c r="E1599" t="s">
        <v>282</v>
      </c>
      <c r="F1599" s="5">
        <v>385</v>
      </c>
      <c r="G1599" s="5">
        <v>395</v>
      </c>
      <c r="H1599" s="5">
        <v>405</v>
      </c>
      <c r="I1599" s="5">
        <v>414</v>
      </c>
      <c r="J1599" s="5">
        <v>425</v>
      </c>
      <c r="K1599" s="5">
        <v>434</v>
      </c>
      <c r="L1599" s="5">
        <v>444</v>
      </c>
      <c r="M1599" s="5">
        <v>456</v>
      </c>
      <c r="N1599" s="5">
        <v>465</v>
      </c>
      <c r="O1599" s="5">
        <v>476</v>
      </c>
      <c r="P1599" s="5">
        <v>486</v>
      </c>
      <c r="Q1599" s="5">
        <v>495</v>
      </c>
      <c r="R1599" s="5">
        <v>506</v>
      </c>
      <c r="S1599" s="5">
        <v>515</v>
      </c>
      <c r="T1599" s="5">
        <v>525</v>
      </c>
      <c r="U1599" s="5">
        <v>535</v>
      </c>
      <c r="V1599" s="5">
        <v>545</v>
      </c>
      <c r="W1599" s="5">
        <v>555</v>
      </c>
    </row>
    <row r="1600" spans="1:23" hidden="1" x14ac:dyDescent="0.45">
      <c r="A1600" t="s">
        <v>279</v>
      </c>
      <c r="B1600" t="s">
        <v>394</v>
      </c>
      <c r="C1600" t="s">
        <v>505</v>
      </c>
      <c r="D1600" t="s">
        <v>10</v>
      </c>
      <c r="E1600" t="s">
        <v>282</v>
      </c>
      <c r="F1600" s="5">
        <v>0.16900000000000001</v>
      </c>
      <c r="G1600" s="5">
        <v>0.152</v>
      </c>
      <c r="H1600" s="5">
        <v>0.14899999999999999</v>
      </c>
      <c r="I1600" s="5">
        <v>0.19600000000000001</v>
      </c>
      <c r="J1600" s="5">
        <v>0.20200000000000001</v>
      </c>
      <c r="K1600" s="5">
        <v>0.19900000000000001</v>
      </c>
      <c r="L1600" s="5">
        <v>0.186</v>
      </c>
      <c r="M1600" s="5">
        <v>0.19400000000000001</v>
      </c>
      <c r="N1600" s="5">
        <v>0.17799999999999999</v>
      </c>
      <c r="O1600" s="5">
        <v>0.14000000000000001</v>
      </c>
      <c r="P1600" s="5">
        <v>0.15</v>
      </c>
      <c r="Q1600" s="5">
        <v>0.14499999999999999</v>
      </c>
      <c r="R1600" s="5">
        <v>0.13800000000000001</v>
      </c>
      <c r="S1600" s="5">
        <v>0.14399999999999999</v>
      </c>
      <c r="T1600" s="5">
        <v>0.14399999999999999</v>
      </c>
      <c r="U1600" s="5">
        <v>0.13800000000000001</v>
      </c>
      <c r="V1600" s="5">
        <v>0.13600000000000001</v>
      </c>
      <c r="W1600" s="5">
        <v>0.13600000000000001</v>
      </c>
    </row>
    <row r="1601" spans="1:23" hidden="1" x14ac:dyDescent="0.45">
      <c r="A1601" t="s">
        <v>279</v>
      </c>
      <c r="B1601" t="s">
        <v>395</v>
      </c>
      <c r="C1601" t="s">
        <v>505</v>
      </c>
      <c r="D1601" t="s">
        <v>10</v>
      </c>
      <c r="E1601" t="s">
        <v>282</v>
      </c>
      <c r="F1601" s="5">
        <v>10.9</v>
      </c>
      <c r="G1601" s="5">
        <v>11</v>
      </c>
      <c r="H1601" s="5">
        <v>11.1</v>
      </c>
      <c r="I1601" s="5">
        <v>11.2</v>
      </c>
      <c r="J1601" s="5">
        <v>11.3</v>
      </c>
      <c r="K1601" s="5">
        <v>11.4</v>
      </c>
      <c r="L1601" s="5">
        <v>11.5</v>
      </c>
      <c r="M1601" s="5">
        <v>11.5</v>
      </c>
      <c r="N1601" s="5">
        <v>11.6</v>
      </c>
      <c r="O1601" s="5">
        <v>11.7</v>
      </c>
      <c r="P1601" s="5">
        <v>11.8</v>
      </c>
      <c r="Q1601" s="5">
        <v>11.9</v>
      </c>
      <c r="R1601" s="5">
        <v>12</v>
      </c>
      <c r="S1601" s="5">
        <v>12.1</v>
      </c>
      <c r="T1601" s="5">
        <v>12.2</v>
      </c>
      <c r="U1601" s="5">
        <v>12.3</v>
      </c>
      <c r="V1601" s="5">
        <v>12.4</v>
      </c>
      <c r="W1601" s="5">
        <v>12.4</v>
      </c>
    </row>
    <row r="1602" spans="1:23" hidden="1" x14ac:dyDescent="0.45">
      <c r="A1602" t="s">
        <v>279</v>
      </c>
      <c r="B1602" t="s">
        <v>396</v>
      </c>
      <c r="C1602" t="s">
        <v>505</v>
      </c>
      <c r="D1602" t="s">
        <v>10</v>
      </c>
      <c r="E1602" t="s">
        <v>282</v>
      </c>
      <c r="F1602" s="5">
        <v>1.1200000000000001</v>
      </c>
      <c r="G1602" s="5">
        <v>1.1299999999999999</v>
      </c>
      <c r="H1602" s="5">
        <v>1.1299999999999999</v>
      </c>
      <c r="I1602" s="5">
        <v>1.1299999999999999</v>
      </c>
      <c r="J1602" s="5">
        <v>1.1299999999999999</v>
      </c>
      <c r="K1602" s="5">
        <v>1.1299999999999999</v>
      </c>
      <c r="L1602" s="5">
        <v>1.1200000000000001</v>
      </c>
      <c r="M1602" s="5">
        <v>1.1200000000000001</v>
      </c>
      <c r="N1602" s="5">
        <v>1.1200000000000001</v>
      </c>
      <c r="O1602" s="5">
        <v>1.1200000000000001</v>
      </c>
      <c r="P1602" s="5">
        <v>1.1200000000000001</v>
      </c>
      <c r="Q1602" s="5">
        <v>1.1200000000000001</v>
      </c>
      <c r="R1602" s="5">
        <v>1.1100000000000001</v>
      </c>
      <c r="S1602" s="5">
        <v>1.1200000000000001</v>
      </c>
      <c r="T1602" s="5">
        <v>1.1200000000000001</v>
      </c>
      <c r="U1602" s="5">
        <v>1.1200000000000001</v>
      </c>
      <c r="V1602" s="5">
        <v>1.1200000000000001</v>
      </c>
      <c r="W1602" s="5">
        <v>1.1200000000000001</v>
      </c>
    </row>
    <row r="1603" spans="1:23" hidden="1" x14ac:dyDescent="0.45">
      <c r="A1603" t="s">
        <v>279</v>
      </c>
      <c r="B1603" t="s">
        <v>397</v>
      </c>
      <c r="C1603" t="s">
        <v>505</v>
      </c>
      <c r="D1603" t="s">
        <v>10</v>
      </c>
      <c r="E1603" t="s">
        <v>282</v>
      </c>
      <c r="F1603" s="5">
        <v>55.6</v>
      </c>
      <c r="G1603" s="5">
        <v>56.3</v>
      </c>
      <c r="H1603" s="5">
        <v>58.3</v>
      </c>
      <c r="I1603" s="5">
        <v>57.2</v>
      </c>
      <c r="J1603" s="5">
        <v>57.7</v>
      </c>
      <c r="K1603" s="5">
        <v>55</v>
      </c>
      <c r="L1603" s="5">
        <v>54.8</v>
      </c>
      <c r="M1603" s="5">
        <v>60.6</v>
      </c>
      <c r="N1603" s="5">
        <v>50.1</v>
      </c>
      <c r="O1603" s="5">
        <v>43.8</v>
      </c>
      <c r="P1603" s="5">
        <v>46.6</v>
      </c>
      <c r="Q1603" s="5">
        <v>46.8</v>
      </c>
      <c r="R1603" s="5">
        <v>44.5</v>
      </c>
      <c r="S1603" s="5">
        <v>43</v>
      </c>
      <c r="T1603" s="5">
        <v>46.7</v>
      </c>
      <c r="U1603" s="5">
        <v>49.4</v>
      </c>
      <c r="V1603" s="5">
        <v>50.9</v>
      </c>
      <c r="W1603" s="5">
        <v>53.8</v>
      </c>
    </row>
    <row r="1604" spans="1:23" hidden="1" x14ac:dyDescent="0.45">
      <c r="A1604" t="s">
        <v>279</v>
      </c>
      <c r="B1604" t="s">
        <v>398</v>
      </c>
      <c r="C1604" t="s">
        <v>505</v>
      </c>
      <c r="D1604" t="s">
        <v>10</v>
      </c>
      <c r="E1604" t="s">
        <v>282</v>
      </c>
      <c r="F1604" s="5">
        <v>16.100000000000001</v>
      </c>
      <c r="G1604" s="5">
        <v>16.5</v>
      </c>
      <c r="H1604" s="5">
        <v>18</v>
      </c>
      <c r="I1604" s="5">
        <v>15.6</v>
      </c>
      <c r="J1604" s="5">
        <v>18.2</v>
      </c>
      <c r="K1604" s="5">
        <v>19.5</v>
      </c>
      <c r="L1604" s="5">
        <v>17.899999999999999</v>
      </c>
      <c r="M1604" s="5">
        <v>18.2</v>
      </c>
      <c r="N1604" s="5">
        <v>24.7</v>
      </c>
      <c r="O1604" s="5">
        <v>22.9</v>
      </c>
      <c r="P1604" s="5">
        <v>24.1</v>
      </c>
      <c r="Q1604" s="5">
        <v>28.9</v>
      </c>
      <c r="R1604" s="5">
        <v>29.3</v>
      </c>
      <c r="S1604" s="5">
        <v>32.5</v>
      </c>
      <c r="T1604" s="5">
        <v>28.3</v>
      </c>
      <c r="U1604" s="5">
        <v>28.3</v>
      </c>
      <c r="V1604" s="5">
        <v>29.6</v>
      </c>
      <c r="W1604" s="5">
        <v>30.7</v>
      </c>
    </row>
    <row r="1605" spans="1:23" hidden="1" x14ac:dyDescent="0.45">
      <c r="A1605" t="s">
        <v>279</v>
      </c>
      <c r="B1605" t="s">
        <v>399</v>
      </c>
      <c r="C1605" t="s">
        <v>505</v>
      </c>
      <c r="D1605" t="s">
        <v>10</v>
      </c>
      <c r="E1605" t="s">
        <v>282</v>
      </c>
      <c r="F1605" s="5">
        <v>32.799999999999997</v>
      </c>
      <c r="G1605" s="5">
        <v>32.5</v>
      </c>
      <c r="H1605" s="5">
        <v>32.200000000000003</v>
      </c>
      <c r="I1605" s="5">
        <v>33.299999999999997</v>
      </c>
      <c r="J1605" s="5">
        <v>35.700000000000003</v>
      </c>
      <c r="K1605" s="5">
        <v>37.700000000000003</v>
      </c>
      <c r="L1605" s="5">
        <v>36.5</v>
      </c>
      <c r="M1605" s="5">
        <v>38.4</v>
      </c>
      <c r="N1605" s="5">
        <v>33.1</v>
      </c>
      <c r="O1605" s="5">
        <v>25.6</v>
      </c>
      <c r="P1605" s="5">
        <v>32.200000000000003</v>
      </c>
      <c r="Q1605" s="5">
        <v>36.1</v>
      </c>
      <c r="R1605" s="5">
        <v>36.4</v>
      </c>
      <c r="S1605" s="5">
        <v>38.5</v>
      </c>
      <c r="T1605" s="5">
        <v>35</v>
      </c>
      <c r="U1605" s="5">
        <v>41.5</v>
      </c>
      <c r="V1605" s="5">
        <v>45.6</v>
      </c>
      <c r="W1605" s="5">
        <v>37.299999999999997</v>
      </c>
    </row>
    <row r="1606" spans="1:23" hidden="1" x14ac:dyDescent="0.45">
      <c r="A1606" t="s">
        <v>279</v>
      </c>
      <c r="B1606" t="s">
        <v>400</v>
      </c>
      <c r="C1606" t="s">
        <v>505</v>
      </c>
      <c r="D1606" t="s">
        <v>10</v>
      </c>
      <c r="E1606" t="s">
        <v>282</v>
      </c>
      <c r="F1606" s="5">
        <v>1.19</v>
      </c>
      <c r="G1606" s="5">
        <v>1.19</v>
      </c>
      <c r="H1606" s="5">
        <v>1.19</v>
      </c>
      <c r="I1606" s="5">
        <v>1.19</v>
      </c>
      <c r="J1606" s="5">
        <v>1.19</v>
      </c>
      <c r="K1606" s="5">
        <v>1.19</v>
      </c>
      <c r="L1606" s="5">
        <v>1.19</v>
      </c>
      <c r="M1606" s="5">
        <v>1.19</v>
      </c>
      <c r="N1606" s="5">
        <v>1.19</v>
      </c>
      <c r="O1606" s="5">
        <v>1.19</v>
      </c>
      <c r="P1606" s="5">
        <v>1.19</v>
      </c>
      <c r="Q1606" s="5">
        <v>1.19</v>
      </c>
      <c r="R1606" s="5">
        <v>1.19</v>
      </c>
      <c r="S1606" s="5">
        <v>1.17</v>
      </c>
      <c r="T1606" s="5">
        <v>1.17</v>
      </c>
      <c r="U1606" s="5">
        <v>1.1599999999999999</v>
      </c>
      <c r="V1606" s="5">
        <v>1.1599999999999999</v>
      </c>
      <c r="W1606" s="5">
        <v>1.1599999999999999</v>
      </c>
    </row>
    <row r="1607" spans="1:23" hidden="1" x14ac:dyDescent="0.45">
      <c r="A1607" t="s">
        <v>279</v>
      </c>
      <c r="B1607" t="s">
        <v>401</v>
      </c>
      <c r="C1607" t="s">
        <v>505</v>
      </c>
      <c r="D1607" t="s">
        <v>10</v>
      </c>
      <c r="E1607" t="s">
        <v>282</v>
      </c>
      <c r="F1607" s="5">
        <v>17.8</v>
      </c>
      <c r="G1607" s="5">
        <v>18.100000000000001</v>
      </c>
      <c r="H1607" s="5">
        <v>18.399999999999999</v>
      </c>
      <c r="I1607" s="5">
        <v>18.7</v>
      </c>
      <c r="J1607" s="5">
        <v>18.899999999999999</v>
      </c>
      <c r="K1607" s="5">
        <v>19.2</v>
      </c>
      <c r="L1607" s="5">
        <v>19.5</v>
      </c>
      <c r="M1607" s="5">
        <v>19.8</v>
      </c>
      <c r="N1607" s="5">
        <v>20</v>
      </c>
      <c r="O1607" s="5">
        <v>20.3</v>
      </c>
      <c r="P1607" s="5">
        <v>20.6</v>
      </c>
      <c r="Q1607" s="5">
        <v>20.9</v>
      </c>
      <c r="R1607" s="5">
        <v>21.1</v>
      </c>
      <c r="S1607" s="5">
        <v>21.4</v>
      </c>
      <c r="T1607" s="5">
        <v>21.7</v>
      </c>
      <c r="U1607" s="5">
        <v>22</v>
      </c>
      <c r="V1607" s="5">
        <v>22.2</v>
      </c>
      <c r="W1607" s="5">
        <v>22.5</v>
      </c>
    </row>
    <row r="1608" spans="1:23" hidden="1" x14ac:dyDescent="0.45">
      <c r="A1608" t="s">
        <v>279</v>
      </c>
      <c r="B1608" t="s">
        <v>402</v>
      </c>
      <c r="C1608" t="s">
        <v>505</v>
      </c>
      <c r="D1608" t="s">
        <v>10</v>
      </c>
      <c r="E1608" t="s">
        <v>282</v>
      </c>
      <c r="F1608" s="5">
        <v>0.28499999999999998</v>
      </c>
      <c r="G1608" s="5">
        <v>0.30399999999999999</v>
      </c>
      <c r="H1608" s="5">
        <v>0.29499999999999998</v>
      </c>
      <c r="I1608" s="5">
        <v>0.317</v>
      </c>
      <c r="J1608" s="5">
        <v>0.33100000000000002</v>
      </c>
      <c r="K1608" s="5">
        <v>0.40400000000000003</v>
      </c>
      <c r="L1608" s="5">
        <v>0.29699999999999999</v>
      </c>
      <c r="M1608" s="5">
        <v>0.371</v>
      </c>
      <c r="N1608" s="5">
        <v>0.33400000000000002</v>
      </c>
      <c r="O1608" s="5">
        <v>0.29299999999999998</v>
      </c>
      <c r="P1608" s="5">
        <v>0.28599999999999998</v>
      </c>
      <c r="Q1608" s="5">
        <v>0.34100000000000003</v>
      </c>
      <c r="R1608" s="5">
        <v>0.308</v>
      </c>
      <c r="S1608" s="5">
        <v>0.27700000000000002</v>
      </c>
      <c r="T1608" s="5">
        <v>0.29199999999999998</v>
      </c>
      <c r="U1608" s="5">
        <v>0.307</v>
      </c>
      <c r="V1608" s="5">
        <v>0.33900000000000002</v>
      </c>
      <c r="W1608" s="5">
        <v>0.32100000000000001</v>
      </c>
    </row>
    <row r="1609" spans="1:23" hidden="1" x14ac:dyDescent="0.45">
      <c r="A1609" t="s">
        <v>279</v>
      </c>
      <c r="B1609" t="s">
        <v>403</v>
      </c>
      <c r="C1609" t="s">
        <v>505</v>
      </c>
      <c r="D1609" t="s">
        <v>10</v>
      </c>
      <c r="E1609" t="s">
        <v>282</v>
      </c>
      <c r="F1609" s="5">
        <v>30.6</v>
      </c>
      <c r="G1609" s="5">
        <v>33.9</v>
      </c>
      <c r="H1609" s="5">
        <v>36.200000000000003</v>
      </c>
      <c r="I1609" s="5">
        <v>40.9</v>
      </c>
      <c r="J1609" s="5">
        <v>64.099999999999994</v>
      </c>
      <c r="K1609" s="5">
        <v>67.8</v>
      </c>
      <c r="L1609" s="5">
        <v>81.900000000000006</v>
      </c>
      <c r="M1609" s="5">
        <v>84.9</v>
      </c>
      <c r="N1609" s="5">
        <v>67.099999999999994</v>
      </c>
      <c r="O1609" s="5">
        <v>58.2</v>
      </c>
      <c r="P1609" s="5">
        <v>67.099999999999994</v>
      </c>
      <c r="Q1609" s="5">
        <v>72.3</v>
      </c>
      <c r="R1609" s="5">
        <v>75.900000000000006</v>
      </c>
      <c r="S1609" s="5">
        <v>70.900000000000006</v>
      </c>
      <c r="T1609" s="5">
        <v>89</v>
      </c>
      <c r="U1609" s="5">
        <v>86.4</v>
      </c>
      <c r="V1609" s="5">
        <v>78.599999999999994</v>
      </c>
      <c r="W1609" s="5">
        <v>88.4</v>
      </c>
    </row>
    <row r="1610" spans="1:23" hidden="1" x14ac:dyDescent="0.45">
      <c r="A1610" t="s">
        <v>279</v>
      </c>
      <c r="B1610" t="s">
        <v>404</v>
      </c>
      <c r="C1610" t="s">
        <v>505</v>
      </c>
      <c r="D1610" t="s">
        <v>10</v>
      </c>
      <c r="E1610" t="s">
        <v>282</v>
      </c>
      <c r="F1610" s="5">
        <v>9.01</v>
      </c>
      <c r="G1610" s="5">
        <v>9.2799999999999994</v>
      </c>
      <c r="H1610" s="5">
        <v>9.5399999999999991</v>
      </c>
      <c r="I1610" s="5">
        <v>9.81</v>
      </c>
      <c r="J1610" s="5">
        <v>10.1</v>
      </c>
      <c r="K1610" s="5">
        <v>10.4</v>
      </c>
      <c r="L1610" s="5">
        <v>10.6</v>
      </c>
      <c r="M1610" s="5">
        <v>10.9</v>
      </c>
      <c r="N1610" s="5">
        <v>11.2</v>
      </c>
      <c r="O1610" s="5">
        <v>11.4</v>
      </c>
      <c r="P1610" s="5">
        <v>11.7</v>
      </c>
      <c r="Q1610" s="5">
        <v>12</v>
      </c>
      <c r="R1610" s="5">
        <v>12.3</v>
      </c>
      <c r="S1610" s="5">
        <v>12.5</v>
      </c>
      <c r="T1610" s="5">
        <v>12.8</v>
      </c>
      <c r="U1610" s="5">
        <v>13.1</v>
      </c>
      <c r="V1610" s="5">
        <v>13.3</v>
      </c>
      <c r="W1610" s="5">
        <v>13.6</v>
      </c>
    </row>
    <row r="1611" spans="1:23" hidden="1" x14ac:dyDescent="0.45">
      <c r="A1611" t="s">
        <v>279</v>
      </c>
      <c r="B1611" t="s">
        <v>405</v>
      </c>
      <c r="C1611" t="s">
        <v>505</v>
      </c>
      <c r="D1611" t="s">
        <v>10</v>
      </c>
      <c r="E1611" t="s">
        <v>282</v>
      </c>
      <c r="F1611" s="5">
        <v>0.16900000000000001</v>
      </c>
      <c r="G1611" s="5">
        <v>0.17299999999999999</v>
      </c>
      <c r="H1611" s="5">
        <v>0.17799999999999999</v>
      </c>
      <c r="I1611" s="5">
        <v>0.182</v>
      </c>
      <c r="J1611" s="5">
        <v>0.187</v>
      </c>
      <c r="K1611" s="5">
        <v>0.191</v>
      </c>
      <c r="L1611" s="5">
        <v>0.19600000000000001</v>
      </c>
      <c r="M1611" s="5">
        <v>0.20100000000000001</v>
      </c>
      <c r="N1611" s="5">
        <v>0.20499999999999999</v>
      </c>
      <c r="O1611" s="5">
        <v>0.21</v>
      </c>
      <c r="P1611" s="5">
        <v>0.215</v>
      </c>
      <c r="Q1611" s="5">
        <v>0.219</v>
      </c>
      <c r="R1611" s="5">
        <v>0.224</v>
      </c>
      <c r="S1611" s="5">
        <v>0.22800000000000001</v>
      </c>
      <c r="T1611" s="5">
        <v>0.23300000000000001</v>
      </c>
      <c r="U1611" s="5">
        <v>0.23699999999999999</v>
      </c>
      <c r="V1611" s="5">
        <v>0.24199999999999999</v>
      </c>
      <c r="W1611" s="5">
        <v>0.247</v>
      </c>
    </row>
    <row r="1612" spans="1:23" hidden="1" x14ac:dyDescent="0.45">
      <c r="A1612" t="s">
        <v>279</v>
      </c>
      <c r="B1612" t="s">
        <v>406</v>
      </c>
      <c r="C1612" t="s">
        <v>505</v>
      </c>
      <c r="D1612" t="s">
        <v>10</v>
      </c>
      <c r="E1612" t="s">
        <v>282</v>
      </c>
      <c r="F1612" s="5">
        <v>233</v>
      </c>
      <c r="G1612" s="5">
        <v>205</v>
      </c>
      <c r="H1612" s="5">
        <v>211</v>
      </c>
      <c r="I1612" s="5">
        <v>203</v>
      </c>
      <c r="J1612" s="5">
        <v>206</v>
      </c>
      <c r="K1612" s="5">
        <v>203</v>
      </c>
      <c r="L1612" s="5">
        <v>201</v>
      </c>
      <c r="M1612" s="5">
        <v>205</v>
      </c>
      <c r="N1612" s="5">
        <v>193</v>
      </c>
      <c r="O1612" s="5">
        <v>158</v>
      </c>
      <c r="P1612" s="5">
        <v>162</v>
      </c>
      <c r="Q1612" s="5">
        <v>144</v>
      </c>
      <c r="R1612" s="5">
        <v>149</v>
      </c>
      <c r="S1612" s="5">
        <v>163</v>
      </c>
      <c r="T1612" s="5">
        <v>144</v>
      </c>
      <c r="U1612" s="5">
        <v>94.3</v>
      </c>
      <c r="V1612" s="5">
        <v>122</v>
      </c>
      <c r="W1612" s="5">
        <v>115</v>
      </c>
    </row>
    <row r="1613" spans="1:23" hidden="1" x14ac:dyDescent="0.45">
      <c r="A1613" t="s">
        <v>279</v>
      </c>
      <c r="B1613" t="s">
        <v>408</v>
      </c>
      <c r="C1613" t="s">
        <v>505</v>
      </c>
      <c r="D1613" t="s">
        <v>10</v>
      </c>
      <c r="E1613" t="s">
        <v>282</v>
      </c>
      <c r="F1613" s="5">
        <v>3.51</v>
      </c>
      <c r="G1613" s="5">
        <v>3.52</v>
      </c>
      <c r="H1613" s="5">
        <v>3.53</v>
      </c>
      <c r="I1613" s="5">
        <v>3.54</v>
      </c>
      <c r="J1613" s="5">
        <v>3.55</v>
      </c>
      <c r="K1613" s="5">
        <v>3.55</v>
      </c>
      <c r="L1613" s="5">
        <v>3.56</v>
      </c>
      <c r="M1613" s="5">
        <v>3.57</v>
      </c>
      <c r="N1613" s="5">
        <v>3.57</v>
      </c>
      <c r="O1613" s="5">
        <v>3.58</v>
      </c>
      <c r="P1613" s="5">
        <v>3.59</v>
      </c>
      <c r="Q1613" s="5">
        <v>3.59</v>
      </c>
      <c r="R1613" s="5">
        <v>3.6</v>
      </c>
      <c r="S1613" s="5">
        <v>3.61</v>
      </c>
      <c r="T1613" s="5">
        <v>3.62</v>
      </c>
      <c r="U1613" s="5">
        <v>3.63</v>
      </c>
      <c r="V1613" s="5">
        <v>3.64</v>
      </c>
      <c r="W1613" s="5">
        <v>3.64</v>
      </c>
    </row>
    <row r="1614" spans="1:23" hidden="1" x14ac:dyDescent="0.45">
      <c r="A1614" t="s">
        <v>279</v>
      </c>
      <c r="B1614" t="s">
        <v>409</v>
      </c>
      <c r="C1614" t="s">
        <v>505</v>
      </c>
      <c r="D1614" t="s">
        <v>10</v>
      </c>
      <c r="E1614" t="s">
        <v>282</v>
      </c>
      <c r="F1614" s="5">
        <v>6.83</v>
      </c>
      <c r="G1614" s="5">
        <v>7.03</v>
      </c>
      <c r="H1614" s="5">
        <v>7.25</v>
      </c>
      <c r="I1614" s="5">
        <v>7.47</v>
      </c>
      <c r="J1614" s="5">
        <v>7.7</v>
      </c>
      <c r="K1614" s="5">
        <v>7.93</v>
      </c>
      <c r="L1614" s="5">
        <v>8.16</v>
      </c>
      <c r="M1614" s="5">
        <v>8.39</v>
      </c>
      <c r="N1614" s="5">
        <v>8.6199999999999992</v>
      </c>
      <c r="O1614" s="5">
        <v>8.85</v>
      </c>
      <c r="P1614" s="5">
        <v>9.08</v>
      </c>
      <c r="Q1614" s="5">
        <v>9.31</v>
      </c>
      <c r="R1614" s="5">
        <v>9.5399999999999991</v>
      </c>
      <c r="S1614" s="5">
        <v>9.74</v>
      </c>
      <c r="T1614" s="5">
        <v>9.9600000000000009</v>
      </c>
      <c r="U1614" s="5">
        <v>10.199999999999999</v>
      </c>
      <c r="V1614" s="5">
        <v>10.4</v>
      </c>
      <c r="W1614" s="5">
        <v>10.6</v>
      </c>
    </row>
    <row r="1615" spans="1:23" hidden="1" x14ac:dyDescent="0.45">
      <c r="A1615" t="s">
        <v>279</v>
      </c>
      <c r="B1615" t="s">
        <v>410</v>
      </c>
      <c r="C1615" t="s">
        <v>505</v>
      </c>
      <c r="D1615" t="s">
        <v>10</v>
      </c>
      <c r="E1615" t="s">
        <v>282</v>
      </c>
      <c r="F1615" s="5">
        <v>3.35</v>
      </c>
      <c r="G1615" s="5">
        <v>3.44</v>
      </c>
      <c r="H1615" s="5">
        <v>3.38</v>
      </c>
      <c r="I1615" s="5">
        <v>3.4</v>
      </c>
      <c r="J1615" s="5">
        <v>3.15</v>
      </c>
      <c r="K1615" s="5">
        <v>3.34</v>
      </c>
      <c r="L1615" s="5">
        <v>3.93</v>
      </c>
      <c r="M1615" s="5">
        <v>3.19</v>
      </c>
      <c r="N1615" s="5">
        <v>3.47</v>
      </c>
      <c r="O1615" s="5">
        <v>3.71</v>
      </c>
      <c r="P1615" s="5">
        <v>3.28</v>
      </c>
      <c r="Q1615" s="5">
        <v>3.67</v>
      </c>
      <c r="R1615" s="5">
        <v>4.1900000000000004</v>
      </c>
      <c r="S1615" s="5">
        <v>8.49</v>
      </c>
      <c r="T1615" s="5">
        <v>8.32</v>
      </c>
      <c r="U1615" s="5">
        <v>7.47</v>
      </c>
      <c r="V1615" s="5">
        <v>6.12</v>
      </c>
      <c r="W1615" s="5">
        <v>4.2699999999999996</v>
      </c>
    </row>
    <row r="1616" spans="1:23" hidden="1" x14ac:dyDescent="0.45">
      <c r="A1616" t="s">
        <v>279</v>
      </c>
      <c r="B1616" t="s">
        <v>411</v>
      </c>
      <c r="C1616" t="s">
        <v>505</v>
      </c>
      <c r="D1616" t="s">
        <v>10</v>
      </c>
      <c r="E1616" t="s">
        <v>282</v>
      </c>
      <c r="F1616" s="5">
        <v>27.5</v>
      </c>
      <c r="G1616" s="5">
        <v>27.8</v>
      </c>
      <c r="H1616" s="5">
        <v>28.1</v>
      </c>
      <c r="I1616" s="5">
        <v>28.5</v>
      </c>
      <c r="J1616" s="5">
        <v>28.8</v>
      </c>
      <c r="K1616" s="5">
        <v>29.1</v>
      </c>
      <c r="L1616" s="5">
        <v>29.4</v>
      </c>
      <c r="M1616" s="5">
        <v>29.7</v>
      </c>
      <c r="N1616" s="5">
        <v>30</v>
      </c>
      <c r="O1616" s="5">
        <v>30.3</v>
      </c>
      <c r="P1616" s="5">
        <v>30.6</v>
      </c>
      <c r="Q1616" s="5">
        <v>30.9</v>
      </c>
      <c r="R1616" s="5">
        <v>31.2</v>
      </c>
      <c r="S1616" s="5">
        <v>31.6</v>
      </c>
      <c r="T1616" s="5">
        <v>31.9</v>
      </c>
      <c r="U1616" s="5">
        <v>32.200000000000003</v>
      </c>
      <c r="V1616" s="5">
        <v>32.5</v>
      </c>
      <c r="W1616" s="5">
        <v>32.799999999999997</v>
      </c>
    </row>
    <row r="1617" spans="1:23" hidden="1" x14ac:dyDescent="0.45">
      <c r="A1617" t="s">
        <v>279</v>
      </c>
      <c r="B1617" t="s">
        <v>412</v>
      </c>
      <c r="C1617" t="s">
        <v>505</v>
      </c>
      <c r="D1617" t="s">
        <v>10</v>
      </c>
      <c r="E1617" t="s">
        <v>282</v>
      </c>
      <c r="F1617" s="5">
        <v>1.82</v>
      </c>
      <c r="G1617" s="5">
        <v>1.87</v>
      </c>
      <c r="H1617" s="5">
        <v>1.87</v>
      </c>
      <c r="I1617" s="5">
        <v>1.92</v>
      </c>
      <c r="J1617" s="5">
        <v>1.97</v>
      </c>
      <c r="K1617" s="5">
        <v>0.49</v>
      </c>
      <c r="L1617" s="5">
        <v>1.87</v>
      </c>
      <c r="M1617" s="5">
        <v>0.59</v>
      </c>
      <c r="N1617" s="5">
        <v>0.54</v>
      </c>
      <c r="O1617" s="5">
        <v>0.44</v>
      </c>
      <c r="P1617" s="5">
        <v>0.39</v>
      </c>
      <c r="Q1617" s="5">
        <v>0.49</v>
      </c>
      <c r="R1617" s="5">
        <v>0.49</v>
      </c>
      <c r="S1617" s="5">
        <v>0.49</v>
      </c>
      <c r="T1617" s="5">
        <v>4.5199999999999996</v>
      </c>
      <c r="U1617" s="5">
        <v>4.67</v>
      </c>
      <c r="V1617" s="5">
        <v>2.06</v>
      </c>
      <c r="W1617" s="5">
        <v>2.13</v>
      </c>
    </row>
    <row r="1618" spans="1:23" hidden="1" x14ac:dyDescent="0.45">
      <c r="A1618" t="s">
        <v>279</v>
      </c>
      <c r="B1618" t="s">
        <v>413</v>
      </c>
      <c r="C1618" t="s">
        <v>505</v>
      </c>
      <c r="D1618" t="s">
        <v>10</v>
      </c>
      <c r="E1618" t="s">
        <v>282</v>
      </c>
      <c r="F1618" s="5">
        <v>0.88</v>
      </c>
      <c r="G1618" s="5">
        <v>1.71</v>
      </c>
      <c r="H1618" s="5">
        <v>3.71</v>
      </c>
      <c r="I1618" s="5">
        <v>1.59</v>
      </c>
      <c r="J1618" s="5">
        <v>1</v>
      </c>
      <c r="K1618" s="5">
        <v>1.06</v>
      </c>
      <c r="L1618" s="5">
        <v>0.88</v>
      </c>
      <c r="M1618" s="5">
        <v>1.53</v>
      </c>
      <c r="N1618" s="5">
        <v>1.65</v>
      </c>
      <c r="O1618" s="5">
        <v>1.71</v>
      </c>
      <c r="P1618" s="5">
        <v>1.77</v>
      </c>
      <c r="Q1618" s="5">
        <v>2.83</v>
      </c>
      <c r="R1618" s="5">
        <v>0.65</v>
      </c>
      <c r="S1618" s="5">
        <v>0.28999999999999998</v>
      </c>
      <c r="T1618" s="5">
        <v>0.59</v>
      </c>
      <c r="U1618" s="5">
        <v>0.98499999999999999</v>
      </c>
      <c r="V1618" s="5">
        <v>0.92600000000000005</v>
      </c>
      <c r="W1618" s="5">
        <v>0.86699999999999999</v>
      </c>
    </row>
    <row r="1619" spans="1:23" hidden="1" x14ac:dyDescent="0.45">
      <c r="A1619" t="s">
        <v>279</v>
      </c>
      <c r="B1619" t="s">
        <v>414</v>
      </c>
      <c r="C1619" t="s">
        <v>505</v>
      </c>
      <c r="D1619" t="s">
        <v>10</v>
      </c>
      <c r="E1619" t="s">
        <v>282</v>
      </c>
      <c r="F1619" s="5">
        <v>11</v>
      </c>
      <c r="G1619" s="5">
        <v>11.3</v>
      </c>
      <c r="H1619" s="5">
        <v>11.5</v>
      </c>
      <c r="I1619" s="5">
        <v>11.7</v>
      </c>
      <c r="J1619" s="5">
        <v>11.9</v>
      </c>
      <c r="K1619" s="5">
        <v>12.2</v>
      </c>
      <c r="L1619" s="5">
        <v>12.4</v>
      </c>
      <c r="M1619" s="5">
        <v>12.6</v>
      </c>
      <c r="N1619" s="5">
        <v>12.9</v>
      </c>
      <c r="O1619" s="5">
        <v>13.1</v>
      </c>
      <c r="P1619" s="5">
        <v>13.3</v>
      </c>
      <c r="Q1619" s="5">
        <v>13.5</v>
      </c>
      <c r="R1619" s="5">
        <v>13.8</v>
      </c>
      <c r="S1619" s="5">
        <v>14</v>
      </c>
      <c r="T1619" s="5">
        <v>14.2</v>
      </c>
      <c r="U1619" s="5">
        <v>14.5</v>
      </c>
      <c r="V1619" s="5">
        <v>14.7</v>
      </c>
      <c r="W1619" s="5">
        <v>14.9</v>
      </c>
    </row>
    <row r="1620" spans="1:23" hidden="1" x14ac:dyDescent="0.45">
      <c r="A1620" t="s">
        <v>279</v>
      </c>
      <c r="B1620" t="s">
        <v>415</v>
      </c>
      <c r="C1620" t="s">
        <v>505</v>
      </c>
      <c r="D1620" t="s">
        <v>10</v>
      </c>
      <c r="E1620" t="s">
        <v>282</v>
      </c>
      <c r="F1620" s="5">
        <v>3.42</v>
      </c>
      <c r="G1620" s="5">
        <v>3.94</v>
      </c>
      <c r="H1620" s="5">
        <v>4.67</v>
      </c>
      <c r="I1620" s="5">
        <v>4.13</v>
      </c>
      <c r="J1620" s="5">
        <v>4.5</v>
      </c>
      <c r="K1620" s="5">
        <v>3.83</v>
      </c>
      <c r="L1620" s="5">
        <v>4.26</v>
      </c>
      <c r="M1620" s="5">
        <v>6.37</v>
      </c>
      <c r="N1620" s="5">
        <v>5.33</v>
      </c>
      <c r="O1620" s="5">
        <v>6.24</v>
      </c>
      <c r="P1620" s="5">
        <v>5.71</v>
      </c>
      <c r="Q1620" s="5">
        <v>5.81</v>
      </c>
      <c r="R1620" s="5">
        <v>6.07</v>
      </c>
      <c r="S1620" s="5">
        <v>6.56</v>
      </c>
      <c r="T1620" s="5">
        <v>6.8</v>
      </c>
      <c r="U1620" s="5">
        <v>7.03</v>
      </c>
      <c r="V1620" s="5">
        <v>7.27</v>
      </c>
      <c r="W1620" s="5">
        <v>7.5</v>
      </c>
    </row>
    <row r="1621" spans="1:23" hidden="1" x14ac:dyDescent="0.45">
      <c r="A1621" t="s">
        <v>279</v>
      </c>
      <c r="B1621" t="s">
        <v>416</v>
      </c>
      <c r="C1621" t="s">
        <v>505</v>
      </c>
      <c r="D1621" t="s">
        <v>10</v>
      </c>
      <c r="E1621" t="s">
        <v>282</v>
      </c>
      <c r="F1621" s="5">
        <v>2.52</v>
      </c>
      <c r="G1621" s="5">
        <v>2.54</v>
      </c>
      <c r="H1621" s="5">
        <v>2.57</v>
      </c>
      <c r="I1621" s="5">
        <v>2.59</v>
      </c>
      <c r="J1621" s="5">
        <v>2.62</v>
      </c>
      <c r="K1621" s="5">
        <v>2.64</v>
      </c>
      <c r="L1621" s="5">
        <v>2.67</v>
      </c>
      <c r="M1621" s="5">
        <v>2.69</v>
      </c>
      <c r="N1621" s="5">
        <v>2.71</v>
      </c>
      <c r="O1621" s="5">
        <v>2.74</v>
      </c>
      <c r="P1621" s="5">
        <v>2.76</v>
      </c>
      <c r="Q1621" s="5">
        <v>2.79</v>
      </c>
      <c r="R1621" s="5">
        <v>2.81</v>
      </c>
      <c r="S1621" s="5">
        <v>2.84</v>
      </c>
      <c r="T1621" s="5">
        <v>2.86</v>
      </c>
      <c r="U1621" s="5">
        <v>2.89</v>
      </c>
      <c r="V1621" s="5">
        <v>2.91</v>
      </c>
      <c r="W1621" s="5">
        <v>2.93</v>
      </c>
    </row>
    <row r="1622" spans="1:23" hidden="1" x14ac:dyDescent="0.45">
      <c r="A1622" t="s">
        <v>279</v>
      </c>
      <c r="B1622" t="s">
        <v>417</v>
      </c>
      <c r="C1622" t="s">
        <v>505</v>
      </c>
      <c r="D1622" t="s">
        <v>10</v>
      </c>
      <c r="E1622" t="s">
        <v>282</v>
      </c>
      <c r="F1622" s="5">
        <v>6.4</v>
      </c>
      <c r="G1622" s="5">
        <v>6.56</v>
      </c>
      <c r="H1622" s="5">
        <v>6.71</v>
      </c>
      <c r="I1622" s="5">
        <v>6.86</v>
      </c>
      <c r="J1622" s="5">
        <v>7.01</v>
      </c>
      <c r="K1622" s="5">
        <v>7.17</v>
      </c>
      <c r="L1622" s="5">
        <v>7.32</v>
      </c>
      <c r="M1622" s="5">
        <v>7.47</v>
      </c>
      <c r="N1622" s="5">
        <v>7.62</v>
      </c>
      <c r="O1622" s="5">
        <v>7.78</v>
      </c>
      <c r="P1622" s="5">
        <v>7.93</v>
      </c>
      <c r="Q1622" s="5">
        <v>8.08</v>
      </c>
      <c r="R1622" s="5">
        <v>8.23</v>
      </c>
      <c r="S1622" s="5">
        <v>8.39</v>
      </c>
      <c r="T1622" s="5">
        <v>8.5500000000000007</v>
      </c>
      <c r="U1622" s="5">
        <v>8.6999999999999993</v>
      </c>
      <c r="V1622" s="5">
        <v>8.85</v>
      </c>
      <c r="W1622" s="5">
        <v>9.01</v>
      </c>
    </row>
    <row r="1623" spans="1:23" hidden="1" x14ac:dyDescent="0.45">
      <c r="A1623" t="s">
        <v>279</v>
      </c>
      <c r="B1623" t="s">
        <v>418</v>
      </c>
      <c r="C1623" t="s">
        <v>505</v>
      </c>
      <c r="D1623" t="s">
        <v>10</v>
      </c>
      <c r="E1623" t="s">
        <v>282</v>
      </c>
      <c r="F1623" s="5">
        <v>295</v>
      </c>
      <c r="G1623" s="5">
        <v>257</v>
      </c>
      <c r="H1623" s="5">
        <v>319</v>
      </c>
      <c r="I1623" s="5">
        <v>493</v>
      </c>
      <c r="J1623" s="5">
        <v>390</v>
      </c>
      <c r="K1623" s="5">
        <v>548</v>
      </c>
      <c r="L1623" s="5">
        <v>576</v>
      </c>
      <c r="M1623" s="5">
        <v>505</v>
      </c>
      <c r="N1623" s="5">
        <v>336</v>
      </c>
      <c r="O1623" s="5">
        <v>306</v>
      </c>
      <c r="P1623" s="5">
        <v>218</v>
      </c>
      <c r="Q1623" s="5">
        <v>201</v>
      </c>
      <c r="R1623" s="5">
        <v>202</v>
      </c>
      <c r="S1623" s="5">
        <v>326</v>
      </c>
      <c r="T1623" s="5">
        <v>324</v>
      </c>
      <c r="U1623" s="5">
        <v>322</v>
      </c>
      <c r="V1623" s="5">
        <v>319</v>
      </c>
      <c r="W1623" s="5">
        <v>317</v>
      </c>
    </row>
    <row r="1624" spans="1:23" hidden="1" x14ac:dyDescent="0.45">
      <c r="A1624" t="s">
        <v>279</v>
      </c>
      <c r="B1624" t="s">
        <v>419</v>
      </c>
      <c r="C1624" t="s">
        <v>505</v>
      </c>
      <c r="D1624" t="s">
        <v>10</v>
      </c>
      <c r="E1624" t="s">
        <v>282</v>
      </c>
      <c r="F1624" s="5">
        <v>17.899999999999999</v>
      </c>
      <c r="G1624" s="5">
        <v>16.399999999999999</v>
      </c>
      <c r="H1624" s="5">
        <v>18.2</v>
      </c>
      <c r="I1624" s="5">
        <v>19.100000000000001</v>
      </c>
      <c r="J1624" s="5">
        <v>22.6</v>
      </c>
      <c r="K1624" s="5">
        <v>21.8</v>
      </c>
      <c r="L1624" s="5">
        <v>21.2</v>
      </c>
      <c r="M1624" s="5">
        <v>23.8</v>
      </c>
      <c r="N1624" s="5">
        <v>29.2</v>
      </c>
      <c r="O1624" s="5">
        <v>30.3</v>
      </c>
      <c r="P1624" s="5">
        <v>24.4</v>
      </c>
      <c r="Q1624" s="5">
        <v>26.7</v>
      </c>
      <c r="R1624" s="5">
        <v>26.7</v>
      </c>
      <c r="S1624" s="5">
        <v>26.9</v>
      </c>
      <c r="T1624" s="5">
        <v>26.8</v>
      </c>
      <c r="U1624" s="5">
        <v>30</v>
      </c>
      <c r="V1624" s="5">
        <v>30.8</v>
      </c>
      <c r="W1624" s="5">
        <v>31.6</v>
      </c>
    </row>
    <row r="1625" spans="1:23" hidden="1" x14ac:dyDescent="0.45">
      <c r="A1625" t="s">
        <v>279</v>
      </c>
      <c r="B1625" t="s">
        <v>420</v>
      </c>
      <c r="C1625" t="s">
        <v>505</v>
      </c>
      <c r="D1625" t="s">
        <v>10</v>
      </c>
      <c r="E1625" t="s">
        <v>282</v>
      </c>
      <c r="F1625" s="5">
        <v>6.07</v>
      </c>
      <c r="G1625" s="5">
        <v>6.28</v>
      </c>
      <c r="H1625" s="5">
        <v>6.5</v>
      </c>
      <c r="I1625" s="5">
        <v>6.73</v>
      </c>
      <c r="J1625" s="5">
        <v>6.96</v>
      </c>
      <c r="K1625" s="5">
        <v>7.19</v>
      </c>
      <c r="L1625" s="5">
        <v>7.43</v>
      </c>
      <c r="M1625" s="5">
        <v>7.66</v>
      </c>
      <c r="N1625" s="5">
        <v>7.9</v>
      </c>
      <c r="O1625" s="5">
        <v>8.1300000000000008</v>
      </c>
      <c r="P1625" s="5">
        <v>8.36</v>
      </c>
      <c r="Q1625" s="5">
        <v>8.6</v>
      </c>
      <c r="R1625" s="5">
        <v>8.83</v>
      </c>
      <c r="S1625" s="5">
        <v>9.0399999999999991</v>
      </c>
      <c r="T1625" s="5">
        <v>9.27</v>
      </c>
      <c r="U1625" s="5">
        <v>9.49</v>
      </c>
      <c r="V1625" s="5">
        <v>9.7200000000000006</v>
      </c>
      <c r="W1625" s="5">
        <v>9.9499999999999993</v>
      </c>
    </row>
    <row r="1626" spans="1:23" hidden="1" x14ac:dyDescent="0.45">
      <c r="A1626" t="s">
        <v>279</v>
      </c>
      <c r="B1626" t="s">
        <v>421</v>
      </c>
      <c r="C1626" t="s">
        <v>505</v>
      </c>
      <c r="D1626" t="s">
        <v>10</v>
      </c>
      <c r="E1626" t="s">
        <v>282</v>
      </c>
      <c r="F1626" s="5">
        <v>87.7</v>
      </c>
      <c r="G1626" s="5">
        <v>89.7</v>
      </c>
      <c r="H1626" s="5">
        <v>91.8</v>
      </c>
      <c r="I1626" s="5">
        <v>93.9</v>
      </c>
      <c r="J1626" s="5">
        <v>95.9</v>
      </c>
      <c r="K1626" s="5">
        <v>98</v>
      </c>
      <c r="L1626" s="5">
        <v>100</v>
      </c>
      <c r="M1626" s="5">
        <v>102</v>
      </c>
      <c r="N1626" s="5">
        <v>104</v>
      </c>
      <c r="O1626" s="5">
        <v>106</v>
      </c>
      <c r="P1626" s="5">
        <v>109</v>
      </c>
      <c r="Q1626" s="5">
        <v>111</v>
      </c>
      <c r="R1626" s="5">
        <v>113</v>
      </c>
      <c r="S1626" s="5">
        <v>115</v>
      </c>
      <c r="T1626" s="5">
        <v>117</v>
      </c>
      <c r="U1626" s="5">
        <v>119</v>
      </c>
      <c r="V1626" s="5">
        <v>121</v>
      </c>
      <c r="W1626" s="5">
        <v>123</v>
      </c>
    </row>
    <row r="1627" spans="1:23" hidden="1" x14ac:dyDescent="0.45">
      <c r="A1627" t="s">
        <v>279</v>
      </c>
      <c r="B1627" t="s">
        <v>422</v>
      </c>
      <c r="C1627" t="s">
        <v>505</v>
      </c>
      <c r="D1627" t="s">
        <v>10</v>
      </c>
      <c r="E1627" t="s">
        <v>282</v>
      </c>
      <c r="F1627" s="5">
        <v>2.56</v>
      </c>
      <c r="G1627" s="5">
        <v>2.62</v>
      </c>
      <c r="H1627" s="5">
        <v>2.67</v>
      </c>
      <c r="I1627" s="5">
        <v>2.72</v>
      </c>
      <c r="J1627" s="5">
        <v>2.78</v>
      </c>
      <c r="K1627" s="5">
        <v>2.84</v>
      </c>
      <c r="L1627" s="5">
        <v>2.89</v>
      </c>
      <c r="M1627" s="5">
        <v>2.95</v>
      </c>
      <c r="N1627" s="5">
        <v>3.01</v>
      </c>
      <c r="O1627" s="5">
        <v>3.06</v>
      </c>
      <c r="P1627" s="5">
        <v>3.12</v>
      </c>
      <c r="Q1627" s="5">
        <v>3.18</v>
      </c>
      <c r="R1627" s="5">
        <v>3.24</v>
      </c>
      <c r="S1627" s="5">
        <v>3.29</v>
      </c>
      <c r="T1627" s="5">
        <v>3.34</v>
      </c>
      <c r="U1627" s="5">
        <v>3.4</v>
      </c>
      <c r="V1627" s="5">
        <v>3.45</v>
      </c>
      <c r="W1627" s="5">
        <v>3.51</v>
      </c>
    </row>
    <row r="1628" spans="1:23" hidden="1" x14ac:dyDescent="0.45">
      <c r="A1628" t="s">
        <v>279</v>
      </c>
      <c r="B1628" t="s">
        <v>424</v>
      </c>
      <c r="C1628" t="s">
        <v>505</v>
      </c>
      <c r="D1628" t="s">
        <v>10</v>
      </c>
      <c r="E1628" t="s">
        <v>282</v>
      </c>
      <c r="F1628" s="5">
        <v>259</v>
      </c>
      <c r="G1628" s="5">
        <v>268</v>
      </c>
      <c r="H1628" s="5">
        <v>276</v>
      </c>
      <c r="I1628" s="5">
        <v>275</v>
      </c>
      <c r="J1628" s="5">
        <v>275</v>
      </c>
      <c r="K1628" s="5">
        <v>306</v>
      </c>
      <c r="L1628" s="5">
        <v>296</v>
      </c>
      <c r="M1628" s="5">
        <v>275</v>
      </c>
      <c r="N1628" s="5">
        <v>292</v>
      </c>
      <c r="O1628" s="5">
        <v>277</v>
      </c>
      <c r="P1628" s="5">
        <v>315</v>
      </c>
      <c r="Q1628" s="5">
        <v>312</v>
      </c>
      <c r="R1628" s="5">
        <v>302</v>
      </c>
      <c r="S1628" s="5">
        <v>302</v>
      </c>
      <c r="T1628" s="5">
        <v>307</v>
      </c>
      <c r="U1628" s="5">
        <v>310</v>
      </c>
      <c r="V1628" s="5">
        <v>320</v>
      </c>
      <c r="W1628" s="5">
        <v>325</v>
      </c>
    </row>
    <row r="1629" spans="1:23" hidden="1" x14ac:dyDescent="0.45">
      <c r="A1629" t="s">
        <v>279</v>
      </c>
      <c r="B1629" t="s">
        <v>425</v>
      </c>
      <c r="C1629" t="s">
        <v>505</v>
      </c>
      <c r="D1629" t="s">
        <v>10</v>
      </c>
      <c r="E1629" t="s">
        <v>282</v>
      </c>
      <c r="F1629" s="5">
        <v>12400</v>
      </c>
      <c r="G1629" s="5">
        <v>13200</v>
      </c>
      <c r="H1629" s="5">
        <v>13400</v>
      </c>
      <c r="I1629" s="5">
        <v>14100</v>
      </c>
      <c r="J1629" s="5">
        <v>14700</v>
      </c>
      <c r="K1629" s="5">
        <v>15600</v>
      </c>
      <c r="L1629" s="5">
        <v>16000</v>
      </c>
      <c r="M1629" s="5">
        <v>16000</v>
      </c>
      <c r="N1629" s="5">
        <v>16200</v>
      </c>
      <c r="O1629" s="5">
        <v>16700</v>
      </c>
      <c r="P1629" s="5">
        <v>17000</v>
      </c>
      <c r="Q1629" s="5">
        <v>17500</v>
      </c>
      <c r="R1629" s="5">
        <v>18300</v>
      </c>
      <c r="S1629" s="5">
        <v>19100</v>
      </c>
      <c r="T1629" s="5">
        <v>20200</v>
      </c>
      <c r="U1629" s="5">
        <v>20700</v>
      </c>
      <c r="V1629" s="5">
        <v>21700</v>
      </c>
      <c r="W1629" s="5">
        <v>22300</v>
      </c>
    </row>
    <row r="1630" spans="1:23" hidden="1" x14ac:dyDescent="0.45">
      <c r="A1630" t="s">
        <v>279</v>
      </c>
      <c r="B1630" t="s">
        <v>426</v>
      </c>
      <c r="C1630" t="s">
        <v>505</v>
      </c>
      <c r="D1630" t="s">
        <v>10</v>
      </c>
      <c r="E1630" t="s">
        <v>282</v>
      </c>
      <c r="F1630" s="5">
        <v>207</v>
      </c>
      <c r="G1630" s="5">
        <v>205</v>
      </c>
      <c r="H1630" s="5">
        <v>204</v>
      </c>
      <c r="I1630" s="5">
        <v>210</v>
      </c>
      <c r="J1630" s="5">
        <v>212</v>
      </c>
      <c r="K1630" s="5">
        <v>204</v>
      </c>
      <c r="L1630" s="5">
        <v>195</v>
      </c>
      <c r="M1630" s="5">
        <v>206</v>
      </c>
      <c r="N1630" s="5">
        <v>205</v>
      </c>
      <c r="O1630" s="5">
        <v>190</v>
      </c>
      <c r="P1630" s="5">
        <v>208</v>
      </c>
      <c r="Q1630" s="5">
        <v>218</v>
      </c>
      <c r="R1630" s="5">
        <v>211</v>
      </c>
      <c r="S1630" s="5">
        <v>222</v>
      </c>
      <c r="T1630" s="5">
        <v>209</v>
      </c>
      <c r="U1630" s="5">
        <v>204</v>
      </c>
      <c r="V1630" s="5">
        <v>208</v>
      </c>
      <c r="W1630" s="5">
        <v>202</v>
      </c>
    </row>
    <row r="1631" spans="1:23" hidden="1" x14ac:dyDescent="0.45">
      <c r="A1631" t="s">
        <v>279</v>
      </c>
      <c r="B1631" t="s">
        <v>427</v>
      </c>
      <c r="C1631" t="s">
        <v>505</v>
      </c>
      <c r="D1631" t="s">
        <v>10</v>
      </c>
      <c r="E1631" t="s">
        <v>282</v>
      </c>
      <c r="F1631" s="5">
        <v>13.9</v>
      </c>
      <c r="G1631" s="5">
        <v>14.2</v>
      </c>
      <c r="H1631" s="5">
        <v>14.5</v>
      </c>
      <c r="I1631" s="5">
        <v>14.8</v>
      </c>
      <c r="J1631" s="5">
        <v>15.1</v>
      </c>
      <c r="K1631" s="5">
        <v>15.4</v>
      </c>
      <c r="L1631" s="5">
        <v>15.8</v>
      </c>
      <c r="M1631" s="5">
        <v>16.100000000000001</v>
      </c>
      <c r="N1631" s="5">
        <v>16.399999999999999</v>
      </c>
      <c r="O1631" s="5">
        <v>16.7</v>
      </c>
      <c r="P1631" s="5">
        <v>17</v>
      </c>
      <c r="Q1631" s="5">
        <v>17.3</v>
      </c>
      <c r="R1631" s="5">
        <v>17.600000000000001</v>
      </c>
      <c r="S1631" s="5">
        <v>17.899999999999999</v>
      </c>
      <c r="T1631" s="5">
        <v>18.2</v>
      </c>
      <c r="U1631" s="5">
        <v>18.5</v>
      </c>
      <c r="V1631" s="5">
        <v>18.899999999999999</v>
      </c>
      <c r="W1631" s="5">
        <v>19.2</v>
      </c>
    </row>
    <row r="1632" spans="1:23" hidden="1" x14ac:dyDescent="0.45">
      <c r="A1632" t="s">
        <v>279</v>
      </c>
      <c r="B1632" t="s">
        <v>428</v>
      </c>
      <c r="C1632" t="s">
        <v>505</v>
      </c>
      <c r="D1632" t="s">
        <v>10</v>
      </c>
      <c r="E1632" t="s">
        <v>282</v>
      </c>
      <c r="F1632" s="5">
        <v>0.14499999999999999</v>
      </c>
      <c r="G1632" s="5">
        <v>0.14799999999999999</v>
      </c>
      <c r="H1632" s="5">
        <v>0.152</v>
      </c>
      <c r="I1632" s="5">
        <v>0.155</v>
      </c>
      <c r="J1632" s="5">
        <v>0.159</v>
      </c>
      <c r="K1632" s="5">
        <v>0.16200000000000001</v>
      </c>
      <c r="L1632" s="5">
        <v>0.16500000000000001</v>
      </c>
      <c r="M1632" s="5">
        <v>0.16800000000000001</v>
      </c>
      <c r="N1632" s="5">
        <v>0.17100000000000001</v>
      </c>
      <c r="O1632" s="5">
        <v>0.17399999999999999</v>
      </c>
      <c r="P1632" s="5">
        <v>0.17699999999999999</v>
      </c>
      <c r="Q1632" s="5">
        <v>0.18</v>
      </c>
      <c r="R1632" s="5">
        <v>0.183</v>
      </c>
      <c r="S1632" s="5">
        <v>0.187</v>
      </c>
      <c r="T1632" s="5">
        <v>0.19</v>
      </c>
      <c r="U1632" s="5">
        <v>0.193</v>
      </c>
      <c r="V1632" s="5">
        <v>0.19700000000000001</v>
      </c>
      <c r="W1632" s="5">
        <v>0.2</v>
      </c>
    </row>
    <row r="1633" spans="1:23" hidden="1" x14ac:dyDescent="0.45">
      <c r="A1633" t="s">
        <v>279</v>
      </c>
      <c r="B1633" t="s">
        <v>429</v>
      </c>
      <c r="C1633" t="s">
        <v>505</v>
      </c>
      <c r="D1633" t="s">
        <v>10</v>
      </c>
      <c r="E1633" t="s">
        <v>282</v>
      </c>
      <c r="F1633" s="5">
        <v>34.700000000000003</v>
      </c>
      <c r="G1633" s="5">
        <v>34.9</v>
      </c>
      <c r="H1633" s="5">
        <v>36.1</v>
      </c>
      <c r="I1633" s="5">
        <v>37.5</v>
      </c>
      <c r="J1633" s="5">
        <v>38.299999999999997</v>
      </c>
      <c r="K1633" s="5">
        <v>38.6</v>
      </c>
      <c r="L1633" s="5">
        <v>39</v>
      </c>
      <c r="M1633" s="5">
        <v>39.299999999999997</v>
      </c>
      <c r="N1633" s="5">
        <v>39.5</v>
      </c>
      <c r="O1633" s="5">
        <v>39.299999999999997</v>
      </c>
      <c r="P1633" s="5">
        <v>40</v>
      </c>
      <c r="Q1633" s="5">
        <v>40.299999999999997</v>
      </c>
      <c r="R1633" s="5">
        <v>39.9</v>
      </c>
      <c r="S1633" s="5">
        <v>40.799999999999997</v>
      </c>
      <c r="T1633" s="5">
        <v>41.2</v>
      </c>
      <c r="U1633" s="5">
        <v>43</v>
      </c>
      <c r="V1633" s="5">
        <v>44</v>
      </c>
      <c r="W1633" s="5">
        <v>46.7</v>
      </c>
    </row>
    <row r="1634" spans="1:23" hidden="1" x14ac:dyDescent="0.45">
      <c r="A1634" t="s">
        <v>279</v>
      </c>
      <c r="B1634" t="s">
        <v>430</v>
      </c>
      <c r="C1634" t="s">
        <v>505</v>
      </c>
      <c r="D1634" t="s">
        <v>10</v>
      </c>
      <c r="E1634" t="s">
        <v>282</v>
      </c>
      <c r="F1634" s="5">
        <v>13.6</v>
      </c>
      <c r="G1634" s="5">
        <v>13.7</v>
      </c>
      <c r="H1634" s="5">
        <v>13.8</v>
      </c>
      <c r="I1634" s="5">
        <v>13.9</v>
      </c>
      <c r="J1634" s="5">
        <v>14.1</v>
      </c>
      <c r="K1634" s="5">
        <v>14.3</v>
      </c>
      <c r="L1634" s="5">
        <v>14.4</v>
      </c>
      <c r="M1634" s="5">
        <v>14.6</v>
      </c>
      <c r="N1634" s="5">
        <v>14.7</v>
      </c>
      <c r="O1634" s="5">
        <v>14.9</v>
      </c>
      <c r="P1634" s="5">
        <v>15.1</v>
      </c>
      <c r="Q1634" s="5">
        <v>15.2</v>
      </c>
      <c r="R1634" s="5">
        <v>15.4</v>
      </c>
      <c r="S1634" s="5">
        <v>15.5</v>
      </c>
      <c r="T1634" s="5">
        <v>15.7</v>
      </c>
      <c r="U1634" s="5">
        <v>15.9</v>
      </c>
      <c r="V1634" s="5">
        <v>16</v>
      </c>
      <c r="W1634" s="5">
        <v>16.2</v>
      </c>
    </row>
    <row r="1635" spans="1:23" hidden="1" x14ac:dyDescent="0.45">
      <c r="A1635" t="s">
        <v>279</v>
      </c>
      <c r="B1635" t="s">
        <v>431</v>
      </c>
      <c r="C1635" t="s">
        <v>505</v>
      </c>
      <c r="D1635" t="s">
        <v>10</v>
      </c>
      <c r="E1635" t="s">
        <v>282</v>
      </c>
      <c r="F1635" s="5">
        <v>19.899999999999999</v>
      </c>
      <c r="G1635" s="5">
        <v>20.3</v>
      </c>
      <c r="H1635" s="5">
        <v>20.7</v>
      </c>
      <c r="I1635" s="5">
        <v>21.1</v>
      </c>
      <c r="J1635" s="5">
        <v>21.5</v>
      </c>
      <c r="K1635" s="5">
        <v>22</v>
      </c>
      <c r="L1635" s="5">
        <v>22.4</v>
      </c>
      <c r="M1635" s="5">
        <v>22.8</v>
      </c>
      <c r="N1635" s="5">
        <v>23.3</v>
      </c>
      <c r="O1635" s="5">
        <v>23.7</v>
      </c>
      <c r="P1635" s="5">
        <v>24.1</v>
      </c>
      <c r="Q1635" s="5">
        <v>24.6</v>
      </c>
      <c r="R1635" s="5">
        <v>25</v>
      </c>
      <c r="S1635" s="5">
        <v>25.4</v>
      </c>
      <c r="T1635" s="5">
        <v>25.9</v>
      </c>
      <c r="U1635" s="5">
        <v>26.3</v>
      </c>
      <c r="V1635" s="5">
        <v>26.7</v>
      </c>
      <c r="W1635" s="5">
        <v>27.1</v>
      </c>
    </row>
    <row r="1636" spans="1:23" hidden="1" x14ac:dyDescent="0.45">
      <c r="A1636" t="s">
        <v>279</v>
      </c>
      <c r="B1636" t="s">
        <v>432</v>
      </c>
      <c r="C1636" t="s">
        <v>505</v>
      </c>
      <c r="D1636" t="s">
        <v>10</v>
      </c>
      <c r="E1636" t="s">
        <v>282</v>
      </c>
      <c r="F1636" s="5">
        <v>5.83</v>
      </c>
      <c r="G1636" s="5">
        <v>5.94</v>
      </c>
      <c r="H1636" s="5">
        <v>6.05</v>
      </c>
      <c r="I1636" s="5">
        <v>6.16</v>
      </c>
      <c r="J1636" s="5">
        <v>6.27</v>
      </c>
      <c r="K1636" s="5">
        <v>6.38</v>
      </c>
      <c r="L1636" s="5">
        <v>6.49</v>
      </c>
      <c r="M1636" s="5">
        <v>6.6</v>
      </c>
      <c r="N1636" s="5">
        <v>6.71</v>
      </c>
      <c r="O1636" s="5">
        <v>6.82</v>
      </c>
      <c r="P1636" s="5">
        <v>6.94</v>
      </c>
      <c r="Q1636" s="5">
        <v>7.05</v>
      </c>
      <c r="R1636" s="5">
        <v>7.16</v>
      </c>
      <c r="S1636" s="5">
        <v>7.27</v>
      </c>
      <c r="T1636" s="5">
        <v>7.38</v>
      </c>
      <c r="U1636" s="5">
        <v>7.49</v>
      </c>
      <c r="V1636" s="5">
        <v>7.6</v>
      </c>
      <c r="W1636" s="5">
        <v>7.71</v>
      </c>
    </row>
    <row r="1637" spans="1:23" hidden="1" x14ac:dyDescent="0.45">
      <c r="A1637" t="s">
        <v>279</v>
      </c>
      <c r="B1637" t="s">
        <v>433</v>
      </c>
      <c r="C1637" t="s">
        <v>505</v>
      </c>
      <c r="D1637" t="s">
        <v>10</v>
      </c>
      <c r="E1637" t="s">
        <v>282</v>
      </c>
      <c r="F1637" s="5">
        <v>28.7</v>
      </c>
      <c r="G1637" s="5">
        <v>29.1</v>
      </c>
      <c r="H1637" s="5">
        <v>29.6</v>
      </c>
      <c r="I1637" s="5">
        <v>30</v>
      </c>
      <c r="J1637" s="5">
        <v>30.4</v>
      </c>
      <c r="K1637" s="5">
        <v>30.9</v>
      </c>
      <c r="L1637" s="5">
        <v>31.3</v>
      </c>
      <c r="M1637" s="5">
        <v>31.8</v>
      </c>
      <c r="N1637" s="5">
        <v>32.200000000000003</v>
      </c>
      <c r="O1637" s="5">
        <v>32.700000000000003</v>
      </c>
      <c r="P1637" s="5">
        <v>33.1</v>
      </c>
      <c r="Q1637" s="5">
        <v>33.6</v>
      </c>
      <c r="R1637" s="5">
        <v>34</v>
      </c>
      <c r="S1637" s="5">
        <v>34.5</v>
      </c>
      <c r="T1637" s="5">
        <v>34.9</v>
      </c>
      <c r="U1637" s="5">
        <v>35.4</v>
      </c>
      <c r="V1637" s="5">
        <v>35.799999999999997</v>
      </c>
      <c r="W1637" s="5">
        <v>36.299999999999997</v>
      </c>
    </row>
    <row r="1638" spans="1:23" hidden="1" x14ac:dyDescent="0.45">
      <c r="A1638" t="s">
        <v>279</v>
      </c>
      <c r="B1638" t="s">
        <v>434</v>
      </c>
      <c r="C1638" t="s">
        <v>505</v>
      </c>
      <c r="D1638" t="s">
        <v>10</v>
      </c>
      <c r="E1638" t="s">
        <v>282</v>
      </c>
      <c r="F1638" s="5">
        <v>227</v>
      </c>
      <c r="G1638" s="5">
        <v>231</v>
      </c>
      <c r="H1638" s="5">
        <v>236</v>
      </c>
      <c r="I1638" s="5">
        <v>240</v>
      </c>
      <c r="J1638" s="5">
        <v>244</v>
      </c>
      <c r="K1638" s="5">
        <v>249</v>
      </c>
      <c r="L1638" s="5">
        <v>253</v>
      </c>
      <c r="M1638" s="5">
        <v>257</v>
      </c>
      <c r="N1638" s="5">
        <v>262</v>
      </c>
      <c r="O1638" s="5">
        <v>266</v>
      </c>
      <c r="P1638" s="5">
        <v>270</v>
      </c>
      <c r="Q1638" s="5">
        <v>275</v>
      </c>
      <c r="R1638" s="5">
        <v>279</v>
      </c>
      <c r="S1638" s="5">
        <v>283</v>
      </c>
      <c r="T1638" s="5">
        <v>288</v>
      </c>
      <c r="U1638" s="5">
        <v>292</v>
      </c>
      <c r="V1638" s="5">
        <v>297</v>
      </c>
      <c r="W1638" s="5">
        <v>301</v>
      </c>
    </row>
    <row r="1639" spans="1:23" hidden="1" x14ac:dyDescent="0.45">
      <c r="A1639" t="s">
        <v>279</v>
      </c>
      <c r="B1639" t="s">
        <v>436</v>
      </c>
      <c r="C1639" t="s">
        <v>505</v>
      </c>
      <c r="D1639" t="s">
        <v>10</v>
      </c>
      <c r="E1639" t="s">
        <v>282</v>
      </c>
      <c r="F1639" s="5">
        <v>2.8</v>
      </c>
      <c r="G1639" s="5">
        <v>2.86</v>
      </c>
      <c r="H1639" s="5">
        <v>2.92</v>
      </c>
      <c r="I1639" s="5">
        <v>2.99</v>
      </c>
      <c r="J1639" s="5">
        <v>3.05</v>
      </c>
      <c r="K1639" s="5">
        <v>3.11</v>
      </c>
      <c r="L1639" s="5">
        <v>3.17</v>
      </c>
      <c r="M1639" s="5">
        <v>3.23</v>
      </c>
      <c r="N1639" s="5">
        <v>3.29</v>
      </c>
      <c r="O1639" s="5">
        <v>3.35</v>
      </c>
      <c r="P1639" s="5">
        <v>3.41</v>
      </c>
      <c r="Q1639" s="5">
        <v>3.47</v>
      </c>
      <c r="R1639" s="5">
        <v>3.53</v>
      </c>
      <c r="S1639" s="5">
        <v>3.6</v>
      </c>
      <c r="T1639" s="5">
        <v>3.66</v>
      </c>
      <c r="U1639" s="5">
        <v>3.72</v>
      </c>
      <c r="V1639" s="5">
        <v>3.78</v>
      </c>
      <c r="W1639" s="5">
        <v>3.84</v>
      </c>
    </row>
    <row r="1640" spans="1:23" hidden="1" x14ac:dyDescent="0.45">
      <c r="A1640" t="s">
        <v>279</v>
      </c>
      <c r="B1640" t="s">
        <v>437</v>
      </c>
      <c r="C1640" t="s">
        <v>505</v>
      </c>
      <c r="D1640" t="s">
        <v>10</v>
      </c>
      <c r="E1640" t="s">
        <v>282</v>
      </c>
      <c r="F1640" s="5">
        <v>629</v>
      </c>
      <c r="G1640" s="5">
        <v>639</v>
      </c>
      <c r="H1640" s="5">
        <v>646</v>
      </c>
      <c r="I1640" s="5">
        <v>628</v>
      </c>
      <c r="J1640" s="5">
        <v>641</v>
      </c>
      <c r="K1640" s="5">
        <v>632</v>
      </c>
      <c r="L1640" s="5">
        <v>688</v>
      </c>
      <c r="M1640" s="5">
        <v>693</v>
      </c>
      <c r="N1640" s="5">
        <v>751</v>
      </c>
      <c r="O1640" s="5">
        <v>763</v>
      </c>
      <c r="P1640" s="5">
        <v>674</v>
      </c>
      <c r="Q1640" s="5">
        <v>685</v>
      </c>
      <c r="R1640" s="5">
        <v>629</v>
      </c>
      <c r="S1640" s="5">
        <v>570</v>
      </c>
      <c r="T1640" s="5">
        <v>621</v>
      </c>
      <c r="U1640" s="5">
        <v>678</v>
      </c>
      <c r="V1640" s="5">
        <v>722</v>
      </c>
      <c r="W1640" s="5">
        <v>725</v>
      </c>
    </row>
    <row r="1641" spans="1:23" hidden="1" x14ac:dyDescent="0.45">
      <c r="A1641" t="s">
        <v>279</v>
      </c>
      <c r="B1641" t="s">
        <v>438</v>
      </c>
      <c r="C1641" t="s">
        <v>505</v>
      </c>
      <c r="D1641" t="s">
        <v>10</v>
      </c>
      <c r="E1641" t="s">
        <v>282</v>
      </c>
      <c r="F1641" s="5">
        <v>50.3</v>
      </c>
      <c r="G1641" s="5">
        <v>50.6</v>
      </c>
      <c r="H1641" s="5">
        <v>51</v>
      </c>
      <c r="I1641" s="5">
        <v>51.2</v>
      </c>
      <c r="J1641" s="5">
        <v>51.5</v>
      </c>
      <c r="K1641" s="5">
        <v>51.7</v>
      </c>
      <c r="L1641" s="5">
        <v>52</v>
      </c>
      <c r="M1641" s="5">
        <v>52.2</v>
      </c>
      <c r="N1641" s="5">
        <v>52.5</v>
      </c>
      <c r="O1641" s="5">
        <v>52.7</v>
      </c>
      <c r="P1641" s="5">
        <v>53</v>
      </c>
      <c r="Q1641" s="5">
        <v>53.2</v>
      </c>
      <c r="R1641" s="5">
        <v>53.5</v>
      </c>
      <c r="S1641" s="5">
        <v>53.8</v>
      </c>
      <c r="T1641" s="5">
        <v>54.1</v>
      </c>
      <c r="U1641" s="5">
        <v>54.4</v>
      </c>
      <c r="V1641" s="5">
        <v>54.7</v>
      </c>
      <c r="W1641" s="5">
        <v>54.9</v>
      </c>
    </row>
    <row r="1642" spans="1:23" hidden="1" x14ac:dyDescent="0.45">
      <c r="A1642" t="s">
        <v>279</v>
      </c>
      <c r="B1642" t="s">
        <v>439</v>
      </c>
      <c r="C1642" t="s">
        <v>505</v>
      </c>
      <c r="D1642" t="s">
        <v>10</v>
      </c>
      <c r="E1642" t="s">
        <v>282</v>
      </c>
      <c r="F1642" s="5">
        <v>312</v>
      </c>
      <c r="G1642" s="5">
        <v>323</v>
      </c>
      <c r="H1642" s="5">
        <v>312</v>
      </c>
      <c r="I1642" s="5">
        <v>305</v>
      </c>
      <c r="J1642" s="5">
        <v>303</v>
      </c>
      <c r="K1642" s="5">
        <v>289</v>
      </c>
      <c r="L1642" s="5">
        <v>280</v>
      </c>
      <c r="M1642" s="5">
        <v>283</v>
      </c>
      <c r="N1642" s="5">
        <v>269</v>
      </c>
      <c r="O1642" s="5">
        <v>243</v>
      </c>
      <c r="P1642" s="5">
        <v>251</v>
      </c>
      <c r="Q1642" s="5">
        <v>236</v>
      </c>
      <c r="R1642" s="5">
        <v>224</v>
      </c>
      <c r="S1642" s="5">
        <v>218</v>
      </c>
      <c r="T1642" s="5">
        <v>224</v>
      </c>
      <c r="U1642" s="5">
        <v>238</v>
      </c>
      <c r="V1642" s="5">
        <v>232</v>
      </c>
      <c r="W1642" s="5">
        <v>235</v>
      </c>
    </row>
    <row r="1643" spans="1:23" hidden="1" x14ac:dyDescent="0.45">
      <c r="A1643" t="s">
        <v>279</v>
      </c>
      <c r="B1643" t="s">
        <v>440</v>
      </c>
      <c r="C1643" t="s">
        <v>505</v>
      </c>
      <c r="D1643" t="s">
        <v>10</v>
      </c>
      <c r="E1643" t="s">
        <v>282</v>
      </c>
      <c r="F1643" s="5">
        <v>11.9</v>
      </c>
      <c r="G1643" s="5">
        <v>12.2</v>
      </c>
      <c r="H1643" s="5">
        <v>12.5</v>
      </c>
      <c r="I1643" s="5">
        <v>12.8</v>
      </c>
      <c r="J1643" s="5">
        <v>13.1</v>
      </c>
      <c r="K1643" s="5">
        <v>13.4</v>
      </c>
      <c r="L1643" s="5">
        <v>13.7</v>
      </c>
      <c r="M1643" s="5">
        <v>14</v>
      </c>
      <c r="N1643" s="5">
        <v>14.3</v>
      </c>
      <c r="O1643" s="5">
        <v>14.6</v>
      </c>
      <c r="P1643" s="5">
        <v>14.9</v>
      </c>
      <c r="Q1643" s="5">
        <v>15.2</v>
      </c>
      <c r="R1643" s="5">
        <v>15.5</v>
      </c>
      <c r="S1643" s="5">
        <v>15.8</v>
      </c>
      <c r="T1643" s="5">
        <v>16.100000000000001</v>
      </c>
      <c r="U1643" s="5">
        <v>16.399999999999999</v>
      </c>
      <c r="V1643" s="5">
        <v>16.7</v>
      </c>
      <c r="W1643" s="5">
        <v>17</v>
      </c>
    </row>
    <row r="1644" spans="1:23" hidden="1" x14ac:dyDescent="0.45">
      <c r="A1644" t="s">
        <v>279</v>
      </c>
      <c r="B1644" t="s">
        <v>441</v>
      </c>
      <c r="C1644" t="s">
        <v>505</v>
      </c>
      <c r="D1644" t="s">
        <v>10</v>
      </c>
      <c r="E1644" t="s">
        <v>282</v>
      </c>
      <c r="F1644" s="5">
        <v>8.15</v>
      </c>
      <c r="G1644" s="5">
        <v>8.6300000000000008</v>
      </c>
      <c r="H1644" s="5">
        <v>9.2200000000000006</v>
      </c>
      <c r="I1644" s="5">
        <v>9.85</v>
      </c>
      <c r="J1644" s="5">
        <v>10.4</v>
      </c>
      <c r="K1644" s="5">
        <v>10.9</v>
      </c>
      <c r="L1644" s="5">
        <v>11.5</v>
      </c>
      <c r="M1644" s="5">
        <v>12</v>
      </c>
      <c r="N1644" s="5">
        <v>12.5</v>
      </c>
      <c r="O1644" s="5">
        <v>13</v>
      </c>
      <c r="P1644" s="5">
        <v>13.5</v>
      </c>
      <c r="Q1644" s="5">
        <v>14</v>
      </c>
      <c r="R1644" s="5">
        <v>14.5</v>
      </c>
      <c r="S1644" s="5">
        <v>15.1</v>
      </c>
      <c r="T1644" s="5">
        <v>15.6</v>
      </c>
      <c r="U1644" s="5">
        <v>16.100000000000001</v>
      </c>
      <c r="V1644" s="5">
        <v>16.600000000000001</v>
      </c>
      <c r="W1644" s="5">
        <v>17.100000000000001</v>
      </c>
    </row>
    <row r="1645" spans="1:23" hidden="1" x14ac:dyDescent="0.45">
      <c r="A1645" t="s">
        <v>279</v>
      </c>
      <c r="B1645" t="s">
        <v>442</v>
      </c>
      <c r="C1645" t="s">
        <v>505</v>
      </c>
      <c r="D1645" t="s">
        <v>10</v>
      </c>
      <c r="E1645" t="s">
        <v>282</v>
      </c>
      <c r="F1645" s="5">
        <v>1020</v>
      </c>
      <c r="G1645" s="5">
        <v>1000</v>
      </c>
      <c r="H1645" s="5">
        <v>1020</v>
      </c>
      <c r="I1645" s="5">
        <v>975</v>
      </c>
      <c r="J1645" s="5">
        <v>1250</v>
      </c>
      <c r="K1645" s="5">
        <v>1480</v>
      </c>
      <c r="L1645" s="5">
        <v>1540</v>
      </c>
      <c r="M1645" s="5">
        <v>1500</v>
      </c>
      <c r="N1645" s="5">
        <v>1580</v>
      </c>
      <c r="O1645" s="5">
        <v>834</v>
      </c>
      <c r="P1645" s="5">
        <v>1080</v>
      </c>
      <c r="Q1645" s="5">
        <v>1200</v>
      </c>
      <c r="R1645" s="5">
        <v>1210</v>
      </c>
      <c r="S1645" s="5">
        <v>1070</v>
      </c>
      <c r="T1645" s="5">
        <v>1090</v>
      </c>
      <c r="U1645" s="5">
        <v>1020</v>
      </c>
      <c r="V1645" s="5">
        <v>1050</v>
      </c>
      <c r="W1645" s="5">
        <v>1180</v>
      </c>
    </row>
    <row r="1646" spans="1:23" hidden="1" x14ac:dyDescent="0.45">
      <c r="A1646" t="s">
        <v>279</v>
      </c>
      <c r="B1646" t="s">
        <v>443</v>
      </c>
      <c r="C1646" t="s">
        <v>505</v>
      </c>
      <c r="D1646" t="s">
        <v>10</v>
      </c>
      <c r="E1646" t="s">
        <v>282</v>
      </c>
      <c r="F1646" s="5">
        <v>1290</v>
      </c>
      <c r="G1646" s="5">
        <v>1510</v>
      </c>
      <c r="H1646" s="5">
        <v>1350</v>
      </c>
      <c r="I1646" s="5">
        <v>1260</v>
      </c>
      <c r="J1646" s="5">
        <v>1340</v>
      </c>
      <c r="K1646" s="5">
        <v>1230</v>
      </c>
      <c r="L1646" s="5">
        <v>1370</v>
      </c>
      <c r="M1646" s="5">
        <v>1270</v>
      </c>
      <c r="N1646" s="5">
        <v>1230</v>
      </c>
      <c r="O1646" s="5">
        <v>904</v>
      </c>
      <c r="P1646" s="5">
        <v>1120</v>
      </c>
      <c r="Q1646" s="5">
        <v>1180</v>
      </c>
      <c r="R1646" s="5">
        <v>1300</v>
      </c>
      <c r="S1646" s="5">
        <v>1200</v>
      </c>
      <c r="T1646" s="5">
        <v>1500</v>
      </c>
      <c r="U1646" s="5">
        <v>1590</v>
      </c>
      <c r="V1646" s="5">
        <v>1690</v>
      </c>
      <c r="W1646" s="5">
        <v>1390</v>
      </c>
    </row>
    <row r="1647" spans="1:23" hidden="1" x14ac:dyDescent="0.45">
      <c r="A1647" t="s">
        <v>279</v>
      </c>
      <c r="B1647" t="s">
        <v>444</v>
      </c>
      <c r="C1647" t="s">
        <v>505</v>
      </c>
      <c r="D1647" t="s">
        <v>10</v>
      </c>
      <c r="E1647" t="s">
        <v>282</v>
      </c>
      <c r="F1647" s="5">
        <v>4.88</v>
      </c>
      <c r="G1647" s="5">
        <v>5.0999999999999996</v>
      </c>
      <c r="H1647" s="5">
        <v>5.24</v>
      </c>
      <c r="I1647" s="5">
        <v>5.33</v>
      </c>
      <c r="J1647" s="5">
        <v>5.41</v>
      </c>
      <c r="K1647" s="5">
        <v>5.5</v>
      </c>
      <c r="L1647" s="5">
        <v>5.59</v>
      </c>
      <c r="M1647" s="5">
        <v>5.68</v>
      </c>
      <c r="N1647" s="5">
        <v>5.76</v>
      </c>
      <c r="O1647" s="5">
        <v>5.85</v>
      </c>
      <c r="P1647" s="5">
        <v>5.94</v>
      </c>
      <c r="Q1647" s="5">
        <v>6.03</v>
      </c>
      <c r="R1647" s="5">
        <v>6.12</v>
      </c>
      <c r="S1647" s="5">
        <v>6.36</v>
      </c>
      <c r="T1647" s="5">
        <v>6.48</v>
      </c>
      <c r="U1647" s="5">
        <v>6.6</v>
      </c>
      <c r="V1647" s="5">
        <v>6.72</v>
      </c>
      <c r="W1647" s="5">
        <v>6.83</v>
      </c>
    </row>
    <row r="1648" spans="1:23" hidden="1" x14ac:dyDescent="0.45">
      <c r="A1648" t="s">
        <v>279</v>
      </c>
      <c r="B1648" t="s">
        <v>445</v>
      </c>
      <c r="C1648" t="s">
        <v>505</v>
      </c>
      <c r="D1648" t="s">
        <v>10</v>
      </c>
      <c r="E1648" t="s">
        <v>282</v>
      </c>
      <c r="F1648" s="5">
        <v>174</v>
      </c>
      <c r="G1648" s="5">
        <v>178</v>
      </c>
      <c r="H1648" s="5">
        <v>183</v>
      </c>
      <c r="I1648" s="5">
        <v>195</v>
      </c>
      <c r="J1648" s="5">
        <v>203</v>
      </c>
      <c r="K1648" s="5">
        <v>212</v>
      </c>
      <c r="L1648" s="5">
        <v>236</v>
      </c>
      <c r="M1648" s="5">
        <v>268</v>
      </c>
      <c r="N1648" s="5">
        <v>242</v>
      </c>
      <c r="O1648" s="5">
        <v>244</v>
      </c>
      <c r="P1648" s="5">
        <v>243</v>
      </c>
      <c r="Q1648" s="5">
        <v>257</v>
      </c>
      <c r="R1648" s="5">
        <v>269</v>
      </c>
      <c r="S1648" s="5">
        <v>279</v>
      </c>
      <c r="T1648" s="5">
        <v>287</v>
      </c>
      <c r="U1648" s="5">
        <v>295</v>
      </c>
      <c r="V1648" s="5">
        <v>303</v>
      </c>
      <c r="W1648" s="5">
        <v>311</v>
      </c>
    </row>
    <row r="1649" spans="1:23" hidden="1" x14ac:dyDescent="0.45">
      <c r="A1649" t="s">
        <v>279</v>
      </c>
      <c r="B1649" t="s">
        <v>446</v>
      </c>
      <c r="C1649" t="s">
        <v>505</v>
      </c>
      <c r="D1649" t="s">
        <v>10</v>
      </c>
      <c r="E1649" t="s">
        <v>282</v>
      </c>
      <c r="F1649" s="5">
        <v>14.7</v>
      </c>
      <c r="G1649" s="5">
        <v>15</v>
      </c>
      <c r="H1649" s="5">
        <v>15.2</v>
      </c>
      <c r="I1649" s="5">
        <v>15.5</v>
      </c>
      <c r="J1649" s="5">
        <v>15.7</v>
      </c>
      <c r="K1649" s="5">
        <v>16</v>
      </c>
      <c r="L1649" s="5">
        <v>16.2</v>
      </c>
      <c r="M1649" s="5">
        <v>16.399999999999999</v>
      </c>
      <c r="N1649" s="5">
        <v>16.600000000000001</v>
      </c>
      <c r="O1649" s="5">
        <v>16.8</v>
      </c>
      <c r="P1649" s="5">
        <v>17.100000000000001</v>
      </c>
      <c r="Q1649" s="5">
        <v>17.3</v>
      </c>
      <c r="R1649" s="5">
        <v>17.600000000000001</v>
      </c>
      <c r="S1649" s="5">
        <v>17.8</v>
      </c>
      <c r="T1649" s="5">
        <v>18.100000000000001</v>
      </c>
      <c r="U1649" s="5">
        <v>18.3</v>
      </c>
      <c r="V1649" s="5">
        <v>18.5</v>
      </c>
      <c r="W1649" s="5">
        <v>18.8</v>
      </c>
    </row>
    <row r="1650" spans="1:23" hidden="1" x14ac:dyDescent="0.45">
      <c r="A1650" t="s">
        <v>279</v>
      </c>
      <c r="B1650" t="s">
        <v>447</v>
      </c>
      <c r="C1650" t="s">
        <v>505</v>
      </c>
      <c r="D1650" t="s">
        <v>10</v>
      </c>
      <c r="E1650" t="s">
        <v>282</v>
      </c>
      <c r="F1650" s="5">
        <v>5.7</v>
      </c>
      <c r="G1650" s="5">
        <v>5.84</v>
      </c>
      <c r="H1650" s="5">
        <v>5.98</v>
      </c>
      <c r="I1650" s="5">
        <v>6.13</v>
      </c>
      <c r="J1650" s="5">
        <v>6.28</v>
      </c>
      <c r="K1650" s="5">
        <v>6.43</v>
      </c>
      <c r="L1650" s="5">
        <v>6.58</v>
      </c>
      <c r="M1650" s="5">
        <v>6.72</v>
      </c>
      <c r="N1650" s="5">
        <v>6.87</v>
      </c>
      <c r="O1650" s="5">
        <v>7.02</v>
      </c>
      <c r="P1650" s="5">
        <v>7.17</v>
      </c>
      <c r="Q1650" s="5">
        <v>7.32</v>
      </c>
      <c r="R1650" s="5">
        <v>7.47</v>
      </c>
      <c r="S1650" s="5">
        <v>7.61</v>
      </c>
      <c r="T1650" s="5">
        <v>7.75</v>
      </c>
      <c r="U1650" s="5">
        <v>7.9</v>
      </c>
      <c r="V1650" s="5">
        <v>8.0500000000000007</v>
      </c>
      <c r="W1650" s="5">
        <v>8.19</v>
      </c>
    </row>
    <row r="1651" spans="1:23" hidden="1" x14ac:dyDescent="0.45">
      <c r="A1651" t="s">
        <v>279</v>
      </c>
      <c r="B1651" t="s">
        <v>448</v>
      </c>
      <c r="C1651" t="s">
        <v>505</v>
      </c>
      <c r="D1651" t="s">
        <v>10</v>
      </c>
      <c r="E1651" t="s">
        <v>282</v>
      </c>
      <c r="F1651" s="5">
        <v>63.5</v>
      </c>
      <c r="G1651" s="5">
        <v>64.8</v>
      </c>
      <c r="H1651" s="5">
        <v>65.8</v>
      </c>
      <c r="I1651" s="5">
        <v>66.7</v>
      </c>
      <c r="J1651" s="5">
        <v>67.599999999999994</v>
      </c>
      <c r="K1651" s="5">
        <v>68.400000000000006</v>
      </c>
      <c r="L1651" s="5">
        <v>69.2</v>
      </c>
      <c r="M1651" s="5">
        <v>70.099999999999994</v>
      </c>
      <c r="N1651" s="5">
        <v>70.900000000000006</v>
      </c>
      <c r="O1651" s="5">
        <v>71.8</v>
      </c>
      <c r="P1651" s="5">
        <v>72.599999999999994</v>
      </c>
      <c r="Q1651" s="5">
        <v>73.400000000000006</v>
      </c>
      <c r="R1651" s="5">
        <v>74.3</v>
      </c>
      <c r="S1651" s="5">
        <v>75.599999999999994</v>
      </c>
      <c r="T1651" s="5">
        <v>76.599999999999994</v>
      </c>
      <c r="U1651" s="5">
        <v>77.5</v>
      </c>
      <c r="V1651" s="5">
        <v>78.400000000000006</v>
      </c>
      <c r="W1651" s="5">
        <v>79.400000000000006</v>
      </c>
    </row>
    <row r="1652" spans="1:23" hidden="1" x14ac:dyDescent="0.45">
      <c r="A1652" t="s">
        <v>279</v>
      </c>
      <c r="B1652" t="s">
        <v>450</v>
      </c>
      <c r="C1652" t="s">
        <v>505</v>
      </c>
      <c r="D1652" t="s">
        <v>10</v>
      </c>
      <c r="E1652" t="s">
        <v>282</v>
      </c>
      <c r="F1652" s="5">
        <v>0.253</v>
      </c>
      <c r="G1652" s="5">
        <v>0.26</v>
      </c>
      <c r="H1652" s="5">
        <v>0.26700000000000002</v>
      </c>
      <c r="I1652" s="5">
        <v>0.27400000000000002</v>
      </c>
      <c r="J1652" s="5">
        <v>0.28100000000000003</v>
      </c>
      <c r="K1652" s="5">
        <v>0.28899999999999998</v>
      </c>
      <c r="L1652" s="5">
        <v>0.29599999999999999</v>
      </c>
      <c r="M1652" s="5">
        <v>0.30299999999999999</v>
      </c>
      <c r="N1652" s="5">
        <v>0.31</v>
      </c>
      <c r="O1652" s="5">
        <v>0.317</v>
      </c>
      <c r="P1652" s="5">
        <v>0.32500000000000001</v>
      </c>
      <c r="Q1652" s="5">
        <v>0.33200000000000002</v>
      </c>
      <c r="R1652" s="5">
        <v>0.33900000000000002</v>
      </c>
      <c r="S1652" s="5">
        <v>0.34599999999999997</v>
      </c>
      <c r="T1652" s="5">
        <v>0.35299999999999998</v>
      </c>
      <c r="U1652" s="5">
        <v>0.36</v>
      </c>
      <c r="V1652" s="5">
        <v>0.36799999999999999</v>
      </c>
      <c r="W1652" s="5">
        <v>0.375</v>
      </c>
    </row>
    <row r="1653" spans="1:23" hidden="1" x14ac:dyDescent="0.45">
      <c r="A1653" t="s">
        <v>279</v>
      </c>
      <c r="B1653" t="s">
        <v>451</v>
      </c>
      <c r="C1653" t="s">
        <v>505</v>
      </c>
      <c r="D1653" t="s">
        <v>10</v>
      </c>
      <c r="E1653" t="s">
        <v>282</v>
      </c>
      <c r="F1653" s="5">
        <v>2.62</v>
      </c>
      <c r="G1653" s="5">
        <v>2.72</v>
      </c>
      <c r="H1653" s="5">
        <v>2.84</v>
      </c>
      <c r="I1653" s="5">
        <v>2.97</v>
      </c>
      <c r="J1653" s="5">
        <v>3.1</v>
      </c>
      <c r="K1653" s="5">
        <v>3.21</v>
      </c>
      <c r="L1653" s="5">
        <v>3.32</v>
      </c>
      <c r="M1653" s="5">
        <v>3.44</v>
      </c>
      <c r="N1653" s="5">
        <v>3.55</v>
      </c>
      <c r="O1653" s="5">
        <v>3.67</v>
      </c>
      <c r="P1653" s="5">
        <v>3.78</v>
      </c>
      <c r="Q1653" s="5">
        <v>3.9</v>
      </c>
      <c r="R1653" s="5">
        <v>4.01</v>
      </c>
      <c r="S1653" s="5">
        <v>4.12</v>
      </c>
      <c r="T1653" s="5">
        <v>4.2300000000000004</v>
      </c>
      <c r="U1653" s="5">
        <v>4.34</v>
      </c>
      <c r="V1653" s="5">
        <v>4.46</v>
      </c>
      <c r="W1653" s="5">
        <v>4.57</v>
      </c>
    </row>
    <row r="1654" spans="1:23" hidden="1" x14ac:dyDescent="0.45">
      <c r="A1654" t="s">
        <v>279</v>
      </c>
      <c r="B1654" t="s">
        <v>452</v>
      </c>
      <c r="C1654" t="s">
        <v>505</v>
      </c>
      <c r="D1654" t="s">
        <v>10</v>
      </c>
      <c r="E1654" t="s">
        <v>282</v>
      </c>
      <c r="F1654" s="5">
        <v>3.64</v>
      </c>
      <c r="G1654" s="5">
        <v>3.72</v>
      </c>
      <c r="H1654" s="5">
        <v>3.79</v>
      </c>
      <c r="I1654" s="5">
        <v>3.86</v>
      </c>
      <c r="J1654" s="5">
        <v>3.92</v>
      </c>
      <c r="K1654" s="5">
        <v>3.99</v>
      </c>
      <c r="L1654" s="5">
        <v>4.0599999999999996</v>
      </c>
      <c r="M1654" s="5">
        <v>4.13</v>
      </c>
      <c r="N1654" s="5">
        <v>4.2</v>
      </c>
      <c r="O1654" s="5">
        <v>4.2699999999999996</v>
      </c>
      <c r="P1654" s="5">
        <v>4.34</v>
      </c>
      <c r="Q1654" s="5">
        <v>4.41</v>
      </c>
      <c r="R1654" s="5">
        <v>4.4800000000000004</v>
      </c>
      <c r="S1654" s="5">
        <v>4.55</v>
      </c>
      <c r="T1654" s="5">
        <v>4.62</v>
      </c>
      <c r="U1654" s="5">
        <v>4.6900000000000004</v>
      </c>
      <c r="V1654" s="5">
        <v>4.76</v>
      </c>
      <c r="W1654" s="5">
        <v>4.83</v>
      </c>
    </row>
    <row r="1655" spans="1:23" hidden="1" x14ac:dyDescent="0.45">
      <c r="A1655" t="s">
        <v>279</v>
      </c>
      <c r="B1655" t="s">
        <v>453</v>
      </c>
      <c r="C1655" t="s">
        <v>505</v>
      </c>
      <c r="D1655" t="s">
        <v>10</v>
      </c>
      <c r="E1655" t="s">
        <v>282</v>
      </c>
      <c r="F1655" s="5">
        <v>0.98599999999999999</v>
      </c>
      <c r="G1655" s="5">
        <v>1.03</v>
      </c>
      <c r="H1655" s="5">
        <v>1.04</v>
      </c>
      <c r="I1655" s="5">
        <v>1.05</v>
      </c>
      <c r="J1655" s="5">
        <v>1.06</v>
      </c>
      <c r="K1655" s="5">
        <v>1.06</v>
      </c>
      <c r="L1655" s="5">
        <v>1.08</v>
      </c>
      <c r="M1655" s="5">
        <v>1.1000000000000001</v>
      </c>
      <c r="N1655" s="5">
        <v>1.0900000000000001</v>
      </c>
      <c r="O1655" s="5">
        <v>1.07</v>
      </c>
      <c r="P1655" s="5">
        <v>1.08</v>
      </c>
      <c r="Q1655" s="5">
        <v>1.0900000000000001</v>
      </c>
      <c r="R1655" s="5">
        <v>1.07</v>
      </c>
      <c r="S1655" s="5">
        <v>1.1200000000000001</v>
      </c>
      <c r="T1655" s="5">
        <v>1.1299999999999999</v>
      </c>
      <c r="U1655" s="5">
        <v>1.1399999999999999</v>
      </c>
      <c r="V1655" s="5">
        <v>1.1499999999999999</v>
      </c>
      <c r="W1655" s="5">
        <v>1.1599999999999999</v>
      </c>
    </row>
    <row r="1656" spans="1:23" hidden="1" x14ac:dyDescent="0.45">
      <c r="A1656" t="s">
        <v>279</v>
      </c>
      <c r="B1656" t="s">
        <v>454</v>
      </c>
      <c r="C1656" t="s">
        <v>505</v>
      </c>
      <c r="D1656" t="s">
        <v>10</v>
      </c>
      <c r="E1656" t="s">
        <v>282</v>
      </c>
      <c r="F1656" s="5">
        <v>5.08</v>
      </c>
      <c r="G1656" s="5">
        <v>5.24</v>
      </c>
      <c r="H1656" s="5">
        <v>5.41</v>
      </c>
      <c r="I1656" s="5">
        <v>5.59</v>
      </c>
      <c r="J1656" s="5">
        <v>5.77</v>
      </c>
      <c r="K1656" s="5">
        <v>5.96</v>
      </c>
      <c r="L1656" s="5">
        <v>6.15</v>
      </c>
      <c r="M1656" s="5">
        <v>6.34</v>
      </c>
      <c r="N1656" s="5">
        <v>6.53</v>
      </c>
      <c r="O1656" s="5">
        <v>6.72</v>
      </c>
      <c r="P1656" s="5">
        <v>6.91</v>
      </c>
      <c r="Q1656" s="5">
        <v>7.1</v>
      </c>
      <c r="R1656" s="5">
        <v>7.29</v>
      </c>
      <c r="S1656" s="5">
        <v>7.44</v>
      </c>
      <c r="T1656" s="5">
        <v>7.62</v>
      </c>
      <c r="U1656" s="5">
        <v>7.8</v>
      </c>
      <c r="V1656" s="5">
        <v>7.98</v>
      </c>
      <c r="W1656" s="5">
        <v>8.16</v>
      </c>
    </row>
    <row r="1657" spans="1:23" hidden="1" x14ac:dyDescent="0.45">
      <c r="A1657" t="s">
        <v>279</v>
      </c>
      <c r="B1657" t="s">
        <v>455</v>
      </c>
      <c r="C1657" t="s">
        <v>505</v>
      </c>
      <c r="D1657" t="s">
        <v>10</v>
      </c>
      <c r="E1657" t="s">
        <v>282</v>
      </c>
      <c r="F1657" s="5">
        <v>31.9</v>
      </c>
      <c r="G1657" s="5">
        <v>31.4</v>
      </c>
      <c r="H1657" s="5">
        <v>31.5</v>
      </c>
      <c r="I1657" s="5">
        <v>31.7</v>
      </c>
      <c r="J1657" s="5">
        <v>31.6</v>
      </c>
      <c r="K1657" s="5">
        <v>31.7</v>
      </c>
      <c r="L1657" s="5">
        <v>31.4</v>
      </c>
      <c r="M1657" s="5">
        <v>31.2</v>
      </c>
      <c r="N1657" s="5">
        <v>31.3</v>
      </c>
      <c r="O1657" s="5">
        <v>31.3</v>
      </c>
      <c r="P1657" s="5">
        <v>31.2</v>
      </c>
      <c r="Q1657" s="5">
        <v>31.1</v>
      </c>
      <c r="R1657" s="5">
        <v>31.3</v>
      </c>
      <c r="S1657" s="5">
        <v>31.1</v>
      </c>
      <c r="T1657" s="5">
        <v>31</v>
      </c>
      <c r="U1657" s="5">
        <v>31</v>
      </c>
      <c r="V1657" s="5">
        <v>30.9</v>
      </c>
      <c r="W1657" s="5">
        <v>30.8</v>
      </c>
    </row>
    <row r="1658" spans="1:23" hidden="1" x14ac:dyDescent="0.45">
      <c r="A1658" t="s">
        <v>279</v>
      </c>
      <c r="B1658" t="s">
        <v>456</v>
      </c>
      <c r="C1658" t="s">
        <v>505</v>
      </c>
      <c r="D1658" t="s">
        <v>10</v>
      </c>
      <c r="E1658" t="s">
        <v>282</v>
      </c>
      <c r="F1658" s="5">
        <v>3.33</v>
      </c>
      <c r="G1658" s="5">
        <v>3.45</v>
      </c>
      <c r="H1658" s="5">
        <v>3.53</v>
      </c>
      <c r="I1658" s="5">
        <v>3.64</v>
      </c>
      <c r="J1658" s="5">
        <v>3.76</v>
      </c>
      <c r="K1658" s="5">
        <v>3.9</v>
      </c>
      <c r="L1658" s="5">
        <v>4.04</v>
      </c>
      <c r="M1658" s="5">
        <v>4.21</v>
      </c>
      <c r="N1658" s="5">
        <v>4.3899999999999997</v>
      </c>
      <c r="O1658" s="5">
        <v>4.5599999999999996</v>
      </c>
      <c r="P1658" s="5">
        <v>4.71</v>
      </c>
      <c r="Q1658" s="5">
        <v>4.8099999999999996</v>
      </c>
      <c r="R1658" s="5">
        <v>4.91</v>
      </c>
      <c r="S1658" s="5">
        <v>5.04</v>
      </c>
      <c r="T1658" s="5">
        <v>5.18</v>
      </c>
      <c r="U1658" s="5">
        <v>5.31</v>
      </c>
      <c r="V1658" s="5">
        <v>5.44</v>
      </c>
      <c r="W1658" s="5">
        <v>5.58</v>
      </c>
    </row>
    <row r="1659" spans="1:23" hidden="1" x14ac:dyDescent="0.45">
      <c r="A1659" t="s">
        <v>279</v>
      </c>
      <c r="B1659" t="s">
        <v>457</v>
      </c>
      <c r="C1659" t="s">
        <v>505</v>
      </c>
      <c r="D1659" t="s">
        <v>10</v>
      </c>
      <c r="E1659" t="s">
        <v>282</v>
      </c>
      <c r="F1659" s="5">
        <v>8.4199999999999997E-2</v>
      </c>
      <c r="G1659" s="5">
        <v>8.6099999999999996E-2</v>
      </c>
      <c r="H1659" s="5">
        <v>8.8099999999999998E-2</v>
      </c>
      <c r="I1659" s="5">
        <v>9.01E-2</v>
      </c>
      <c r="J1659" s="5">
        <v>9.2299999999999993E-2</v>
      </c>
      <c r="K1659" s="5">
        <v>9.4399999999999998E-2</v>
      </c>
      <c r="L1659" s="5">
        <v>9.6500000000000002E-2</v>
      </c>
      <c r="M1659" s="5">
        <v>9.8699999999999996E-2</v>
      </c>
      <c r="N1659" s="5">
        <v>0.10100000000000001</v>
      </c>
      <c r="O1659" s="5">
        <v>0.10299999999999999</v>
      </c>
      <c r="P1659" s="5">
        <v>0.105</v>
      </c>
      <c r="Q1659" s="5">
        <v>0.107</v>
      </c>
      <c r="R1659" s="5">
        <v>0.109</v>
      </c>
      <c r="S1659" s="5">
        <v>0.111</v>
      </c>
      <c r="T1659" s="5">
        <v>0.113</v>
      </c>
      <c r="U1659" s="5">
        <v>0.115</v>
      </c>
      <c r="V1659" s="5">
        <v>0.11700000000000001</v>
      </c>
      <c r="W1659" s="5">
        <v>0.11899999999999999</v>
      </c>
    </row>
    <row r="1660" spans="1:23" hidden="1" x14ac:dyDescent="0.45">
      <c r="A1660" t="s">
        <v>279</v>
      </c>
      <c r="B1660" t="s">
        <v>458</v>
      </c>
      <c r="C1660" t="s">
        <v>505</v>
      </c>
      <c r="D1660" t="s">
        <v>10</v>
      </c>
      <c r="E1660" t="s">
        <v>282</v>
      </c>
      <c r="F1660" s="5">
        <v>0.86199999999999999</v>
      </c>
      <c r="G1660" s="5">
        <v>0.86899999999999999</v>
      </c>
      <c r="H1660" s="5">
        <v>0.876</v>
      </c>
      <c r="I1660" s="5">
        <v>0.88200000000000001</v>
      </c>
      <c r="J1660" s="5">
        <v>0.88700000000000001</v>
      </c>
      <c r="K1660" s="5">
        <v>0.89300000000000002</v>
      </c>
      <c r="L1660" s="5">
        <v>0.89800000000000002</v>
      </c>
      <c r="M1660" s="5">
        <v>0.90400000000000003</v>
      </c>
      <c r="N1660" s="5">
        <v>0.90900000000000003</v>
      </c>
      <c r="O1660" s="5">
        <v>0.91500000000000004</v>
      </c>
      <c r="P1660" s="5">
        <v>0.92100000000000004</v>
      </c>
      <c r="Q1660" s="5">
        <v>0.92600000000000005</v>
      </c>
      <c r="R1660" s="5">
        <v>0.93200000000000005</v>
      </c>
      <c r="S1660" s="5">
        <v>0.93899999999999995</v>
      </c>
      <c r="T1660" s="5">
        <v>0.94499999999999995</v>
      </c>
      <c r="U1660" s="5">
        <v>0.95099999999999996</v>
      </c>
      <c r="V1660" s="5">
        <v>0.95699999999999996</v>
      </c>
      <c r="W1660" s="5">
        <v>0.96299999999999997</v>
      </c>
    </row>
    <row r="1661" spans="1:23" hidden="1" x14ac:dyDescent="0.45">
      <c r="A1661" t="s">
        <v>279</v>
      </c>
      <c r="B1661" t="s">
        <v>459</v>
      </c>
      <c r="C1661" t="s">
        <v>505</v>
      </c>
      <c r="D1661" t="s">
        <v>10</v>
      </c>
      <c r="E1661" t="s">
        <v>282</v>
      </c>
      <c r="F1661" s="5">
        <v>113</v>
      </c>
      <c r="G1661" s="5">
        <v>113</v>
      </c>
      <c r="H1661" s="5">
        <v>118</v>
      </c>
      <c r="I1661" s="5">
        <v>105</v>
      </c>
      <c r="J1661" s="5">
        <v>108</v>
      </c>
      <c r="K1661" s="5">
        <v>101</v>
      </c>
      <c r="L1661" s="5">
        <v>123</v>
      </c>
      <c r="M1661" s="5">
        <v>113</v>
      </c>
      <c r="N1661" s="5">
        <v>103</v>
      </c>
      <c r="O1661" s="5">
        <v>85</v>
      </c>
      <c r="P1661" s="5">
        <v>106</v>
      </c>
      <c r="Q1661" s="5">
        <v>113</v>
      </c>
      <c r="R1661" s="5">
        <v>109</v>
      </c>
      <c r="S1661" s="5">
        <v>120</v>
      </c>
      <c r="T1661" s="5">
        <v>121</v>
      </c>
      <c r="U1661" s="5">
        <v>132</v>
      </c>
      <c r="V1661" s="5">
        <v>124</v>
      </c>
      <c r="W1661" s="5">
        <v>113</v>
      </c>
    </row>
    <row r="1662" spans="1:23" hidden="1" x14ac:dyDescent="0.45">
      <c r="A1662" t="s">
        <v>279</v>
      </c>
      <c r="B1662" t="s">
        <v>460</v>
      </c>
      <c r="C1662" t="s">
        <v>505</v>
      </c>
      <c r="D1662" t="s">
        <v>10</v>
      </c>
      <c r="E1662" t="s">
        <v>282</v>
      </c>
      <c r="F1662" s="5">
        <v>14.1</v>
      </c>
      <c r="G1662" s="5">
        <v>23.2</v>
      </c>
      <c r="H1662" s="5">
        <v>23.7</v>
      </c>
      <c r="I1662" s="5">
        <v>18.7</v>
      </c>
      <c r="J1662" s="5">
        <v>27.8</v>
      </c>
      <c r="K1662" s="5">
        <v>24.9</v>
      </c>
      <c r="L1662" s="5">
        <v>26.1</v>
      </c>
      <c r="M1662" s="5">
        <v>20.8</v>
      </c>
      <c r="N1662" s="5">
        <v>17</v>
      </c>
      <c r="O1662" s="5">
        <v>14.6</v>
      </c>
      <c r="P1662" s="5">
        <v>12.3</v>
      </c>
      <c r="Q1662" s="5">
        <v>14.2</v>
      </c>
      <c r="R1662" s="5">
        <v>17.8</v>
      </c>
      <c r="S1662" s="5">
        <v>15.5</v>
      </c>
      <c r="T1662" s="5">
        <v>21.4</v>
      </c>
      <c r="U1662" s="5">
        <v>24</v>
      </c>
      <c r="V1662" s="5">
        <v>24.5</v>
      </c>
      <c r="W1662" s="5">
        <v>30.3</v>
      </c>
    </row>
    <row r="1663" spans="1:23" hidden="1" x14ac:dyDescent="0.45">
      <c r="A1663" t="s">
        <v>279</v>
      </c>
      <c r="B1663" t="s">
        <v>461</v>
      </c>
      <c r="C1663" t="s">
        <v>505</v>
      </c>
      <c r="D1663" t="s">
        <v>10</v>
      </c>
      <c r="E1663" t="s">
        <v>282</v>
      </c>
      <c r="F1663" s="5">
        <v>380</v>
      </c>
      <c r="G1663" s="5">
        <v>407</v>
      </c>
      <c r="H1663" s="5">
        <v>411</v>
      </c>
      <c r="I1663" s="5">
        <v>404</v>
      </c>
      <c r="J1663" s="5">
        <v>469</v>
      </c>
      <c r="K1663" s="5">
        <v>458</v>
      </c>
      <c r="L1663" s="5">
        <v>430</v>
      </c>
      <c r="M1663" s="5">
        <v>433</v>
      </c>
      <c r="N1663" s="5">
        <v>458</v>
      </c>
      <c r="O1663" s="5">
        <v>414</v>
      </c>
      <c r="P1663" s="5">
        <v>449</v>
      </c>
      <c r="Q1663" s="5">
        <v>414</v>
      </c>
      <c r="R1663" s="5">
        <v>479</v>
      </c>
      <c r="S1663" s="5">
        <v>496</v>
      </c>
      <c r="T1663" s="5">
        <v>482</v>
      </c>
      <c r="U1663" s="5">
        <v>428</v>
      </c>
      <c r="V1663" s="5">
        <v>445</v>
      </c>
      <c r="W1663" s="5">
        <v>445</v>
      </c>
    </row>
    <row r="1664" spans="1:23" hidden="1" x14ac:dyDescent="0.45">
      <c r="A1664" t="s">
        <v>279</v>
      </c>
      <c r="B1664" t="s">
        <v>462</v>
      </c>
      <c r="C1664" t="s">
        <v>505</v>
      </c>
      <c r="D1664" t="s">
        <v>10</v>
      </c>
      <c r="E1664" t="s">
        <v>282</v>
      </c>
      <c r="F1664" s="5">
        <v>0.52300000000000002</v>
      </c>
      <c r="G1664" s="5">
        <v>0.52600000000000002</v>
      </c>
      <c r="H1664" s="5">
        <v>0.52800000000000002</v>
      </c>
      <c r="I1664" s="5">
        <v>0.52900000000000003</v>
      </c>
      <c r="J1664" s="5">
        <v>0.52800000000000002</v>
      </c>
      <c r="K1664" s="5">
        <v>0.52800000000000002</v>
      </c>
      <c r="L1664" s="5">
        <v>0.52700000000000002</v>
      </c>
      <c r="M1664" s="5">
        <v>0.52600000000000002</v>
      </c>
      <c r="N1664" s="5">
        <v>0.52500000000000002</v>
      </c>
      <c r="O1664" s="5">
        <v>0.52500000000000002</v>
      </c>
      <c r="P1664" s="5">
        <v>0.52400000000000002</v>
      </c>
      <c r="Q1664" s="5">
        <v>0.52300000000000002</v>
      </c>
      <c r="R1664" s="5">
        <v>0.52300000000000002</v>
      </c>
      <c r="S1664" s="5">
        <v>0.52700000000000002</v>
      </c>
      <c r="T1664" s="5">
        <v>0.52700000000000002</v>
      </c>
      <c r="U1664" s="5">
        <v>0.52800000000000002</v>
      </c>
      <c r="V1664" s="5">
        <v>0.52800000000000002</v>
      </c>
      <c r="W1664" s="5">
        <v>0.52900000000000003</v>
      </c>
    </row>
    <row r="1665" spans="1:23" hidden="1" x14ac:dyDescent="0.45">
      <c r="A1665" t="s">
        <v>279</v>
      </c>
      <c r="B1665" t="s">
        <v>463</v>
      </c>
      <c r="C1665" t="s">
        <v>505</v>
      </c>
      <c r="D1665" t="s">
        <v>10</v>
      </c>
      <c r="E1665" t="s">
        <v>282</v>
      </c>
      <c r="F1665" s="5">
        <v>0.14799999999999999</v>
      </c>
      <c r="G1665" s="5">
        <v>0.15</v>
      </c>
      <c r="H1665" s="5">
        <v>0.151</v>
      </c>
      <c r="I1665" s="5">
        <v>0.152</v>
      </c>
      <c r="J1665" s="5">
        <v>0.154</v>
      </c>
      <c r="K1665" s="5">
        <v>0.155</v>
      </c>
      <c r="L1665" s="5">
        <v>0.157</v>
      </c>
      <c r="M1665" s="5">
        <v>0.158</v>
      </c>
      <c r="N1665" s="5">
        <v>0.159</v>
      </c>
      <c r="O1665" s="5">
        <v>0.161</v>
      </c>
      <c r="P1665" s="5">
        <v>0.16200000000000001</v>
      </c>
      <c r="Q1665" s="5">
        <v>0.16400000000000001</v>
      </c>
      <c r="R1665" s="5">
        <v>0.16500000000000001</v>
      </c>
      <c r="S1665" s="5">
        <v>0.16600000000000001</v>
      </c>
      <c r="T1665" s="5">
        <v>0.16700000000000001</v>
      </c>
      <c r="U1665" s="5">
        <v>0.16900000000000001</v>
      </c>
      <c r="V1665" s="5">
        <v>0.17</v>
      </c>
      <c r="W1665" s="5">
        <v>0.17100000000000001</v>
      </c>
    </row>
    <row r="1666" spans="1:23" hidden="1" x14ac:dyDescent="0.45">
      <c r="A1666" t="s">
        <v>279</v>
      </c>
      <c r="B1666" t="s">
        <v>464</v>
      </c>
      <c r="C1666" t="s">
        <v>505</v>
      </c>
      <c r="D1666" t="s">
        <v>10</v>
      </c>
      <c r="E1666" t="s">
        <v>282</v>
      </c>
      <c r="F1666" s="5">
        <v>32.1</v>
      </c>
      <c r="G1666" s="5">
        <v>32.9</v>
      </c>
      <c r="H1666" s="5">
        <v>33.700000000000003</v>
      </c>
      <c r="I1666" s="5">
        <v>34.6</v>
      </c>
      <c r="J1666" s="5">
        <v>35.4</v>
      </c>
      <c r="K1666" s="5">
        <v>36.299999999999997</v>
      </c>
      <c r="L1666" s="5">
        <v>37.200000000000003</v>
      </c>
      <c r="M1666" s="5">
        <v>38.1</v>
      </c>
      <c r="N1666" s="5">
        <v>38.9</v>
      </c>
      <c r="O1666" s="5">
        <v>39.799999999999997</v>
      </c>
      <c r="P1666" s="5">
        <v>40.700000000000003</v>
      </c>
      <c r="Q1666" s="5">
        <v>41.6</v>
      </c>
      <c r="R1666" s="5">
        <v>42.4</v>
      </c>
      <c r="S1666" s="5">
        <v>43.2</v>
      </c>
      <c r="T1666" s="5">
        <v>44.1</v>
      </c>
      <c r="U1666" s="5">
        <v>44.9</v>
      </c>
      <c r="V1666" s="5">
        <v>45.8</v>
      </c>
      <c r="W1666" s="5">
        <v>46.7</v>
      </c>
    </row>
    <row r="1667" spans="1:23" hidden="1" x14ac:dyDescent="0.45">
      <c r="A1667" t="s">
        <v>279</v>
      </c>
      <c r="B1667" t="s">
        <v>466</v>
      </c>
      <c r="C1667" t="s">
        <v>505</v>
      </c>
      <c r="D1667" t="s">
        <v>10</v>
      </c>
      <c r="E1667" t="s">
        <v>282</v>
      </c>
      <c r="F1667" s="5">
        <v>3.9</v>
      </c>
      <c r="G1667" s="5">
        <v>4.04</v>
      </c>
      <c r="H1667" s="5">
        <v>4.1900000000000004</v>
      </c>
      <c r="I1667" s="5">
        <v>4.34</v>
      </c>
      <c r="J1667" s="5">
        <v>4.49</v>
      </c>
      <c r="K1667" s="5">
        <v>4.63</v>
      </c>
      <c r="L1667" s="5">
        <v>4.78</v>
      </c>
      <c r="M1667" s="5">
        <v>4.92</v>
      </c>
      <c r="N1667" s="5">
        <v>5.07</v>
      </c>
      <c r="O1667" s="5">
        <v>5.21</v>
      </c>
      <c r="P1667" s="5">
        <v>5.36</v>
      </c>
      <c r="Q1667" s="5">
        <v>5.51</v>
      </c>
      <c r="R1667" s="5">
        <v>5.65</v>
      </c>
      <c r="S1667" s="5">
        <v>5.79</v>
      </c>
      <c r="T1667" s="5">
        <v>5.93</v>
      </c>
      <c r="U1667" s="5">
        <v>6.08</v>
      </c>
      <c r="V1667" s="5">
        <v>6.22</v>
      </c>
      <c r="W1667" s="5">
        <v>6.37</v>
      </c>
    </row>
    <row r="1668" spans="1:23" hidden="1" x14ac:dyDescent="0.45">
      <c r="A1668" t="s">
        <v>279</v>
      </c>
      <c r="B1668" t="s">
        <v>467</v>
      </c>
      <c r="C1668" t="s">
        <v>505</v>
      </c>
      <c r="D1668" t="s">
        <v>10</v>
      </c>
      <c r="E1668" t="s">
        <v>282</v>
      </c>
      <c r="F1668" s="5">
        <v>2.74</v>
      </c>
      <c r="G1668" s="5">
        <v>2.82</v>
      </c>
      <c r="H1668" s="5">
        <v>2.9</v>
      </c>
      <c r="I1668" s="5">
        <v>2.98</v>
      </c>
      <c r="J1668" s="5">
        <v>3.06</v>
      </c>
      <c r="K1668" s="5">
        <v>3.14</v>
      </c>
      <c r="L1668" s="5">
        <v>3.22</v>
      </c>
      <c r="M1668" s="5">
        <v>3.3</v>
      </c>
      <c r="N1668" s="5">
        <v>3.38</v>
      </c>
      <c r="O1668" s="5">
        <v>3.46</v>
      </c>
      <c r="P1668" s="5">
        <v>3.54</v>
      </c>
      <c r="Q1668" s="5">
        <v>3.62</v>
      </c>
      <c r="R1668" s="5">
        <v>3.7</v>
      </c>
      <c r="S1668" s="5">
        <v>3.78</v>
      </c>
      <c r="T1668" s="5">
        <v>3.86</v>
      </c>
      <c r="U1668" s="5">
        <v>3.95</v>
      </c>
      <c r="V1668" s="5">
        <v>4.03</v>
      </c>
      <c r="W1668" s="5">
        <v>4.1100000000000003</v>
      </c>
    </row>
    <row r="1669" spans="1:23" hidden="1" x14ac:dyDescent="0.45">
      <c r="A1669" t="s">
        <v>279</v>
      </c>
      <c r="B1669" t="s">
        <v>468</v>
      </c>
      <c r="C1669" t="s">
        <v>505</v>
      </c>
      <c r="D1669" t="s">
        <v>10</v>
      </c>
      <c r="E1669" t="s">
        <v>282</v>
      </c>
      <c r="F1669" s="5">
        <v>51.2</v>
      </c>
      <c r="G1669" s="5">
        <v>47.4</v>
      </c>
      <c r="H1669" s="5">
        <v>48</v>
      </c>
      <c r="I1669" s="5">
        <v>54.8</v>
      </c>
      <c r="J1669" s="5">
        <v>55.1</v>
      </c>
      <c r="K1669" s="5">
        <v>62.7</v>
      </c>
      <c r="L1669" s="5">
        <v>71.099999999999994</v>
      </c>
      <c r="M1669" s="5">
        <v>95.1</v>
      </c>
      <c r="N1669" s="5">
        <v>68.8</v>
      </c>
      <c r="O1669" s="5">
        <v>73.900000000000006</v>
      </c>
      <c r="P1669" s="5">
        <v>71.400000000000006</v>
      </c>
      <c r="Q1669" s="5">
        <v>67.2</v>
      </c>
      <c r="R1669" s="5">
        <v>69.400000000000006</v>
      </c>
      <c r="S1669" s="5">
        <v>80</v>
      </c>
      <c r="T1669" s="5">
        <v>82.2</v>
      </c>
      <c r="U1669" s="5">
        <v>84.4</v>
      </c>
      <c r="V1669" s="5">
        <v>86.6</v>
      </c>
      <c r="W1669" s="5">
        <v>88.8</v>
      </c>
    </row>
    <row r="1670" spans="1:23" hidden="1" x14ac:dyDescent="0.45">
      <c r="A1670" t="s">
        <v>279</v>
      </c>
      <c r="B1670" t="s">
        <v>469</v>
      </c>
      <c r="C1670" t="s">
        <v>505</v>
      </c>
      <c r="D1670" t="s">
        <v>10</v>
      </c>
      <c r="E1670" t="s">
        <v>282</v>
      </c>
      <c r="F1670" s="5">
        <v>16.600000000000001</v>
      </c>
      <c r="G1670" s="5">
        <v>16.8</v>
      </c>
      <c r="H1670" s="5">
        <v>16.899999999999999</v>
      </c>
      <c r="I1670" s="5">
        <v>17.100000000000001</v>
      </c>
      <c r="J1670" s="5">
        <v>17.3</v>
      </c>
      <c r="K1670" s="5">
        <v>17.5</v>
      </c>
      <c r="L1670" s="5">
        <v>17.7</v>
      </c>
      <c r="M1670" s="5">
        <v>17.899999999999999</v>
      </c>
      <c r="N1670" s="5">
        <v>18.100000000000001</v>
      </c>
      <c r="O1670" s="5">
        <v>18.3</v>
      </c>
      <c r="P1670" s="5">
        <v>18.5</v>
      </c>
      <c r="Q1670" s="5">
        <v>18.7</v>
      </c>
      <c r="R1670" s="5">
        <v>18.899999999999999</v>
      </c>
      <c r="S1670" s="5">
        <v>19.100000000000001</v>
      </c>
      <c r="T1670" s="5">
        <v>19.3</v>
      </c>
      <c r="U1670" s="5">
        <v>19.399999999999999</v>
      </c>
      <c r="V1670" s="5">
        <v>19.600000000000001</v>
      </c>
      <c r="W1670" s="5">
        <v>19.8</v>
      </c>
    </row>
    <row r="1671" spans="1:23" hidden="1" x14ac:dyDescent="0.45">
      <c r="A1671" t="s">
        <v>279</v>
      </c>
      <c r="B1671" t="s">
        <v>470</v>
      </c>
      <c r="C1671" t="s">
        <v>505</v>
      </c>
      <c r="D1671" t="s">
        <v>10</v>
      </c>
      <c r="E1671" t="s">
        <v>282</v>
      </c>
      <c r="F1671" s="5">
        <v>24.3</v>
      </c>
      <c r="G1671" s="5">
        <v>24.6</v>
      </c>
      <c r="H1671" s="5">
        <v>25</v>
      </c>
      <c r="I1671" s="5">
        <v>25.4</v>
      </c>
      <c r="J1671" s="5">
        <v>25.7</v>
      </c>
      <c r="K1671" s="5">
        <v>26.1</v>
      </c>
      <c r="L1671" s="5">
        <v>26.4</v>
      </c>
      <c r="M1671" s="5">
        <v>26.8</v>
      </c>
      <c r="N1671" s="5">
        <v>27.2</v>
      </c>
      <c r="O1671" s="5">
        <v>27.5</v>
      </c>
      <c r="P1671" s="5">
        <v>27.9</v>
      </c>
      <c r="Q1671" s="5">
        <v>28.3</v>
      </c>
      <c r="R1671" s="5">
        <v>28.6</v>
      </c>
      <c r="S1671" s="5">
        <v>29</v>
      </c>
      <c r="T1671" s="5">
        <v>29.3</v>
      </c>
      <c r="U1671" s="5">
        <v>29.7</v>
      </c>
      <c r="V1671" s="5">
        <v>30</v>
      </c>
      <c r="W1671" s="5">
        <v>30.4</v>
      </c>
    </row>
    <row r="1672" spans="1:23" hidden="1" x14ac:dyDescent="0.45">
      <c r="A1672" t="s">
        <v>279</v>
      </c>
      <c r="B1672" t="s">
        <v>471</v>
      </c>
      <c r="C1672" t="s">
        <v>505</v>
      </c>
      <c r="D1672" t="s">
        <v>10</v>
      </c>
      <c r="E1672" t="s">
        <v>282</v>
      </c>
      <c r="F1672" s="5">
        <v>0.40799999999999997</v>
      </c>
      <c r="G1672" s="5">
        <v>0.41699999999999998</v>
      </c>
      <c r="H1672" s="5">
        <v>0.438</v>
      </c>
      <c r="I1672" s="5">
        <v>0.46700000000000003</v>
      </c>
      <c r="J1672" s="5">
        <v>0.501</v>
      </c>
      <c r="K1672" s="5">
        <v>0.53500000000000003</v>
      </c>
      <c r="L1672" s="5">
        <v>0.56899999999999995</v>
      </c>
      <c r="M1672" s="5">
        <v>0.60299999999999998</v>
      </c>
      <c r="N1672" s="5">
        <v>0.63600000000000001</v>
      </c>
      <c r="O1672" s="5">
        <v>0.67</v>
      </c>
      <c r="P1672" s="5">
        <v>0.70399999999999996</v>
      </c>
      <c r="Q1672" s="5">
        <v>0.73799999999999999</v>
      </c>
      <c r="R1672" s="5">
        <v>0.77200000000000002</v>
      </c>
      <c r="S1672" s="5">
        <v>0.77600000000000002</v>
      </c>
      <c r="T1672" s="5">
        <v>0.80400000000000005</v>
      </c>
      <c r="U1672" s="5">
        <v>0.83099999999999996</v>
      </c>
      <c r="V1672" s="5">
        <v>0.85899999999999999</v>
      </c>
      <c r="W1672" s="5">
        <v>0.88700000000000001</v>
      </c>
    </row>
    <row r="1673" spans="1:23" hidden="1" x14ac:dyDescent="0.45">
      <c r="A1673" t="s">
        <v>279</v>
      </c>
      <c r="B1673" t="s">
        <v>472</v>
      </c>
      <c r="C1673" t="s">
        <v>505</v>
      </c>
      <c r="D1673" t="s">
        <v>10</v>
      </c>
      <c r="E1673" t="s">
        <v>282</v>
      </c>
      <c r="F1673" s="5">
        <v>6.0699999999999997E-2</v>
      </c>
      <c r="G1673" s="5">
        <v>6.0999999999999999E-2</v>
      </c>
      <c r="H1673" s="5">
        <v>6.13E-2</v>
      </c>
      <c r="I1673" s="5">
        <v>6.1600000000000002E-2</v>
      </c>
      <c r="J1673" s="5">
        <v>6.1800000000000001E-2</v>
      </c>
      <c r="K1673" s="5">
        <v>6.2E-2</v>
      </c>
      <c r="L1673" s="5">
        <v>6.2199999999999998E-2</v>
      </c>
      <c r="M1673" s="5">
        <v>6.2399999999999997E-2</v>
      </c>
      <c r="N1673" s="5">
        <v>6.2600000000000003E-2</v>
      </c>
      <c r="O1673" s="5">
        <v>6.2799999999999995E-2</v>
      </c>
      <c r="P1673" s="5">
        <v>6.3E-2</v>
      </c>
      <c r="Q1673" s="5">
        <v>6.3200000000000006E-2</v>
      </c>
      <c r="R1673" s="5">
        <v>6.3399999999999998E-2</v>
      </c>
      <c r="S1673" s="5">
        <v>6.3799999999999996E-2</v>
      </c>
      <c r="T1673" s="5">
        <v>6.4000000000000001E-2</v>
      </c>
      <c r="U1673" s="5">
        <v>6.4299999999999996E-2</v>
      </c>
      <c r="V1673" s="5">
        <v>6.4500000000000002E-2</v>
      </c>
      <c r="W1673" s="5">
        <v>6.4699999999999994E-2</v>
      </c>
    </row>
    <row r="1674" spans="1:23" hidden="1" x14ac:dyDescent="0.45">
      <c r="A1674" t="s">
        <v>279</v>
      </c>
      <c r="B1674" t="s">
        <v>473</v>
      </c>
      <c r="C1674" t="s">
        <v>505</v>
      </c>
      <c r="D1674" t="s">
        <v>10</v>
      </c>
      <c r="E1674" t="s">
        <v>282</v>
      </c>
      <c r="F1674" s="5">
        <v>10.199999999999999</v>
      </c>
      <c r="G1674" s="5">
        <v>10.199999999999999</v>
      </c>
      <c r="H1674" s="5">
        <v>10.3</v>
      </c>
      <c r="I1674" s="5">
        <v>10.3</v>
      </c>
      <c r="J1674" s="5">
        <v>10.3</v>
      </c>
      <c r="K1674" s="5">
        <v>10.4</v>
      </c>
      <c r="L1674" s="5">
        <v>10.4</v>
      </c>
      <c r="M1674" s="5">
        <v>10.4</v>
      </c>
      <c r="N1674" s="5">
        <v>10.5</v>
      </c>
      <c r="O1674" s="5">
        <v>10.5</v>
      </c>
      <c r="P1674" s="5">
        <v>10.5</v>
      </c>
      <c r="Q1674" s="5">
        <v>10.6</v>
      </c>
      <c r="R1674" s="5">
        <v>10.6</v>
      </c>
      <c r="S1674" s="5">
        <v>10.6</v>
      </c>
      <c r="T1674" s="5">
        <v>10.7</v>
      </c>
      <c r="U1674" s="5">
        <v>10.7</v>
      </c>
      <c r="V1674" s="5">
        <v>10.7</v>
      </c>
      <c r="W1674" s="5">
        <v>10.8</v>
      </c>
    </row>
    <row r="1675" spans="1:23" hidden="1" x14ac:dyDescent="0.45">
      <c r="A1675" t="s">
        <v>279</v>
      </c>
      <c r="B1675" t="s">
        <v>474</v>
      </c>
      <c r="C1675" t="s">
        <v>505</v>
      </c>
      <c r="D1675" t="s">
        <v>10</v>
      </c>
      <c r="E1675" t="s">
        <v>282</v>
      </c>
      <c r="F1675" s="5">
        <v>18.5</v>
      </c>
      <c r="G1675" s="5">
        <v>18.7</v>
      </c>
      <c r="H1675" s="5">
        <v>18.899999999999999</v>
      </c>
      <c r="I1675" s="5">
        <v>19.100000000000001</v>
      </c>
      <c r="J1675" s="5">
        <v>19.3</v>
      </c>
      <c r="K1675" s="5">
        <v>19.600000000000001</v>
      </c>
      <c r="L1675" s="5">
        <v>19.8</v>
      </c>
      <c r="M1675" s="5">
        <v>20</v>
      </c>
      <c r="N1675" s="5">
        <v>20.2</v>
      </c>
      <c r="O1675" s="5">
        <v>20.399999999999999</v>
      </c>
      <c r="P1675" s="5">
        <v>20.6</v>
      </c>
      <c r="Q1675" s="5">
        <v>20.8</v>
      </c>
      <c r="R1675" s="5">
        <v>21</v>
      </c>
      <c r="S1675" s="5">
        <v>21.2</v>
      </c>
      <c r="T1675" s="5">
        <v>21.4</v>
      </c>
      <c r="U1675" s="5">
        <v>21.7</v>
      </c>
      <c r="V1675" s="5">
        <v>21.9</v>
      </c>
      <c r="W1675" s="5">
        <v>22.1</v>
      </c>
    </row>
    <row r="1676" spans="1:23" hidden="1" x14ac:dyDescent="0.45">
      <c r="A1676" t="s">
        <v>279</v>
      </c>
      <c r="B1676" t="s">
        <v>475</v>
      </c>
      <c r="C1676" t="s">
        <v>505</v>
      </c>
      <c r="D1676" t="s">
        <v>10</v>
      </c>
      <c r="E1676" t="s">
        <v>282</v>
      </c>
      <c r="F1676" s="5">
        <v>277</v>
      </c>
      <c r="G1676" s="5">
        <v>214</v>
      </c>
      <c r="H1676" s="5">
        <v>283</v>
      </c>
      <c r="I1676" s="5">
        <v>275</v>
      </c>
      <c r="J1676" s="5">
        <v>359</v>
      </c>
      <c r="K1676" s="5">
        <v>446</v>
      </c>
      <c r="L1676" s="5">
        <v>472</v>
      </c>
      <c r="M1676" s="5">
        <v>449</v>
      </c>
      <c r="N1676" s="5">
        <v>360</v>
      </c>
      <c r="O1676" s="5">
        <v>396</v>
      </c>
      <c r="P1676" s="5">
        <v>432</v>
      </c>
      <c r="Q1676" s="5">
        <v>854</v>
      </c>
      <c r="R1676" s="5">
        <v>606</v>
      </c>
      <c r="S1676" s="5">
        <v>534</v>
      </c>
      <c r="T1676" s="5">
        <v>399</v>
      </c>
      <c r="U1676" s="5">
        <v>266</v>
      </c>
      <c r="V1676" s="5">
        <v>146</v>
      </c>
      <c r="W1676" s="5">
        <v>152</v>
      </c>
    </row>
    <row r="1677" spans="1:23" hidden="1" x14ac:dyDescent="0.45">
      <c r="A1677" t="s">
        <v>279</v>
      </c>
      <c r="B1677" t="s">
        <v>476</v>
      </c>
      <c r="C1677" t="s">
        <v>505</v>
      </c>
      <c r="D1677" t="s">
        <v>10</v>
      </c>
      <c r="E1677" t="s">
        <v>282</v>
      </c>
      <c r="F1677" s="5">
        <v>4.7499999999999999E-3</v>
      </c>
      <c r="G1677" s="5">
        <v>4.7800000000000004E-3</v>
      </c>
      <c r="H1677" s="5">
        <v>4.81E-3</v>
      </c>
      <c r="I1677" s="5">
        <v>4.8300000000000001E-3</v>
      </c>
      <c r="J1677" s="5">
        <v>4.8500000000000001E-3</v>
      </c>
      <c r="K1677" s="5">
        <v>4.8700000000000002E-3</v>
      </c>
      <c r="L1677" s="5">
        <v>4.8999999999999998E-3</v>
      </c>
      <c r="M1677" s="5">
        <v>4.9199999999999999E-3</v>
      </c>
      <c r="N1677" s="5">
        <v>4.9399999999999999E-3</v>
      </c>
      <c r="O1677" s="5">
        <v>4.96E-3</v>
      </c>
      <c r="P1677" s="5">
        <v>4.9800000000000001E-3</v>
      </c>
      <c r="Q1677" s="5">
        <v>5.0099999999999997E-3</v>
      </c>
      <c r="R1677" s="5">
        <v>5.0299999999999997E-3</v>
      </c>
      <c r="S1677" s="5">
        <v>5.0600000000000003E-3</v>
      </c>
      <c r="T1677" s="5">
        <v>5.0800000000000003E-3</v>
      </c>
      <c r="U1677" s="5">
        <v>5.11E-3</v>
      </c>
      <c r="V1677" s="5">
        <v>5.13E-3</v>
      </c>
      <c r="W1677" s="5">
        <v>5.1500000000000001E-3</v>
      </c>
    </row>
    <row r="1678" spans="1:23" hidden="1" x14ac:dyDescent="0.45">
      <c r="A1678" t="s">
        <v>279</v>
      </c>
      <c r="B1678" t="s">
        <v>477</v>
      </c>
      <c r="C1678" t="s">
        <v>505</v>
      </c>
      <c r="D1678" t="s">
        <v>10</v>
      </c>
      <c r="E1678" t="s">
        <v>282</v>
      </c>
      <c r="F1678" s="5">
        <v>209</v>
      </c>
      <c r="G1678" s="5">
        <v>214</v>
      </c>
      <c r="H1678" s="5">
        <v>216</v>
      </c>
      <c r="I1678" s="5">
        <v>217</v>
      </c>
      <c r="J1678" s="5">
        <v>218</v>
      </c>
      <c r="K1678" s="5">
        <v>220</v>
      </c>
      <c r="L1678" s="5">
        <v>221</v>
      </c>
      <c r="M1678" s="5">
        <v>222</v>
      </c>
      <c r="N1678" s="5">
        <v>224</v>
      </c>
      <c r="O1678" s="5">
        <v>225</v>
      </c>
      <c r="P1678" s="5">
        <v>226</v>
      </c>
      <c r="Q1678" s="5">
        <v>228</v>
      </c>
      <c r="R1678" s="5">
        <v>229</v>
      </c>
      <c r="S1678" s="5">
        <v>232</v>
      </c>
      <c r="T1678" s="5">
        <v>234</v>
      </c>
      <c r="U1678" s="5">
        <v>235</v>
      </c>
      <c r="V1678" s="5">
        <v>237</v>
      </c>
      <c r="W1678" s="5">
        <v>239</v>
      </c>
    </row>
    <row r="1679" spans="1:23" hidden="1" x14ac:dyDescent="0.45">
      <c r="A1679" t="s">
        <v>279</v>
      </c>
      <c r="B1679" t="s">
        <v>478</v>
      </c>
      <c r="C1679" t="s">
        <v>505</v>
      </c>
      <c r="D1679" t="s">
        <v>10</v>
      </c>
      <c r="E1679" t="s">
        <v>282</v>
      </c>
      <c r="F1679" s="5">
        <v>19.600000000000001</v>
      </c>
      <c r="G1679" s="5">
        <v>20</v>
      </c>
      <c r="H1679" s="5">
        <v>20.399999999999999</v>
      </c>
      <c r="I1679" s="5">
        <v>20.8</v>
      </c>
      <c r="J1679" s="5">
        <v>21.2</v>
      </c>
      <c r="K1679" s="5">
        <v>21.6</v>
      </c>
      <c r="L1679" s="5">
        <v>22</v>
      </c>
      <c r="M1679" s="5">
        <v>22.4</v>
      </c>
      <c r="N1679" s="5">
        <v>22.8</v>
      </c>
      <c r="O1679" s="5">
        <v>23.2</v>
      </c>
      <c r="P1679" s="5">
        <v>23.6</v>
      </c>
      <c r="Q1679" s="5">
        <v>24</v>
      </c>
      <c r="R1679" s="5">
        <v>24.4</v>
      </c>
      <c r="S1679" s="5">
        <v>24.8</v>
      </c>
      <c r="T1679" s="5">
        <v>25.2</v>
      </c>
      <c r="U1679" s="5">
        <v>25.6</v>
      </c>
      <c r="V1679" s="5">
        <v>26</v>
      </c>
      <c r="W1679" s="5">
        <v>26.4</v>
      </c>
    </row>
    <row r="1680" spans="1:23" hidden="1" x14ac:dyDescent="0.45">
      <c r="A1680" t="s">
        <v>279</v>
      </c>
      <c r="B1680" t="s">
        <v>479</v>
      </c>
      <c r="C1680" t="s">
        <v>505</v>
      </c>
      <c r="D1680" t="s">
        <v>10</v>
      </c>
      <c r="E1680" t="s">
        <v>282</v>
      </c>
      <c r="F1680" s="5">
        <v>13.7</v>
      </c>
      <c r="G1680" s="5">
        <v>14.1</v>
      </c>
      <c r="H1680" s="5">
        <v>14.6</v>
      </c>
      <c r="I1680" s="5">
        <v>15.1</v>
      </c>
      <c r="J1680" s="5">
        <v>15.7</v>
      </c>
      <c r="K1680" s="5">
        <v>16.2</v>
      </c>
      <c r="L1680" s="5">
        <v>16.8</v>
      </c>
      <c r="M1680" s="5">
        <v>17.3</v>
      </c>
      <c r="N1680" s="5">
        <v>17.899999999999999</v>
      </c>
      <c r="O1680" s="5">
        <v>18.399999999999999</v>
      </c>
      <c r="P1680" s="5">
        <v>19</v>
      </c>
      <c r="Q1680" s="5">
        <v>19.5</v>
      </c>
      <c r="R1680" s="5">
        <v>20.100000000000001</v>
      </c>
      <c r="S1680" s="5">
        <v>20.5</v>
      </c>
      <c r="T1680" s="5">
        <v>21</v>
      </c>
      <c r="U1680" s="5">
        <v>21.5</v>
      </c>
      <c r="V1680" s="5">
        <v>22.1</v>
      </c>
      <c r="W1680" s="5">
        <v>22.6</v>
      </c>
    </row>
    <row r="1681" spans="1:23" hidden="1" x14ac:dyDescent="0.45">
      <c r="A1681" t="s">
        <v>279</v>
      </c>
      <c r="B1681" t="s">
        <v>480</v>
      </c>
      <c r="C1681" t="s">
        <v>505</v>
      </c>
      <c r="D1681" t="s">
        <v>10</v>
      </c>
      <c r="E1681" t="s">
        <v>282</v>
      </c>
      <c r="F1681" s="5">
        <v>196</v>
      </c>
      <c r="G1681" s="5">
        <v>192</v>
      </c>
      <c r="H1681" s="5">
        <v>188</v>
      </c>
      <c r="I1681" s="5">
        <v>183</v>
      </c>
      <c r="J1681" s="5">
        <v>195</v>
      </c>
      <c r="K1681" s="5">
        <v>199</v>
      </c>
      <c r="L1681" s="5">
        <v>180</v>
      </c>
      <c r="M1681" s="5">
        <v>218</v>
      </c>
      <c r="N1681" s="5">
        <v>195</v>
      </c>
      <c r="O1681" s="5">
        <v>148</v>
      </c>
      <c r="P1681" s="5">
        <v>153</v>
      </c>
      <c r="Q1681" s="5">
        <v>160</v>
      </c>
      <c r="R1681" s="5">
        <v>159</v>
      </c>
      <c r="S1681" s="5">
        <v>150</v>
      </c>
      <c r="T1681" s="5">
        <v>139</v>
      </c>
      <c r="U1681" s="5">
        <v>128</v>
      </c>
      <c r="V1681" s="5">
        <v>125</v>
      </c>
      <c r="W1681" s="5">
        <v>137</v>
      </c>
    </row>
    <row r="1682" spans="1:23" hidden="1" x14ac:dyDescent="0.45">
      <c r="A1682" t="s">
        <v>279</v>
      </c>
      <c r="B1682" t="s">
        <v>481</v>
      </c>
      <c r="C1682" t="s">
        <v>505</v>
      </c>
      <c r="D1682" t="s">
        <v>10</v>
      </c>
      <c r="E1682" t="s">
        <v>282</v>
      </c>
      <c r="F1682" s="5">
        <v>17900</v>
      </c>
      <c r="G1682" s="5">
        <v>18500</v>
      </c>
      <c r="H1682" s="5">
        <v>19000</v>
      </c>
      <c r="I1682" s="5">
        <v>20500</v>
      </c>
      <c r="J1682" s="5">
        <v>21900</v>
      </c>
      <c r="K1682" s="5">
        <v>19100</v>
      </c>
      <c r="L1682" s="5">
        <v>20600</v>
      </c>
      <c r="M1682" s="5">
        <v>20700</v>
      </c>
      <c r="N1682" s="5">
        <v>19700</v>
      </c>
      <c r="O1682" s="5">
        <v>19900</v>
      </c>
      <c r="P1682" s="5">
        <v>21700</v>
      </c>
      <c r="Q1682" s="5">
        <v>22900</v>
      </c>
      <c r="R1682" s="5">
        <v>25800</v>
      </c>
      <c r="S1682" s="5">
        <v>25000</v>
      </c>
      <c r="T1682" s="5">
        <v>22000</v>
      </c>
      <c r="U1682" s="5">
        <v>20800</v>
      </c>
      <c r="V1682" s="5">
        <v>20500</v>
      </c>
      <c r="W1682" s="5">
        <v>18900</v>
      </c>
    </row>
    <row r="1683" spans="1:23" hidden="1" x14ac:dyDescent="0.45">
      <c r="A1683" t="s">
        <v>279</v>
      </c>
      <c r="B1683" t="s">
        <v>482</v>
      </c>
      <c r="C1683" t="s">
        <v>505</v>
      </c>
      <c r="D1683" t="s">
        <v>10</v>
      </c>
      <c r="E1683" t="s">
        <v>282</v>
      </c>
      <c r="F1683" s="5">
        <v>6.34</v>
      </c>
      <c r="G1683" s="5">
        <v>6.39</v>
      </c>
      <c r="H1683" s="5">
        <v>6.44</v>
      </c>
      <c r="I1683" s="5">
        <v>6.48</v>
      </c>
      <c r="J1683" s="5">
        <v>6.53</v>
      </c>
      <c r="K1683" s="5">
        <v>6.57</v>
      </c>
      <c r="L1683" s="5">
        <v>6.62</v>
      </c>
      <c r="M1683" s="5">
        <v>6.67</v>
      </c>
      <c r="N1683" s="5">
        <v>6.71</v>
      </c>
      <c r="O1683" s="5">
        <v>6.76</v>
      </c>
      <c r="P1683" s="5">
        <v>6.8</v>
      </c>
      <c r="Q1683" s="5">
        <v>6.85</v>
      </c>
      <c r="R1683" s="5">
        <v>6.89</v>
      </c>
      <c r="S1683" s="5">
        <v>6.94</v>
      </c>
      <c r="T1683" s="5">
        <v>6.99</v>
      </c>
      <c r="U1683" s="5">
        <v>7.03</v>
      </c>
      <c r="V1683" s="5">
        <v>7.08</v>
      </c>
      <c r="W1683" s="5">
        <v>7.12</v>
      </c>
    </row>
    <row r="1684" spans="1:23" hidden="1" x14ac:dyDescent="0.45">
      <c r="A1684" t="s">
        <v>279</v>
      </c>
      <c r="B1684" t="s">
        <v>483</v>
      </c>
      <c r="C1684" t="s">
        <v>505</v>
      </c>
      <c r="D1684" t="s">
        <v>10</v>
      </c>
      <c r="E1684" t="s">
        <v>282</v>
      </c>
      <c r="F1684" s="5">
        <v>4600</v>
      </c>
      <c r="G1684" s="5">
        <v>4770</v>
      </c>
      <c r="H1684" s="5">
        <v>4050</v>
      </c>
      <c r="I1684" s="5">
        <v>4050</v>
      </c>
      <c r="J1684" s="5">
        <v>4040</v>
      </c>
      <c r="K1684" s="5">
        <v>4040</v>
      </c>
      <c r="L1684" s="5">
        <v>4040</v>
      </c>
      <c r="M1684" s="5">
        <v>4040</v>
      </c>
      <c r="N1684" s="5">
        <v>4040</v>
      </c>
      <c r="O1684" s="5">
        <v>4000</v>
      </c>
      <c r="P1684" s="5">
        <v>4000</v>
      </c>
      <c r="Q1684" s="5">
        <v>4000</v>
      </c>
      <c r="R1684" s="5">
        <v>4000</v>
      </c>
      <c r="S1684" s="5">
        <v>3760</v>
      </c>
      <c r="T1684" s="5">
        <v>3700</v>
      </c>
      <c r="U1684" s="5">
        <v>3650</v>
      </c>
      <c r="V1684" s="5">
        <v>3590</v>
      </c>
      <c r="W1684" s="5">
        <v>3540</v>
      </c>
    </row>
    <row r="1685" spans="1:23" hidden="1" x14ac:dyDescent="0.45">
      <c r="A1685" t="s">
        <v>279</v>
      </c>
      <c r="B1685" t="s">
        <v>484</v>
      </c>
      <c r="C1685" t="s">
        <v>505</v>
      </c>
      <c r="D1685" t="s">
        <v>10</v>
      </c>
      <c r="E1685" t="s">
        <v>282</v>
      </c>
      <c r="F1685" s="5">
        <v>91.2</v>
      </c>
      <c r="G1685" s="5">
        <v>92.5</v>
      </c>
      <c r="H1685" s="5">
        <v>93.9</v>
      </c>
      <c r="I1685" s="5">
        <v>95.3</v>
      </c>
      <c r="J1685" s="5">
        <v>96.7</v>
      </c>
      <c r="K1685" s="5">
        <v>98.1</v>
      </c>
      <c r="L1685" s="5">
        <v>99.5</v>
      </c>
      <c r="M1685" s="5">
        <v>101</v>
      </c>
      <c r="N1685" s="5">
        <v>102</v>
      </c>
      <c r="O1685" s="5">
        <v>104</v>
      </c>
      <c r="P1685" s="5">
        <v>105</v>
      </c>
      <c r="Q1685" s="5">
        <v>107</v>
      </c>
      <c r="R1685" s="5">
        <v>108</v>
      </c>
      <c r="S1685" s="5">
        <v>109</v>
      </c>
      <c r="T1685" s="5">
        <v>111</v>
      </c>
      <c r="U1685" s="5">
        <v>112</v>
      </c>
      <c r="V1685" s="5">
        <v>114</v>
      </c>
      <c r="W1685" s="5">
        <v>115</v>
      </c>
    </row>
    <row r="1686" spans="1:23" hidden="1" x14ac:dyDescent="0.45">
      <c r="A1686" t="s">
        <v>279</v>
      </c>
      <c r="B1686" t="s">
        <v>485</v>
      </c>
      <c r="C1686" t="s">
        <v>505</v>
      </c>
      <c r="D1686" t="s">
        <v>10</v>
      </c>
      <c r="E1686" t="s">
        <v>282</v>
      </c>
      <c r="F1686" s="5">
        <v>2.8199999999999999E-2</v>
      </c>
      <c r="G1686" s="5">
        <v>2.9100000000000001E-2</v>
      </c>
      <c r="H1686" s="5">
        <v>2.9100000000000001E-2</v>
      </c>
      <c r="I1686" s="5">
        <v>2.92E-2</v>
      </c>
      <c r="J1686" s="5">
        <v>2.9100000000000001E-2</v>
      </c>
      <c r="K1686" s="5">
        <v>2.8799999999999999E-2</v>
      </c>
      <c r="L1686" s="5">
        <v>2.92E-2</v>
      </c>
      <c r="M1686" s="5">
        <v>2.9000000000000001E-2</v>
      </c>
      <c r="N1686" s="5">
        <v>2.8299999999999999E-2</v>
      </c>
      <c r="O1686" s="5">
        <v>2.76E-2</v>
      </c>
      <c r="P1686" s="5">
        <v>2.76E-2</v>
      </c>
      <c r="Q1686" s="5">
        <v>2.75E-2</v>
      </c>
      <c r="R1686" s="5">
        <v>2.6800000000000001E-2</v>
      </c>
      <c r="S1686" s="5">
        <v>2.7799999999999998E-2</v>
      </c>
      <c r="T1686" s="5">
        <v>2.7699999999999999E-2</v>
      </c>
      <c r="U1686" s="5">
        <v>2.76E-2</v>
      </c>
      <c r="V1686" s="5">
        <v>2.76E-2</v>
      </c>
      <c r="W1686" s="5">
        <v>2.75E-2</v>
      </c>
    </row>
    <row r="1687" spans="1:23" hidden="1" x14ac:dyDescent="0.45">
      <c r="A1687" t="s">
        <v>279</v>
      </c>
      <c r="B1687" t="s">
        <v>486</v>
      </c>
      <c r="C1687" t="s">
        <v>505</v>
      </c>
      <c r="D1687" t="s">
        <v>10</v>
      </c>
      <c r="E1687" t="s">
        <v>282</v>
      </c>
      <c r="F1687" s="5">
        <v>0.222</v>
      </c>
      <c r="G1687" s="5">
        <v>0.223</v>
      </c>
      <c r="H1687" s="5">
        <v>0.224</v>
      </c>
      <c r="I1687" s="5">
        <v>0.22500000000000001</v>
      </c>
      <c r="J1687" s="5">
        <v>0.22600000000000001</v>
      </c>
      <c r="K1687" s="5">
        <v>0.22800000000000001</v>
      </c>
      <c r="L1687" s="5">
        <v>0.22900000000000001</v>
      </c>
      <c r="M1687" s="5">
        <v>0.23</v>
      </c>
      <c r="N1687" s="5">
        <v>0.23100000000000001</v>
      </c>
      <c r="O1687" s="5">
        <v>0.23200000000000001</v>
      </c>
      <c r="P1687" s="5">
        <v>0.23300000000000001</v>
      </c>
      <c r="Q1687" s="5">
        <v>0.23499999999999999</v>
      </c>
      <c r="R1687" s="5">
        <v>0.23599999999999999</v>
      </c>
      <c r="S1687" s="5">
        <v>0.23699999999999999</v>
      </c>
      <c r="T1687" s="5">
        <v>0.23799999999999999</v>
      </c>
      <c r="U1687" s="5">
        <v>0.23899999999999999</v>
      </c>
      <c r="V1687" s="5">
        <v>0.24099999999999999</v>
      </c>
      <c r="W1687" s="5">
        <v>0.24199999999999999</v>
      </c>
    </row>
    <row r="1688" spans="1:23" hidden="1" x14ac:dyDescent="0.45">
      <c r="A1688" t="s">
        <v>279</v>
      </c>
      <c r="B1688" t="s">
        <v>487</v>
      </c>
      <c r="C1688" t="s">
        <v>505</v>
      </c>
      <c r="D1688" t="s">
        <v>10</v>
      </c>
      <c r="E1688" t="s">
        <v>282</v>
      </c>
      <c r="F1688" s="5">
        <v>186</v>
      </c>
      <c r="G1688" s="5">
        <v>189</v>
      </c>
      <c r="H1688" s="5">
        <v>193</v>
      </c>
      <c r="I1688" s="5">
        <v>197</v>
      </c>
      <c r="J1688" s="5">
        <v>200</v>
      </c>
      <c r="K1688" s="5">
        <v>204</v>
      </c>
      <c r="L1688" s="5">
        <v>207</v>
      </c>
      <c r="M1688" s="5">
        <v>211</v>
      </c>
      <c r="N1688" s="5">
        <v>214</v>
      </c>
      <c r="O1688" s="5">
        <v>218</v>
      </c>
      <c r="P1688" s="5">
        <v>221</v>
      </c>
      <c r="Q1688" s="5">
        <v>225</v>
      </c>
      <c r="R1688" s="5">
        <v>229</v>
      </c>
      <c r="S1688" s="5">
        <v>232</v>
      </c>
      <c r="T1688" s="5">
        <v>236</v>
      </c>
      <c r="U1688" s="5">
        <v>239</v>
      </c>
      <c r="V1688" s="5">
        <v>243</v>
      </c>
      <c r="W1688" s="5">
        <v>246</v>
      </c>
    </row>
    <row r="1689" spans="1:23" hidden="1" x14ac:dyDescent="0.45">
      <c r="A1689" t="s">
        <v>279</v>
      </c>
      <c r="B1689" t="s">
        <v>488</v>
      </c>
      <c r="C1689" t="s">
        <v>505</v>
      </c>
      <c r="D1689" t="s">
        <v>10</v>
      </c>
      <c r="E1689" t="s">
        <v>282</v>
      </c>
      <c r="F1689" s="5">
        <v>0.115</v>
      </c>
      <c r="G1689" s="5">
        <v>0.11700000000000001</v>
      </c>
      <c r="H1689" s="5">
        <v>0.11899999999999999</v>
      </c>
      <c r="I1689" s="5">
        <v>0.12</v>
      </c>
      <c r="J1689" s="5">
        <v>0.122</v>
      </c>
      <c r="K1689" s="5">
        <v>0.123</v>
      </c>
      <c r="L1689" s="5">
        <v>0.125</v>
      </c>
      <c r="M1689" s="5">
        <v>0.126</v>
      </c>
      <c r="N1689" s="5">
        <v>0.128</v>
      </c>
      <c r="O1689" s="5">
        <v>0.129</v>
      </c>
      <c r="P1689" s="5">
        <v>0.13100000000000001</v>
      </c>
      <c r="Q1689" s="5">
        <v>0.13200000000000001</v>
      </c>
      <c r="R1689" s="5">
        <v>0.13400000000000001</v>
      </c>
      <c r="S1689" s="5">
        <v>0.13600000000000001</v>
      </c>
      <c r="T1689" s="5">
        <v>0.13700000000000001</v>
      </c>
      <c r="U1689" s="5">
        <v>0.13900000000000001</v>
      </c>
      <c r="V1689" s="5">
        <v>0.14099999999999999</v>
      </c>
      <c r="W1689" s="5">
        <v>0.14199999999999999</v>
      </c>
    </row>
    <row r="1690" spans="1:23" hidden="1" x14ac:dyDescent="0.45">
      <c r="A1690" t="s">
        <v>279</v>
      </c>
      <c r="B1690" t="s">
        <v>489</v>
      </c>
      <c r="C1690" t="s">
        <v>505</v>
      </c>
      <c r="D1690" t="s">
        <v>10</v>
      </c>
      <c r="E1690" t="s">
        <v>282</v>
      </c>
      <c r="F1690" s="5">
        <v>6.53</v>
      </c>
      <c r="G1690" s="5">
        <v>6.62</v>
      </c>
      <c r="H1690" s="5">
        <v>6.71</v>
      </c>
      <c r="I1690" s="5">
        <v>6.8</v>
      </c>
      <c r="J1690" s="5">
        <v>6.89</v>
      </c>
      <c r="K1690" s="5">
        <v>6.99</v>
      </c>
      <c r="L1690" s="5">
        <v>7.08</v>
      </c>
      <c r="M1690" s="5">
        <v>7.17</v>
      </c>
      <c r="N1690" s="5">
        <v>7.26</v>
      </c>
      <c r="O1690" s="5">
        <v>7.36</v>
      </c>
      <c r="P1690" s="5">
        <v>7.45</v>
      </c>
      <c r="Q1690" s="5">
        <v>7.54</v>
      </c>
      <c r="R1690" s="5">
        <v>7.64</v>
      </c>
      <c r="S1690" s="5">
        <v>7.72</v>
      </c>
      <c r="T1690" s="5">
        <v>7.82</v>
      </c>
      <c r="U1690" s="5">
        <v>7.91</v>
      </c>
      <c r="V1690" s="5">
        <v>8</v>
      </c>
      <c r="W1690" s="5">
        <v>8.09</v>
      </c>
    </row>
    <row r="1691" spans="1:23" hidden="1" x14ac:dyDescent="0.45">
      <c r="A1691" t="s">
        <v>279</v>
      </c>
      <c r="B1691" t="s">
        <v>490</v>
      </c>
      <c r="C1691" t="s">
        <v>505</v>
      </c>
      <c r="D1691" t="s">
        <v>10</v>
      </c>
      <c r="E1691" t="s">
        <v>282</v>
      </c>
      <c r="F1691" s="5">
        <v>0.121</v>
      </c>
      <c r="G1691" s="5">
        <v>0.124</v>
      </c>
      <c r="H1691" s="5">
        <v>0.126</v>
      </c>
      <c r="I1691" s="5">
        <v>0.129</v>
      </c>
      <c r="J1691" s="5">
        <v>0.13100000000000001</v>
      </c>
      <c r="K1691" s="5">
        <v>0.13400000000000001</v>
      </c>
      <c r="L1691" s="5">
        <v>0.13600000000000001</v>
      </c>
      <c r="M1691" s="5">
        <v>0.13900000000000001</v>
      </c>
      <c r="N1691" s="5">
        <v>0.14099999999999999</v>
      </c>
      <c r="O1691" s="5">
        <v>0.14399999999999999</v>
      </c>
      <c r="P1691" s="5">
        <v>0.14699999999999999</v>
      </c>
      <c r="Q1691" s="5">
        <v>0.14899999999999999</v>
      </c>
      <c r="R1691" s="5">
        <v>0.152</v>
      </c>
      <c r="S1691" s="5">
        <v>0.154</v>
      </c>
      <c r="T1691" s="5">
        <v>0.157</v>
      </c>
      <c r="U1691" s="5">
        <v>0.159</v>
      </c>
      <c r="V1691" s="5">
        <v>0.16200000000000001</v>
      </c>
      <c r="W1691" s="5">
        <v>0.16400000000000001</v>
      </c>
    </row>
    <row r="1692" spans="1:23" hidden="1" x14ac:dyDescent="0.45">
      <c r="A1692" t="s">
        <v>279</v>
      </c>
      <c r="B1692" t="s">
        <v>491</v>
      </c>
      <c r="C1692" t="s">
        <v>505</v>
      </c>
      <c r="D1692" t="s">
        <v>10</v>
      </c>
      <c r="E1692" t="s">
        <v>282</v>
      </c>
      <c r="F1692" s="5">
        <v>0.11600000000000001</v>
      </c>
      <c r="G1692" s="5">
        <v>0.11700000000000001</v>
      </c>
      <c r="H1692" s="5">
        <v>0.11799999999999999</v>
      </c>
      <c r="I1692" s="5">
        <v>0.11899999999999999</v>
      </c>
      <c r="J1692" s="5">
        <v>0.12</v>
      </c>
      <c r="K1692" s="5">
        <v>0.121</v>
      </c>
      <c r="L1692" s="5">
        <v>0.122</v>
      </c>
      <c r="M1692" s="5">
        <v>0.123</v>
      </c>
      <c r="N1692" s="5">
        <v>0.124</v>
      </c>
      <c r="O1692" s="5">
        <v>0.124</v>
      </c>
      <c r="P1692" s="5">
        <v>0.125</v>
      </c>
      <c r="Q1692" s="5">
        <v>0.126</v>
      </c>
      <c r="R1692" s="5">
        <v>0.127</v>
      </c>
      <c r="S1692" s="5">
        <v>0.128</v>
      </c>
      <c r="T1692" s="5">
        <v>0.129</v>
      </c>
      <c r="U1692" s="5">
        <v>0.13</v>
      </c>
      <c r="V1692" s="5">
        <v>0.13100000000000001</v>
      </c>
      <c r="W1692" s="5">
        <v>0.13200000000000001</v>
      </c>
    </row>
    <row r="1693" spans="1:23" hidden="1" x14ac:dyDescent="0.45">
      <c r="A1693" t="s">
        <v>279</v>
      </c>
      <c r="B1693" t="s">
        <v>492</v>
      </c>
      <c r="C1693" t="s">
        <v>505</v>
      </c>
      <c r="D1693" t="s">
        <v>10</v>
      </c>
      <c r="E1693" t="s">
        <v>282</v>
      </c>
      <c r="F1693" s="5">
        <v>8.2100000000000009</v>
      </c>
      <c r="G1693" s="5">
        <v>8.48</v>
      </c>
      <c r="H1693" s="5">
        <v>8.75</v>
      </c>
      <c r="I1693" s="5">
        <v>9.02</v>
      </c>
      <c r="J1693" s="5">
        <v>9.31</v>
      </c>
      <c r="K1693" s="5">
        <v>9.61</v>
      </c>
      <c r="L1693" s="5">
        <v>9.9</v>
      </c>
      <c r="M1693" s="5">
        <v>10.199999999999999</v>
      </c>
      <c r="N1693" s="5">
        <v>10.5</v>
      </c>
      <c r="O1693" s="5">
        <v>10.8</v>
      </c>
      <c r="P1693" s="5">
        <v>11.1</v>
      </c>
      <c r="Q1693" s="5">
        <v>11.4</v>
      </c>
      <c r="R1693" s="5">
        <v>11.7</v>
      </c>
      <c r="S1693" s="5">
        <v>11.9</v>
      </c>
      <c r="T1693" s="5">
        <v>12.2</v>
      </c>
      <c r="U1693" s="5">
        <v>12.5</v>
      </c>
      <c r="V1693" s="5">
        <v>12.8</v>
      </c>
      <c r="W1693" s="5">
        <v>13.1</v>
      </c>
    </row>
    <row r="1694" spans="1:23" hidden="1" x14ac:dyDescent="0.45">
      <c r="A1694" t="s">
        <v>279</v>
      </c>
      <c r="B1694" t="s">
        <v>493</v>
      </c>
      <c r="C1694" t="s">
        <v>505</v>
      </c>
      <c r="D1694" t="s">
        <v>10</v>
      </c>
      <c r="E1694" t="s">
        <v>282</v>
      </c>
      <c r="F1694" s="5">
        <v>196</v>
      </c>
      <c r="G1694" s="5">
        <v>226</v>
      </c>
      <c r="H1694" s="5">
        <v>250</v>
      </c>
      <c r="I1694" s="5">
        <v>249</v>
      </c>
      <c r="J1694" s="5">
        <v>246</v>
      </c>
      <c r="K1694" s="5">
        <v>468</v>
      </c>
      <c r="L1694" s="5">
        <v>509</v>
      </c>
      <c r="M1694" s="5">
        <v>234</v>
      </c>
      <c r="N1694" s="5">
        <v>234</v>
      </c>
      <c r="O1694" s="5">
        <v>221</v>
      </c>
      <c r="P1694" s="5">
        <v>234</v>
      </c>
      <c r="Q1694" s="5">
        <v>234</v>
      </c>
      <c r="R1694" s="5">
        <v>196</v>
      </c>
      <c r="S1694" s="5">
        <v>268</v>
      </c>
      <c r="T1694" s="5">
        <v>268</v>
      </c>
      <c r="U1694" s="5">
        <v>268</v>
      </c>
      <c r="V1694" s="5">
        <v>269</v>
      </c>
      <c r="W1694" s="5">
        <v>269</v>
      </c>
    </row>
    <row r="1695" spans="1:23" hidden="1" x14ac:dyDescent="0.45">
      <c r="A1695" t="s">
        <v>279</v>
      </c>
      <c r="B1695" t="s">
        <v>494</v>
      </c>
      <c r="C1695" t="s">
        <v>505</v>
      </c>
      <c r="D1695" t="s">
        <v>10</v>
      </c>
      <c r="E1695" t="s">
        <v>282</v>
      </c>
      <c r="F1695" s="5">
        <v>5.89</v>
      </c>
      <c r="G1695" s="5">
        <v>6</v>
      </c>
      <c r="H1695" s="5">
        <v>6.11</v>
      </c>
      <c r="I1695" s="5">
        <v>6.21</v>
      </c>
      <c r="J1695" s="5">
        <v>6.32</v>
      </c>
      <c r="K1695" s="5">
        <v>6.42</v>
      </c>
      <c r="L1695" s="5">
        <v>6.52</v>
      </c>
      <c r="M1695" s="5">
        <v>6.63</v>
      </c>
      <c r="N1695" s="5">
        <v>6.73</v>
      </c>
      <c r="O1695" s="5">
        <v>6.84</v>
      </c>
      <c r="P1695" s="5">
        <v>6.94</v>
      </c>
      <c r="Q1695" s="5">
        <v>7.04</v>
      </c>
      <c r="R1695" s="5">
        <v>7.15</v>
      </c>
      <c r="S1695" s="5">
        <v>7.26</v>
      </c>
      <c r="T1695" s="5">
        <v>7.37</v>
      </c>
      <c r="U1695" s="5">
        <v>7.47</v>
      </c>
      <c r="V1695" s="5">
        <v>7.58</v>
      </c>
      <c r="W1695" s="5">
        <v>7.68</v>
      </c>
    </row>
    <row r="1696" spans="1:23" hidden="1" x14ac:dyDescent="0.45">
      <c r="A1696" t="s">
        <v>279</v>
      </c>
      <c r="B1696" t="s">
        <v>495</v>
      </c>
      <c r="C1696" t="s">
        <v>505</v>
      </c>
      <c r="D1696" t="s">
        <v>10</v>
      </c>
      <c r="E1696" t="s">
        <v>282</v>
      </c>
      <c r="F1696" s="5">
        <v>7.09</v>
      </c>
      <c r="G1696" s="5">
        <v>7.15</v>
      </c>
      <c r="H1696" s="5">
        <v>7.2</v>
      </c>
      <c r="I1696" s="5">
        <v>7.24</v>
      </c>
      <c r="J1696" s="5">
        <v>7.28</v>
      </c>
      <c r="K1696" s="5">
        <v>7.32</v>
      </c>
      <c r="L1696" s="5">
        <v>7.36</v>
      </c>
      <c r="M1696" s="5">
        <v>7.41</v>
      </c>
      <c r="N1696" s="5">
        <v>7.45</v>
      </c>
      <c r="O1696" s="5">
        <v>7.49</v>
      </c>
      <c r="P1696" s="5">
        <v>7.53</v>
      </c>
      <c r="Q1696" s="5">
        <v>7.57</v>
      </c>
      <c r="R1696" s="5">
        <v>7.61</v>
      </c>
      <c r="S1696" s="5">
        <v>7.67</v>
      </c>
      <c r="T1696" s="5">
        <v>7.72</v>
      </c>
      <c r="U1696" s="5">
        <v>7.76</v>
      </c>
      <c r="V1696" s="5">
        <v>7.81</v>
      </c>
      <c r="W1696" s="5">
        <v>7.85</v>
      </c>
    </row>
    <row r="1697" spans="1:23" hidden="1" x14ac:dyDescent="0.45">
      <c r="A1697" t="s">
        <v>279</v>
      </c>
      <c r="B1697" t="s">
        <v>280</v>
      </c>
      <c r="C1697" t="s">
        <v>506</v>
      </c>
      <c r="D1697" t="s">
        <v>10</v>
      </c>
      <c r="E1697" t="s">
        <v>282</v>
      </c>
      <c r="F1697" s="5">
        <v>1.69</v>
      </c>
      <c r="G1697" s="5">
        <v>1.72</v>
      </c>
      <c r="H1697" s="5">
        <v>1.75</v>
      </c>
      <c r="I1697" s="5">
        <v>1.78</v>
      </c>
      <c r="J1697" s="5">
        <v>1.8</v>
      </c>
      <c r="K1697" s="5">
        <v>1.83</v>
      </c>
      <c r="L1697" s="5">
        <v>1.85</v>
      </c>
      <c r="M1697" s="5">
        <v>1.88</v>
      </c>
      <c r="N1697" s="5">
        <v>1.9</v>
      </c>
      <c r="O1697" s="5">
        <v>1.9</v>
      </c>
      <c r="P1697" s="5">
        <v>1.9</v>
      </c>
      <c r="Q1697" s="5">
        <v>1.9</v>
      </c>
      <c r="R1697" s="5">
        <v>1.89</v>
      </c>
      <c r="S1697" s="5">
        <v>1.97</v>
      </c>
      <c r="T1697" s="5">
        <v>1.99</v>
      </c>
      <c r="U1697" s="5">
        <v>2</v>
      </c>
      <c r="V1697" s="5">
        <v>2.02</v>
      </c>
      <c r="W1697" s="5">
        <v>2.04</v>
      </c>
    </row>
    <row r="1698" spans="1:23" hidden="1" x14ac:dyDescent="0.45">
      <c r="A1698" t="s">
        <v>279</v>
      </c>
      <c r="B1698" t="s">
        <v>283</v>
      </c>
      <c r="C1698" t="s">
        <v>506</v>
      </c>
      <c r="D1698" t="s">
        <v>10</v>
      </c>
      <c r="E1698" t="s">
        <v>282</v>
      </c>
      <c r="F1698" s="5">
        <v>58.6</v>
      </c>
      <c r="G1698" s="5">
        <v>61.1</v>
      </c>
      <c r="H1698" s="5">
        <v>64</v>
      </c>
      <c r="I1698" s="5">
        <v>67.3</v>
      </c>
      <c r="J1698" s="5">
        <v>70.599999999999994</v>
      </c>
      <c r="K1698" s="5">
        <v>73.8</v>
      </c>
      <c r="L1698" s="5">
        <v>77</v>
      </c>
      <c r="M1698" s="5">
        <v>80.2</v>
      </c>
      <c r="N1698" s="5">
        <v>83.5</v>
      </c>
      <c r="O1698" s="5">
        <v>83.5</v>
      </c>
      <c r="P1698" s="5">
        <v>83.5</v>
      </c>
      <c r="Q1698" s="5">
        <v>83.5</v>
      </c>
      <c r="R1698" s="5">
        <v>79.2</v>
      </c>
      <c r="S1698" s="5">
        <v>89.9</v>
      </c>
      <c r="T1698" s="5">
        <v>92.2</v>
      </c>
      <c r="U1698" s="5">
        <v>94.4</v>
      </c>
      <c r="V1698" s="5">
        <v>96.7</v>
      </c>
      <c r="W1698" s="5">
        <v>98.9</v>
      </c>
    </row>
    <row r="1699" spans="1:23" hidden="1" x14ac:dyDescent="0.45">
      <c r="A1699" t="s">
        <v>279</v>
      </c>
      <c r="B1699" t="s">
        <v>284</v>
      </c>
      <c r="C1699" t="s">
        <v>506</v>
      </c>
      <c r="D1699" t="s">
        <v>10</v>
      </c>
      <c r="E1699" t="s">
        <v>282</v>
      </c>
      <c r="F1699" s="5">
        <v>36.299999999999997</v>
      </c>
      <c r="G1699" s="5">
        <v>37.299999999999997</v>
      </c>
      <c r="H1699" s="5">
        <v>38.4</v>
      </c>
      <c r="I1699" s="5">
        <v>39.5</v>
      </c>
      <c r="J1699" s="5">
        <v>40.700000000000003</v>
      </c>
      <c r="K1699" s="5">
        <v>41.8</v>
      </c>
      <c r="L1699" s="5">
        <v>43</v>
      </c>
      <c r="M1699" s="5">
        <v>44.2</v>
      </c>
      <c r="N1699" s="5">
        <v>45.4</v>
      </c>
      <c r="O1699" s="5">
        <v>45.4</v>
      </c>
      <c r="P1699" s="5">
        <v>45.4</v>
      </c>
      <c r="Q1699" s="5">
        <v>45.4</v>
      </c>
      <c r="R1699" s="5">
        <v>43.6</v>
      </c>
      <c r="S1699" s="5">
        <v>47.8</v>
      </c>
      <c r="T1699" s="5">
        <v>48.6</v>
      </c>
      <c r="U1699" s="5">
        <v>49.4</v>
      </c>
      <c r="V1699" s="5">
        <v>50.3</v>
      </c>
      <c r="W1699" s="5">
        <v>51.1</v>
      </c>
    </row>
    <row r="1700" spans="1:23" hidden="1" x14ac:dyDescent="0.45">
      <c r="A1700" t="s">
        <v>279</v>
      </c>
      <c r="B1700" t="s">
        <v>286</v>
      </c>
      <c r="C1700" t="s">
        <v>506</v>
      </c>
      <c r="D1700" t="s">
        <v>10</v>
      </c>
      <c r="E1700" t="s">
        <v>282</v>
      </c>
      <c r="F1700" s="5">
        <v>59.1</v>
      </c>
      <c r="G1700" s="5">
        <v>59.2</v>
      </c>
      <c r="H1700" s="5">
        <v>59.4</v>
      </c>
      <c r="I1700" s="5">
        <v>59.7</v>
      </c>
      <c r="J1700" s="5">
        <v>60.1</v>
      </c>
      <c r="K1700" s="5">
        <v>60.4</v>
      </c>
      <c r="L1700" s="5">
        <v>60.8</v>
      </c>
      <c r="M1700" s="5">
        <v>61.1</v>
      </c>
      <c r="N1700" s="5">
        <v>61.5</v>
      </c>
      <c r="O1700" s="5">
        <v>61.5</v>
      </c>
      <c r="P1700" s="5">
        <v>61.5</v>
      </c>
      <c r="Q1700" s="5">
        <v>61.5</v>
      </c>
      <c r="R1700" s="5">
        <v>61.1</v>
      </c>
      <c r="S1700" s="5">
        <v>62</v>
      </c>
      <c r="T1700" s="5">
        <v>62.2</v>
      </c>
      <c r="U1700" s="5">
        <v>62.4</v>
      </c>
      <c r="V1700" s="5">
        <v>62.6</v>
      </c>
      <c r="W1700" s="5">
        <v>62.8</v>
      </c>
    </row>
    <row r="1701" spans="1:23" hidden="1" x14ac:dyDescent="0.45">
      <c r="A1701" t="s">
        <v>279</v>
      </c>
      <c r="B1701" t="s">
        <v>287</v>
      </c>
      <c r="C1701" t="s">
        <v>506</v>
      </c>
      <c r="D1701" t="s">
        <v>10</v>
      </c>
      <c r="E1701" t="s">
        <v>282</v>
      </c>
      <c r="F1701" s="5">
        <v>5.95</v>
      </c>
      <c r="G1701" s="5">
        <v>6.05</v>
      </c>
      <c r="H1701" s="5">
        <v>5.82</v>
      </c>
      <c r="I1701" s="5">
        <v>5.6</v>
      </c>
      <c r="J1701" s="5">
        <v>5.32</v>
      </c>
      <c r="K1701" s="5">
        <v>5.37</v>
      </c>
      <c r="L1701" s="5">
        <v>5.64</v>
      </c>
      <c r="M1701" s="5">
        <v>5.74</v>
      </c>
      <c r="N1701" s="5">
        <v>5.26</v>
      </c>
      <c r="O1701" s="5">
        <v>5.16</v>
      </c>
      <c r="P1701" s="5">
        <v>5.48</v>
      </c>
      <c r="Q1701" s="5">
        <v>5.39</v>
      </c>
      <c r="R1701" s="5">
        <v>5.4</v>
      </c>
      <c r="S1701" s="5">
        <v>5.31</v>
      </c>
      <c r="T1701" s="5">
        <v>5.28</v>
      </c>
      <c r="U1701" s="5">
        <v>5.25</v>
      </c>
      <c r="V1701" s="5">
        <v>5.22</v>
      </c>
      <c r="W1701" s="5">
        <v>5.19</v>
      </c>
    </row>
    <row r="1702" spans="1:23" hidden="1" x14ac:dyDescent="0.45">
      <c r="A1702" t="s">
        <v>279</v>
      </c>
      <c r="B1702" t="s">
        <v>288</v>
      </c>
      <c r="C1702" t="s">
        <v>506</v>
      </c>
      <c r="D1702" t="s">
        <v>10</v>
      </c>
      <c r="E1702" t="s">
        <v>282</v>
      </c>
      <c r="F1702" s="5">
        <v>124000</v>
      </c>
      <c r="G1702" s="5">
        <v>126000</v>
      </c>
      <c r="H1702" s="5">
        <v>113000</v>
      </c>
      <c r="I1702" s="5">
        <v>112000</v>
      </c>
      <c r="J1702" s="5">
        <v>113000</v>
      </c>
      <c r="K1702" s="5">
        <v>113000</v>
      </c>
      <c r="L1702" s="5">
        <v>109000</v>
      </c>
      <c r="M1702" s="5">
        <v>103000</v>
      </c>
      <c r="N1702" s="5">
        <v>96800</v>
      </c>
      <c r="O1702" s="5">
        <v>91500</v>
      </c>
      <c r="P1702" s="5">
        <v>91200</v>
      </c>
      <c r="Q1702" s="5">
        <v>87500</v>
      </c>
      <c r="R1702" s="5">
        <v>86900</v>
      </c>
      <c r="S1702" s="5">
        <v>81500</v>
      </c>
      <c r="T1702" s="5">
        <v>78200</v>
      </c>
      <c r="U1702" s="5">
        <v>74800</v>
      </c>
      <c r="V1702" s="5">
        <v>71400</v>
      </c>
      <c r="W1702" s="5">
        <v>68000</v>
      </c>
    </row>
    <row r="1703" spans="1:23" hidden="1" x14ac:dyDescent="0.45">
      <c r="A1703" t="s">
        <v>279</v>
      </c>
      <c r="B1703" t="s">
        <v>289</v>
      </c>
      <c r="C1703" t="s">
        <v>506</v>
      </c>
      <c r="D1703" t="s">
        <v>10</v>
      </c>
      <c r="E1703" t="s">
        <v>282</v>
      </c>
      <c r="F1703" s="5">
        <v>3.24</v>
      </c>
      <c r="G1703" s="5">
        <v>3.25</v>
      </c>
      <c r="H1703" s="5">
        <v>3.27</v>
      </c>
      <c r="I1703" s="5">
        <v>3.3</v>
      </c>
      <c r="J1703" s="5">
        <v>3.34</v>
      </c>
      <c r="K1703" s="5">
        <v>3.37</v>
      </c>
      <c r="L1703" s="5">
        <v>3.41</v>
      </c>
      <c r="M1703" s="5">
        <v>3.44</v>
      </c>
      <c r="N1703" s="5">
        <v>3.48</v>
      </c>
      <c r="O1703" s="5">
        <v>3.48</v>
      </c>
      <c r="P1703" s="5">
        <v>3.48</v>
      </c>
      <c r="Q1703" s="5">
        <v>3.48</v>
      </c>
      <c r="R1703" s="5">
        <v>3.46</v>
      </c>
      <c r="S1703" s="5">
        <v>3.53</v>
      </c>
      <c r="T1703" s="5">
        <v>3.55</v>
      </c>
      <c r="U1703" s="5">
        <v>3.57</v>
      </c>
      <c r="V1703" s="5">
        <v>3.59</v>
      </c>
      <c r="W1703" s="5">
        <v>3.61</v>
      </c>
    </row>
    <row r="1704" spans="1:23" hidden="1" x14ac:dyDescent="0.45">
      <c r="A1704" t="s">
        <v>279</v>
      </c>
      <c r="B1704" t="s">
        <v>290</v>
      </c>
      <c r="C1704" t="s">
        <v>506</v>
      </c>
      <c r="D1704" t="s">
        <v>10</v>
      </c>
      <c r="E1704" t="s">
        <v>282</v>
      </c>
      <c r="F1704" s="5">
        <v>415</v>
      </c>
      <c r="G1704" s="5">
        <v>423</v>
      </c>
      <c r="H1704" s="5">
        <v>423</v>
      </c>
      <c r="I1704" s="5">
        <v>447</v>
      </c>
      <c r="J1704" s="5">
        <v>457</v>
      </c>
      <c r="K1704" s="5">
        <v>449</v>
      </c>
      <c r="L1704" s="5">
        <v>449</v>
      </c>
      <c r="M1704" s="5">
        <v>447</v>
      </c>
      <c r="N1704" s="5">
        <v>450</v>
      </c>
      <c r="O1704" s="5">
        <v>448</v>
      </c>
      <c r="P1704" s="5">
        <v>449</v>
      </c>
      <c r="Q1704" s="5">
        <v>449</v>
      </c>
      <c r="R1704" s="5">
        <v>442</v>
      </c>
      <c r="S1704" s="5">
        <v>464</v>
      </c>
      <c r="T1704" s="5">
        <v>467</v>
      </c>
      <c r="U1704" s="5">
        <v>470</v>
      </c>
      <c r="V1704" s="5">
        <v>474</v>
      </c>
      <c r="W1704" s="5">
        <v>477</v>
      </c>
    </row>
    <row r="1705" spans="1:23" hidden="1" x14ac:dyDescent="0.45">
      <c r="A1705" t="s">
        <v>279</v>
      </c>
      <c r="B1705" t="s">
        <v>291</v>
      </c>
      <c r="C1705" t="s">
        <v>506</v>
      </c>
      <c r="D1705" t="s">
        <v>10</v>
      </c>
      <c r="E1705" t="s">
        <v>282</v>
      </c>
      <c r="F1705" s="5">
        <v>125</v>
      </c>
      <c r="G1705" s="5">
        <v>135</v>
      </c>
      <c r="H1705" s="5">
        <v>146</v>
      </c>
      <c r="I1705" s="5">
        <v>156</v>
      </c>
      <c r="J1705" s="5">
        <v>166</v>
      </c>
      <c r="K1705" s="5">
        <v>174</v>
      </c>
      <c r="L1705" s="5">
        <v>183</v>
      </c>
      <c r="M1705" s="5">
        <v>193</v>
      </c>
      <c r="N1705" s="5">
        <v>201</v>
      </c>
      <c r="O1705" s="5">
        <v>213</v>
      </c>
      <c r="P1705" s="5">
        <v>218</v>
      </c>
      <c r="Q1705" s="5">
        <v>213</v>
      </c>
      <c r="R1705" s="5">
        <v>213</v>
      </c>
      <c r="S1705" s="5">
        <v>237</v>
      </c>
      <c r="T1705" s="5">
        <v>246</v>
      </c>
      <c r="U1705" s="5">
        <v>254</v>
      </c>
      <c r="V1705" s="5">
        <v>262</v>
      </c>
      <c r="W1705" s="5">
        <v>270</v>
      </c>
    </row>
    <row r="1706" spans="1:23" hidden="1" x14ac:dyDescent="0.45">
      <c r="A1706" t="s">
        <v>279</v>
      </c>
      <c r="B1706" t="s">
        <v>292</v>
      </c>
      <c r="C1706" t="s">
        <v>506</v>
      </c>
      <c r="D1706" t="s">
        <v>10</v>
      </c>
      <c r="E1706" t="s">
        <v>282</v>
      </c>
      <c r="F1706" s="5">
        <v>823</v>
      </c>
      <c r="G1706" s="5">
        <v>833</v>
      </c>
      <c r="H1706" s="5">
        <v>855</v>
      </c>
      <c r="I1706" s="5">
        <v>864</v>
      </c>
      <c r="J1706" s="5">
        <v>878</v>
      </c>
      <c r="K1706" s="5">
        <v>895</v>
      </c>
      <c r="L1706" s="5">
        <v>905</v>
      </c>
      <c r="M1706" s="5">
        <v>907</v>
      </c>
      <c r="N1706" s="5">
        <v>919</v>
      </c>
      <c r="O1706" s="5">
        <v>914</v>
      </c>
      <c r="P1706" s="5">
        <v>907</v>
      </c>
      <c r="Q1706" s="5">
        <v>900</v>
      </c>
      <c r="R1706" s="5">
        <v>894</v>
      </c>
      <c r="S1706" s="5">
        <v>936</v>
      </c>
      <c r="T1706" s="5">
        <v>944</v>
      </c>
      <c r="U1706" s="5">
        <v>952</v>
      </c>
      <c r="V1706" s="5">
        <v>960</v>
      </c>
      <c r="W1706" s="5">
        <v>967</v>
      </c>
    </row>
    <row r="1707" spans="1:23" hidden="1" x14ac:dyDescent="0.45">
      <c r="A1707" t="s">
        <v>279</v>
      </c>
      <c r="B1707" t="s">
        <v>293</v>
      </c>
      <c r="C1707" t="s">
        <v>506</v>
      </c>
      <c r="D1707" t="s">
        <v>10</v>
      </c>
      <c r="E1707" t="s">
        <v>282</v>
      </c>
      <c r="F1707" s="5">
        <v>111</v>
      </c>
      <c r="G1707" s="5">
        <v>110</v>
      </c>
      <c r="H1707" s="5">
        <v>109</v>
      </c>
      <c r="I1707" s="5">
        <v>109</v>
      </c>
      <c r="J1707" s="5">
        <v>109</v>
      </c>
      <c r="K1707" s="5">
        <v>108</v>
      </c>
      <c r="L1707" s="5">
        <v>108</v>
      </c>
      <c r="M1707" s="5">
        <v>108</v>
      </c>
      <c r="N1707" s="5">
        <v>107</v>
      </c>
      <c r="O1707" s="5">
        <v>107</v>
      </c>
      <c r="P1707" s="5">
        <v>107</v>
      </c>
      <c r="Q1707" s="5">
        <v>107</v>
      </c>
      <c r="R1707" s="5">
        <v>107</v>
      </c>
      <c r="S1707" s="5">
        <v>106</v>
      </c>
      <c r="T1707" s="5">
        <v>105</v>
      </c>
      <c r="U1707" s="5">
        <v>105</v>
      </c>
      <c r="V1707" s="5">
        <v>105</v>
      </c>
      <c r="W1707" s="5">
        <v>104</v>
      </c>
    </row>
    <row r="1708" spans="1:23" hidden="1" x14ac:dyDescent="0.45">
      <c r="A1708" t="s">
        <v>279</v>
      </c>
      <c r="B1708" t="s">
        <v>295</v>
      </c>
      <c r="C1708" t="s">
        <v>506</v>
      </c>
      <c r="D1708" t="s">
        <v>10</v>
      </c>
      <c r="E1708" t="s">
        <v>282</v>
      </c>
      <c r="F1708" s="5">
        <v>1.49</v>
      </c>
      <c r="G1708" s="5">
        <v>1.51</v>
      </c>
      <c r="H1708" s="5">
        <v>1.53</v>
      </c>
      <c r="I1708" s="5">
        <v>1.55</v>
      </c>
      <c r="J1708" s="5">
        <v>1.56</v>
      </c>
      <c r="K1708" s="5">
        <v>1.58</v>
      </c>
      <c r="L1708" s="5">
        <v>1.6</v>
      </c>
      <c r="M1708" s="5">
        <v>1.62</v>
      </c>
      <c r="N1708" s="5">
        <v>1.64</v>
      </c>
      <c r="O1708" s="5">
        <v>1.64</v>
      </c>
      <c r="P1708" s="5">
        <v>1.64</v>
      </c>
      <c r="Q1708" s="5">
        <v>1.64</v>
      </c>
      <c r="R1708" s="5">
        <v>1.63</v>
      </c>
      <c r="S1708" s="5">
        <v>1.69</v>
      </c>
      <c r="T1708" s="5">
        <v>1.7</v>
      </c>
      <c r="U1708" s="5">
        <v>1.72</v>
      </c>
      <c r="V1708" s="5">
        <v>1.73</v>
      </c>
      <c r="W1708" s="5">
        <v>1.75</v>
      </c>
    </row>
    <row r="1709" spans="1:23" hidden="1" x14ac:dyDescent="0.45">
      <c r="A1709" t="s">
        <v>279</v>
      </c>
      <c r="B1709" t="s">
        <v>296</v>
      </c>
      <c r="C1709" t="s">
        <v>506</v>
      </c>
      <c r="D1709" t="s">
        <v>10</v>
      </c>
      <c r="E1709" t="s">
        <v>282</v>
      </c>
      <c r="F1709" s="5">
        <v>1020</v>
      </c>
      <c r="G1709" s="5">
        <v>1030</v>
      </c>
      <c r="H1709" s="5">
        <v>1070</v>
      </c>
      <c r="I1709" s="5">
        <v>1050</v>
      </c>
      <c r="J1709" s="5">
        <v>1060</v>
      </c>
      <c r="K1709" s="5">
        <v>1070</v>
      </c>
      <c r="L1709" s="5">
        <v>1090</v>
      </c>
      <c r="M1709" s="5">
        <v>1110</v>
      </c>
      <c r="N1709" s="5">
        <v>1110</v>
      </c>
      <c r="O1709" s="5">
        <v>1110</v>
      </c>
      <c r="P1709" s="5">
        <v>1180</v>
      </c>
      <c r="Q1709" s="5">
        <v>1180</v>
      </c>
      <c r="R1709" s="5">
        <v>1200</v>
      </c>
      <c r="S1709" s="5">
        <v>1190</v>
      </c>
      <c r="T1709" s="5">
        <v>1200</v>
      </c>
      <c r="U1709" s="5">
        <v>1210</v>
      </c>
      <c r="V1709" s="5">
        <v>1220</v>
      </c>
      <c r="W1709" s="5">
        <v>1230</v>
      </c>
    </row>
    <row r="1710" spans="1:23" hidden="1" x14ac:dyDescent="0.45">
      <c r="A1710" t="s">
        <v>279</v>
      </c>
      <c r="B1710" t="s">
        <v>297</v>
      </c>
      <c r="C1710" t="s">
        <v>506</v>
      </c>
      <c r="D1710" t="s">
        <v>10</v>
      </c>
      <c r="E1710" t="s">
        <v>282</v>
      </c>
      <c r="F1710" s="5">
        <v>930</v>
      </c>
      <c r="G1710" s="5">
        <v>976</v>
      </c>
      <c r="H1710" s="5">
        <v>1030</v>
      </c>
      <c r="I1710" s="5">
        <v>1040</v>
      </c>
      <c r="J1710" s="5">
        <v>878</v>
      </c>
      <c r="K1710" s="5">
        <v>980</v>
      </c>
      <c r="L1710" s="5">
        <v>1150</v>
      </c>
      <c r="M1710" s="5">
        <v>1050</v>
      </c>
      <c r="N1710" s="5">
        <v>969</v>
      </c>
      <c r="O1710" s="5">
        <v>707</v>
      </c>
      <c r="P1710" s="5">
        <v>814</v>
      </c>
      <c r="Q1710" s="5">
        <v>797</v>
      </c>
      <c r="R1710" s="5">
        <v>866</v>
      </c>
      <c r="S1710" s="5">
        <v>887</v>
      </c>
      <c r="T1710" s="5">
        <v>882</v>
      </c>
      <c r="U1710" s="5">
        <v>878</v>
      </c>
      <c r="V1710" s="5">
        <v>874</v>
      </c>
      <c r="W1710" s="5">
        <v>870</v>
      </c>
    </row>
    <row r="1711" spans="1:23" hidden="1" x14ac:dyDescent="0.45">
      <c r="A1711" t="s">
        <v>279</v>
      </c>
      <c r="B1711" t="s">
        <v>298</v>
      </c>
      <c r="C1711" t="s">
        <v>506</v>
      </c>
      <c r="D1711" t="s">
        <v>10</v>
      </c>
      <c r="E1711" t="s">
        <v>282</v>
      </c>
      <c r="F1711" s="5">
        <v>182</v>
      </c>
      <c r="G1711" s="5">
        <v>182</v>
      </c>
      <c r="H1711" s="5">
        <v>184</v>
      </c>
      <c r="I1711" s="5">
        <v>185</v>
      </c>
      <c r="J1711" s="5">
        <v>190</v>
      </c>
      <c r="K1711" s="5">
        <v>191</v>
      </c>
      <c r="L1711" s="5">
        <v>189</v>
      </c>
      <c r="M1711" s="5">
        <v>190</v>
      </c>
      <c r="N1711" s="5">
        <v>191</v>
      </c>
      <c r="O1711" s="5">
        <v>191</v>
      </c>
      <c r="P1711" s="5">
        <v>191</v>
      </c>
      <c r="Q1711" s="5">
        <v>191</v>
      </c>
      <c r="R1711" s="5">
        <v>190</v>
      </c>
      <c r="S1711" s="5">
        <v>194</v>
      </c>
      <c r="T1711" s="5">
        <v>195</v>
      </c>
      <c r="U1711" s="5">
        <v>196</v>
      </c>
      <c r="V1711" s="5">
        <v>197</v>
      </c>
      <c r="W1711" s="5">
        <v>198</v>
      </c>
    </row>
    <row r="1712" spans="1:23" hidden="1" x14ac:dyDescent="0.45">
      <c r="A1712" t="s">
        <v>279</v>
      </c>
      <c r="B1712" t="s">
        <v>299</v>
      </c>
      <c r="C1712" t="s">
        <v>506</v>
      </c>
      <c r="D1712" t="s">
        <v>10</v>
      </c>
      <c r="E1712" t="s">
        <v>282</v>
      </c>
      <c r="F1712" s="5">
        <v>9220</v>
      </c>
      <c r="G1712" s="5">
        <v>9320</v>
      </c>
      <c r="H1712" s="5">
        <v>9450</v>
      </c>
      <c r="I1712" s="5">
        <v>9610</v>
      </c>
      <c r="J1712" s="5">
        <v>9840</v>
      </c>
      <c r="K1712" s="5">
        <v>9820</v>
      </c>
      <c r="L1712" s="5">
        <v>9880</v>
      </c>
      <c r="M1712" s="5">
        <v>10100</v>
      </c>
      <c r="N1712" s="5">
        <v>10100</v>
      </c>
      <c r="O1712" s="5">
        <v>10200</v>
      </c>
      <c r="P1712" s="5">
        <v>10200</v>
      </c>
      <c r="Q1712" s="5">
        <v>10300</v>
      </c>
      <c r="R1712" s="5">
        <v>10300</v>
      </c>
      <c r="S1712" s="5">
        <v>10600</v>
      </c>
      <c r="T1712" s="5">
        <v>10700</v>
      </c>
      <c r="U1712" s="5">
        <v>10800</v>
      </c>
      <c r="V1712" s="5">
        <v>10900</v>
      </c>
      <c r="W1712" s="5">
        <v>11000</v>
      </c>
    </row>
    <row r="1713" spans="1:23" hidden="1" x14ac:dyDescent="0.45">
      <c r="A1713" t="s">
        <v>279</v>
      </c>
      <c r="B1713" t="s">
        <v>300</v>
      </c>
      <c r="C1713" t="s">
        <v>506</v>
      </c>
      <c r="D1713" t="s">
        <v>10</v>
      </c>
      <c r="E1713" t="s">
        <v>282</v>
      </c>
      <c r="F1713" s="5">
        <v>16.3</v>
      </c>
      <c r="G1713" s="5">
        <v>16.7</v>
      </c>
      <c r="H1713" s="5">
        <v>17.100000000000001</v>
      </c>
      <c r="I1713" s="5">
        <v>17.7</v>
      </c>
      <c r="J1713" s="5">
        <v>18.3</v>
      </c>
      <c r="K1713" s="5">
        <v>18.899999999999999</v>
      </c>
      <c r="L1713" s="5">
        <v>19.600000000000001</v>
      </c>
      <c r="M1713" s="5">
        <v>20.2</v>
      </c>
      <c r="N1713" s="5">
        <v>20.9</v>
      </c>
      <c r="O1713" s="5">
        <v>20.9</v>
      </c>
      <c r="P1713" s="5">
        <v>20.9</v>
      </c>
      <c r="Q1713" s="5">
        <v>20.9</v>
      </c>
      <c r="R1713" s="5">
        <v>19.899999999999999</v>
      </c>
      <c r="S1713" s="5">
        <v>22</v>
      </c>
      <c r="T1713" s="5">
        <v>22.4</v>
      </c>
      <c r="U1713" s="5">
        <v>22.8</v>
      </c>
      <c r="V1713" s="5">
        <v>23.2</v>
      </c>
      <c r="W1713" s="5">
        <v>23.6</v>
      </c>
    </row>
    <row r="1714" spans="1:23" hidden="1" x14ac:dyDescent="0.45">
      <c r="A1714" t="s">
        <v>279</v>
      </c>
      <c r="B1714" t="s">
        <v>301</v>
      </c>
      <c r="C1714" t="s">
        <v>506</v>
      </c>
      <c r="D1714" t="s">
        <v>10</v>
      </c>
      <c r="E1714" t="s">
        <v>282</v>
      </c>
      <c r="F1714" s="5">
        <v>660</v>
      </c>
      <c r="G1714" s="5">
        <v>685</v>
      </c>
      <c r="H1714" s="5">
        <v>661</v>
      </c>
      <c r="I1714" s="5">
        <v>686</v>
      </c>
      <c r="J1714" s="5">
        <v>693</v>
      </c>
      <c r="K1714" s="5">
        <v>727</v>
      </c>
      <c r="L1714" s="5">
        <v>723</v>
      </c>
      <c r="M1714" s="5">
        <v>692</v>
      </c>
      <c r="N1714" s="5">
        <v>731</v>
      </c>
      <c r="O1714" s="5">
        <v>542</v>
      </c>
      <c r="P1714" s="5">
        <v>611</v>
      </c>
      <c r="Q1714" s="5">
        <v>580</v>
      </c>
      <c r="R1714" s="5">
        <v>567</v>
      </c>
      <c r="S1714" s="5">
        <v>602</v>
      </c>
      <c r="T1714" s="5">
        <v>594</v>
      </c>
      <c r="U1714" s="5">
        <v>587</v>
      </c>
      <c r="V1714" s="5">
        <v>579</v>
      </c>
      <c r="W1714" s="5">
        <v>572</v>
      </c>
    </row>
    <row r="1715" spans="1:23" hidden="1" x14ac:dyDescent="0.45">
      <c r="A1715" t="s">
        <v>279</v>
      </c>
      <c r="B1715" t="s">
        <v>302</v>
      </c>
      <c r="C1715" t="s">
        <v>506</v>
      </c>
      <c r="D1715" t="s">
        <v>10</v>
      </c>
      <c r="E1715" t="s">
        <v>282</v>
      </c>
      <c r="F1715" s="5">
        <v>34.5</v>
      </c>
      <c r="G1715" s="5">
        <v>35.6</v>
      </c>
      <c r="H1715" s="5">
        <v>36.799999999999997</v>
      </c>
      <c r="I1715" s="5">
        <v>38</v>
      </c>
      <c r="J1715" s="5">
        <v>39.200000000000003</v>
      </c>
      <c r="K1715" s="5">
        <v>40.5</v>
      </c>
      <c r="L1715" s="5">
        <v>41.7</v>
      </c>
      <c r="M1715" s="5">
        <v>43</v>
      </c>
      <c r="N1715" s="5">
        <v>44.2</v>
      </c>
      <c r="O1715" s="5">
        <v>44.2</v>
      </c>
      <c r="P1715" s="5">
        <v>44.2</v>
      </c>
      <c r="Q1715" s="5">
        <v>44.2</v>
      </c>
      <c r="R1715" s="5">
        <v>43.1</v>
      </c>
      <c r="S1715" s="5">
        <v>47</v>
      </c>
      <c r="T1715" s="5">
        <v>47.9</v>
      </c>
      <c r="U1715" s="5">
        <v>48.8</v>
      </c>
      <c r="V1715" s="5">
        <v>49.7</v>
      </c>
      <c r="W1715" s="5">
        <v>50.7</v>
      </c>
    </row>
    <row r="1716" spans="1:23" hidden="1" x14ac:dyDescent="0.45">
      <c r="A1716" t="s">
        <v>279</v>
      </c>
      <c r="B1716" t="s">
        <v>303</v>
      </c>
      <c r="C1716" t="s">
        <v>506</v>
      </c>
      <c r="D1716" t="s">
        <v>10</v>
      </c>
      <c r="E1716" t="s">
        <v>282</v>
      </c>
      <c r="F1716" s="5">
        <v>48.4</v>
      </c>
      <c r="G1716" s="5">
        <v>49.9</v>
      </c>
      <c r="H1716" s="5">
        <v>51.5</v>
      </c>
      <c r="I1716" s="5">
        <v>53.2</v>
      </c>
      <c r="J1716" s="5">
        <v>55</v>
      </c>
      <c r="K1716" s="5">
        <v>56.7</v>
      </c>
      <c r="L1716" s="5">
        <v>58.4</v>
      </c>
      <c r="M1716" s="5">
        <v>60.2</v>
      </c>
      <c r="N1716" s="5">
        <v>61.9</v>
      </c>
      <c r="O1716" s="5">
        <v>61.9</v>
      </c>
      <c r="P1716" s="5">
        <v>61.9</v>
      </c>
      <c r="Q1716" s="5">
        <v>61.9</v>
      </c>
      <c r="R1716" s="5">
        <v>60.1</v>
      </c>
      <c r="S1716" s="5">
        <v>65.7</v>
      </c>
      <c r="T1716" s="5">
        <v>67</v>
      </c>
      <c r="U1716" s="5">
        <v>68.2</v>
      </c>
      <c r="V1716" s="5">
        <v>69.5</v>
      </c>
      <c r="W1716" s="5">
        <v>70.8</v>
      </c>
    </row>
    <row r="1717" spans="1:23" hidden="1" x14ac:dyDescent="0.45">
      <c r="A1717" t="s">
        <v>279</v>
      </c>
      <c r="B1717" t="s">
        <v>304</v>
      </c>
      <c r="C1717" t="s">
        <v>506</v>
      </c>
      <c r="D1717" t="s">
        <v>10</v>
      </c>
      <c r="E1717" t="s">
        <v>282</v>
      </c>
      <c r="F1717" s="5">
        <v>320</v>
      </c>
      <c r="G1717" s="5">
        <v>327</v>
      </c>
      <c r="H1717" s="5">
        <v>333</v>
      </c>
      <c r="I1717" s="5">
        <v>340</v>
      </c>
      <c r="J1717" s="5">
        <v>346</v>
      </c>
      <c r="K1717" s="5">
        <v>353</v>
      </c>
      <c r="L1717" s="5">
        <v>359</v>
      </c>
      <c r="M1717" s="5">
        <v>365</v>
      </c>
      <c r="N1717" s="5">
        <v>372</v>
      </c>
      <c r="O1717" s="5">
        <v>372</v>
      </c>
      <c r="P1717" s="5">
        <v>372</v>
      </c>
      <c r="Q1717" s="5">
        <v>372</v>
      </c>
      <c r="R1717" s="5">
        <v>351</v>
      </c>
      <c r="S1717" s="5">
        <v>383</v>
      </c>
      <c r="T1717" s="5">
        <v>388</v>
      </c>
      <c r="U1717" s="5">
        <v>392</v>
      </c>
      <c r="V1717" s="5">
        <v>397</v>
      </c>
      <c r="W1717" s="5">
        <v>401</v>
      </c>
    </row>
    <row r="1718" spans="1:23" hidden="1" x14ac:dyDescent="0.45">
      <c r="A1718" t="s">
        <v>279</v>
      </c>
      <c r="B1718" t="s">
        <v>305</v>
      </c>
      <c r="C1718" t="s">
        <v>506</v>
      </c>
      <c r="D1718" t="s">
        <v>10</v>
      </c>
      <c r="E1718" t="s">
        <v>282</v>
      </c>
      <c r="F1718" s="5">
        <v>34.299999999999997</v>
      </c>
      <c r="G1718" s="5">
        <v>23.7</v>
      </c>
      <c r="H1718" s="5">
        <v>25.8</v>
      </c>
      <c r="I1718" s="5">
        <v>22.8</v>
      </c>
      <c r="J1718" s="5">
        <v>23.4</v>
      </c>
      <c r="K1718" s="5">
        <v>25.1</v>
      </c>
      <c r="L1718" s="5">
        <v>25.8</v>
      </c>
      <c r="M1718" s="5">
        <v>26.6</v>
      </c>
      <c r="N1718" s="5">
        <v>27.5</v>
      </c>
      <c r="O1718" s="5">
        <v>26.9</v>
      </c>
      <c r="P1718" s="5">
        <v>27.8</v>
      </c>
      <c r="Q1718" s="5">
        <v>25.8</v>
      </c>
      <c r="R1718" s="5">
        <v>26</v>
      </c>
      <c r="S1718" s="5">
        <v>23.9</v>
      </c>
      <c r="T1718" s="5">
        <v>24.6</v>
      </c>
      <c r="U1718" s="5">
        <v>24.3</v>
      </c>
      <c r="V1718" s="5">
        <v>23.9</v>
      </c>
      <c r="W1718" s="5">
        <v>24</v>
      </c>
    </row>
    <row r="1719" spans="1:23" hidden="1" x14ac:dyDescent="0.45">
      <c r="A1719" t="s">
        <v>279</v>
      </c>
      <c r="B1719" t="s">
        <v>306</v>
      </c>
      <c r="C1719" t="s">
        <v>506</v>
      </c>
      <c r="D1719" t="s">
        <v>10</v>
      </c>
      <c r="E1719" t="s">
        <v>282</v>
      </c>
      <c r="F1719" s="5">
        <v>12.8</v>
      </c>
      <c r="G1719" s="5">
        <v>13.1</v>
      </c>
      <c r="H1719" s="5">
        <v>13.3</v>
      </c>
      <c r="I1719" s="5">
        <v>13.5</v>
      </c>
      <c r="J1719" s="5">
        <v>13.7</v>
      </c>
      <c r="K1719" s="5">
        <v>13.9</v>
      </c>
      <c r="L1719" s="5">
        <v>14.1</v>
      </c>
      <c r="M1719" s="5">
        <v>14.3</v>
      </c>
      <c r="N1719" s="5">
        <v>14.5</v>
      </c>
      <c r="O1719" s="5">
        <v>14.5</v>
      </c>
      <c r="P1719" s="5">
        <v>14.5</v>
      </c>
      <c r="Q1719" s="5">
        <v>14.5</v>
      </c>
      <c r="R1719" s="5">
        <v>15</v>
      </c>
      <c r="S1719" s="5">
        <v>15.2</v>
      </c>
      <c r="T1719" s="5">
        <v>15.4</v>
      </c>
      <c r="U1719" s="5">
        <v>15.6</v>
      </c>
      <c r="V1719" s="5">
        <v>15.8</v>
      </c>
      <c r="W1719" s="5">
        <v>16</v>
      </c>
    </row>
    <row r="1720" spans="1:23" hidden="1" x14ac:dyDescent="0.45">
      <c r="A1720" t="s">
        <v>279</v>
      </c>
      <c r="B1720" t="s">
        <v>307</v>
      </c>
      <c r="C1720" t="s">
        <v>506</v>
      </c>
      <c r="D1720" t="s">
        <v>10</v>
      </c>
      <c r="E1720" t="s">
        <v>282</v>
      </c>
      <c r="F1720" s="5">
        <v>5.71</v>
      </c>
      <c r="G1720" s="5">
        <v>5.79</v>
      </c>
      <c r="H1720" s="5">
        <v>5.87</v>
      </c>
      <c r="I1720" s="5">
        <v>5.96</v>
      </c>
      <c r="J1720" s="5">
        <v>6.04</v>
      </c>
      <c r="K1720" s="5">
        <v>6.12</v>
      </c>
      <c r="L1720" s="5">
        <v>6.2</v>
      </c>
      <c r="M1720" s="5">
        <v>6.28</v>
      </c>
      <c r="N1720" s="5">
        <v>6.36</v>
      </c>
      <c r="O1720" s="5">
        <v>6.36</v>
      </c>
      <c r="P1720" s="5">
        <v>6.36</v>
      </c>
      <c r="Q1720" s="5">
        <v>6.36</v>
      </c>
      <c r="R1720" s="5">
        <v>6.32</v>
      </c>
      <c r="S1720" s="5">
        <v>6.56</v>
      </c>
      <c r="T1720" s="5">
        <v>6.63</v>
      </c>
      <c r="U1720" s="5">
        <v>6.69</v>
      </c>
      <c r="V1720" s="5">
        <v>6.75</v>
      </c>
      <c r="W1720" s="5">
        <v>6.82</v>
      </c>
    </row>
    <row r="1721" spans="1:23" hidden="1" x14ac:dyDescent="0.45">
      <c r="A1721" t="s">
        <v>279</v>
      </c>
      <c r="B1721" t="s">
        <v>308</v>
      </c>
      <c r="C1721" t="s">
        <v>506</v>
      </c>
      <c r="D1721" t="s">
        <v>10</v>
      </c>
      <c r="E1721" t="s">
        <v>282</v>
      </c>
      <c r="F1721" s="5">
        <v>101</v>
      </c>
      <c r="G1721" s="5">
        <v>102</v>
      </c>
      <c r="H1721" s="5">
        <v>103</v>
      </c>
      <c r="I1721" s="5">
        <v>103</v>
      </c>
      <c r="J1721" s="5">
        <v>103</v>
      </c>
      <c r="K1721" s="5">
        <v>102</v>
      </c>
      <c r="L1721" s="5">
        <v>102</v>
      </c>
      <c r="M1721" s="5">
        <v>102</v>
      </c>
      <c r="N1721" s="5">
        <v>102</v>
      </c>
      <c r="O1721" s="5">
        <v>102</v>
      </c>
      <c r="P1721" s="5">
        <v>103</v>
      </c>
      <c r="Q1721" s="5">
        <v>102</v>
      </c>
      <c r="R1721" s="5">
        <v>102</v>
      </c>
      <c r="S1721" s="5">
        <v>104</v>
      </c>
      <c r="T1721" s="5">
        <v>104</v>
      </c>
      <c r="U1721" s="5">
        <v>104</v>
      </c>
      <c r="V1721" s="5">
        <v>104</v>
      </c>
      <c r="W1721" s="5">
        <v>105</v>
      </c>
    </row>
    <row r="1722" spans="1:23" hidden="1" x14ac:dyDescent="0.45">
      <c r="A1722" t="s">
        <v>279</v>
      </c>
      <c r="B1722" t="s">
        <v>309</v>
      </c>
      <c r="C1722" t="s">
        <v>506</v>
      </c>
      <c r="D1722" t="s">
        <v>10</v>
      </c>
      <c r="E1722" t="s">
        <v>282</v>
      </c>
      <c r="F1722" s="5">
        <v>163</v>
      </c>
      <c r="G1722" s="5">
        <v>163</v>
      </c>
      <c r="H1722" s="5">
        <v>163</v>
      </c>
      <c r="I1722" s="5">
        <v>163</v>
      </c>
      <c r="J1722" s="5">
        <v>163</v>
      </c>
      <c r="K1722" s="5">
        <v>163</v>
      </c>
      <c r="L1722" s="5">
        <v>163</v>
      </c>
      <c r="M1722" s="5">
        <v>163</v>
      </c>
      <c r="N1722" s="5">
        <v>163</v>
      </c>
      <c r="O1722" s="5">
        <v>163</v>
      </c>
      <c r="P1722" s="5">
        <v>163</v>
      </c>
      <c r="Q1722" s="5">
        <v>163</v>
      </c>
      <c r="R1722" s="5">
        <v>163</v>
      </c>
      <c r="S1722" s="5">
        <v>160</v>
      </c>
      <c r="T1722" s="5">
        <v>160</v>
      </c>
      <c r="U1722" s="5">
        <v>160</v>
      </c>
      <c r="V1722" s="5">
        <v>159</v>
      </c>
      <c r="W1722" s="5">
        <v>159</v>
      </c>
    </row>
    <row r="1723" spans="1:23" hidden="1" x14ac:dyDescent="0.45">
      <c r="A1723" t="s">
        <v>279</v>
      </c>
      <c r="B1723" t="s">
        <v>310</v>
      </c>
      <c r="C1723" t="s">
        <v>506</v>
      </c>
      <c r="D1723" t="s">
        <v>10</v>
      </c>
      <c r="E1723" t="s">
        <v>282</v>
      </c>
      <c r="F1723" s="5">
        <v>1.41</v>
      </c>
      <c r="G1723" s="5">
        <v>1.44</v>
      </c>
      <c r="H1723" s="5">
        <v>1.47</v>
      </c>
      <c r="I1723" s="5">
        <v>1.5</v>
      </c>
      <c r="J1723" s="5">
        <v>1.53</v>
      </c>
      <c r="K1723" s="5">
        <v>1.57</v>
      </c>
      <c r="L1723" s="5">
        <v>1.6</v>
      </c>
      <c r="M1723" s="5">
        <v>1.63</v>
      </c>
      <c r="N1723" s="5">
        <v>1.66</v>
      </c>
      <c r="O1723" s="5">
        <v>1.66</v>
      </c>
      <c r="P1723" s="5">
        <v>1.66</v>
      </c>
      <c r="Q1723" s="5">
        <v>1.66</v>
      </c>
      <c r="R1723" s="5">
        <v>1.63</v>
      </c>
      <c r="S1723" s="5">
        <v>1.74</v>
      </c>
      <c r="T1723" s="5">
        <v>1.76</v>
      </c>
      <c r="U1723" s="5">
        <v>1.78</v>
      </c>
      <c r="V1723" s="5">
        <v>1.81</v>
      </c>
      <c r="W1723" s="5">
        <v>1.83</v>
      </c>
    </row>
    <row r="1724" spans="1:23" hidden="1" x14ac:dyDescent="0.45">
      <c r="A1724" t="s">
        <v>279</v>
      </c>
      <c r="B1724" t="s">
        <v>311</v>
      </c>
      <c r="C1724" t="s">
        <v>506</v>
      </c>
      <c r="D1724" t="s">
        <v>10</v>
      </c>
      <c r="E1724" t="s">
        <v>282</v>
      </c>
      <c r="F1724" s="5">
        <v>32.9</v>
      </c>
      <c r="G1724" s="5">
        <v>33.5</v>
      </c>
      <c r="H1724" s="5">
        <v>34.1</v>
      </c>
      <c r="I1724" s="5">
        <v>34.799999999999997</v>
      </c>
      <c r="J1724" s="5">
        <v>35.700000000000003</v>
      </c>
      <c r="K1724" s="5">
        <v>36.5</v>
      </c>
      <c r="L1724" s="5">
        <v>36.9</v>
      </c>
      <c r="M1724" s="5">
        <v>37.700000000000003</v>
      </c>
      <c r="N1724" s="5">
        <v>42.1</v>
      </c>
      <c r="O1724" s="5">
        <v>40.6</v>
      </c>
      <c r="P1724" s="5">
        <v>39.9</v>
      </c>
      <c r="Q1724" s="5">
        <v>40.6</v>
      </c>
      <c r="R1724" s="5">
        <v>39.6</v>
      </c>
      <c r="S1724" s="5">
        <v>42.3</v>
      </c>
      <c r="T1724" s="5">
        <v>43</v>
      </c>
      <c r="U1724" s="5">
        <v>43.7</v>
      </c>
      <c r="V1724" s="5">
        <v>44.4</v>
      </c>
      <c r="W1724" s="5">
        <v>45.1</v>
      </c>
    </row>
    <row r="1725" spans="1:23" hidden="1" x14ac:dyDescent="0.45">
      <c r="A1725" t="s">
        <v>279</v>
      </c>
      <c r="B1725" t="s">
        <v>312</v>
      </c>
      <c r="C1725" t="s">
        <v>506</v>
      </c>
      <c r="D1725" t="s">
        <v>10</v>
      </c>
      <c r="E1725" t="s">
        <v>282</v>
      </c>
      <c r="F1725" s="5">
        <v>2020</v>
      </c>
      <c r="G1725" s="5">
        <v>2050</v>
      </c>
      <c r="H1725" s="5">
        <v>2080</v>
      </c>
      <c r="I1725" s="5">
        <v>2110</v>
      </c>
      <c r="J1725" s="5">
        <v>2140</v>
      </c>
      <c r="K1725" s="5">
        <v>2160</v>
      </c>
      <c r="L1725" s="5">
        <v>2190</v>
      </c>
      <c r="M1725" s="5">
        <v>2220</v>
      </c>
      <c r="N1725" s="5">
        <v>2250</v>
      </c>
      <c r="O1725" s="5">
        <v>2250</v>
      </c>
      <c r="P1725" s="5">
        <v>2250</v>
      </c>
      <c r="Q1725" s="5">
        <v>2250</v>
      </c>
      <c r="R1725" s="5">
        <v>2230</v>
      </c>
      <c r="S1725" s="5">
        <v>2320</v>
      </c>
      <c r="T1725" s="5">
        <v>2340</v>
      </c>
      <c r="U1725" s="5">
        <v>2360</v>
      </c>
      <c r="V1725" s="5">
        <v>2390</v>
      </c>
      <c r="W1725" s="5">
        <v>2410</v>
      </c>
    </row>
    <row r="1726" spans="1:23" hidden="1" x14ac:dyDescent="0.45">
      <c r="A1726" t="s">
        <v>279</v>
      </c>
      <c r="B1726" t="s">
        <v>313</v>
      </c>
      <c r="C1726" t="s">
        <v>506</v>
      </c>
      <c r="D1726" t="s">
        <v>10</v>
      </c>
      <c r="E1726" t="s">
        <v>282</v>
      </c>
      <c r="F1726" s="5">
        <v>5.15</v>
      </c>
      <c r="G1726" s="5">
        <v>5.17</v>
      </c>
      <c r="H1726" s="5">
        <v>5.18</v>
      </c>
      <c r="I1726" s="5">
        <v>5.19</v>
      </c>
      <c r="J1726" s="5">
        <v>5.21</v>
      </c>
      <c r="K1726" s="5">
        <v>5.22</v>
      </c>
      <c r="L1726" s="5">
        <v>5.23</v>
      </c>
      <c r="M1726" s="5">
        <v>5.25</v>
      </c>
      <c r="N1726" s="5">
        <v>5.26</v>
      </c>
      <c r="O1726" s="5">
        <v>5.26</v>
      </c>
      <c r="P1726" s="5">
        <v>5.26</v>
      </c>
      <c r="Q1726" s="5">
        <v>5.26</v>
      </c>
      <c r="R1726" s="5">
        <v>5.23</v>
      </c>
      <c r="S1726" s="5">
        <v>5.29</v>
      </c>
      <c r="T1726" s="5">
        <v>5.3</v>
      </c>
      <c r="U1726" s="5">
        <v>5.31</v>
      </c>
      <c r="V1726" s="5">
        <v>5.32</v>
      </c>
      <c r="W1726" s="5">
        <v>5.33</v>
      </c>
    </row>
    <row r="1727" spans="1:23" hidden="1" x14ac:dyDescent="0.45">
      <c r="A1727" t="s">
        <v>279</v>
      </c>
      <c r="B1727" t="s">
        <v>314</v>
      </c>
      <c r="C1727" t="s">
        <v>506</v>
      </c>
      <c r="D1727" t="s">
        <v>10</v>
      </c>
      <c r="E1727" t="s">
        <v>282</v>
      </c>
      <c r="F1727" s="5">
        <v>8.8800000000000008</v>
      </c>
      <c r="G1727" s="5">
        <v>9.09</v>
      </c>
      <c r="H1727" s="5">
        <v>9.31</v>
      </c>
      <c r="I1727" s="5">
        <v>9.52</v>
      </c>
      <c r="J1727" s="5">
        <v>9.74</v>
      </c>
      <c r="K1727" s="5">
        <v>9.9600000000000009</v>
      </c>
      <c r="L1727" s="5">
        <v>10.199999999999999</v>
      </c>
      <c r="M1727" s="5">
        <v>10.4</v>
      </c>
      <c r="N1727" s="5">
        <v>10.6</v>
      </c>
      <c r="O1727" s="5">
        <v>10.6</v>
      </c>
      <c r="P1727" s="5">
        <v>10.6</v>
      </c>
      <c r="Q1727" s="5">
        <v>10.6</v>
      </c>
      <c r="R1727" s="5">
        <v>10.5</v>
      </c>
      <c r="S1727" s="5">
        <v>11.1</v>
      </c>
      <c r="T1727" s="5">
        <v>11.3</v>
      </c>
      <c r="U1727" s="5">
        <v>11.5</v>
      </c>
      <c r="V1727" s="5">
        <v>11.6</v>
      </c>
      <c r="W1727" s="5">
        <v>11.8</v>
      </c>
    </row>
    <row r="1728" spans="1:23" hidden="1" x14ac:dyDescent="0.45">
      <c r="A1728" t="s">
        <v>279</v>
      </c>
      <c r="B1728" t="s">
        <v>315</v>
      </c>
      <c r="C1728" t="s">
        <v>506</v>
      </c>
      <c r="D1728" t="s">
        <v>10</v>
      </c>
      <c r="E1728" t="s">
        <v>282</v>
      </c>
      <c r="F1728" s="5">
        <v>3.69</v>
      </c>
      <c r="G1728" s="5">
        <v>3.78</v>
      </c>
      <c r="H1728" s="5">
        <v>3.86</v>
      </c>
      <c r="I1728" s="5">
        <v>3.95</v>
      </c>
      <c r="J1728" s="5">
        <v>4.03</v>
      </c>
      <c r="K1728" s="5">
        <v>4.12</v>
      </c>
      <c r="L1728" s="5">
        <v>4.21</v>
      </c>
      <c r="M1728" s="5">
        <v>4.3</v>
      </c>
      <c r="N1728" s="5">
        <v>4.38</v>
      </c>
      <c r="O1728" s="5">
        <v>4.38</v>
      </c>
      <c r="P1728" s="5">
        <v>4.38</v>
      </c>
      <c r="Q1728" s="5">
        <v>4.38</v>
      </c>
      <c r="R1728" s="5">
        <v>4.12</v>
      </c>
      <c r="S1728" s="5">
        <v>4.54</v>
      </c>
      <c r="T1728" s="5">
        <v>4.5999999999999996</v>
      </c>
      <c r="U1728" s="5">
        <v>4.66</v>
      </c>
      <c r="V1728" s="5">
        <v>4.72</v>
      </c>
      <c r="W1728" s="5">
        <v>4.78</v>
      </c>
    </row>
    <row r="1729" spans="1:23" hidden="1" x14ac:dyDescent="0.45">
      <c r="A1729" t="s">
        <v>279</v>
      </c>
      <c r="B1729" t="s">
        <v>316</v>
      </c>
      <c r="C1729" t="s">
        <v>506</v>
      </c>
      <c r="D1729" t="s">
        <v>10</v>
      </c>
      <c r="E1729" t="s">
        <v>282</v>
      </c>
      <c r="F1729" s="5">
        <v>9.3800000000000008</v>
      </c>
      <c r="G1729" s="5">
        <v>9.44</v>
      </c>
      <c r="H1729" s="5">
        <v>9.4700000000000006</v>
      </c>
      <c r="I1729" s="5">
        <v>9.4700000000000006</v>
      </c>
      <c r="J1729" s="5">
        <v>9.4600000000000009</v>
      </c>
      <c r="K1729" s="5">
        <v>9.43</v>
      </c>
      <c r="L1729" s="5">
        <v>9.42</v>
      </c>
      <c r="M1729" s="5">
        <v>9.4</v>
      </c>
      <c r="N1729" s="5">
        <v>9.3800000000000008</v>
      </c>
      <c r="O1729" s="5">
        <v>9.3800000000000008</v>
      </c>
      <c r="P1729" s="5">
        <v>9.3800000000000008</v>
      </c>
      <c r="Q1729" s="5">
        <v>9.3800000000000008</v>
      </c>
      <c r="R1729" s="5">
        <v>9.19</v>
      </c>
      <c r="S1729" s="5">
        <v>9.3800000000000008</v>
      </c>
      <c r="T1729" s="5">
        <v>9.3800000000000008</v>
      </c>
      <c r="U1729" s="5">
        <v>9.3800000000000008</v>
      </c>
      <c r="V1729" s="5">
        <v>9.3800000000000008</v>
      </c>
      <c r="W1729" s="5">
        <v>9.3800000000000008</v>
      </c>
    </row>
    <row r="1730" spans="1:23" hidden="1" x14ac:dyDescent="0.45">
      <c r="A1730" t="s">
        <v>279</v>
      </c>
      <c r="B1730" t="s">
        <v>317</v>
      </c>
      <c r="C1730" t="s">
        <v>506</v>
      </c>
      <c r="D1730" t="s">
        <v>10</v>
      </c>
      <c r="E1730" t="s">
        <v>282</v>
      </c>
      <c r="F1730" s="5">
        <v>16.399999999999999</v>
      </c>
      <c r="G1730" s="5">
        <v>16.7</v>
      </c>
      <c r="H1730" s="5">
        <v>16.899999999999999</v>
      </c>
      <c r="I1730" s="5">
        <v>17.100000000000001</v>
      </c>
      <c r="J1730" s="5">
        <v>17.3</v>
      </c>
      <c r="K1730" s="5">
        <v>17.5</v>
      </c>
      <c r="L1730" s="5">
        <v>17.8</v>
      </c>
      <c r="M1730" s="5">
        <v>18</v>
      </c>
      <c r="N1730" s="5">
        <v>18.2</v>
      </c>
      <c r="O1730" s="5">
        <v>18.2</v>
      </c>
      <c r="P1730" s="5">
        <v>18.2</v>
      </c>
      <c r="Q1730" s="5">
        <v>18.2</v>
      </c>
      <c r="R1730" s="5">
        <v>17.7</v>
      </c>
      <c r="S1730" s="5">
        <v>18.7</v>
      </c>
      <c r="T1730" s="5">
        <v>18.899999999999999</v>
      </c>
      <c r="U1730" s="5">
        <v>19</v>
      </c>
      <c r="V1730" s="5">
        <v>19.2</v>
      </c>
      <c r="W1730" s="5">
        <v>19.399999999999999</v>
      </c>
    </row>
    <row r="1731" spans="1:23" hidden="1" x14ac:dyDescent="0.45">
      <c r="A1731" t="s">
        <v>279</v>
      </c>
      <c r="B1731" t="s">
        <v>318</v>
      </c>
      <c r="C1731" t="s">
        <v>506</v>
      </c>
      <c r="D1731" t="s">
        <v>10</v>
      </c>
      <c r="E1731" t="s">
        <v>282</v>
      </c>
      <c r="F1731" s="5">
        <v>2420</v>
      </c>
      <c r="G1731" s="5">
        <v>2480</v>
      </c>
      <c r="H1731" s="5">
        <v>2140</v>
      </c>
      <c r="I1731" s="5">
        <v>2120</v>
      </c>
      <c r="J1731" s="5">
        <v>2130</v>
      </c>
      <c r="K1731" s="5">
        <v>2110</v>
      </c>
      <c r="L1731" s="5">
        <v>2120</v>
      </c>
      <c r="M1731" s="5">
        <v>2110</v>
      </c>
      <c r="N1731" s="5">
        <v>2110</v>
      </c>
      <c r="O1731" s="5">
        <v>2120</v>
      </c>
      <c r="P1731" s="5">
        <v>2130</v>
      </c>
      <c r="Q1731" s="5">
        <v>2180</v>
      </c>
      <c r="R1731" s="5">
        <v>2190</v>
      </c>
      <c r="S1731" s="5">
        <v>2010</v>
      </c>
      <c r="T1731" s="5">
        <v>1990</v>
      </c>
      <c r="U1731" s="5">
        <v>1960</v>
      </c>
      <c r="V1731" s="5">
        <v>1930</v>
      </c>
      <c r="W1731" s="5">
        <v>1910</v>
      </c>
    </row>
    <row r="1732" spans="1:23" hidden="1" x14ac:dyDescent="0.45">
      <c r="A1732" t="s">
        <v>279</v>
      </c>
      <c r="B1732" t="s">
        <v>319</v>
      </c>
      <c r="C1732" t="s">
        <v>506</v>
      </c>
      <c r="D1732" t="s">
        <v>10</v>
      </c>
      <c r="E1732" t="s">
        <v>282</v>
      </c>
      <c r="F1732" s="5">
        <v>27.4</v>
      </c>
      <c r="G1732" s="5">
        <v>28.6</v>
      </c>
      <c r="H1732" s="5">
        <v>28.5</v>
      </c>
      <c r="I1732" s="5">
        <v>30.1</v>
      </c>
      <c r="J1732" s="5">
        <v>30.1</v>
      </c>
      <c r="K1732" s="5">
        <v>30.2</v>
      </c>
      <c r="L1732" s="5">
        <v>29.5</v>
      </c>
      <c r="M1732" s="5">
        <v>31.5</v>
      </c>
      <c r="N1732" s="5">
        <v>29.8</v>
      </c>
      <c r="O1732" s="5">
        <v>30.1</v>
      </c>
      <c r="P1732" s="5">
        <v>30.8</v>
      </c>
      <c r="Q1732" s="5">
        <v>34.799999999999997</v>
      </c>
      <c r="R1732" s="5">
        <v>33</v>
      </c>
      <c r="S1732" s="5">
        <v>33.5</v>
      </c>
      <c r="T1732" s="5">
        <v>33.1</v>
      </c>
      <c r="U1732" s="5">
        <v>32.200000000000003</v>
      </c>
      <c r="V1732" s="5">
        <v>33.5</v>
      </c>
      <c r="W1732" s="5">
        <v>37.1</v>
      </c>
    </row>
    <row r="1733" spans="1:23" hidden="1" x14ac:dyDescent="0.45">
      <c r="A1733" t="s">
        <v>279</v>
      </c>
      <c r="B1733" t="s">
        <v>320</v>
      </c>
      <c r="C1733" t="s">
        <v>506</v>
      </c>
      <c r="D1733" t="s">
        <v>10</v>
      </c>
      <c r="E1733" t="s">
        <v>282</v>
      </c>
      <c r="F1733" s="5">
        <v>101</v>
      </c>
      <c r="G1733" s="5">
        <v>102</v>
      </c>
      <c r="H1733" s="5">
        <v>103</v>
      </c>
      <c r="I1733" s="5">
        <v>104</v>
      </c>
      <c r="J1733" s="5">
        <v>105</v>
      </c>
      <c r="K1733" s="5">
        <v>106</v>
      </c>
      <c r="L1733" s="5">
        <v>107</v>
      </c>
      <c r="M1733" s="5">
        <v>109</v>
      </c>
      <c r="N1733" s="5">
        <v>110</v>
      </c>
      <c r="O1733" s="5">
        <v>110</v>
      </c>
      <c r="P1733" s="5">
        <v>110</v>
      </c>
      <c r="Q1733" s="5">
        <v>110</v>
      </c>
      <c r="R1733" s="5">
        <v>108</v>
      </c>
      <c r="S1733" s="5">
        <v>112</v>
      </c>
      <c r="T1733" s="5">
        <v>113</v>
      </c>
      <c r="U1733" s="5">
        <v>114</v>
      </c>
      <c r="V1733" s="5">
        <v>115</v>
      </c>
      <c r="W1733" s="5">
        <v>116</v>
      </c>
    </row>
    <row r="1734" spans="1:23" hidden="1" x14ac:dyDescent="0.45">
      <c r="A1734" t="s">
        <v>279</v>
      </c>
      <c r="B1734" t="s">
        <v>321</v>
      </c>
      <c r="C1734" t="s">
        <v>506</v>
      </c>
      <c r="D1734" t="s">
        <v>10</v>
      </c>
      <c r="E1734" t="s">
        <v>282</v>
      </c>
      <c r="F1734" s="5">
        <v>4780</v>
      </c>
      <c r="G1734" s="5">
        <v>4830</v>
      </c>
      <c r="H1734" s="5">
        <v>4890</v>
      </c>
      <c r="I1734" s="5">
        <v>4970</v>
      </c>
      <c r="J1734" s="5">
        <v>5010</v>
      </c>
      <c r="K1734" s="5">
        <v>5050</v>
      </c>
      <c r="L1734" s="5">
        <v>5050</v>
      </c>
      <c r="M1734" s="5">
        <v>5110</v>
      </c>
      <c r="N1734" s="5">
        <v>5160</v>
      </c>
      <c r="O1734" s="5">
        <v>5250</v>
      </c>
      <c r="P1734" s="5">
        <v>5290</v>
      </c>
      <c r="Q1734" s="5">
        <v>5360</v>
      </c>
      <c r="R1734" s="5">
        <v>5400</v>
      </c>
      <c r="S1734" s="5">
        <v>5470</v>
      </c>
      <c r="T1734" s="5">
        <v>5530</v>
      </c>
      <c r="U1734" s="5">
        <v>5580</v>
      </c>
      <c r="V1734" s="5">
        <v>5640</v>
      </c>
      <c r="W1734" s="5">
        <v>5700</v>
      </c>
    </row>
    <row r="1735" spans="1:23" hidden="1" x14ac:dyDescent="0.45">
      <c r="A1735" t="s">
        <v>279</v>
      </c>
      <c r="B1735" t="s">
        <v>322</v>
      </c>
      <c r="C1735" t="s">
        <v>506</v>
      </c>
      <c r="D1735" t="s">
        <v>10</v>
      </c>
      <c r="E1735" t="s">
        <v>282</v>
      </c>
      <c r="F1735" s="5">
        <v>114</v>
      </c>
      <c r="G1735" s="5">
        <v>121</v>
      </c>
      <c r="H1735" s="5">
        <v>131</v>
      </c>
      <c r="I1735" s="5">
        <v>139</v>
      </c>
      <c r="J1735" s="5">
        <v>148</v>
      </c>
      <c r="K1735" s="5">
        <v>142</v>
      </c>
      <c r="L1735" s="5">
        <v>151</v>
      </c>
      <c r="M1735" s="5">
        <v>161</v>
      </c>
      <c r="N1735" s="5">
        <v>166</v>
      </c>
      <c r="O1735" s="5">
        <v>159</v>
      </c>
      <c r="P1735" s="5">
        <v>142</v>
      </c>
      <c r="Q1735" s="5">
        <v>143</v>
      </c>
      <c r="R1735" s="5">
        <v>140</v>
      </c>
      <c r="S1735" s="5">
        <v>164</v>
      </c>
      <c r="T1735" s="5">
        <v>168</v>
      </c>
      <c r="U1735" s="5">
        <v>171</v>
      </c>
      <c r="V1735" s="5">
        <v>174</v>
      </c>
      <c r="W1735" s="5">
        <v>178</v>
      </c>
    </row>
    <row r="1736" spans="1:23" hidden="1" x14ac:dyDescent="0.45">
      <c r="A1736" t="s">
        <v>279</v>
      </c>
      <c r="B1736" t="s">
        <v>323</v>
      </c>
      <c r="C1736" t="s">
        <v>506</v>
      </c>
      <c r="D1736" t="s">
        <v>10</v>
      </c>
      <c r="E1736" t="s">
        <v>282</v>
      </c>
      <c r="F1736" s="5">
        <v>72.7</v>
      </c>
      <c r="G1736" s="5">
        <v>74.099999999999994</v>
      </c>
      <c r="H1736" s="5">
        <v>75.599999999999994</v>
      </c>
      <c r="I1736" s="5">
        <v>77</v>
      </c>
      <c r="J1736" s="5">
        <v>78.400000000000006</v>
      </c>
      <c r="K1736" s="5">
        <v>79.8</v>
      </c>
      <c r="L1736" s="5">
        <v>81.2</v>
      </c>
      <c r="M1736" s="5">
        <v>82.6</v>
      </c>
      <c r="N1736" s="5">
        <v>84</v>
      </c>
      <c r="O1736" s="5">
        <v>84</v>
      </c>
      <c r="P1736" s="5">
        <v>84</v>
      </c>
      <c r="Q1736" s="5">
        <v>84</v>
      </c>
      <c r="R1736" s="5">
        <v>82</v>
      </c>
      <c r="S1736" s="5">
        <v>87.2</v>
      </c>
      <c r="T1736" s="5">
        <v>88.3</v>
      </c>
      <c r="U1736" s="5">
        <v>89.3</v>
      </c>
      <c r="V1736" s="5">
        <v>90.4</v>
      </c>
      <c r="W1736" s="5">
        <v>91.5</v>
      </c>
    </row>
    <row r="1737" spans="1:23" hidden="1" x14ac:dyDescent="0.45">
      <c r="A1737" t="s">
        <v>279</v>
      </c>
      <c r="B1737" t="s">
        <v>324</v>
      </c>
      <c r="C1737" t="s">
        <v>506</v>
      </c>
      <c r="D1737" t="s">
        <v>10</v>
      </c>
      <c r="E1737" t="s">
        <v>282</v>
      </c>
      <c r="F1737" s="5">
        <v>164</v>
      </c>
      <c r="G1737" s="5">
        <v>169</v>
      </c>
      <c r="H1737" s="5">
        <v>173</v>
      </c>
      <c r="I1737" s="5">
        <v>178</v>
      </c>
      <c r="J1737" s="5">
        <v>184</v>
      </c>
      <c r="K1737" s="5">
        <v>189</v>
      </c>
      <c r="L1737" s="5">
        <v>195</v>
      </c>
      <c r="M1737" s="5">
        <v>200</v>
      </c>
      <c r="N1737" s="5">
        <v>206</v>
      </c>
      <c r="O1737" s="5">
        <v>206</v>
      </c>
      <c r="P1737" s="5">
        <v>206</v>
      </c>
      <c r="Q1737" s="5">
        <v>206</v>
      </c>
      <c r="R1737" s="5">
        <v>198</v>
      </c>
      <c r="S1737" s="5">
        <v>217</v>
      </c>
      <c r="T1737" s="5">
        <v>220</v>
      </c>
      <c r="U1737" s="5">
        <v>224</v>
      </c>
      <c r="V1737" s="5">
        <v>228</v>
      </c>
      <c r="W1737" s="5">
        <v>232</v>
      </c>
    </row>
    <row r="1738" spans="1:23" hidden="1" x14ac:dyDescent="0.45">
      <c r="A1738" t="s">
        <v>279</v>
      </c>
      <c r="B1738" t="s">
        <v>325</v>
      </c>
      <c r="C1738" t="s">
        <v>506</v>
      </c>
      <c r="D1738" t="s">
        <v>10</v>
      </c>
      <c r="E1738" t="s">
        <v>282</v>
      </c>
      <c r="F1738" s="5">
        <v>11.2</v>
      </c>
      <c r="G1738" s="5">
        <v>11.6</v>
      </c>
      <c r="H1738" s="5">
        <v>11.9</v>
      </c>
      <c r="I1738" s="5">
        <v>12.3</v>
      </c>
      <c r="J1738" s="5">
        <v>12.7</v>
      </c>
      <c r="K1738" s="5">
        <v>13</v>
      </c>
      <c r="L1738" s="5">
        <v>13.4</v>
      </c>
      <c r="M1738" s="5">
        <v>13.8</v>
      </c>
      <c r="N1738" s="5">
        <v>14.2</v>
      </c>
      <c r="O1738" s="5">
        <v>14.2</v>
      </c>
      <c r="P1738" s="5">
        <v>14.2</v>
      </c>
      <c r="Q1738" s="5">
        <v>14.2</v>
      </c>
      <c r="R1738" s="5">
        <v>13.7</v>
      </c>
      <c r="S1738" s="5">
        <v>15</v>
      </c>
      <c r="T1738" s="5">
        <v>15.3</v>
      </c>
      <c r="U1738" s="5">
        <v>15.6</v>
      </c>
      <c r="V1738" s="5">
        <v>15.9</v>
      </c>
      <c r="W1738" s="5">
        <v>16.2</v>
      </c>
    </row>
    <row r="1739" spans="1:23" hidden="1" x14ac:dyDescent="0.45">
      <c r="A1739" t="s">
        <v>279</v>
      </c>
      <c r="B1739" t="s">
        <v>327</v>
      </c>
      <c r="C1739" t="s">
        <v>506</v>
      </c>
      <c r="D1739" t="s">
        <v>10</v>
      </c>
      <c r="E1739" t="s">
        <v>282</v>
      </c>
      <c r="F1739" s="5">
        <v>300</v>
      </c>
      <c r="G1739" s="5">
        <v>305</v>
      </c>
      <c r="H1739" s="5">
        <v>310</v>
      </c>
      <c r="I1739" s="5">
        <v>315</v>
      </c>
      <c r="J1739" s="5">
        <v>320</v>
      </c>
      <c r="K1739" s="5">
        <v>325</v>
      </c>
      <c r="L1739" s="5">
        <v>330</v>
      </c>
      <c r="M1739" s="5">
        <v>335</v>
      </c>
      <c r="N1739" s="5">
        <v>340</v>
      </c>
      <c r="O1739" s="5">
        <v>340</v>
      </c>
      <c r="P1739" s="5">
        <v>340</v>
      </c>
      <c r="Q1739" s="5">
        <v>340</v>
      </c>
      <c r="R1739" s="5">
        <v>334</v>
      </c>
      <c r="S1739" s="5">
        <v>351</v>
      </c>
      <c r="T1739" s="5">
        <v>355</v>
      </c>
      <c r="U1739" s="5">
        <v>359</v>
      </c>
      <c r="V1739" s="5">
        <v>363</v>
      </c>
      <c r="W1739" s="5">
        <v>367</v>
      </c>
    </row>
    <row r="1740" spans="1:23" hidden="1" x14ac:dyDescent="0.45">
      <c r="A1740" t="s">
        <v>279</v>
      </c>
      <c r="B1740" t="s">
        <v>328</v>
      </c>
      <c r="C1740" t="s">
        <v>506</v>
      </c>
      <c r="D1740" t="s">
        <v>10</v>
      </c>
      <c r="E1740" t="s">
        <v>282</v>
      </c>
      <c r="F1740" s="5">
        <v>1.4</v>
      </c>
      <c r="G1740" s="5">
        <v>1.44</v>
      </c>
      <c r="H1740" s="5">
        <v>1.48</v>
      </c>
      <c r="I1740" s="5">
        <v>1.52</v>
      </c>
      <c r="J1740" s="5">
        <v>1.56</v>
      </c>
      <c r="K1740" s="5">
        <v>1.6</v>
      </c>
      <c r="L1740" s="5">
        <v>1.64</v>
      </c>
      <c r="M1740" s="5">
        <v>1.69</v>
      </c>
      <c r="N1740" s="5">
        <v>1.73</v>
      </c>
      <c r="O1740" s="5">
        <v>1.73</v>
      </c>
      <c r="P1740" s="5">
        <v>1.73</v>
      </c>
      <c r="Q1740" s="5">
        <v>1.73</v>
      </c>
      <c r="R1740" s="5">
        <v>1.63</v>
      </c>
      <c r="S1740" s="5">
        <v>1.81</v>
      </c>
      <c r="T1740" s="5">
        <v>1.84</v>
      </c>
      <c r="U1740" s="5">
        <v>1.87</v>
      </c>
      <c r="V1740" s="5">
        <v>1.9</v>
      </c>
      <c r="W1740" s="5">
        <v>1.93</v>
      </c>
    </row>
    <row r="1741" spans="1:23" hidden="1" x14ac:dyDescent="0.45">
      <c r="A1741" t="s">
        <v>279</v>
      </c>
      <c r="B1741" t="s">
        <v>329</v>
      </c>
      <c r="C1741" t="s">
        <v>506</v>
      </c>
      <c r="D1741" t="s">
        <v>10</v>
      </c>
      <c r="E1741" t="s">
        <v>282</v>
      </c>
      <c r="F1741" s="5">
        <v>0.97899999999999998</v>
      </c>
      <c r="G1741" s="5">
        <v>1</v>
      </c>
      <c r="H1741" s="5">
        <v>1.03</v>
      </c>
      <c r="I1741" s="5">
        <v>1.05</v>
      </c>
      <c r="J1741" s="5">
        <v>1.08</v>
      </c>
      <c r="K1741" s="5">
        <v>1.1000000000000001</v>
      </c>
      <c r="L1741" s="5">
        <v>1.1299999999999999</v>
      </c>
      <c r="M1741" s="5">
        <v>1.1499999999999999</v>
      </c>
      <c r="N1741" s="5">
        <v>1.18</v>
      </c>
      <c r="O1741" s="5">
        <v>1.18</v>
      </c>
      <c r="P1741" s="5">
        <v>1.18</v>
      </c>
      <c r="Q1741" s="5">
        <v>1.18</v>
      </c>
      <c r="R1741" s="5">
        <v>1.1100000000000001</v>
      </c>
      <c r="S1741" s="5">
        <v>1.23</v>
      </c>
      <c r="T1741" s="5">
        <v>1.24</v>
      </c>
      <c r="U1741" s="5">
        <v>1.26</v>
      </c>
      <c r="V1741" s="5">
        <v>1.28</v>
      </c>
      <c r="W1741" s="5">
        <v>1.3</v>
      </c>
    </row>
    <row r="1742" spans="1:23" hidden="1" x14ac:dyDescent="0.45">
      <c r="A1742" t="s">
        <v>279</v>
      </c>
      <c r="B1742" t="s">
        <v>330</v>
      </c>
      <c r="C1742" t="s">
        <v>506</v>
      </c>
      <c r="D1742" t="s">
        <v>10</v>
      </c>
      <c r="E1742" t="s">
        <v>282</v>
      </c>
      <c r="F1742" s="5">
        <v>48.3</v>
      </c>
      <c r="G1742" s="5">
        <v>48.6</v>
      </c>
      <c r="H1742" s="5">
        <v>52</v>
      </c>
      <c r="I1742" s="5">
        <v>54.9</v>
      </c>
      <c r="J1742" s="5">
        <v>54.9</v>
      </c>
      <c r="K1742" s="5">
        <v>55.8</v>
      </c>
      <c r="L1742" s="5">
        <v>56.5</v>
      </c>
      <c r="M1742" s="5">
        <v>56.5</v>
      </c>
      <c r="N1742" s="5">
        <v>55.7</v>
      </c>
      <c r="O1742" s="5">
        <v>54.8</v>
      </c>
      <c r="P1742" s="5">
        <v>56.3</v>
      </c>
      <c r="Q1742" s="5">
        <v>56.4</v>
      </c>
      <c r="R1742" s="5">
        <v>53.2</v>
      </c>
      <c r="S1742" s="5">
        <v>58.8</v>
      </c>
      <c r="T1742" s="5">
        <v>59.5</v>
      </c>
      <c r="U1742" s="5">
        <v>60.2</v>
      </c>
      <c r="V1742" s="5">
        <v>61</v>
      </c>
      <c r="W1742" s="5">
        <v>61.7</v>
      </c>
    </row>
    <row r="1743" spans="1:23" hidden="1" x14ac:dyDescent="0.45">
      <c r="A1743" t="s">
        <v>279</v>
      </c>
      <c r="B1743" t="s">
        <v>331</v>
      </c>
      <c r="C1743" t="s">
        <v>506</v>
      </c>
      <c r="D1743" t="s">
        <v>10</v>
      </c>
      <c r="E1743" t="s">
        <v>282</v>
      </c>
      <c r="F1743" s="5">
        <v>79.8</v>
      </c>
      <c r="G1743" s="5">
        <v>80.099999999999994</v>
      </c>
      <c r="H1743" s="5">
        <v>80.3</v>
      </c>
      <c r="I1743" s="5">
        <v>80.5</v>
      </c>
      <c r="J1743" s="5">
        <v>80.7</v>
      </c>
      <c r="K1743" s="5">
        <v>80.8</v>
      </c>
      <c r="L1743" s="5">
        <v>81</v>
      </c>
      <c r="M1743" s="5">
        <v>81.2</v>
      </c>
      <c r="N1743" s="5">
        <v>81.400000000000006</v>
      </c>
      <c r="O1743" s="5">
        <v>81.400000000000006</v>
      </c>
      <c r="P1743" s="5">
        <v>81.400000000000006</v>
      </c>
      <c r="Q1743" s="5">
        <v>81.400000000000006</v>
      </c>
      <c r="R1743" s="5">
        <v>80</v>
      </c>
      <c r="S1743" s="5">
        <v>81.599999999999994</v>
      </c>
      <c r="T1743" s="5">
        <v>81.7</v>
      </c>
      <c r="U1743" s="5">
        <v>81.900000000000006</v>
      </c>
      <c r="V1743" s="5">
        <v>82</v>
      </c>
      <c r="W1743" s="5">
        <v>82.1</v>
      </c>
    </row>
    <row r="1744" spans="1:23" hidden="1" x14ac:dyDescent="0.45">
      <c r="A1744" t="s">
        <v>279</v>
      </c>
      <c r="B1744" t="s">
        <v>332</v>
      </c>
      <c r="C1744" t="s">
        <v>506</v>
      </c>
      <c r="D1744" t="s">
        <v>10</v>
      </c>
      <c r="E1744" t="s">
        <v>282</v>
      </c>
      <c r="F1744" s="5">
        <v>0.115</v>
      </c>
      <c r="G1744" s="5">
        <v>3.5400000000000001E-2</v>
      </c>
      <c r="H1744" s="5">
        <v>3.3099999999999997E-2</v>
      </c>
      <c r="I1744" s="5">
        <v>2.3900000000000001E-2</v>
      </c>
      <c r="J1744" s="5">
        <v>3.5499999999999997E-2</v>
      </c>
      <c r="K1744" s="5">
        <v>3.09E-2</v>
      </c>
      <c r="L1744" s="5">
        <v>1.9300000000000001E-2</v>
      </c>
      <c r="M1744" s="5">
        <v>2.01E-2</v>
      </c>
      <c r="N1744" s="5">
        <v>1.9599999999999999E-2</v>
      </c>
      <c r="O1744" s="5">
        <v>2.18E-2</v>
      </c>
      <c r="P1744" s="5">
        <v>2.3300000000000001E-2</v>
      </c>
      <c r="Q1744" s="5">
        <v>1.9E-2</v>
      </c>
      <c r="R1744" s="5">
        <v>2.07E-2</v>
      </c>
      <c r="S1744" s="5">
        <v>1.6199999999999999E-2</v>
      </c>
      <c r="T1744" s="5">
        <v>6.43E-3</v>
      </c>
      <c r="U1744" s="5">
        <v>1.4800000000000001E-2</v>
      </c>
      <c r="V1744" s="5">
        <v>1.21E-2</v>
      </c>
      <c r="W1744" s="5">
        <v>1.2999999999999999E-2</v>
      </c>
    </row>
    <row r="1745" spans="1:23" hidden="1" x14ac:dyDescent="0.45">
      <c r="A1745" t="s">
        <v>279</v>
      </c>
      <c r="B1745" t="s">
        <v>333</v>
      </c>
      <c r="C1745" t="s">
        <v>506</v>
      </c>
      <c r="D1745" t="s">
        <v>10</v>
      </c>
      <c r="E1745" t="s">
        <v>282</v>
      </c>
      <c r="F1745" s="5">
        <v>508</v>
      </c>
      <c r="G1745" s="5">
        <v>794</v>
      </c>
      <c r="H1745" s="5">
        <v>777</v>
      </c>
      <c r="I1745" s="5">
        <v>581</v>
      </c>
      <c r="J1745" s="5">
        <v>577</v>
      </c>
      <c r="K1745" s="5">
        <v>564</v>
      </c>
      <c r="L1745" s="5">
        <v>577</v>
      </c>
      <c r="M1745" s="5">
        <v>601</v>
      </c>
      <c r="N1745" s="5">
        <v>683</v>
      </c>
      <c r="O1745" s="5">
        <v>557</v>
      </c>
      <c r="P1745" s="5">
        <v>483</v>
      </c>
      <c r="Q1745" s="5">
        <v>471</v>
      </c>
      <c r="R1745" s="5">
        <v>435</v>
      </c>
      <c r="S1745" s="5">
        <v>511</v>
      </c>
      <c r="T1745" s="5">
        <v>502</v>
      </c>
      <c r="U1745" s="5">
        <v>494</v>
      </c>
      <c r="V1745" s="5">
        <v>485</v>
      </c>
      <c r="W1745" s="5">
        <v>477</v>
      </c>
    </row>
    <row r="1746" spans="1:23" hidden="1" x14ac:dyDescent="0.45">
      <c r="A1746" t="s">
        <v>279</v>
      </c>
      <c r="B1746" t="s">
        <v>334</v>
      </c>
      <c r="C1746" t="s">
        <v>506</v>
      </c>
      <c r="D1746" t="s">
        <v>10</v>
      </c>
      <c r="E1746" t="s">
        <v>282</v>
      </c>
      <c r="F1746" s="5">
        <v>9350</v>
      </c>
      <c r="G1746" s="5">
        <v>8610</v>
      </c>
      <c r="H1746" s="5">
        <v>7650</v>
      </c>
      <c r="I1746" s="5">
        <v>7300</v>
      </c>
      <c r="J1746" s="5">
        <v>7120</v>
      </c>
      <c r="K1746" s="5">
        <v>7120</v>
      </c>
      <c r="L1746" s="5">
        <v>7920</v>
      </c>
      <c r="M1746" s="5">
        <v>7710</v>
      </c>
      <c r="N1746" s="5">
        <v>7080</v>
      </c>
      <c r="O1746" s="5">
        <v>6800</v>
      </c>
      <c r="P1746" s="5">
        <v>8590</v>
      </c>
      <c r="Q1746" s="5">
        <v>8140</v>
      </c>
      <c r="R1746" s="5">
        <v>7690</v>
      </c>
      <c r="S1746" s="5">
        <v>7050</v>
      </c>
      <c r="T1746" s="5">
        <v>6930</v>
      </c>
      <c r="U1746" s="5">
        <v>6810</v>
      </c>
      <c r="V1746" s="5">
        <v>6690</v>
      </c>
      <c r="W1746" s="5">
        <v>6570</v>
      </c>
    </row>
    <row r="1747" spans="1:23" hidden="1" x14ac:dyDescent="0.45">
      <c r="A1747" t="s">
        <v>279</v>
      </c>
      <c r="B1747" t="s">
        <v>335</v>
      </c>
      <c r="C1747" t="s">
        <v>506</v>
      </c>
      <c r="D1747" t="s">
        <v>10</v>
      </c>
      <c r="E1747" t="s">
        <v>282</v>
      </c>
      <c r="F1747" s="5">
        <v>0.82799999999999996</v>
      </c>
      <c r="G1747" s="5">
        <v>0.85</v>
      </c>
      <c r="H1747" s="5">
        <v>0.86899999999999999</v>
      </c>
      <c r="I1747" s="5">
        <v>0.88700000000000001</v>
      </c>
      <c r="J1747" s="5">
        <v>0.90300000000000002</v>
      </c>
      <c r="K1747" s="5">
        <v>0.91900000000000004</v>
      </c>
      <c r="L1747" s="5">
        <v>0.93600000000000005</v>
      </c>
      <c r="M1747" s="5">
        <v>0.95199999999999996</v>
      </c>
      <c r="N1747" s="5">
        <v>0.96799999999999997</v>
      </c>
      <c r="O1747" s="5">
        <v>0.96799999999999997</v>
      </c>
      <c r="P1747" s="5">
        <v>0.96799999999999997</v>
      </c>
      <c r="Q1747" s="5">
        <v>0.96799999999999997</v>
      </c>
      <c r="R1747" s="5">
        <v>0.90600000000000003</v>
      </c>
      <c r="S1747" s="5">
        <v>1</v>
      </c>
      <c r="T1747" s="5">
        <v>1.01</v>
      </c>
      <c r="U1747" s="5">
        <v>1.03</v>
      </c>
      <c r="V1747" s="5">
        <v>1.04</v>
      </c>
      <c r="W1747" s="5">
        <v>1.05</v>
      </c>
    </row>
    <row r="1748" spans="1:23" hidden="1" x14ac:dyDescent="0.45">
      <c r="A1748" t="s">
        <v>279</v>
      </c>
      <c r="B1748" t="s">
        <v>336</v>
      </c>
      <c r="C1748" t="s">
        <v>506</v>
      </c>
      <c r="D1748" t="s">
        <v>10</v>
      </c>
      <c r="E1748" t="s">
        <v>282</v>
      </c>
      <c r="F1748" s="5">
        <v>0.61799999999999999</v>
      </c>
      <c r="G1748" s="5">
        <v>0.62</v>
      </c>
      <c r="H1748" s="5">
        <v>0.621</v>
      </c>
      <c r="I1748" s="5">
        <v>0.622</v>
      </c>
      <c r="J1748" s="5">
        <v>0.624</v>
      </c>
      <c r="K1748" s="5">
        <v>0.627</v>
      </c>
      <c r="L1748" s="5">
        <v>0.629</v>
      </c>
      <c r="M1748" s="5">
        <v>0.63200000000000001</v>
      </c>
      <c r="N1748" s="5">
        <v>0.63500000000000001</v>
      </c>
      <c r="O1748" s="5">
        <v>0.63500000000000001</v>
      </c>
      <c r="P1748" s="5">
        <v>0.63500000000000001</v>
      </c>
      <c r="Q1748" s="5">
        <v>0.63500000000000001</v>
      </c>
      <c r="R1748" s="5">
        <v>0.623</v>
      </c>
      <c r="S1748" s="5">
        <v>0.63700000000000001</v>
      </c>
      <c r="T1748" s="5">
        <v>0.63900000000000001</v>
      </c>
      <c r="U1748" s="5">
        <v>0.64</v>
      </c>
      <c r="V1748" s="5">
        <v>0.64200000000000002</v>
      </c>
      <c r="W1748" s="5">
        <v>0.64300000000000002</v>
      </c>
    </row>
    <row r="1749" spans="1:23" hidden="1" x14ac:dyDescent="0.45">
      <c r="A1749" t="s">
        <v>279</v>
      </c>
      <c r="B1749" t="s">
        <v>337</v>
      </c>
      <c r="C1749" t="s">
        <v>506</v>
      </c>
      <c r="D1749" t="s">
        <v>10</v>
      </c>
      <c r="E1749" t="s">
        <v>282</v>
      </c>
      <c r="F1749" s="5">
        <v>0.21</v>
      </c>
      <c r="G1749" s="5">
        <v>0.16600000000000001</v>
      </c>
      <c r="H1749" s="5">
        <v>0.20499999999999999</v>
      </c>
      <c r="I1749" s="5">
        <v>0.26200000000000001</v>
      </c>
      <c r="J1749" s="5">
        <v>0.374</v>
      </c>
      <c r="K1749" s="5">
        <v>0.159</v>
      </c>
      <c r="L1749" s="5">
        <v>0.182</v>
      </c>
      <c r="M1749" s="5">
        <v>0.193</v>
      </c>
      <c r="N1749" s="5">
        <v>0.189</v>
      </c>
      <c r="O1749" s="5">
        <v>0.23300000000000001</v>
      </c>
      <c r="P1749" s="5">
        <v>0.23499999999999999</v>
      </c>
      <c r="Q1749" s="5">
        <v>0.20499999999999999</v>
      </c>
      <c r="R1749" s="5">
        <v>0.151</v>
      </c>
      <c r="S1749" s="5">
        <v>0.192</v>
      </c>
      <c r="T1749" s="5">
        <v>0.16200000000000001</v>
      </c>
      <c r="U1749" s="5">
        <v>0.25</v>
      </c>
      <c r="V1749" s="5">
        <v>0.193</v>
      </c>
      <c r="W1749" s="5">
        <v>0.17799999999999999</v>
      </c>
    </row>
    <row r="1750" spans="1:23" hidden="1" x14ac:dyDescent="0.45">
      <c r="A1750" t="s">
        <v>279</v>
      </c>
      <c r="B1750" t="s">
        <v>338</v>
      </c>
      <c r="C1750" t="s">
        <v>506</v>
      </c>
      <c r="D1750" t="s">
        <v>10</v>
      </c>
      <c r="E1750" t="s">
        <v>282</v>
      </c>
      <c r="F1750" s="5">
        <v>21.1</v>
      </c>
      <c r="G1750" s="5">
        <v>21.5</v>
      </c>
      <c r="H1750" s="5">
        <v>23</v>
      </c>
      <c r="I1750" s="5">
        <v>22.7</v>
      </c>
      <c r="J1750" s="5">
        <v>25</v>
      </c>
      <c r="K1750" s="5">
        <v>25.9</v>
      </c>
      <c r="L1750" s="5">
        <v>26.7</v>
      </c>
      <c r="M1750" s="5">
        <v>27.3</v>
      </c>
      <c r="N1750" s="5">
        <v>26.8</v>
      </c>
      <c r="O1750" s="5">
        <v>25.2</v>
      </c>
      <c r="P1750" s="5">
        <v>25.6</v>
      </c>
      <c r="Q1750" s="5">
        <v>25.7</v>
      </c>
      <c r="R1750" s="5">
        <v>23.5</v>
      </c>
      <c r="S1750" s="5">
        <v>27.2</v>
      </c>
      <c r="T1750" s="5">
        <v>27.6</v>
      </c>
      <c r="U1750" s="5">
        <v>28</v>
      </c>
      <c r="V1750" s="5">
        <v>28.4</v>
      </c>
      <c r="W1750" s="5">
        <v>28.8</v>
      </c>
    </row>
    <row r="1751" spans="1:23" hidden="1" x14ac:dyDescent="0.45">
      <c r="A1751" t="s">
        <v>279</v>
      </c>
      <c r="B1751" t="s">
        <v>339</v>
      </c>
      <c r="C1751" t="s">
        <v>506</v>
      </c>
      <c r="D1751" t="s">
        <v>10</v>
      </c>
      <c r="E1751" t="s">
        <v>282</v>
      </c>
      <c r="F1751" s="5">
        <v>227</v>
      </c>
      <c r="G1751" s="5">
        <v>239</v>
      </c>
      <c r="H1751" s="5">
        <v>250</v>
      </c>
      <c r="I1751" s="5">
        <v>260</v>
      </c>
      <c r="J1751" s="5">
        <v>255</v>
      </c>
      <c r="K1751" s="5">
        <v>270</v>
      </c>
      <c r="L1751" s="5">
        <v>263</v>
      </c>
      <c r="M1751" s="5">
        <v>266</v>
      </c>
      <c r="N1751" s="5">
        <v>264</v>
      </c>
      <c r="O1751" s="5">
        <v>264</v>
      </c>
      <c r="P1751" s="5">
        <v>257</v>
      </c>
      <c r="Q1751" s="5">
        <v>258</v>
      </c>
      <c r="R1751" s="5">
        <v>259</v>
      </c>
      <c r="S1751" s="5">
        <v>275</v>
      </c>
      <c r="T1751" s="5">
        <v>278</v>
      </c>
      <c r="U1751" s="5">
        <v>281</v>
      </c>
      <c r="V1751" s="5">
        <v>284</v>
      </c>
      <c r="W1751" s="5">
        <v>287</v>
      </c>
    </row>
    <row r="1752" spans="1:23" hidden="1" x14ac:dyDescent="0.45">
      <c r="A1752" t="s">
        <v>279</v>
      </c>
      <c r="B1752" t="s">
        <v>340</v>
      </c>
      <c r="C1752" t="s">
        <v>506</v>
      </c>
      <c r="D1752" t="s">
        <v>10</v>
      </c>
      <c r="E1752" t="s">
        <v>282</v>
      </c>
      <c r="F1752" s="5">
        <v>152000</v>
      </c>
      <c r="G1752" s="5">
        <v>155000</v>
      </c>
      <c r="H1752" s="5">
        <v>141000</v>
      </c>
      <c r="I1752" s="5">
        <v>142000</v>
      </c>
      <c r="J1752" s="5">
        <v>142000</v>
      </c>
      <c r="K1752" s="5">
        <v>143000</v>
      </c>
      <c r="L1752" s="5">
        <v>139000</v>
      </c>
      <c r="M1752" s="5">
        <v>134000</v>
      </c>
      <c r="N1752" s="5">
        <v>128000</v>
      </c>
      <c r="O1752" s="5">
        <v>123000</v>
      </c>
      <c r="P1752" s="5">
        <v>122000</v>
      </c>
      <c r="Q1752" s="5">
        <v>119000</v>
      </c>
      <c r="R1752" s="5">
        <v>118000</v>
      </c>
      <c r="S1752" s="5">
        <v>114000</v>
      </c>
      <c r="T1752" s="5">
        <v>111000</v>
      </c>
      <c r="U1752" s="5">
        <v>108000</v>
      </c>
      <c r="V1752" s="5">
        <v>105000</v>
      </c>
      <c r="W1752" s="5">
        <v>102000</v>
      </c>
    </row>
    <row r="1753" spans="1:23" hidden="1" x14ac:dyDescent="0.45">
      <c r="A1753" t="s">
        <v>279</v>
      </c>
      <c r="B1753" t="s">
        <v>341</v>
      </c>
      <c r="C1753" t="s">
        <v>506</v>
      </c>
      <c r="D1753" t="s">
        <v>10</v>
      </c>
      <c r="E1753" t="s">
        <v>282</v>
      </c>
      <c r="F1753" s="5">
        <v>93.8</v>
      </c>
      <c r="G1753" s="5">
        <v>95.2</v>
      </c>
      <c r="H1753" s="5">
        <v>96.6</v>
      </c>
      <c r="I1753" s="5">
        <v>98</v>
      </c>
      <c r="J1753" s="5">
        <v>100</v>
      </c>
      <c r="K1753" s="5">
        <v>102</v>
      </c>
      <c r="L1753" s="5">
        <v>103</v>
      </c>
      <c r="M1753" s="5">
        <v>104</v>
      </c>
      <c r="N1753" s="5">
        <v>105</v>
      </c>
      <c r="O1753" s="5">
        <v>105</v>
      </c>
      <c r="P1753" s="5">
        <v>105</v>
      </c>
      <c r="Q1753" s="5">
        <v>105</v>
      </c>
      <c r="R1753" s="5">
        <v>103</v>
      </c>
      <c r="S1753" s="5">
        <v>108</v>
      </c>
      <c r="T1753" s="5">
        <v>109</v>
      </c>
      <c r="U1753" s="5">
        <v>110</v>
      </c>
      <c r="V1753" s="5">
        <v>111</v>
      </c>
      <c r="W1753" s="5">
        <v>113</v>
      </c>
    </row>
    <row r="1754" spans="1:23" hidden="1" x14ac:dyDescent="0.45">
      <c r="A1754" t="s">
        <v>279</v>
      </c>
      <c r="B1754" t="s">
        <v>342</v>
      </c>
      <c r="C1754" t="s">
        <v>506</v>
      </c>
      <c r="D1754" t="s">
        <v>10</v>
      </c>
      <c r="E1754" t="s">
        <v>282</v>
      </c>
      <c r="F1754" s="5">
        <v>185</v>
      </c>
      <c r="G1754" s="5">
        <v>188</v>
      </c>
      <c r="H1754" s="5">
        <v>195</v>
      </c>
      <c r="I1754" s="5">
        <v>194</v>
      </c>
      <c r="J1754" s="5">
        <v>196</v>
      </c>
      <c r="K1754" s="5">
        <v>199</v>
      </c>
      <c r="L1754" s="5">
        <v>205</v>
      </c>
      <c r="M1754" s="5">
        <v>211</v>
      </c>
      <c r="N1754" s="5">
        <v>220</v>
      </c>
      <c r="O1754" s="5">
        <v>225</v>
      </c>
      <c r="P1754" s="5">
        <v>229</v>
      </c>
      <c r="Q1754" s="5">
        <v>211</v>
      </c>
      <c r="R1754" s="5">
        <v>211</v>
      </c>
      <c r="S1754" s="5">
        <v>227</v>
      </c>
      <c r="T1754" s="5">
        <v>231</v>
      </c>
      <c r="U1754" s="5">
        <v>234</v>
      </c>
      <c r="V1754" s="5">
        <v>237</v>
      </c>
      <c r="W1754" s="5">
        <v>240</v>
      </c>
    </row>
    <row r="1755" spans="1:23" hidden="1" x14ac:dyDescent="0.45">
      <c r="A1755" t="s">
        <v>279</v>
      </c>
      <c r="B1755" t="s">
        <v>343</v>
      </c>
      <c r="C1755" t="s">
        <v>506</v>
      </c>
      <c r="D1755" t="s">
        <v>10</v>
      </c>
      <c r="E1755" t="s">
        <v>282</v>
      </c>
      <c r="F1755" s="5">
        <v>0.438</v>
      </c>
      <c r="G1755" s="5">
        <v>0.45600000000000002</v>
      </c>
      <c r="H1755" s="5">
        <v>0.47699999999999998</v>
      </c>
      <c r="I1755" s="5">
        <v>0.499</v>
      </c>
      <c r="J1755" s="5">
        <v>0.52100000000000002</v>
      </c>
      <c r="K1755" s="5">
        <v>0.54200000000000004</v>
      </c>
      <c r="L1755" s="5">
        <v>0.56299999999999994</v>
      </c>
      <c r="M1755" s="5">
        <v>0.58399999999999996</v>
      </c>
      <c r="N1755" s="5">
        <v>0.60599999999999998</v>
      </c>
      <c r="O1755" s="5">
        <v>0.60599999999999998</v>
      </c>
      <c r="P1755" s="5">
        <v>0.60599999999999998</v>
      </c>
      <c r="Q1755" s="5">
        <v>0.60599999999999998</v>
      </c>
      <c r="R1755" s="5">
        <v>1.78E-2</v>
      </c>
      <c r="S1755" s="5">
        <v>0.502</v>
      </c>
      <c r="T1755" s="5">
        <v>0.503</v>
      </c>
      <c r="U1755" s="5">
        <v>0.505</v>
      </c>
      <c r="V1755" s="5">
        <v>0.50600000000000001</v>
      </c>
      <c r="W1755" s="5">
        <v>0.50800000000000001</v>
      </c>
    </row>
    <row r="1756" spans="1:23" hidden="1" x14ac:dyDescent="0.45">
      <c r="A1756" t="s">
        <v>279</v>
      </c>
      <c r="B1756" t="s">
        <v>344</v>
      </c>
      <c r="C1756" t="s">
        <v>506</v>
      </c>
      <c r="D1756" t="s">
        <v>10</v>
      </c>
      <c r="E1756" t="s">
        <v>282</v>
      </c>
      <c r="F1756" s="5">
        <v>3180</v>
      </c>
      <c r="G1756" s="5">
        <v>2990</v>
      </c>
      <c r="H1756" s="5">
        <v>2850</v>
      </c>
      <c r="I1756" s="5">
        <v>3000</v>
      </c>
      <c r="J1756" s="5">
        <v>3170</v>
      </c>
      <c r="K1756" s="5">
        <v>3280</v>
      </c>
      <c r="L1756" s="5">
        <v>3090</v>
      </c>
      <c r="M1756" s="5">
        <v>3070</v>
      </c>
      <c r="N1756" s="5">
        <v>3030</v>
      </c>
      <c r="O1756" s="5">
        <v>2830</v>
      </c>
      <c r="P1756" s="5">
        <v>2950</v>
      </c>
      <c r="Q1756" s="5">
        <v>2810</v>
      </c>
      <c r="R1756" s="5">
        <v>2790</v>
      </c>
      <c r="S1756" s="5">
        <v>2910</v>
      </c>
      <c r="T1756" s="5">
        <v>2900</v>
      </c>
      <c r="U1756" s="5">
        <v>2890</v>
      </c>
      <c r="V1756" s="5">
        <v>2880</v>
      </c>
      <c r="W1756" s="5">
        <v>2870</v>
      </c>
    </row>
    <row r="1757" spans="1:23" hidden="1" x14ac:dyDescent="0.45">
      <c r="A1757" t="s">
        <v>279</v>
      </c>
      <c r="B1757" t="s">
        <v>345</v>
      </c>
      <c r="C1757" t="s">
        <v>506</v>
      </c>
      <c r="D1757" t="s">
        <v>10</v>
      </c>
      <c r="E1757" t="s">
        <v>282</v>
      </c>
      <c r="F1757" s="5">
        <v>109</v>
      </c>
      <c r="G1757" s="5">
        <v>100</v>
      </c>
      <c r="H1757" s="5">
        <v>102</v>
      </c>
      <c r="I1757" s="5">
        <v>97.5</v>
      </c>
      <c r="J1757" s="5">
        <v>90.5</v>
      </c>
      <c r="K1757" s="5">
        <v>93.2</v>
      </c>
      <c r="L1757" s="5">
        <v>96.2</v>
      </c>
      <c r="M1757" s="5">
        <v>79.5</v>
      </c>
      <c r="N1757" s="5">
        <v>82.2</v>
      </c>
      <c r="O1757" s="5">
        <v>61.9</v>
      </c>
      <c r="P1757" s="5">
        <v>50.6</v>
      </c>
      <c r="Q1757" s="5">
        <v>53.7</v>
      </c>
      <c r="R1757" s="5">
        <v>60</v>
      </c>
      <c r="S1757" s="5">
        <v>51.7</v>
      </c>
      <c r="T1757" s="5">
        <v>47.4</v>
      </c>
      <c r="U1757" s="5">
        <v>43.1</v>
      </c>
      <c r="V1757" s="5">
        <v>38.799999999999997</v>
      </c>
      <c r="W1757" s="5">
        <v>34.5</v>
      </c>
    </row>
    <row r="1758" spans="1:23" hidden="1" x14ac:dyDescent="0.45">
      <c r="A1758" t="s">
        <v>279</v>
      </c>
      <c r="B1758" t="s">
        <v>346</v>
      </c>
      <c r="C1758" t="s">
        <v>506</v>
      </c>
      <c r="D1758" t="s">
        <v>10</v>
      </c>
      <c r="E1758" t="s">
        <v>282</v>
      </c>
      <c r="F1758" s="5">
        <v>8.08</v>
      </c>
      <c r="G1758" s="5">
        <v>8.2899999999999991</v>
      </c>
      <c r="H1758" s="5">
        <v>8.5</v>
      </c>
      <c r="I1758" s="5">
        <v>8.7100000000000009</v>
      </c>
      <c r="J1758" s="5">
        <v>8.92</v>
      </c>
      <c r="K1758" s="5">
        <v>9.1300000000000008</v>
      </c>
      <c r="L1758" s="5">
        <v>9.35</v>
      </c>
      <c r="M1758" s="5">
        <v>9.56</v>
      </c>
      <c r="N1758" s="5">
        <v>9.7799999999999994</v>
      </c>
      <c r="O1758" s="5">
        <v>9.7799999999999994</v>
      </c>
      <c r="P1758" s="5">
        <v>9.7799999999999994</v>
      </c>
      <c r="Q1758" s="5">
        <v>9.7799999999999994</v>
      </c>
      <c r="R1758" s="5">
        <v>0.161</v>
      </c>
      <c r="S1758" s="5">
        <v>7.76</v>
      </c>
      <c r="T1758" s="5">
        <v>7.69</v>
      </c>
      <c r="U1758" s="5">
        <v>7.62</v>
      </c>
      <c r="V1758" s="5">
        <v>7.54</v>
      </c>
      <c r="W1758" s="5">
        <v>7.47</v>
      </c>
    </row>
    <row r="1759" spans="1:23" x14ac:dyDescent="0.45">
      <c r="A1759" t="s">
        <v>279</v>
      </c>
      <c r="B1759" t="s">
        <v>347</v>
      </c>
      <c r="C1759" t="s">
        <v>506</v>
      </c>
      <c r="D1759" t="s">
        <v>10</v>
      </c>
      <c r="E1759" t="s">
        <v>282</v>
      </c>
      <c r="F1759" s="5">
        <v>30000</v>
      </c>
      <c r="G1759" s="5">
        <v>29300</v>
      </c>
      <c r="H1759" s="5">
        <v>28400</v>
      </c>
      <c r="I1759" s="5">
        <v>28400</v>
      </c>
      <c r="J1759" s="5">
        <v>28600</v>
      </c>
      <c r="K1759" s="5">
        <v>29300</v>
      </c>
      <c r="L1759" s="5">
        <v>30400</v>
      </c>
      <c r="M1759" s="5">
        <v>30200</v>
      </c>
      <c r="N1759" s="5">
        <v>29400</v>
      </c>
      <c r="O1759" s="5">
        <v>27100</v>
      </c>
      <c r="P1759" s="5">
        <v>29500</v>
      </c>
      <c r="Q1759" s="5">
        <v>28800</v>
      </c>
      <c r="R1759" s="5">
        <v>28100</v>
      </c>
      <c r="S1759" s="5">
        <v>28300</v>
      </c>
      <c r="T1759" s="5">
        <v>28200</v>
      </c>
      <c r="U1759" s="5">
        <v>28000</v>
      </c>
      <c r="V1759" s="5">
        <v>27900</v>
      </c>
      <c r="W1759" s="5">
        <v>27800</v>
      </c>
    </row>
    <row r="1760" spans="1:23" hidden="1" x14ac:dyDescent="0.45">
      <c r="A1760" t="s">
        <v>279</v>
      </c>
      <c r="B1760" t="s">
        <v>348</v>
      </c>
      <c r="C1760" t="s">
        <v>506</v>
      </c>
      <c r="D1760" t="s">
        <v>10</v>
      </c>
      <c r="E1760" t="s">
        <v>282</v>
      </c>
      <c r="F1760" s="5">
        <v>239</v>
      </c>
      <c r="G1760" s="5">
        <v>253</v>
      </c>
      <c r="H1760" s="5">
        <v>217</v>
      </c>
      <c r="I1760" s="5">
        <v>229</v>
      </c>
      <c r="J1760" s="5">
        <v>226</v>
      </c>
      <c r="K1760" s="5">
        <v>201</v>
      </c>
      <c r="L1760" s="5">
        <v>197</v>
      </c>
      <c r="M1760" s="5">
        <v>199</v>
      </c>
      <c r="N1760" s="5">
        <v>177</v>
      </c>
      <c r="O1760" s="5">
        <v>160</v>
      </c>
      <c r="P1760" s="5">
        <v>160</v>
      </c>
      <c r="Q1760" s="5">
        <v>161</v>
      </c>
      <c r="R1760" s="5">
        <v>159</v>
      </c>
      <c r="S1760" s="5">
        <v>145</v>
      </c>
      <c r="T1760" s="5">
        <v>138</v>
      </c>
      <c r="U1760" s="5">
        <v>130</v>
      </c>
      <c r="V1760" s="5">
        <v>123</v>
      </c>
      <c r="W1760" s="5">
        <v>115</v>
      </c>
    </row>
    <row r="1761" spans="1:23" hidden="1" x14ac:dyDescent="0.45">
      <c r="A1761" t="s">
        <v>279</v>
      </c>
      <c r="B1761" t="s">
        <v>349</v>
      </c>
      <c r="C1761" t="s">
        <v>506</v>
      </c>
      <c r="D1761" t="s">
        <v>10</v>
      </c>
      <c r="E1761" t="s">
        <v>282</v>
      </c>
      <c r="F1761" s="5">
        <v>5.46</v>
      </c>
      <c r="G1761" s="5">
        <v>5.51</v>
      </c>
      <c r="H1761" s="5">
        <v>5.56</v>
      </c>
      <c r="I1761" s="5">
        <v>5.61</v>
      </c>
      <c r="J1761" s="5">
        <v>5.66</v>
      </c>
      <c r="K1761" s="5">
        <v>5.7</v>
      </c>
      <c r="L1761" s="5">
        <v>5.75</v>
      </c>
      <c r="M1761" s="5">
        <v>5.8</v>
      </c>
      <c r="N1761" s="5">
        <v>5.84</v>
      </c>
      <c r="O1761" s="5">
        <v>5.84</v>
      </c>
      <c r="P1761" s="5">
        <v>5.84</v>
      </c>
      <c r="Q1761" s="5">
        <v>5.84</v>
      </c>
      <c r="R1761" s="5">
        <v>5.73</v>
      </c>
      <c r="S1761" s="5">
        <v>5.94</v>
      </c>
      <c r="T1761" s="5">
        <v>5.98</v>
      </c>
      <c r="U1761" s="5">
        <v>6.01</v>
      </c>
      <c r="V1761" s="5">
        <v>6.05</v>
      </c>
      <c r="W1761" s="5">
        <v>6.08</v>
      </c>
    </row>
    <row r="1762" spans="1:23" hidden="1" x14ac:dyDescent="0.45">
      <c r="A1762" t="s">
        <v>279</v>
      </c>
      <c r="B1762" t="s">
        <v>350</v>
      </c>
      <c r="C1762" t="s">
        <v>506</v>
      </c>
      <c r="D1762" t="s">
        <v>10</v>
      </c>
      <c r="E1762" t="s">
        <v>282</v>
      </c>
      <c r="F1762" s="5">
        <v>678</v>
      </c>
      <c r="G1762" s="5">
        <v>661</v>
      </c>
      <c r="H1762" s="5">
        <v>641</v>
      </c>
      <c r="I1762" s="5">
        <v>604</v>
      </c>
      <c r="J1762" s="5">
        <v>548</v>
      </c>
      <c r="K1762" s="5">
        <v>543</v>
      </c>
      <c r="L1762" s="5">
        <v>552</v>
      </c>
      <c r="M1762" s="5">
        <v>563</v>
      </c>
      <c r="N1762" s="5">
        <v>538</v>
      </c>
      <c r="O1762" s="5">
        <v>506</v>
      </c>
      <c r="P1762" s="5">
        <v>561</v>
      </c>
      <c r="Q1762" s="5">
        <v>503</v>
      </c>
      <c r="R1762" s="5">
        <v>491</v>
      </c>
      <c r="S1762" s="5">
        <v>488</v>
      </c>
      <c r="T1762" s="5">
        <v>507</v>
      </c>
      <c r="U1762" s="5">
        <v>447</v>
      </c>
      <c r="V1762" s="5">
        <v>447</v>
      </c>
      <c r="W1762" s="5">
        <v>475</v>
      </c>
    </row>
    <row r="1763" spans="1:23" hidden="1" x14ac:dyDescent="0.45">
      <c r="A1763" t="s">
        <v>279</v>
      </c>
      <c r="B1763" t="s">
        <v>352</v>
      </c>
      <c r="C1763" t="s">
        <v>506</v>
      </c>
      <c r="D1763" t="s">
        <v>10</v>
      </c>
      <c r="E1763" t="s">
        <v>282</v>
      </c>
      <c r="F1763" s="5">
        <v>11.3</v>
      </c>
      <c r="G1763" s="5">
        <v>11.6</v>
      </c>
      <c r="H1763" s="5">
        <v>11.8</v>
      </c>
      <c r="I1763" s="5">
        <v>12</v>
      </c>
      <c r="J1763" s="5">
        <v>12.1</v>
      </c>
      <c r="K1763" s="5">
        <v>12.3</v>
      </c>
      <c r="L1763" s="5">
        <v>12.5</v>
      </c>
      <c r="M1763" s="5">
        <v>12.7</v>
      </c>
      <c r="N1763" s="5">
        <v>12.9</v>
      </c>
      <c r="O1763" s="5">
        <v>12.9</v>
      </c>
      <c r="P1763" s="5">
        <v>12.9</v>
      </c>
      <c r="Q1763" s="5">
        <v>12.9</v>
      </c>
      <c r="R1763" s="5">
        <v>12.7</v>
      </c>
      <c r="S1763" s="5">
        <v>13.4</v>
      </c>
      <c r="T1763" s="5">
        <v>13.5</v>
      </c>
      <c r="U1763" s="5">
        <v>13.7</v>
      </c>
      <c r="V1763" s="5">
        <v>13.8</v>
      </c>
      <c r="W1763" s="5">
        <v>14</v>
      </c>
    </row>
    <row r="1764" spans="1:23" hidden="1" x14ac:dyDescent="0.45">
      <c r="A1764" t="s">
        <v>279</v>
      </c>
      <c r="B1764" t="s">
        <v>353</v>
      </c>
      <c r="C1764" t="s">
        <v>506</v>
      </c>
      <c r="D1764" t="s">
        <v>10</v>
      </c>
      <c r="E1764" t="s">
        <v>282</v>
      </c>
      <c r="F1764" s="5">
        <v>5390</v>
      </c>
      <c r="G1764" s="5">
        <v>5240</v>
      </c>
      <c r="H1764" s="5">
        <v>5110</v>
      </c>
      <c r="I1764" s="5">
        <v>5180</v>
      </c>
      <c r="J1764" s="5">
        <v>5210</v>
      </c>
      <c r="K1764" s="5">
        <v>5260</v>
      </c>
      <c r="L1764" s="5">
        <v>5240</v>
      </c>
      <c r="M1764" s="5">
        <v>5240</v>
      </c>
      <c r="N1764" s="5">
        <v>5200</v>
      </c>
      <c r="O1764" s="5">
        <v>5050</v>
      </c>
      <c r="P1764" s="5">
        <v>5120</v>
      </c>
      <c r="Q1764" s="5">
        <v>5250</v>
      </c>
      <c r="R1764" s="5">
        <v>5320</v>
      </c>
      <c r="S1764" s="5">
        <v>5030</v>
      </c>
      <c r="T1764" s="5">
        <v>5000</v>
      </c>
      <c r="U1764" s="5">
        <v>4960</v>
      </c>
      <c r="V1764" s="5">
        <v>4930</v>
      </c>
      <c r="W1764" s="5">
        <v>4890</v>
      </c>
    </row>
    <row r="1765" spans="1:23" hidden="1" x14ac:dyDescent="0.45">
      <c r="A1765" t="s">
        <v>279</v>
      </c>
      <c r="B1765" t="s">
        <v>354</v>
      </c>
      <c r="C1765" t="s">
        <v>506</v>
      </c>
      <c r="D1765" t="s">
        <v>10</v>
      </c>
      <c r="E1765" t="s">
        <v>282</v>
      </c>
      <c r="F1765" s="5">
        <v>154</v>
      </c>
      <c r="G1765" s="5">
        <v>152</v>
      </c>
      <c r="H1765" s="5">
        <v>150</v>
      </c>
      <c r="I1765" s="5">
        <v>149</v>
      </c>
      <c r="J1765" s="5">
        <v>147</v>
      </c>
      <c r="K1765" s="5">
        <v>146</v>
      </c>
      <c r="L1765" s="5">
        <v>144</v>
      </c>
      <c r="M1765" s="5">
        <v>143</v>
      </c>
      <c r="N1765" s="5">
        <v>142</v>
      </c>
      <c r="O1765" s="5">
        <v>142</v>
      </c>
      <c r="P1765" s="5">
        <v>142</v>
      </c>
      <c r="Q1765" s="5">
        <v>142</v>
      </c>
      <c r="R1765" s="5">
        <v>141</v>
      </c>
      <c r="S1765" s="5">
        <v>138</v>
      </c>
      <c r="T1765" s="5">
        <v>136</v>
      </c>
      <c r="U1765" s="5">
        <v>135</v>
      </c>
      <c r="V1765" s="5">
        <v>134</v>
      </c>
      <c r="W1765" s="5">
        <v>133</v>
      </c>
    </row>
    <row r="1766" spans="1:23" hidden="1" x14ac:dyDescent="0.45">
      <c r="A1766" t="s">
        <v>279</v>
      </c>
      <c r="B1766" t="s">
        <v>355</v>
      </c>
      <c r="C1766" t="s">
        <v>506</v>
      </c>
      <c r="D1766" t="s">
        <v>10</v>
      </c>
      <c r="E1766" t="s">
        <v>282</v>
      </c>
      <c r="F1766" s="5">
        <v>80.900000000000006</v>
      </c>
      <c r="G1766" s="5">
        <v>82.7</v>
      </c>
      <c r="H1766" s="5">
        <v>84.6</v>
      </c>
      <c r="I1766" s="5">
        <v>86.4</v>
      </c>
      <c r="J1766" s="5">
        <v>88.3</v>
      </c>
      <c r="K1766" s="5">
        <v>90.1</v>
      </c>
      <c r="L1766" s="5">
        <v>91.9</v>
      </c>
      <c r="M1766" s="5">
        <v>96.3</v>
      </c>
      <c r="N1766" s="5">
        <v>97.1</v>
      </c>
      <c r="O1766" s="5">
        <v>95.6</v>
      </c>
      <c r="P1766" s="5">
        <v>95.6</v>
      </c>
      <c r="Q1766" s="5">
        <v>95.7</v>
      </c>
      <c r="R1766" s="5">
        <v>92.8</v>
      </c>
      <c r="S1766" s="5">
        <v>100</v>
      </c>
      <c r="T1766" s="5">
        <v>102</v>
      </c>
      <c r="U1766" s="5">
        <v>103</v>
      </c>
      <c r="V1766" s="5">
        <v>104</v>
      </c>
      <c r="W1766" s="5">
        <v>106</v>
      </c>
    </row>
    <row r="1767" spans="1:23" hidden="1" x14ac:dyDescent="0.45">
      <c r="A1767" t="s">
        <v>279</v>
      </c>
      <c r="B1767" t="s">
        <v>356</v>
      </c>
      <c r="C1767" t="s">
        <v>506</v>
      </c>
      <c r="D1767" t="s">
        <v>10</v>
      </c>
      <c r="E1767" t="s">
        <v>282</v>
      </c>
      <c r="F1767" s="5">
        <v>35.1</v>
      </c>
      <c r="G1767" s="5">
        <v>35.9</v>
      </c>
      <c r="H1767" s="5">
        <v>36.6</v>
      </c>
      <c r="I1767" s="5">
        <v>37.5</v>
      </c>
      <c r="J1767" s="5">
        <v>38.299999999999997</v>
      </c>
      <c r="K1767" s="5">
        <v>39.1</v>
      </c>
      <c r="L1767" s="5">
        <v>40</v>
      </c>
      <c r="M1767" s="5">
        <v>40.799999999999997</v>
      </c>
      <c r="N1767" s="5">
        <v>41.6</v>
      </c>
      <c r="O1767" s="5">
        <v>41.6</v>
      </c>
      <c r="P1767" s="5">
        <v>41.6</v>
      </c>
      <c r="Q1767" s="5">
        <v>41.6</v>
      </c>
      <c r="R1767" s="5">
        <v>40.200000000000003</v>
      </c>
      <c r="S1767" s="5">
        <v>43.3</v>
      </c>
      <c r="T1767" s="5">
        <v>43.9</v>
      </c>
      <c r="U1767" s="5">
        <v>44.5</v>
      </c>
      <c r="V1767" s="5">
        <v>45.1</v>
      </c>
      <c r="W1767" s="5">
        <v>45.7</v>
      </c>
    </row>
    <row r="1768" spans="1:23" hidden="1" x14ac:dyDescent="0.45">
      <c r="A1768" t="s">
        <v>279</v>
      </c>
      <c r="B1768" t="s">
        <v>357</v>
      </c>
      <c r="C1768" t="s">
        <v>506</v>
      </c>
      <c r="D1768" t="s">
        <v>10</v>
      </c>
      <c r="E1768" t="s">
        <v>282</v>
      </c>
      <c r="F1768" s="5">
        <v>6.62</v>
      </c>
      <c r="G1768" s="5">
        <v>6.83</v>
      </c>
      <c r="H1768" s="5">
        <v>7.03</v>
      </c>
      <c r="I1768" s="5">
        <v>7.24</v>
      </c>
      <c r="J1768" s="5">
        <v>7.44</v>
      </c>
      <c r="K1768" s="5">
        <v>7.64</v>
      </c>
      <c r="L1768" s="5">
        <v>7.84</v>
      </c>
      <c r="M1768" s="5">
        <v>8.0399999999999991</v>
      </c>
      <c r="N1768" s="5">
        <v>8.24</v>
      </c>
      <c r="O1768" s="5">
        <v>8.24</v>
      </c>
      <c r="P1768" s="5">
        <v>8.24</v>
      </c>
      <c r="Q1768" s="5">
        <v>8.24</v>
      </c>
      <c r="R1768" s="5">
        <v>8.06</v>
      </c>
      <c r="S1768" s="5">
        <v>8.7200000000000006</v>
      </c>
      <c r="T1768" s="5">
        <v>8.8800000000000008</v>
      </c>
      <c r="U1768" s="5">
        <v>9.0299999999999994</v>
      </c>
      <c r="V1768" s="5">
        <v>9.19</v>
      </c>
      <c r="W1768" s="5">
        <v>9.34</v>
      </c>
    </row>
    <row r="1769" spans="1:23" hidden="1" x14ac:dyDescent="0.45">
      <c r="A1769" t="s">
        <v>279</v>
      </c>
      <c r="B1769" t="s">
        <v>358</v>
      </c>
      <c r="C1769" t="s">
        <v>506</v>
      </c>
      <c r="D1769" t="s">
        <v>10</v>
      </c>
      <c r="E1769" t="s">
        <v>282</v>
      </c>
      <c r="F1769" s="5">
        <v>5.25</v>
      </c>
      <c r="G1769" s="5">
        <v>5.41</v>
      </c>
      <c r="H1769" s="5">
        <v>5.58</v>
      </c>
      <c r="I1769" s="5">
        <v>5.75</v>
      </c>
      <c r="J1769" s="5">
        <v>5.92</v>
      </c>
      <c r="K1769" s="5">
        <v>6.1</v>
      </c>
      <c r="L1769" s="5">
        <v>6.28</v>
      </c>
      <c r="M1769" s="5">
        <v>6.46</v>
      </c>
      <c r="N1769" s="5">
        <v>6.64</v>
      </c>
      <c r="O1769" s="5">
        <v>6.64</v>
      </c>
      <c r="P1769" s="5">
        <v>6.64</v>
      </c>
      <c r="Q1769" s="5">
        <v>6.64</v>
      </c>
      <c r="R1769" s="5">
        <v>6.43</v>
      </c>
      <c r="S1769" s="5">
        <v>7.02</v>
      </c>
      <c r="T1769" s="5">
        <v>7.15</v>
      </c>
      <c r="U1769" s="5">
        <v>7.28</v>
      </c>
      <c r="V1769" s="5">
        <v>7.41</v>
      </c>
      <c r="W1769" s="5">
        <v>7.54</v>
      </c>
    </row>
    <row r="1770" spans="1:23" hidden="1" x14ac:dyDescent="0.45">
      <c r="A1770" t="s">
        <v>279</v>
      </c>
      <c r="B1770" t="s">
        <v>359</v>
      </c>
      <c r="C1770" t="s">
        <v>506</v>
      </c>
      <c r="D1770" t="s">
        <v>10</v>
      </c>
      <c r="E1770" t="s">
        <v>282</v>
      </c>
      <c r="F1770" s="5">
        <v>1.93</v>
      </c>
      <c r="G1770" s="5">
        <v>1.98</v>
      </c>
      <c r="H1770" s="5">
        <v>2.02</v>
      </c>
      <c r="I1770" s="5">
        <v>2.0699999999999998</v>
      </c>
      <c r="J1770" s="5">
        <v>2.12</v>
      </c>
      <c r="K1770" s="5">
        <v>2.17</v>
      </c>
      <c r="L1770" s="5">
        <v>2.21</v>
      </c>
      <c r="M1770" s="5">
        <v>2.2599999999999998</v>
      </c>
      <c r="N1770" s="5">
        <v>2.31</v>
      </c>
      <c r="O1770" s="5">
        <v>2.31</v>
      </c>
      <c r="P1770" s="5">
        <v>2.31</v>
      </c>
      <c r="Q1770" s="5">
        <v>2.31</v>
      </c>
      <c r="R1770" s="5">
        <v>2.2400000000000002</v>
      </c>
      <c r="S1770" s="5">
        <v>2.41</v>
      </c>
      <c r="T1770" s="5">
        <v>2.4500000000000002</v>
      </c>
      <c r="U1770" s="5">
        <v>2.48</v>
      </c>
      <c r="V1770" s="5">
        <v>2.52</v>
      </c>
      <c r="W1770" s="5">
        <v>2.5499999999999998</v>
      </c>
    </row>
    <row r="1771" spans="1:23" hidden="1" x14ac:dyDescent="0.45">
      <c r="A1771" t="s">
        <v>279</v>
      </c>
      <c r="B1771" t="s">
        <v>360</v>
      </c>
      <c r="C1771" t="s">
        <v>506</v>
      </c>
      <c r="D1771" t="s">
        <v>10</v>
      </c>
      <c r="E1771" t="s">
        <v>282</v>
      </c>
      <c r="F1771" s="5">
        <v>93.9</v>
      </c>
      <c r="G1771" s="5">
        <v>94.9</v>
      </c>
      <c r="H1771" s="5">
        <v>91.5</v>
      </c>
      <c r="I1771" s="5">
        <v>95.1</v>
      </c>
      <c r="J1771" s="5">
        <v>97.4</v>
      </c>
      <c r="K1771" s="5">
        <v>94.8</v>
      </c>
      <c r="L1771" s="5">
        <v>95.8</v>
      </c>
      <c r="M1771" s="5">
        <v>96.7</v>
      </c>
      <c r="N1771" s="5">
        <v>94.2</v>
      </c>
      <c r="O1771" s="5">
        <v>90.6</v>
      </c>
      <c r="P1771" s="5">
        <v>93.4</v>
      </c>
      <c r="Q1771" s="5">
        <v>88.1</v>
      </c>
      <c r="R1771" s="5">
        <v>85.3</v>
      </c>
      <c r="S1771" s="5">
        <v>86.2</v>
      </c>
      <c r="T1771" s="5">
        <v>83.3</v>
      </c>
      <c r="U1771" s="5">
        <v>83.8</v>
      </c>
      <c r="V1771" s="5">
        <v>84</v>
      </c>
      <c r="W1771" s="5">
        <v>84.3</v>
      </c>
    </row>
    <row r="1772" spans="1:23" hidden="1" x14ac:dyDescent="0.45">
      <c r="A1772" t="s">
        <v>279</v>
      </c>
      <c r="B1772" t="s">
        <v>361</v>
      </c>
      <c r="C1772" t="s">
        <v>506</v>
      </c>
      <c r="D1772" t="s">
        <v>10</v>
      </c>
      <c r="E1772" t="s">
        <v>282</v>
      </c>
      <c r="F1772" s="5">
        <v>0.56799999999999995</v>
      </c>
      <c r="G1772" s="5">
        <v>0.56899999999999995</v>
      </c>
      <c r="H1772" s="5">
        <v>0.56899999999999995</v>
      </c>
      <c r="I1772" s="5">
        <v>0.56999999999999995</v>
      </c>
      <c r="J1772" s="5">
        <v>0.57199999999999995</v>
      </c>
      <c r="K1772" s="5">
        <v>0.57499999999999996</v>
      </c>
      <c r="L1772" s="5">
        <v>0.57799999999999996</v>
      </c>
      <c r="M1772" s="5">
        <v>0.58099999999999996</v>
      </c>
      <c r="N1772" s="5">
        <v>0.58499999999999996</v>
      </c>
      <c r="O1772" s="5">
        <v>0.58499999999999996</v>
      </c>
      <c r="P1772" s="5">
        <v>0.58499999999999996</v>
      </c>
      <c r="Q1772" s="5">
        <v>0.58499999999999996</v>
      </c>
      <c r="R1772" s="5">
        <v>0.57299999999999995</v>
      </c>
      <c r="S1772" s="5">
        <v>0.58599999999999997</v>
      </c>
      <c r="T1772" s="5">
        <v>0.58799999999999997</v>
      </c>
      <c r="U1772" s="5">
        <v>0.58899999999999997</v>
      </c>
      <c r="V1772" s="5">
        <v>0.59099999999999997</v>
      </c>
      <c r="W1772" s="5">
        <v>0.59199999999999997</v>
      </c>
    </row>
    <row r="1773" spans="1:23" hidden="1" x14ac:dyDescent="0.45">
      <c r="A1773" t="s">
        <v>279</v>
      </c>
      <c r="B1773" t="s">
        <v>362</v>
      </c>
      <c r="C1773" t="s">
        <v>506</v>
      </c>
      <c r="D1773" t="s">
        <v>10</v>
      </c>
      <c r="E1773" t="s">
        <v>282</v>
      </c>
      <c r="F1773" s="5">
        <v>33.5</v>
      </c>
      <c r="G1773" s="5">
        <v>34.200000000000003</v>
      </c>
      <c r="H1773" s="5">
        <v>35.299999999999997</v>
      </c>
      <c r="I1773" s="5">
        <v>35.9</v>
      </c>
      <c r="J1773" s="5">
        <v>37</v>
      </c>
      <c r="K1773" s="5">
        <v>41</v>
      </c>
      <c r="L1773" s="5">
        <v>44.8</v>
      </c>
      <c r="M1773" s="5">
        <v>42.2</v>
      </c>
      <c r="N1773" s="5">
        <v>43.8</v>
      </c>
      <c r="O1773" s="5">
        <v>45.3</v>
      </c>
      <c r="P1773" s="5">
        <v>45</v>
      </c>
      <c r="Q1773" s="5">
        <v>44.8</v>
      </c>
      <c r="R1773" s="5">
        <v>42.4</v>
      </c>
      <c r="S1773" s="5">
        <v>47.7</v>
      </c>
      <c r="T1773" s="5">
        <v>48.8</v>
      </c>
      <c r="U1773" s="5">
        <v>49.8</v>
      </c>
      <c r="V1773" s="5">
        <v>50.9</v>
      </c>
      <c r="W1773" s="5">
        <v>51.9</v>
      </c>
    </row>
    <row r="1774" spans="1:23" hidden="1" x14ac:dyDescent="0.45">
      <c r="A1774" t="s">
        <v>279</v>
      </c>
      <c r="B1774" t="s">
        <v>363</v>
      </c>
      <c r="C1774" t="s">
        <v>506</v>
      </c>
      <c r="D1774" t="s">
        <v>10</v>
      </c>
      <c r="E1774" t="s">
        <v>282</v>
      </c>
      <c r="F1774" s="5">
        <v>1.89</v>
      </c>
      <c r="G1774" s="5">
        <v>1.9</v>
      </c>
      <c r="H1774" s="5">
        <v>1.9</v>
      </c>
      <c r="I1774" s="5">
        <v>1.91</v>
      </c>
      <c r="J1774" s="5">
        <v>1.91</v>
      </c>
      <c r="K1774" s="5">
        <v>1.91</v>
      </c>
      <c r="L1774" s="5">
        <v>1.91</v>
      </c>
      <c r="M1774" s="5">
        <v>1.92</v>
      </c>
      <c r="N1774" s="5">
        <v>1.92</v>
      </c>
      <c r="O1774" s="5">
        <v>1.92</v>
      </c>
      <c r="P1774" s="5">
        <v>1.92</v>
      </c>
      <c r="Q1774" s="5">
        <v>1.92</v>
      </c>
      <c r="R1774" s="5">
        <v>1.82</v>
      </c>
      <c r="S1774" s="5">
        <v>1.9</v>
      </c>
      <c r="T1774" s="5">
        <v>1.9</v>
      </c>
      <c r="U1774" s="5">
        <v>1.9</v>
      </c>
      <c r="V1774" s="5">
        <v>1.9</v>
      </c>
      <c r="W1774" s="5">
        <v>1.9</v>
      </c>
    </row>
    <row r="1775" spans="1:23" hidden="1" x14ac:dyDescent="0.45">
      <c r="A1775" t="s">
        <v>279</v>
      </c>
      <c r="B1775" t="s">
        <v>364</v>
      </c>
      <c r="C1775" t="s">
        <v>506</v>
      </c>
      <c r="D1775" t="s">
        <v>10</v>
      </c>
      <c r="E1775" t="s">
        <v>282</v>
      </c>
      <c r="F1775" s="5">
        <v>95.8</v>
      </c>
      <c r="G1775" s="5">
        <v>97.3</v>
      </c>
      <c r="H1775" s="5">
        <v>101</v>
      </c>
      <c r="I1775" s="5">
        <v>100</v>
      </c>
      <c r="J1775" s="5">
        <v>116</v>
      </c>
      <c r="K1775" s="5">
        <v>113</v>
      </c>
      <c r="L1775" s="5">
        <v>114</v>
      </c>
      <c r="M1775" s="5">
        <v>116</v>
      </c>
      <c r="N1775" s="5">
        <v>114</v>
      </c>
      <c r="O1775" s="5">
        <v>117</v>
      </c>
      <c r="P1775" s="5">
        <v>121</v>
      </c>
      <c r="Q1775" s="5">
        <v>117</v>
      </c>
      <c r="R1775" s="5">
        <v>118</v>
      </c>
      <c r="S1775" s="5">
        <v>125</v>
      </c>
      <c r="T1775" s="5">
        <v>127</v>
      </c>
      <c r="U1775" s="5">
        <v>130</v>
      </c>
      <c r="V1775" s="5">
        <v>132</v>
      </c>
      <c r="W1775" s="5">
        <v>134</v>
      </c>
    </row>
    <row r="1776" spans="1:23" hidden="1" x14ac:dyDescent="0.45">
      <c r="A1776" t="s">
        <v>279</v>
      </c>
      <c r="B1776" t="s">
        <v>365</v>
      </c>
      <c r="C1776" t="s">
        <v>506</v>
      </c>
      <c r="D1776" t="s">
        <v>10</v>
      </c>
      <c r="E1776" t="s">
        <v>282</v>
      </c>
      <c r="F1776" s="5">
        <v>30.7</v>
      </c>
      <c r="G1776" s="5">
        <v>31.8</v>
      </c>
      <c r="H1776" s="5">
        <v>35.4</v>
      </c>
      <c r="I1776" s="5">
        <v>34.799999999999997</v>
      </c>
      <c r="J1776" s="5">
        <v>34.4</v>
      </c>
      <c r="K1776" s="5">
        <v>34.1</v>
      </c>
      <c r="L1776" s="5">
        <v>34.799999999999997</v>
      </c>
      <c r="M1776" s="5">
        <v>35.6</v>
      </c>
      <c r="N1776" s="5">
        <v>36.299999999999997</v>
      </c>
      <c r="O1776" s="5">
        <v>36.299999999999997</v>
      </c>
      <c r="P1776" s="5">
        <v>36.299999999999997</v>
      </c>
      <c r="Q1776" s="5">
        <v>36.299999999999997</v>
      </c>
      <c r="R1776" s="5">
        <v>35.299999999999997</v>
      </c>
      <c r="S1776" s="5">
        <v>37.799999999999997</v>
      </c>
      <c r="T1776" s="5">
        <v>38.200000000000003</v>
      </c>
      <c r="U1776" s="5">
        <v>38.700000000000003</v>
      </c>
      <c r="V1776" s="5">
        <v>39.1</v>
      </c>
      <c r="W1776" s="5">
        <v>39.6</v>
      </c>
    </row>
    <row r="1777" spans="1:23" hidden="1" x14ac:dyDescent="0.45">
      <c r="A1777" t="s">
        <v>279</v>
      </c>
      <c r="B1777" t="s">
        <v>366</v>
      </c>
      <c r="C1777" t="s">
        <v>506</v>
      </c>
      <c r="D1777" t="s">
        <v>10</v>
      </c>
      <c r="E1777" t="s">
        <v>282</v>
      </c>
      <c r="F1777" s="5">
        <v>338</v>
      </c>
      <c r="G1777" s="5">
        <v>361</v>
      </c>
      <c r="H1777" s="5">
        <v>539</v>
      </c>
      <c r="I1777" s="5">
        <v>604</v>
      </c>
      <c r="J1777" s="5">
        <v>806</v>
      </c>
      <c r="K1777" s="5">
        <v>943</v>
      </c>
      <c r="L1777" s="5">
        <v>1140</v>
      </c>
      <c r="M1777" s="5">
        <v>1280</v>
      </c>
      <c r="N1777" s="5">
        <v>1220</v>
      </c>
      <c r="O1777" s="5">
        <v>643</v>
      </c>
      <c r="P1777" s="5">
        <v>661</v>
      </c>
      <c r="Q1777" s="5">
        <v>571</v>
      </c>
      <c r="R1777" s="5">
        <v>572</v>
      </c>
      <c r="S1777" s="5">
        <v>963</v>
      </c>
      <c r="T1777" s="5">
        <v>998</v>
      </c>
      <c r="U1777" s="5">
        <v>1030</v>
      </c>
      <c r="V1777" s="5">
        <v>1070</v>
      </c>
      <c r="W1777" s="5">
        <v>1100</v>
      </c>
    </row>
    <row r="1778" spans="1:23" hidden="1" x14ac:dyDescent="0.45">
      <c r="A1778" t="s">
        <v>279</v>
      </c>
      <c r="B1778" t="s">
        <v>367</v>
      </c>
      <c r="C1778" t="s">
        <v>506</v>
      </c>
      <c r="D1778" t="s">
        <v>10</v>
      </c>
      <c r="E1778" t="s">
        <v>282</v>
      </c>
      <c r="F1778" s="5">
        <v>18.3</v>
      </c>
      <c r="G1778" s="5">
        <v>18.5</v>
      </c>
      <c r="H1778" s="5">
        <v>18.8</v>
      </c>
      <c r="I1778" s="5">
        <v>19.100000000000001</v>
      </c>
      <c r="J1778" s="5">
        <v>19.3</v>
      </c>
      <c r="K1778" s="5">
        <v>19.600000000000001</v>
      </c>
      <c r="L1778" s="5">
        <v>19.899999999999999</v>
      </c>
      <c r="M1778" s="5">
        <v>20.2</v>
      </c>
      <c r="N1778" s="5">
        <v>20.5</v>
      </c>
      <c r="O1778" s="5">
        <v>20.5</v>
      </c>
      <c r="P1778" s="5">
        <v>20.5</v>
      </c>
      <c r="Q1778" s="5">
        <v>20.5</v>
      </c>
      <c r="R1778" s="5">
        <v>19.399999999999999</v>
      </c>
      <c r="S1778" s="5">
        <v>20.9</v>
      </c>
      <c r="T1778" s="5">
        <v>21.1</v>
      </c>
      <c r="U1778" s="5">
        <v>21.3</v>
      </c>
      <c r="V1778" s="5">
        <v>21.5</v>
      </c>
      <c r="W1778" s="5">
        <v>21.7</v>
      </c>
    </row>
    <row r="1779" spans="1:23" hidden="1" x14ac:dyDescent="0.45">
      <c r="A1779" t="s">
        <v>279</v>
      </c>
      <c r="B1779" t="s">
        <v>368</v>
      </c>
      <c r="C1779" t="s">
        <v>506</v>
      </c>
      <c r="D1779" t="s">
        <v>10</v>
      </c>
      <c r="E1779" t="s">
        <v>282</v>
      </c>
      <c r="F1779" s="5">
        <v>229</v>
      </c>
      <c r="G1779" s="5">
        <v>229</v>
      </c>
      <c r="H1779" s="5">
        <v>229</v>
      </c>
      <c r="I1779" s="5">
        <v>229</v>
      </c>
      <c r="J1779" s="5">
        <v>229</v>
      </c>
      <c r="K1779" s="5">
        <v>229</v>
      </c>
      <c r="L1779" s="5">
        <v>229</v>
      </c>
      <c r="M1779" s="5">
        <v>229</v>
      </c>
      <c r="N1779" s="5">
        <v>229</v>
      </c>
      <c r="O1779" s="5">
        <v>229</v>
      </c>
      <c r="P1779" s="5">
        <v>231</v>
      </c>
      <c r="Q1779" s="5">
        <v>232</v>
      </c>
      <c r="R1779" s="5">
        <v>229</v>
      </c>
      <c r="S1779" s="5">
        <v>227</v>
      </c>
      <c r="T1779" s="5">
        <v>226</v>
      </c>
      <c r="U1779" s="5">
        <v>225</v>
      </c>
      <c r="V1779" s="5">
        <v>225</v>
      </c>
      <c r="W1779" s="5">
        <v>224</v>
      </c>
    </row>
    <row r="1780" spans="1:23" hidden="1" x14ac:dyDescent="0.45">
      <c r="A1780" t="s">
        <v>279</v>
      </c>
      <c r="B1780" t="s">
        <v>369</v>
      </c>
      <c r="C1780" t="s">
        <v>506</v>
      </c>
      <c r="D1780" t="s">
        <v>10</v>
      </c>
      <c r="E1780" t="s">
        <v>282</v>
      </c>
      <c r="F1780" s="5">
        <v>925</v>
      </c>
      <c r="G1780" s="5">
        <v>939</v>
      </c>
      <c r="H1780" s="5">
        <v>979</v>
      </c>
      <c r="I1780" s="5">
        <v>995</v>
      </c>
      <c r="J1780" s="5">
        <v>1000</v>
      </c>
      <c r="K1780" s="5">
        <v>1010</v>
      </c>
      <c r="L1780" s="5">
        <v>1070</v>
      </c>
      <c r="M1780" s="5">
        <v>1030</v>
      </c>
      <c r="N1780" s="5">
        <v>1050</v>
      </c>
      <c r="O1780" s="5">
        <v>1080</v>
      </c>
      <c r="P1780" s="5">
        <v>1100</v>
      </c>
      <c r="Q1780" s="5">
        <v>1130</v>
      </c>
      <c r="R1780" s="5">
        <v>1140</v>
      </c>
      <c r="S1780" s="5">
        <v>1150</v>
      </c>
      <c r="T1780" s="5">
        <v>1170</v>
      </c>
      <c r="U1780" s="5">
        <v>1190</v>
      </c>
      <c r="V1780" s="5">
        <v>1200</v>
      </c>
      <c r="W1780" s="5">
        <v>1220</v>
      </c>
    </row>
    <row r="1781" spans="1:23" hidden="1" x14ac:dyDescent="0.45">
      <c r="A1781" t="s">
        <v>279</v>
      </c>
      <c r="B1781" t="s">
        <v>370</v>
      </c>
      <c r="C1781" t="s">
        <v>506</v>
      </c>
      <c r="D1781" t="s">
        <v>10</v>
      </c>
      <c r="E1781" t="s">
        <v>282</v>
      </c>
      <c r="F1781" s="5">
        <v>2080</v>
      </c>
      <c r="G1781" s="5">
        <v>2100</v>
      </c>
      <c r="H1781" s="5">
        <v>2130</v>
      </c>
      <c r="I1781" s="5">
        <v>2180</v>
      </c>
      <c r="J1781" s="5">
        <v>2340</v>
      </c>
      <c r="K1781" s="5">
        <v>2260</v>
      </c>
      <c r="L1781" s="5">
        <v>2290</v>
      </c>
      <c r="M1781" s="5">
        <v>2410</v>
      </c>
      <c r="N1781" s="5">
        <v>2370</v>
      </c>
      <c r="O1781" s="5">
        <v>2330</v>
      </c>
      <c r="P1781" s="5">
        <v>2270</v>
      </c>
      <c r="Q1781" s="5">
        <v>2340</v>
      </c>
      <c r="R1781" s="5">
        <v>2340</v>
      </c>
      <c r="S1781" s="5">
        <v>2440</v>
      </c>
      <c r="T1781" s="5">
        <v>2460</v>
      </c>
      <c r="U1781" s="5">
        <v>2490</v>
      </c>
      <c r="V1781" s="5">
        <v>2510</v>
      </c>
      <c r="W1781" s="5">
        <v>2540</v>
      </c>
    </row>
    <row r="1782" spans="1:23" hidden="1" x14ac:dyDescent="0.45">
      <c r="A1782" t="s">
        <v>279</v>
      </c>
      <c r="B1782" t="s">
        <v>371</v>
      </c>
      <c r="C1782" t="s">
        <v>506</v>
      </c>
      <c r="D1782" t="s">
        <v>10</v>
      </c>
      <c r="E1782" t="s">
        <v>282</v>
      </c>
      <c r="F1782" s="5">
        <v>8.6699999999999999E-2</v>
      </c>
      <c r="G1782" s="5">
        <v>8.5999999999999993E-2</v>
      </c>
      <c r="H1782" s="5">
        <v>8.8800000000000004E-2</v>
      </c>
      <c r="I1782" s="5">
        <v>7.85E-2</v>
      </c>
      <c r="J1782" s="5">
        <v>6.7500000000000004E-2</v>
      </c>
      <c r="K1782" s="5">
        <v>6.9500000000000006E-2</v>
      </c>
      <c r="L1782" s="5">
        <v>7.0699999999999999E-2</v>
      </c>
      <c r="M1782" s="5">
        <v>6.83E-2</v>
      </c>
      <c r="N1782" s="5">
        <v>6.2600000000000003E-2</v>
      </c>
      <c r="O1782" s="5">
        <v>5.9900000000000002E-2</v>
      </c>
      <c r="P1782" s="5">
        <v>5.3600000000000002E-2</v>
      </c>
      <c r="Q1782" s="5">
        <v>5.4199999999999998E-2</v>
      </c>
      <c r="R1782" s="5">
        <v>4.9700000000000001E-2</v>
      </c>
      <c r="S1782" s="5">
        <v>4.3299999999999998E-2</v>
      </c>
      <c r="T1782" s="5">
        <v>4.1200000000000001E-2</v>
      </c>
      <c r="U1782" s="5">
        <v>4.4400000000000002E-2</v>
      </c>
      <c r="V1782" s="5">
        <v>3.7499999999999999E-2</v>
      </c>
      <c r="W1782" s="5">
        <v>4.8399999999999999E-2</v>
      </c>
    </row>
    <row r="1783" spans="1:23" hidden="1" x14ac:dyDescent="0.45">
      <c r="A1783" t="s">
        <v>279</v>
      </c>
      <c r="B1783" t="s">
        <v>372</v>
      </c>
      <c r="C1783" t="s">
        <v>506</v>
      </c>
      <c r="D1783" t="s">
        <v>10</v>
      </c>
      <c r="E1783" t="s">
        <v>282</v>
      </c>
      <c r="F1783" s="5">
        <v>456</v>
      </c>
      <c r="G1783" s="5">
        <v>466</v>
      </c>
      <c r="H1783" s="5">
        <v>472</v>
      </c>
      <c r="I1783" s="5">
        <v>477</v>
      </c>
      <c r="J1783" s="5">
        <v>475</v>
      </c>
      <c r="K1783" s="5">
        <v>489</v>
      </c>
      <c r="L1783" s="5">
        <v>508</v>
      </c>
      <c r="M1783" s="5">
        <v>495</v>
      </c>
      <c r="N1783" s="5">
        <v>488</v>
      </c>
      <c r="O1783" s="5">
        <v>486</v>
      </c>
      <c r="P1783" s="5">
        <v>486</v>
      </c>
      <c r="Q1783" s="5">
        <v>486</v>
      </c>
      <c r="R1783" s="5">
        <v>486</v>
      </c>
      <c r="S1783" s="5">
        <v>502</v>
      </c>
      <c r="T1783" s="5">
        <v>506</v>
      </c>
      <c r="U1783" s="5">
        <v>509</v>
      </c>
      <c r="V1783" s="5">
        <v>512</v>
      </c>
      <c r="W1783" s="5">
        <v>515</v>
      </c>
    </row>
    <row r="1784" spans="1:23" hidden="1" x14ac:dyDescent="0.45">
      <c r="A1784" t="s">
        <v>279</v>
      </c>
      <c r="B1784" t="s">
        <v>373</v>
      </c>
      <c r="C1784" t="s">
        <v>506</v>
      </c>
      <c r="D1784" t="s">
        <v>10</v>
      </c>
      <c r="E1784" t="s">
        <v>282</v>
      </c>
      <c r="F1784" s="5">
        <v>174</v>
      </c>
      <c r="G1784" s="5">
        <v>179</v>
      </c>
      <c r="H1784" s="5">
        <v>184</v>
      </c>
      <c r="I1784" s="5">
        <v>189</v>
      </c>
      <c r="J1784" s="5">
        <v>194</v>
      </c>
      <c r="K1784" s="5">
        <v>199</v>
      </c>
      <c r="L1784" s="5">
        <v>205</v>
      </c>
      <c r="M1784" s="5">
        <v>210</v>
      </c>
      <c r="N1784" s="5">
        <v>215</v>
      </c>
      <c r="O1784" s="5">
        <v>215</v>
      </c>
      <c r="P1784" s="5">
        <v>215</v>
      </c>
      <c r="Q1784" s="5">
        <v>215</v>
      </c>
      <c r="R1784" s="5">
        <v>211</v>
      </c>
      <c r="S1784" s="5">
        <v>227</v>
      </c>
      <c r="T1784" s="5">
        <v>231</v>
      </c>
      <c r="U1784" s="5">
        <v>235</v>
      </c>
      <c r="V1784" s="5">
        <v>239</v>
      </c>
      <c r="W1784" s="5">
        <v>243</v>
      </c>
    </row>
    <row r="1785" spans="1:23" hidden="1" x14ac:dyDescent="0.45">
      <c r="A1785" t="s">
        <v>279</v>
      </c>
      <c r="B1785" t="s">
        <v>374</v>
      </c>
      <c r="C1785" t="s">
        <v>506</v>
      </c>
      <c r="D1785" t="s">
        <v>10</v>
      </c>
      <c r="E1785" t="s">
        <v>282</v>
      </c>
      <c r="F1785" s="5">
        <v>9.2899999999999996E-3</v>
      </c>
      <c r="G1785" s="5">
        <v>1.0500000000000001E-2</v>
      </c>
      <c r="H1785" s="5">
        <v>5.0299999999999997E-3</v>
      </c>
      <c r="I1785" s="5">
        <v>2.24E-2</v>
      </c>
      <c r="J1785" s="5">
        <v>2.1000000000000001E-2</v>
      </c>
      <c r="K1785" s="5">
        <v>1.2E-2</v>
      </c>
      <c r="L1785" s="5">
        <v>1.7100000000000001E-2</v>
      </c>
      <c r="M1785" s="5">
        <v>4.7199999999999999E-2</v>
      </c>
      <c r="N1785" s="5">
        <v>2.1399999999999999E-2</v>
      </c>
      <c r="O1785" s="5">
        <v>1.83E-2</v>
      </c>
      <c r="P1785" s="5">
        <v>2.12E-2</v>
      </c>
      <c r="Q1785" s="5">
        <v>2.3800000000000002E-2</v>
      </c>
      <c r="R1785" s="5">
        <v>2.7199999999999998E-2</v>
      </c>
      <c r="S1785" s="5">
        <v>1.72E-2</v>
      </c>
      <c r="T1785" s="5">
        <v>2.2100000000000002E-2</v>
      </c>
      <c r="U1785" s="5">
        <v>2.5999999999999999E-2</v>
      </c>
      <c r="V1785" s="5">
        <v>2.5999999999999999E-2</v>
      </c>
      <c r="W1785" s="5">
        <v>2.63E-2</v>
      </c>
    </row>
    <row r="1786" spans="1:23" hidden="1" x14ac:dyDescent="0.45">
      <c r="A1786" t="s">
        <v>279</v>
      </c>
      <c r="B1786" t="s">
        <v>375</v>
      </c>
      <c r="C1786" t="s">
        <v>506</v>
      </c>
      <c r="D1786" t="s">
        <v>10</v>
      </c>
      <c r="E1786" t="s">
        <v>282</v>
      </c>
      <c r="F1786" s="5">
        <v>123</v>
      </c>
      <c r="G1786" s="5">
        <v>125</v>
      </c>
      <c r="H1786" s="5">
        <v>128</v>
      </c>
      <c r="I1786" s="5">
        <v>130</v>
      </c>
      <c r="J1786" s="5">
        <v>133</v>
      </c>
      <c r="K1786" s="5">
        <v>136</v>
      </c>
      <c r="L1786" s="5">
        <v>138</v>
      </c>
      <c r="M1786" s="5">
        <v>141</v>
      </c>
      <c r="N1786" s="5">
        <v>143</v>
      </c>
      <c r="O1786" s="5">
        <v>143</v>
      </c>
      <c r="P1786" s="5">
        <v>143</v>
      </c>
      <c r="Q1786" s="5">
        <v>143</v>
      </c>
      <c r="R1786" s="5">
        <v>142</v>
      </c>
      <c r="S1786" s="5">
        <v>150</v>
      </c>
      <c r="T1786" s="5">
        <v>152</v>
      </c>
      <c r="U1786" s="5">
        <v>154</v>
      </c>
      <c r="V1786" s="5">
        <v>156</v>
      </c>
      <c r="W1786" s="5">
        <v>158</v>
      </c>
    </row>
    <row r="1787" spans="1:23" hidden="1" x14ac:dyDescent="0.45">
      <c r="A1787" t="s">
        <v>279</v>
      </c>
      <c r="B1787" t="s">
        <v>376</v>
      </c>
      <c r="C1787" t="s">
        <v>506</v>
      </c>
      <c r="D1787" t="s">
        <v>10</v>
      </c>
      <c r="E1787" t="s">
        <v>282</v>
      </c>
      <c r="F1787" s="5">
        <v>3630</v>
      </c>
      <c r="G1787" s="5">
        <v>3660</v>
      </c>
      <c r="H1787" s="5">
        <v>3760</v>
      </c>
      <c r="I1787" s="5">
        <v>3900</v>
      </c>
      <c r="J1787" s="5">
        <v>3940</v>
      </c>
      <c r="K1787" s="5">
        <v>4200</v>
      </c>
      <c r="L1787" s="5">
        <v>4250</v>
      </c>
      <c r="M1787" s="5">
        <v>4170</v>
      </c>
      <c r="N1787" s="5">
        <v>4040</v>
      </c>
      <c r="O1787" s="5">
        <v>3620</v>
      </c>
      <c r="P1787" s="5">
        <v>3740</v>
      </c>
      <c r="Q1787" s="5">
        <v>3550</v>
      </c>
      <c r="R1787" s="5">
        <v>3330</v>
      </c>
      <c r="S1787" s="5">
        <v>3710</v>
      </c>
      <c r="T1787" s="5">
        <v>3700</v>
      </c>
      <c r="U1787" s="5">
        <v>3680</v>
      </c>
      <c r="V1787" s="5">
        <v>3670</v>
      </c>
      <c r="W1787" s="5">
        <v>3650</v>
      </c>
    </row>
    <row r="1788" spans="1:23" hidden="1" x14ac:dyDescent="0.45">
      <c r="A1788" t="s">
        <v>279</v>
      </c>
      <c r="B1788" t="s">
        <v>377</v>
      </c>
      <c r="C1788" t="s">
        <v>506</v>
      </c>
      <c r="D1788" t="s">
        <v>10</v>
      </c>
      <c r="E1788" t="s">
        <v>282</v>
      </c>
      <c r="F1788" s="5">
        <v>16.899999999999999</v>
      </c>
      <c r="G1788" s="5">
        <v>17</v>
      </c>
      <c r="H1788" s="5">
        <v>17.100000000000001</v>
      </c>
      <c r="I1788" s="5">
        <v>17.2</v>
      </c>
      <c r="J1788" s="5">
        <v>17.3</v>
      </c>
      <c r="K1788" s="5">
        <v>17.3</v>
      </c>
      <c r="L1788" s="5">
        <v>17.399999999999999</v>
      </c>
      <c r="M1788" s="5">
        <v>17.5</v>
      </c>
      <c r="N1788" s="5">
        <v>17.600000000000001</v>
      </c>
      <c r="O1788" s="5">
        <v>17.600000000000001</v>
      </c>
      <c r="P1788" s="5">
        <v>17.600000000000001</v>
      </c>
      <c r="Q1788" s="5">
        <v>17.600000000000001</v>
      </c>
      <c r="R1788" s="5">
        <v>17.2</v>
      </c>
      <c r="S1788" s="5">
        <v>17.7</v>
      </c>
      <c r="T1788" s="5">
        <v>17.8</v>
      </c>
      <c r="U1788" s="5">
        <v>17.8</v>
      </c>
      <c r="V1788" s="5">
        <v>17.899999999999999</v>
      </c>
      <c r="W1788" s="5">
        <v>18</v>
      </c>
    </row>
    <row r="1789" spans="1:23" hidden="1" x14ac:dyDescent="0.45">
      <c r="A1789" t="s">
        <v>279</v>
      </c>
      <c r="B1789" t="s">
        <v>378</v>
      </c>
      <c r="C1789" t="s">
        <v>506</v>
      </c>
      <c r="D1789" t="s">
        <v>10</v>
      </c>
      <c r="E1789" t="s">
        <v>282</v>
      </c>
      <c r="F1789" s="5">
        <v>25.8</v>
      </c>
      <c r="G1789" s="5">
        <v>26.5</v>
      </c>
      <c r="H1789" s="5">
        <v>27.3</v>
      </c>
      <c r="I1789" s="5">
        <v>28.1</v>
      </c>
      <c r="J1789" s="5">
        <v>29.4</v>
      </c>
      <c r="K1789" s="5">
        <v>31</v>
      </c>
      <c r="L1789" s="5">
        <v>31.5</v>
      </c>
      <c r="M1789" s="5">
        <v>31.4</v>
      </c>
      <c r="N1789" s="5">
        <v>32</v>
      </c>
      <c r="O1789" s="5">
        <v>31.8</v>
      </c>
      <c r="P1789" s="5">
        <v>31.9</v>
      </c>
      <c r="Q1789" s="5">
        <v>32.1</v>
      </c>
      <c r="R1789" s="5">
        <v>31.1</v>
      </c>
      <c r="S1789" s="5">
        <v>33.9</v>
      </c>
      <c r="T1789" s="5">
        <v>34.5</v>
      </c>
      <c r="U1789" s="5">
        <v>35.1</v>
      </c>
      <c r="V1789" s="5">
        <v>35.700000000000003</v>
      </c>
      <c r="W1789" s="5">
        <v>36.299999999999997</v>
      </c>
    </row>
    <row r="1790" spans="1:23" hidden="1" x14ac:dyDescent="0.45">
      <c r="A1790" t="s">
        <v>279</v>
      </c>
      <c r="B1790" t="s">
        <v>379</v>
      </c>
      <c r="C1790" t="s">
        <v>506</v>
      </c>
      <c r="D1790" t="s">
        <v>10</v>
      </c>
      <c r="E1790" t="s">
        <v>282</v>
      </c>
      <c r="F1790" s="5">
        <v>1130</v>
      </c>
      <c r="G1790" s="5">
        <v>1120</v>
      </c>
      <c r="H1790" s="5">
        <v>1130</v>
      </c>
      <c r="I1790" s="5">
        <v>1150</v>
      </c>
      <c r="J1790" s="5">
        <v>1160</v>
      </c>
      <c r="K1790" s="5">
        <v>1170</v>
      </c>
      <c r="L1790" s="5">
        <v>1180</v>
      </c>
      <c r="M1790" s="5">
        <v>1190</v>
      </c>
      <c r="N1790" s="5">
        <v>1180</v>
      </c>
      <c r="O1790" s="5">
        <v>1180</v>
      </c>
      <c r="P1790" s="5">
        <v>1180</v>
      </c>
      <c r="Q1790" s="5">
        <v>1170</v>
      </c>
      <c r="R1790" s="5">
        <v>1170</v>
      </c>
      <c r="S1790" s="5">
        <v>1190</v>
      </c>
      <c r="T1790" s="5">
        <v>1200</v>
      </c>
      <c r="U1790" s="5">
        <v>1200</v>
      </c>
      <c r="V1790" s="5">
        <v>1210</v>
      </c>
      <c r="W1790" s="5">
        <v>1210</v>
      </c>
    </row>
    <row r="1791" spans="1:23" hidden="1" x14ac:dyDescent="0.45">
      <c r="A1791" t="s">
        <v>279</v>
      </c>
      <c r="B1791" t="s">
        <v>380</v>
      </c>
      <c r="C1791" t="s">
        <v>506</v>
      </c>
      <c r="D1791" t="s">
        <v>10</v>
      </c>
      <c r="E1791" t="s">
        <v>282</v>
      </c>
      <c r="F1791" s="5">
        <v>509</v>
      </c>
      <c r="G1791" s="5">
        <v>505</v>
      </c>
      <c r="H1791" s="5">
        <v>504</v>
      </c>
      <c r="I1791" s="5">
        <v>503</v>
      </c>
      <c r="J1791" s="5">
        <v>502</v>
      </c>
      <c r="K1791" s="5">
        <v>502</v>
      </c>
      <c r="L1791" s="5">
        <v>501</v>
      </c>
      <c r="M1791" s="5">
        <v>501</v>
      </c>
      <c r="N1791" s="5">
        <v>500</v>
      </c>
      <c r="O1791" s="5">
        <v>500</v>
      </c>
      <c r="P1791" s="5">
        <v>504</v>
      </c>
      <c r="Q1791" s="5">
        <v>503</v>
      </c>
      <c r="R1791" s="5">
        <v>505</v>
      </c>
      <c r="S1791" s="5">
        <v>499</v>
      </c>
      <c r="T1791" s="5">
        <v>498</v>
      </c>
      <c r="U1791" s="5">
        <v>497</v>
      </c>
      <c r="V1791" s="5">
        <v>496</v>
      </c>
      <c r="W1791" s="5">
        <v>496</v>
      </c>
    </row>
    <row r="1792" spans="1:23" hidden="1" x14ac:dyDescent="0.45">
      <c r="A1792" t="s">
        <v>279</v>
      </c>
      <c r="B1792" t="s">
        <v>381</v>
      </c>
      <c r="C1792" t="s">
        <v>506</v>
      </c>
      <c r="D1792" t="s">
        <v>10</v>
      </c>
      <c r="E1792" t="s">
        <v>282</v>
      </c>
      <c r="F1792" s="5">
        <v>85.4</v>
      </c>
      <c r="G1792" s="5">
        <v>87.3</v>
      </c>
      <c r="H1792" s="5">
        <v>89.1</v>
      </c>
      <c r="I1792" s="5">
        <v>91.1</v>
      </c>
      <c r="J1792" s="5">
        <v>93.1</v>
      </c>
      <c r="K1792" s="5">
        <v>95.3</v>
      </c>
      <c r="L1792" s="5">
        <v>97.9</v>
      </c>
      <c r="M1792" s="5">
        <v>99.6</v>
      </c>
      <c r="N1792" s="5">
        <v>102</v>
      </c>
      <c r="O1792" s="5">
        <v>102</v>
      </c>
      <c r="P1792" s="5">
        <v>102</v>
      </c>
      <c r="Q1792" s="5">
        <v>102</v>
      </c>
      <c r="R1792" s="5">
        <v>96.9</v>
      </c>
      <c r="S1792" s="5">
        <v>106</v>
      </c>
      <c r="T1792" s="5">
        <v>107</v>
      </c>
      <c r="U1792" s="5">
        <v>109</v>
      </c>
      <c r="V1792" s="5">
        <v>110</v>
      </c>
      <c r="W1792" s="5">
        <v>112</v>
      </c>
    </row>
    <row r="1793" spans="1:23" hidden="1" x14ac:dyDescent="0.45">
      <c r="A1793" t="s">
        <v>279</v>
      </c>
      <c r="B1793" t="s">
        <v>382</v>
      </c>
      <c r="C1793" t="s">
        <v>506</v>
      </c>
      <c r="D1793" t="s">
        <v>10</v>
      </c>
      <c r="E1793" t="s">
        <v>282</v>
      </c>
      <c r="F1793" s="5">
        <v>121</v>
      </c>
      <c r="G1793" s="5">
        <v>123</v>
      </c>
      <c r="H1793" s="5">
        <v>125</v>
      </c>
      <c r="I1793" s="5">
        <v>126</v>
      </c>
      <c r="J1793" s="5">
        <v>128</v>
      </c>
      <c r="K1793" s="5">
        <v>129</v>
      </c>
      <c r="L1793" s="5">
        <v>131</v>
      </c>
      <c r="M1793" s="5">
        <v>132</v>
      </c>
      <c r="N1793" s="5">
        <v>133</v>
      </c>
      <c r="O1793" s="5">
        <v>133</v>
      </c>
      <c r="P1793" s="5">
        <v>133</v>
      </c>
      <c r="Q1793" s="5">
        <v>133</v>
      </c>
      <c r="R1793" s="5">
        <v>133</v>
      </c>
      <c r="S1793" s="5">
        <v>137</v>
      </c>
      <c r="T1793" s="5">
        <v>138</v>
      </c>
      <c r="U1793" s="5">
        <v>139</v>
      </c>
      <c r="V1793" s="5">
        <v>141</v>
      </c>
      <c r="W1793" s="5">
        <v>142</v>
      </c>
    </row>
    <row r="1794" spans="1:23" hidden="1" x14ac:dyDescent="0.45">
      <c r="A1794" t="s">
        <v>279</v>
      </c>
      <c r="B1794" t="s">
        <v>383</v>
      </c>
      <c r="C1794" t="s">
        <v>506</v>
      </c>
      <c r="D1794" t="s">
        <v>10</v>
      </c>
      <c r="E1794" t="s">
        <v>282</v>
      </c>
      <c r="F1794" s="5">
        <v>20.100000000000001</v>
      </c>
      <c r="G1794" s="5">
        <v>20.5</v>
      </c>
      <c r="H1794" s="5">
        <v>20.9</v>
      </c>
      <c r="I1794" s="5">
        <v>21.3</v>
      </c>
      <c r="J1794" s="5">
        <v>21.7</v>
      </c>
      <c r="K1794" s="5">
        <v>22.1</v>
      </c>
      <c r="L1794" s="5">
        <v>22.6</v>
      </c>
      <c r="M1794" s="5">
        <v>23</v>
      </c>
      <c r="N1794" s="5">
        <v>23.4</v>
      </c>
      <c r="O1794" s="5">
        <v>23.4</v>
      </c>
      <c r="P1794" s="5">
        <v>23.4</v>
      </c>
      <c r="Q1794" s="5">
        <v>23.4</v>
      </c>
      <c r="R1794" s="5">
        <v>22.1</v>
      </c>
      <c r="S1794" s="5">
        <v>24.2</v>
      </c>
      <c r="T1794" s="5">
        <v>24.4</v>
      </c>
      <c r="U1794" s="5">
        <v>24.7</v>
      </c>
      <c r="V1794" s="5">
        <v>25</v>
      </c>
      <c r="W1794" s="5">
        <v>25.3</v>
      </c>
    </row>
    <row r="1795" spans="1:23" hidden="1" x14ac:dyDescent="0.45">
      <c r="A1795" t="s">
        <v>279</v>
      </c>
      <c r="B1795" t="s">
        <v>384</v>
      </c>
      <c r="C1795" t="s">
        <v>506</v>
      </c>
      <c r="D1795" t="s">
        <v>10</v>
      </c>
      <c r="E1795" t="s">
        <v>282</v>
      </c>
      <c r="F1795" s="5">
        <v>0.42299999999999999</v>
      </c>
      <c r="G1795" s="5">
        <v>0.432</v>
      </c>
      <c r="H1795" s="5">
        <v>0.441</v>
      </c>
      <c r="I1795" s="5">
        <v>0.45</v>
      </c>
      <c r="J1795" s="5">
        <v>0.45900000000000002</v>
      </c>
      <c r="K1795" s="5">
        <v>0.46899999999999997</v>
      </c>
      <c r="L1795" s="5">
        <v>0.47799999999999998</v>
      </c>
      <c r="M1795" s="5">
        <v>0.48699999999999999</v>
      </c>
      <c r="N1795" s="5">
        <v>0.496</v>
      </c>
      <c r="O1795" s="5">
        <v>0.496</v>
      </c>
      <c r="P1795" s="5">
        <v>0.496</v>
      </c>
      <c r="Q1795" s="5">
        <v>0.496</v>
      </c>
      <c r="R1795" s="5">
        <v>0.48299999999999998</v>
      </c>
      <c r="S1795" s="5">
        <v>0.51600000000000001</v>
      </c>
      <c r="T1795" s="5">
        <v>0.52300000000000002</v>
      </c>
      <c r="U1795" s="5">
        <v>0.53</v>
      </c>
      <c r="V1795" s="5">
        <v>0.53700000000000003</v>
      </c>
      <c r="W1795" s="5">
        <v>0.54400000000000004</v>
      </c>
    </row>
    <row r="1796" spans="1:23" hidden="1" x14ac:dyDescent="0.45">
      <c r="A1796" t="s">
        <v>279</v>
      </c>
      <c r="B1796" t="s">
        <v>385</v>
      </c>
      <c r="C1796" t="s">
        <v>506</v>
      </c>
      <c r="D1796" t="s">
        <v>10</v>
      </c>
      <c r="E1796" t="s">
        <v>282</v>
      </c>
      <c r="F1796" s="5">
        <v>0.23400000000000001</v>
      </c>
      <c r="G1796" s="5">
        <v>0.23599999999999999</v>
      </c>
      <c r="H1796" s="5">
        <v>0.23799999999999999</v>
      </c>
      <c r="I1796" s="5">
        <v>0.24099999999999999</v>
      </c>
      <c r="J1796" s="5">
        <v>0.24399999999999999</v>
      </c>
      <c r="K1796" s="5">
        <v>0.247</v>
      </c>
      <c r="L1796" s="5">
        <v>0.25</v>
      </c>
      <c r="M1796" s="5">
        <v>0.253</v>
      </c>
      <c r="N1796" s="5">
        <v>0.25600000000000001</v>
      </c>
      <c r="O1796" s="5">
        <v>0.25600000000000001</v>
      </c>
      <c r="P1796" s="5">
        <v>0.25600000000000001</v>
      </c>
      <c r="Q1796" s="5">
        <v>0.25600000000000001</v>
      </c>
      <c r="R1796" s="5">
        <v>0.251</v>
      </c>
      <c r="S1796" s="5">
        <v>0.26100000000000001</v>
      </c>
      <c r="T1796" s="5">
        <v>0.26300000000000001</v>
      </c>
      <c r="U1796" s="5">
        <v>0.26500000000000001</v>
      </c>
      <c r="V1796" s="5">
        <v>0.26700000000000002</v>
      </c>
      <c r="W1796" s="5">
        <v>0.26900000000000002</v>
      </c>
    </row>
    <row r="1797" spans="1:23" hidden="1" x14ac:dyDescent="0.45">
      <c r="A1797" t="s">
        <v>279</v>
      </c>
      <c r="B1797" t="s">
        <v>386</v>
      </c>
      <c r="C1797" t="s">
        <v>506</v>
      </c>
      <c r="D1797" t="s">
        <v>10</v>
      </c>
      <c r="E1797" t="s">
        <v>282</v>
      </c>
      <c r="F1797" s="5">
        <v>1520</v>
      </c>
      <c r="G1797" s="5">
        <v>1530</v>
      </c>
      <c r="H1797" s="5">
        <v>1530</v>
      </c>
      <c r="I1797" s="5">
        <v>1530</v>
      </c>
      <c r="J1797" s="5">
        <v>1530</v>
      </c>
      <c r="K1797" s="5">
        <v>1540</v>
      </c>
      <c r="L1797" s="5">
        <v>1540</v>
      </c>
      <c r="M1797" s="5">
        <v>1540</v>
      </c>
      <c r="N1797" s="5">
        <v>1540</v>
      </c>
      <c r="O1797" s="5">
        <v>1540</v>
      </c>
      <c r="P1797" s="5">
        <v>1540</v>
      </c>
      <c r="Q1797" s="5">
        <v>1550</v>
      </c>
      <c r="R1797" s="5">
        <v>1560</v>
      </c>
      <c r="S1797" s="5">
        <v>1560</v>
      </c>
      <c r="T1797" s="5">
        <v>1560</v>
      </c>
      <c r="U1797" s="5">
        <v>1560</v>
      </c>
      <c r="V1797" s="5">
        <v>1570</v>
      </c>
      <c r="W1797" s="5">
        <v>1570</v>
      </c>
    </row>
    <row r="1798" spans="1:23" hidden="1" x14ac:dyDescent="0.45">
      <c r="A1798" t="s">
        <v>279</v>
      </c>
      <c r="B1798" t="s">
        <v>387</v>
      </c>
      <c r="C1798" t="s">
        <v>506</v>
      </c>
      <c r="D1798" t="s">
        <v>10</v>
      </c>
      <c r="E1798" t="s">
        <v>282</v>
      </c>
      <c r="F1798" s="5">
        <v>72.5</v>
      </c>
      <c r="G1798" s="5">
        <v>74.8</v>
      </c>
      <c r="H1798" s="5">
        <v>77.3</v>
      </c>
      <c r="I1798" s="5">
        <v>79.900000000000006</v>
      </c>
      <c r="J1798" s="5">
        <v>83</v>
      </c>
      <c r="K1798" s="5">
        <v>83.7</v>
      </c>
      <c r="L1798" s="5">
        <v>86.2</v>
      </c>
      <c r="M1798" s="5">
        <v>90</v>
      </c>
      <c r="N1798" s="5">
        <v>91.3</v>
      </c>
      <c r="O1798" s="5">
        <v>91.2</v>
      </c>
      <c r="P1798" s="5">
        <v>91.2</v>
      </c>
      <c r="Q1798" s="5">
        <v>91.2</v>
      </c>
      <c r="R1798" s="5">
        <v>90.9</v>
      </c>
      <c r="S1798" s="5">
        <v>98.8</v>
      </c>
      <c r="T1798" s="5">
        <v>101</v>
      </c>
      <c r="U1798" s="5">
        <v>103</v>
      </c>
      <c r="V1798" s="5">
        <v>105</v>
      </c>
      <c r="W1798" s="5">
        <v>107</v>
      </c>
    </row>
    <row r="1799" spans="1:23" hidden="1" x14ac:dyDescent="0.45">
      <c r="A1799" t="s">
        <v>279</v>
      </c>
      <c r="B1799" t="s">
        <v>388</v>
      </c>
      <c r="C1799" t="s">
        <v>506</v>
      </c>
      <c r="D1799" t="s">
        <v>10</v>
      </c>
      <c r="E1799" t="s">
        <v>282</v>
      </c>
      <c r="F1799" s="5">
        <v>11.4</v>
      </c>
      <c r="G1799" s="5">
        <v>11.7</v>
      </c>
      <c r="H1799" s="5">
        <v>12</v>
      </c>
      <c r="I1799" s="5">
        <v>12.2</v>
      </c>
      <c r="J1799" s="5">
        <v>12.5</v>
      </c>
      <c r="K1799" s="5">
        <v>12.8</v>
      </c>
      <c r="L1799" s="5">
        <v>13.1</v>
      </c>
      <c r="M1799" s="5">
        <v>13.4</v>
      </c>
      <c r="N1799" s="5">
        <v>13.7</v>
      </c>
      <c r="O1799" s="5">
        <v>13.7</v>
      </c>
      <c r="P1799" s="5">
        <v>13.7</v>
      </c>
      <c r="Q1799" s="5">
        <v>13.7</v>
      </c>
      <c r="R1799" s="5">
        <v>12.9</v>
      </c>
      <c r="S1799" s="5">
        <v>14.2</v>
      </c>
      <c r="T1799" s="5">
        <v>14.4</v>
      </c>
      <c r="U1799" s="5">
        <v>14.6</v>
      </c>
      <c r="V1799" s="5">
        <v>14.8</v>
      </c>
      <c r="W1799" s="5">
        <v>15</v>
      </c>
    </row>
    <row r="1800" spans="1:23" hidden="1" x14ac:dyDescent="0.45">
      <c r="A1800" t="s">
        <v>279</v>
      </c>
      <c r="B1800" t="s">
        <v>389</v>
      </c>
      <c r="C1800" t="s">
        <v>506</v>
      </c>
      <c r="D1800" t="s">
        <v>10</v>
      </c>
      <c r="E1800" t="s">
        <v>282</v>
      </c>
      <c r="F1800" s="5">
        <v>11</v>
      </c>
      <c r="G1800" s="5">
        <v>11.1</v>
      </c>
      <c r="H1800" s="5">
        <v>11.3</v>
      </c>
      <c r="I1800" s="5">
        <v>11.4</v>
      </c>
      <c r="J1800" s="5">
        <v>11.5</v>
      </c>
      <c r="K1800" s="5">
        <v>11.6</v>
      </c>
      <c r="L1800" s="5">
        <v>11.7</v>
      </c>
      <c r="M1800" s="5">
        <v>11.8</v>
      </c>
      <c r="N1800" s="5">
        <v>12</v>
      </c>
      <c r="O1800" s="5">
        <v>12</v>
      </c>
      <c r="P1800" s="5">
        <v>12</v>
      </c>
      <c r="Q1800" s="5">
        <v>12</v>
      </c>
      <c r="R1800" s="5">
        <v>11.4</v>
      </c>
      <c r="S1800" s="5">
        <v>12.1</v>
      </c>
      <c r="T1800" s="5">
        <v>12.2</v>
      </c>
      <c r="U1800" s="5">
        <v>12.3</v>
      </c>
      <c r="V1800" s="5">
        <v>12.4</v>
      </c>
      <c r="W1800" s="5">
        <v>12.5</v>
      </c>
    </row>
    <row r="1801" spans="1:23" hidden="1" x14ac:dyDescent="0.45">
      <c r="A1801" t="s">
        <v>279</v>
      </c>
      <c r="B1801" t="s">
        <v>390</v>
      </c>
      <c r="C1801" t="s">
        <v>506</v>
      </c>
      <c r="D1801" t="s">
        <v>10</v>
      </c>
      <c r="E1801" t="s">
        <v>282</v>
      </c>
      <c r="F1801" s="5">
        <v>14.2</v>
      </c>
      <c r="G1801" s="5">
        <v>14.6</v>
      </c>
      <c r="H1801" s="5">
        <v>14.8</v>
      </c>
      <c r="I1801" s="5">
        <v>14.9</v>
      </c>
      <c r="J1801" s="5">
        <v>15</v>
      </c>
      <c r="K1801" s="5">
        <v>15.2</v>
      </c>
      <c r="L1801" s="5">
        <v>15.3</v>
      </c>
      <c r="M1801" s="5">
        <v>15.5</v>
      </c>
      <c r="N1801" s="5">
        <v>15.7</v>
      </c>
      <c r="O1801" s="5">
        <v>15.7</v>
      </c>
      <c r="P1801" s="5">
        <v>15.7</v>
      </c>
      <c r="Q1801" s="5">
        <v>15.7</v>
      </c>
      <c r="R1801" s="5">
        <v>15.1</v>
      </c>
      <c r="S1801" s="5">
        <v>16.3</v>
      </c>
      <c r="T1801" s="5">
        <v>16.399999999999999</v>
      </c>
      <c r="U1801" s="5">
        <v>16.600000000000001</v>
      </c>
      <c r="V1801" s="5">
        <v>16.8</v>
      </c>
      <c r="W1801" s="5">
        <v>16.899999999999999</v>
      </c>
    </row>
    <row r="1802" spans="1:23" hidden="1" x14ac:dyDescent="0.45">
      <c r="A1802" t="s">
        <v>279</v>
      </c>
      <c r="B1802" t="s">
        <v>391</v>
      </c>
      <c r="C1802" t="s">
        <v>506</v>
      </c>
      <c r="D1802" t="s">
        <v>10</v>
      </c>
      <c r="E1802" t="s">
        <v>282</v>
      </c>
      <c r="F1802" s="5">
        <v>105</v>
      </c>
      <c r="G1802" s="5">
        <v>107</v>
      </c>
      <c r="H1802" s="5">
        <v>110</v>
      </c>
      <c r="I1802" s="5">
        <v>112</v>
      </c>
      <c r="J1802" s="5">
        <v>114</v>
      </c>
      <c r="K1802" s="5">
        <v>116</v>
      </c>
      <c r="L1802" s="5">
        <v>118</v>
      </c>
      <c r="M1802" s="5">
        <v>121</v>
      </c>
      <c r="N1802" s="5">
        <v>123</v>
      </c>
      <c r="O1802" s="5">
        <v>123</v>
      </c>
      <c r="P1802" s="5">
        <v>123</v>
      </c>
      <c r="Q1802" s="5">
        <v>123</v>
      </c>
      <c r="R1802" s="5">
        <v>122</v>
      </c>
      <c r="S1802" s="5">
        <v>129</v>
      </c>
      <c r="T1802" s="5">
        <v>130</v>
      </c>
      <c r="U1802" s="5">
        <v>132</v>
      </c>
      <c r="V1802" s="5">
        <v>134</v>
      </c>
      <c r="W1802" s="5">
        <v>135</v>
      </c>
    </row>
    <row r="1803" spans="1:23" hidden="1" x14ac:dyDescent="0.45">
      <c r="A1803" t="s">
        <v>279</v>
      </c>
      <c r="B1803" t="s">
        <v>392</v>
      </c>
      <c r="C1803" t="s">
        <v>506</v>
      </c>
      <c r="D1803" t="s">
        <v>10</v>
      </c>
      <c r="E1803" t="s">
        <v>282</v>
      </c>
      <c r="F1803" s="5">
        <v>1.22</v>
      </c>
      <c r="G1803" s="5">
        <v>1.23</v>
      </c>
      <c r="H1803" s="5">
        <v>1.24</v>
      </c>
      <c r="I1803" s="5">
        <v>1.25</v>
      </c>
      <c r="J1803" s="5">
        <v>1.26</v>
      </c>
      <c r="K1803" s="5">
        <v>1.27</v>
      </c>
      <c r="L1803" s="5">
        <v>1.28</v>
      </c>
      <c r="M1803" s="5">
        <v>1.29</v>
      </c>
      <c r="N1803" s="5">
        <v>1.3</v>
      </c>
      <c r="O1803" s="5">
        <v>1.3</v>
      </c>
      <c r="P1803" s="5">
        <v>1.3</v>
      </c>
      <c r="Q1803" s="5">
        <v>1.3</v>
      </c>
      <c r="R1803" s="5">
        <v>1.28</v>
      </c>
      <c r="S1803" s="5">
        <v>1.32</v>
      </c>
      <c r="T1803" s="5">
        <v>1.33</v>
      </c>
      <c r="U1803" s="5">
        <v>1.34</v>
      </c>
      <c r="V1803" s="5">
        <v>1.34</v>
      </c>
      <c r="W1803" s="5">
        <v>1.35</v>
      </c>
    </row>
    <row r="1804" spans="1:23" hidden="1" x14ac:dyDescent="0.45">
      <c r="A1804" t="s">
        <v>279</v>
      </c>
      <c r="B1804" t="s">
        <v>393</v>
      </c>
      <c r="C1804" t="s">
        <v>506</v>
      </c>
      <c r="D1804" t="s">
        <v>10</v>
      </c>
      <c r="E1804" t="s">
        <v>282</v>
      </c>
      <c r="F1804" s="5">
        <v>1720</v>
      </c>
      <c r="G1804" s="5">
        <v>1760</v>
      </c>
      <c r="H1804" s="5">
        <v>1810</v>
      </c>
      <c r="I1804" s="5">
        <v>1850</v>
      </c>
      <c r="J1804" s="5">
        <v>1900</v>
      </c>
      <c r="K1804" s="5">
        <v>1940</v>
      </c>
      <c r="L1804" s="5">
        <v>1990</v>
      </c>
      <c r="M1804" s="5">
        <v>2030</v>
      </c>
      <c r="N1804" s="5">
        <v>2080</v>
      </c>
      <c r="O1804" s="5">
        <v>2080</v>
      </c>
      <c r="P1804" s="5">
        <v>2080</v>
      </c>
      <c r="Q1804" s="5">
        <v>2080</v>
      </c>
      <c r="R1804" s="5">
        <v>1980</v>
      </c>
      <c r="S1804" s="5">
        <v>2170</v>
      </c>
      <c r="T1804" s="5">
        <v>2200</v>
      </c>
      <c r="U1804" s="5">
        <v>2230</v>
      </c>
      <c r="V1804" s="5">
        <v>2260</v>
      </c>
      <c r="W1804" s="5">
        <v>2300</v>
      </c>
    </row>
    <row r="1805" spans="1:23" hidden="1" x14ac:dyDescent="0.45">
      <c r="A1805" t="s">
        <v>279</v>
      </c>
      <c r="B1805" t="s">
        <v>394</v>
      </c>
      <c r="C1805" t="s">
        <v>506</v>
      </c>
      <c r="D1805" t="s">
        <v>10</v>
      </c>
      <c r="E1805" t="s">
        <v>282</v>
      </c>
      <c r="F1805" s="5">
        <v>0.68400000000000005</v>
      </c>
      <c r="G1805" s="5">
        <v>0.74399999999999999</v>
      </c>
      <c r="H1805" s="5">
        <v>0.76600000000000001</v>
      </c>
      <c r="I1805" s="5">
        <v>0.86599999999999999</v>
      </c>
      <c r="J1805" s="5">
        <v>0.84699999999999998</v>
      </c>
      <c r="K1805" s="5">
        <v>0.91200000000000003</v>
      </c>
      <c r="L1805" s="5">
        <v>0.86799999999999999</v>
      </c>
      <c r="M1805" s="5">
        <v>0.87</v>
      </c>
      <c r="N1805" s="5">
        <v>0.871</v>
      </c>
      <c r="O1805" s="5">
        <v>1</v>
      </c>
      <c r="P1805" s="5">
        <v>1.1100000000000001</v>
      </c>
      <c r="Q1805" s="5">
        <v>0.97799999999999998</v>
      </c>
      <c r="R1805" s="5">
        <v>0.88800000000000001</v>
      </c>
      <c r="S1805" s="5">
        <v>1.06</v>
      </c>
      <c r="T1805" s="5">
        <v>1.0900000000000001</v>
      </c>
      <c r="U1805" s="5">
        <v>1.1100000000000001</v>
      </c>
      <c r="V1805" s="5">
        <v>1.1399999999999999</v>
      </c>
      <c r="W1805" s="5">
        <v>1.17</v>
      </c>
    </row>
    <row r="1806" spans="1:23" hidden="1" x14ac:dyDescent="0.45">
      <c r="A1806" t="s">
        <v>279</v>
      </c>
      <c r="B1806" t="s">
        <v>395</v>
      </c>
      <c r="C1806" t="s">
        <v>506</v>
      </c>
      <c r="D1806" t="s">
        <v>10</v>
      </c>
      <c r="E1806" t="s">
        <v>282</v>
      </c>
      <c r="F1806" s="5">
        <v>45</v>
      </c>
      <c r="G1806" s="5">
        <v>45.1</v>
      </c>
      <c r="H1806" s="5">
        <v>45.5</v>
      </c>
      <c r="I1806" s="5">
        <v>45.9</v>
      </c>
      <c r="J1806" s="5">
        <v>46.3</v>
      </c>
      <c r="K1806" s="5">
        <v>46.7</v>
      </c>
      <c r="L1806" s="5">
        <v>47.1</v>
      </c>
      <c r="M1806" s="5">
        <v>47.5</v>
      </c>
      <c r="N1806" s="5">
        <v>47.8</v>
      </c>
      <c r="O1806" s="5">
        <v>47.9</v>
      </c>
      <c r="P1806" s="5">
        <v>47.9</v>
      </c>
      <c r="Q1806" s="5">
        <v>47.8</v>
      </c>
      <c r="R1806" s="5">
        <v>45.3</v>
      </c>
      <c r="S1806" s="5">
        <v>48.2</v>
      </c>
      <c r="T1806" s="5">
        <v>48.4</v>
      </c>
      <c r="U1806" s="5">
        <v>48.7</v>
      </c>
      <c r="V1806" s="5">
        <v>48.9</v>
      </c>
      <c r="W1806" s="5">
        <v>49.2</v>
      </c>
    </row>
    <row r="1807" spans="1:23" hidden="1" x14ac:dyDescent="0.45">
      <c r="A1807" t="s">
        <v>279</v>
      </c>
      <c r="B1807" t="s">
        <v>396</v>
      </c>
      <c r="C1807" t="s">
        <v>506</v>
      </c>
      <c r="D1807" t="s">
        <v>10</v>
      </c>
      <c r="E1807" t="s">
        <v>282</v>
      </c>
      <c r="F1807" s="5">
        <v>3.93</v>
      </c>
      <c r="G1807" s="5">
        <v>3.95</v>
      </c>
      <c r="H1807" s="5">
        <v>3.96</v>
      </c>
      <c r="I1807" s="5">
        <v>3.96</v>
      </c>
      <c r="J1807" s="5">
        <v>3.96</v>
      </c>
      <c r="K1807" s="5">
        <v>3.95</v>
      </c>
      <c r="L1807" s="5">
        <v>3.94</v>
      </c>
      <c r="M1807" s="5">
        <v>3.94</v>
      </c>
      <c r="N1807" s="5">
        <v>3.93</v>
      </c>
      <c r="O1807" s="5">
        <v>3.93</v>
      </c>
      <c r="P1807" s="5">
        <v>3.93</v>
      </c>
      <c r="Q1807" s="5">
        <v>3.93</v>
      </c>
      <c r="R1807" s="5">
        <v>3.69</v>
      </c>
      <c r="S1807" s="5">
        <v>3.88</v>
      </c>
      <c r="T1807" s="5">
        <v>3.88</v>
      </c>
      <c r="U1807" s="5">
        <v>3.87</v>
      </c>
      <c r="V1807" s="5">
        <v>3.87</v>
      </c>
      <c r="W1807" s="5">
        <v>3.86</v>
      </c>
    </row>
    <row r="1808" spans="1:23" hidden="1" x14ac:dyDescent="0.45">
      <c r="A1808" t="s">
        <v>279</v>
      </c>
      <c r="B1808" t="s">
        <v>397</v>
      </c>
      <c r="C1808" t="s">
        <v>506</v>
      </c>
      <c r="D1808" t="s">
        <v>10</v>
      </c>
      <c r="E1808" t="s">
        <v>282</v>
      </c>
      <c r="F1808" s="5">
        <v>237</v>
      </c>
      <c r="G1808" s="5">
        <v>233</v>
      </c>
      <c r="H1808" s="5">
        <v>231</v>
      </c>
      <c r="I1808" s="5">
        <v>229</v>
      </c>
      <c r="J1808" s="5">
        <v>227</v>
      </c>
      <c r="K1808" s="5">
        <v>223</v>
      </c>
      <c r="L1808" s="5">
        <v>220</v>
      </c>
      <c r="M1808" s="5">
        <v>217</v>
      </c>
      <c r="N1808" s="5">
        <v>215</v>
      </c>
      <c r="O1808" s="5">
        <v>212</v>
      </c>
      <c r="P1808" s="5">
        <v>208</v>
      </c>
      <c r="Q1808" s="5">
        <v>204</v>
      </c>
      <c r="R1808" s="5">
        <v>201</v>
      </c>
      <c r="S1808" s="5">
        <v>200</v>
      </c>
      <c r="T1808" s="5">
        <v>197</v>
      </c>
      <c r="U1808" s="5">
        <v>194</v>
      </c>
      <c r="V1808" s="5">
        <v>192</v>
      </c>
      <c r="W1808" s="5">
        <v>189</v>
      </c>
    </row>
    <row r="1809" spans="1:23" hidden="1" x14ac:dyDescent="0.45">
      <c r="A1809" t="s">
        <v>279</v>
      </c>
      <c r="B1809" t="s">
        <v>398</v>
      </c>
      <c r="C1809" t="s">
        <v>506</v>
      </c>
      <c r="D1809" t="s">
        <v>10</v>
      </c>
      <c r="E1809" t="s">
        <v>282</v>
      </c>
      <c r="F1809" s="5">
        <v>38.299999999999997</v>
      </c>
      <c r="G1809" s="5">
        <v>42</v>
      </c>
      <c r="H1809" s="5">
        <v>42.2</v>
      </c>
      <c r="I1809" s="5">
        <v>41.2</v>
      </c>
      <c r="J1809" s="5">
        <v>49.4</v>
      </c>
      <c r="K1809" s="5">
        <v>49.1</v>
      </c>
      <c r="L1809" s="5">
        <v>46.8</v>
      </c>
      <c r="M1809" s="5">
        <v>50.1</v>
      </c>
      <c r="N1809" s="5">
        <v>43.5</v>
      </c>
      <c r="O1809" s="5">
        <v>39.9</v>
      </c>
      <c r="P1809" s="5">
        <v>35.9</v>
      </c>
      <c r="Q1809" s="5">
        <v>37.9</v>
      </c>
      <c r="R1809" s="5">
        <v>32</v>
      </c>
      <c r="S1809" s="5">
        <v>39.4</v>
      </c>
      <c r="T1809" s="5">
        <v>39.1</v>
      </c>
      <c r="U1809" s="5">
        <v>38.700000000000003</v>
      </c>
      <c r="V1809" s="5">
        <v>38.4</v>
      </c>
      <c r="W1809" s="5">
        <v>38</v>
      </c>
    </row>
    <row r="1810" spans="1:23" hidden="1" x14ac:dyDescent="0.45">
      <c r="A1810" t="s">
        <v>279</v>
      </c>
      <c r="B1810" t="s">
        <v>399</v>
      </c>
      <c r="C1810" t="s">
        <v>506</v>
      </c>
      <c r="D1810" t="s">
        <v>10</v>
      </c>
      <c r="E1810" t="s">
        <v>282</v>
      </c>
      <c r="F1810" s="5">
        <v>279</v>
      </c>
      <c r="G1810" s="5">
        <v>276</v>
      </c>
      <c r="H1810" s="5">
        <v>272</v>
      </c>
      <c r="I1810" s="5">
        <v>270</v>
      </c>
      <c r="J1810" s="5">
        <v>267</v>
      </c>
      <c r="K1810" s="5">
        <v>264</v>
      </c>
      <c r="L1810" s="5">
        <v>320</v>
      </c>
      <c r="M1810" s="5">
        <v>351</v>
      </c>
      <c r="N1810" s="5">
        <v>394</v>
      </c>
      <c r="O1810" s="5">
        <v>350</v>
      </c>
      <c r="P1810" s="5">
        <v>363</v>
      </c>
      <c r="Q1810" s="5">
        <v>361</v>
      </c>
      <c r="R1810" s="5">
        <v>405</v>
      </c>
      <c r="S1810" s="5">
        <v>391</v>
      </c>
      <c r="T1810" s="5">
        <v>400</v>
      </c>
      <c r="U1810" s="5">
        <v>410</v>
      </c>
      <c r="V1810" s="5">
        <v>419</v>
      </c>
      <c r="W1810" s="5">
        <v>428</v>
      </c>
    </row>
    <row r="1811" spans="1:23" hidden="1" x14ac:dyDescent="0.45">
      <c r="A1811" t="s">
        <v>279</v>
      </c>
      <c r="B1811" t="s">
        <v>400</v>
      </c>
      <c r="C1811" t="s">
        <v>506</v>
      </c>
      <c r="D1811" t="s">
        <v>10</v>
      </c>
      <c r="E1811" t="s">
        <v>282</v>
      </c>
      <c r="F1811" s="5">
        <v>2.85</v>
      </c>
      <c r="G1811" s="5">
        <v>2.85</v>
      </c>
      <c r="H1811" s="5">
        <v>2.85</v>
      </c>
      <c r="I1811" s="5">
        <v>2.85</v>
      </c>
      <c r="J1811" s="5">
        <v>2.85</v>
      </c>
      <c r="K1811" s="5">
        <v>2.85</v>
      </c>
      <c r="L1811" s="5">
        <v>2.85</v>
      </c>
      <c r="M1811" s="5">
        <v>2.85</v>
      </c>
      <c r="N1811" s="5">
        <v>2.85</v>
      </c>
      <c r="O1811" s="5">
        <v>2.85</v>
      </c>
      <c r="P1811" s="5">
        <v>2.85</v>
      </c>
      <c r="Q1811" s="5">
        <v>2.85</v>
      </c>
      <c r="R1811" s="5">
        <v>2.83</v>
      </c>
      <c r="S1811" s="5">
        <v>2.8</v>
      </c>
      <c r="T1811" s="5">
        <v>2.79</v>
      </c>
      <c r="U1811" s="5">
        <v>2.78</v>
      </c>
      <c r="V1811" s="5">
        <v>2.77</v>
      </c>
      <c r="W1811" s="5">
        <v>2.76</v>
      </c>
    </row>
    <row r="1812" spans="1:23" hidden="1" x14ac:dyDescent="0.45">
      <c r="A1812" t="s">
        <v>279</v>
      </c>
      <c r="B1812" t="s">
        <v>401</v>
      </c>
      <c r="C1812" t="s">
        <v>506</v>
      </c>
      <c r="D1812" t="s">
        <v>10</v>
      </c>
      <c r="E1812" t="s">
        <v>282</v>
      </c>
      <c r="F1812" s="5">
        <v>111</v>
      </c>
      <c r="G1812" s="5">
        <v>112</v>
      </c>
      <c r="H1812" s="5">
        <v>114</v>
      </c>
      <c r="I1812" s="5">
        <v>115</v>
      </c>
      <c r="J1812" s="5">
        <v>117</v>
      </c>
      <c r="K1812" s="5">
        <v>119</v>
      </c>
      <c r="L1812" s="5">
        <v>120</v>
      </c>
      <c r="M1812" s="5">
        <v>122</v>
      </c>
      <c r="N1812" s="5">
        <v>124</v>
      </c>
      <c r="O1812" s="5">
        <v>123</v>
      </c>
      <c r="P1812" s="5">
        <v>123</v>
      </c>
      <c r="Q1812" s="5">
        <v>123</v>
      </c>
      <c r="R1812" s="5">
        <v>119</v>
      </c>
      <c r="S1812" s="5">
        <v>126</v>
      </c>
      <c r="T1812" s="5">
        <v>127</v>
      </c>
      <c r="U1812" s="5">
        <v>128</v>
      </c>
      <c r="V1812" s="5">
        <v>129</v>
      </c>
      <c r="W1812" s="5">
        <v>131</v>
      </c>
    </row>
    <row r="1813" spans="1:23" hidden="1" x14ac:dyDescent="0.45">
      <c r="A1813" t="s">
        <v>279</v>
      </c>
      <c r="B1813" t="s">
        <v>402</v>
      </c>
      <c r="C1813" t="s">
        <v>506</v>
      </c>
      <c r="D1813" t="s">
        <v>10</v>
      </c>
      <c r="E1813" t="s">
        <v>282</v>
      </c>
      <c r="F1813" s="5">
        <v>2.93</v>
      </c>
      <c r="G1813" s="5">
        <v>2.91</v>
      </c>
      <c r="H1813" s="5">
        <v>2.73</v>
      </c>
      <c r="I1813" s="5">
        <v>2.54</v>
      </c>
      <c r="J1813" s="5">
        <v>2.34</v>
      </c>
      <c r="K1813" s="5">
        <v>2.2999999999999998</v>
      </c>
      <c r="L1813" s="5">
        <v>2.38</v>
      </c>
      <c r="M1813" s="5">
        <v>2.39</v>
      </c>
      <c r="N1813" s="5">
        <v>2.19</v>
      </c>
      <c r="O1813" s="5">
        <v>2.15</v>
      </c>
      <c r="P1813" s="5">
        <v>2.31</v>
      </c>
      <c r="Q1813" s="5">
        <v>2.3199999999999998</v>
      </c>
      <c r="R1813" s="5">
        <v>2.39</v>
      </c>
      <c r="S1813" s="5">
        <v>2.13</v>
      </c>
      <c r="T1813" s="5">
        <v>2.08</v>
      </c>
      <c r="U1813" s="5">
        <v>2.04</v>
      </c>
      <c r="V1813" s="5">
        <v>1.99</v>
      </c>
      <c r="W1813" s="5">
        <v>1.95</v>
      </c>
    </row>
    <row r="1814" spans="1:23" hidden="1" x14ac:dyDescent="0.45">
      <c r="A1814" t="s">
        <v>279</v>
      </c>
      <c r="B1814" t="s">
        <v>403</v>
      </c>
      <c r="C1814" t="s">
        <v>506</v>
      </c>
      <c r="D1814" t="s">
        <v>10</v>
      </c>
      <c r="E1814" t="s">
        <v>282</v>
      </c>
      <c r="F1814" s="5">
        <v>0.89900000000000002</v>
      </c>
      <c r="G1814" s="5">
        <v>0.77300000000000002</v>
      </c>
      <c r="H1814" s="5">
        <v>0.73099999999999998</v>
      </c>
      <c r="I1814" s="5">
        <v>0.88800000000000001</v>
      </c>
      <c r="J1814" s="5">
        <v>0.96599999999999997</v>
      </c>
      <c r="K1814" s="5">
        <v>1.06</v>
      </c>
      <c r="L1814" s="5">
        <v>0.95799999999999996</v>
      </c>
      <c r="M1814" s="5">
        <v>0.94699999999999995</v>
      </c>
      <c r="N1814" s="5">
        <v>0.98599999999999999</v>
      </c>
      <c r="O1814" s="5">
        <v>0.7</v>
      </c>
      <c r="P1814" s="5">
        <v>0.90500000000000003</v>
      </c>
      <c r="Q1814" s="5">
        <v>1.1000000000000001</v>
      </c>
      <c r="R1814" s="5">
        <v>1.04</v>
      </c>
      <c r="S1814" s="5">
        <v>1.1399999999999999</v>
      </c>
      <c r="T1814" s="5">
        <v>1.03</v>
      </c>
      <c r="U1814" s="5">
        <v>0.755</v>
      </c>
      <c r="V1814" s="5">
        <v>0.70399999999999996</v>
      </c>
      <c r="W1814" s="5">
        <v>0.76900000000000002</v>
      </c>
    </row>
    <row r="1815" spans="1:23" hidden="1" x14ac:dyDescent="0.45">
      <c r="A1815" t="s">
        <v>279</v>
      </c>
      <c r="B1815" t="s">
        <v>404</v>
      </c>
      <c r="C1815" t="s">
        <v>506</v>
      </c>
      <c r="D1815" t="s">
        <v>10</v>
      </c>
      <c r="E1815" t="s">
        <v>282</v>
      </c>
      <c r="F1815" s="5">
        <v>41.1</v>
      </c>
      <c r="G1815" s="5">
        <v>42.3</v>
      </c>
      <c r="H1815" s="5">
        <v>43.5</v>
      </c>
      <c r="I1815" s="5">
        <v>44.8</v>
      </c>
      <c r="J1815" s="5">
        <v>46</v>
      </c>
      <c r="K1815" s="5">
        <v>47.3</v>
      </c>
      <c r="L1815" s="5">
        <v>48.5</v>
      </c>
      <c r="M1815" s="5">
        <v>49.8</v>
      </c>
      <c r="N1815" s="5">
        <v>51</v>
      </c>
      <c r="O1815" s="5">
        <v>51</v>
      </c>
      <c r="P1815" s="5">
        <v>51</v>
      </c>
      <c r="Q1815" s="5">
        <v>51</v>
      </c>
      <c r="R1815" s="5">
        <v>48.6</v>
      </c>
      <c r="S1815" s="5">
        <v>53.6</v>
      </c>
      <c r="T1815" s="5">
        <v>54.5</v>
      </c>
      <c r="U1815" s="5">
        <v>55.4</v>
      </c>
      <c r="V1815" s="5">
        <v>56.3</v>
      </c>
      <c r="W1815" s="5">
        <v>57.2</v>
      </c>
    </row>
    <row r="1816" spans="1:23" hidden="1" x14ac:dyDescent="0.45">
      <c r="A1816" t="s">
        <v>279</v>
      </c>
      <c r="B1816" t="s">
        <v>405</v>
      </c>
      <c r="C1816" t="s">
        <v>506</v>
      </c>
      <c r="D1816" t="s">
        <v>10</v>
      </c>
      <c r="E1816" t="s">
        <v>282</v>
      </c>
      <c r="F1816" s="5">
        <v>0.67200000000000004</v>
      </c>
      <c r="G1816" s="5">
        <v>0.69</v>
      </c>
      <c r="H1816" s="5">
        <v>0.70799999999999996</v>
      </c>
      <c r="I1816" s="5">
        <v>0.72599999999999998</v>
      </c>
      <c r="J1816" s="5">
        <v>0.74399999999999999</v>
      </c>
      <c r="K1816" s="5">
        <v>0.76200000000000001</v>
      </c>
      <c r="L1816" s="5">
        <v>0.78100000000000003</v>
      </c>
      <c r="M1816" s="5">
        <v>0.79900000000000004</v>
      </c>
      <c r="N1816" s="5">
        <v>0.81699999999999995</v>
      </c>
      <c r="O1816" s="5">
        <v>0.81699999999999995</v>
      </c>
      <c r="P1816" s="5">
        <v>0.81699999999999995</v>
      </c>
      <c r="Q1816" s="5">
        <v>0.81699999999999995</v>
      </c>
      <c r="R1816" s="5">
        <v>0.77400000000000002</v>
      </c>
      <c r="S1816" s="5">
        <v>0.85299999999999998</v>
      </c>
      <c r="T1816" s="5">
        <v>0.86599999999999999</v>
      </c>
      <c r="U1816" s="5">
        <v>0.879</v>
      </c>
      <c r="V1816" s="5">
        <v>0.89200000000000002</v>
      </c>
      <c r="W1816" s="5">
        <v>0.90600000000000003</v>
      </c>
    </row>
    <row r="1817" spans="1:23" hidden="1" x14ac:dyDescent="0.45">
      <c r="A1817" t="s">
        <v>279</v>
      </c>
      <c r="B1817" t="s">
        <v>406</v>
      </c>
      <c r="C1817" t="s">
        <v>506</v>
      </c>
      <c r="D1817" t="s">
        <v>10</v>
      </c>
      <c r="E1817" t="s">
        <v>282</v>
      </c>
      <c r="F1817" s="5">
        <v>2230</v>
      </c>
      <c r="G1817" s="5">
        <v>2260</v>
      </c>
      <c r="H1817" s="5">
        <v>2320</v>
      </c>
      <c r="I1817" s="5">
        <v>2340</v>
      </c>
      <c r="J1817" s="5">
        <v>2430</v>
      </c>
      <c r="K1817" s="5">
        <v>2360</v>
      </c>
      <c r="L1817" s="5">
        <v>2370</v>
      </c>
      <c r="M1817" s="5">
        <v>2400</v>
      </c>
      <c r="N1817" s="5">
        <v>2380</v>
      </c>
      <c r="O1817" s="5">
        <v>2370</v>
      </c>
      <c r="P1817" s="5">
        <v>2410</v>
      </c>
      <c r="Q1817" s="5">
        <v>2310</v>
      </c>
      <c r="R1817" s="5">
        <v>2410</v>
      </c>
      <c r="S1817" s="5">
        <v>2450</v>
      </c>
      <c r="T1817" s="5">
        <v>2460</v>
      </c>
      <c r="U1817" s="5">
        <v>2480</v>
      </c>
      <c r="V1817" s="5">
        <v>2490</v>
      </c>
      <c r="W1817" s="5">
        <v>2510</v>
      </c>
    </row>
    <row r="1818" spans="1:23" hidden="1" x14ac:dyDescent="0.45">
      <c r="A1818" t="s">
        <v>279</v>
      </c>
      <c r="B1818" t="s">
        <v>408</v>
      </c>
      <c r="C1818" t="s">
        <v>506</v>
      </c>
      <c r="D1818" t="s">
        <v>10</v>
      </c>
      <c r="E1818" t="s">
        <v>282</v>
      </c>
      <c r="F1818" s="5">
        <v>27.2</v>
      </c>
      <c r="G1818" s="5">
        <v>27.1</v>
      </c>
      <c r="H1818" s="5">
        <v>27.1</v>
      </c>
      <c r="I1818" s="5">
        <v>27.2</v>
      </c>
      <c r="J1818" s="5">
        <v>27.7</v>
      </c>
      <c r="K1818" s="5">
        <v>28.2</v>
      </c>
      <c r="L1818" s="5">
        <v>28.4</v>
      </c>
      <c r="M1818" s="5">
        <v>28.4</v>
      </c>
      <c r="N1818" s="5">
        <v>28.4</v>
      </c>
      <c r="O1818" s="5">
        <v>29</v>
      </c>
      <c r="P1818" s="5">
        <v>27.9</v>
      </c>
      <c r="Q1818" s="5">
        <v>28.6</v>
      </c>
      <c r="R1818" s="5">
        <v>28.6</v>
      </c>
      <c r="S1818" s="5">
        <v>29.1</v>
      </c>
      <c r="T1818" s="5">
        <v>29.2</v>
      </c>
      <c r="U1818" s="5">
        <v>29.4</v>
      </c>
      <c r="V1818" s="5">
        <v>29.6</v>
      </c>
      <c r="W1818" s="5">
        <v>29.7</v>
      </c>
    </row>
    <row r="1819" spans="1:23" hidden="1" x14ac:dyDescent="0.45">
      <c r="A1819" t="s">
        <v>279</v>
      </c>
      <c r="B1819" t="s">
        <v>409</v>
      </c>
      <c r="C1819" t="s">
        <v>506</v>
      </c>
      <c r="D1819" t="s">
        <v>10</v>
      </c>
      <c r="E1819" t="s">
        <v>282</v>
      </c>
      <c r="F1819" s="5">
        <v>50.2</v>
      </c>
      <c r="G1819" s="5">
        <v>51.7</v>
      </c>
      <c r="H1819" s="5">
        <v>53.3</v>
      </c>
      <c r="I1819" s="5">
        <v>54.9</v>
      </c>
      <c r="J1819" s="5">
        <v>56.6</v>
      </c>
      <c r="K1819" s="5">
        <v>58.3</v>
      </c>
      <c r="L1819" s="5">
        <v>59.9</v>
      </c>
      <c r="M1819" s="5">
        <v>61.6</v>
      </c>
      <c r="N1819" s="5">
        <v>63.3</v>
      </c>
      <c r="O1819" s="5">
        <v>63.3</v>
      </c>
      <c r="P1819" s="5">
        <v>63.3</v>
      </c>
      <c r="Q1819" s="5">
        <v>63.3</v>
      </c>
      <c r="R1819" s="5">
        <v>61.5</v>
      </c>
      <c r="S1819" s="5">
        <v>67</v>
      </c>
      <c r="T1819" s="5">
        <v>68.2</v>
      </c>
      <c r="U1819" s="5">
        <v>69.5</v>
      </c>
      <c r="V1819" s="5">
        <v>70.7</v>
      </c>
      <c r="W1819" s="5">
        <v>71.900000000000006</v>
      </c>
    </row>
    <row r="1820" spans="1:23" hidden="1" x14ac:dyDescent="0.45">
      <c r="A1820" t="s">
        <v>279</v>
      </c>
      <c r="B1820" t="s">
        <v>410</v>
      </c>
      <c r="C1820" t="s">
        <v>506</v>
      </c>
      <c r="D1820" t="s">
        <v>10</v>
      </c>
      <c r="E1820" t="s">
        <v>282</v>
      </c>
      <c r="F1820" s="5">
        <v>29.3</v>
      </c>
      <c r="G1820" s="5">
        <v>31.7</v>
      </c>
      <c r="H1820" s="5">
        <v>31.9</v>
      </c>
      <c r="I1820" s="5">
        <v>29.9</v>
      </c>
      <c r="J1820" s="5">
        <v>34.200000000000003</v>
      </c>
      <c r="K1820" s="5">
        <v>37.1</v>
      </c>
      <c r="L1820" s="5">
        <v>43.6</v>
      </c>
      <c r="M1820" s="5">
        <v>40</v>
      </c>
      <c r="N1820" s="5">
        <v>34.700000000000003</v>
      </c>
      <c r="O1820" s="5">
        <v>28.6</v>
      </c>
      <c r="P1820" s="5">
        <v>39.799999999999997</v>
      </c>
      <c r="Q1820" s="5">
        <v>25.8</v>
      </c>
      <c r="R1820" s="5">
        <v>49.3</v>
      </c>
      <c r="S1820" s="5">
        <v>38.799999999999997</v>
      </c>
      <c r="T1820" s="5">
        <v>39.299999999999997</v>
      </c>
      <c r="U1820" s="5">
        <v>39.799999999999997</v>
      </c>
      <c r="V1820" s="5">
        <v>40.200000000000003</v>
      </c>
      <c r="W1820" s="5">
        <v>40.700000000000003</v>
      </c>
    </row>
    <row r="1821" spans="1:23" hidden="1" x14ac:dyDescent="0.45">
      <c r="A1821" t="s">
        <v>279</v>
      </c>
      <c r="B1821" t="s">
        <v>411</v>
      </c>
      <c r="C1821" t="s">
        <v>506</v>
      </c>
      <c r="D1821" t="s">
        <v>10</v>
      </c>
      <c r="E1821" t="s">
        <v>282</v>
      </c>
      <c r="F1821" s="5">
        <v>125</v>
      </c>
      <c r="G1821" s="5">
        <v>126</v>
      </c>
      <c r="H1821" s="5">
        <v>128</v>
      </c>
      <c r="I1821" s="5">
        <v>129</v>
      </c>
      <c r="J1821" s="5">
        <v>131</v>
      </c>
      <c r="K1821" s="5">
        <v>132</v>
      </c>
      <c r="L1821" s="5">
        <v>133</v>
      </c>
      <c r="M1821" s="5">
        <v>135</v>
      </c>
      <c r="N1821" s="5">
        <v>136</v>
      </c>
      <c r="O1821" s="5">
        <v>136</v>
      </c>
      <c r="P1821" s="5">
        <v>136</v>
      </c>
      <c r="Q1821" s="5">
        <v>136</v>
      </c>
      <c r="R1821" s="5">
        <v>130</v>
      </c>
      <c r="S1821" s="5">
        <v>138</v>
      </c>
      <c r="T1821" s="5">
        <v>139</v>
      </c>
      <c r="U1821" s="5">
        <v>140</v>
      </c>
      <c r="V1821" s="5">
        <v>141</v>
      </c>
      <c r="W1821" s="5">
        <v>142</v>
      </c>
    </row>
    <row r="1822" spans="1:23" hidden="1" x14ac:dyDescent="0.45">
      <c r="A1822" t="s">
        <v>279</v>
      </c>
      <c r="B1822" t="s">
        <v>412</v>
      </c>
      <c r="C1822" t="s">
        <v>506</v>
      </c>
      <c r="D1822" t="s">
        <v>10</v>
      </c>
      <c r="E1822" t="s">
        <v>282</v>
      </c>
      <c r="F1822" s="5">
        <v>19.3</v>
      </c>
      <c r="G1822" s="5">
        <v>22.7</v>
      </c>
      <c r="H1822" s="5">
        <v>21</v>
      </c>
      <c r="I1822" s="5">
        <v>20</v>
      </c>
      <c r="J1822" s="5">
        <v>20.3</v>
      </c>
      <c r="K1822" s="5">
        <v>19.8</v>
      </c>
      <c r="L1822" s="5">
        <v>21.1</v>
      </c>
      <c r="M1822" s="5">
        <v>22.8</v>
      </c>
      <c r="N1822" s="5">
        <v>22.3</v>
      </c>
      <c r="O1822" s="5">
        <v>22</v>
      </c>
      <c r="P1822" s="5">
        <v>22.8</v>
      </c>
      <c r="Q1822" s="5">
        <v>23</v>
      </c>
      <c r="R1822" s="5">
        <v>21.8</v>
      </c>
      <c r="S1822" s="5">
        <v>22.9</v>
      </c>
      <c r="T1822" s="5">
        <v>23.1</v>
      </c>
      <c r="U1822" s="5">
        <v>23.3</v>
      </c>
      <c r="V1822" s="5">
        <v>23.5</v>
      </c>
      <c r="W1822" s="5">
        <v>23.7</v>
      </c>
    </row>
    <row r="1823" spans="1:23" hidden="1" x14ac:dyDescent="0.45">
      <c r="A1823" t="s">
        <v>279</v>
      </c>
      <c r="B1823" t="s">
        <v>413</v>
      </c>
      <c r="C1823" t="s">
        <v>506</v>
      </c>
      <c r="D1823" t="s">
        <v>10</v>
      </c>
      <c r="E1823" t="s">
        <v>282</v>
      </c>
      <c r="F1823" s="5">
        <v>14.4</v>
      </c>
      <c r="G1823" s="5">
        <v>14.6</v>
      </c>
      <c r="H1823" s="5">
        <v>14.7</v>
      </c>
      <c r="I1823" s="5">
        <v>14.9</v>
      </c>
      <c r="J1823" s="5">
        <v>15.1</v>
      </c>
      <c r="K1823" s="5">
        <v>15.3</v>
      </c>
      <c r="L1823" s="5">
        <v>15.5</v>
      </c>
      <c r="M1823" s="5">
        <v>15.6</v>
      </c>
      <c r="N1823" s="5">
        <v>15.8</v>
      </c>
      <c r="O1823" s="5">
        <v>15.8</v>
      </c>
      <c r="P1823" s="5">
        <v>15.8</v>
      </c>
      <c r="Q1823" s="5">
        <v>15.8</v>
      </c>
      <c r="R1823" s="5">
        <v>15.5</v>
      </c>
      <c r="S1823" s="5">
        <v>16.2</v>
      </c>
      <c r="T1823" s="5">
        <v>16.3</v>
      </c>
      <c r="U1823" s="5">
        <v>16.399999999999999</v>
      </c>
      <c r="V1823" s="5">
        <v>16.5</v>
      </c>
      <c r="W1823" s="5">
        <v>16.7</v>
      </c>
    </row>
    <row r="1824" spans="1:23" hidden="1" x14ac:dyDescent="0.45">
      <c r="A1824" t="s">
        <v>279</v>
      </c>
      <c r="B1824" t="s">
        <v>414</v>
      </c>
      <c r="C1824" t="s">
        <v>506</v>
      </c>
      <c r="D1824" t="s">
        <v>10</v>
      </c>
      <c r="E1824" t="s">
        <v>282</v>
      </c>
      <c r="F1824" s="5">
        <v>56.4</v>
      </c>
      <c r="G1824" s="5">
        <v>57.6</v>
      </c>
      <c r="H1824" s="5">
        <v>58.8</v>
      </c>
      <c r="I1824" s="5">
        <v>60</v>
      </c>
      <c r="J1824" s="5">
        <v>61.2</v>
      </c>
      <c r="K1824" s="5">
        <v>62.4</v>
      </c>
      <c r="L1824" s="5">
        <v>63.5</v>
      </c>
      <c r="M1824" s="5">
        <v>64.7</v>
      </c>
      <c r="N1824" s="5">
        <v>65.900000000000006</v>
      </c>
      <c r="O1824" s="5">
        <v>65.900000000000006</v>
      </c>
      <c r="P1824" s="5">
        <v>65.900000000000006</v>
      </c>
      <c r="Q1824" s="5">
        <v>65.900000000000006</v>
      </c>
      <c r="R1824" s="5">
        <v>63.1</v>
      </c>
      <c r="S1824" s="5">
        <v>68.3</v>
      </c>
      <c r="T1824" s="5">
        <v>69.099999999999994</v>
      </c>
      <c r="U1824" s="5">
        <v>70</v>
      </c>
      <c r="V1824" s="5">
        <v>70.900000000000006</v>
      </c>
      <c r="W1824" s="5">
        <v>71.7</v>
      </c>
    </row>
    <row r="1825" spans="1:23" hidden="1" x14ac:dyDescent="0.45">
      <c r="A1825" t="s">
        <v>279</v>
      </c>
      <c r="B1825" t="s">
        <v>415</v>
      </c>
      <c r="C1825" t="s">
        <v>506</v>
      </c>
      <c r="D1825" t="s">
        <v>10</v>
      </c>
      <c r="E1825" t="s">
        <v>282</v>
      </c>
      <c r="F1825" s="5">
        <v>5.55</v>
      </c>
      <c r="G1825" s="5">
        <v>5.72</v>
      </c>
      <c r="H1825" s="5">
        <v>5.89</v>
      </c>
      <c r="I1825" s="5">
        <v>6.07</v>
      </c>
      <c r="J1825" s="5">
        <v>6.26</v>
      </c>
      <c r="K1825" s="5">
        <v>6.44</v>
      </c>
      <c r="L1825" s="5">
        <v>6.63</v>
      </c>
      <c r="M1825" s="5">
        <v>6.81</v>
      </c>
      <c r="N1825" s="5">
        <v>7</v>
      </c>
      <c r="O1825" s="5">
        <v>7</v>
      </c>
      <c r="P1825" s="5">
        <v>7</v>
      </c>
      <c r="Q1825" s="5">
        <v>7</v>
      </c>
      <c r="R1825" s="5">
        <v>6.59</v>
      </c>
      <c r="S1825" s="5">
        <v>7.35</v>
      </c>
      <c r="T1825" s="5">
        <v>7.48</v>
      </c>
      <c r="U1825" s="5">
        <v>7.62</v>
      </c>
      <c r="V1825" s="5">
        <v>7.75</v>
      </c>
      <c r="W1825" s="5">
        <v>7.88</v>
      </c>
    </row>
    <row r="1826" spans="1:23" hidden="1" x14ac:dyDescent="0.45">
      <c r="A1826" t="s">
        <v>279</v>
      </c>
      <c r="B1826" t="s">
        <v>416</v>
      </c>
      <c r="C1826" t="s">
        <v>506</v>
      </c>
      <c r="D1826" t="s">
        <v>10</v>
      </c>
      <c r="E1826" t="s">
        <v>282</v>
      </c>
      <c r="F1826" s="5">
        <v>6.91</v>
      </c>
      <c r="G1826" s="5">
        <v>6.98</v>
      </c>
      <c r="H1826" s="5">
        <v>7.05</v>
      </c>
      <c r="I1826" s="5">
        <v>7.12</v>
      </c>
      <c r="J1826" s="5">
        <v>7.19</v>
      </c>
      <c r="K1826" s="5">
        <v>7.25</v>
      </c>
      <c r="L1826" s="5">
        <v>7.32</v>
      </c>
      <c r="M1826" s="5">
        <v>7.4</v>
      </c>
      <c r="N1826" s="5">
        <v>7.48</v>
      </c>
      <c r="O1826" s="5">
        <v>7.5</v>
      </c>
      <c r="P1826" s="5">
        <v>7.52</v>
      </c>
      <c r="Q1826" s="5">
        <v>7.53</v>
      </c>
      <c r="R1826" s="5">
        <v>7.38</v>
      </c>
      <c r="S1826" s="5">
        <v>7.66</v>
      </c>
      <c r="T1826" s="5">
        <v>7.71</v>
      </c>
      <c r="U1826" s="5">
        <v>7.77</v>
      </c>
      <c r="V1826" s="5">
        <v>7.83</v>
      </c>
      <c r="W1826" s="5">
        <v>7.88</v>
      </c>
    </row>
    <row r="1827" spans="1:23" hidden="1" x14ac:dyDescent="0.45">
      <c r="A1827" t="s">
        <v>279</v>
      </c>
      <c r="B1827" t="s">
        <v>417</v>
      </c>
      <c r="C1827" t="s">
        <v>506</v>
      </c>
      <c r="D1827" t="s">
        <v>10</v>
      </c>
      <c r="E1827" t="s">
        <v>282</v>
      </c>
      <c r="F1827" s="5">
        <v>25.1</v>
      </c>
      <c r="G1827" s="5">
        <v>25.7</v>
      </c>
      <c r="H1827" s="5">
        <v>26.3</v>
      </c>
      <c r="I1827" s="5">
        <v>26.9</v>
      </c>
      <c r="J1827" s="5">
        <v>27.5</v>
      </c>
      <c r="K1827" s="5">
        <v>28.1</v>
      </c>
      <c r="L1827" s="5">
        <v>28.7</v>
      </c>
      <c r="M1827" s="5">
        <v>29.3</v>
      </c>
      <c r="N1827" s="5">
        <v>29.9</v>
      </c>
      <c r="O1827" s="5">
        <v>29.9</v>
      </c>
      <c r="P1827" s="5">
        <v>29.9</v>
      </c>
      <c r="Q1827" s="5">
        <v>29.9</v>
      </c>
      <c r="R1827" s="5">
        <v>28.3</v>
      </c>
      <c r="S1827" s="5">
        <v>31.1</v>
      </c>
      <c r="T1827" s="5">
        <v>31.5</v>
      </c>
      <c r="U1827" s="5">
        <v>31.9</v>
      </c>
      <c r="V1827" s="5">
        <v>32.4</v>
      </c>
      <c r="W1827" s="5">
        <v>32.799999999999997</v>
      </c>
    </row>
    <row r="1828" spans="1:23" hidden="1" x14ac:dyDescent="0.45">
      <c r="A1828" t="s">
        <v>279</v>
      </c>
      <c r="B1828" t="s">
        <v>418</v>
      </c>
      <c r="C1828" t="s">
        <v>506</v>
      </c>
      <c r="D1828" t="s">
        <v>10</v>
      </c>
      <c r="E1828" t="s">
        <v>282</v>
      </c>
      <c r="F1828" s="5">
        <v>1440</v>
      </c>
      <c r="G1828" s="5">
        <v>1460</v>
      </c>
      <c r="H1828" s="5">
        <v>1490</v>
      </c>
      <c r="I1828" s="5">
        <v>1560</v>
      </c>
      <c r="J1828" s="5">
        <v>1560</v>
      </c>
      <c r="K1828" s="5">
        <v>1610</v>
      </c>
      <c r="L1828" s="5">
        <v>1630</v>
      </c>
      <c r="M1828" s="5">
        <v>1650</v>
      </c>
      <c r="N1828" s="5">
        <v>1650</v>
      </c>
      <c r="O1828" s="5">
        <v>1620</v>
      </c>
      <c r="P1828" s="5">
        <v>1630</v>
      </c>
      <c r="Q1828" s="5">
        <v>1630</v>
      </c>
      <c r="R1828" s="5">
        <v>1650</v>
      </c>
      <c r="S1828" s="5">
        <v>1700</v>
      </c>
      <c r="T1828" s="5">
        <v>1720</v>
      </c>
      <c r="U1828" s="5">
        <v>1730</v>
      </c>
      <c r="V1828" s="5">
        <v>1750</v>
      </c>
      <c r="W1828" s="5">
        <v>1770</v>
      </c>
    </row>
    <row r="1829" spans="1:23" hidden="1" x14ac:dyDescent="0.45">
      <c r="A1829" t="s">
        <v>279</v>
      </c>
      <c r="B1829" t="s">
        <v>419</v>
      </c>
      <c r="C1829" t="s">
        <v>506</v>
      </c>
      <c r="D1829" t="s">
        <v>10</v>
      </c>
      <c r="E1829" t="s">
        <v>282</v>
      </c>
      <c r="F1829" s="5">
        <v>4.47</v>
      </c>
      <c r="G1829" s="5">
        <v>4.5599999999999996</v>
      </c>
      <c r="H1829" s="5">
        <v>4.63</v>
      </c>
      <c r="I1829" s="5">
        <v>4.6900000000000004</v>
      </c>
      <c r="J1829" s="5">
        <v>4.74</v>
      </c>
      <c r="K1829" s="5">
        <v>4.8</v>
      </c>
      <c r="L1829" s="5">
        <v>4.8499999999999996</v>
      </c>
      <c r="M1829" s="5">
        <v>4.9000000000000004</v>
      </c>
      <c r="N1829" s="5">
        <v>4.96</v>
      </c>
      <c r="O1829" s="5">
        <v>4.96</v>
      </c>
      <c r="P1829" s="5">
        <v>4.96</v>
      </c>
      <c r="Q1829" s="5">
        <v>4.96</v>
      </c>
      <c r="R1829" s="5">
        <v>4.6900000000000004</v>
      </c>
      <c r="S1829" s="5">
        <v>5.07</v>
      </c>
      <c r="T1829" s="5">
        <v>5.1100000000000003</v>
      </c>
      <c r="U1829" s="5">
        <v>5.15</v>
      </c>
      <c r="V1829" s="5">
        <v>5.2</v>
      </c>
      <c r="W1829" s="5">
        <v>5.24</v>
      </c>
    </row>
    <row r="1830" spans="1:23" hidden="1" x14ac:dyDescent="0.45">
      <c r="A1830" t="s">
        <v>279</v>
      </c>
      <c r="B1830" t="s">
        <v>420</v>
      </c>
      <c r="C1830" t="s">
        <v>506</v>
      </c>
      <c r="D1830" t="s">
        <v>10</v>
      </c>
      <c r="E1830" t="s">
        <v>282</v>
      </c>
      <c r="F1830" s="5">
        <v>23.5</v>
      </c>
      <c r="G1830" s="5">
        <v>24.4</v>
      </c>
      <c r="H1830" s="5">
        <v>25.2</v>
      </c>
      <c r="I1830" s="5">
        <v>26.1</v>
      </c>
      <c r="J1830" s="5">
        <v>27</v>
      </c>
      <c r="K1830" s="5">
        <v>27.9</v>
      </c>
      <c r="L1830" s="5">
        <v>28.8</v>
      </c>
      <c r="M1830" s="5">
        <v>29.7</v>
      </c>
      <c r="N1830" s="5">
        <v>30.6</v>
      </c>
      <c r="O1830" s="5">
        <v>30.6</v>
      </c>
      <c r="P1830" s="5">
        <v>30.6</v>
      </c>
      <c r="Q1830" s="5">
        <v>30.6</v>
      </c>
      <c r="R1830" s="5">
        <v>28.9</v>
      </c>
      <c r="S1830" s="5">
        <v>32.4</v>
      </c>
      <c r="T1830" s="5">
        <v>33.1</v>
      </c>
      <c r="U1830" s="5">
        <v>33.700000000000003</v>
      </c>
      <c r="V1830" s="5">
        <v>34.4</v>
      </c>
      <c r="W1830" s="5">
        <v>35</v>
      </c>
    </row>
    <row r="1831" spans="1:23" hidden="1" x14ac:dyDescent="0.45">
      <c r="A1831" t="s">
        <v>279</v>
      </c>
      <c r="B1831" t="s">
        <v>421</v>
      </c>
      <c r="C1831" t="s">
        <v>506</v>
      </c>
      <c r="D1831" t="s">
        <v>10</v>
      </c>
      <c r="E1831" t="s">
        <v>282</v>
      </c>
      <c r="F1831" s="5">
        <v>703</v>
      </c>
      <c r="G1831" s="5">
        <v>719</v>
      </c>
      <c r="H1831" s="5">
        <v>736</v>
      </c>
      <c r="I1831" s="5">
        <v>752</v>
      </c>
      <c r="J1831" s="5">
        <v>769</v>
      </c>
      <c r="K1831" s="5">
        <v>786</v>
      </c>
      <c r="L1831" s="5">
        <v>803</v>
      </c>
      <c r="M1831" s="5">
        <v>820</v>
      </c>
      <c r="N1831" s="5">
        <v>836</v>
      </c>
      <c r="O1831" s="5">
        <v>836</v>
      </c>
      <c r="P1831" s="5">
        <v>836</v>
      </c>
      <c r="Q1831" s="5">
        <v>836</v>
      </c>
      <c r="R1831" s="5">
        <v>814</v>
      </c>
      <c r="S1831" s="5">
        <v>874</v>
      </c>
      <c r="T1831" s="5">
        <v>886</v>
      </c>
      <c r="U1831" s="5">
        <v>899</v>
      </c>
      <c r="V1831" s="5">
        <v>911</v>
      </c>
      <c r="W1831" s="5">
        <v>924</v>
      </c>
    </row>
    <row r="1832" spans="1:23" hidden="1" x14ac:dyDescent="0.45">
      <c r="A1832" t="s">
        <v>279</v>
      </c>
      <c r="B1832" t="s">
        <v>422</v>
      </c>
      <c r="C1832" t="s">
        <v>506</v>
      </c>
      <c r="D1832" t="s">
        <v>10</v>
      </c>
      <c r="E1832" t="s">
        <v>282</v>
      </c>
      <c r="F1832" s="5">
        <v>18.399999999999999</v>
      </c>
      <c r="G1832" s="5">
        <v>19.2</v>
      </c>
      <c r="H1832" s="5">
        <v>19.100000000000001</v>
      </c>
      <c r="I1832" s="5">
        <v>19.5</v>
      </c>
      <c r="J1832" s="5">
        <v>19.899999999999999</v>
      </c>
      <c r="K1832" s="5">
        <v>20.399999999999999</v>
      </c>
      <c r="L1832" s="5">
        <v>20.7</v>
      </c>
      <c r="M1832" s="5">
        <v>21.7</v>
      </c>
      <c r="N1832" s="5">
        <v>21.5</v>
      </c>
      <c r="O1832" s="5">
        <v>21.5</v>
      </c>
      <c r="P1832" s="5">
        <v>21.6</v>
      </c>
      <c r="Q1832" s="5">
        <v>21.5</v>
      </c>
      <c r="R1832" s="5">
        <v>20.9</v>
      </c>
      <c r="S1832" s="5">
        <v>22.4</v>
      </c>
      <c r="T1832" s="5">
        <v>22.7</v>
      </c>
      <c r="U1832" s="5">
        <v>23</v>
      </c>
      <c r="V1832" s="5">
        <v>23.3</v>
      </c>
      <c r="W1832" s="5">
        <v>23.6</v>
      </c>
    </row>
    <row r="1833" spans="1:23" hidden="1" x14ac:dyDescent="0.45">
      <c r="A1833" t="s">
        <v>279</v>
      </c>
      <c r="B1833" t="s">
        <v>424</v>
      </c>
      <c r="C1833" t="s">
        <v>506</v>
      </c>
      <c r="D1833" t="s">
        <v>10</v>
      </c>
      <c r="E1833" t="s">
        <v>282</v>
      </c>
      <c r="F1833" s="5">
        <v>0.58799999999999997</v>
      </c>
      <c r="G1833" s="5">
        <v>0.441</v>
      </c>
      <c r="H1833" s="5">
        <v>0.53200000000000003</v>
      </c>
      <c r="I1833" s="5">
        <v>0.66600000000000004</v>
      </c>
      <c r="J1833" s="5">
        <v>0.66200000000000003</v>
      </c>
      <c r="K1833" s="5">
        <v>0.66200000000000003</v>
      </c>
      <c r="L1833" s="5">
        <v>0.70499999999999996</v>
      </c>
      <c r="M1833" s="5">
        <v>0.627</v>
      </c>
      <c r="N1833" s="5">
        <v>0.63100000000000001</v>
      </c>
      <c r="O1833" s="5">
        <v>0.748</v>
      </c>
      <c r="P1833" s="5">
        <v>0.75700000000000001</v>
      </c>
      <c r="Q1833" s="5">
        <v>0.67900000000000005</v>
      </c>
      <c r="R1833" s="5">
        <v>0.71799999999999997</v>
      </c>
      <c r="S1833" s="5">
        <v>0.81299999999999994</v>
      </c>
      <c r="T1833" s="5">
        <v>0.84299999999999997</v>
      </c>
      <c r="U1833" s="5">
        <v>0.74399999999999999</v>
      </c>
      <c r="V1833" s="5">
        <v>0.70099999999999996</v>
      </c>
      <c r="W1833" s="5">
        <v>0.748</v>
      </c>
    </row>
    <row r="1834" spans="1:23" hidden="1" x14ac:dyDescent="0.45">
      <c r="A1834" t="s">
        <v>279</v>
      </c>
      <c r="B1834" t="s">
        <v>425</v>
      </c>
      <c r="C1834" t="s">
        <v>506</v>
      </c>
      <c r="D1834" t="s">
        <v>10</v>
      </c>
      <c r="E1834" t="s">
        <v>282</v>
      </c>
      <c r="F1834" s="5">
        <v>26900</v>
      </c>
      <c r="G1834" s="5">
        <v>27300</v>
      </c>
      <c r="H1834" s="5">
        <v>27800</v>
      </c>
      <c r="I1834" s="5">
        <v>28300</v>
      </c>
      <c r="J1834" s="5">
        <v>28800</v>
      </c>
      <c r="K1834" s="5">
        <v>29000</v>
      </c>
      <c r="L1834" s="5">
        <v>29400</v>
      </c>
      <c r="M1834" s="5">
        <v>29800</v>
      </c>
      <c r="N1834" s="5">
        <v>29900</v>
      </c>
      <c r="O1834" s="5">
        <v>30000</v>
      </c>
      <c r="P1834" s="5">
        <v>30000</v>
      </c>
      <c r="Q1834" s="5">
        <v>30200</v>
      </c>
      <c r="R1834" s="5">
        <v>30000</v>
      </c>
      <c r="S1834" s="5">
        <v>31100</v>
      </c>
      <c r="T1834" s="5">
        <v>31500</v>
      </c>
      <c r="U1834" s="5">
        <v>31800</v>
      </c>
      <c r="V1834" s="5">
        <v>32100</v>
      </c>
      <c r="W1834" s="5">
        <v>32400</v>
      </c>
    </row>
    <row r="1835" spans="1:23" hidden="1" x14ac:dyDescent="0.45">
      <c r="A1835" t="s">
        <v>279</v>
      </c>
      <c r="B1835" t="s">
        <v>426</v>
      </c>
      <c r="C1835" t="s">
        <v>506</v>
      </c>
      <c r="D1835" t="s">
        <v>10</v>
      </c>
      <c r="E1835" t="s">
        <v>282</v>
      </c>
      <c r="F1835" s="5">
        <v>725</v>
      </c>
      <c r="G1835" s="5">
        <v>757</v>
      </c>
      <c r="H1835" s="5">
        <v>814</v>
      </c>
      <c r="I1835" s="5">
        <v>815</v>
      </c>
      <c r="J1835" s="5">
        <v>857</v>
      </c>
      <c r="K1835" s="5">
        <v>739</v>
      </c>
      <c r="L1835" s="5">
        <v>729</v>
      </c>
      <c r="M1835" s="5">
        <v>804</v>
      </c>
      <c r="N1835" s="5">
        <v>760</v>
      </c>
      <c r="O1835" s="5">
        <v>660</v>
      </c>
      <c r="P1835" s="5">
        <v>736</v>
      </c>
      <c r="Q1835" s="5">
        <v>789</v>
      </c>
      <c r="R1835" s="5">
        <v>825</v>
      </c>
      <c r="S1835" s="5">
        <v>767</v>
      </c>
      <c r="T1835" s="5">
        <v>766</v>
      </c>
      <c r="U1835" s="5">
        <v>766</v>
      </c>
      <c r="V1835" s="5">
        <v>766</v>
      </c>
      <c r="W1835" s="5">
        <v>765</v>
      </c>
    </row>
    <row r="1836" spans="1:23" hidden="1" x14ac:dyDescent="0.45">
      <c r="A1836" t="s">
        <v>279</v>
      </c>
      <c r="B1836" t="s">
        <v>427</v>
      </c>
      <c r="C1836" t="s">
        <v>506</v>
      </c>
      <c r="D1836" t="s">
        <v>10</v>
      </c>
      <c r="E1836" t="s">
        <v>282</v>
      </c>
      <c r="F1836" s="5">
        <v>51.2</v>
      </c>
      <c r="G1836" s="5">
        <v>52.3</v>
      </c>
      <c r="H1836" s="5">
        <v>53.4</v>
      </c>
      <c r="I1836" s="5">
        <v>54.6</v>
      </c>
      <c r="J1836" s="5">
        <v>55.7</v>
      </c>
      <c r="K1836" s="5">
        <v>56.8</v>
      </c>
      <c r="L1836" s="5">
        <v>58</v>
      </c>
      <c r="M1836" s="5">
        <v>59.1</v>
      </c>
      <c r="N1836" s="5">
        <v>60.2</v>
      </c>
      <c r="O1836" s="5">
        <v>60.2</v>
      </c>
      <c r="P1836" s="5">
        <v>60.2</v>
      </c>
      <c r="Q1836" s="5">
        <v>60.2</v>
      </c>
      <c r="R1836" s="5">
        <v>56.7</v>
      </c>
      <c r="S1836" s="5">
        <v>62.2</v>
      </c>
      <c r="T1836" s="5">
        <v>63</v>
      </c>
      <c r="U1836" s="5">
        <v>63.8</v>
      </c>
      <c r="V1836" s="5">
        <v>64.599999999999994</v>
      </c>
      <c r="W1836" s="5">
        <v>65.400000000000006</v>
      </c>
    </row>
    <row r="1837" spans="1:23" hidden="1" x14ac:dyDescent="0.45">
      <c r="A1837" t="s">
        <v>279</v>
      </c>
      <c r="B1837" t="s">
        <v>428</v>
      </c>
      <c r="C1837" t="s">
        <v>506</v>
      </c>
      <c r="D1837" t="s">
        <v>10</v>
      </c>
      <c r="E1837" t="s">
        <v>282</v>
      </c>
      <c r="F1837" s="5">
        <v>0.38500000000000001</v>
      </c>
      <c r="G1837" s="5">
        <v>0.39500000000000002</v>
      </c>
      <c r="H1837" s="5">
        <v>0.40500000000000003</v>
      </c>
      <c r="I1837" s="5">
        <v>0.41399999999999998</v>
      </c>
      <c r="J1837" s="5">
        <v>0.42299999999999999</v>
      </c>
      <c r="K1837" s="5">
        <v>0.43099999999999999</v>
      </c>
      <c r="L1837" s="5">
        <v>0.439</v>
      </c>
      <c r="M1837" s="5">
        <v>0.44700000000000001</v>
      </c>
      <c r="N1837" s="5">
        <v>0.45600000000000002</v>
      </c>
      <c r="O1837" s="5">
        <v>0.45600000000000002</v>
      </c>
      <c r="P1837" s="5">
        <v>0.45600000000000002</v>
      </c>
      <c r="Q1837" s="5">
        <v>0.45600000000000002</v>
      </c>
      <c r="R1837" s="5">
        <v>0.45200000000000001</v>
      </c>
      <c r="S1837" s="5">
        <v>0.47799999999999998</v>
      </c>
      <c r="T1837" s="5">
        <v>0.48499999999999999</v>
      </c>
      <c r="U1837" s="5">
        <v>0.49199999999999999</v>
      </c>
      <c r="V1837" s="5">
        <v>0.499</v>
      </c>
      <c r="W1837" s="5">
        <v>0.50600000000000001</v>
      </c>
    </row>
    <row r="1838" spans="1:23" hidden="1" x14ac:dyDescent="0.45">
      <c r="A1838" t="s">
        <v>279</v>
      </c>
      <c r="B1838" t="s">
        <v>429</v>
      </c>
      <c r="C1838" t="s">
        <v>506</v>
      </c>
      <c r="D1838" t="s">
        <v>10</v>
      </c>
      <c r="E1838" t="s">
        <v>282</v>
      </c>
      <c r="F1838" s="5">
        <v>303</v>
      </c>
      <c r="G1838" s="5">
        <v>308</v>
      </c>
      <c r="H1838" s="5">
        <v>304</v>
      </c>
      <c r="I1838" s="5">
        <v>304</v>
      </c>
      <c r="J1838" s="5">
        <v>311</v>
      </c>
      <c r="K1838" s="5">
        <v>341</v>
      </c>
      <c r="L1838" s="5">
        <v>344</v>
      </c>
      <c r="M1838" s="5">
        <v>349</v>
      </c>
      <c r="N1838" s="5">
        <v>348</v>
      </c>
      <c r="O1838" s="5">
        <v>349</v>
      </c>
      <c r="P1838" s="5">
        <v>354</v>
      </c>
      <c r="Q1838" s="5">
        <v>358</v>
      </c>
      <c r="R1838" s="5">
        <v>352</v>
      </c>
      <c r="S1838" s="5">
        <v>368</v>
      </c>
      <c r="T1838" s="5">
        <v>373</v>
      </c>
      <c r="U1838" s="5">
        <v>378</v>
      </c>
      <c r="V1838" s="5">
        <v>383</v>
      </c>
      <c r="W1838" s="5">
        <v>388</v>
      </c>
    </row>
    <row r="1839" spans="1:23" hidden="1" x14ac:dyDescent="0.45">
      <c r="A1839" t="s">
        <v>279</v>
      </c>
      <c r="B1839" t="s">
        <v>430</v>
      </c>
      <c r="C1839" t="s">
        <v>506</v>
      </c>
      <c r="D1839" t="s">
        <v>10</v>
      </c>
      <c r="E1839" t="s">
        <v>282</v>
      </c>
      <c r="F1839" s="5">
        <v>31.6</v>
      </c>
      <c r="G1839" s="5">
        <v>32.1</v>
      </c>
      <c r="H1839" s="5">
        <v>32.200000000000003</v>
      </c>
      <c r="I1839" s="5">
        <v>32.5</v>
      </c>
      <c r="J1839" s="5">
        <v>33.1</v>
      </c>
      <c r="K1839" s="5">
        <v>33.200000000000003</v>
      </c>
      <c r="L1839" s="5">
        <v>33.5</v>
      </c>
      <c r="M1839" s="5">
        <v>34.1</v>
      </c>
      <c r="N1839" s="5">
        <v>34.299999999999997</v>
      </c>
      <c r="O1839" s="5">
        <v>34.4</v>
      </c>
      <c r="P1839" s="5">
        <v>34.299999999999997</v>
      </c>
      <c r="Q1839" s="5">
        <v>34.299999999999997</v>
      </c>
      <c r="R1839" s="5">
        <v>35.299999999999997</v>
      </c>
      <c r="S1839" s="5">
        <v>35.6</v>
      </c>
      <c r="T1839" s="5">
        <v>35.9</v>
      </c>
      <c r="U1839" s="5">
        <v>36.200000000000003</v>
      </c>
      <c r="V1839" s="5">
        <v>36.5</v>
      </c>
      <c r="W1839" s="5">
        <v>36.799999999999997</v>
      </c>
    </row>
    <row r="1840" spans="1:23" hidden="1" x14ac:dyDescent="0.45">
      <c r="A1840" t="s">
        <v>279</v>
      </c>
      <c r="B1840" t="s">
        <v>431</v>
      </c>
      <c r="C1840" t="s">
        <v>506</v>
      </c>
      <c r="D1840" t="s">
        <v>10</v>
      </c>
      <c r="E1840" t="s">
        <v>282</v>
      </c>
      <c r="F1840" s="5">
        <v>348</v>
      </c>
      <c r="G1840" s="5">
        <v>356</v>
      </c>
      <c r="H1840" s="5">
        <v>363</v>
      </c>
      <c r="I1840" s="5">
        <v>386</v>
      </c>
      <c r="J1840" s="5">
        <v>378</v>
      </c>
      <c r="K1840" s="5">
        <v>425</v>
      </c>
      <c r="L1840" s="5">
        <v>424</v>
      </c>
      <c r="M1840" s="5">
        <v>415</v>
      </c>
      <c r="N1840" s="5">
        <v>408</v>
      </c>
      <c r="O1840" s="5">
        <v>408</v>
      </c>
      <c r="P1840" s="5">
        <v>408</v>
      </c>
      <c r="Q1840" s="5">
        <v>408</v>
      </c>
      <c r="R1840" s="5">
        <v>388</v>
      </c>
      <c r="S1840" s="5">
        <v>430</v>
      </c>
      <c r="T1840" s="5">
        <v>436</v>
      </c>
      <c r="U1840" s="5">
        <v>441</v>
      </c>
      <c r="V1840" s="5">
        <v>447</v>
      </c>
      <c r="W1840" s="5">
        <v>452</v>
      </c>
    </row>
    <row r="1841" spans="1:23" hidden="1" x14ac:dyDescent="0.45">
      <c r="A1841" t="s">
        <v>279</v>
      </c>
      <c r="B1841" t="s">
        <v>432</v>
      </c>
      <c r="C1841" t="s">
        <v>506</v>
      </c>
      <c r="D1841" t="s">
        <v>10</v>
      </c>
      <c r="E1841" t="s">
        <v>282</v>
      </c>
      <c r="F1841" s="5">
        <v>18.5</v>
      </c>
      <c r="G1841" s="5">
        <v>18.8</v>
      </c>
      <c r="H1841" s="5">
        <v>19.2</v>
      </c>
      <c r="I1841" s="5">
        <v>19.5</v>
      </c>
      <c r="J1841" s="5">
        <v>19.899999999999999</v>
      </c>
      <c r="K1841" s="5">
        <v>20.2</v>
      </c>
      <c r="L1841" s="5">
        <v>20.6</v>
      </c>
      <c r="M1841" s="5">
        <v>20.9</v>
      </c>
      <c r="N1841" s="5">
        <v>21.3</v>
      </c>
      <c r="O1841" s="5">
        <v>21.3</v>
      </c>
      <c r="P1841" s="5">
        <v>21.3</v>
      </c>
      <c r="Q1841" s="5">
        <v>21.3</v>
      </c>
      <c r="R1841" s="5">
        <v>20.9</v>
      </c>
      <c r="S1841" s="5">
        <v>22.1</v>
      </c>
      <c r="T1841" s="5">
        <v>22.4</v>
      </c>
      <c r="U1841" s="5">
        <v>22.6</v>
      </c>
      <c r="V1841" s="5">
        <v>22.9</v>
      </c>
      <c r="W1841" s="5">
        <v>23.2</v>
      </c>
    </row>
    <row r="1842" spans="1:23" hidden="1" x14ac:dyDescent="0.45">
      <c r="A1842" t="s">
        <v>279</v>
      </c>
      <c r="B1842" t="s">
        <v>433</v>
      </c>
      <c r="C1842" t="s">
        <v>506</v>
      </c>
      <c r="D1842" t="s">
        <v>10</v>
      </c>
      <c r="E1842" t="s">
        <v>282</v>
      </c>
      <c r="F1842" s="5">
        <v>116</v>
      </c>
      <c r="G1842" s="5">
        <v>118</v>
      </c>
      <c r="H1842" s="5">
        <v>120</v>
      </c>
      <c r="I1842" s="5">
        <v>122</v>
      </c>
      <c r="J1842" s="5">
        <v>124</v>
      </c>
      <c r="K1842" s="5">
        <v>125</v>
      </c>
      <c r="L1842" s="5">
        <v>127</v>
      </c>
      <c r="M1842" s="5">
        <v>129</v>
      </c>
      <c r="N1842" s="5">
        <v>131</v>
      </c>
      <c r="O1842" s="5">
        <v>131</v>
      </c>
      <c r="P1842" s="5">
        <v>131</v>
      </c>
      <c r="Q1842" s="5">
        <v>131</v>
      </c>
      <c r="R1842" s="5">
        <v>127</v>
      </c>
      <c r="S1842" s="5">
        <v>135</v>
      </c>
      <c r="T1842" s="5">
        <v>136</v>
      </c>
      <c r="U1842" s="5">
        <v>137</v>
      </c>
      <c r="V1842" s="5">
        <v>139</v>
      </c>
      <c r="W1842" s="5">
        <v>140</v>
      </c>
    </row>
    <row r="1843" spans="1:23" hidden="1" x14ac:dyDescent="0.45">
      <c r="A1843" t="s">
        <v>279</v>
      </c>
      <c r="B1843" t="s">
        <v>434</v>
      </c>
      <c r="C1843" t="s">
        <v>506</v>
      </c>
      <c r="D1843" t="s">
        <v>10</v>
      </c>
      <c r="E1843" t="s">
        <v>282</v>
      </c>
      <c r="F1843" s="5">
        <v>657</v>
      </c>
      <c r="G1843" s="5">
        <v>674</v>
      </c>
      <c r="H1843" s="5">
        <v>682</v>
      </c>
      <c r="I1843" s="5">
        <v>694</v>
      </c>
      <c r="J1843" s="5">
        <v>706</v>
      </c>
      <c r="K1843" s="5">
        <v>719</v>
      </c>
      <c r="L1843" s="5">
        <v>732</v>
      </c>
      <c r="M1843" s="5">
        <v>741</v>
      </c>
      <c r="N1843" s="5">
        <v>755</v>
      </c>
      <c r="O1843" s="5">
        <v>755</v>
      </c>
      <c r="P1843" s="5">
        <v>753</v>
      </c>
      <c r="Q1843" s="5">
        <v>900</v>
      </c>
      <c r="R1843" s="5">
        <v>745</v>
      </c>
      <c r="S1843" s="5">
        <v>819</v>
      </c>
      <c r="T1843" s="5">
        <v>831</v>
      </c>
      <c r="U1843" s="5">
        <v>844</v>
      </c>
      <c r="V1843" s="5">
        <v>856</v>
      </c>
      <c r="W1843" s="5">
        <v>868</v>
      </c>
    </row>
    <row r="1844" spans="1:23" hidden="1" x14ac:dyDescent="0.45">
      <c r="A1844" t="s">
        <v>279</v>
      </c>
      <c r="B1844" t="s">
        <v>436</v>
      </c>
      <c r="C1844" t="s">
        <v>506</v>
      </c>
      <c r="D1844" t="s">
        <v>10</v>
      </c>
      <c r="E1844" t="s">
        <v>282</v>
      </c>
      <c r="F1844" s="5">
        <v>41.7</v>
      </c>
      <c r="G1844" s="5">
        <v>42.7</v>
      </c>
      <c r="H1844" s="5">
        <v>43.6</v>
      </c>
      <c r="I1844" s="5">
        <v>44.6</v>
      </c>
      <c r="J1844" s="5">
        <v>45.5</v>
      </c>
      <c r="K1844" s="5">
        <v>46.4</v>
      </c>
      <c r="L1844" s="5">
        <v>47.3</v>
      </c>
      <c r="M1844" s="5">
        <v>48.2</v>
      </c>
      <c r="N1844" s="5">
        <v>49.1</v>
      </c>
      <c r="O1844" s="5">
        <v>49.1</v>
      </c>
      <c r="P1844" s="5">
        <v>49.1</v>
      </c>
      <c r="Q1844" s="5">
        <v>49.1</v>
      </c>
      <c r="R1844" s="5">
        <v>48.4</v>
      </c>
      <c r="S1844" s="5">
        <v>51.4</v>
      </c>
      <c r="T1844" s="5">
        <v>52.1</v>
      </c>
      <c r="U1844" s="5">
        <v>52.8</v>
      </c>
      <c r="V1844" s="5">
        <v>53.5</v>
      </c>
      <c r="W1844" s="5">
        <v>54.2</v>
      </c>
    </row>
    <row r="1845" spans="1:23" hidden="1" x14ac:dyDescent="0.45">
      <c r="A1845" t="s">
        <v>279</v>
      </c>
      <c r="B1845" t="s">
        <v>437</v>
      </c>
      <c r="C1845" t="s">
        <v>506</v>
      </c>
      <c r="D1845" t="s">
        <v>10</v>
      </c>
      <c r="E1845" t="s">
        <v>282</v>
      </c>
      <c r="F1845" s="5">
        <v>1210</v>
      </c>
      <c r="G1845" s="5">
        <v>1210</v>
      </c>
      <c r="H1845" s="5">
        <v>1210</v>
      </c>
      <c r="I1845" s="5">
        <v>1210</v>
      </c>
      <c r="J1845" s="5">
        <v>1240</v>
      </c>
      <c r="K1845" s="5">
        <v>1240</v>
      </c>
      <c r="L1845" s="5">
        <v>1260</v>
      </c>
      <c r="M1845" s="5">
        <v>1270</v>
      </c>
      <c r="N1845" s="5">
        <v>1280</v>
      </c>
      <c r="O1845" s="5">
        <v>1290</v>
      </c>
      <c r="P1845" s="5">
        <v>1280</v>
      </c>
      <c r="Q1845" s="5">
        <v>1280</v>
      </c>
      <c r="R1845" s="5">
        <v>1170</v>
      </c>
      <c r="S1845" s="5">
        <v>1270</v>
      </c>
      <c r="T1845" s="5">
        <v>1270</v>
      </c>
      <c r="U1845" s="5">
        <v>1280</v>
      </c>
      <c r="V1845" s="5">
        <v>1280</v>
      </c>
      <c r="W1845" s="5">
        <v>1290</v>
      </c>
    </row>
    <row r="1846" spans="1:23" hidden="1" x14ac:dyDescent="0.45">
      <c r="A1846" t="s">
        <v>279</v>
      </c>
      <c r="B1846" t="s">
        <v>438</v>
      </c>
      <c r="C1846" t="s">
        <v>506</v>
      </c>
      <c r="D1846" t="s">
        <v>10</v>
      </c>
      <c r="E1846" t="s">
        <v>282</v>
      </c>
      <c r="F1846" s="5">
        <v>159</v>
      </c>
      <c r="G1846" s="5">
        <v>160</v>
      </c>
      <c r="H1846" s="5">
        <v>161</v>
      </c>
      <c r="I1846" s="5">
        <v>162</v>
      </c>
      <c r="J1846" s="5">
        <v>162</v>
      </c>
      <c r="K1846" s="5">
        <v>163</v>
      </c>
      <c r="L1846" s="5">
        <v>164</v>
      </c>
      <c r="M1846" s="5">
        <v>165</v>
      </c>
      <c r="N1846" s="5">
        <v>166</v>
      </c>
      <c r="O1846" s="5">
        <v>166</v>
      </c>
      <c r="P1846" s="5">
        <v>166</v>
      </c>
      <c r="Q1846" s="5">
        <v>166</v>
      </c>
      <c r="R1846" s="5">
        <v>162</v>
      </c>
      <c r="S1846" s="5">
        <v>167</v>
      </c>
      <c r="T1846" s="5">
        <v>168</v>
      </c>
      <c r="U1846" s="5">
        <v>169</v>
      </c>
      <c r="V1846" s="5">
        <v>169</v>
      </c>
      <c r="W1846" s="5">
        <v>170</v>
      </c>
    </row>
    <row r="1847" spans="1:23" hidden="1" x14ac:dyDescent="0.45">
      <c r="A1847" t="s">
        <v>279</v>
      </c>
      <c r="B1847" t="s">
        <v>439</v>
      </c>
      <c r="C1847" t="s">
        <v>506</v>
      </c>
      <c r="D1847" t="s">
        <v>10</v>
      </c>
      <c r="E1847" t="s">
        <v>282</v>
      </c>
      <c r="F1847" s="5">
        <v>533</v>
      </c>
      <c r="G1847" s="5">
        <v>545</v>
      </c>
      <c r="H1847" s="5">
        <v>562</v>
      </c>
      <c r="I1847" s="5">
        <v>560</v>
      </c>
      <c r="J1847" s="5">
        <v>561</v>
      </c>
      <c r="K1847" s="5">
        <v>583</v>
      </c>
      <c r="L1847" s="5">
        <v>606</v>
      </c>
      <c r="M1847" s="5">
        <v>630</v>
      </c>
      <c r="N1847" s="5">
        <v>589</v>
      </c>
      <c r="O1847" s="5">
        <v>566</v>
      </c>
      <c r="P1847" s="5">
        <v>578</v>
      </c>
      <c r="Q1847" s="5">
        <v>594</v>
      </c>
      <c r="R1847" s="5">
        <v>590</v>
      </c>
      <c r="S1847" s="5">
        <v>612</v>
      </c>
      <c r="T1847" s="5">
        <v>617</v>
      </c>
      <c r="U1847" s="5">
        <v>622</v>
      </c>
      <c r="V1847" s="5">
        <v>628</v>
      </c>
      <c r="W1847" s="5">
        <v>633</v>
      </c>
    </row>
    <row r="1848" spans="1:23" hidden="1" x14ac:dyDescent="0.45">
      <c r="A1848" t="s">
        <v>279</v>
      </c>
      <c r="B1848" t="s">
        <v>440</v>
      </c>
      <c r="C1848" t="s">
        <v>506</v>
      </c>
      <c r="D1848" t="s">
        <v>10</v>
      </c>
      <c r="E1848" t="s">
        <v>282</v>
      </c>
      <c r="F1848" s="5">
        <v>135</v>
      </c>
      <c r="G1848" s="5">
        <v>138</v>
      </c>
      <c r="H1848" s="5">
        <v>141</v>
      </c>
      <c r="I1848" s="5">
        <v>143</v>
      </c>
      <c r="J1848" s="5">
        <v>147</v>
      </c>
      <c r="K1848" s="5">
        <v>150</v>
      </c>
      <c r="L1848" s="5">
        <v>153</v>
      </c>
      <c r="M1848" s="5">
        <v>157</v>
      </c>
      <c r="N1848" s="5">
        <v>160</v>
      </c>
      <c r="O1848" s="5">
        <v>160</v>
      </c>
      <c r="P1848" s="5">
        <v>160</v>
      </c>
      <c r="Q1848" s="5">
        <v>160</v>
      </c>
      <c r="R1848" s="5">
        <v>159</v>
      </c>
      <c r="S1848" s="5">
        <v>168</v>
      </c>
      <c r="T1848" s="5">
        <v>171</v>
      </c>
      <c r="U1848" s="5">
        <v>173</v>
      </c>
      <c r="V1848" s="5">
        <v>176</v>
      </c>
      <c r="W1848" s="5">
        <v>178</v>
      </c>
    </row>
    <row r="1849" spans="1:23" hidden="1" x14ac:dyDescent="0.45">
      <c r="A1849" t="s">
        <v>279</v>
      </c>
      <c r="B1849" t="s">
        <v>441</v>
      </c>
      <c r="C1849" t="s">
        <v>506</v>
      </c>
      <c r="D1849" t="s">
        <v>10</v>
      </c>
      <c r="E1849" t="s">
        <v>282</v>
      </c>
      <c r="F1849" s="5">
        <v>21.4</v>
      </c>
      <c r="G1849" s="5">
        <v>22.2</v>
      </c>
      <c r="H1849" s="5">
        <v>23.5</v>
      </c>
      <c r="I1849" s="5">
        <v>25.1</v>
      </c>
      <c r="J1849" s="5">
        <v>26.6</v>
      </c>
      <c r="K1849" s="5">
        <v>27.8</v>
      </c>
      <c r="L1849" s="5">
        <v>29.2</v>
      </c>
      <c r="M1849" s="5">
        <v>30.5</v>
      </c>
      <c r="N1849" s="5">
        <v>31.8</v>
      </c>
      <c r="O1849" s="5">
        <v>31.8</v>
      </c>
      <c r="P1849" s="5">
        <v>31.8</v>
      </c>
      <c r="Q1849" s="5">
        <v>31.8</v>
      </c>
      <c r="R1849" s="5">
        <v>31.7</v>
      </c>
      <c r="S1849" s="5">
        <v>35.200000000000003</v>
      </c>
      <c r="T1849" s="5">
        <v>36.200000000000003</v>
      </c>
      <c r="U1849" s="5">
        <v>37.200000000000003</v>
      </c>
      <c r="V1849" s="5">
        <v>38.299999999999997</v>
      </c>
      <c r="W1849" s="5">
        <v>39.299999999999997</v>
      </c>
    </row>
    <row r="1850" spans="1:23" hidden="1" x14ac:dyDescent="0.45">
      <c r="A1850" t="s">
        <v>279</v>
      </c>
      <c r="B1850" t="s">
        <v>442</v>
      </c>
      <c r="C1850" t="s">
        <v>506</v>
      </c>
      <c r="D1850" t="s">
        <v>10</v>
      </c>
      <c r="E1850" t="s">
        <v>282</v>
      </c>
      <c r="F1850" s="5">
        <v>666</v>
      </c>
      <c r="G1850" s="5">
        <v>658</v>
      </c>
      <c r="H1850" s="5">
        <v>655</v>
      </c>
      <c r="I1850" s="5">
        <v>653</v>
      </c>
      <c r="J1850" s="5">
        <v>651</v>
      </c>
      <c r="K1850" s="5">
        <v>649</v>
      </c>
      <c r="L1850" s="5">
        <v>648</v>
      </c>
      <c r="M1850" s="5">
        <v>650</v>
      </c>
      <c r="N1850" s="5">
        <v>648</v>
      </c>
      <c r="O1850" s="5">
        <v>646</v>
      </c>
      <c r="P1850" s="5">
        <v>643</v>
      </c>
      <c r="Q1850" s="5">
        <v>641</v>
      </c>
      <c r="R1850" s="5">
        <v>639</v>
      </c>
      <c r="S1850" s="5">
        <v>636</v>
      </c>
      <c r="T1850" s="5">
        <v>635</v>
      </c>
      <c r="U1850" s="5">
        <v>633</v>
      </c>
      <c r="V1850" s="5">
        <v>631</v>
      </c>
      <c r="W1850" s="5">
        <v>629</v>
      </c>
    </row>
    <row r="1851" spans="1:23" hidden="1" x14ac:dyDescent="0.45">
      <c r="A1851" t="s">
        <v>279</v>
      </c>
      <c r="B1851" t="s">
        <v>443</v>
      </c>
      <c r="C1851" t="s">
        <v>506</v>
      </c>
      <c r="D1851" t="s">
        <v>10</v>
      </c>
      <c r="E1851" t="s">
        <v>282</v>
      </c>
      <c r="F1851" s="5">
        <v>3270</v>
      </c>
      <c r="G1851" s="5">
        <v>3270</v>
      </c>
      <c r="H1851" s="5">
        <v>3270</v>
      </c>
      <c r="I1851" s="5">
        <v>3270</v>
      </c>
      <c r="J1851" s="5">
        <v>3270</v>
      </c>
      <c r="K1851" s="5">
        <v>3270</v>
      </c>
      <c r="L1851" s="5">
        <v>3270</v>
      </c>
      <c r="M1851" s="5">
        <v>3280</v>
      </c>
      <c r="N1851" s="5">
        <v>3280</v>
      </c>
      <c r="O1851" s="5">
        <v>3280</v>
      </c>
      <c r="P1851" s="5">
        <v>3300</v>
      </c>
      <c r="Q1851" s="5">
        <v>3300</v>
      </c>
      <c r="R1851" s="5">
        <v>3310</v>
      </c>
      <c r="S1851" s="5">
        <v>3250</v>
      </c>
      <c r="T1851" s="5">
        <v>3240</v>
      </c>
      <c r="U1851" s="5">
        <v>3230</v>
      </c>
      <c r="V1851" s="5">
        <v>3230</v>
      </c>
      <c r="W1851" s="5">
        <v>3220</v>
      </c>
    </row>
    <row r="1852" spans="1:23" hidden="1" x14ac:dyDescent="0.45">
      <c r="A1852" t="s">
        <v>279</v>
      </c>
      <c r="B1852" t="s">
        <v>444</v>
      </c>
      <c r="C1852" t="s">
        <v>506</v>
      </c>
      <c r="D1852" t="s">
        <v>10</v>
      </c>
      <c r="E1852" t="s">
        <v>282</v>
      </c>
      <c r="F1852" s="5">
        <v>18.2</v>
      </c>
      <c r="G1852" s="5">
        <v>19</v>
      </c>
      <c r="H1852" s="5">
        <v>19.600000000000001</v>
      </c>
      <c r="I1852" s="5">
        <v>19.899999999999999</v>
      </c>
      <c r="J1852" s="5">
        <v>20.2</v>
      </c>
      <c r="K1852" s="5">
        <v>20.5</v>
      </c>
      <c r="L1852" s="5">
        <v>20.9</v>
      </c>
      <c r="M1852" s="5">
        <v>21.2</v>
      </c>
      <c r="N1852" s="5">
        <v>21.5</v>
      </c>
      <c r="O1852" s="5">
        <v>21.5</v>
      </c>
      <c r="P1852" s="5">
        <v>21.5</v>
      </c>
      <c r="Q1852" s="5">
        <v>21.5</v>
      </c>
      <c r="R1852" s="5">
        <v>20.3</v>
      </c>
      <c r="S1852" s="5">
        <v>22.6</v>
      </c>
      <c r="T1852" s="5">
        <v>23</v>
      </c>
      <c r="U1852" s="5">
        <v>23.3</v>
      </c>
      <c r="V1852" s="5">
        <v>23.6</v>
      </c>
      <c r="W1852" s="5">
        <v>24</v>
      </c>
    </row>
    <row r="1853" spans="1:23" hidden="1" x14ac:dyDescent="0.45">
      <c r="A1853" t="s">
        <v>279</v>
      </c>
      <c r="B1853" t="s">
        <v>445</v>
      </c>
      <c r="C1853" t="s">
        <v>506</v>
      </c>
      <c r="D1853" t="s">
        <v>10</v>
      </c>
      <c r="E1853" t="s">
        <v>282</v>
      </c>
      <c r="F1853" s="5">
        <v>404</v>
      </c>
      <c r="G1853" s="5">
        <v>415</v>
      </c>
      <c r="H1853" s="5">
        <v>427</v>
      </c>
      <c r="I1853" s="5">
        <v>440</v>
      </c>
      <c r="J1853" s="5">
        <v>454</v>
      </c>
      <c r="K1853" s="5">
        <v>466</v>
      </c>
      <c r="L1853" s="5">
        <v>474</v>
      </c>
      <c r="M1853" s="5">
        <v>486</v>
      </c>
      <c r="N1853" s="5">
        <v>497</v>
      </c>
      <c r="O1853" s="5">
        <v>497</v>
      </c>
      <c r="P1853" s="5">
        <v>497</v>
      </c>
      <c r="Q1853" s="5">
        <v>497</v>
      </c>
      <c r="R1853" s="5">
        <v>494</v>
      </c>
      <c r="S1853" s="5">
        <v>527</v>
      </c>
      <c r="T1853" s="5">
        <v>536</v>
      </c>
      <c r="U1853" s="5">
        <v>545</v>
      </c>
      <c r="V1853" s="5">
        <v>554</v>
      </c>
      <c r="W1853" s="5">
        <v>563</v>
      </c>
    </row>
    <row r="1854" spans="1:23" hidden="1" x14ac:dyDescent="0.45">
      <c r="A1854" t="s">
        <v>279</v>
      </c>
      <c r="B1854" t="s">
        <v>446</v>
      </c>
      <c r="C1854" t="s">
        <v>506</v>
      </c>
      <c r="D1854" t="s">
        <v>10</v>
      </c>
      <c r="E1854" t="s">
        <v>282</v>
      </c>
      <c r="F1854" s="5">
        <v>95.3</v>
      </c>
      <c r="G1854" s="5">
        <v>96.7</v>
      </c>
      <c r="H1854" s="5">
        <v>98.1</v>
      </c>
      <c r="I1854" s="5">
        <v>100</v>
      </c>
      <c r="J1854" s="5">
        <v>102</v>
      </c>
      <c r="K1854" s="5">
        <v>103</v>
      </c>
      <c r="L1854" s="5">
        <v>105</v>
      </c>
      <c r="M1854" s="5">
        <v>106</v>
      </c>
      <c r="N1854" s="5">
        <v>108</v>
      </c>
      <c r="O1854" s="5">
        <v>107</v>
      </c>
      <c r="P1854" s="5">
        <v>107</v>
      </c>
      <c r="Q1854" s="5">
        <v>106</v>
      </c>
      <c r="R1854" s="5">
        <v>102</v>
      </c>
      <c r="S1854" s="5">
        <v>110</v>
      </c>
      <c r="T1854" s="5">
        <v>111</v>
      </c>
      <c r="U1854" s="5">
        <v>112</v>
      </c>
      <c r="V1854" s="5">
        <v>113</v>
      </c>
      <c r="W1854" s="5">
        <v>114</v>
      </c>
    </row>
    <row r="1855" spans="1:23" hidden="1" x14ac:dyDescent="0.45">
      <c r="A1855" t="s">
        <v>279</v>
      </c>
      <c r="B1855" t="s">
        <v>447</v>
      </c>
      <c r="C1855" t="s">
        <v>506</v>
      </c>
      <c r="D1855" t="s">
        <v>10</v>
      </c>
      <c r="E1855" t="s">
        <v>282</v>
      </c>
      <c r="F1855" s="5">
        <v>63.8</v>
      </c>
      <c r="G1855" s="5">
        <v>65.400000000000006</v>
      </c>
      <c r="H1855" s="5">
        <v>67</v>
      </c>
      <c r="I1855" s="5">
        <v>68.599999999999994</v>
      </c>
      <c r="J1855" s="5">
        <v>70.3</v>
      </c>
      <c r="K1855" s="5">
        <v>72</v>
      </c>
      <c r="L1855" s="5">
        <v>73.599999999999994</v>
      </c>
      <c r="M1855" s="5">
        <v>75.3</v>
      </c>
      <c r="N1855" s="5">
        <v>77</v>
      </c>
      <c r="O1855" s="5">
        <v>77</v>
      </c>
      <c r="P1855" s="5">
        <v>77</v>
      </c>
      <c r="Q1855" s="5">
        <v>77</v>
      </c>
      <c r="R1855" s="5">
        <v>75.5</v>
      </c>
      <c r="S1855" s="5">
        <v>80.8</v>
      </c>
      <c r="T1855" s="5">
        <v>82.1</v>
      </c>
      <c r="U1855" s="5">
        <v>83.3</v>
      </c>
      <c r="V1855" s="5">
        <v>84.6</v>
      </c>
      <c r="W1855" s="5">
        <v>85.8</v>
      </c>
    </row>
    <row r="1856" spans="1:23" hidden="1" x14ac:dyDescent="0.45">
      <c r="A1856" t="s">
        <v>279</v>
      </c>
      <c r="B1856" t="s">
        <v>448</v>
      </c>
      <c r="C1856" t="s">
        <v>506</v>
      </c>
      <c r="D1856" t="s">
        <v>10</v>
      </c>
      <c r="E1856" t="s">
        <v>282</v>
      </c>
      <c r="F1856" s="5">
        <v>149</v>
      </c>
      <c r="G1856" s="5">
        <v>154</v>
      </c>
      <c r="H1856" s="5">
        <v>150</v>
      </c>
      <c r="I1856" s="5">
        <v>172</v>
      </c>
      <c r="J1856" s="5">
        <v>177</v>
      </c>
      <c r="K1856" s="5">
        <v>166</v>
      </c>
      <c r="L1856" s="5">
        <v>163</v>
      </c>
      <c r="M1856" s="5">
        <v>157</v>
      </c>
      <c r="N1856" s="5">
        <v>158</v>
      </c>
      <c r="O1856" s="5">
        <v>158</v>
      </c>
      <c r="P1856" s="5">
        <v>158</v>
      </c>
      <c r="Q1856" s="5">
        <v>158</v>
      </c>
      <c r="R1856" s="5">
        <v>159</v>
      </c>
      <c r="S1856" s="5">
        <v>166</v>
      </c>
      <c r="T1856" s="5">
        <v>167</v>
      </c>
      <c r="U1856" s="5">
        <v>168</v>
      </c>
      <c r="V1856" s="5">
        <v>170</v>
      </c>
      <c r="W1856" s="5">
        <v>171</v>
      </c>
    </row>
    <row r="1857" spans="1:23" hidden="1" x14ac:dyDescent="0.45">
      <c r="A1857" t="s">
        <v>279</v>
      </c>
      <c r="B1857" t="s">
        <v>450</v>
      </c>
      <c r="C1857" t="s">
        <v>506</v>
      </c>
      <c r="D1857" t="s">
        <v>10</v>
      </c>
      <c r="E1857" t="s">
        <v>282</v>
      </c>
      <c r="F1857" s="5">
        <v>6.49</v>
      </c>
      <c r="G1857" s="5">
        <v>6.67</v>
      </c>
      <c r="H1857" s="5">
        <v>6.86</v>
      </c>
      <c r="I1857" s="5">
        <v>7.04</v>
      </c>
      <c r="J1857" s="5">
        <v>7.22</v>
      </c>
      <c r="K1857" s="5">
        <v>7.41</v>
      </c>
      <c r="L1857" s="5">
        <v>7.6</v>
      </c>
      <c r="M1857" s="5">
        <v>7.78</v>
      </c>
      <c r="N1857" s="5">
        <v>7.97</v>
      </c>
      <c r="O1857" s="5">
        <v>7.97</v>
      </c>
      <c r="P1857" s="5">
        <v>7.97</v>
      </c>
      <c r="Q1857" s="5">
        <v>7.97</v>
      </c>
      <c r="R1857" s="5">
        <v>7.9</v>
      </c>
      <c r="S1857" s="5">
        <v>8.43</v>
      </c>
      <c r="T1857" s="5">
        <v>8.57</v>
      </c>
      <c r="U1857" s="5">
        <v>8.7200000000000006</v>
      </c>
      <c r="V1857" s="5">
        <v>8.86</v>
      </c>
      <c r="W1857" s="5">
        <v>9</v>
      </c>
    </row>
    <row r="1858" spans="1:23" hidden="1" x14ac:dyDescent="0.45">
      <c r="A1858" t="s">
        <v>279</v>
      </c>
      <c r="B1858" t="s">
        <v>451</v>
      </c>
      <c r="C1858" t="s">
        <v>506</v>
      </c>
      <c r="D1858" t="s">
        <v>10</v>
      </c>
      <c r="E1858" t="s">
        <v>282</v>
      </c>
      <c r="F1858" s="5">
        <v>18.7</v>
      </c>
      <c r="G1858" s="5">
        <v>19.5</v>
      </c>
      <c r="H1858" s="5">
        <v>20.3</v>
      </c>
      <c r="I1858" s="5">
        <v>21.3</v>
      </c>
      <c r="J1858" s="5">
        <v>22.2</v>
      </c>
      <c r="K1858" s="5">
        <v>23</v>
      </c>
      <c r="L1858" s="5">
        <v>23.8</v>
      </c>
      <c r="M1858" s="5">
        <v>24.6</v>
      </c>
      <c r="N1858" s="5">
        <v>25.5</v>
      </c>
      <c r="O1858" s="5">
        <v>25.5</v>
      </c>
      <c r="P1858" s="5">
        <v>25.5</v>
      </c>
      <c r="Q1858" s="5">
        <v>25.5</v>
      </c>
      <c r="R1858" s="5">
        <v>24.7</v>
      </c>
      <c r="S1858" s="5">
        <v>27.4</v>
      </c>
      <c r="T1858" s="5">
        <v>28</v>
      </c>
      <c r="U1858" s="5">
        <v>28.6</v>
      </c>
      <c r="V1858" s="5">
        <v>29.2</v>
      </c>
      <c r="W1858" s="5">
        <v>29.9</v>
      </c>
    </row>
    <row r="1859" spans="1:23" hidden="1" x14ac:dyDescent="0.45">
      <c r="A1859" t="s">
        <v>279</v>
      </c>
      <c r="B1859" t="s">
        <v>452</v>
      </c>
      <c r="C1859" t="s">
        <v>506</v>
      </c>
      <c r="D1859" t="s">
        <v>10</v>
      </c>
      <c r="E1859" t="s">
        <v>282</v>
      </c>
      <c r="F1859" s="5">
        <v>56.6</v>
      </c>
      <c r="G1859" s="5">
        <v>56.6</v>
      </c>
      <c r="H1859" s="5">
        <v>56.8</v>
      </c>
      <c r="I1859" s="5">
        <v>56.8</v>
      </c>
      <c r="J1859" s="5">
        <v>56.8</v>
      </c>
      <c r="K1859" s="5">
        <v>68.900000000000006</v>
      </c>
      <c r="L1859" s="5">
        <v>76.099999999999994</v>
      </c>
      <c r="M1859" s="5">
        <v>71.400000000000006</v>
      </c>
      <c r="N1859" s="5">
        <v>70.5</v>
      </c>
      <c r="O1859" s="5">
        <v>67</v>
      </c>
      <c r="P1859" s="5">
        <v>66.5</v>
      </c>
      <c r="Q1859" s="5">
        <v>66.7</v>
      </c>
      <c r="R1859" s="5">
        <v>65.2</v>
      </c>
      <c r="S1859" s="5">
        <v>71.900000000000006</v>
      </c>
      <c r="T1859" s="5">
        <v>73</v>
      </c>
      <c r="U1859" s="5">
        <v>74.099999999999994</v>
      </c>
      <c r="V1859" s="5">
        <v>75.2</v>
      </c>
      <c r="W1859" s="5">
        <v>76.3</v>
      </c>
    </row>
    <row r="1860" spans="1:23" hidden="1" x14ac:dyDescent="0.45">
      <c r="A1860" t="s">
        <v>279</v>
      </c>
      <c r="B1860" t="s">
        <v>453</v>
      </c>
      <c r="C1860" t="s">
        <v>506</v>
      </c>
      <c r="D1860" t="s">
        <v>10</v>
      </c>
      <c r="E1860" t="s">
        <v>282</v>
      </c>
      <c r="F1860" s="5">
        <v>1.76</v>
      </c>
      <c r="G1860" s="5">
        <v>1.79</v>
      </c>
      <c r="H1860" s="5">
        <v>1.85</v>
      </c>
      <c r="I1860" s="5">
        <v>1.93</v>
      </c>
      <c r="J1860" s="5">
        <v>1.97</v>
      </c>
      <c r="K1860" s="5">
        <v>2.11</v>
      </c>
      <c r="L1860" s="5">
        <v>2.15</v>
      </c>
      <c r="M1860" s="5">
        <v>2.13</v>
      </c>
      <c r="N1860" s="5">
        <v>2.09</v>
      </c>
      <c r="O1860" s="5">
        <v>1.89</v>
      </c>
      <c r="P1860" s="5">
        <v>1.97</v>
      </c>
      <c r="Q1860" s="5">
        <v>1.89</v>
      </c>
      <c r="R1860" s="5">
        <v>1.78</v>
      </c>
      <c r="S1860" s="5">
        <v>2</v>
      </c>
      <c r="T1860" s="5">
        <v>2.0099999999999998</v>
      </c>
      <c r="U1860" s="5">
        <v>2.02</v>
      </c>
      <c r="V1860" s="5">
        <v>2.02</v>
      </c>
      <c r="W1860" s="5">
        <v>2.0299999999999998</v>
      </c>
    </row>
    <row r="1861" spans="1:23" hidden="1" x14ac:dyDescent="0.45">
      <c r="A1861" t="s">
        <v>279</v>
      </c>
      <c r="B1861" t="s">
        <v>454</v>
      </c>
      <c r="C1861" t="s">
        <v>506</v>
      </c>
      <c r="D1861" t="s">
        <v>10</v>
      </c>
      <c r="E1861" t="s">
        <v>282</v>
      </c>
      <c r="F1861" s="5">
        <v>20.399999999999999</v>
      </c>
      <c r="G1861" s="5">
        <v>21.1</v>
      </c>
      <c r="H1861" s="5">
        <v>21.8</v>
      </c>
      <c r="I1861" s="5">
        <v>22.5</v>
      </c>
      <c r="J1861" s="5">
        <v>23.2</v>
      </c>
      <c r="K1861" s="5">
        <v>24</v>
      </c>
      <c r="L1861" s="5">
        <v>24.7</v>
      </c>
      <c r="M1861" s="5">
        <v>25.5</v>
      </c>
      <c r="N1861" s="5">
        <v>26.3</v>
      </c>
      <c r="O1861" s="5">
        <v>26.3</v>
      </c>
      <c r="P1861" s="5">
        <v>26.3</v>
      </c>
      <c r="Q1861" s="5">
        <v>26.3</v>
      </c>
      <c r="R1861" s="5">
        <v>24.9</v>
      </c>
      <c r="S1861" s="5">
        <v>27.8</v>
      </c>
      <c r="T1861" s="5">
        <v>28.3</v>
      </c>
      <c r="U1861" s="5">
        <v>28.8</v>
      </c>
      <c r="V1861" s="5">
        <v>29.3</v>
      </c>
      <c r="W1861" s="5">
        <v>29.9</v>
      </c>
    </row>
    <row r="1862" spans="1:23" hidden="1" x14ac:dyDescent="0.45">
      <c r="A1862" t="s">
        <v>279</v>
      </c>
      <c r="B1862" t="s">
        <v>455</v>
      </c>
      <c r="C1862" t="s">
        <v>506</v>
      </c>
      <c r="D1862" t="s">
        <v>10</v>
      </c>
      <c r="E1862" t="s">
        <v>282</v>
      </c>
      <c r="F1862" s="5">
        <v>242</v>
      </c>
      <c r="G1862" s="5">
        <v>238</v>
      </c>
      <c r="H1862" s="5">
        <v>240</v>
      </c>
      <c r="I1862" s="5">
        <v>241</v>
      </c>
      <c r="J1862" s="5">
        <v>241</v>
      </c>
      <c r="K1862" s="5">
        <v>240</v>
      </c>
      <c r="L1862" s="5">
        <v>239</v>
      </c>
      <c r="M1862" s="5">
        <v>237</v>
      </c>
      <c r="N1862" s="5">
        <v>237</v>
      </c>
      <c r="O1862" s="5">
        <v>237</v>
      </c>
      <c r="P1862" s="5">
        <v>237</v>
      </c>
      <c r="Q1862" s="5">
        <v>238</v>
      </c>
      <c r="R1862" s="5">
        <v>239</v>
      </c>
      <c r="S1862" s="5">
        <v>237</v>
      </c>
      <c r="T1862" s="5">
        <v>236</v>
      </c>
      <c r="U1862" s="5">
        <v>236</v>
      </c>
      <c r="V1862" s="5">
        <v>236</v>
      </c>
      <c r="W1862" s="5">
        <v>235</v>
      </c>
    </row>
    <row r="1863" spans="1:23" hidden="1" x14ac:dyDescent="0.45">
      <c r="A1863" t="s">
        <v>279</v>
      </c>
      <c r="B1863" t="s">
        <v>456</v>
      </c>
      <c r="C1863" t="s">
        <v>506</v>
      </c>
      <c r="D1863" t="s">
        <v>10</v>
      </c>
      <c r="E1863" t="s">
        <v>282</v>
      </c>
      <c r="F1863" s="5">
        <v>21.7</v>
      </c>
      <c r="G1863" s="5">
        <v>22.3</v>
      </c>
      <c r="H1863" s="5">
        <v>22.9</v>
      </c>
      <c r="I1863" s="5">
        <v>23.6</v>
      </c>
      <c r="J1863" s="5">
        <v>24.3</v>
      </c>
      <c r="K1863" s="5">
        <v>25.1</v>
      </c>
      <c r="L1863" s="5">
        <v>26.2</v>
      </c>
      <c r="M1863" s="5">
        <v>27.2</v>
      </c>
      <c r="N1863" s="5">
        <v>28.4</v>
      </c>
      <c r="O1863" s="5">
        <v>29</v>
      </c>
      <c r="P1863" s="5">
        <v>29.4</v>
      </c>
      <c r="Q1863" s="5">
        <v>29.6</v>
      </c>
      <c r="R1863" s="5">
        <v>28.6</v>
      </c>
      <c r="S1863" s="5">
        <v>31.1</v>
      </c>
      <c r="T1863" s="5">
        <v>31.8</v>
      </c>
      <c r="U1863" s="5">
        <v>32.5</v>
      </c>
      <c r="V1863" s="5">
        <v>33.299999999999997</v>
      </c>
      <c r="W1863" s="5">
        <v>34</v>
      </c>
    </row>
    <row r="1864" spans="1:23" hidden="1" x14ac:dyDescent="0.45">
      <c r="A1864" t="s">
        <v>279</v>
      </c>
      <c r="B1864" t="s">
        <v>457</v>
      </c>
      <c r="C1864" t="s">
        <v>506</v>
      </c>
      <c r="D1864" t="s">
        <v>10</v>
      </c>
      <c r="E1864" t="s">
        <v>282</v>
      </c>
      <c r="F1864" s="5">
        <v>0.49199999999999999</v>
      </c>
      <c r="G1864" s="5">
        <v>0.503</v>
      </c>
      <c r="H1864" s="5">
        <v>0.51500000000000001</v>
      </c>
      <c r="I1864" s="5">
        <v>0.52700000000000002</v>
      </c>
      <c r="J1864" s="5">
        <v>0.53900000000000003</v>
      </c>
      <c r="K1864" s="5">
        <v>0.55200000000000005</v>
      </c>
      <c r="L1864" s="5">
        <v>0.56399999999999995</v>
      </c>
      <c r="M1864" s="5">
        <v>0.57699999999999996</v>
      </c>
      <c r="N1864" s="5">
        <v>0.58899999999999997</v>
      </c>
      <c r="O1864" s="5">
        <v>0.58899999999999997</v>
      </c>
      <c r="P1864" s="5">
        <v>0.58899999999999997</v>
      </c>
      <c r="Q1864" s="5">
        <v>0.58899999999999997</v>
      </c>
      <c r="R1864" s="5">
        <v>0.56699999999999995</v>
      </c>
      <c r="S1864" s="5">
        <v>0.61399999999999999</v>
      </c>
      <c r="T1864" s="5">
        <v>0.623</v>
      </c>
      <c r="U1864" s="5">
        <v>0.63100000000000001</v>
      </c>
      <c r="V1864" s="5">
        <v>0.64</v>
      </c>
      <c r="W1864" s="5">
        <v>0.64900000000000002</v>
      </c>
    </row>
    <row r="1865" spans="1:23" hidden="1" x14ac:dyDescent="0.45">
      <c r="A1865" t="s">
        <v>279</v>
      </c>
      <c r="B1865" t="s">
        <v>458</v>
      </c>
      <c r="C1865" t="s">
        <v>506</v>
      </c>
      <c r="D1865" t="s">
        <v>10</v>
      </c>
      <c r="E1865" t="s">
        <v>282</v>
      </c>
      <c r="F1865" s="5">
        <v>3.27</v>
      </c>
      <c r="G1865" s="5">
        <v>3.3</v>
      </c>
      <c r="H1865" s="5">
        <v>3.32</v>
      </c>
      <c r="I1865" s="5">
        <v>3.35</v>
      </c>
      <c r="J1865" s="5">
        <v>3.37</v>
      </c>
      <c r="K1865" s="5">
        <v>3.39</v>
      </c>
      <c r="L1865" s="5">
        <v>3.41</v>
      </c>
      <c r="M1865" s="5">
        <v>3.43</v>
      </c>
      <c r="N1865" s="5">
        <v>3.45</v>
      </c>
      <c r="O1865" s="5">
        <v>3.45</v>
      </c>
      <c r="P1865" s="5">
        <v>3.45</v>
      </c>
      <c r="Q1865" s="5">
        <v>3.45</v>
      </c>
      <c r="R1865" s="5">
        <v>3.39</v>
      </c>
      <c r="S1865" s="5">
        <v>3.5</v>
      </c>
      <c r="T1865" s="5">
        <v>3.51</v>
      </c>
      <c r="U1865" s="5">
        <v>3.53</v>
      </c>
      <c r="V1865" s="5">
        <v>3.54</v>
      </c>
      <c r="W1865" s="5">
        <v>3.56</v>
      </c>
    </row>
    <row r="1866" spans="1:23" hidden="1" x14ac:dyDescent="0.45">
      <c r="A1866" t="s">
        <v>279</v>
      </c>
      <c r="B1866" t="s">
        <v>459</v>
      </c>
      <c r="C1866" t="s">
        <v>506</v>
      </c>
      <c r="D1866" t="s">
        <v>10</v>
      </c>
      <c r="E1866" t="s">
        <v>282</v>
      </c>
      <c r="F1866" s="5">
        <v>7.7</v>
      </c>
      <c r="G1866" s="5">
        <v>5.66</v>
      </c>
      <c r="H1866" s="5">
        <v>5.51</v>
      </c>
      <c r="I1866" s="5">
        <v>3.6</v>
      </c>
      <c r="J1866" s="5">
        <v>3.13</v>
      </c>
      <c r="K1866" s="5">
        <v>4.32</v>
      </c>
      <c r="L1866" s="5">
        <v>3.51</v>
      </c>
      <c r="M1866" s="5">
        <v>3.43</v>
      </c>
      <c r="N1866" s="5">
        <v>3.21</v>
      </c>
      <c r="O1866" s="5">
        <v>3.35</v>
      </c>
      <c r="P1866" s="5">
        <v>3.51</v>
      </c>
      <c r="Q1866" s="5">
        <v>4.42</v>
      </c>
      <c r="R1866" s="5">
        <v>4.1100000000000003</v>
      </c>
      <c r="S1866" s="5">
        <v>2.23</v>
      </c>
      <c r="T1866" s="5">
        <v>1.91</v>
      </c>
      <c r="U1866" s="5">
        <v>1.59</v>
      </c>
      <c r="V1866" s="5">
        <v>1.27</v>
      </c>
      <c r="W1866" s="5">
        <v>0.95</v>
      </c>
    </row>
    <row r="1867" spans="1:23" hidden="1" x14ac:dyDescent="0.45">
      <c r="A1867" t="s">
        <v>279</v>
      </c>
      <c r="B1867" t="s">
        <v>460</v>
      </c>
      <c r="C1867" t="s">
        <v>506</v>
      </c>
      <c r="D1867" t="s">
        <v>10</v>
      </c>
      <c r="E1867" t="s">
        <v>282</v>
      </c>
      <c r="F1867" s="5">
        <v>605</v>
      </c>
      <c r="G1867" s="5">
        <v>611</v>
      </c>
      <c r="H1867" s="5">
        <v>608</v>
      </c>
      <c r="I1867" s="5">
        <v>608</v>
      </c>
      <c r="J1867" s="5">
        <v>605</v>
      </c>
      <c r="K1867" s="5">
        <v>604</v>
      </c>
      <c r="L1867" s="5">
        <v>605</v>
      </c>
      <c r="M1867" s="5">
        <v>604</v>
      </c>
      <c r="N1867" s="5">
        <v>603</v>
      </c>
      <c r="O1867" s="5">
        <v>602</v>
      </c>
      <c r="P1867" s="5">
        <v>601</v>
      </c>
      <c r="Q1867" s="5">
        <v>601</v>
      </c>
      <c r="R1867" s="5">
        <v>601</v>
      </c>
      <c r="S1867" s="5">
        <v>591</v>
      </c>
      <c r="T1867" s="5">
        <v>589</v>
      </c>
      <c r="U1867" s="5">
        <v>586</v>
      </c>
      <c r="V1867" s="5">
        <v>584</v>
      </c>
      <c r="W1867" s="5">
        <v>582</v>
      </c>
    </row>
    <row r="1868" spans="1:23" hidden="1" x14ac:dyDescent="0.45">
      <c r="A1868" t="s">
        <v>279</v>
      </c>
      <c r="B1868" t="s">
        <v>461</v>
      </c>
      <c r="C1868" t="s">
        <v>506</v>
      </c>
      <c r="D1868" t="s">
        <v>10</v>
      </c>
      <c r="E1868" t="s">
        <v>282</v>
      </c>
      <c r="F1868" s="5">
        <v>1040</v>
      </c>
      <c r="G1868" s="5">
        <v>993</v>
      </c>
      <c r="H1868" s="5">
        <v>1070</v>
      </c>
      <c r="I1868" s="5">
        <v>1210</v>
      </c>
      <c r="J1868" s="5">
        <v>1310</v>
      </c>
      <c r="K1868" s="5">
        <v>1350</v>
      </c>
      <c r="L1868" s="5">
        <v>1400</v>
      </c>
      <c r="M1868" s="5">
        <v>1410</v>
      </c>
      <c r="N1868" s="5">
        <v>1470</v>
      </c>
      <c r="O1868" s="5">
        <v>1580</v>
      </c>
      <c r="P1868" s="5">
        <v>1660</v>
      </c>
      <c r="Q1868" s="5">
        <v>1790</v>
      </c>
      <c r="R1868" s="5">
        <v>1790</v>
      </c>
      <c r="S1868" s="5">
        <v>1810</v>
      </c>
      <c r="T1868" s="5">
        <v>1860</v>
      </c>
      <c r="U1868" s="5">
        <v>1920</v>
      </c>
      <c r="V1868" s="5">
        <v>1970</v>
      </c>
      <c r="W1868" s="5">
        <v>2030</v>
      </c>
    </row>
    <row r="1869" spans="1:23" hidden="1" x14ac:dyDescent="0.45">
      <c r="A1869" t="s">
        <v>279</v>
      </c>
      <c r="B1869" t="s">
        <v>462</v>
      </c>
      <c r="C1869" t="s">
        <v>506</v>
      </c>
      <c r="D1869" t="s">
        <v>10</v>
      </c>
      <c r="E1869" t="s">
        <v>282</v>
      </c>
      <c r="F1869" s="5">
        <v>2.7</v>
      </c>
      <c r="G1869" s="5">
        <v>2.72</v>
      </c>
      <c r="H1869" s="5">
        <v>2.76</v>
      </c>
      <c r="I1869" s="5">
        <v>3</v>
      </c>
      <c r="J1869" s="5">
        <v>2.73</v>
      </c>
      <c r="K1869" s="5">
        <v>2.72</v>
      </c>
      <c r="L1869" s="5">
        <v>2.72</v>
      </c>
      <c r="M1869" s="5">
        <v>2.72</v>
      </c>
      <c r="N1869" s="5">
        <v>2.71</v>
      </c>
      <c r="O1869" s="5">
        <v>2.71</v>
      </c>
      <c r="P1869" s="5">
        <v>2.71</v>
      </c>
      <c r="Q1869" s="5">
        <v>2.71</v>
      </c>
      <c r="R1869" s="5">
        <v>2.6</v>
      </c>
      <c r="S1869" s="5">
        <v>2.7</v>
      </c>
      <c r="T1869" s="5">
        <v>2.7</v>
      </c>
      <c r="U1869" s="5">
        <v>2.69</v>
      </c>
      <c r="V1869" s="5">
        <v>2.69</v>
      </c>
      <c r="W1869" s="5">
        <v>2.69</v>
      </c>
    </row>
    <row r="1870" spans="1:23" hidden="1" x14ac:dyDescent="0.45">
      <c r="A1870" t="s">
        <v>279</v>
      </c>
      <c r="B1870" t="s">
        <v>463</v>
      </c>
      <c r="C1870" t="s">
        <v>506</v>
      </c>
      <c r="D1870" t="s">
        <v>10</v>
      </c>
      <c r="E1870" t="s">
        <v>282</v>
      </c>
      <c r="F1870" s="5">
        <v>0.48099999999999998</v>
      </c>
      <c r="G1870" s="5">
        <v>0.48399999999999999</v>
      </c>
      <c r="H1870" s="5">
        <v>0.48799999999999999</v>
      </c>
      <c r="I1870" s="5">
        <v>0.49299999999999999</v>
      </c>
      <c r="J1870" s="5">
        <v>0.498</v>
      </c>
      <c r="K1870" s="5">
        <v>0.502</v>
      </c>
      <c r="L1870" s="5">
        <v>0.50700000000000001</v>
      </c>
      <c r="M1870" s="5">
        <v>0.51200000000000001</v>
      </c>
      <c r="N1870" s="5">
        <v>0.51600000000000001</v>
      </c>
      <c r="O1870" s="5">
        <v>0.51600000000000001</v>
      </c>
      <c r="P1870" s="5">
        <v>0.51600000000000001</v>
      </c>
      <c r="Q1870" s="5">
        <v>0.51600000000000001</v>
      </c>
      <c r="R1870" s="5">
        <v>0.50600000000000001</v>
      </c>
      <c r="S1870" s="5">
        <v>0.52400000000000002</v>
      </c>
      <c r="T1870" s="5">
        <v>0.52700000000000002</v>
      </c>
      <c r="U1870" s="5">
        <v>0.53</v>
      </c>
      <c r="V1870" s="5">
        <v>0.53400000000000003</v>
      </c>
      <c r="W1870" s="5">
        <v>0.53700000000000003</v>
      </c>
    </row>
    <row r="1871" spans="1:23" hidden="1" x14ac:dyDescent="0.45">
      <c r="A1871" t="s">
        <v>279</v>
      </c>
      <c r="B1871" t="s">
        <v>464</v>
      </c>
      <c r="C1871" t="s">
        <v>506</v>
      </c>
      <c r="D1871" t="s">
        <v>10</v>
      </c>
      <c r="E1871" t="s">
        <v>282</v>
      </c>
      <c r="F1871" s="5">
        <v>108</v>
      </c>
      <c r="G1871" s="5">
        <v>111</v>
      </c>
      <c r="H1871" s="5">
        <v>114</v>
      </c>
      <c r="I1871" s="5">
        <v>117</v>
      </c>
      <c r="J1871" s="5">
        <v>120</v>
      </c>
      <c r="K1871" s="5">
        <v>123</v>
      </c>
      <c r="L1871" s="5">
        <v>128</v>
      </c>
      <c r="M1871" s="5">
        <v>138</v>
      </c>
      <c r="N1871" s="5">
        <v>136</v>
      </c>
      <c r="O1871" s="5">
        <v>134</v>
      </c>
      <c r="P1871" s="5">
        <v>138</v>
      </c>
      <c r="Q1871" s="5">
        <v>133</v>
      </c>
      <c r="R1871" s="5">
        <v>133</v>
      </c>
      <c r="S1871" s="5">
        <v>144</v>
      </c>
      <c r="T1871" s="5">
        <v>146</v>
      </c>
      <c r="U1871" s="5">
        <v>149</v>
      </c>
      <c r="V1871" s="5">
        <v>151</v>
      </c>
      <c r="W1871" s="5">
        <v>154</v>
      </c>
    </row>
    <row r="1872" spans="1:23" hidden="1" x14ac:dyDescent="0.45">
      <c r="A1872" t="s">
        <v>279</v>
      </c>
      <c r="B1872" t="s">
        <v>466</v>
      </c>
      <c r="C1872" t="s">
        <v>506</v>
      </c>
      <c r="D1872" t="s">
        <v>10</v>
      </c>
      <c r="E1872" t="s">
        <v>282</v>
      </c>
      <c r="F1872" s="5">
        <v>30.4</v>
      </c>
      <c r="G1872" s="5">
        <v>31.5</v>
      </c>
      <c r="H1872" s="5">
        <v>32.6</v>
      </c>
      <c r="I1872" s="5">
        <v>33.799999999999997</v>
      </c>
      <c r="J1872" s="5">
        <v>35</v>
      </c>
      <c r="K1872" s="5">
        <v>36.1</v>
      </c>
      <c r="L1872" s="5">
        <v>37.200000000000003</v>
      </c>
      <c r="M1872" s="5">
        <v>38.4</v>
      </c>
      <c r="N1872" s="5">
        <v>39.5</v>
      </c>
      <c r="O1872" s="5">
        <v>39.5</v>
      </c>
      <c r="P1872" s="5">
        <v>39.5</v>
      </c>
      <c r="Q1872" s="5">
        <v>39.5</v>
      </c>
      <c r="R1872" s="5">
        <v>38.4</v>
      </c>
      <c r="S1872" s="5">
        <v>42.1</v>
      </c>
      <c r="T1872" s="5">
        <v>43</v>
      </c>
      <c r="U1872" s="5">
        <v>43.8</v>
      </c>
      <c r="V1872" s="5">
        <v>44.7</v>
      </c>
      <c r="W1872" s="5">
        <v>45.6</v>
      </c>
    </row>
    <row r="1873" spans="1:23" hidden="1" x14ac:dyDescent="0.45">
      <c r="A1873" t="s">
        <v>279</v>
      </c>
      <c r="B1873" t="s">
        <v>467</v>
      </c>
      <c r="C1873" t="s">
        <v>506</v>
      </c>
      <c r="D1873" t="s">
        <v>10</v>
      </c>
      <c r="E1873" t="s">
        <v>282</v>
      </c>
      <c r="F1873" s="5">
        <v>21.1</v>
      </c>
      <c r="G1873" s="5">
        <v>22.2</v>
      </c>
      <c r="H1873" s="5">
        <v>22.4</v>
      </c>
      <c r="I1873" s="5">
        <v>23</v>
      </c>
      <c r="J1873" s="5">
        <v>23.6</v>
      </c>
      <c r="K1873" s="5">
        <v>24.2</v>
      </c>
      <c r="L1873" s="5">
        <v>24.8</v>
      </c>
      <c r="M1873" s="5">
        <v>25.5</v>
      </c>
      <c r="N1873" s="5">
        <v>26.1</v>
      </c>
      <c r="O1873" s="5">
        <v>26.2</v>
      </c>
      <c r="P1873" s="5">
        <v>26.1</v>
      </c>
      <c r="Q1873" s="5">
        <v>26.1</v>
      </c>
      <c r="R1873" s="5">
        <v>25.3</v>
      </c>
      <c r="S1873" s="5">
        <v>27.5</v>
      </c>
      <c r="T1873" s="5">
        <v>28</v>
      </c>
      <c r="U1873" s="5">
        <v>28.5</v>
      </c>
      <c r="V1873" s="5">
        <v>28.9</v>
      </c>
      <c r="W1873" s="5">
        <v>29.4</v>
      </c>
    </row>
    <row r="1874" spans="1:23" hidden="1" x14ac:dyDescent="0.45">
      <c r="A1874" t="s">
        <v>279</v>
      </c>
      <c r="B1874" t="s">
        <v>468</v>
      </c>
      <c r="C1874" t="s">
        <v>506</v>
      </c>
      <c r="D1874" t="s">
        <v>10</v>
      </c>
      <c r="E1874" t="s">
        <v>282</v>
      </c>
      <c r="F1874" s="5">
        <v>276</v>
      </c>
      <c r="G1874" s="5">
        <v>273</v>
      </c>
      <c r="H1874" s="5">
        <v>270</v>
      </c>
      <c r="I1874" s="5">
        <v>272</v>
      </c>
      <c r="J1874" s="5">
        <v>276</v>
      </c>
      <c r="K1874" s="5">
        <v>280</v>
      </c>
      <c r="L1874" s="5">
        <v>284</v>
      </c>
      <c r="M1874" s="5">
        <v>292</v>
      </c>
      <c r="N1874" s="5">
        <v>279</v>
      </c>
      <c r="O1874" s="5">
        <v>290</v>
      </c>
      <c r="P1874" s="5">
        <v>285</v>
      </c>
      <c r="Q1874" s="5">
        <v>285</v>
      </c>
      <c r="R1874" s="5">
        <v>283</v>
      </c>
      <c r="S1874" s="5">
        <v>290</v>
      </c>
      <c r="T1874" s="5">
        <v>291</v>
      </c>
      <c r="U1874" s="5">
        <v>293</v>
      </c>
      <c r="V1874" s="5">
        <v>294</v>
      </c>
      <c r="W1874" s="5">
        <v>295</v>
      </c>
    </row>
    <row r="1875" spans="1:23" hidden="1" x14ac:dyDescent="0.45">
      <c r="A1875" t="s">
        <v>279</v>
      </c>
      <c r="B1875" t="s">
        <v>469</v>
      </c>
      <c r="C1875" t="s">
        <v>506</v>
      </c>
      <c r="D1875" t="s">
        <v>10</v>
      </c>
      <c r="E1875" t="s">
        <v>282</v>
      </c>
      <c r="F1875" s="5">
        <v>99.1</v>
      </c>
      <c r="G1875" s="5">
        <v>100</v>
      </c>
      <c r="H1875" s="5">
        <v>101</v>
      </c>
      <c r="I1875" s="5">
        <v>102</v>
      </c>
      <c r="J1875" s="5">
        <v>103</v>
      </c>
      <c r="K1875" s="5">
        <v>105</v>
      </c>
      <c r="L1875" s="5">
        <v>106</v>
      </c>
      <c r="M1875" s="5">
        <v>107</v>
      </c>
      <c r="N1875" s="5">
        <v>108</v>
      </c>
      <c r="O1875" s="5">
        <v>108</v>
      </c>
      <c r="P1875" s="5">
        <v>108</v>
      </c>
      <c r="Q1875" s="5">
        <v>108</v>
      </c>
      <c r="R1875" s="5">
        <v>108</v>
      </c>
      <c r="S1875" s="5">
        <v>111</v>
      </c>
      <c r="T1875" s="5">
        <v>112</v>
      </c>
      <c r="U1875" s="5">
        <v>113</v>
      </c>
      <c r="V1875" s="5">
        <v>114</v>
      </c>
      <c r="W1875" s="5">
        <v>115</v>
      </c>
    </row>
    <row r="1876" spans="1:23" hidden="1" x14ac:dyDescent="0.45">
      <c r="A1876" t="s">
        <v>279</v>
      </c>
      <c r="B1876" t="s">
        <v>470</v>
      </c>
      <c r="C1876" t="s">
        <v>506</v>
      </c>
      <c r="D1876" t="s">
        <v>10</v>
      </c>
      <c r="E1876" t="s">
        <v>282</v>
      </c>
      <c r="F1876" s="5">
        <v>145</v>
      </c>
      <c r="G1876" s="5">
        <v>147</v>
      </c>
      <c r="H1876" s="5">
        <v>149</v>
      </c>
      <c r="I1876" s="5">
        <v>151</v>
      </c>
      <c r="J1876" s="5">
        <v>154</v>
      </c>
      <c r="K1876" s="5">
        <v>156</v>
      </c>
      <c r="L1876" s="5">
        <v>158</v>
      </c>
      <c r="M1876" s="5">
        <v>160</v>
      </c>
      <c r="N1876" s="5">
        <v>162</v>
      </c>
      <c r="O1876" s="5">
        <v>162</v>
      </c>
      <c r="P1876" s="5">
        <v>162</v>
      </c>
      <c r="Q1876" s="5">
        <v>162</v>
      </c>
      <c r="R1876" s="5">
        <v>162</v>
      </c>
      <c r="S1876" s="5">
        <v>167</v>
      </c>
      <c r="T1876" s="5">
        <v>169</v>
      </c>
      <c r="U1876" s="5">
        <v>171</v>
      </c>
      <c r="V1876" s="5">
        <v>172</v>
      </c>
      <c r="W1876" s="5">
        <v>174</v>
      </c>
    </row>
    <row r="1877" spans="1:23" hidden="1" x14ac:dyDescent="0.45">
      <c r="A1877" t="s">
        <v>279</v>
      </c>
      <c r="B1877" t="s">
        <v>471</v>
      </c>
      <c r="C1877" t="s">
        <v>506</v>
      </c>
      <c r="D1877" t="s">
        <v>10</v>
      </c>
      <c r="E1877" t="s">
        <v>282</v>
      </c>
      <c r="F1877" s="5">
        <v>1.42</v>
      </c>
      <c r="G1877" s="5">
        <v>1.45</v>
      </c>
      <c r="H1877" s="5">
        <v>1.52</v>
      </c>
      <c r="I1877" s="5">
        <v>1.63</v>
      </c>
      <c r="J1877" s="5">
        <v>1.78</v>
      </c>
      <c r="K1877" s="5">
        <v>1.86</v>
      </c>
      <c r="L1877" s="5">
        <v>1.98</v>
      </c>
      <c r="M1877" s="5">
        <v>2.1</v>
      </c>
      <c r="N1877" s="5">
        <v>2.21</v>
      </c>
      <c r="O1877" s="5">
        <v>2.21</v>
      </c>
      <c r="P1877" s="5">
        <v>2.21</v>
      </c>
      <c r="Q1877" s="5">
        <v>2.21</v>
      </c>
      <c r="R1877" s="5">
        <v>2.08</v>
      </c>
      <c r="S1877" s="5">
        <v>2.38</v>
      </c>
      <c r="T1877" s="5">
        <v>2.4500000000000002</v>
      </c>
      <c r="U1877" s="5">
        <v>2.52</v>
      </c>
      <c r="V1877" s="5">
        <v>2.59</v>
      </c>
      <c r="W1877" s="5">
        <v>2.65</v>
      </c>
    </row>
    <row r="1878" spans="1:23" hidden="1" x14ac:dyDescent="0.45">
      <c r="A1878" t="s">
        <v>279</v>
      </c>
      <c r="B1878" t="s">
        <v>472</v>
      </c>
      <c r="C1878" t="s">
        <v>506</v>
      </c>
      <c r="D1878" t="s">
        <v>10</v>
      </c>
      <c r="E1878" t="s">
        <v>282</v>
      </c>
      <c r="F1878" s="5">
        <v>0.34100000000000003</v>
      </c>
      <c r="G1878" s="5">
        <v>0.34300000000000003</v>
      </c>
      <c r="H1878" s="5">
        <v>0.34399999999999997</v>
      </c>
      <c r="I1878" s="5">
        <v>0.34599999999999997</v>
      </c>
      <c r="J1878" s="5">
        <v>0.34699999999999998</v>
      </c>
      <c r="K1878" s="5">
        <v>0.34799999999999998</v>
      </c>
      <c r="L1878" s="5">
        <v>0.34899999999999998</v>
      </c>
      <c r="M1878" s="5">
        <v>0.35</v>
      </c>
      <c r="N1878" s="5">
        <v>0.35199999999999998</v>
      </c>
      <c r="O1878" s="5">
        <v>0.35199999999999998</v>
      </c>
      <c r="P1878" s="5">
        <v>0.35199999999999998</v>
      </c>
      <c r="Q1878" s="5">
        <v>0.35199999999999998</v>
      </c>
      <c r="R1878" s="5">
        <v>0.33700000000000002</v>
      </c>
      <c r="S1878" s="5">
        <v>0.35199999999999998</v>
      </c>
      <c r="T1878" s="5">
        <v>0.35299999999999998</v>
      </c>
      <c r="U1878" s="5">
        <v>0.35299999999999998</v>
      </c>
      <c r="V1878" s="5">
        <v>0.35399999999999998</v>
      </c>
      <c r="W1878" s="5">
        <v>0.35499999999999998</v>
      </c>
    </row>
    <row r="1879" spans="1:23" hidden="1" x14ac:dyDescent="0.45">
      <c r="A1879" t="s">
        <v>279</v>
      </c>
      <c r="B1879" t="s">
        <v>473</v>
      </c>
      <c r="C1879" t="s">
        <v>506</v>
      </c>
      <c r="D1879" t="s">
        <v>10</v>
      </c>
      <c r="E1879" t="s">
        <v>282</v>
      </c>
      <c r="F1879" s="5">
        <v>28.1</v>
      </c>
      <c r="G1879" s="5">
        <v>28.2</v>
      </c>
      <c r="H1879" s="5">
        <v>28.3</v>
      </c>
      <c r="I1879" s="5">
        <v>28.4</v>
      </c>
      <c r="J1879" s="5">
        <v>28.5</v>
      </c>
      <c r="K1879" s="5">
        <v>28.6</v>
      </c>
      <c r="L1879" s="5">
        <v>28.7</v>
      </c>
      <c r="M1879" s="5">
        <v>28.7</v>
      </c>
      <c r="N1879" s="5">
        <v>28.8</v>
      </c>
      <c r="O1879" s="5">
        <v>28.8</v>
      </c>
      <c r="P1879" s="5">
        <v>28.8</v>
      </c>
      <c r="Q1879" s="5">
        <v>28.8</v>
      </c>
      <c r="R1879" s="5">
        <v>28.7</v>
      </c>
      <c r="S1879" s="5">
        <v>29</v>
      </c>
      <c r="T1879" s="5">
        <v>29.1</v>
      </c>
      <c r="U1879" s="5">
        <v>29.2</v>
      </c>
      <c r="V1879" s="5">
        <v>29.2</v>
      </c>
      <c r="W1879" s="5">
        <v>29.3</v>
      </c>
    </row>
    <row r="1880" spans="1:23" hidden="1" x14ac:dyDescent="0.45">
      <c r="A1880" t="s">
        <v>279</v>
      </c>
      <c r="B1880" t="s">
        <v>474</v>
      </c>
      <c r="C1880" t="s">
        <v>506</v>
      </c>
      <c r="D1880" t="s">
        <v>10</v>
      </c>
      <c r="E1880" t="s">
        <v>282</v>
      </c>
      <c r="F1880" s="5">
        <v>80.8</v>
      </c>
      <c r="G1880" s="5">
        <v>68.3</v>
      </c>
      <c r="H1880" s="5">
        <v>68.8</v>
      </c>
      <c r="I1880" s="5">
        <v>69.8</v>
      </c>
      <c r="J1880" s="5">
        <v>70.599999999999994</v>
      </c>
      <c r="K1880" s="5">
        <v>71.400000000000006</v>
      </c>
      <c r="L1880" s="5">
        <v>72.3</v>
      </c>
      <c r="M1880" s="5">
        <v>72.599999999999994</v>
      </c>
      <c r="N1880" s="5">
        <v>73.5</v>
      </c>
      <c r="O1880" s="5">
        <v>73.5</v>
      </c>
      <c r="P1880" s="5">
        <v>73.5</v>
      </c>
      <c r="Q1880" s="5">
        <v>73.7</v>
      </c>
      <c r="R1880" s="5">
        <v>72.099999999999994</v>
      </c>
      <c r="S1880" s="5">
        <v>74.2</v>
      </c>
      <c r="T1880" s="5">
        <v>74.599999999999994</v>
      </c>
      <c r="U1880" s="5">
        <v>74.900000000000006</v>
      </c>
      <c r="V1880" s="5">
        <v>75.3</v>
      </c>
      <c r="W1880" s="5">
        <v>75.599999999999994</v>
      </c>
    </row>
    <row r="1881" spans="1:23" hidden="1" x14ac:dyDescent="0.45">
      <c r="A1881" t="s">
        <v>279</v>
      </c>
      <c r="B1881" t="s">
        <v>475</v>
      </c>
      <c r="C1881" t="s">
        <v>506</v>
      </c>
      <c r="D1881" t="s">
        <v>10</v>
      </c>
      <c r="E1881" t="s">
        <v>282</v>
      </c>
      <c r="F1881" s="5">
        <v>348</v>
      </c>
      <c r="G1881" s="5">
        <v>346</v>
      </c>
      <c r="H1881" s="5">
        <v>346</v>
      </c>
      <c r="I1881" s="5">
        <v>345</v>
      </c>
      <c r="J1881" s="5">
        <v>345</v>
      </c>
      <c r="K1881" s="5">
        <v>344</v>
      </c>
      <c r="L1881" s="5">
        <v>342</v>
      </c>
      <c r="M1881" s="5">
        <v>345</v>
      </c>
      <c r="N1881" s="5">
        <v>347</v>
      </c>
      <c r="O1881" s="5">
        <v>344</v>
      </c>
      <c r="P1881" s="5">
        <v>343</v>
      </c>
      <c r="Q1881" s="5">
        <v>343</v>
      </c>
      <c r="R1881" s="5">
        <v>339</v>
      </c>
      <c r="S1881" s="5">
        <v>335</v>
      </c>
      <c r="T1881" s="5">
        <v>334</v>
      </c>
      <c r="U1881" s="5">
        <v>332</v>
      </c>
      <c r="V1881" s="5">
        <v>331</v>
      </c>
      <c r="W1881" s="5">
        <v>329</v>
      </c>
    </row>
    <row r="1882" spans="1:23" hidden="1" x14ac:dyDescent="0.45">
      <c r="A1882" t="s">
        <v>279</v>
      </c>
      <c r="B1882" t="s">
        <v>476</v>
      </c>
      <c r="C1882" t="s">
        <v>506</v>
      </c>
      <c r="D1882" t="s">
        <v>10</v>
      </c>
      <c r="E1882" t="s">
        <v>282</v>
      </c>
      <c r="F1882" s="5">
        <v>1.43E-2</v>
      </c>
      <c r="G1882" s="5">
        <v>1.43E-2</v>
      </c>
      <c r="H1882" s="5">
        <v>1.44E-2</v>
      </c>
      <c r="I1882" s="5">
        <v>1.4500000000000001E-2</v>
      </c>
      <c r="J1882" s="5">
        <v>1.4500000000000001E-2</v>
      </c>
      <c r="K1882" s="5">
        <v>1.46E-2</v>
      </c>
      <c r="L1882" s="5">
        <v>1.47E-2</v>
      </c>
      <c r="M1882" s="5">
        <v>1.47E-2</v>
      </c>
      <c r="N1882" s="5">
        <v>1.4800000000000001E-2</v>
      </c>
      <c r="O1882" s="5">
        <v>1.4800000000000001E-2</v>
      </c>
      <c r="P1882" s="5">
        <v>1.4800000000000001E-2</v>
      </c>
      <c r="Q1882" s="5">
        <v>1.4800000000000001E-2</v>
      </c>
      <c r="R1882" s="5">
        <v>1.23E-2</v>
      </c>
      <c r="S1882" s="5">
        <v>1.43E-2</v>
      </c>
      <c r="T1882" s="5">
        <v>1.43E-2</v>
      </c>
      <c r="U1882" s="5">
        <v>1.43E-2</v>
      </c>
      <c r="V1882" s="5">
        <v>1.43E-2</v>
      </c>
      <c r="W1882" s="5">
        <v>1.43E-2</v>
      </c>
    </row>
    <row r="1883" spans="1:23" hidden="1" x14ac:dyDescent="0.45">
      <c r="A1883" t="s">
        <v>279</v>
      </c>
      <c r="B1883" t="s">
        <v>477</v>
      </c>
      <c r="C1883" t="s">
        <v>506</v>
      </c>
      <c r="D1883" t="s">
        <v>10</v>
      </c>
      <c r="E1883" t="s">
        <v>282</v>
      </c>
      <c r="F1883" s="5">
        <v>572</v>
      </c>
      <c r="G1883" s="5">
        <v>586</v>
      </c>
      <c r="H1883" s="5">
        <v>590</v>
      </c>
      <c r="I1883" s="5">
        <v>594</v>
      </c>
      <c r="J1883" s="5">
        <v>598</v>
      </c>
      <c r="K1883" s="5">
        <v>601</v>
      </c>
      <c r="L1883" s="5">
        <v>605</v>
      </c>
      <c r="M1883" s="5">
        <v>608</v>
      </c>
      <c r="N1883" s="5">
        <v>612</v>
      </c>
      <c r="O1883" s="5">
        <v>612</v>
      </c>
      <c r="P1883" s="5">
        <v>612</v>
      </c>
      <c r="Q1883" s="5">
        <v>612</v>
      </c>
      <c r="R1883" s="5">
        <v>609</v>
      </c>
      <c r="S1883" s="5">
        <v>625</v>
      </c>
      <c r="T1883" s="5">
        <v>629</v>
      </c>
      <c r="U1883" s="5">
        <v>633</v>
      </c>
      <c r="V1883" s="5">
        <v>637</v>
      </c>
      <c r="W1883" s="5">
        <v>640</v>
      </c>
    </row>
    <row r="1884" spans="1:23" hidden="1" x14ac:dyDescent="0.45">
      <c r="A1884" t="s">
        <v>279</v>
      </c>
      <c r="B1884" t="s">
        <v>478</v>
      </c>
      <c r="C1884" t="s">
        <v>506</v>
      </c>
      <c r="D1884" t="s">
        <v>10</v>
      </c>
      <c r="E1884" t="s">
        <v>282</v>
      </c>
      <c r="F1884" s="5">
        <v>93.6</v>
      </c>
      <c r="G1884" s="5">
        <v>95.5</v>
      </c>
      <c r="H1884" s="5">
        <v>97.5</v>
      </c>
      <c r="I1884" s="5">
        <v>99.4</v>
      </c>
      <c r="J1884" s="5">
        <v>101</v>
      </c>
      <c r="K1884" s="5">
        <v>103</v>
      </c>
      <c r="L1884" s="5">
        <v>105</v>
      </c>
      <c r="M1884" s="5">
        <v>107</v>
      </c>
      <c r="N1884" s="5">
        <v>109</v>
      </c>
      <c r="O1884" s="5">
        <v>109</v>
      </c>
      <c r="P1884" s="5">
        <v>109</v>
      </c>
      <c r="Q1884" s="5">
        <v>109</v>
      </c>
      <c r="R1884" s="5">
        <v>104</v>
      </c>
      <c r="S1884" s="5">
        <v>113</v>
      </c>
      <c r="T1884" s="5">
        <v>114</v>
      </c>
      <c r="U1884" s="5">
        <v>115</v>
      </c>
      <c r="V1884" s="5">
        <v>117</v>
      </c>
      <c r="W1884" s="5">
        <v>118</v>
      </c>
    </row>
    <row r="1885" spans="1:23" hidden="1" x14ac:dyDescent="0.45">
      <c r="A1885" t="s">
        <v>279</v>
      </c>
      <c r="B1885" t="s">
        <v>479</v>
      </c>
      <c r="C1885" t="s">
        <v>506</v>
      </c>
      <c r="D1885" t="s">
        <v>10</v>
      </c>
      <c r="E1885" t="s">
        <v>282</v>
      </c>
      <c r="F1885" s="5">
        <v>62.1</v>
      </c>
      <c r="G1885" s="5">
        <v>64.099999999999994</v>
      </c>
      <c r="H1885" s="5">
        <v>66.3</v>
      </c>
      <c r="I1885" s="5">
        <v>68.599999999999994</v>
      </c>
      <c r="J1885" s="5">
        <v>71</v>
      </c>
      <c r="K1885" s="5">
        <v>73.599999999999994</v>
      </c>
      <c r="L1885" s="5">
        <v>76</v>
      </c>
      <c r="M1885" s="5">
        <v>78.599999999999994</v>
      </c>
      <c r="N1885" s="5">
        <v>81.099999999999994</v>
      </c>
      <c r="O1885" s="5">
        <v>81.099999999999994</v>
      </c>
      <c r="P1885" s="5">
        <v>81.099999999999994</v>
      </c>
      <c r="Q1885" s="5">
        <v>81.099999999999994</v>
      </c>
      <c r="R1885" s="5">
        <v>77.2</v>
      </c>
      <c r="S1885" s="5">
        <v>86</v>
      </c>
      <c r="T1885" s="5">
        <v>87.8</v>
      </c>
      <c r="U1885" s="5">
        <v>89.5</v>
      </c>
      <c r="V1885" s="5">
        <v>91.3</v>
      </c>
      <c r="W1885" s="5">
        <v>93.1</v>
      </c>
    </row>
    <row r="1886" spans="1:23" hidden="1" x14ac:dyDescent="0.45">
      <c r="A1886" t="s">
        <v>279</v>
      </c>
      <c r="B1886" t="s">
        <v>480</v>
      </c>
      <c r="C1886" t="s">
        <v>506</v>
      </c>
      <c r="D1886" t="s">
        <v>10</v>
      </c>
      <c r="E1886" t="s">
        <v>282</v>
      </c>
      <c r="F1886" s="5">
        <v>469</v>
      </c>
      <c r="G1886" s="5">
        <v>471</v>
      </c>
      <c r="H1886" s="5">
        <v>467</v>
      </c>
      <c r="I1886" s="5">
        <v>475</v>
      </c>
      <c r="J1886" s="5">
        <v>464</v>
      </c>
      <c r="K1886" s="5">
        <v>453</v>
      </c>
      <c r="L1886" s="5">
        <v>453</v>
      </c>
      <c r="M1886" s="5">
        <v>453</v>
      </c>
      <c r="N1886" s="5">
        <v>453</v>
      </c>
      <c r="O1886" s="5">
        <v>453</v>
      </c>
      <c r="P1886" s="5">
        <v>453</v>
      </c>
      <c r="Q1886" s="5">
        <v>453</v>
      </c>
      <c r="R1886" s="5">
        <v>450</v>
      </c>
      <c r="S1886" s="5">
        <v>440</v>
      </c>
      <c r="T1886" s="5">
        <v>436</v>
      </c>
      <c r="U1886" s="5">
        <v>433</v>
      </c>
      <c r="V1886" s="5">
        <v>430</v>
      </c>
      <c r="W1886" s="5">
        <v>427</v>
      </c>
    </row>
    <row r="1887" spans="1:23" hidden="1" x14ac:dyDescent="0.45">
      <c r="A1887" t="s">
        <v>279</v>
      </c>
      <c r="B1887" t="s">
        <v>481</v>
      </c>
      <c r="C1887" t="s">
        <v>506</v>
      </c>
      <c r="D1887" t="s">
        <v>10</v>
      </c>
      <c r="E1887" t="s">
        <v>282</v>
      </c>
      <c r="F1887" s="5">
        <v>93500</v>
      </c>
      <c r="G1887" s="5">
        <v>96600</v>
      </c>
      <c r="H1887" s="5">
        <v>83800</v>
      </c>
      <c r="I1887" s="5">
        <v>83500</v>
      </c>
      <c r="J1887" s="5">
        <v>83400</v>
      </c>
      <c r="K1887" s="5">
        <v>83100</v>
      </c>
      <c r="L1887" s="5">
        <v>77700</v>
      </c>
      <c r="M1887" s="5">
        <v>72400</v>
      </c>
      <c r="N1887" s="5">
        <v>66900</v>
      </c>
      <c r="O1887" s="5">
        <v>63800</v>
      </c>
      <c r="P1887" s="5">
        <v>61100</v>
      </c>
      <c r="Q1887" s="5">
        <v>58200</v>
      </c>
      <c r="R1887" s="5">
        <v>58300</v>
      </c>
      <c r="S1887" s="5">
        <v>52700</v>
      </c>
      <c r="T1887" s="5">
        <v>49500</v>
      </c>
      <c r="U1887" s="5">
        <v>46200</v>
      </c>
      <c r="V1887" s="5">
        <v>43000</v>
      </c>
      <c r="W1887" s="5">
        <v>39700</v>
      </c>
    </row>
    <row r="1888" spans="1:23" hidden="1" x14ac:dyDescent="0.45">
      <c r="A1888" t="s">
        <v>279</v>
      </c>
      <c r="B1888" t="s">
        <v>482</v>
      </c>
      <c r="C1888" t="s">
        <v>506</v>
      </c>
      <c r="D1888" t="s">
        <v>10</v>
      </c>
      <c r="E1888" t="s">
        <v>282</v>
      </c>
      <c r="F1888" s="5">
        <v>30</v>
      </c>
      <c r="G1888" s="5">
        <v>30.2</v>
      </c>
      <c r="H1888" s="5">
        <v>30.3</v>
      </c>
      <c r="I1888" s="5">
        <v>30.7</v>
      </c>
      <c r="J1888" s="5">
        <v>31</v>
      </c>
      <c r="K1888" s="5">
        <v>31.1</v>
      </c>
      <c r="L1888" s="5">
        <v>31.5</v>
      </c>
      <c r="M1888" s="5">
        <v>31.7</v>
      </c>
      <c r="N1888" s="5">
        <v>31.7</v>
      </c>
      <c r="O1888" s="5">
        <v>31.6</v>
      </c>
      <c r="P1888" s="5">
        <v>31.8</v>
      </c>
      <c r="Q1888" s="5">
        <v>31.6</v>
      </c>
      <c r="R1888" s="5">
        <v>31.2</v>
      </c>
      <c r="S1888" s="5">
        <v>32.1</v>
      </c>
      <c r="T1888" s="5">
        <v>32.299999999999997</v>
      </c>
      <c r="U1888" s="5">
        <v>32.4</v>
      </c>
      <c r="V1888" s="5">
        <v>32.6</v>
      </c>
      <c r="W1888" s="5">
        <v>32.700000000000003</v>
      </c>
    </row>
    <row r="1889" spans="1:23" hidden="1" x14ac:dyDescent="0.45">
      <c r="A1889" t="s">
        <v>279</v>
      </c>
      <c r="B1889" t="s">
        <v>483</v>
      </c>
      <c r="C1889" t="s">
        <v>506</v>
      </c>
      <c r="D1889" t="s">
        <v>10</v>
      </c>
      <c r="E1889" t="s">
        <v>282</v>
      </c>
      <c r="F1889" s="5">
        <v>84200</v>
      </c>
      <c r="G1889" s="5">
        <v>87200</v>
      </c>
      <c r="H1889" s="5">
        <v>74600</v>
      </c>
      <c r="I1889" s="5">
        <v>74300</v>
      </c>
      <c r="J1889" s="5">
        <v>74200</v>
      </c>
      <c r="K1889" s="5">
        <v>74000</v>
      </c>
      <c r="L1889" s="5">
        <v>68500</v>
      </c>
      <c r="M1889" s="5">
        <v>63100</v>
      </c>
      <c r="N1889" s="5">
        <v>57700</v>
      </c>
      <c r="O1889" s="5">
        <v>54700</v>
      </c>
      <c r="P1889" s="5">
        <v>51800</v>
      </c>
      <c r="Q1889" s="5">
        <v>48800</v>
      </c>
      <c r="R1889" s="5">
        <v>48800</v>
      </c>
      <c r="S1889" s="5">
        <v>43500</v>
      </c>
      <c r="T1889" s="5">
        <v>40300</v>
      </c>
      <c r="U1889" s="5">
        <v>37000</v>
      </c>
      <c r="V1889" s="5">
        <v>33800</v>
      </c>
      <c r="W1889" s="5">
        <v>30500</v>
      </c>
    </row>
    <row r="1890" spans="1:23" hidden="1" x14ac:dyDescent="0.45">
      <c r="A1890" t="s">
        <v>279</v>
      </c>
      <c r="B1890" t="s">
        <v>484</v>
      </c>
      <c r="C1890" t="s">
        <v>506</v>
      </c>
      <c r="D1890" t="s">
        <v>10</v>
      </c>
      <c r="E1890" t="s">
        <v>282</v>
      </c>
      <c r="F1890" s="5">
        <v>545</v>
      </c>
      <c r="G1890" s="5">
        <v>553</v>
      </c>
      <c r="H1890" s="5">
        <v>561</v>
      </c>
      <c r="I1890" s="5">
        <v>569</v>
      </c>
      <c r="J1890" s="5">
        <v>577</v>
      </c>
      <c r="K1890" s="5">
        <v>586</v>
      </c>
      <c r="L1890" s="5">
        <v>594</v>
      </c>
      <c r="M1890" s="5">
        <v>603</v>
      </c>
      <c r="N1890" s="5">
        <v>611</v>
      </c>
      <c r="O1890" s="5">
        <v>611</v>
      </c>
      <c r="P1890" s="5">
        <v>611</v>
      </c>
      <c r="Q1890" s="5">
        <v>611</v>
      </c>
      <c r="R1890" s="5">
        <v>610</v>
      </c>
      <c r="S1890" s="5">
        <v>632</v>
      </c>
      <c r="T1890" s="5">
        <v>639</v>
      </c>
      <c r="U1890" s="5">
        <v>645</v>
      </c>
      <c r="V1890" s="5">
        <v>652</v>
      </c>
      <c r="W1890" s="5">
        <v>658</v>
      </c>
    </row>
    <row r="1891" spans="1:23" hidden="1" x14ac:dyDescent="0.45">
      <c r="A1891" t="s">
        <v>279</v>
      </c>
      <c r="B1891" t="s">
        <v>485</v>
      </c>
      <c r="C1891" t="s">
        <v>506</v>
      </c>
      <c r="D1891" t="s">
        <v>10</v>
      </c>
      <c r="E1891" t="s">
        <v>282</v>
      </c>
      <c r="F1891" s="5">
        <v>5.0200000000000002E-2</v>
      </c>
      <c r="G1891" s="5">
        <v>5.0700000000000002E-2</v>
      </c>
      <c r="H1891" s="5">
        <v>5.21E-2</v>
      </c>
      <c r="I1891" s="5">
        <v>5.3999999999999999E-2</v>
      </c>
      <c r="J1891" s="5">
        <v>5.4199999999999998E-2</v>
      </c>
      <c r="K1891" s="5">
        <v>5.7500000000000002E-2</v>
      </c>
      <c r="L1891" s="5">
        <v>5.8000000000000003E-2</v>
      </c>
      <c r="M1891" s="5">
        <v>5.6500000000000002E-2</v>
      </c>
      <c r="N1891" s="5">
        <v>5.4399999999999997E-2</v>
      </c>
      <c r="O1891" s="5">
        <v>4.87E-2</v>
      </c>
      <c r="P1891" s="5">
        <v>0.05</v>
      </c>
      <c r="Q1891" s="5">
        <v>4.7399999999999998E-2</v>
      </c>
      <c r="R1891" s="5">
        <v>4.4699999999999997E-2</v>
      </c>
      <c r="S1891" s="5">
        <v>4.9599999999999998E-2</v>
      </c>
      <c r="T1891" s="5">
        <v>4.9200000000000001E-2</v>
      </c>
      <c r="U1891" s="5">
        <v>4.8899999999999999E-2</v>
      </c>
      <c r="V1891" s="5">
        <v>4.8500000000000001E-2</v>
      </c>
      <c r="W1891" s="5">
        <v>4.8099999999999997E-2</v>
      </c>
    </row>
    <row r="1892" spans="1:23" hidden="1" x14ac:dyDescent="0.45">
      <c r="A1892" t="s">
        <v>279</v>
      </c>
      <c r="B1892" t="s">
        <v>486</v>
      </c>
      <c r="C1892" t="s">
        <v>506</v>
      </c>
      <c r="D1892" t="s">
        <v>10</v>
      </c>
      <c r="E1892" t="s">
        <v>282</v>
      </c>
      <c r="F1892" s="5">
        <v>0.70199999999999996</v>
      </c>
      <c r="G1892" s="5">
        <v>0.70599999999999996</v>
      </c>
      <c r="H1892" s="5">
        <v>0.71</v>
      </c>
      <c r="I1892" s="5">
        <v>0.71299999999999997</v>
      </c>
      <c r="J1892" s="5">
        <v>0.71699999999999997</v>
      </c>
      <c r="K1892" s="5">
        <v>0.72099999999999997</v>
      </c>
      <c r="L1892" s="5">
        <v>0.72499999999999998</v>
      </c>
      <c r="M1892" s="5">
        <v>0.72799999999999998</v>
      </c>
      <c r="N1892" s="5">
        <v>0.73199999999999998</v>
      </c>
      <c r="O1892" s="5">
        <v>0.73199999999999998</v>
      </c>
      <c r="P1892" s="5">
        <v>0.73199999999999998</v>
      </c>
      <c r="Q1892" s="5">
        <v>0.73199999999999998</v>
      </c>
      <c r="R1892" s="5">
        <v>0.71799999999999997</v>
      </c>
      <c r="S1892" s="5">
        <v>0.73799999999999999</v>
      </c>
      <c r="T1892" s="5">
        <v>0.74099999999999999</v>
      </c>
      <c r="U1892" s="5">
        <v>0.74299999999999999</v>
      </c>
      <c r="V1892" s="5">
        <v>0.746</v>
      </c>
      <c r="W1892" s="5">
        <v>0.748</v>
      </c>
    </row>
    <row r="1893" spans="1:23" hidden="1" x14ac:dyDescent="0.45">
      <c r="A1893" t="s">
        <v>279</v>
      </c>
      <c r="B1893" t="s">
        <v>487</v>
      </c>
      <c r="C1893" t="s">
        <v>506</v>
      </c>
      <c r="D1893" t="s">
        <v>10</v>
      </c>
      <c r="E1893" t="s">
        <v>282</v>
      </c>
      <c r="F1893" s="5">
        <v>511</v>
      </c>
      <c r="G1893" s="5">
        <v>521</v>
      </c>
      <c r="H1893" s="5">
        <v>530</v>
      </c>
      <c r="I1893" s="5">
        <v>540</v>
      </c>
      <c r="J1893" s="5">
        <v>550</v>
      </c>
      <c r="K1893" s="5">
        <v>560</v>
      </c>
      <c r="L1893" s="5">
        <v>569</v>
      </c>
      <c r="M1893" s="5">
        <v>579</v>
      </c>
      <c r="N1893" s="5">
        <v>589</v>
      </c>
      <c r="O1893" s="5">
        <v>589</v>
      </c>
      <c r="P1893" s="5">
        <v>589</v>
      </c>
      <c r="Q1893" s="5">
        <v>589</v>
      </c>
      <c r="R1893" s="5">
        <v>585</v>
      </c>
      <c r="S1893" s="5">
        <v>613</v>
      </c>
      <c r="T1893" s="5">
        <v>621</v>
      </c>
      <c r="U1893" s="5">
        <v>629</v>
      </c>
      <c r="V1893" s="5">
        <v>636</v>
      </c>
      <c r="W1893" s="5">
        <v>644</v>
      </c>
    </row>
    <row r="1894" spans="1:23" hidden="1" x14ac:dyDescent="0.45">
      <c r="A1894" t="s">
        <v>279</v>
      </c>
      <c r="B1894" t="s">
        <v>488</v>
      </c>
      <c r="C1894" t="s">
        <v>506</v>
      </c>
      <c r="D1894" t="s">
        <v>10</v>
      </c>
      <c r="E1894" t="s">
        <v>282</v>
      </c>
      <c r="F1894" s="5">
        <v>0.28999999999999998</v>
      </c>
      <c r="G1894" s="5">
        <v>0.29499999999999998</v>
      </c>
      <c r="H1894" s="5">
        <v>0.29899999999999999</v>
      </c>
      <c r="I1894" s="5">
        <v>0.30299999999999999</v>
      </c>
      <c r="J1894" s="5">
        <v>0.307</v>
      </c>
      <c r="K1894" s="5">
        <v>0.311</v>
      </c>
      <c r="L1894" s="5">
        <v>0.315</v>
      </c>
      <c r="M1894" s="5">
        <v>0.31900000000000001</v>
      </c>
      <c r="N1894" s="5">
        <v>0.32300000000000001</v>
      </c>
      <c r="O1894" s="5">
        <v>0.32300000000000001</v>
      </c>
      <c r="P1894" s="5">
        <v>0.32300000000000001</v>
      </c>
      <c r="Q1894" s="5">
        <v>0.32300000000000001</v>
      </c>
      <c r="R1894" s="5">
        <v>0.32</v>
      </c>
      <c r="S1894" s="5">
        <v>0.33300000000000002</v>
      </c>
      <c r="T1894" s="5">
        <v>0.33700000000000002</v>
      </c>
      <c r="U1894" s="5">
        <v>0.34</v>
      </c>
      <c r="V1894" s="5">
        <v>0.34300000000000003</v>
      </c>
      <c r="W1894" s="5">
        <v>0.34599999999999997</v>
      </c>
    </row>
    <row r="1895" spans="1:23" hidden="1" x14ac:dyDescent="0.45">
      <c r="A1895" t="s">
        <v>279</v>
      </c>
      <c r="B1895" t="s">
        <v>489</v>
      </c>
      <c r="C1895" t="s">
        <v>506</v>
      </c>
      <c r="D1895" t="s">
        <v>10</v>
      </c>
      <c r="E1895" t="s">
        <v>282</v>
      </c>
      <c r="F1895" s="5">
        <v>102</v>
      </c>
      <c r="G1895" s="5">
        <v>104</v>
      </c>
      <c r="H1895" s="5">
        <v>106</v>
      </c>
      <c r="I1895" s="5">
        <v>107</v>
      </c>
      <c r="J1895" s="5">
        <v>110</v>
      </c>
      <c r="K1895" s="5">
        <v>112</v>
      </c>
      <c r="L1895" s="5">
        <v>114</v>
      </c>
      <c r="M1895" s="5">
        <v>114</v>
      </c>
      <c r="N1895" s="5">
        <v>115</v>
      </c>
      <c r="O1895" s="5">
        <v>114</v>
      </c>
      <c r="P1895" s="5">
        <v>116</v>
      </c>
      <c r="Q1895" s="5">
        <v>117</v>
      </c>
      <c r="R1895" s="5">
        <v>105</v>
      </c>
      <c r="S1895" s="5">
        <v>117</v>
      </c>
      <c r="T1895" s="5">
        <v>118</v>
      </c>
      <c r="U1895" s="5">
        <v>120</v>
      </c>
      <c r="V1895" s="5">
        <v>121</v>
      </c>
      <c r="W1895" s="5">
        <v>122</v>
      </c>
    </row>
    <row r="1896" spans="1:23" hidden="1" x14ac:dyDescent="0.45">
      <c r="A1896" t="s">
        <v>279</v>
      </c>
      <c r="B1896" t="s">
        <v>490</v>
      </c>
      <c r="C1896" t="s">
        <v>506</v>
      </c>
      <c r="D1896" t="s">
        <v>10</v>
      </c>
      <c r="E1896" t="s">
        <v>282</v>
      </c>
      <c r="F1896" s="5">
        <v>2.42</v>
      </c>
      <c r="G1896" s="5">
        <v>2.4700000000000002</v>
      </c>
      <c r="H1896" s="5">
        <v>2.52</v>
      </c>
      <c r="I1896" s="5">
        <v>2.57</v>
      </c>
      <c r="J1896" s="5">
        <v>2.62</v>
      </c>
      <c r="K1896" s="5">
        <v>2.67</v>
      </c>
      <c r="L1896" s="5">
        <v>2.72</v>
      </c>
      <c r="M1896" s="5">
        <v>2.77</v>
      </c>
      <c r="N1896" s="5">
        <v>2.83</v>
      </c>
      <c r="O1896" s="5">
        <v>2.83</v>
      </c>
      <c r="P1896" s="5">
        <v>2.83</v>
      </c>
      <c r="Q1896" s="5">
        <v>2.83</v>
      </c>
      <c r="R1896" s="5">
        <v>2.8</v>
      </c>
      <c r="S1896" s="5">
        <v>2.95</v>
      </c>
      <c r="T1896" s="5">
        <v>2.99</v>
      </c>
      <c r="U1896" s="5">
        <v>3.03</v>
      </c>
      <c r="V1896" s="5">
        <v>3.07</v>
      </c>
      <c r="W1896" s="5">
        <v>3.11</v>
      </c>
    </row>
    <row r="1897" spans="1:23" hidden="1" x14ac:dyDescent="0.45">
      <c r="A1897" t="s">
        <v>279</v>
      </c>
      <c r="B1897" t="s">
        <v>491</v>
      </c>
      <c r="C1897" t="s">
        <v>506</v>
      </c>
      <c r="D1897" t="s">
        <v>10</v>
      </c>
      <c r="E1897" t="s">
        <v>282</v>
      </c>
      <c r="F1897" s="5">
        <v>1</v>
      </c>
      <c r="G1897" s="5">
        <v>1.01</v>
      </c>
      <c r="H1897" s="5">
        <v>1.02</v>
      </c>
      <c r="I1897" s="5">
        <v>1.03</v>
      </c>
      <c r="J1897" s="5">
        <v>1.04</v>
      </c>
      <c r="K1897" s="5">
        <v>1.05</v>
      </c>
      <c r="L1897" s="5">
        <v>1.05</v>
      </c>
      <c r="M1897" s="5">
        <v>1.06</v>
      </c>
      <c r="N1897" s="5">
        <v>1.07</v>
      </c>
      <c r="O1897" s="5">
        <v>1.07</v>
      </c>
      <c r="P1897" s="5">
        <v>1.07</v>
      </c>
      <c r="Q1897" s="5">
        <v>1.07</v>
      </c>
      <c r="R1897" s="5">
        <v>1.04</v>
      </c>
      <c r="S1897" s="5">
        <v>1.08</v>
      </c>
      <c r="T1897" s="5">
        <v>1.0900000000000001</v>
      </c>
      <c r="U1897" s="5">
        <v>1.1000000000000001</v>
      </c>
      <c r="V1897" s="5">
        <v>1.1000000000000001</v>
      </c>
      <c r="W1897" s="5">
        <v>1.1100000000000001</v>
      </c>
    </row>
    <row r="1898" spans="1:23" hidden="1" x14ac:dyDescent="0.45">
      <c r="A1898" t="s">
        <v>279</v>
      </c>
      <c r="B1898" t="s">
        <v>492</v>
      </c>
      <c r="C1898" t="s">
        <v>506</v>
      </c>
      <c r="D1898" t="s">
        <v>10</v>
      </c>
      <c r="E1898" t="s">
        <v>282</v>
      </c>
      <c r="F1898" s="5">
        <v>31.5</v>
      </c>
      <c r="G1898" s="5">
        <v>32.5</v>
      </c>
      <c r="H1898" s="5">
        <v>33.6</v>
      </c>
      <c r="I1898" s="5">
        <v>34.6</v>
      </c>
      <c r="J1898" s="5">
        <v>35.700000000000003</v>
      </c>
      <c r="K1898" s="5">
        <v>36.9</v>
      </c>
      <c r="L1898" s="5">
        <v>38</v>
      </c>
      <c r="M1898" s="5">
        <v>39.1</v>
      </c>
      <c r="N1898" s="5">
        <v>40.200000000000003</v>
      </c>
      <c r="O1898" s="5">
        <v>40.200000000000003</v>
      </c>
      <c r="P1898" s="5">
        <v>40.200000000000003</v>
      </c>
      <c r="Q1898" s="5">
        <v>40.200000000000003</v>
      </c>
      <c r="R1898" s="5">
        <v>38</v>
      </c>
      <c r="S1898" s="5">
        <v>42.4</v>
      </c>
      <c r="T1898" s="5">
        <v>43.2</v>
      </c>
      <c r="U1898" s="5">
        <v>44</v>
      </c>
      <c r="V1898" s="5">
        <v>44.8</v>
      </c>
      <c r="W1898" s="5">
        <v>45.6</v>
      </c>
    </row>
    <row r="1899" spans="1:23" hidden="1" x14ac:dyDescent="0.45">
      <c r="A1899" t="s">
        <v>279</v>
      </c>
      <c r="B1899" t="s">
        <v>493</v>
      </c>
      <c r="C1899" t="s">
        <v>506</v>
      </c>
      <c r="D1899" t="s">
        <v>10</v>
      </c>
      <c r="E1899" t="s">
        <v>282</v>
      </c>
      <c r="F1899" s="5">
        <v>339</v>
      </c>
      <c r="G1899" s="5">
        <v>343</v>
      </c>
      <c r="H1899" s="5">
        <v>346</v>
      </c>
      <c r="I1899" s="5">
        <v>348</v>
      </c>
      <c r="J1899" s="5">
        <v>351</v>
      </c>
      <c r="K1899" s="5">
        <v>352</v>
      </c>
      <c r="L1899" s="5">
        <v>354</v>
      </c>
      <c r="M1899" s="5">
        <v>356</v>
      </c>
      <c r="N1899" s="5">
        <v>358</v>
      </c>
      <c r="O1899" s="5">
        <v>358</v>
      </c>
      <c r="P1899" s="5">
        <v>358</v>
      </c>
      <c r="Q1899" s="5">
        <v>361</v>
      </c>
      <c r="R1899" s="5">
        <v>352</v>
      </c>
      <c r="S1899" s="5">
        <v>364</v>
      </c>
      <c r="T1899" s="5">
        <v>366</v>
      </c>
      <c r="U1899" s="5">
        <v>368</v>
      </c>
      <c r="V1899" s="5">
        <v>370</v>
      </c>
      <c r="W1899" s="5">
        <v>372</v>
      </c>
    </row>
    <row r="1900" spans="1:23" hidden="1" x14ac:dyDescent="0.45">
      <c r="A1900" t="s">
        <v>279</v>
      </c>
      <c r="B1900" t="s">
        <v>494</v>
      </c>
      <c r="C1900" t="s">
        <v>506</v>
      </c>
      <c r="D1900" t="s">
        <v>10</v>
      </c>
      <c r="E1900" t="s">
        <v>282</v>
      </c>
      <c r="F1900" s="5">
        <v>28</v>
      </c>
      <c r="G1900" s="5">
        <v>28.6</v>
      </c>
      <c r="H1900" s="5">
        <v>29.7</v>
      </c>
      <c r="I1900" s="5">
        <v>29.7</v>
      </c>
      <c r="J1900" s="5">
        <v>30.1</v>
      </c>
      <c r="K1900" s="5">
        <v>30.6</v>
      </c>
      <c r="L1900" s="5">
        <v>31.1</v>
      </c>
      <c r="M1900" s="5">
        <v>31.6</v>
      </c>
      <c r="N1900" s="5">
        <v>32.1</v>
      </c>
      <c r="O1900" s="5">
        <v>32.1</v>
      </c>
      <c r="P1900" s="5">
        <v>32.1</v>
      </c>
      <c r="Q1900" s="5">
        <v>33</v>
      </c>
      <c r="R1900" s="5">
        <v>31.4</v>
      </c>
      <c r="S1900" s="5">
        <v>33.5</v>
      </c>
      <c r="T1900" s="5">
        <v>33.9</v>
      </c>
      <c r="U1900" s="5">
        <v>34.299999999999997</v>
      </c>
      <c r="V1900" s="5">
        <v>34.700000000000003</v>
      </c>
      <c r="W1900" s="5">
        <v>35.1</v>
      </c>
    </row>
    <row r="1901" spans="1:23" hidden="1" x14ac:dyDescent="0.45">
      <c r="A1901" t="s">
        <v>279</v>
      </c>
      <c r="B1901" t="s">
        <v>495</v>
      </c>
      <c r="C1901" t="s">
        <v>506</v>
      </c>
      <c r="D1901" t="s">
        <v>10</v>
      </c>
      <c r="E1901" t="s">
        <v>282</v>
      </c>
      <c r="F1901" s="5">
        <v>47.8</v>
      </c>
      <c r="G1901" s="5">
        <v>48.2</v>
      </c>
      <c r="H1901" s="5">
        <v>48.5</v>
      </c>
      <c r="I1901" s="5">
        <v>48.8</v>
      </c>
      <c r="J1901" s="5">
        <v>49.1</v>
      </c>
      <c r="K1901" s="5">
        <v>49.4</v>
      </c>
      <c r="L1901" s="5">
        <v>49.7</v>
      </c>
      <c r="M1901" s="5">
        <v>50</v>
      </c>
      <c r="N1901" s="5">
        <v>50.2</v>
      </c>
      <c r="O1901" s="5">
        <v>50.2</v>
      </c>
      <c r="P1901" s="5">
        <v>50.2</v>
      </c>
      <c r="Q1901" s="5">
        <v>50.2</v>
      </c>
      <c r="R1901" s="5">
        <v>48.6</v>
      </c>
      <c r="S1901" s="5">
        <v>50.6</v>
      </c>
      <c r="T1901" s="5">
        <v>50.8</v>
      </c>
      <c r="U1901" s="5">
        <v>51</v>
      </c>
      <c r="V1901" s="5">
        <v>51.2</v>
      </c>
      <c r="W1901" s="5">
        <v>51.4</v>
      </c>
    </row>
    <row r="1902" spans="1:23" hidden="1" x14ac:dyDescent="0.45">
      <c r="A1902" t="s">
        <v>279</v>
      </c>
      <c r="B1902" t="s">
        <v>280</v>
      </c>
      <c r="C1902" t="s">
        <v>507</v>
      </c>
      <c r="D1902" t="s">
        <v>10</v>
      </c>
      <c r="E1902" t="s">
        <v>282</v>
      </c>
      <c r="F1902" s="5">
        <v>0</v>
      </c>
      <c r="G1902" s="5">
        <v>0</v>
      </c>
      <c r="H1902" s="5">
        <v>0</v>
      </c>
      <c r="I1902" s="5">
        <v>0</v>
      </c>
      <c r="J1902" s="5">
        <v>0</v>
      </c>
      <c r="K1902" s="5">
        <v>0</v>
      </c>
      <c r="L1902" s="5">
        <v>0</v>
      </c>
      <c r="M1902" s="5">
        <v>0</v>
      </c>
      <c r="N1902" s="5">
        <v>0</v>
      </c>
      <c r="O1902" s="5">
        <v>0</v>
      </c>
      <c r="P1902" s="5">
        <v>0</v>
      </c>
      <c r="Q1902" s="5">
        <v>0</v>
      </c>
      <c r="R1902" s="5">
        <v>0</v>
      </c>
      <c r="S1902" s="5">
        <v>0</v>
      </c>
      <c r="T1902" s="5">
        <v>0</v>
      </c>
      <c r="U1902" s="5">
        <v>0</v>
      </c>
      <c r="V1902" s="5">
        <v>0</v>
      </c>
      <c r="W1902" s="5">
        <v>0</v>
      </c>
    </row>
    <row r="1903" spans="1:23" hidden="1" x14ac:dyDescent="0.45">
      <c r="A1903" t="s">
        <v>279</v>
      </c>
      <c r="B1903" t="s">
        <v>286</v>
      </c>
      <c r="C1903" t="s">
        <v>507</v>
      </c>
      <c r="D1903" t="s">
        <v>10</v>
      </c>
      <c r="E1903" t="s">
        <v>282</v>
      </c>
      <c r="F1903" s="5">
        <v>17.899999999999999</v>
      </c>
      <c r="G1903" s="5">
        <v>17.3</v>
      </c>
      <c r="H1903" s="5">
        <v>12.3</v>
      </c>
      <c r="I1903" s="5">
        <v>15.4</v>
      </c>
      <c r="J1903" s="5">
        <v>17.3</v>
      </c>
      <c r="K1903" s="5">
        <v>16.7</v>
      </c>
      <c r="L1903" s="5">
        <v>16.7</v>
      </c>
      <c r="M1903" s="5">
        <v>17.899999999999999</v>
      </c>
      <c r="N1903" s="5">
        <v>17.899999999999999</v>
      </c>
      <c r="O1903" s="5">
        <v>5.56</v>
      </c>
      <c r="P1903" s="5">
        <v>5.56</v>
      </c>
      <c r="Q1903" s="5">
        <v>4.9400000000000004</v>
      </c>
      <c r="R1903" s="5">
        <v>4.9400000000000004</v>
      </c>
      <c r="S1903" s="5">
        <v>6.67</v>
      </c>
      <c r="T1903" s="5">
        <v>5.8</v>
      </c>
      <c r="U1903" s="5">
        <v>4.9400000000000004</v>
      </c>
      <c r="V1903" s="5">
        <v>4.07</v>
      </c>
      <c r="W1903" s="5">
        <v>3.2</v>
      </c>
    </row>
    <row r="1904" spans="1:23" hidden="1" x14ac:dyDescent="0.45">
      <c r="A1904" t="s">
        <v>279</v>
      </c>
      <c r="B1904" t="s">
        <v>287</v>
      </c>
      <c r="C1904" t="s">
        <v>507</v>
      </c>
      <c r="D1904" t="s">
        <v>10</v>
      </c>
      <c r="E1904" t="s">
        <v>282</v>
      </c>
      <c r="F1904" s="5">
        <v>0.68100000000000005</v>
      </c>
      <c r="G1904" s="5">
        <v>0.70599999999999996</v>
      </c>
      <c r="H1904" s="5">
        <v>0.69599999999999995</v>
      </c>
      <c r="I1904" s="5">
        <v>0.71699999999999997</v>
      </c>
      <c r="J1904" s="5">
        <v>0.752</v>
      </c>
      <c r="K1904" s="5">
        <v>0.72599999999999998</v>
      </c>
      <c r="L1904" s="5">
        <v>0.72499999999999998</v>
      </c>
      <c r="M1904" s="5">
        <v>0.83499999999999996</v>
      </c>
      <c r="N1904" s="5">
        <v>0.70199999999999996</v>
      </c>
      <c r="O1904" s="5">
        <v>0.60499999999999998</v>
      </c>
      <c r="P1904" s="5">
        <v>0.61899999999999999</v>
      </c>
      <c r="Q1904" s="5">
        <v>0.63600000000000001</v>
      </c>
      <c r="R1904" s="5">
        <v>0.623</v>
      </c>
      <c r="S1904" s="5">
        <v>0.65</v>
      </c>
      <c r="T1904" s="5">
        <v>0.64400000000000002</v>
      </c>
      <c r="U1904" s="5">
        <v>0.63800000000000001</v>
      </c>
      <c r="V1904" s="5">
        <v>0.63200000000000001</v>
      </c>
      <c r="W1904" s="5">
        <v>0.626</v>
      </c>
    </row>
    <row r="1905" spans="1:23" hidden="1" x14ac:dyDescent="0.45">
      <c r="A1905" t="s">
        <v>279</v>
      </c>
      <c r="B1905" t="s">
        <v>288</v>
      </c>
      <c r="C1905" t="s">
        <v>507</v>
      </c>
      <c r="D1905" t="s">
        <v>10</v>
      </c>
      <c r="E1905" t="s">
        <v>282</v>
      </c>
      <c r="F1905" s="5">
        <v>12400</v>
      </c>
      <c r="G1905" s="5">
        <v>11800</v>
      </c>
      <c r="H1905" s="5">
        <v>11500</v>
      </c>
      <c r="I1905" s="5">
        <v>11100</v>
      </c>
      <c r="J1905" s="5">
        <v>11200</v>
      </c>
      <c r="K1905" s="5">
        <v>11600</v>
      </c>
      <c r="L1905" s="5">
        <v>11300</v>
      </c>
      <c r="M1905" s="5">
        <v>11200</v>
      </c>
      <c r="N1905" s="5">
        <v>10500</v>
      </c>
      <c r="O1905" s="5">
        <v>9290</v>
      </c>
      <c r="P1905" s="5">
        <v>9850</v>
      </c>
      <c r="Q1905" s="5">
        <v>10000</v>
      </c>
      <c r="R1905" s="5">
        <v>9970</v>
      </c>
      <c r="S1905" s="5">
        <v>9570</v>
      </c>
      <c r="T1905" s="5">
        <v>9320</v>
      </c>
      <c r="U1905" s="5">
        <v>9150</v>
      </c>
      <c r="V1905" s="5">
        <v>9010</v>
      </c>
      <c r="W1905" s="5">
        <v>8780</v>
      </c>
    </row>
    <row r="1906" spans="1:23" hidden="1" x14ac:dyDescent="0.45">
      <c r="A1906" t="s">
        <v>279</v>
      </c>
      <c r="B1906" t="s">
        <v>289</v>
      </c>
      <c r="C1906" t="s">
        <v>507</v>
      </c>
      <c r="D1906" t="s">
        <v>10</v>
      </c>
      <c r="E1906" t="s">
        <v>282</v>
      </c>
      <c r="F1906" s="5">
        <v>45.1</v>
      </c>
      <c r="G1906" s="5">
        <v>45.7</v>
      </c>
      <c r="H1906" s="5">
        <v>45.7</v>
      </c>
      <c r="I1906" s="5">
        <v>45.7</v>
      </c>
      <c r="J1906" s="5">
        <v>46.9</v>
      </c>
      <c r="K1906" s="5">
        <v>48.2</v>
      </c>
      <c r="L1906" s="5">
        <v>50</v>
      </c>
      <c r="M1906" s="5">
        <v>51.9</v>
      </c>
      <c r="N1906" s="5">
        <v>53.1</v>
      </c>
      <c r="O1906" s="5">
        <v>51.2</v>
      </c>
      <c r="P1906" s="5">
        <v>51.9</v>
      </c>
      <c r="Q1906" s="5">
        <v>52.5</v>
      </c>
      <c r="R1906" s="5">
        <v>52.5</v>
      </c>
      <c r="S1906" s="5">
        <v>54.8</v>
      </c>
      <c r="T1906" s="5">
        <v>55.6</v>
      </c>
      <c r="U1906" s="5">
        <v>56.4</v>
      </c>
      <c r="V1906" s="5">
        <v>57.3</v>
      </c>
      <c r="W1906" s="5">
        <v>58.1</v>
      </c>
    </row>
    <row r="1907" spans="1:23" hidden="1" x14ac:dyDescent="0.45">
      <c r="A1907" t="s">
        <v>279</v>
      </c>
      <c r="B1907" t="s">
        <v>290</v>
      </c>
      <c r="C1907" t="s">
        <v>507</v>
      </c>
      <c r="D1907" t="s">
        <v>10</v>
      </c>
      <c r="E1907" t="s">
        <v>282</v>
      </c>
      <c r="F1907" s="5">
        <v>266</v>
      </c>
      <c r="G1907" s="5">
        <v>266</v>
      </c>
      <c r="H1907" s="5">
        <v>253</v>
      </c>
      <c r="I1907" s="5">
        <v>254</v>
      </c>
      <c r="J1907" s="5">
        <v>259</v>
      </c>
      <c r="K1907" s="5">
        <v>261</v>
      </c>
      <c r="L1907" s="5">
        <v>278</v>
      </c>
      <c r="M1907" s="5">
        <v>291</v>
      </c>
      <c r="N1907" s="5">
        <v>307</v>
      </c>
      <c r="O1907" s="5">
        <v>314</v>
      </c>
      <c r="P1907" s="5">
        <v>318</v>
      </c>
      <c r="Q1907" s="5">
        <v>315</v>
      </c>
      <c r="R1907" s="5">
        <v>313</v>
      </c>
      <c r="S1907" s="5">
        <v>322</v>
      </c>
      <c r="T1907" s="5">
        <v>327</v>
      </c>
      <c r="U1907" s="5">
        <v>332</v>
      </c>
      <c r="V1907" s="5">
        <v>337</v>
      </c>
      <c r="W1907" s="5">
        <v>342</v>
      </c>
    </row>
    <row r="1908" spans="1:23" hidden="1" x14ac:dyDescent="0.45">
      <c r="A1908" t="s">
        <v>279</v>
      </c>
      <c r="B1908" t="s">
        <v>292</v>
      </c>
      <c r="C1908" t="s">
        <v>507</v>
      </c>
      <c r="D1908" t="s">
        <v>10</v>
      </c>
      <c r="E1908" t="s">
        <v>282</v>
      </c>
      <c r="F1908" s="5">
        <v>172</v>
      </c>
      <c r="G1908" s="5">
        <v>158</v>
      </c>
      <c r="H1908" s="5">
        <v>175</v>
      </c>
      <c r="I1908" s="5">
        <v>231</v>
      </c>
      <c r="J1908" s="5">
        <v>225</v>
      </c>
      <c r="K1908" s="5">
        <v>208</v>
      </c>
      <c r="L1908" s="5">
        <v>220</v>
      </c>
      <c r="M1908" s="5">
        <v>206</v>
      </c>
      <c r="N1908" s="5">
        <v>201</v>
      </c>
      <c r="O1908" s="5">
        <v>162</v>
      </c>
      <c r="P1908" s="5">
        <v>235</v>
      </c>
      <c r="Q1908" s="5">
        <v>140</v>
      </c>
      <c r="R1908" s="5">
        <v>140</v>
      </c>
      <c r="S1908" s="5">
        <v>198</v>
      </c>
      <c r="T1908" s="5">
        <v>200</v>
      </c>
      <c r="U1908" s="5">
        <v>202</v>
      </c>
      <c r="V1908" s="5">
        <v>204</v>
      </c>
      <c r="W1908" s="5">
        <v>206</v>
      </c>
    </row>
    <row r="1909" spans="1:23" hidden="1" x14ac:dyDescent="0.45">
      <c r="A1909" t="s">
        <v>279</v>
      </c>
      <c r="B1909" t="s">
        <v>293</v>
      </c>
      <c r="C1909" t="s">
        <v>507</v>
      </c>
      <c r="D1909" t="s">
        <v>10</v>
      </c>
      <c r="E1909" t="s">
        <v>282</v>
      </c>
      <c r="F1909" s="5">
        <v>1.23</v>
      </c>
      <c r="G1909" s="5">
        <v>0.61699999999999999</v>
      </c>
      <c r="H1909" s="5">
        <v>1.51</v>
      </c>
      <c r="I1909" s="5">
        <v>3.5</v>
      </c>
      <c r="J1909" s="5">
        <v>5.56</v>
      </c>
      <c r="K1909" s="5">
        <v>7.41</v>
      </c>
      <c r="L1909" s="5">
        <v>7.41</v>
      </c>
      <c r="M1909" s="5">
        <v>8.0299999999999994</v>
      </c>
      <c r="N1909" s="5">
        <v>8.0299999999999994</v>
      </c>
      <c r="O1909" s="5">
        <v>6.79</v>
      </c>
      <c r="P1909" s="5">
        <v>6.79</v>
      </c>
      <c r="Q1909" s="5">
        <v>6.79</v>
      </c>
      <c r="R1909" s="5">
        <v>6.79</v>
      </c>
      <c r="S1909" s="5">
        <v>9.36</v>
      </c>
      <c r="T1909" s="5">
        <v>9.93</v>
      </c>
      <c r="U1909" s="5">
        <v>10.5</v>
      </c>
      <c r="V1909" s="5">
        <v>11.1</v>
      </c>
      <c r="W1909" s="5">
        <v>11.6</v>
      </c>
    </row>
    <row r="1910" spans="1:23" hidden="1" x14ac:dyDescent="0.45">
      <c r="A1910" t="s">
        <v>279</v>
      </c>
      <c r="B1910" t="s">
        <v>296</v>
      </c>
      <c r="C1910" t="s">
        <v>507</v>
      </c>
      <c r="D1910" t="s">
        <v>10</v>
      </c>
      <c r="E1910" t="s">
        <v>282</v>
      </c>
      <c r="F1910" s="5">
        <v>145</v>
      </c>
      <c r="G1910" s="5">
        <v>147</v>
      </c>
      <c r="H1910" s="5">
        <v>150</v>
      </c>
      <c r="I1910" s="5">
        <v>152</v>
      </c>
      <c r="J1910" s="5">
        <v>165</v>
      </c>
      <c r="K1910" s="5">
        <v>167</v>
      </c>
      <c r="L1910" s="5">
        <v>160</v>
      </c>
      <c r="M1910" s="5">
        <v>148</v>
      </c>
      <c r="N1910" s="5">
        <v>163</v>
      </c>
      <c r="O1910" s="5">
        <v>161</v>
      </c>
      <c r="P1910" s="5">
        <v>231</v>
      </c>
      <c r="Q1910" s="5">
        <v>262</v>
      </c>
      <c r="R1910" s="5">
        <v>218</v>
      </c>
      <c r="S1910" s="5">
        <v>240</v>
      </c>
      <c r="T1910" s="5">
        <v>202</v>
      </c>
      <c r="U1910" s="5">
        <v>216</v>
      </c>
      <c r="V1910" s="5">
        <v>273</v>
      </c>
      <c r="W1910" s="5">
        <v>213</v>
      </c>
    </row>
    <row r="1911" spans="1:23" hidden="1" x14ac:dyDescent="0.45">
      <c r="A1911" t="s">
        <v>279</v>
      </c>
      <c r="B1911" t="s">
        <v>297</v>
      </c>
      <c r="C1911" t="s">
        <v>507</v>
      </c>
      <c r="D1911" t="s">
        <v>10</v>
      </c>
      <c r="E1911" t="s">
        <v>282</v>
      </c>
      <c r="F1911" s="5">
        <v>67.3</v>
      </c>
      <c r="G1911" s="5">
        <v>66.099999999999994</v>
      </c>
      <c r="H1911" s="5">
        <v>53.7</v>
      </c>
      <c r="I1911" s="5">
        <v>56.2</v>
      </c>
      <c r="J1911" s="5">
        <v>46.3</v>
      </c>
      <c r="K1911" s="5">
        <v>49.4</v>
      </c>
      <c r="L1911" s="5">
        <v>48.8</v>
      </c>
      <c r="M1911" s="5">
        <v>46.3</v>
      </c>
      <c r="N1911" s="5">
        <v>44.5</v>
      </c>
      <c r="O1911" s="5">
        <v>37</v>
      </c>
      <c r="P1911" s="5">
        <v>40.1</v>
      </c>
      <c r="Q1911" s="5">
        <v>43.2</v>
      </c>
      <c r="R1911" s="5">
        <v>43.2</v>
      </c>
      <c r="S1911" s="5">
        <v>35</v>
      </c>
      <c r="T1911" s="5">
        <v>32.9</v>
      </c>
      <c r="U1911" s="5">
        <v>30.9</v>
      </c>
      <c r="V1911" s="5">
        <v>28.8</v>
      </c>
      <c r="W1911" s="5">
        <v>26.8</v>
      </c>
    </row>
    <row r="1912" spans="1:23" hidden="1" x14ac:dyDescent="0.45">
      <c r="A1912" t="s">
        <v>279</v>
      </c>
      <c r="B1912" t="s">
        <v>298</v>
      </c>
      <c r="C1912" t="s">
        <v>507</v>
      </c>
      <c r="D1912" t="s">
        <v>10</v>
      </c>
      <c r="E1912" t="s">
        <v>282</v>
      </c>
      <c r="F1912" s="5">
        <v>22.2</v>
      </c>
      <c r="G1912" s="5">
        <v>23.5</v>
      </c>
      <c r="H1912" s="5">
        <v>21</v>
      </c>
      <c r="I1912" s="5">
        <v>19.8</v>
      </c>
      <c r="J1912" s="5">
        <v>27.2</v>
      </c>
      <c r="K1912" s="5">
        <v>27.2</v>
      </c>
      <c r="L1912" s="5">
        <v>22.2</v>
      </c>
      <c r="M1912" s="5">
        <v>13.6</v>
      </c>
      <c r="N1912" s="5">
        <v>30.9</v>
      </c>
      <c r="O1912" s="5">
        <v>22.8</v>
      </c>
      <c r="P1912" s="5">
        <v>19.100000000000001</v>
      </c>
      <c r="Q1912" s="5">
        <v>25.9</v>
      </c>
      <c r="R1912" s="5">
        <v>25.9</v>
      </c>
      <c r="S1912" s="5">
        <v>27.1</v>
      </c>
      <c r="T1912" s="5">
        <v>27.8</v>
      </c>
      <c r="U1912" s="5">
        <v>28.4</v>
      </c>
      <c r="V1912" s="5">
        <v>29.1</v>
      </c>
      <c r="W1912" s="5">
        <v>29.8</v>
      </c>
    </row>
    <row r="1913" spans="1:23" hidden="1" x14ac:dyDescent="0.45">
      <c r="A1913" t="s">
        <v>279</v>
      </c>
      <c r="B1913" t="s">
        <v>299</v>
      </c>
      <c r="C1913" t="s">
        <v>507</v>
      </c>
      <c r="D1913" t="s">
        <v>10</v>
      </c>
      <c r="E1913" t="s">
        <v>282</v>
      </c>
      <c r="F1913" s="5">
        <v>7570</v>
      </c>
      <c r="G1913" s="5">
        <v>6750</v>
      </c>
      <c r="H1913" s="5">
        <v>7200</v>
      </c>
      <c r="I1913" s="5">
        <v>7950</v>
      </c>
      <c r="J1913" s="5">
        <v>9310</v>
      </c>
      <c r="K1913" s="5">
        <v>9890</v>
      </c>
      <c r="L1913" s="5">
        <v>9460</v>
      </c>
      <c r="M1913" s="5">
        <v>10400</v>
      </c>
      <c r="N1913" s="5">
        <v>10900</v>
      </c>
      <c r="O1913" s="5">
        <v>11600</v>
      </c>
      <c r="P1913" s="5">
        <v>14000</v>
      </c>
      <c r="Q1913" s="5">
        <v>12900</v>
      </c>
      <c r="R1913" s="5">
        <v>13000</v>
      </c>
      <c r="S1913" s="5">
        <v>13600</v>
      </c>
      <c r="T1913" s="5">
        <v>13400</v>
      </c>
      <c r="U1913" s="5">
        <v>13700</v>
      </c>
      <c r="V1913" s="5">
        <v>14900</v>
      </c>
      <c r="W1913" s="5">
        <v>15400</v>
      </c>
    </row>
    <row r="1914" spans="1:23" hidden="1" x14ac:dyDescent="0.45">
      <c r="A1914" t="s">
        <v>279</v>
      </c>
      <c r="B1914" t="s">
        <v>301</v>
      </c>
      <c r="C1914" t="s">
        <v>507</v>
      </c>
      <c r="D1914" t="s">
        <v>10</v>
      </c>
      <c r="E1914" t="s">
        <v>282</v>
      </c>
      <c r="F1914" s="5">
        <v>11.3</v>
      </c>
      <c r="G1914" s="5">
        <v>8.02</v>
      </c>
      <c r="H1914" s="5">
        <v>6.42</v>
      </c>
      <c r="I1914" s="5">
        <v>7.45</v>
      </c>
      <c r="J1914" s="5">
        <v>14.9</v>
      </c>
      <c r="K1914" s="5">
        <v>12.4</v>
      </c>
      <c r="L1914" s="5">
        <v>16.5</v>
      </c>
      <c r="M1914" s="5">
        <v>10.199999999999999</v>
      </c>
      <c r="N1914" s="5">
        <v>26</v>
      </c>
      <c r="O1914" s="5">
        <v>22.3</v>
      </c>
      <c r="P1914" s="5">
        <v>28.7</v>
      </c>
      <c r="Q1914" s="5">
        <v>21.7</v>
      </c>
      <c r="R1914" s="5">
        <v>23.2</v>
      </c>
      <c r="S1914" s="5">
        <v>20.6</v>
      </c>
      <c r="T1914" s="5">
        <v>26</v>
      </c>
      <c r="U1914" s="5">
        <v>22</v>
      </c>
      <c r="V1914" s="5">
        <v>20.6</v>
      </c>
      <c r="W1914" s="5">
        <v>20.2</v>
      </c>
    </row>
    <row r="1915" spans="1:23" hidden="1" x14ac:dyDescent="0.45">
      <c r="A1915" t="s">
        <v>279</v>
      </c>
      <c r="B1915" t="s">
        <v>304</v>
      </c>
      <c r="C1915" t="s">
        <v>507</v>
      </c>
      <c r="D1915" t="s">
        <v>10</v>
      </c>
      <c r="E1915" t="s">
        <v>282</v>
      </c>
      <c r="F1915" s="5">
        <v>40.1</v>
      </c>
      <c r="G1915" s="5">
        <v>27.8</v>
      </c>
      <c r="H1915" s="5">
        <v>16.7</v>
      </c>
      <c r="I1915" s="5">
        <v>9.8800000000000008</v>
      </c>
      <c r="J1915" s="5">
        <v>12.3</v>
      </c>
      <c r="K1915" s="5">
        <v>14.8</v>
      </c>
      <c r="L1915" s="5">
        <v>11.7</v>
      </c>
      <c r="M1915" s="5">
        <v>8.64</v>
      </c>
      <c r="N1915" s="5">
        <v>11.1</v>
      </c>
      <c r="O1915" s="5">
        <v>8.64</v>
      </c>
      <c r="P1915" s="5">
        <v>12.3</v>
      </c>
      <c r="Q1915" s="5">
        <v>13</v>
      </c>
      <c r="R1915" s="5">
        <v>13</v>
      </c>
      <c r="S1915" s="5">
        <v>4.5</v>
      </c>
      <c r="T1915" s="5">
        <v>2.91</v>
      </c>
      <c r="U1915" s="5">
        <v>1.32</v>
      </c>
      <c r="V1915" s="5">
        <v>0</v>
      </c>
      <c r="W1915" s="5">
        <v>0</v>
      </c>
    </row>
    <row r="1916" spans="1:23" hidden="1" x14ac:dyDescent="0.45">
      <c r="A1916" t="s">
        <v>279</v>
      </c>
      <c r="B1916" t="s">
        <v>305</v>
      </c>
      <c r="C1916" t="s">
        <v>507</v>
      </c>
      <c r="D1916" t="s">
        <v>10</v>
      </c>
      <c r="E1916" t="s">
        <v>282</v>
      </c>
      <c r="F1916" s="5">
        <v>4.0599999999999996</v>
      </c>
      <c r="G1916" s="5">
        <v>3.54</v>
      </c>
      <c r="H1916" s="5">
        <v>2.69</v>
      </c>
      <c r="I1916" s="5">
        <v>3.06</v>
      </c>
      <c r="J1916" s="5">
        <v>2.72</v>
      </c>
      <c r="K1916" s="5">
        <v>3.27</v>
      </c>
      <c r="L1916" s="5">
        <v>3.28</v>
      </c>
      <c r="M1916" s="5">
        <v>3.26</v>
      </c>
      <c r="N1916" s="5">
        <v>3.17</v>
      </c>
      <c r="O1916" s="5">
        <v>6.25</v>
      </c>
      <c r="P1916" s="5">
        <v>3.89</v>
      </c>
      <c r="Q1916" s="5">
        <v>3.55</v>
      </c>
      <c r="R1916" s="5">
        <v>3.82</v>
      </c>
      <c r="S1916" s="5">
        <v>4.63</v>
      </c>
      <c r="T1916" s="5">
        <v>4.93</v>
      </c>
      <c r="U1916" s="5">
        <v>5.15</v>
      </c>
      <c r="V1916" s="5">
        <v>4.8499999999999996</v>
      </c>
      <c r="W1916" s="5">
        <v>5.38</v>
      </c>
    </row>
    <row r="1917" spans="1:23" hidden="1" x14ac:dyDescent="0.45">
      <c r="A1917" t="s">
        <v>279</v>
      </c>
      <c r="B1917" t="s">
        <v>308</v>
      </c>
      <c r="C1917" t="s">
        <v>507</v>
      </c>
      <c r="D1917" t="s">
        <v>10</v>
      </c>
      <c r="E1917" t="s">
        <v>282</v>
      </c>
      <c r="F1917" s="5">
        <v>6.79</v>
      </c>
      <c r="G1917" s="5">
        <v>6.17</v>
      </c>
      <c r="H1917" s="5">
        <v>8.0299999999999994</v>
      </c>
      <c r="I1917" s="5">
        <v>8.64</v>
      </c>
      <c r="J1917" s="5">
        <v>8.64</v>
      </c>
      <c r="K1917" s="5">
        <v>10.5</v>
      </c>
      <c r="L1917" s="5">
        <v>19.8</v>
      </c>
      <c r="M1917" s="5">
        <v>17.899999999999999</v>
      </c>
      <c r="N1917" s="5">
        <v>17.3</v>
      </c>
      <c r="O1917" s="5">
        <v>24.7</v>
      </c>
      <c r="P1917" s="5">
        <v>24.7</v>
      </c>
      <c r="Q1917" s="5">
        <v>30.3</v>
      </c>
      <c r="R1917" s="5">
        <v>30.3</v>
      </c>
      <c r="S1917" s="5">
        <v>29.7</v>
      </c>
      <c r="T1917" s="5">
        <v>31.5</v>
      </c>
      <c r="U1917" s="5">
        <v>33.299999999999997</v>
      </c>
      <c r="V1917" s="5">
        <v>35.1</v>
      </c>
      <c r="W1917" s="5">
        <v>36.9</v>
      </c>
    </row>
    <row r="1918" spans="1:23" hidden="1" x14ac:dyDescent="0.45">
      <c r="A1918" t="s">
        <v>279</v>
      </c>
      <c r="B1918" t="s">
        <v>309</v>
      </c>
      <c r="C1918" t="s">
        <v>507</v>
      </c>
      <c r="D1918" t="s">
        <v>10</v>
      </c>
      <c r="E1918" t="s">
        <v>282</v>
      </c>
      <c r="F1918" s="5">
        <v>2.94</v>
      </c>
      <c r="G1918" s="5">
        <v>2.35</v>
      </c>
      <c r="H1918" s="5">
        <v>2.35</v>
      </c>
      <c r="I1918" s="5">
        <v>2.35</v>
      </c>
      <c r="J1918" s="5">
        <v>0.58799999999999997</v>
      </c>
      <c r="K1918" s="5">
        <v>0</v>
      </c>
      <c r="L1918" s="5">
        <v>0</v>
      </c>
      <c r="M1918" s="5">
        <v>0</v>
      </c>
      <c r="N1918" s="5">
        <v>0</v>
      </c>
      <c r="O1918" s="5">
        <v>0</v>
      </c>
      <c r="P1918" s="5">
        <v>0</v>
      </c>
      <c r="Q1918" s="5">
        <v>0</v>
      </c>
      <c r="R1918" s="5">
        <v>0</v>
      </c>
      <c r="S1918" s="5">
        <v>0</v>
      </c>
      <c r="T1918" s="5">
        <v>0</v>
      </c>
      <c r="U1918" s="5">
        <v>0</v>
      </c>
      <c r="V1918" s="5">
        <v>0</v>
      </c>
      <c r="W1918" s="5">
        <v>0</v>
      </c>
    </row>
    <row r="1919" spans="1:23" hidden="1" x14ac:dyDescent="0.45">
      <c r="A1919" t="s">
        <v>279</v>
      </c>
      <c r="B1919" t="s">
        <v>311</v>
      </c>
      <c r="C1919" t="s">
        <v>507</v>
      </c>
      <c r="D1919" t="s">
        <v>10</v>
      </c>
      <c r="E1919" t="s">
        <v>282</v>
      </c>
      <c r="F1919" s="5">
        <v>9.8800000000000008</v>
      </c>
      <c r="G1919" s="5">
        <v>10.5</v>
      </c>
      <c r="H1919" s="5">
        <v>11.1</v>
      </c>
      <c r="I1919" s="5">
        <v>11.7</v>
      </c>
      <c r="J1919" s="5">
        <v>12.9</v>
      </c>
      <c r="K1919" s="5">
        <v>6.79</v>
      </c>
      <c r="L1919" s="5">
        <v>17.899999999999999</v>
      </c>
      <c r="M1919" s="5">
        <v>14.8</v>
      </c>
      <c r="N1919" s="5">
        <v>10.5</v>
      </c>
      <c r="O1919" s="5">
        <v>12.3</v>
      </c>
      <c r="P1919" s="5">
        <v>19.8</v>
      </c>
      <c r="Q1919" s="5">
        <v>22.2</v>
      </c>
      <c r="R1919" s="5">
        <v>22.2</v>
      </c>
      <c r="S1919" s="5">
        <v>20.9</v>
      </c>
      <c r="T1919" s="5">
        <v>21.9</v>
      </c>
      <c r="U1919" s="5">
        <v>22.9</v>
      </c>
      <c r="V1919" s="5">
        <v>23.9</v>
      </c>
      <c r="W1919" s="5">
        <v>24.9</v>
      </c>
    </row>
    <row r="1920" spans="1:23" hidden="1" x14ac:dyDescent="0.45">
      <c r="A1920" t="s">
        <v>279</v>
      </c>
      <c r="B1920" t="s">
        <v>312</v>
      </c>
      <c r="C1920" t="s">
        <v>507</v>
      </c>
      <c r="D1920" t="s">
        <v>10</v>
      </c>
      <c r="E1920" t="s">
        <v>282</v>
      </c>
      <c r="F1920" s="5">
        <v>3450</v>
      </c>
      <c r="G1920" s="5">
        <v>3230</v>
      </c>
      <c r="H1920" s="5">
        <v>3440</v>
      </c>
      <c r="I1920" s="5">
        <v>3660</v>
      </c>
      <c r="J1920" s="5">
        <v>3800</v>
      </c>
      <c r="K1920" s="5">
        <v>3620</v>
      </c>
      <c r="L1920" s="5">
        <v>3120</v>
      </c>
      <c r="M1920" s="5">
        <v>3480</v>
      </c>
      <c r="N1920" s="5">
        <v>3990</v>
      </c>
      <c r="O1920" s="5">
        <v>3900</v>
      </c>
      <c r="P1920" s="5">
        <v>5380</v>
      </c>
      <c r="Q1920" s="5">
        <v>3940</v>
      </c>
      <c r="R1920" s="5">
        <v>3980</v>
      </c>
      <c r="S1920" s="5">
        <v>3970</v>
      </c>
      <c r="T1920" s="5">
        <v>3330</v>
      </c>
      <c r="U1920" s="5">
        <v>3220</v>
      </c>
      <c r="V1920" s="5">
        <v>3950</v>
      </c>
      <c r="W1920" s="5">
        <v>3980</v>
      </c>
    </row>
    <row r="1921" spans="1:23" hidden="1" x14ac:dyDescent="0.45">
      <c r="A1921" t="s">
        <v>279</v>
      </c>
      <c r="B1921" t="s">
        <v>314</v>
      </c>
      <c r="C1921" t="s">
        <v>507</v>
      </c>
      <c r="D1921" t="s">
        <v>10</v>
      </c>
      <c r="E1921" t="s">
        <v>282</v>
      </c>
      <c r="F1921" s="5">
        <v>0.61699999999999999</v>
      </c>
      <c r="G1921" s="5">
        <v>0.61699999999999999</v>
      </c>
      <c r="H1921" s="5">
        <v>0.61699999999999999</v>
      </c>
      <c r="I1921" s="5">
        <v>0.61699999999999999</v>
      </c>
      <c r="J1921" s="5">
        <v>1.23</v>
      </c>
      <c r="K1921" s="5">
        <v>1.23</v>
      </c>
      <c r="L1921" s="5">
        <v>1.23</v>
      </c>
      <c r="M1921" s="5">
        <v>1.23</v>
      </c>
      <c r="N1921" s="5">
        <v>1.85</v>
      </c>
      <c r="O1921" s="5">
        <v>1.23</v>
      </c>
      <c r="P1921" s="5">
        <v>1.23</v>
      </c>
      <c r="Q1921" s="5">
        <v>1.23</v>
      </c>
      <c r="R1921" s="5">
        <v>1.23</v>
      </c>
      <c r="S1921" s="5">
        <v>1.47</v>
      </c>
      <c r="T1921" s="5">
        <v>1.52</v>
      </c>
      <c r="U1921" s="5">
        <v>1.57</v>
      </c>
      <c r="V1921" s="5">
        <v>1.62</v>
      </c>
      <c r="W1921" s="5">
        <v>1.67</v>
      </c>
    </row>
    <row r="1922" spans="1:23" hidden="1" x14ac:dyDescent="0.45">
      <c r="A1922" t="s">
        <v>279</v>
      </c>
      <c r="B1922" t="s">
        <v>316</v>
      </c>
      <c r="C1922" t="s">
        <v>507</v>
      </c>
      <c r="D1922" t="s">
        <v>10</v>
      </c>
      <c r="E1922" t="s">
        <v>282</v>
      </c>
      <c r="F1922" s="5">
        <v>3.7</v>
      </c>
      <c r="G1922" s="5">
        <v>3.7</v>
      </c>
      <c r="H1922" s="5">
        <v>3.7</v>
      </c>
      <c r="I1922" s="5">
        <v>3.7</v>
      </c>
      <c r="J1922" s="5">
        <v>2.4700000000000002</v>
      </c>
      <c r="K1922" s="5">
        <v>6.17</v>
      </c>
      <c r="L1922" s="5">
        <v>6.79</v>
      </c>
      <c r="M1922" s="5">
        <v>8.0299999999999994</v>
      </c>
      <c r="N1922" s="5">
        <v>9.8800000000000008</v>
      </c>
      <c r="O1922" s="5">
        <v>9.26</v>
      </c>
      <c r="P1922" s="5">
        <v>9.8800000000000008</v>
      </c>
      <c r="Q1922" s="5">
        <v>10.5</v>
      </c>
      <c r="R1922" s="5">
        <v>10.5</v>
      </c>
      <c r="S1922" s="5">
        <v>11</v>
      </c>
      <c r="T1922" s="5">
        <v>11.6</v>
      </c>
      <c r="U1922" s="5">
        <v>12.1</v>
      </c>
      <c r="V1922" s="5">
        <v>12.7</v>
      </c>
      <c r="W1922" s="5">
        <v>13.3</v>
      </c>
    </row>
    <row r="1923" spans="1:23" hidden="1" x14ac:dyDescent="0.45">
      <c r="A1923" t="s">
        <v>279</v>
      </c>
      <c r="B1923" t="s">
        <v>318</v>
      </c>
      <c r="C1923" t="s">
        <v>507</v>
      </c>
      <c r="D1923" t="s">
        <v>10</v>
      </c>
      <c r="E1923" t="s">
        <v>282</v>
      </c>
      <c r="F1923" s="5">
        <v>593</v>
      </c>
      <c r="G1923" s="5">
        <v>556</v>
      </c>
      <c r="H1923" s="5">
        <v>649</v>
      </c>
      <c r="I1923" s="5">
        <v>665</v>
      </c>
      <c r="J1923" s="5">
        <v>646</v>
      </c>
      <c r="K1923" s="5">
        <v>664</v>
      </c>
      <c r="L1923" s="5">
        <v>610</v>
      </c>
      <c r="M1923" s="5">
        <v>619</v>
      </c>
      <c r="N1923" s="5">
        <v>593</v>
      </c>
      <c r="O1923" s="5">
        <v>550</v>
      </c>
      <c r="P1923" s="5">
        <v>628</v>
      </c>
      <c r="Q1923" s="5">
        <v>580</v>
      </c>
      <c r="R1923" s="5">
        <v>580</v>
      </c>
      <c r="S1923" s="5">
        <v>604</v>
      </c>
      <c r="T1923" s="5">
        <v>603</v>
      </c>
      <c r="U1923" s="5">
        <v>603</v>
      </c>
      <c r="V1923" s="5">
        <v>603</v>
      </c>
      <c r="W1923" s="5">
        <v>603</v>
      </c>
    </row>
    <row r="1924" spans="1:23" hidden="1" x14ac:dyDescent="0.45">
      <c r="A1924" t="s">
        <v>279</v>
      </c>
      <c r="B1924" t="s">
        <v>319</v>
      </c>
      <c r="C1924" t="s">
        <v>507</v>
      </c>
      <c r="D1924" t="s">
        <v>10</v>
      </c>
      <c r="E1924" t="s">
        <v>282</v>
      </c>
      <c r="F1924" s="5">
        <v>0.745</v>
      </c>
      <c r="G1924" s="5">
        <v>0.80800000000000005</v>
      </c>
      <c r="H1924" s="5">
        <v>1.32</v>
      </c>
      <c r="I1924" s="5">
        <v>1.64</v>
      </c>
      <c r="J1924" s="5">
        <v>1.44</v>
      </c>
      <c r="K1924" s="5">
        <v>0.317</v>
      </c>
      <c r="L1924" s="5">
        <v>0.58599999999999997</v>
      </c>
      <c r="M1924" s="5">
        <v>0.44</v>
      </c>
      <c r="N1924" s="5">
        <v>0.57599999999999996</v>
      </c>
      <c r="O1924" s="5">
        <v>0.82499999999999996</v>
      </c>
      <c r="P1924" s="5">
        <v>0.95599999999999996</v>
      </c>
      <c r="Q1924" s="5">
        <v>1.1499999999999999</v>
      </c>
      <c r="R1924" s="5">
        <v>0.90800000000000003</v>
      </c>
      <c r="S1924" s="5">
        <v>0.89400000000000002</v>
      </c>
      <c r="T1924" s="5">
        <v>0.84499999999999997</v>
      </c>
      <c r="U1924" s="5">
        <v>0.84599999999999997</v>
      </c>
      <c r="V1924" s="5">
        <v>0.26600000000000001</v>
      </c>
      <c r="W1924" s="5">
        <v>0.29099999999999998</v>
      </c>
    </row>
    <row r="1925" spans="1:23" hidden="1" x14ac:dyDescent="0.45">
      <c r="A1925" t="s">
        <v>279</v>
      </c>
      <c r="B1925" t="s">
        <v>321</v>
      </c>
      <c r="C1925" t="s">
        <v>507</v>
      </c>
      <c r="D1925" t="s">
        <v>10</v>
      </c>
      <c r="E1925" t="s">
        <v>282</v>
      </c>
      <c r="F1925" s="5">
        <v>2440</v>
      </c>
      <c r="G1925" s="5">
        <v>2460</v>
      </c>
      <c r="H1925" s="5">
        <v>2710</v>
      </c>
      <c r="I1925" s="5">
        <v>3030</v>
      </c>
      <c r="J1925" s="5">
        <v>4330</v>
      </c>
      <c r="K1925" s="5">
        <v>4540</v>
      </c>
      <c r="L1925" s="5">
        <v>4850</v>
      </c>
      <c r="M1925" s="5">
        <v>5130</v>
      </c>
      <c r="N1925" s="5">
        <v>5330</v>
      </c>
      <c r="O1925" s="5">
        <v>5800</v>
      </c>
      <c r="P1925" s="5">
        <v>6540</v>
      </c>
      <c r="Q1925" s="5">
        <v>6760</v>
      </c>
      <c r="R1925" s="5">
        <v>6760</v>
      </c>
      <c r="S1925" s="5">
        <v>7330</v>
      </c>
      <c r="T1925" s="5">
        <v>7700</v>
      </c>
      <c r="U1925" s="5">
        <v>8070</v>
      </c>
      <c r="V1925" s="5">
        <v>8440</v>
      </c>
      <c r="W1925" s="5">
        <v>8810</v>
      </c>
    </row>
    <row r="1926" spans="1:23" hidden="1" x14ac:dyDescent="0.45">
      <c r="A1926" t="s">
        <v>279</v>
      </c>
      <c r="B1926" t="s">
        <v>322</v>
      </c>
      <c r="C1926" t="s">
        <v>507</v>
      </c>
      <c r="D1926" t="s">
        <v>10</v>
      </c>
      <c r="E1926" t="s">
        <v>282</v>
      </c>
      <c r="F1926" s="5">
        <v>12.3</v>
      </c>
      <c r="G1926" s="5">
        <v>12.3</v>
      </c>
      <c r="H1926" s="5">
        <v>12.3</v>
      </c>
      <c r="I1926" s="5">
        <v>12.3</v>
      </c>
      <c r="J1926" s="5">
        <v>12.3</v>
      </c>
      <c r="K1926" s="5">
        <v>8.64</v>
      </c>
      <c r="L1926" s="5">
        <v>8.0299999999999994</v>
      </c>
      <c r="M1926" s="5">
        <v>8.0299999999999994</v>
      </c>
      <c r="N1926" s="5">
        <v>7.41</v>
      </c>
      <c r="O1926" s="5">
        <v>7.41</v>
      </c>
      <c r="P1926" s="5">
        <v>8.64</v>
      </c>
      <c r="Q1926" s="5">
        <v>2.4700000000000002</v>
      </c>
      <c r="R1926" s="5">
        <v>2.4700000000000002</v>
      </c>
      <c r="S1926" s="5">
        <v>3.67</v>
      </c>
      <c r="T1926" s="5">
        <v>2.96</v>
      </c>
      <c r="U1926" s="5">
        <v>2.25</v>
      </c>
      <c r="V1926" s="5">
        <v>1.55</v>
      </c>
      <c r="W1926" s="5">
        <v>0.84</v>
      </c>
    </row>
    <row r="1927" spans="1:23" hidden="1" x14ac:dyDescent="0.45">
      <c r="A1927" t="s">
        <v>279</v>
      </c>
      <c r="B1927" t="s">
        <v>323</v>
      </c>
      <c r="C1927" t="s">
        <v>507</v>
      </c>
      <c r="D1927" t="s">
        <v>10</v>
      </c>
      <c r="E1927" t="s">
        <v>282</v>
      </c>
      <c r="F1927" s="5">
        <v>10.5</v>
      </c>
      <c r="G1927" s="5">
        <v>10.5</v>
      </c>
      <c r="H1927" s="5">
        <v>10.5</v>
      </c>
      <c r="I1927" s="5">
        <v>10.5</v>
      </c>
      <c r="J1927" s="5">
        <v>10.5</v>
      </c>
      <c r="K1927" s="5">
        <v>10.5</v>
      </c>
      <c r="L1927" s="5">
        <v>7.41</v>
      </c>
      <c r="M1927" s="5">
        <v>6.79</v>
      </c>
      <c r="N1927" s="5">
        <v>6.79</v>
      </c>
      <c r="O1927" s="5">
        <v>6.79</v>
      </c>
      <c r="P1927" s="5">
        <v>6.79</v>
      </c>
      <c r="Q1927" s="5">
        <v>6.79</v>
      </c>
      <c r="R1927" s="5">
        <v>6.79</v>
      </c>
      <c r="S1927" s="5">
        <v>5.86</v>
      </c>
      <c r="T1927" s="5">
        <v>5.49</v>
      </c>
      <c r="U1927" s="5">
        <v>5.12</v>
      </c>
      <c r="V1927" s="5">
        <v>4.75</v>
      </c>
      <c r="W1927" s="5">
        <v>4.38</v>
      </c>
    </row>
    <row r="1928" spans="1:23" hidden="1" x14ac:dyDescent="0.45">
      <c r="A1928" t="s">
        <v>279</v>
      </c>
      <c r="B1928" t="s">
        <v>324</v>
      </c>
      <c r="C1928" t="s">
        <v>507</v>
      </c>
      <c r="D1928" t="s">
        <v>10</v>
      </c>
      <c r="E1928" t="s">
        <v>282</v>
      </c>
      <c r="F1928" s="5">
        <v>2.4500000000000002</v>
      </c>
      <c r="G1928" s="5">
        <v>1.26</v>
      </c>
      <c r="H1928" s="5">
        <v>0.61699999999999999</v>
      </c>
      <c r="I1928" s="5">
        <v>1.23</v>
      </c>
      <c r="J1928" s="5">
        <v>0.61699999999999999</v>
      </c>
      <c r="K1928" s="5">
        <v>1.23</v>
      </c>
      <c r="L1928" s="5">
        <v>1.23</v>
      </c>
      <c r="M1928" s="5">
        <v>1.23</v>
      </c>
      <c r="N1928" s="5">
        <v>1.85</v>
      </c>
      <c r="O1928" s="5">
        <v>1.85</v>
      </c>
      <c r="P1928" s="5">
        <v>1.23</v>
      </c>
      <c r="Q1928" s="5">
        <v>1.23</v>
      </c>
      <c r="R1928" s="5">
        <v>1.23</v>
      </c>
      <c r="S1928" s="5">
        <v>0.88800000000000001</v>
      </c>
      <c r="T1928" s="5">
        <v>0.80400000000000005</v>
      </c>
      <c r="U1928" s="5">
        <v>0.71899999999999997</v>
      </c>
      <c r="V1928" s="5">
        <v>0.63500000000000001</v>
      </c>
      <c r="W1928" s="5">
        <v>0.55100000000000005</v>
      </c>
    </row>
    <row r="1929" spans="1:23" hidden="1" x14ac:dyDescent="0.45">
      <c r="A1929" t="s">
        <v>279</v>
      </c>
      <c r="B1929" t="s">
        <v>325</v>
      </c>
      <c r="C1929" t="s">
        <v>507</v>
      </c>
      <c r="D1929" t="s">
        <v>10</v>
      </c>
      <c r="E1929" t="s">
        <v>282</v>
      </c>
      <c r="F1929" s="5">
        <v>1.23</v>
      </c>
      <c r="G1929" s="5">
        <v>1.23</v>
      </c>
      <c r="H1929" s="5">
        <v>1.23</v>
      </c>
      <c r="I1929" s="5">
        <v>1.23</v>
      </c>
      <c r="J1929" s="5">
        <v>0</v>
      </c>
      <c r="K1929" s="5">
        <v>0</v>
      </c>
      <c r="L1929" s="5">
        <v>0</v>
      </c>
      <c r="M1929" s="5">
        <v>0</v>
      </c>
      <c r="N1929" s="5">
        <v>0</v>
      </c>
      <c r="O1929" s="5">
        <v>0</v>
      </c>
      <c r="P1929" s="5">
        <v>0</v>
      </c>
      <c r="Q1929" s="5">
        <v>0</v>
      </c>
      <c r="R1929" s="5">
        <v>0</v>
      </c>
      <c r="S1929" s="5">
        <v>0</v>
      </c>
      <c r="T1929" s="5">
        <v>0</v>
      </c>
      <c r="U1929" s="5">
        <v>0</v>
      </c>
      <c r="V1929" s="5">
        <v>0</v>
      </c>
      <c r="W1929" s="5">
        <v>0</v>
      </c>
    </row>
    <row r="1930" spans="1:23" hidden="1" x14ac:dyDescent="0.45">
      <c r="A1930" t="s">
        <v>279</v>
      </c>
      <c r="B1930" t="s">
        <v>331</v>
      </c>
      <c r="C1930" t="s">
        <v>507</v>
      </c>
      <c r="D1930" t="s">
        <v>10</v>
      </c>
      <c r="E1930" t="s">
        <v>282</v>
      </c>
      <c r="F1930" s="5">
        <v>43.6</v>
      </c>
      <c r="G1930" s="5">
        <v>39.299999999999997</v>
      </c>
      <c r="H1930" s="5">
        <v>26.4</v>
      </c>
      <c r="I1930" s="5">
        <v>29.5</v>
      </c>
      <c r="J1930" s="5">
        <v>30.7</v>
      </c>
      <c r="K1930" s="5">
        <v>28.9</v>
      </c>
      <c r="L1930" s="5">
        <v>27.7</v>
      </c>
      <c r="M1930" s="5">
        <v>25.2</v>
      </c>
      <c r="N1930" s="5">
        <v>29.1</v>
      </c>
      <c r="O1930" s="5">
        <v>29.2</v>
      </c>
      <c r="P1930" s="5">
        <v>29.3</v>
      </c>
      <c r="Q1930" s="5">
        <v>21.7</v>
      </c>
      <c r="R1930" s="5">
        <v>20</v>
      </c>
      <c r="S1930" s="5">
        <v>18.399999999999999</v>
      </c>
      <c r="T1930" s="5">
        <v>16.7</v>
      </c>
      <c r="U1930" s="5">
        <v>15</v>
      </c>
      <c r="V1930" s="5">
        <v>13.3</v>
      </c>
      <c r="W1930" s="5">
        <v>11.6</v>
      </c>
    </row>
    <row r="1931" spans="1:23" hidden="1" x14ac:dyDescent="0.45">
      <c r="A1931" t="s">
        <v>279</v>
      </c>
      <c r="B1931" t="s">
        <v>332</v>
      </c>
      <c r="C1931" t="s">
        <v>507</v>
      </c>
      <c r="D1931" t="s">
        <v>10</v>
      </c>
      <c r="E1931" t="s">
        <v>282</v>
      </c>
      <c r="F1931" s="5">
        <v>4.32</v>
      </c>
      <c r="G1931" s="5">
        <v>4.32</v>
      </c>
      <c r="H1931" s="5">
        <v>4.9400000000000004</v>
      </c>
      <c r="I1931" s="5">
        <v>4.9400000000000004</v>
      </c>
      <c r="J1931" s="5">
        <v>6.17</v>
      </c>
      <c r="K1931" s="5">
        <v>3.7</v>
      </c>
      <c r="L1931" s="5">
        <v>3.7</v>
      </c>
      <c r="M1931" s="5">
        <v>3.7</v>
      </c>
      <c r="N1931" s="5">
        <v>3.7</v>
      </c>
      <c r="O1931" s="5">
        <v>3.7</v>
      </c>
      <c r="P1931" s="5">
        <v>3.7</v>
      </c>
      <c r="Q1931" s="5">
        <v>3.7</v>
      </c>
      <c r="R1931" s="5">
        <v>3.7</v>
      </c>
      <c r="S1931" s="5">
        <v>3.56</v>
      </c>
      <c r="T1931" s="5">
        <v>3.48</v>
      </c>
      <c r="U1931" s="5">
        <v>3.4</v>
      </c>
      <c r="V1931" s="5">
        <v>3.32</v>
      </c>
      <c r="W1931" s="5">
        <v>3.24</v>
      </c>
    </row>
    <row r="1932" spans="1:23" hidden="1" x14ac:dyDescent="0.45">
      <c r="A1932" t="s">
        <v>279</v>
      </c>
      <c r="B1932" t="s">
        <v>333</v>
      </c>
      <c r="C1932" t="s">
        <v>507</v>
      </c>
      <c r="D1932" t="s">
        <v>10</v>
      </c>
      <c r="E1932" t="s">
        <v>282</v>
      </c>
      <c r="F1932" s="5">
        <v>147</v>
      </c>
      <c r="G1932" s="5">
        <v>116</v>
      </c>
      <c r="H1932" s="5">
        <v>100</v>
      </c>
      <c r="I1932" s="5">
        <v>107</v>
      </c>
      <c r="J1932" s="5">
        <v>122</v>
      </c>
      <c r="K1932" s="5">
        <v>126</v>
      </c>
      <c r="L1932" s="5">
        <v>129</v>
      </c>
      <c r="M1932" s="5">
        <v>141</v>
      </c>
      <c r="N1932" s="5">
        <v>105</v>
      </c>
      <c r="O1932" s="5">
        <v>92.8</v>
      </c>
      <c r="P1932" s="5">
        <v>106</v>
      </c>
      <c r="Q1932" s="5">
        <v>117</v>
      </c>
      <c r="R1932" s="5">
        <v>117</v>
      </c>
      <c r="S1932" s="5">
        <v>110</v>
      </c>
      <c r="T1932" s="5">
        <v>109</v>
      </c>
      <c r="U1932" s="5">
        <v>108</v>
      </c>
      <c r="V1932" s="5">
        <v>107</v>
      </c>
      <c r="W1932" s="5">
        <v>106</v>
      </c>
    </row>
    <row r="1933" spans="1:23" hidden="1" x14ac:dyDescent="0.45">
      <c r="A1933" t="s">
        <v>279</v>
      </c>
      <c r="B1933" t="s">
        <v>334</v>
      </c>
      <c r="C1933" t="s">
        <v>507</v>
      </c>
      <c r="D1933" t="s">
        <v>10</v>
      </c>
      <c r="E1933" t="s">
        <v>282</v>
      </c>
      <c r="F1933" s="5">
        <v>859</v>
      </c>
      <c r="G1933" s="5">
        <v>815</v>
      </c>
      <c r="H1933" s="5">
        <v>833</v>
      </c>
      <c r="I1933" s="5">
        <v>816</v>
      </c>
      <c r="J1933" s="5">
        <v>805</v>
      </c>
      <c r="K1933" s="5">
        <v>820</v>
      </c>
      <c r="L1933" s="5">
        <v>929</v>
      </c>
      <c r="M1933" s="5">
        <v>857</v>
      </c>
      <c r="N1933" s="5">
        <v>836</v>
      </c>
      <c r="O1933" s="5">
        <v>604</v>
      </c>
      <c r="P1933" s="5">
        <v>761</v>
      </c>
      <c r="Q1933" s="5">
        <v>825</v>
      </c>
      <c r="R1933" s="5">
        <v>825</v>
      </c>
      <c r="S1933" s="5">
        <v>771</v>
      </c>
      <c r="T1933" s="5">
        <v>765</v>
      </c>
      <c r="U1933" s="5">
        <v>758</v>
      </c>
      <c r="V1933" s="5">
        <v>752</v>
      </c>
      <c r="W1933" s="5">
        <v>746</v>
      </c>
    </row>
    <row r="1934" spans="1:23" hidden="1" x14ac:dyDescent="0.45">
      <c r="A1934" t="s">
        <v>279</v>
      </c>
      <c r="B1934" t="s">
        <v>337</v>
      </c>
      <c r="C1934" t="s">
        <v>507</v>
      </c>
      <c r="D1934" t="s">
        <v>10</v>
      </c>
      <c r="E1934" t="s">
        <v>282</v>
      </c>
      <c r="F1934" s="5">
        <v>39.5</v>
      </c>
      <c r="G1934" s="5">
        <v>38.299999999999997</v>
      </c>
      <c r="H1934" s="5">
        <v>40.1</v>
      </c>
      <c r="I1934" s="5">
        <v>37</v>
      </c>
      <c r="J1934" s="5">
        <v>37.700000000000003</v>
      </c>
      <c r="K1934" s="5">
        <v>37.700000000000003</v>
      </c>
      <c r="L1934" s="5">
        <v>37.700000000000003</v>
      </c>
      <c r="M1934" s="5">
        <v>37.700000000000003</v>
      </c>
      <c r="N1934" s="5">
        <v>34</v>
      </c>
      <c r="O1934" s="5">
        <v>31.5</v>
      </c>
      <c r="P1934" s="5">
        <v>31.5</v>
      </c>
      <c r="Q1934" s="5">
        <v>31.5</v>
      </c>
      <c r="R1934" s="5">
        <v>31.5</v>
      </c>
      <c r="S1934" s="5">
        <v>29.9</v>
      </c>
      <c r="T1934" s="5">
        <v>29</v>
      </c>
      <c r="U1934" s="5">
        <v>28.1</v>
      </c>
      <c r="V1934" s="5">
        <v>27.2</v>
      </c>
      <c r="W1934" s="5">
        <v>26.4</v>
      </c>
    </row>
    <row r="1935" spans="1:23" hidden="1" x14ac:dyDescent="0.45">
      <c r="A1935" t="s">
        <v>279</v>
      </c>
      <c r="B1935" t="s">
        <v>339</v>
      </c>
      <c r="C1935" t="s">
        <v>507</v>
      </c>
      <c r="D1935" t="s">
        <v>10</v>
      </c>
      <c r="E1935" t="s">
        <v>282</v>
      </c>
      <c r="F1935" s="5">
        <v>60.5</v>
      </c>
      <c r="G1935" s="5">
        <v>61.1</v>
      </c>
      <c r="H1935" s="5">
        <v>59.9</v>
      </c>
      <c r="I1935" s="5">
        <v>57.4</v>
      </c>
      <c r="J1935" s="5">
        <v>85.2</v>
      </c>
      <c r="K1935" s="5">
        <v>90.1</v>
      </c>
      <c r="L1935" s="5">
        <v>94.5</v>
      </c>
      <c r="M1935" s="5">
        <v>93.2</v>
      </c>
      <c r="N1935" s="5">
        <v>87.1</v>
      </c>
      <c r="O1935" s="5">
        <v>90.8</v>
      </c>
      <c r="P1935" s="5">
        <v>79</v>
      </c>
      <c r="Q1935" s="5">
        <v>53.7</v>
      </c>
      <c r="R1935" s="5">
        <v>53.7</v>
      </c>
      <c r="S1935" s="5">
        <v>82.3</v>
      </c>
      <c r="T1935" s="5">
        <v>83.6</v>
      </c>
      <c r="U1935" s="5">
        <v>85</v>
      </c>
      <c r="V1935" s="5">
        <v>86.3</v>
      </c>
      <c r="W1935" s="5">
        <v>87.6</v>
      </c>
    </row>
    <row r="1936" spans="1:23" hidden="1" x14ac:dyDescent="0.45">
      <c r="A1936" t="s">
        <v>279</v>
      </c>
      <c r="B1936" t="s">
        <v>340</v>
      </c>
      <c r="C1936" t="s">
        <v>507</v>
      </c>
      <c r="D1936" t="s">
        <v>10</v>
      </c>
      <c r="E1936" t="s">
        <v>282</v>
      </c>
      <c r="F1936" s="5">
        <v>23100</v>
      </c>
      <c r="G1936" s="5">
        <v>21300</v>
      </c>
      <c r="H1936" s="5">
        <v>21600</v>
      </c>
      <c r="I1936" s="5">
        <v>21900</v>
      </c>
      <c r="J1936" s="5">
        <v>24100</v>
      </c>
      <c r="K1936" s="5">
        <v>25100</v>
      </c>
      <c r="L1936" s="5">
        <v>24600</v>
      </c>
      <c r="M1936" s="5">
        <v>25200</v>
      </c>
      <c r="N1936" s="5">
        <v>25100</v>
      </c>
      <c r="O1936" s="5">
        <v>24600</v>
      </c>
      <c r="P1936" s="5">
        <v>26900</v>
      </c>
      <c r="Q1936" s="5">
        <v>25800</v>
      </c>
      <c r="R1936" s="5">
        <v>25900</v>
      </c>
      <c r="S1936" s="5">
        <v>26700</v>
      </c>
      <c r="T1936" s="5">
        <v>26400</v>
      </c>
      <c r="U1936" s="5">
        <v>26600</v>
      </c>
      <c r="V1936" s="5">
        <v>27700</v>
      </c>
      <c r="W1936" s="5">
        <v>28000</v>
      </c>
    </row>
    <row r="1937" spans="1:23" hidden="1" x14ac:dyDescent="0.45">
      <c r="A1937" t="s">
        <v>279</v>
      </c>
      <c r="B1937" t="s">
        <v>341</v>
      </c>
      <c r="C1937" t="s">
        <v>507</v>
      </c>
      <c r="D1937" t="s">
        <v>10</v>
      </c>
      <c r="E1937" t="s">
        <v>282</v>
      </c>
      <c r="F1937" s="5">
        <v>0</v>
      </c>
      <c r="G1937" s="5">
        <v>0</v>
      </c>
      <c r="H1937" s="5">
        <v>0</v>
      </c>
      <c r="I1937" s="5">
        <v>0</v>
      </c>
      <c r="J1937" s="5">
        <v>0</v>
      </c>
      <c r="K1937" s="5">
        <v>0</v>
      </c>
      <c r="L1937" s="5">
        <v>0</v>
      </c>
      <c r="M1937" s="5">
        <v>0</v>
      </c>
      <c r="N1937" s="5">
        <v>0</v>
      </c>
      <c r="O1937" s="5">
        <v>0</v>
      </c>
      <c r="P1937" s="5">
        <v>0</v>
      </c>
      <c r="Q1937" s="5">
        <v>0</v>
      </c>
      <c r="R1937" s="5">
        <v>0</v>
      </c>
      <c r="S1937" s="5">
        <v>0</v>
      </c>
      <c r="T1937" s="5">
        <v>0</v>
      </c>
      <c r="U1937" s="5">
        <v>0</v>
      </c>
      <c r="V1937" s="5">
        <v>0</v>
      </c>
      <c r="W1937" s="5">
        <v>0</v>
      </c>
    </row>
    <row r="1938" spans="1:23" hidden="1" x14ac:dyDescent="0.45">
      <c r="A1938" t="s">
        <v>279</v>
      </c>
      <c r="B1938" t="s">
        <v>342</v>
      </c>
      <c r="C1938" t="s">
        <v>507</v>
      </c>
      <c r="D1938" t="s">
        <v>10</v>
      </c>
      <c r="E1938" t="s">
        <v>282</v>
      </c>
      <c r="F1938" s="5">
        <v>196</v>
      </c>
      <c r="G1938" s="5">
        <v>197</v>
      </c>
      <c r="H1938" s="5">
        <v>207</v>
      </c>
      <c r="I1938" s="5">
        <v>209</v>
      </c>
      <c r="J1938" s="5">
        <v>244</v>
      </c>
      <c r="K1938" s="5">
        <v>248</v>
      </c>
      <c r="L1938" s="5">
        <v>227</v>
      </c>
      <c r="M1938" s="5">
        <v>232</v>
      </c>
      <c r="N1938" s="5">
        <v>218</v>
      </c>
      <c r="O1938" s="5">
        <v>243</v>
      </c>
      <c r="P1938" s="5">
        <v>203</v>
      </c>
      <c r="Q1938" s="5">
        <v>176</v>
      </c>
      <c r="R1938" s="5">
        <v>176</v>
      </c>
      <c r="S1938" s="5">
        <v>212</v>
      </c>
      <c r="T1938" s="5">
        <v>212</v>
      </c>
      <c r="U1938" s="5">
        <v>212</v>
      </c>
      <c r="V1938" s="5">
        <v>212</v>
      </c>
      <c r="W1938" s="5">
        <v>212</v>
      </c>
    </row>
    <row r="1939" spans="1:23" hidden="1" x14ac:dyDescent="0.45">
      <c r="A1939" t="s">
        <v>279</v>
      </c>
      <c r="B1939" t="s">
        <v>343</v>
      </c>
      <c r="C1939" t="s">
        <v>507</v>
      </c>
      <c r="D1939" t="s">
        <v>10</v>
      </c>
      <c r="E1939" t="s">
        <v>282</v>
      </c>
      <c r="F1939" s="5">
        <v>1.23</v>
      </c>
      <c r="G1939" s="5">
        <v>1.85</v>
      </c>
      <c r="H1939" s="5">
        <v>1.85</v>
      </c>
      <c r="I1939" s="5">
        <v>1.85</v>
      </c>
      <c r="J1939" s="5">
        <v>2.4700000000000002</v>
      </c>
      <c r="K1939" s="5">
        <v>1.85</v>
      </c>
      <c r="L1939" s="5">
        <v>1.23</v>
      </c>
      <c r="M1939" s="5">
        <v>1.23</v>
      </c>
      <c r="N1939" s="5">
        <v>1.23</v>
      </c>
      <c r="O1939" s="5">
        <v>0.61699999999999999</v>
      </c>
      <c r="P1939" s="5">
        <v>0.61699999999999999</v>
      </c>
      <c r="Q1939" s="5">
        <v>0.61699999999999999</v>
      </c>
      <c r="R1939" s="5">
        <v>0.61699999999999999</v>
      </c>
      <c r="S1939" s="5">
        <v>0.58699999999999997</v>
      </c>
      <c r="T1939" s="5">
        <v>0.48499999999999999</v>
      </c>
      <c r="U1939" s="5">
        <v>0.38400000000000001</v>
      </c>
      <c r="V1939" s="5">
        <v>0.28299999999999997</v>
      </c>
      <c r="W1939" s="5">
        <v>0.182</v>
      </c>
    </row>
    <row r="1940" spans="1:23" hidden="1" x14ac:dyDescent="0.45">
      <c r="A1940" t="s">
        <v>279</v>
      </c>
      <c r="B1940" t="s">
        <v>344</v>
      </c>
      <c r="C1940" t="s">
        <v>507</v>
      </c>
      <c r="D1940" t="s">
        <v>10</v>
      </c>
      <c r="E1940" t="s">
        <v>282</v>
      </c>
      <c r="F1940" s="5">
        <v>491</v>
      </c>
      <c r="G1940" s="5">
        <v>477</v>
      </c>
      <c r="H1940" s="5">
        <v>381</v>
      </c>
      <c r="I1940" s="5">
        <v>330</v>
      </c>
      <c r="J1940" s="5">
        <v>351</v>
      </c>
      <c r="K1940" s="5">
        <v>415</v>
      </c>
      <c r="L1940" s="5">
        <v>372</v>
      </c>
      <c r="M1940" s="5">
        <v>355</v>
      </c>
      <c r="N1940" s="5">
        <v>319</v>
      </c>
      <c r="O1940" s="5">
        <v>277</v>
      </c>
      <c r="P1940" s="5">
        <v>292</v>
      </c>
      <c r="Q1940" s="5">
        <v>270</v>
      </c>
      <c r="R1940" s="5">
        <v>270</v>
      </c>
      <c r="S1940" s="5">
        <v>255</v>
      </c>
      <c r="T1940" s="5">
        <v>241</v>
      </c>
      <c r="U1940" s="5">
        <v>228</v>
      </c>
      <c r="V1940" s="5">
        <v>214</v>
      </c>
      <c r="W1940" s="5">
        <v>201</v>
      </c>
    </row>
    <row r="1941" spans="1:23" hidden="1" x14ac:dyDescent="0.45">
      <c r="A1941" t="s">
        <v>279</v>
      </c>
      <c r="B1941" t="s">
        <v>345</v>
      </c>
      <c r="C1941" t="s">
        <v>507</v>
      </c>
      <c r="D1941" t="s">
        <v>10</v>
      </c>
      <c r="E1941" t="s">
        <v>282</v>
      </c>
      <c r="F1941" s="5">
        <v>4.9400000000000004</v>
      </c>
      <c r="G1941" s="5">
        <v>4.32</v>
      </c>
      <c r="H1941" s="5">
        <v>3.7</v>
      </c>
      <c r="I1941" s="5">
        <v>3.7</v>
      </c>
      <c r="J1941" s="5">
        <v>3.7</v>
      </c>
      <c r="K1941" s="5">
        <v>2.4700000000000002</v>
      </c>
      <c r="L1941" s="5">
        <v>2.4700000000000002</v>
      </c>
      <c r="M1941" s="5">
        <v>4.32</v>
      </c>
      <c r="N1941" s="5">
        <v>3.09</v>
      </c>
      <c r="O1941" s="5">
        <v>2.4700000000000002</v>
      </c>
      <c r="P1941" s="5">
        <v>2.4700000000000002</v>
      </c>
      <c r="Q1941" s="5">
        <v>2.4700000000000002</v>
      </c>
      <c r="R1941" s="5">
        <v>2.4700000000000002</v>
      </c>
      <c r="S1941" s="5">
        <v>1.87</v>
      </c>
      <c r="T1941" s="5">
        <v>1.66</v>
      </c>
      <c r="U1941" s="5">
        <v>1.45</v>
      </c>
      <c r="V1941" s="5">
        <v>1.24</v>
      </c>
      <c r="W1941" s="5">
        <v>1.03</v>
      </c>
    </row>
    <row r="1942" spans="1:23" hidden="1" x14ac:dyDescent="0.45">
      <c r="A1942" t="s">
        <v>279</v>
      </c>
      <c r="B1942" t="s">
        <v>346</v>
      </c>
      <c r="C1942" t="s">
        <v>507</v>
      </c>
      <c r="D1942" t="s">
        <v>10</v>
      </c>
      <c r="E1942" t="s">
        <v>282</v>
      </c>
      <c r="F1942" s="5">
        <v>17.3</v>
      </c>
      <c r="G1942" s="5">
        <v>17.899999999999999</v>
      </c>
      <c r="H1942" s="5">
        <v>17.899999999999999</v>
      </c>
      <c r="I1942" s="5">
        <v>17.899999999999999</v>
      </c>
      <c r="J1942" s="5">
        <v>19.8</v>
      </c>
      <c r="K1942" s="5">
        <v>21</v>
      </c>
      <c r="L1942" s="5">
        <v>22.8</v>
      </c>
      <c r="M1942" s="5">
        <v>24.7</v>
      </c>
      <c r="N1942" s="5">
        <v>26.5</v>
      </c>
      <c r="O1942" s="5">
        <v>28.4</v>
      </c>
      <c r="P1942" s="5">
        <v>30.9</v>
      </c>
      <c r="Q1942" s="5">
        <v>32.700000000000003</v>
      </c>
      <c r="R1942" s="5">
        <v>32.700000000000003</v>
      </c>
      <c r="S1942" s="5">
        <v>33.299999999999997</v>
      </c>
      <c r="T1942" s="5">
        <v>34.6</v>
      </c>
      <c r="U1942" s="5">
        <v>35.9</v>
      </c>
      <c r="V1942" s="5">
        <v>37.200000000000003</v>
      </c>
      <c r="W1942" s="5">
        <v>38.5</v>
      </c>
    </row>
    <row r="1943" spans="1:23" x14ac:dyDescent="0.45">
      <c r="A1943" t="s">
        <v>279</v>
      </c>
      <c r="B1943" t="s">
        <v>347</v>
      </c>
      <c r="C1943" t="s">
        <v>507</v>
      </c>
      <c r="D1943" t="s">
        <v>10</v>
      </c>
      <c r="E1943" t="s">
        <v>282</v>
      </c>
      <c r="F1943" s="5">
        <v>3540</v>
      </c>
      <c r="G1943" s="5">
        <v>3250</v>
      </c>
      <c r="H1943" s="5">
        <v>3090</v>
      </c>
      <c r="I1943" s="5">
        <v>2980</v>
      </c>
      <c r="J1943" s="5">
        <v>3140</v>
      </c>
      <c r="K1943" s="5">
        <v>3090</v>
      </c>
      <c r="L1943" s="5">
        <v>3120</v>
      </c>
      <c r="M1943" s="5">
        <v>3010</v>
      </c>
      <c r="N1943" s="5">
        <v>2730</v>
      </c>
      <c r="O1943" s="5">
        <v>2240</v>
      </c>
      <c r="P1943" s="5">
        <v>2550</v>
      </c>
      <c r="Q1943" s="5">
        <v>2500</v>
      </c>
      <c r="R1943" s="5">
        <v>2510</v>
      </c>
      <c r="S1943" s="5">
        <v>2370</v>
      </c>
      <c r="T1943" s="5">
        <v>2270</v>
      </c>
      <c r="U1943" s="5">
        <v>2210</v>
      </c>
      <c r="V1943" s="5">
        <v>2130</v>
      </c>
      <c r="W1943" s="5">
        <v>2070</v>
      </c>
    </row>
    <row r="1944" spans="1:23" hidden="1" x14ac:dyDescent="0.45">
      <c r="A1944" t="s">
        <v>279</v>
      </c>
      <c r="B1944" t="s">
        <v>348</v>
      </c>
      <c r="C1944" t="s">
        <v>507</v>
      </c>
      <c r="D1944" t="s">
        <v>10</v>
      </c>
      <c r="E1944" t="s">
        <v>282</v>
      </c>
      <c r="F1944" s="5">
        <v>57.9</v>
      </c>
      <c r="G1944" s="5">
        <v>57.2</v>
      </c>
      <c r="H1944" s="5">
        <v>58.5</v>
      </c>
      <c r="I1944" s="5">
        <v>56</v>
      </c>
      <c r="J1944" s="5">
        <v>56</v>
      </c>
      <c r="K1944" s="5">
        <v>52.3</v>
      </c>
      <c r="L1944" s="5">
        <v>51.7</v>
      </c>
      <c r="M1944" s="5">
        <v>57.3</v>
      </c>
      <c r="N1944" s="5">
        <v>56.7</v>
      </c>
      <c r="O1944" s="5">
        <v>48.7</v>
      </c>
      <c r="P1944" s="5">
        <v>48.7</v>
      </c>
      <c r="Q1944" s="5">
        <v>48.7</v>
      </c>
      <c r="R1944" s="5">
        <v>48.7</v>
      </c>
      <c r="S1944" s="5">
        <v>47.8</v>
      </c>
      <c r="T1944" s="5">
        <v>46.9</v>
      </c>
      <c r="U1944" s="5">
        <v>46.1</v>
      </c>
      <c r="V1944" s="5">
        <v>45.2</v>
      </c>
      <c r="W1944" s="5">
        <v>44.4</v>
      </c>
    </row>
    <row r="1945" spans="1:23" hidden="1" x14ac:dyDescent="0.45">
      <c r="A1945" t="s">
        <v>279</v>
      </c>
      <c r="B1945" t="s">
        <v>350</v>
      </c>
      <c r="C1945" t="s">
        <v>507</v>
      </c>
      <c r="D1945" t="s">
        <v>10</v>
      </c>
      <c r="E1945" t="s">
        <v>282</v>
      </c>
      <c r="F1945" s="5">
        <v>2.98E-2</v>
      </c>
      <c r="G1945" s="5">
        <v>2.98E-2</v>
      </c>
      <c r="H1945" s="5">
        <v>2.98E-2</v>
      </c>
      <c r="I1945" s="5">
        <v>2.98E-2</v>
      </c>
      <c r="J1945" s="5">
        <v>2.98E-2</v>
      </c>
      <c r="K1945" s="5">
        <v>2.98E-2</v>
      </c>
      <c r="L1945" s="5">
        <v>2.98E-2</v>
      </c>
      <c r="M1945" s="5">
        <v>2.98E-2</v>
      </c>
      <c r="N1945" s="5">
        <v>2.98E-2</v>
      </c>
      <c r="O1945" s="5">
        <v>2.98E-2</v>
      </c>
      <c r="P1945" s="5">
        <v>2.98E-2</v>
      </c>
      <c r="Q1945" s="5">
        <v>2.98E-2</v>
      </c>
      <c r="R1945" s="5">
        <v>2.98E-2</v>
      </c>
      <c r="S1945" s="5">
        <v>2.98E-2</v>
      </c>
      <c r="T1945" s="5">
        <v>2.98E-2</v>
      </c>
      <c r="U1945" s="5">
        <v>4.5999999999999999E-2</v>
      </c>
      <c r="V1945" s="5">
        <v>5.21E-2</v>
      </c>
      <c r="W1945" s="5">
        <v>4.8599999999999997E-2</v>
      </c>
    </row>
    <row r="1946" spans="1:23" hidden="1" x14ac:dyDescent="0.45">
      <c r="A1946" t="s">
        <v>279</v>
      </c>
      <c r="B1946" t="s">
        <v>352</v>
      </c>
      <c r="C1946" t="s">
        <v>507</v>
      </c>
      <c r="D1946" t="s">
        <v>10</v>
      </c>
      <c r="E1946" t="s">
        <v>282</v>
      </c>
      <c r="F1946" s="5">
        <v>9.26</v>
      </c>
      <c r="G1946" s="5">
        <v>4.32</v>
      </c>
      <c r="H1946" s="5">
        <v>4.32</v>
      </c>
      <c r="I1946" s="5">
        <v>4.32</v>
      </c>
      <c r="J1946" s="5">
        <v>4.32</v>
      </c>
      <c r="K1946" s="5">
        <v>4.32</v>
      </c>
      <c r="L1946" s="5">
        <v>4.32</v>
      </c>
      <c r="M1946" s="5">
        <v>5.56</v>
      </c>
      <c r="N1946" s="5">
        <v>5.56</v>
      </c>
      <c r="O1946" s="5">
        <v>5.56</v>
      </c>
      <c r="P1946" s="5">
        <v>5.56</v>
      </c>
      <c r="Q1946" s="5">
        <v>6.17</v>
      </c>
      <c r="R1946" s="5">
        <v>6.17</v>
      </c>
      <c r="S1946" s="5">
        <v>4.53</v>
      </c>
      <c r="T1946" s="5">
        <v>4.3600000000000003</v>
      </c>
      <c r="U1946" s="5">
        <v>4.1900000000000004</v>
      </c>
      <c r="V1946" s="5">
        <v>4.0199999999999996</v>
      </c>
      <c r="W1946" s="5">
        <v>3.85</v>
      </c>
    </row>
    <row r="1947" spans="1:23" hidden="1" x14ac:dyDescent="0.45">
      <c r="A1947" t="s">
        <v>279</v>
      </c>
      <c r="B1947" t="s">
        <v>353</v>
      </c>
      <c r="C1947" t="s">
        <v>507</v>
      </c>
      <c r="D1947" t="s">
        <v>10</v>
      </c>
      <c r="E1947" t="s">
        <v>282</v>
      </c>
      <c r="F1947" s="5">
        <v>516</v>
      </c>
      <c r="G1947" s="5">
        <v>511</v>
      </c>
      <c r="H1947" s="5">
        <v>543</v>
      </c>
      <c r="I1947" s="5">
        <v>570</v>
      </c>
      <c r="J1947" s="5">
        <v>595</v>
      </c>
      <c r="K1947" s="5">
        <v>506</v>
      </c>
      <c r="L1947" s="5">
        <v>470</v>
      </c>
      <c r="M1947" s="5">
        <v>439</v>
      </c>
      <c r="N1947" s="5">
        <v>346</v>
      </c>
      <c r="O1947" s="5">
        <v>334</v>
      </c>
      <c r="P1947" s="5">
        <v>381</v>
      </c>
      <c r="Q1947" s="5">
        <v>321</v>
      </c>
      <c r="R1947" s="5">
        <v>321</v>
      </c>
      <c r="S1947" s="5">
        <v>320</v>
      </c>
      <c r="T1947" s="5">
        <v>302</v>
      </c>
      <c r="U1947" s="5">
        <v>285</v>
      </c>
      <c r="V1947" s="5">
        <v>268</v>
      </c>
      <c r="W1947" s="5">
        <v>250</v>
      </c>
    </row>
    <row r="1948" spans="1:23" hidden="1" x14ac:dyDescent="0.45">
      <c r="A1948" t="s">
        <v>279</v>
      </c>
      <c r="B1948" t="s">
        <v>354</v>
      </c>
      <c r="C1948" t="s">
        <v>507</v>
      </c>
      <c r="D1948" t="s">
        <v>10</v>
      </c>
      <c r="E1948" t="s">
        <v>282</v>
      </c>
      <c r="F1948" s="5">
        <v>4.9400000000000004</v>
      </c>
      <c r="G1948" s="5">
        <v>3.09</v>
      </c>
      <c r="H1948" s="5">
        <v>1.85</v>
      </c>
      <c r="I1948" s="5">
        <v>3.09</v>
      </c>
      <c r="J1948" s="5">
        <v>6.79</v>
      </c>
      <c r="K1948" s="5">
        <v>9.26</v>
      </c>
      <c r="L1948" s="5">
        <v>9.26</v>
      </c>
      <c r="M1948" s="5">
        <v>10.5</v>
      </c>
      <c r="N1948" s="5">
        <v>10.5</v>
      </c>
      <c r="O1948" s="5">
        <v>8.34</v>
      </c>
      <c r="P1948" s="5">
        <v>6.17</v>
      </c>
      <c r="Q1948" s="5">
        <v>8.0299999999999994</v>
      </c>
      <c r="R1948" s="5">
        <v>8.0299999999999994</v>
      </c>
      <c r="S1948" s="5">
        <v>9.49</v>
      </c>
      <c r="T1948" s="5">
        <v>9.83</v>
      </c>
      <c r="U1948" s="5">
        <v>10.199999999999999</v>
      </c>
      <c r="V1948" s="5">
        <v>10.5</v>
      </c>
      <c r="W1948" s="5">
        <v>10.8</v>
      </c>
    </row>
    <row r="1949" spans="1:23" hidden="1" x14ac:dyDescent="0.45">
      <c r="A1949" t="s">
        <v>279</v>
      </c>
      <c r="B1949" t="s">
        <v>355</v>
      </c>
      <c r="C1949" t="s">
        <v>507</v>
      </c>
      <c r="D1949" t="s">
        <v>10</v>
      </c>
      <c r="E1949" t="s">
        <v>282</v>
      </c>
      <c r="F1949" s="5">
        <v>17.899999999999999</v>
      </c>
      <c r="G1949" s="5">
        <v>17.899999999999999</v>
      </c>
      <c r="H1949" s="5">
        <v>17.899999999999999</v>
      </c>
      <c r="I1949" s="5">
        <v>17.899999999999999</v>
      </c>
      <c r="J1949" s="5">
        <v>17.899999999999999</v>
      </c>
      <c r="K1949" s="5">
        <v>17.899999999999999</v>
      </c>
      <c r="L1949" s="5">
        <v>17.899999999999999</v>
      </c>
      <c r="M1949" s="5">
        <v>17.899999999999999</v>
      </c>
      <c r="N1949" s="5">
        <v>17.899999999999999</v>
      </c>
      <c r="O1949" s="5">
        <v>17.899999999999999</v>
      </c>
      <c r="P1949" s="5">
        <v>17.899999999999999</v>
      </c>
      <c r="Q1949" s="5">
        <v>17.899999999999999</v>
      </c>
      <c r="R1949" s="5">
        <v>17.899999999999999</v>
      </c>
      <c r="S1949" s="5">
        <v>17.899999999999999</v>
      </c>
      <c r="T1949" s="5">
        <v>17.899999999999999</v>
      </c>
      <c r="U1949" s="5">
        <v>17.899999999999999</v>
      </c>
      <c r="V1949" s="5">
        <v>17.899999999999999</v>
      </c>
      <c r="W1949" s="5">
        <v>17.899999999999999</v>
      </c>
    </row>
    <row r="1950" spans="1:23" hidden="1" x14ac:dyDescent="0.45">
      <c r="A1950" t="s">
        <v>279</v>
      </c>
      <c r="B1950" t="s">
        <v>360</v>
      </c>
      <c r="C1950" t="s">
        <v>507</v>
      </c>
      <c r="D1950" t="s">
        <v>10</v>
      </c>
      <c r="E1950" t="s">
        <v>282</v>
      </c>
      <c r="F1950" s="5">
        <v>35.200000000000003</v>
      </c>
      <c r="G1950" s="5">
        <v>49.4</v>
      </c>
      <c r="H1950" s="5">
        <v>33.299999999999997</v>
      </c>
      <c r="I1950" s="5">
        <v>39.5</v>
      </c>
      <c r="J1950" s="5">
        <v>43.2</v>
      </c>
      <c r="K1950" s="5">
        <v>49.4</v>
      </c>
      <c r="L1950" s="5">
        <v>75.3</v>
      </c>
      <c r="M1950" s="5">
        <v>63</v>
      </c>
      <c r="N1950" s="5">
        <v>42.6</v>
      </c>
      <c r="O1950" s="5">
        <v>28.4</v>
      </c>
      <c r="P1950" s="5">
        <v>24.7</v>
      </c>
      <c r="Q1950" s="5">
        <v>22.8</v>
      </c>
      <c r="R1950" s="5">
        <v>22.8</v>
      </c>
      <c r="S1950" s="5">
        <v>34.4</v>
      </c>
      <c r="T1950" s="5">
        <v>33.6</v>
      </c>
      <c r="U1950" s="5">
        <v>32.9</v>
      </c>
      <c r="V1950" s="5">
        <v>32.200000000000003</v>
      </c>
      <c r="W1950" s="5">
        <v>31.5</v>
      </c>
    </row>
    <row r="1951" spans="1:23" hidden="1" x14ac:dyDescent="0.45">
      <c r="A1951" t="s">
        <v>279</v>
      </c>
      <c r="B1951" t="s">
        <v>362</v>
      </c>
      <c r="C1951" t="s">
        <v>507</v>
      </c>
      <c r="D1951" t="s">
        <v>10</v>
      </c>
      <c r="E1951" t="s">
        <v>282</v>
      </c>
      <c r="F1951" s="5">
        <v>6.91</v>
      </c>
      <c r="G1951" s="5">
        <v>6.55</v>
      </c>
      <c r="H1951" s="5">
        <v>6.19</v>
      </c>
      <c r="I1951" s="5">
        <v>5.82</v>
      </c>
      <c r="J1951" s="5">
        <v>5.46</v>
      </c>
      <c r="K1951" s="5">
        <v>5.0999999999999996</v>
      </c>
      <c r="L1951" s="5">
        <v>4.74</v>
      </c>
      <c r="M1951" s="5">
        <v>4.38</v>
      </c>
      <c r="N1951" s="5">
        <v>4.01</v>
      </c>
      <c r="O1951" s="5">
        <v>3.65</v>
      </c>
      <c r="P1951" s="5">
        <v>3.29</v>
      </c>
      <c r="Q1951" s="5">
        <v>2.93</v>
      </c>
      <c r="R1951" s="5">
        <v>2.57</v>
      </c>
      <c r="S1951" s="5">
        <v>2.2000000000000002</v>
      </c>
      <c r="T1951" s="5">
        <v>1.84</v>
      </c>
      <c r="U1951" s="5">
        <v>1.48</v>
      </c>
      <c r="V1951" s="5">
        <v>1.1200000000000001</v>
      </c>
      <c r="W1951" s="5">
        <v>0.75700000000000001</v>
      </c>
    </row>
    <row r="1952" spans="1:23" hidden="1" x14ac:dyDescent="0.45">
      <c r="A1952" t="s">
        <v>279</v>
      </c>
      <c r="B1952" t="s">
        <v>364</v>
      </c>
      <c r="C1952" t="s">
        <v>507</v>
      </c>
      <c r="D1952" t="s">
        <v>10</v>
      </c>
      <c r="E1952" t="s">
        <v>282</v>
      </c>
      <c r="F1952" s="5">
        <v>37.700000000000003</v>
      </c>
      <c r="G1952" s="5">
        <v>34</v>
      </c>
      <c r="H1952" s="5">
        <v>37</v>
      </c>
      <c r="I1952" s="5">
        <v>40.1</v>
      </c>
      <c r="J1952" s="5">
        <v>46.3</v>
      </c>
      <c r="K1952" s="5">
        <v>43.8</v>
      </c>
      <c r="L1952" s="5">
        <v>46.3</v>
      </c>
      <c r="M1952" s="5">
        <v>50</v>
      </c>
      <c r="N1952" s="5">
        <v>45.1</v>
      </c>
      <c r="O1952" s="5">
        <v>54.9</v>
      </c>
      <c r="P1952" s="5">
        <v>61.1</v>
      </c>
      <c r="Q1952" s="5">
        <v>54.3</v>
      </c>
      <c r="R1952" s="5">
        <v>54.3</v>
      </c>
      <c r="S1952" s="5">
        <v>59.4</v>
      </c>
      <c r="T1952" s="5">
        <v>61.2</v>
      </c>
      <c r="U1952" s="5">
        <v>63</v>
      </c>
      <c r="V1952" s="5">
        <v>64.8</v>
      </c>
      <c r="W1952" s="5">
        <v>66.599999999999994</v>
      </c>
    </row>
    <row r="1953" spans="1:23" hidden="1" x14ac:dyDescent="0.45">
      <c r="A1953" t="s">
        <v>279</v>
      </c>
      <c r="B1953" t="s">
        <v>366</v>
      </c>
      <c r="C1953" t="s">
        <v>507</v>
      </c>
      <c r="D1953" t="s">
        <v>10</v>
      </c>
      <c r="E1953" t="s">
        <v>282</v>
      </c>
      <c r="F1953" s="5">
        <v>25</v>
      </c>
      <c r="G1953" s="5">
        <v>25</v>
      </c>
      <c r="H1953" s="5">
        <v>26.9</v>
      </c>
      <c r="I1953" s="5">
        <v>24.4</v>
      </c>
      <c r="J1953" s="5">
        <v>31.2</v>
      </c>
      <c r="K1953" s="5">
        <v>28.1</v>
      </c>
      <c r="L1953" s="5">
        <v>29.9</v>
      </c>
      <c r="M1953" s="5">
        <v>34.299999999999997</v>
      </c>
      <c r="N1953" s="5">
        <v>30</v>
      </c>
      <c r="O1953" s="5">
        <v>28.1</v>
      </c>
      <c r="P1953" s="5">
        <v>25.1</v>
      </c>
      <c r="Q1953" s="5">
        <v>25.1</v>
      </c>
      <c r="R1953" s="5">
        <v>25.1</v>
      </c>
      <c r="S1953" s="5">
        <v>28.4</v>
      </c>
      <c r="T1953" s="5">
        <v>28.6</v>
      </c>
      <c r="U1953" s="5">
        <v>28.7</v>
      </c>
      <c r="V1953" s="5">
        <v>28.9</v>
      </c>
      <c r="W1953" s="5">
        <v>29</v>
      </c>
    </row>
    <row r="1954" spans="1:23" hidden="1" x14ac:dyDescent="0.45">
      <c r="A1954" t="s">
        <v>279</v>
      </c>
      <c r="B1954" t="s">
        <v>368</v>
      </c>
      <c r="C1954" t="s">
        <v>507</v>
      </c>
      <c r="D1954" t="s">
        <v>10</v>
      </c>
      <c r="E1954" t="s">
        <v>282</v>
      </c>
      <c r="F1954" s="5">
        <v>161</v>
      </c>
      <c r="G1954" s="5">
        <v>95.3</v>
      </c>
      <c r="H1954" s="5">
        <v>102</v>
      </c>
      <c r="I1954" s="5">
        <v>53.2</v>
      </c>
      <c r="J1954" s="5">
        <v>59.5</v>
      </c>
      <c r="K1954" s="5">
        <v>74.3</v>
      </c>
      <c r="L1954" s="5">
        <v>72.8</v>
      </c>
      <c r="M1954" s="5">
        <v>70.900000000000006</v>
      </c>
      <c r="N1954" s="5">
        <v>71.5</v>
      </c>
      <c r="O1954" s="5">
        <v>62.3</v>
      </c>
      <c r="P1954" s="5">
        <v>61.1</v>
      </c>
      <c r="Q1954" s="5">
        <v>40.4</v>
      </c>
      <c r="R1954" s="5">
        <v>40.4</v>
      </c>
      <c r="S1954" s="5">
        <v>27.4</v>
      </c>
      <c r="T1954" s="5">
        <v>20.6</v>
      </c>
      <c r="U1954" s="5">
        <v>13.7</v>
      </c>
      <c r="V1954" s="5">
        <v>6.89</v>
      </c>
      <c r="W1954" s="5">
        <v>4.24E-2</v>
      </c>
    </row>
    <row r="1955" spans="1:23" hidden="1" x14ac:dyDescent="0.45">
      <c r="A1955" t="s">
        <v>279</v>
      </c>
      <c r="B1955" t="s">
        <v>369</v>
      </c>
      <c r="C1955" t="s">
        <v>507</v>
      </c>
      <c r="D1955" t="s">
        <v>10</v>
      </c>
      <c r="E1955" t="s">
        <v>282</v>
      </c>
      <c r="F1955" s="5">
        <v>109</v>
      </c>
      <c r="G1955" s="5">
        <v>122</v>
      </c>
      <c r="H1955" s="5">
        <v>106</v>
      </c>
      <c r="I1955" s="5">
        <v>105</v>
      </c>
      <c r="J1955" s="5">
        <v>109</v>
      </c>
      <c r="K1955" s="5">
        <v>107</v>
      </c>
      <c r="L1955" s="5">
        <v>97.7</v>
      </c>
      <c r="M1955" s="5">
        <v>90.7</v>
      </c>
      <c r="N1955" s="5">
        <v>92.2</v>
      </c>
      <c r="O1955" s="5">
        <v>94.9</v>
      </c>
      <c r="P1955" s="5">
        <v>91.4</v>
      </c>
      <c r="Q1955" s="5">
        <v>91.4</v>
      </c>
      <c r="R1955" s="5">
        <v>101</v>
      </c>
      <c r="S1955" s="5">
        <v>99</v>
      </c>
      <c r="T1955" s="5">
        <v>120</v>
      </c>
      <c r="U1955" s="5">
        <v>123</v>
      </c>
      <c r="V1955" s="5">
        <v>138</v>
      </c>
      <c r="W1955" s="5">
        <v>141</v>
      </c>
    </row>
    <row r="1956" spans="1:23" hidden="1" x14ac:dyDescent="0.45">
      <c r="A1956" t="s">
        <v>279</v>
      </c>
      <c r="B1956" t="s">
        <v>370</v>
      </c>
      <c r="C1956" t="s">
        <v>507</v>
      </c>
      <c r="D1956" t="s">
        <v>10</v>
      </c>
      <c r="E1956" t="s">
        <v>282</v>
      </c>
      <c r="F1956" s="5">
        <v>1470</v>
      </c>
      <c r="G1956" s="5">
        <v>827</v>
      </c>
      <c r="H1956" s="5">
        <v>796</v>
      </c>
      <c r="I1956" s="5">
        <v>935</v>
      </c>
      <c r="J1956" s="5">
        <v>895</v>
      </c>
      <c r="K1956" s="5">
        <v>1350</v>
      </c>
      <c r="L1956" s="5">
        <v>1240</v>
      </c>
      <c r="M1956" s="5">
        <v>1460</v>
      </c>
      <c r="N1956" s="5">
        <v>1280</v>
      </c>
      <c r="O1956" s="5">
        <v>1610</v>
      </c>
      <c r="P1956" s="5">
        <v>1540</v>
      </c>
      <c r="Q1956" s="5">
        <v>1750</v>
      </c>
      <c r="R1956" s="5">
        <v>1750</v>
      </c>
      <c r="S1956" s="5">
        <v>1790</v>
      </c>
      <c r="T1956" s="5">
        <v>1860</v>
      </c>
      <c r="U1956" s="5">
        <v>1930</v>
      </c>
      <c r="V1956" s="5">
        <v>2000</v>
      </c>
      <c r="W1956" s="5">
        <v>2070</v>
      </c>
    </row>
    <row r="1957" spans="1:23" hidden="1" x14ac:dyDescent="0.45">
      <c r="A1957" t="s">
        <v>279</v>
      </c>
      <c r="B1957" t="s">
        <v>371</v>
      </c>
      <c r="C1957" t="s">
        <v>507</v>
      </c>
      <c r="D1957" t="s">
        <v>10</v>
      </c>
      <c r="E1957" t="s">
        <v>282</v>
      </c>
      <c r="F1957" s="5">
        <v>21.3</v>
      </c>
      <c r="G1957" s="5">
        <v>20.7</v>
      </c>
      <c r="H1957" s="5">
        <v>27.6</v>
      </c>
      <c r="I1957" s="5">
        <v>32.200000000000003</v>
      </c>
      <c r="J1957" s="5">
        <v>30.4</v>
      </c>
      <c r="K1957" s="5">
        <v>30.9</v>
      </c>
      <c r="L1957" s="5">
        <v>29.7</v>
      </c>
      <c r="M1957" s="5">
        <v>31.5</v>
      </c>
      <c r="N1957" s="5">
        <v>31.5</v>
      </c>
      <c r="O1957" s="5">
        <v>35</v>
      </c>
      <c r="P1957" s="5">
        <v>39.700000000000003</v>
      </c>
      <c r="Q1957" s="5">
        <v>40</v>
      </c>
      <c r="R1957" s="5">
        <v>44.9</v>
      </c>
      <c r="S1957" s="5">
        <v>49.5</v>
      </c>
      <c r="T1957" s="5">
        <v>41.9</v>
      </c>
      <c r="U1957" s="5">
        <v>44.1</v>
      </c>
      <c r="V1957" s="5">
        <v>46.7</v>
      </c>
      <c r="W1957" s="5">
        <v>58.5</v>
      </c>
    </row>
    <row r="1958" spans="1:23" hidden="1" x14ac:dyDescent="0.45">
      <c r="A1958" t="s">
        <v>279</v>
      </c>
      <c r="B1958" t="s">
        <v>372</v>
      </c>
      <c r="C1958" t="s">
        <v>507</v>
      </c>
      <c r="D1958" t="s">
        <v>10</v>
      </c>
      <c r="E1958" t="s">
        <v>282</v>
      </c>
      <c r="F1958" s="5">
        <v>703</v>
      </c>
      <c r="G1958" s="5">
        <v>437</v>
      </c>
      <c r="H1958" s="5">
        <v>463</v>
      </c>
      <c r="I1958" s="5">
        <v>414</v>
      </c>
      <c r="J1958" s="5">
        <v>809</v>
      </c>
      <c r="K1958" s="5">
        <v>790</v>
      </c>
      <c r="L1958" s="5">
        <v>914</v>
      </c>
      <c r="M1958" s="5">
        <v>875</v>
      </c>
      <c r="N1958" s="5">
        <v>906</v>
      </c>
      <c r="O1958" s="5">
        <v>717</v>
      </c>
      <c r="P1958" s="5">
        <v>305</v>
      </c>
      <c r="Q1958" s="5">
        <v>11.7</v>
      </c>
      <c r="R1958" s="5">
        <v>11.7</v>
      </c>
      <c r="S1958" s="5">
        <v>484</v>
      </c>
      <c r="T1958" s="5">
        <v>479</v>
      </c>
      <c r="U1958" s="5">
        <v>475</v>
      </c>
      <c r="V1958" s="5">
        <v>470</v>
      </c>
      <c r="W1958" s="5">
        <v>466</v>
      </c>
    </row>
    <row r="1959" spans="1:23" hidden="1" x14ac:dyDescent="0.45">
      <c r="A1959" t="s">
        <v>279</v>
      </c>
      <c r="B1959" t="s">
        <v>373</v>
      </c>
      <c r="C1959" t="s">
        <v>507</v>
      </c>
      <c r="D1959" t="s">
        <v>10</v>
      </c>
      <c r="E1959" t="s">
        <v>282</v>
      </c>
      <c r="F1959" s="5">
        <v>121</v>
      </c>
      <c r="G1959" s="5">
        <v>131</v>
      </c>
      <c r="H1959" s="5">
        <v>128</v>
      </c>
      <c r="I1959" s="5">
        <v>126</v>
      </c>
      <c r="J1959" s="5">
        <v>134</v>
      </c>
      <c r="K1959" s="5">
        <v>129</v>
      </c>
      <c r="L1959" s="5">
        <v>131</v>
      </c>
      <c r="M1959" s="5">
        <v>131</v>
      </c>
      <c r="N1959" s="5">
        <v>82.3</v>
      </c>
      <c r="O1959" s="5">
        <v>80.5</v>
      </c>
      <c r="P1959" s="5">
        <v>63.4</v>
      </c>
      <c r="Q1959" s="5">
        <v>105</v>
      </c>
      <c r="R1959" s="5">
        <v>105</v>
      </c>
      <c r="S1959" s="5">
        <v>94.3</v>
      </c>
      <c r="T1959" s="5">
        <v>92.1</v>
      </c>
      <c r="U1959" s="5">
        <v>89.9</v>
      </c>
      <c r="V1959" s="5">
        <v>87.8</v>
      </c>
      <c r="W1959" s="5">
        <v>85.6</v>
      </c>
    </row>
    <row r="1960" spans="1:23" hidden="1" x14ac:dyDescent="0.45">
      <c r="A1960" t="s">
        <v>279</v>
      </c>
      <c r="B1960" t="s">
        <v>374</v>
      </c>
      <c r="C1960" t="s">
        <v>507</v>
      </c>
      <c r="D1960" t="s">
        <v>10</v>
      </c>
      <c r="E1960" t="s">
        <v>282</v>
      </c>
      <c r="F1960" s="5">
        <v>4.32</v>
      </c>
      <c r="G1960" s="5">
        <v>3.7</v>
      </c>
      <c r="H1960" s="5">
        <v>3.7</v>
      </c>
      <c r="I1960" s="5">
        <v>3.09</v>
      </c>
      <c r="J1960" s="5">
        <v>3.7</v>
      </c>
      <c r="K1960" s="5">
        <v>3.7</v>
      </c>
      <c r="L1960" s="5">
        <v>3.7</v>
      </c>
      <c r="M1960" s="5">
        <v>3.7</v>
      </c>
      <c r="N1960" s="5">
        <v>3.09</v>
      </c>
      <c r="O1960" s="5">
        <v>3.09</v>
      </c>
      <c r="P1960" s="5">
        <v>2.4700000000000002</v>
      </c>
      <c r="Q1960" s="5">
        <v>2.4700000000000002</v>
      </c>
      <c r="R1960" s="5">
        <v>2.4700000000000002</v>
      </c>
      <c r="S1960" s="5">
        <v>2.42</v>
      </c>
      <c r="T1960" s="5">
        <v>2.29</v>
      </c>
      <c r="U1960" s="5">
        <v>2.16</v>
      </c>
      <c r="V1960" s="5">
        <v>2.0299999999999998</v>
      </c>
      <c r="W1960" s="5">
        <v>1.9</v>
      </c>
    </row>
    <row r="1961" spans="1:23" hidden="1" x14ac:dyDescent="0.45">
      <c r="A1961" t="s">
        <v>279</v>
      </c>
      <c r="B1961" t="s">
        <v>376</v>
      </c>
      <c r="C1961" t="s">
        <v>507</v>
      </c>
      <c r="D1961" t="s">
        <v>10</v>
      </c>
      <c r="E1961" t="s">
        <v>282</v>
      </c>
      <c r="F1961" s="5">
        <v>533</v>
      </c>
      <c r="G1961" s="5">
        <v>412</v>
      </c>
      <c r="H1961" s="5">
        <v>381</v>
      </c>
      <c r="I1961" s="5">
        <v>354</v>
      </c>
      <c r="J1961" s="5">
        <v>449</v>
      </c>
      <c r="K1961" s="5">
        <v>460</v>
      </c>
      <c r="L1961" s="5">
        <v>451</v>
      </c>
      <c r="M1961" s="5">
        <v>445</v>
      </c>
      <c r="N1961" s="5">
        <v>381</v>
      </c>
      <c r="O1961" s="5">
        <v>279</v>
      </c>
      <c r="P1961" s="5">
        <v>322</v>
      </c>
      <c r="Q1961" s="5">
        <v>317</v>
      </c>
      <c r="R1961" s="5">
        <v>317</v>
      </c>
      <c r="S1961" s="5">
        <v>311</v>
      </c>
      <c r="T1961" s="5">
        <v>300</v>
      </c>
      <c r="U1961" s="5">
        <v>288</v>
      </c>
      <c r="V1961" s="5">
        <v>277</v>
      </c>
      <c r="W1961" s="5">
        <v>266</v>
      </c>
    </row>
    <row r="1962" spans="1:23" hidden="1" x14ac:dyDescent="0.45">
      <c r="A1962" t="s">
        <v>279</v>
      </c>
      <c r="B1962" t="s">
        <v>377</v>
      </c>
      <c r="C1962" t="s">
        <v>507</v>
      </c>
      <c r="D1962" t="s">
        <v>10</v>
      </c>
      <c r="E1962" t="s">
        <v>282</v>
      </c>
      <c r="F1962" s="5">
        <v>13</v>
      </c>
      <c r="G1962" s="5">
        <v>13</v>
      </c>
      <c r="H1962" s="5">
        <v>14.2</v>
      </c>
      <c r="I1962" s="5">
        <v>10.5</v>
      </c>
      <c r="J1962" s="5">
        <v>9.26</v>
      </c>
      <c r="K1962" s="5">
        <v>5.56</v>
      </c>
      <c r="L1962" s="5">
        <v>12.3</v>
      </c>
      <c r="M1962" s="5">
        <v>13</v>
      </c>
      <c r="N1962" s="5">
        <v>13.6</v>
      </c>
      <c r="O1962" s="5">
        <v>14.2</v>
      </c>
      <c r="P1962" s="5">
        <v>14.2</v>
      </c>
      <c r="Q1962" s="5">
        <v>14.8</v>
      </c>
      <c r="R1962" s="5">
        <v>14.8</v>
      </c>
      <c r="S1962" s="5">
        <v>15.3</v>
      </c>
      <c r="T1962" s="5">
        <v>15.7</v>
      </c>
      <c r="U1962" s="5">
        <v>16.2</v>
      </c>
      <c r="V1962" s="5">
        <v>16.600000000000001</v>
      </c>
      <c r="W1962" s="5">
        <v>17</v>
      </c>
    </row>
    <row r="1963" spans="1:23" hidden="1" x14ac:dyDescent="0.45">
      <c r="A1963" t="s">
        <v>279</v>
      </c>
      <c r="B1963" t="s">
        <v>378</v>
      </c>
      <c r="C1963" t="s">
        <v>507</v>
      </c>
      <c r="D1963" t="s">
        <v>10</v>
      </c>
      <c r="E1963" t="s">
        <v>282</v>
      </c>
      <c r="F1963" s="5">
        <v>17.3</v>
      </c>
      <c r="G1963" s="5">
        <v>17.3</v>
      </c>
      <c r="H1963" s="5">
        <v>17.899999999999999</v>
      </c>
      <c r="I1963" s="5">
        <v>18.5</v>
      </c>
      <c r="J1963" s="5">
        <v>19.8</v>
      </c>
      <c r="K1963" s="5">
        <v>21</v>
      </c>
      <c r="L1963" s="5">
        <v>19.8</v>
      </c>
      <c r="M1963" s="5">
        <v>18.5</v>
      </c>
      <c r="N1963" s="5">
        <v>17.899999999999999</v>
      </c>
      <c r="O1963" s="5">
        <v>17.3</v>
      </c>
      <c r="P1963" s="5">
        <v>16.100000000000001</v>
      </c>
      <c r="Q1963" s="5">
        <v>15.4</v>
      </c>
      <c r="R1963" s="5">
        <v>15.4</v>
      </c>
      <c r="S1963" s="5">
        <v>17.2</v>
      </c>
      <c r="T1963" s="5">
        <v>17.100000000000001</v>
      </c>
      <c r="U1963" s="5">
        <v>17.100000000000001</v>
      </c>
      <c r="V1963" s="5">
        <v>17</v>
      </c>
      <c r="W1963" s="5">
        <v>17</v>
      </c>
    </row>
    <row r="1964" spans="1:23" hidden="1" x14ac:dyDescent="0.45">
      <c r="A1964" t="s">
        <v>279</v>
      </c>
      <c r="B1964" t="s">
        <v>379</v>
      </c>
      <c r="C1964" t="s">
        <v>507</v>
      </c>
      <c r="D1964" t="s">
        <v>10</v>
      </c>
      <c r="E1964" t="s">
        <v>282</v>
      </c>
      <c r="F1964" s="5">
        <v>86.5</v>
      </c>
      <c r="G1964" s="5">
        <v>78.2</v>
      </c>
      <c r="H1964" s="5">
        <v>79.900000000000006</v>
      </c>
      <c r="I1964" s="5">
        <v>85.3</v>
      </c>
      <c r="J1964" s="5">
        <v>86.3</v>
      </c>
      <c r="K1964" s="5">
        <v>90.1</v>
      </c>
      <c r="L1964" s="5">
        <v>87.5</v>
      </c>
      <c r="M1964" s="5">
        <v>86.2</v>
      </c>
      <c r="N1964" s="5">
        <v>71.5</v>
      </c>
      <c r="O1964" s="5">
        <v>71.3</v>
      </c>
      <c r="P1964" s="5">
        <v>75.900000000000006</v>
      </c>
      <c r="Q1964" s="5">
        <v>75.8</v>
      </c>
      <c r="R1964" s="5">
        <v>76.400000000000006</v>
      </c>
      <c r="S1964" s="5">
        <v>82.3</v>
      </c>
      <c r="T1964" s="5">
        <v>80.400000000000006</v>
      </c>
      <c r="U1964" s="5">
        <v>83</v>
      </c>
      <c r="V1964" s="5">
        <v>79.400000000000006</v>
      </c>
      <c r="W1964" s="5">
        <v>85.1</v>
      </c>
    </row>
    <row r="1965" spans="1:23" hidden="1" x14ac:dyDescent="0.45">
      <c r="A1965" t="s">
        <v>279</v>
      </c>
      <c r="B1965" t="s">
        <v>380</v>
      </c>
      <c r="C1965" t="s">
        <v>507</v>
      </c>
      <c r="D1965" t="s">
        <v>10</v>
      </c>
      <c r="E1965" t="s">
        <v>282</v>
      </c>
      <c r="F1965" s="5">
        <v>78.400000000000006</v>
      </c>
      <c r="G1965" s="5">
        <v>80.900000000000006</v>
      </c>
      <c r="H1965" s="5">
        <v>80.900000000000006</v>
      </c>
      <c r="I1965" s="5">
        <v>93.2</v>
      </c>
      <c r="J1965" s="5">
        <v>93.2</v>
      </c>
      <c r="K1965" s="5">
        <v>93.2</v>
      </c>
      <c r="L1965" s="5">
        <v>93.2</v>
      </c>
      <c r="M1965" s="5">
        <v>35.200000000000003</v>
      </c>
      <c r="N1965" s="5">
        <v>79.900000000000006</v>
      </c>
      <c r="O1965" s="5">
        <v>79.900000000000006</v>
      </c>
      <c r="P1965" s="5">
        <v>79.900000000000006</v>
      </c>
      <c r="Q1965" s="5">
        <v>80</v>
      </c>
      <c r="R1965" s="5">
        <v>80</v>
      </c>
      <c r="S1965" s="5">
        <v>80</v>
      </c>
      <c r="T1965" s="5">
        <v>80.099999999999994</v>
      </c>
      <c r="U1965" s="5">
        <v>80.099999999999994</v>
      </c>
      <c r="V1965" s="5">
        <v>80.099999999999994</v>
      </c>
      <c r="W1965" s="5">
        <v>80.2</v>
      </c>
    </row>
    <row r="1966" spans="1:23" hidden="1" x14ac:dyDescent="0.45">
      <c r="A1966" t="s">
        <v>279</v>
      </c>
      <c r="B1966" t="s">
        <v>381</v>
      </c>
      <c r="C1966" t="s">
        <v>507</v>
      </c>
      <c r="D1966" t="s">
        <v>10</v>
      </c>
      <c r="E1966" t="s">
        <v>282</v>
      </c>
      <c r="F1966" s="5">
        <v>21</v>
      </c>
      <c r="G1966" s="5">
        <v>15.4</v>
      </c>
      <c r="H1966" s="5">
        <v>23.5</v>
      </c>
      <c r="I1966" s="5">
        <v>14.8</v>
      </c>
      <c r="J1966" s="5">
        <v>21.6</v>
      </c>
      <c r="K1966" s="5">
        <v>34.6</v>
      </c>
      <c r="L1966" s="5">
        <v>65.400000000000006</v>
      </c>
      <c r="M1966" s="5">
        <v>42</v>
      </c>
      <c r="N1966" s="5">
        <v>40.700000000000003</v>
      </c>
      <c r="O1966" s="5">
        <v>104</v>
      </c>
      <c r="P1966" s="5">
        <v>85.2</v>
      </c>
      <c r="Q1966" s="5">
        <v>111</v>
      </c>
      <c r="R1966" s="5">
        <v>111</v>
      </c>
      <c r="S1966" s="5">
        <v>106</v>
      </c>
      <c r="T1966" s="5">
        <v>113</v>
      </c>
      <c r="U1966" s="5">
        <v>120</v>
      </c>
      <c r="V1966" s="5">
        <v>127</v>
      </c>
      <c r="W1966" s="5">
        <v>134</v>
      </c>
    </row>
    <row r="1967" spans="1:23" hidden="1" x14ac:dyDescent="0.45">
      <c r="A1967" t="s">
        <v>279</v>
      </c>
      <c r="B1967" t="s">
        <v>382</v>
      </c>
      <c r="C1967" t="s">
        <v>507</v>
      </c>
      <c r="D1967" t="s">
        <v>10</v>
      </c>
      <c r="E1967" t="s">
        <v>282</v>
      </c>
      <c r="F1967" s="5">
        <v>6.47</v>
      </c>
      <c r="G1967" s="5">
        <v>6.29</v>
      </c>
      <c r="H1967" s="5">
        <v>7.27</v>
      </c>
      <c r="I1967" s="5">
        <v>11.9</v>
      </c>
      <c r="J1967" s="5">
        <v>10.7</v>
      </c>
      <c r="K1967" s="5">
        <v>8.7899999999999991</v>
      </c>
      <c r="L1967" s="5">
        <v>8.7899999999999991</v>
      </c>
      <c r="M1967" s="5">
        <v>9.94</v>
      </c>
      <c r="N1967" s="5">
        <v>11.9</v>
      </c>
      <c r="O1967" s="5">
        <v>11.9</v>
      </c>
      <c r="P1967" s="5">
        <v>11.9</v>
      </c>
      <c r="Q1967" s="5">
        <v>12.7</v>
      </c>
      <c r="R1967" s="5">
        <v>12.7</v>
      </c>
      <c r="S1967" s="5">
        <v>14.1</v>
      </c>
      <c r="T1967" s="5">
        <v>14.6</v>
      </c>
      <c r="U1967" s="5">
        <v>15.2</v>
      </c>
      <c r="V1967" s="5">
        <v>15.8</v>
      </c>
      <c r="W1967" s="5">
        <v>16.399999999999999</v>
      </c>
    </row>
    <row r="1968" spans="1:23" hidden="1" x14ac:dyDescent="0.45">
      <c r="A1968" t="s">
        <v>279</v>
      </c>
      <c r="B1968" t="s">
        <v>383</v>
      </c>
      <c r="C1968" t="s">
        <v>507</v>
      </c>
      <c r="D1968" t="s">
        <v>10</v>
      </c>
      <c r="E1968" t="s">
        <v>282</v>
      </c>
      <c r="F1968" s="5">
        <v>7.25</v>
      </c>
      <c r="G1968" s="5">
        <v>3.01</v>
      </c>
      <c r="H1968" s="5">
        <v>4.22</v>
      </c>
      <c r="I1968" s="5">
        <v>6.04</v>
      </c>
      <c r="J1968" s="5">
        <v>6.64</v>
      </c>
      <c r="K1968" s="5">
        <v>7.25</v>
      </c>
      <c r="L1968" s="5">
        <v>7.85</v>
      </c>
      <c r="M1968" s="5">
        <v>7.25</v>
      </c>
      <c r="N1968" s="5">
        <v>9.66</v>
      </c>
      <c r="O1968" s="5">
        <v>10.3</v>
      </c>
      <c r="P1968" s="5">
        <v>11.5</v>
      </c>
      <c r="Q1968" s="5">
        <v>11.5</v>
      </c>
      <c r="R1968" s="5">
        <v>11.5</v>
      </c>
      <c r="S1968" s="5">
        <v>12.2</v>
      </c>
      <c r="T1968" s="5">
        <v>12.8</v>
      </c>
      <c r="U1968" s="5">
        <v>13.4</v>
      </c>
      <c r="V1968" s="5">
        <v>14</v>
      </c>
      <c r="W1968" s="5">
        <v>14.6</v>
      </c>
    </row>
    <row r="1969" spans="1:23" hidden="1" x14ac:dyDescent="0.45">
      <c r="A1969" t="s">
        <v>279</v>
      </c>
      <c r="B1969" t="s">
        <v>386</v>
      </c>
      <c r="C1969" t="s">
        <v>507</v>
      </c>
      <c r="D1969" t="s">
        <v>10</v>
      </c>
      <c r="E1969" t="s">
        <v>282</v>
      </c>
      <c r="F1969" s="5">
        <v>334</v>
      </c>
      <c r="G1969" s="5">
        <v>317</v>
      </c>
      <c r="H1969" s="5">
        <v>291</v>
      </c>
      <c r="I1969" s="5">
        <v>357</v>
      </c>
      <c r="J1969" s="5">
        <v>394</v>
      </c>
      <c r="K1969" s="5">
        <v>399</v>
      </c>
      <c r="L1969" s="5">
        <v>415</v>
      </c>
      <c r="M1969" s="5">
        <v>307</v>
      </c>
      <c r="N1969" s="5">
        <v>364</v>
      </c>
      <c r="O1969" s="5">
        <v>395</v>
      </c>
      <c r="P1969" s="5">
        <v>423</v>
      </c>
      <c r="Q1969" s="5">
        <v>546</v>
      </c>
      <c r="R1969" s="5">
        <v>546</v>
      </c>
      <c r="S1969" s="5">
        <v>503</v>
      </c>
      <c r="T1969" s="5">
        <v>519</v>
      </c>
      <c r="U1969" s="5">
        <v>535</v>
      </c>
      <c r="V1969" s="5">
        <v>551</v>
      </c>
      <c r="W1969" s="5">
        <v>567</v>
      </c>
    </row>
    <row r="1970" spans="1:23" hidden="1" x14ac:dyDescent="0.45">
      <c r="A1970" t="s">
        <v>279</v>
      </c>
      <c r="B1970" t="s">
        <v>391</v>
      </c>
      <c r="C1970" t="s">
        <v>507</v>
      </c>
      <c r="D1970" t="s">
        <v>10</v>
      </c>
      <c r="E1970" t="s">
        <v>282</v>
      </c>
      <c r="F1970" s="5">
        <v>22.2</v>
      </c>
      <c r="G1970" s="5">
        <v>22.8</v>
      </c>
      <c r="H1970" s="5">
        <v>23.5</v>
      </c>
      <c r="I1970" s="5">
        <v>24.1</v>
      </c>
      <c r="J1970" s="5">
        <v>31.5</v>
      </c>
      <c r="K1970" s="5">
        <v>32.700000000000003</v>
      </c>
      <c r="L1970" s="5">
        <v>32.700000000000003</v>
      </c>
      <c r="M1970" s="5">
        <v>28.4</v>
      </c>
      <c r="N1970" s="5">
        <v>30.9</v>
      </c>
      <c r="O1970" s="5">
        <v>45.7</v>
      </c>
      <c r="P1970" s="5">
        <v>49.4</v>
      </c>
      <c r="Q1970" s="5">
        <v>19.100000000000001</v>
      </c>
      <c r="R1970" s="5">
        <v>19.100000000000001</v>
      </c>
      <c r="S1970" s="5">
        <v>34.9</v>
      </c>
      <c r="T1970" s="5">
        <v>35.700000000000003</v>
      </c>
      <c r="U1970" s="5">
        <v>36.6</v>
      </c>
      <c r="V1970" s="5">
        <v>37.4</v>
      </c>
      <c r="W1970" s="5">
        <v>38.200000000000003</v>
      </c>
    </row>
    <row r="1971" spans="1:23" hidden="1" x14ac:dyDescent="0.45">
      <c r="A1971" t="s">
        <v>279</v>
      </c>
      <c r="B1971" t="s">
        <v>393</v>
      </c>
      <c r="C1971" t="s">
        <v>507</v>
      </c>
      <c r="D1971" t="s">
        <v>10</v>
      </c>
      <c r="E1971" t="s">
        <v>282</v>
      </c>
      <c r="F1971" s="5">
        <v>94.9</v>
      </c>
      <c r="G1971" s="5">
        <v>78.400000000000006</v>
      </c>
      <c r="H1971" s="5">
        <v>67.900000000000006</v>
      </c>
      <c r="I1971" s="5">
        <v>63.7</v>
      </c>
      <c r="J1971" s="5">
        <v>68.7</v>
      </c>
      <c r="K1971" s="5">
        <v>73.2</v>
      </c>
      <c r="L1971" s="5">
        <v>69.599999999999994</v>
      </c>
      <c r="M1971" s="5">
        <v>66.2</v>
      </c>
      <c r="N1971" s="5">
        <v>78.7</v>
      </c>
      <c r="O1971" s="5">
        <v>68.3</v>
      </c>
      <c r="P1971" s="5">
        <v>75.7</v>
      </c>
      <c r="Q1971" s="5">
        <v>80.599999999999994</v>
      </c>
      <c r="R1971" s="5">
        <v>80.3</v>
      </c>
      <c r="S1971" s="5">
        <v>72.900000000000006</v>
      </c>
      <c r="T1971" s="5">
        <v>72.599999999999994</v>
      </c>
      <c r="U1971" s="5">
        <v>72.400000000000006</v>
      </c>
      <c r="V1971" s="5">
        <v>72.400000000000006</v>
      </c>
      <c r="W1971" s="5">
        <v>73.7</v>
      </c>
    </row>
    <row r="1972" spans="1:23" hidden="1" x14ac:dyDescent="0.45">
      <c r="A1972" t="s">
        <v>279</v>
      </c>
      <c r="B1972" t="s">
        <v>394</v>
      </c>
      <c r="C1972" t="s">
        <v>507</v>
      </c>
      <c r="D1972" t="s">
        <v>10</v>
      </c>
      <c r="E1972" t="s">
        <v>282</v>
      </c>
      <c r="F1972" s="5">
        <v>0.23300000000000001</v>
      </c>
      <c r="G1972" s="5">
        <v>0.19800000000000001</v>
      </c>
      <c r="H1972" s="5">
        <v>0.19</v>
      </c>
      <c r="I1972" s="5">
        <v>0.18099999999999999</v>
      </c>
      <c r="J1972" s="5">
        <v>0.21299999999999999</v>
      </c>
      <c r="K1972" s="5">
        <v>0.18099999999999999</v>
      </c>
      <c r="L1972" s="5">
        <v>0.215</v>
      </c>
      <c r="M1972" s="5">
        <v>0.22</v>
      </c>
      <c r="N1972" s="5">
        <v>0.17899999999999999</v>
      </c>
      <c r="O1972" s="5">
        <v>0.154</v>
      </c>
      <c r="P1972" s="5">
        <v>0.158</v>
      </c>
      <c r="Q1972" s="5">
        <v>0.155</v>
      </c>
      <c r="R1972" s="5">
        <v>0.154</v>
      </c>
      <c r="S1972" s="5">
        <v>0.154</v>
      </c>
      <c r="T1972" s="5">
        <v>0.14899999999999999</v>
      </c>
      <c r="U1972" s="5">
        <v>0.14399999999999999</v>
      </c>
      <c r="V1972" s="5">
        <v>0.14000000000000001</v>
      </c>
      <c r="W1972" s="5">
        <v>0.13500000000000001</v>
      </c>
    </row>
    <row r="1973" spans="1:23" hidden="1" x14ac:dyDescent="0.45">
      <c r="A1973" t="s">
        <v>279</v>
      </c>
      <c r="B1973" t="s">
        <v>397</v>
      </c>
      <c r="C1973" t="s">
        <v>507</v>
      </c>
      <c r="D1973" t="s">
        <v>10</v>
      </c>
      <c r="E1973" t="s">
        <v>282</v>
      </c>
      <c r="F1973" s="5">
        <v>0.83499999999999996</v>
      </c>
      <c r="G1973" s="5">
        <v>1.05</v>
      </c>
      <c r="H1973" s="5">
        <v>1.3</v>
      </c>
      <c r="I1973" s="5">
        <v>1.32</v>
      </c>
      <c r="J1973" s="5">
        <v>1.5</v>
      </c>
      <c r="K1973" s="5">
        <v>1.59</v>
      </c>
      <c r="L1973" s="5">
        <v>1.5</v>
      </c>
      <c r="M1973" s="5">
        <v>1.56</v>
      </c>
      <c r="N1973" s="5">
        <v>1.55</v>
      </c>
      <c r="O1973" s="5">
        <v>0.83599999999999997</v>
      </c>
      <c r="P1973" s="5">
        <v>1.36</v>
      </c>
      <c r="Q1973" s="5">
        <v>1.83E-2</v>
      </c>
      <c r="R1973" s="5">
        <v>3.75</v>
      </c>
      <c r="S1973" s="5">
        <v>1.01</v>
      </c>
      <c r="T1973" s="5">
        <v>5.79E-2</v>
      </c>
      <c r="U1973" s="5">
        <v>0.16800000000000001</v>
      </c>
      <c r="V1973" s="5">
        <v>6.7100000000000007E-2</v>
      </c>
      <c r="W1973" s="5">
        <v>0.55600000000000005</v>
      </c>
    </row>
    <row r="1974" spans="1:23" hidden="1" x14ac:dyDescent="0.45">
      <c r="A1974" t="s">
        <v>279</v>
      </c>
      <c r="B1974" t="s">
        <v>398</v>
      </c>
      <c r="C1974" t="s">
        <v>507</v>
      </c>
      <c r="D1974" t="s">
        <v>10</v>
      </c>
      <c r="E1974" t="s">
        <v>282</v>
      </c>
      <c r="F1974" s="5">
        <v>6.79</v>
      </c>
      <c r="G1974" s="5">
        <v>8.0299999999999994</v>
      </c>
      <c r="H1974" s="5">
        <v>5.56</v>
      </c>
      <c r="I1974" s="5">
        <v>6.17</v>
      </c>
      <c r="J1974" s="5">
        <v>9.26</v>
      </c>
      <c r="K1974" s="5">
        <v>8.64</v>
      </c>
      <c r="L1974" s="5">
        <v>8.0299999999999994</v>
      </c>
      <c r="M1974" s="5">
        <v>6.79</v>
      </c>
      <c r="N1974" s="5">
        <v>5.56</v>
      </c>
      <c r="O1974" s="5">
        <v>4.9400000000000004</v>
      </c>
      <c r="P1974" s="5">
        <v>5.56</v>
      </c>
      <c r="Q1974" s="5">
        <v>5.56</v>
      </c>
      <c r="R1974" s="5">
        <v>5.56</v>
      </c>
      <c r="S1974" s="5">
        <v>5.85</v>
      </c>
      <c r="T1974" s="5">
        <v>5.75</v>
      </c>
      <c r="U1974" s="5">
        <v>5.66</v>
      </c>
      <c r="V1974" s="5">
        <v>5.57</v>
      </c>
      <c r="W1974" s="5">
        <v>5.48</v>
      </c>
    </row>
    <row r="1975" spans="1:23" hidden="1" x14ac:dyDescent="0.45">
      <c r="A1975" t="s">
        <v>279</v>
      </c>
      <c r="B1975" t="s">
        <v>399</v>
      </c>
      <c r="C1975" t="s">
        <v>507</v>
      </c>
      <c r="D1975" t="s">
        <v>10</v>
      </c>
      <c r="E1975" t="s">
        <v>282</v>
      </c>
      <c r="F1975" s="5">
        <v>3.43</v>
      </c>
      <c r="G1975" s="5">
        <v>3.43</v>
      </c>
      <c r="H1975" s="5">
        <v>3.43</v>
      </c>
      <c r="I1975" s="5">
        <v>3.71</v>
      </c>
      <c r="J1975" s="5">
        <v>4.2699999999999996</v>
      </c>
      <c r="K1975" s="5">
        <v>4.8499999999999996</v>
      </c>
      <c r="L1975" s="5">
        <v>4.7300000000000004</v>
      </c>
      <c r="M1975" s="5">
        <v>4.7300000000000004</v>
      </c>
      <c r="N1975" s="5">
        <v>4.4400000000000004</v>
      </c>
      <c r="O1975" s="5">
        <v>3.23</v>
      </c>
      <c r="P1975" s="5">
        <v>3.64</v>
      </c>
      <c r="Q1975" s="5">
        <v>3.67</v>
      </c>
      <c r="R1975" s="5">
        <v>3.67</v>
      </c>
      <c r="S1975" s="5">
        <v>4.12</v>
      </c>
      <c r="T1975" s="5">
        <v>4.1500000000000004</v>
      </c>
      <c r="U1975" s="5">
        <v>4.1900000000000004</v>
      </c>
      <c r="V1975" s="5">
        <v>4.22</v>
      </c>
      <c r="W1975" s="5">
        <v>4.25</v>
      </c>
    </row>
    <row r="1976" spans="1:23" hidden="1" x14ac:dyDescent="0.45">
      <c r="A1976" t="s">
        <v>279</v>
      </c>
      <c r="B1976" t="s">
        <v>401</v>
      </c>
      <c r="C1976" t="s">
        <v>507</v>
      </c>
      <c r="D1976" t="s">
        <v>10</v>
      </c>
      <c r="E1976" t="s">
        <v>282</v>
      </c>
      <c r="F1976" s="5">
        <v>68.099999999999994</v>
      </c>
      <c r="G1976" s="5">
        <v>45.2</v>
      </c>
      <c r="H1976" s="5">
        <v>81.8</v>
      </c>
      <c r="I1976" s="5">
        <v>121</v>
      </c>
      <c r="J1976" s="5">
        <v>145</v>
      </c>
      <c r="K1976" s="5">
        <v>133</v>
      </c>
      <c r="L1976" s="5">
        <v>142</v>
      </c>
      <c r="M1976" s="5">
        <v>171</v>
      </c>
      <c r="N1976" s="5">
        <v>143</v>
      </c>
      <c r="O1976" s="5">
        <v>180</v>
      </c>
      <c r="P1976" s="5">
        <v>57.2</v>
      </c>
      <c r="Q1976" s="5">
        <v>67.599999999999994</v>
      </c>
      <c r="R1976" s="5">
        <v>67.599999999999994</v>
      </c>
      <c r="S1976" s="5">
        <v>126</v>
      </c>
      <c r="T1976" s="5">
        <v>129</v>
      </c>
      <c r="U1976" s="5">
        <v>132</v>
      </c>
      <c r="V1976" s="5">
        <v>135</v>
      </c>
      <c r="W1976" s="5">
        <v>138</v>
      </c>
    </row>
    <row r="1977" spans="1:23" hidden="1" x14ac:dyDescent="0.45">
      <c r="A1977" t="s">
        <v>279</v>
      </c>
      <c r="B1977" t="s">
        <v>402</v>
      </c>
      <c r="C1977" t="s">
        <v>507</v>
      </c>
      <c r="D1977" t="s">
        <v>10</v>
      </c>
      <c r="E1977" t="s">
        <v>282</v>
      </c>
      <c r="F1977" s="5">
        <v>0.33500000000000002</v>
      </c>
      <c r="G1977" s="5">
        <v>0.34100000000000003</v>
      </c>
      <c r="H1977" s="5">
        <v>0.32600000000000001</v>
      </c>
      <c r="I1977" s="5">
        <v>0.32500000000000001</v>
      </c>
      <c r="J1977" s="5">
        <v>0.33100000000000002</v>
      </c>
      <c r="K1977" s="5">
        <v>0.312</v>
      </c>
      <c r="L1977" s="5">
        <v>0.30599999999999999</v>
      </c>
      <c r="M1977" s="5">
        <v>0.34899999999999998</v>
      </c>
      <c r="N1977" s="5">
        <v>0.29199999999999998</v>
      </c>
      <c r="O1977" s="5">
        <v>0.252</v>
      </c>
      <c r="P1977" s="5">
        <v>0.26100000000000001</v>
      </c>
      <c r="Q1977" s="5">
        <v>0.27400000000000002</v>
      </c>
      <c r="R1977" s="5">
        <v>0.27500000000000002</v>
      </c>
      <c r="S1977" s="5">
        <v>0.26</v>
      </c>
      <c r="T1977" s="5">
        <v>0.253</v>
      </c>
      <c r="U1977" s="5">
        <v>0.247</v>
      </c>
      <c r="V1977" s="5">
        <v>0.24</v>
      </c>
      <c r="W1977" s="5">
        <v>0.23400000000000001</v>
      </c>
    </row>
    <row r="1978" spans="1:23" hidden="1" x14ac:dyDescent="0.45">
      <c r="A1978" t="s">
        <v>279</v>
      </c>
      <c r="B1978" t="s">
        <v>403</v>
      </c>
      <c r="C1978" t="s">
        <v>507</v>
      </c>
      <c r="D1978" t="s">
        <v>10</v>
      </c>
      <c r="E1978" t="s">
        <v>282</v>
      </c>
      <c r="F1978" s="5">
        <v>4.32</v>
      </c>
      <c r="G1978" s="5">
        <v>4.9400000000000004</v>
      </c>
      <c r="H1978" s="5">
        <v>4.32</v>
      </c>
      <c r="I1978" s="5">
        <v>6.17</v>
      </c>
      <c r="J1978" s="5">
        <v>6.79</v>
      </c>
      <c r="K1978" s="5">
        <v>6.17</v>
      </c>
      <c r="L1978" s="5">
        <v>7.41</v>
      </c>
      <c r="M1978" s="5">
        <v>5.56</v>
      </c>
      <c r="N1978" s="5">
        <v>5.56</v>
      </c>
      <c r="O1978" s="5">
        <v>5.56</v>
      </c>
      <c r="P1978" s="5">
        <v>5.56</v>
      </c>
      <c r="Q1978" s="5">
        <v>6.17</v>
      </c>
      <c r="R1978" s="5">
        <v>6.17</v>
      </c>
      <c r="S1978" s="5">
        <v>6.32</v>
      </c>
      <c r="T1978" s="5">
        <v>6.4</v>
      </c>
      <c r="U1978" s="5">
        <v>6.48</v>
      </c>
      <c r="V1978" s="5">
        <v>6.55</v>
      </c>
      <c r="W1978" s="5">
        <v>6.63</v>
      </c>
    </row>
    <row r="1979" spans="1:23" hidden="1" x14ac:dyDescent="0.45">
      <c r="A1979" t="s">
        <v>279</v>
      </c>
      <c r="B1979" t="s">
        <v>406</v>
      </c>
      <c r="C1979" t="s">
        <v>507</v>
      </c>
      <c r="D1979" t="s">
        <v>10</v>
      </c>
      <c r="E1979" t="s">
        <v>282</v>
      </c>
      <c r="F1979" s="5">
        <v>39.200000000000003</v>
      </c>
      <c r="G1979" s="5">
        <v>48.5</v>
      </c>
      <c r="H1979" s="5">
        <v>39.9</v>
      </c>
      <c r="I1979" s="5">
        <v>40.700000000000003</v>
      </c>
      <c r="J1979" s="5">
        <v>48</v>
      </c>
      <c r="K1979" s="5">
        <v>71.599999999999994</v>
      </c>
      <c r="L1979" s="5">
        <v>70.099999999999994</v>
      </c>
      <c r="M1979" s="5">
        <v>20</v>
      </c>
      <c r="N1979" s="5">
        <v>29.5</v>
      </c>
      <c r="O1979" s="5">
        <v>28.9</v>
      </c>
      <c r="P1979" s="5">
        <v>44.2</v>
      </c>
      <c r="Q1979" s="5">
        <v>45.2</v>
      </c>
      <c r="R1979" s="5">
        <v>48.9</v>
      </c>
      <c r="S1979" s="5">
        <v>49.5</v>
      </c>
      <c r="T1979" s="5">
        <v>51.7</v>
      </c>
      <c r="U1979" s="5">
        <v>57.9</v>
      </c>
      <c r="V1979" s="5">
        <v>48.1</v>
      </c>
      <c r="W1979" s="5">
        <v>48.3</v>
      </c>
    </row>
    <row r="1980" spans="1:23" hidden="1" x14ac:dyDescent="0.45">
      <c r="A1980" t="s">
        <v>279</v>
      </c>
      <c r="B1980" t="s">
        <v>408</v>
      </c>
      <c r="C1980" t="s">
        <v>507</v>
      </c>
      <c r="D1980" t="s">
        <v>10</v>
      </c>
      <c r="E1980" t="s">
        <v>282</v>
      </c>
      <c r="F1980" s="5">
        <v>7.41</v>
      </c>
      <c r="G1980" s="5">
        <v>5.56</v>
      </c>
      <c r="H1980" s="5">
        <v>6.17</v>
      </c>
      <c r="I1980" s="5">
        <v>5.56</v>
      </c>
      <c r="J1980" s="5">
        <v>5.56</v>
      </c>
      <c r="K1980" s="5">
        <v>6.76</v>
      </c>
      <c r="L1980" s="5">
        <v>6.14</v>
      </c>
      <c r="M1980" s="5">
        <v>6.76</v>
      </c>
      <c r="N1980" s="5">
        <v>6.14</v>
      </c>
      <c r="O1980" s="5">
        <v>6.14</v>
      </c>
      <c r="P1980" s="5">
        <v>5.53</v>
      </c>
      <c r="Q1980" s="5">
        <v>6.14</v>
      </c>
      <c r="R1980" s="5">
        <v>6.14</v>
      </c>
      <c r="S1980" s="5">
        <v>5.88</v>
      </c>
      <c r="T1980" s="5">
        <v>5.83</v>
      </c>
      <c r="U1980" s="5">
        <v>5.79</v>
      </c>
      <c r="V1980" s="5">
        <v>5.74</v>
      </c>
      <c r="W1980" s="5">
        <v>5.7</v>
      </c>
    </row>
    <row r="1981" spans="1:23" hidden="1" x14ac:dyDescent="0.45">
      <c r="A1981" t="s">
        <v>279</v>
      </c>
      <c r="B1981" t="s">
        <v>410</v>
      </c>
      <c r="C1981" t="s">
        <v>507</v>
      </c>
      <c r="D1981" t="s">
        <v>10</v>
      </c>
      <c r="E1981" t="s">
        <v>282</v>
      </c>
      <c r="F1981" s="5">
        <v>2.5299999999999998</v>
      </c>
      <c r="G1981" s="5">
        <v>2.69</v>
      </c>
      <c r="H1981" s="5">
        <v>2.87</v>
      </c>
      <c r="I1981" s="5">
        <v>3.03</v>
      </c>
      <c r="J1981" s="5">
        <v>3.09</v>
      </c>
      <c r="K1981" s="5">
        <v>3.09</v>
      </c>
      <c r="L1981" s="5">
        <v>3.09</v>
      </c>
      <c r="M1981" s="5">
        <v>2.4700000000000002</v>
      </c>
      <c r="N1981" s="5">
        <v>3.09</v>
      </c>
      <c r="O1981" s="5">
        <v>3.09</v>
      </c>
      <c r="P1981" s="5">
        <v>2.4700000000000002</v>
      </c>
      <c r="Q1981" s="5">
        <v>2.4700000000000002</v>
      </c>
      <c r="R1981" s="5">
        <v>2.4700000000000002</v>
      </c>
      <c r="S1981" s="5">
        <v>2.78</v>
      </c>
      <c r="T1981" s="5">
        <v>2.79</v>
      </c>
      <c r="U1981" s="5">
        <v>2.79</v>
      </c>
      <c r="V1981" s="5">
        <v>2.79</v>
      </c>
      <c r="W1981" s="5">
        <v>2.79</v>
      </c>
    </row>
    <row r="1982" spans="1:23" hidden="1" x14ac:dyDescent="0.45">
      <c r="A1982" t="s">
        <v>279</v>
      </c>
      <c r="B1982" t="s">
        <v>411</v>
      </c>
      <c r="C1982" t="s">
        <v>507</v>
      </c>
      <c r="D1982" t="s">
        <v>10</v>
      </c>
      <c r="E1982" t="s">
        <v>282</v>
      </c>
      <c r="F1982" s="5">
        <v>1.18</v>
      </c>
      <c r="G1982" s="5">
        <v>1.18</v>
      </c>
      <c r="H1982" s="5">
        <v>1.18</v>
      </c>
      <c r="I1982" s="5">
        <v>1.18</v>
      </c>
      <c r="J1982" s="5">
        <v>1.18</v>
      </c>
      <c r="K1982" s="5">
        <v>1.18</v>
      </c>
      <c r="L1982" s="5">
        <v>0.58799999999999997</v>
      </c>
      <c r="M1982" s="5">
        <v>0.58799999999999997</v>
      </c>
      <c r="N1982" s="5">
        <v>0.58799999999999997</v>
      </c>
      <c r="O1982" s="5">
        <v>0.58799999999999997</v>
      </c>
      <c r="P1982" s="5">
        <v>0.58799999999999997</v>
      </c>
      <c r="Q1982" s="5">
        <v>0.58799999999999997</v>
      </c>
      <c r="R1982" s="5">
        <v>0.58799999999999997</v>
      </c>
      <c r="S1982" s="5">
        <v>0.43</v>
      </c>
      <c r="T1982" s="5">
        <v>0.371</v>
      </c>
      <c r="U1982" s="5">
        <v>0.312</v>
      </c>
      <c r="V1982" s="5">
        <v>0.253</v>
      </c>
      <c r="W1982" s="5">
        <v>0.193</v>
      </c>
    </row>
    <row r="1983" spans="1:23" hidden="1" x14ac:dyDescent="0.45">
      <c r="A1983" t="s">
        <v>279</v>
      </c>
      <c r="B1983" t="s">
        <v>412</v>
      </c>
      <c r="C1983" t="s">
        <v>507</v>
      </c>
      <c r="D1983" t="s">
        <v>10</v>
      </c>
      <c r="E1983" t="s">
        <v>282</v>
      </c>
      <c r="F1983" s="5">
        <v>0.72</v>
      </c>
      <c r="G1983" s="5">
        <v>0.72</v>
      </c>
      <c r="H1983" s="5">
        <v>0.45</v>
      </c>
      <c r="I1983" s="5">
        <v>0.63</v>
      </c>
      <c r="J1983" s="5">
        <v>0.6</v>
      </c>
      <c r="K1983" s="5">
        <v>0.64</v>
      </c>
      <c r="L1983" s="5">
        <v>0.66</v>
      </c>
      <c r="M1983" s="5">
        <v>0.67</v>
      </c>
      <c r="N1983" s="5">
        <v>0.69</v>
      </c>
      <c r="O1983" s="5">
        <v>0.59</v>
      </c>
      <c r="P1983" s="5">
        <v>0.56000000000000005</v>
      </c>
      <c r="Q1983" s="5">
        <v>0.52</v>
      </c>
      <c r="R1983" s="5">
        <v>0.53</v>
      </c>
      <c r="S1983" s="5">
        <v>0.49</v>
      </c>
      <c r="T1983" s="5">
        <v>0.48</v>
      </c>
      <c r="U1983" s="5">
        <v>0.48</v>
      </c>
      <c r="V1983" s="5">
        <v>0.49199999999999999</v>
      </c>
      <c r="W1983" s="5">
        <v>0.48</v>
      </c>
    </row>
    <row r="1984" spans="1:23" hidden="1" x14ac:dyDescent="0.45">
      <c r="A1984" t="s">
        <v>279</v>
      </c>
      <c r="B1984" t="s">
        <v>413</v>
      </c>
      <c r="C1984" t="s">
        <v>507</v>
      </c>
      <c r="D1984" t="s">
        <v>10</v>
      </c>
      <c r="E1984" t="s">
        <v>282</v>
      </c>
      <c r="F1984" s="5">
        <v>1.23</v>
      </c>
      <c r="G1984" s="5">
        <v>1.85</v>
      </c>
      <c r="H1984" s="5">
        <v>3.7</v>
      </c>
      <c r="I1984" s="5">
        <v>1.85</v>
      </c>
      <c r="J1984" s="5">
        <v>1.23</v>
      </c>
      <c r="K1984" s="5">
        <v>1.23</v>
      </c>
      <c r="L1984" s="5">
        <v>1.23</v>
      </c>
      <c r="M1984" s="5">
        <v>1.85</v>
      </c>
      <c r="N1984" s="5">
        <v>1.85</v>
      </c>
      <c r="O1984" s="5">
        <v>1.85</v>
      </c>
      <c r="P1984" s="5">
        <v>1.85</v>
      </c>
      <c r="Q1984" s="5">
        <v>3.09</v>
      </c>
      <c r="R1984" s="5">
        <v>3.09</v>
      </c>
      <c r="S1984" s="5">
        <v>2.4500000000000002</v>
      </c>
      <c r="T1984" s="5">
        <v>2.5099999999999998</v>
      </c>
      <c r="U1984" s="5">
        <v>2.57</v>
      </c>
      <c r="V1984" s="5">
        <v>2.64</v>
      </c>
      <c r="W1984" s="5">
        <v>2.7</v>
      </c>
    </row>
    <row r="1985" spans="1:23" hidden="1" x14ac:dyDescent="0.45">
      <c r="A1985" t="s">
        <v>279</v>
      </c>
      <c r="B1985" t="s">
        <v>414</v>
      </c>
      <c r="C1985" t="s">
        <v>507</v>
      </c>
      <c r="D1985" t="s">
        <v>10</v>
      </c>
      <c r="E1985" t="s">
        <v>282</v>
      </c>
      <c r="F1985" s="5">
        <v>5.56</v>
      </c>
      <c r="G1985" s="5">
        <v>5.56</v>
      </c>
      <c r="H1985" s="5">
        <v>5.56</v>
      </c>
      <c r="I1985" s="5">
        <v>5.56</v>
      </c>
      <c r="J1985" s="5">
        <v>5.56</v>
      </c>
      <c r="K1985" s="5">
        <v>5.56</v>
      </c>
      <c r="L1985" s="5">
        <v>5.56</v>
      </c>
      <c r="M1985" s="5">
        <v>5.56</v>
      </c>
      <c r="N1985" s="5">
        <v>0</v>
      </c>
      <c r="O1985" s="5">
        <v>0</v>
      </c>
      <c r="P1985" s="5">
        <v>0</v>
      </c>
      <c r="Q1985" s="5">
        <v>1.87</v>
      </c>
      <c r="R1985" s="5">
        <v>1.56</v>
      </c>
      <c r="S1985" s="5">
        <v>1.26</v>
      </c>
      <c r="T1985" s="5">
        <v>0.96</v>
      </c>
      <c r="U1985" s="5">
        <v>0.65800000000000003</v>
      </c>
      <c r="V1985" s="5">
        <v>0.35599999999999998</v>
      </c>
      <c r="W1985" s="5">
        <v>5.3699999999999998E-2</v>
      </c>
    </row>
    <row r="1986" spans="1:23" hidden="1" x14ac:dyDescent="0.45">
      <c r="A1986" t="s">
        <v>279</v>
      </c>
      <c r="B1986" t="s">
        <v>418</v>
      </c>
      <c r="C1986" t="s">
        <v>507</v>
      </c>
      <c r="D1986" t="s">
        <v>10</v>
      </c>
      <c r="E1986" t="s">
        <v>282</v>
      </c>
      <c r="F1986" s="5">
        <v>0</v>
      </c>
      <c r="G1986" s="5">
        <v>0</v>
      </c>
      <c r="H1986" s="5">
        <v>0</v>
      </c>
      <c r="I1986" s="5">
        <v>0</v>
      </c>
      <c r="J1986" s="5">
        <v>0</v>
      </c>
      <c r="K1986" s="5">
        <v>0</v>
      </c>
      <c r="L1986" s="5">
        <v>51.9</v>
      </c>
      <c r="M1986" s="5">
        <v>74.900000000000006</v>
      </c>
      <c r="N1986" s="5">
        <v>105</v>
      </c>
      <c r="O1986" s="5">
        <v>116</v>
      </c>
      <c r="P1986" s="5">
        <v>95.4</v>
      </c>
      <c r="Q1986" s="5">
        <v>170</v>
      </c>
      <c r="R1986" s="5">
        <v>170</v>
      </c>
      <c r="S1986" s="5">
        <v>157</v>
      </c>
      <c r="T1986" s="5">
        <v>170</v>
      </c>
      <c r="U1986" s="5">
        <v>183</v>
      </c>
      <c r="V1986" s="5">
        <v>196</v>
      </c>
      <c r="W1986" s="5">
        <v>209</v>
      </c>
    </row>
    <row r="1987" spans="1:23" hidden="1" x14ac:dyDescent="0.45">
      <c r="A1987" t="s">
        <v>279</v>
      </c>
      <c r="B1987" t="s">
        <v>419</v>
      </c>
      <c r="C1987" t="s">
        <v>507</v>
      </c>
      <c r="D1987" t="s">
        <v>10</v>
      </c>
      <c r="E1987" t="s">
        <v>282</v>
      </c>
      <c r="F1987" s="5">
        <v>0.61699999999999999</v>
      </c>
      <c r="G1987" s="5">
        <v>0.61699999999999999</v>
      </c>
      <c r="H1987" s="5">
        <v>0.61699999999999999</v>
      </c>
      <c r="I1987" s="5">
        <v>0.61699999999999999</v>
      </c>
      <c r="J1987" s="5">
        <v>0.61699999999999999</v>
      </c>
      <c r="K1987" s="5">
        <v>0.61699999999999999</v>
      </c>
      <c r="L1987" s="5">
        <v>0.61699999999999999</v>
      </c>
      <c r="M1987" s="5">
        <v>0.61699999999999999</v>
      </c>
      <c r="N1987" s="5">
        <v>1.23</v>
      </c>
      <c r="O1987" s="5">
        <v>1.23</v>
      </c>
      <c r="P1987" s="5">
        <v>1.23</v>
      </c>
      <c r="Q1987" s="5">
        <v>1.23</v>
      </c>
      <c r="R1987" s="5">
        <v>1.23</v>
      </c>
      <c r="S1987" s="5">
        <v>1.26</v>
      </c>
      <c r="T1987" s="5">
        <v>1.31</v>
      </c>
      <c r="U1987" s="5">
        <v>1.37</v>
      </c>
      <c r="V1987" s="5">
        <v>1.42</v>
      </c>
      <c r="W1987" s="5">
        <v>1.48</v>
      </c>
    </row>
    <row r="1988" spans="1:23" hidden="1" x14ac:dyDescent="0.45">
      <c r="A1988" t="s">
        <v>279</v>
      </c>
      <c r="B1988" t="s">
        <v>421</v>
      </c>
      <c r="C1988" t="s">
        <v>507</v>
      </c>
      <c r="D1988" t="s">
        <v>10</v>
      </c>
      <c r="E1988" t="s">
        <v>282</v>
      </c>
      <c r="F1988" s="5">
        <v>38.9</v>
      </c>
      <c r="G1988" s="5">
        <v>43.2</v>
      </c>
      <c r="H1988" s="5">
        <v>40.700000000000003</v>
      </c>
      <c r="I1988" s="5">
        <v>39.5</v>
      </c>
      <c r="J1988" s="5">
        <v>42</v>
      </c>
      <c r="K1988" s="5">
        <v>43.8</v>
      </c>
      <c r="L1988" s="5">
        <v>61.7</v>
      </c>
      <c r="M1988" s="5">
        <v>48.8</v>
      </c>
      <c r="N1988" s="5">
        <v>88.3</v>
      </c>
      <c r="O1988" s="5">
        <v>54.9</v>
      </c>
      <c r="P1988" s="5">
        <v>22.8</v>
      </c>
      <c r="Q1988" s="5">
        <v>6.17</v>
      </c>
      <c r="R1988" s="5">
        <v>6.17</v>
      </c>
      <c r="S1988" s="5">
        <v>35.799999999999997</v>
      </c>
      <c r="T1988" s="5">
        <v>35.4</v>
      </c>
      <c r="U1988" s="5">
        <v>34.9</v>
      </c>
      <c r="V1988" s="5">
        <v>34.5</v>
      </c>
      <c r="W1988" s="5">
        <v>34</v>
      </c>
    </row>
    <row r="1989" spans="1:23" hidden="1" x14ac:dyDescent="0.45">
      <c r="A1989" t="s">
        <v>279</v>
      </c>
      <c r="B1989" t="s">
        <v>422</v>
      </c>
      <c r="C1989" t="s">
        <v>507</v>
      </c>
      <c r="D1989" t="s">
        <v>10</v>
      </c>
      <c r="E1989" t="s">
        <v>282</v>
      </c>
      <c r="F1989" s="5">
        <v>5.56</v>
      </c>
      <c r="G1989" s="5">
        <v>4.9400000000000004</v>
      </c>
      <c r="H1989" s="5">
        <v>4.9400000000000004</v>
      </c>
      <c r="I1989" s="5">
        <v>8.0299999999999994</v>
      </c>
      <c r="J1989" s="5">
        <v>7.41</v>
      </c>
      <c r="K1989" s="5">
        <v>7.41</v>
      </c>
      <c r="L1989" s="5">
        <v>8.0299999999999994</v>
      </c>
      <c r="M1989" s="5">
        <v>8.0299999999999994</v>
      </c>
      <c r="N1989" s="5">
        <v>7.41</v>
      </c>
      <c r="O1989" s="5">
        <v>8.64</v>
      </c>
      <c r="P1989" s="5">
        <v>9.26</v>
      </c>
      <c r="Q1989" s="5">
        <v>9.26</v>
      </c>
      <c r="R1989" s="5">
        <v>9.26</v>
      </c>
      <c r="S1989" s="5">
        <v>9.7799999999999994</v>
      </c>
      <c r="T1989" s="5">
        <v>10.1</v>
      </c>
      <c r="U1989" s="5">
        <v>10.4</v>
      </c>
      <c r="V1989" s="5">
        <v>10.7</v>
      </c>
      <c r="W1989" s="5">
        <v>11</v>
      </c>
    </row>
    <row r="1990" spans="1:23" hidden="1" x14ac:dyDescent="0.45">
      <c r="A1990" t="s">
        <v>279</v>
      </c>
      <c r="B1990" t="s">
        <v>424</v>
      </c>
      <c r="C1990" t="s">
        <v>507</v>
      </c>
      <c r="D1990" t="s">
        <v>10</v>
      </c>
      <c r="E1990" t="s">
        <v>282</v>
      </c>
      <c r="F1990" s="5">
        <v>49</v>
      </c>
      <c r="G1990" s="5">
        <v>42.8</v>
      </c>
      <c r="H1990" s="5">
        <v>31.8</v>
      </c>
      <c r="I1990" s="5">
        <v>46.1</v>
      </c>
      <c r="J1990" s="5">
        <v>41.2</v>
      </c>
      <c r="K1990" s="5">
        <v>33.5</v>
      </c>
      <c r="L1990" s="5">
        <v>19.7</v>
      </c>
      <c r="M1990" s="5">
        <v>29</v>
      </c>
      <c r="N1990" s="5">
        <v>33.4</v>
      </c>
      <c r="O1990" s="5">
        <v>29.8</v>
      </c>
      <c r="P1990" s="5">
        <v>29.1</v>
      </c>
      <c r="Q1990" s="5">
        <v>33.299999999999997</v>
      </c>
      <c r="R1990" s="5">
        <v>27.5</v>
      </c>
      <c r="S1990" s="5">
        <v>27.4</v>
      </c>
      <c r="T1990" s="5">
        <v>14.2</v>
      </c>
      <c r="U1990" s="5">
        <v>26.4</v>
      </c>
      <c r="V1990" s="5">
        <v>23.3</v>
      </c>
      <c r="W1990" s="5">
        <v>24</v>
      </c>
    </row>
    <row r="1991" spans="1:23" hidden="1" x14ac:dyDescent="0.45">
      <c r="A1991" t="s">
        <v>279</v>
      </c>
      <c r="B1991" t="s">
        <v>425</v>
      </c>
      <c r="C1991" t="s">
        <v>507</v>
      </c>
      <c r="D1991" t="s">
        <v>10</v>
      </c>
      <c r="E1991" t="s">
        <v>282</v>
      </c>
      <c r="F1991" s="5">
        <v>10300</v>
      </c>
      <c r="G1991" s="5">
        <v>9180</v>
      </c>
      <c r="H1991" s="5">
        <v>9710</v>
      </c>
      <c r="I1991" s="5">
        <v>10500</v>
      </c>
      <c r="J1991" s="5">
        <v>12500</v>
      </c>
      <c r="K1991" s="5">
        <v>13200</v>
      </c>
      <c r="L1991" s="5">
        <v>12900</v>
      </c>
      <c r="M1991" s="5">
        <v>13600</v>
      </c>
      <c r="N1991" s="5">
        <v>14300</v>
      </c>
      <c r="O1991" s="5">
        <v>15000</v>
      </c>
      <c r="P1991" s="5">
        <v>16800</v>
      </c>
      <c r="Q1991" s="5">
        <v>15500</v>
      </c>
      <c r="R1991" s="5">
        <v>15600</v>
      </c>
      <c r="S1991" s="5">
        <v>16800</v>
      </c>
      <c r="T1991" s="5">
        <v>16800</v>
      </c>
      <c r="U1991" s="5">
        <v>17200</v>
      </c>
      <c r="V1991" s="5">
        <v>18400</v>
      </c>
      <c r="W1991" s="5">
        <v>19000</v>
      </c>
    </row>
    <row r="1992" spans="1:23" hidden="1" x14ac:dyDescent="0.45">
      <c r="A1992" t="s">
        <v>279</v>
      </c>
      <c r="B1992" t="s">
        <v>426</v>
      </c>
      <c r="C1992" t="s">
        <v>507</v>
      </c>
      <c r="D1992" t="s">
        <v>10</v>
      </c>
      <c r="E1992" t="s">
        <v>282</v>
      </c>
      <c r="F1992" s="5">
        <v>62.8</v>
      </c>
      <c r="G1992" s="5">
        <v>71.2</v>
      </c>
      <c r="H1992" s="5">
        <v>73.900000000000006</v>
      </c>
      <c r="I1992" s="5">
        <v>85</v>
      </c>
      <c r="J1992" s="5">
        <v>88.4</v>
      </c>
      <c r="K1992" s="5">
        <v>92.5</v>
      </c>
      <c r="L1992" s="5">
        <v>85.9</v>
      </c>
      <c r="M1992" s="5">
        <v>89.2</v>
      </c>
      <c r="N1992" s="5">
        <v>90.3</v>
      </c>
      <c r="O1992" s="5">
        <v>84.1</v>
      </c>
      <c r="P1992" s="5">
        <v>94.9</v>
      </c>
      <c r="Q1992" s="5">
        <v>101</v>
      </c>
      <c r="R1992" s="5">
        <v>105</v>
      </c>
      <c r="S1992" s="5">
        <v>101</v>
      </c>
      <c r="T1992" s="5">
        <v>99.9</v>
      </c>
      <c r="U1992" s="5">
        <v>109</v>
      </c>
      <c r="V1992" s="5">
        <v>116</v>
      </c>
      <c r="W1992" s="5">
        <v>114</v>
      </c>
    </row>
    <row r="1993" spans="1:23" hidden="1" x14ac:dyDescent="0.45">
      <c r="A1993" t="s">
        <v>279</v>
      </c>
      <c r="B1993" t="s">
        <v>429</v>
      </c>
      <c r="C1993" t="s">
        <v>507</v>
      </c>
      <c r="D1993" t="s">
        <v>10</v>
      </c>
      <c r="E1993" t="s">
        <v>282</v>
      </c>
      <c r="F1993" s="5">
        <v>10.7</v>
      </c>
      <c r="G1993" s="5">
        <v>12.6</v>
      </c>
      <c r="H1993" s="5">
        <v>10.1</v>
      </c>
      <c r="I1993" s="5">
        <v>13.9</v>
      </c>
      <c r="J1993" s="5">
        <v>16.399999999999999</v>
      </c>
      <c r="K1993" s="5">
        <v>12</v>
      </c>
      <c r="L1993" s="5">
        <v>6.31</v>
      </c>
      <c r="M1993" s="5">
        <v>7.57</v>
      </c>
      <c r="N1993" s="5">
        <v>7.57</v>
      </c>
      <c r="O1993" s="5">
        <v>17.7</v>
      </c>
      <c r="P1993" s="5">
        <v>3.78</v>
      </c>
      <c r="Q1993" s="5">
        <v>2.5299999999999998</v>
      </c>
      <c r="R1993" s="5">
        <v>2.5299999999999998</v>
      </c>
      <c r="S1993" s="5">
        <v>2.73</v>
      </c>
      <c r="T1993" s="5">
        <v>1.68</v>
      </c>
      <c r="U1993" s="5">
        <v>0.62</v>
      </c>
      <c r="V1993" s="5">
        <v>0</v>
      </c>
      <c r="W1993" s="5">
        <v>0</v>
      </c>
    </row>
    <row r="1994" spans="1:23" hidden="1" x14ac:dyDescent="0.45">
      <c r="A1994" t="s">
        <v>279</v>
      </c>
      <c r="B1994" t="s">
        <v>430</v>
      </c>
      <c r="C1994" t="s">
        <v>507</v>
      </c>
      <c r="D1994" t="s">
        <v>10</v>
      </c>
      <c r="E1994" t="s">
        <v>282</v>
      </c>
      <c r="F1994" s="5">
        <v>17.3</v>
      </c>
      <c r="G1994" s="5">
        <v>14.2</v>
      </c>
      <c r="H1994" s="5">
        <v>17.899999999999999</v>
      </c>
      <c r="I1994" s="5">
        <v>17.899999999999999</v>
      </c>
      <c r="J1994" s="5">
        <v>16.7</v>
      </c>
      <c r="K1994" s="5">
        <v>18.5</v>
      </c>
      <c r="L1994" s="5">
        <v>18.5</v>
      </c>
      <c r="M1994" s="5">
        <v>15.4</v>
      </c>
      <c r="N1994" s="5">
        <v>45.7</v>
      </c>
      <c r="O1994" s="5">
        <v>42.6</v>
      </c>
      <c r="P1994" s="5">
        <v>35.200000000000003</v>
      </c>
      <c r="Q1994" s="5">
        <v>42.6</v>
      </c>
      <c r="R1994" s="5">
        <v>42.6</v>
      </c>
      <c r="S1994" s="5">
        <v>42.9</v>
      </c>
      <c r="T1994" s="5">
        <v>45.1</v>
      </c>
      <c r="U1994" s="5">
        <v>47.3</v>
      </c>
      <c r="V1994" s="5">
        <v>49.5</v>
      </c>
      <c r="W1994" s="5">
        <v>51.7</v>
      </c>
    </row>
    <row r="1995" spans="1:23" hidden="1" x14ac:dyDescent="0.45">
      <c r="A1995" t="s">
        <v>279</v>
      </c>
      <c r="B1995" t="s">
        <v>431</v>
      </c>
      <c r="C1995" t="s">
        <v>507</v>
      </c>
      <c r="D1995" t="s">
        <v>10</v>
      </c>
      <c r="E1995" t="s">
        <v>282</v>
      </c>
      <c r="F1995" s="5">
        <v>74.7</v>
      </c>
      <c r="G1995" s="5">
        <v>65.400000000000006</v>
      </c>
      <c r="H1995" s="5">
        <v>76.599999999999994</v>
      </c>
      <c r="I1995" s="5">
        <v>79</v>
      </c>
      <c r="J1995" s="5">
        <v>86.4</v>
      </c>
      <c r="K1995" s="5">
        <v>86.4</v>
      </c>
      <c r="L1995" s="5">
        <v>79.599999999999994</v>
      </c>
      <c r="M1995" s="5">
        <v>82.7</v>
      </c>
      <c r="N1995" s="5">
        <v>71.599999999999994</v>
      </c>
      <c r="O1995" s="5">
        <v>76.599999999999994</v>
      </c>
      <c r="P1995" s="5">
        <v>77.8</v>
      </c>
      <c r="Q1995" s="5">
        <v>78.400000000000006</v>
      </c>
      <c r="R1995" s="5">
        <v>78.400000000000006</v>
      </c>
      <c r="S1995" s="5">
        <v>83.1</v>
      </c>
      <c r="T1995" s="5">
        <v>84</v>
      </c>
      <c r="U1995" s="5">
        <v>84.8</v>
      </c>
      <c r="V1995" s="5">
        <v>85.7</v>
      </c>
      <c r="W1995" s="5">
        <v>86.6</v>
      </c>
    </row>
    <row r="1996" spans="1:23" hidden="1" x14ac:dyDescent="0.45">
      <c r="A1996" t="s">
        <v>279</v>
      </c>
      <c r="B1996" t="s">
        <v>434</v>
      </c>
      <c r="C1996" t="s">
        <v>507</v>
      </c>
      <c r="D1996" t="s">
        <v>10</v>
      </c>
      <c r="E1996" t="s">
        <v>282</v>
      </c>
      <c r="F1996" s="5">
        <v>101</v>
      </c>
      <c r="G1996" s="5">
        <v>102</v>
      </c>
      <c r="H1996" s="5">
        <v>103</v>
      </c>
      <c r="I1996" s="5">
        <v>104</v>
      </c>
      <c r="J1996" s="5">
        <v>105</v>
      </c>
      <c r="K1996" s="5">
        <v>106</v>
      </c>
      <c r="L1996" s="5">
        <v>107</v>
      </c>
      <c r="M1996" s="5">
        <v>108</v>
      </c>
      <c r="N1996" s="5">
        <v>109</v>
      </c>
      <c r="O1996" s="5">
        <v>110</v>
      </c>
      <c r="P1996" s="5">
        <v>111</v>
      </c>
      <c r="Q1996" s="5">
        <v>112</v>
      </c>
      <c r="R1996" s="5">
        <v>113</v>
      </c>
      <c r="S1996" s="5">
        <v>114</v>
      </c>
      <c r="T1996" s="5">
        <v>115</v>
      </c>
      <c r="U1996" s="5">
        <v>116</v>
      </c>
      <c r="V1996" s="5">
        <v>117</v>
      </c>
      <c r="W1996" s="5">
        <v>118</v>
      </c>
    </row>
    <row r="1997" spans="1:23" hidden="1" x14ac:dyDescent="0.45">
      <c r="A1997" t="s">
        <v>279</v>
      </c>
      <c r="B1997" t="s">
        <v>437</v>
      </c>
      <c r="C1997" t="s">
        <v>507</v>
      </c>
      <c r="D1997" t="s">
        <v>10</v>
      </c>
      <c r="E1997" t="s">
        <v>282</v>
      </c>
      <c r="F1997" s="5">
        <v>272</v>
      </c>
      <c r="G1997" s="5">
        <v>280</v>
      </c>
      <c r="H1997" s="5">
        <v>237</v>
      </c>
      <c r="I1997" s="5">
        <v>230</v>
      </c>
      <c r="J1997" s="5">
        <v>216</v>
      </c>
      <c r="K1997" s="5">
        <v>181</v>
      </c>
      <c r="L1997" s="5">
        <v>176</v>
      </c>
      <c r="M1997" s="5">
        <v>185</v>
      </c>
      <c r="N1997" s="5">
        <v>200</v>
      </c>
      <c r="O1997" s="5">
        <v>207</v>
      </c>
      <c r="P1997" s="5">
        <v>200</v>
      </c>
      <c r="Q1997" s="5">
        <v>184</v>
      </c>
      <c r="R1997" s="5">
        <v>184</v>
      </c>
      <c r="S1997" s="5">
        <v>169</v>
      </c>
      <c r="T1997" s="5">
        <v>163</v>
      </c>
      <c r="U1997" s="5">
        <v>157</v>
      </c>
      <c r="V1997" s="5">
        <v>151</v>
      </c>
      <c r="W1997" s="5">
        <v>145</v>
      </c>
    </row>
    <row r="1998" spans="1:23" hidden="1" x14ac:dyDescent="0.45">
      <c r="A1998" t="s">
        <v>279</v>
      </c>
      <c r="B1998" t="s">
        <v>439</v>
      </c>
      <c r="C1998" t="s">
        <v>507</v>
      </c>
      <c r="D1998" t="s">
        <v>10</v>
      </c>
      <c r="E1998" t="s">
        <v>282</v>
      </c>
      <c r="F1998" s="5">
        <v>75.599999999999994</v>
      </c>
      <c r="G1998" s="5">
        <v>73.599999999999994</v>
      </c>
      <c r="H1998" s="5">
        <v>63.8</v>
      </c>
      <c r="I1998" s="5">
        <v>65</v>
      </c>
      <c r="J1998" s="5">
        <v>67.400000000000006</v>
      </c>
      <c r="K1998" s="5">
        <v>63.2</v>
      </c>
      <c r="L1998" s="5">
        <v>58.9</v>
      </c>
      <c r="M1998" s="5">
        <v>57.7</v>
      </c>
      <c r="N1998" s="5">
        <v>54</v>
      </c>
      <c r="O1998" s="5">
        <v>44.2</v>
      </c>
      <c r="P1998" s="5">
        <v>47.2</v>
      </c>
      <c r="Q1998" s="5">
        <v>42.9</v>
      </c>
      <c r="R1998" s="5">
        <v>42.9</v>
      </c>
      <c r="S1998" s="5">
        <v>38.299999999999997</v>
      </c>
      <c r="T1998" s="5">
        <v>35.4</v>
      </c>
      <c r="U1998" s="5">
        <v>32.6</v>
      </c>
      <c r="V1998" s="5">
        <v>29.7</v>
      </c>
      <c r="W1998" s="5">
        <v>26.8</v>
      </c>
    </row>
    <row r="1999" spans="1:23" hidden="1" x14ac:dyDescent="0.45">
      <c r="A1999" t="s">
        <v>279</v>
      </c>
      <c r="B1999" t="s">
        <v>440</v>
      </c>
      <c r="C1999" t="s">
        <v>507</v>
      </c>
      <c r="D1999" t="s">
        <v>10</v>
      </c>
      <c r="E1999" t="s">
        <v>282</v>
      </c>
      <c r="F1999" s="5">
        <v>9.9600000000000009</v>
      </c>
      <c r="G1999" s="5">
        <v>10.199999999999999</v>
      </c>
      <c r="H1999" s="5">
        <v>10.4</v>
      </c>
      <c r="I1999" s="5">
        <v>10.6</v>
      </c>
      <c r="J1999" s="5">
        <v>10.9</v>
      </c>
      <c r="K1999" s="5">
        <v>11.1</v>
      </c>
      <c r="L1999" s="5">
        <v>11.9</v>
      </c>
      <c r="M1999" s="5">
        <v>12.6</v>
      </c>
      <c r="N1999" s="5">
        <v>13.4</v>
      </c>
      <c r="O1999" s="5">
        <v>14.2</v>
      </c>
      <c r="P1999" s="5">
        <v>15</v>
      </c>
      <c r="Q1999" s="5">
        <v>15.8</v>
      </c>
      <c r="R1999" s="5">
        <v>14.7</v>
      </c>
      <c r="S1999" s="5">
        <v>15.6</v>
      </c>
      <c r="T1999" s="5">
        <v>16.100000000000001</v>
      </c>
      <c r="U1999" s="5">
        <v>16.600000000000001</v>
      </c>
      <c r="V1999" s="5">
        <v>17</v>
      </c>
      <c r="W1999" s="5">
        <v>17.5</v>
      </c>
    </row>
    <row r="2000" spans="1:23" hidden="1" x14ac:dyDescent="0.45">
      <c r="A2000" t="s">
        <v>279</v>
      </c>
      <c r="B2000" t="s">
        <v>442</v>
      </c>
      <c r="C2000" t="s">
        <v>507</v>
      </c>
      <c r="D2000" t="s">
        <v>10</v>
      </c>
      <c r="E2000" t="s">
        <v>282</v>
      </c>
      <c r="F2000" s="5">
        <v>103</v>
      </c>
      <c r="G2000" s="5">
        <v>54.8</v>
      </c>
      <c r="H2000" s="5">
        <v>73.900000000000006</v>
      </c>
      <c r="I2000" s="5">
        <v>63.5</v>
      </c>
      <c r="J2000" s="5">
        <v>77.599999999999994</v>
      </c>
      <c r="K2000" s="5">
        <v>68.3</v>
      </c>
      <c r="L2000" s="5">
        <v>52.3</v>
      </c>
      <c r="M2000" s="5">
        <v>49.9</v>
      </c>
      <c r="N2000" s="5">
        <v>41.3</v>
      </c>
      <c r="O2000" s="5">
        <v>24</v>
      </c>
      <c r="P2000" s="5">
        <v>46.8</v>
      </c>
      <c r="Q2000" s="5">
        <v>59.2</v>
      </c>
      <c r="R2000" s="5">
        <v>59.2</v>
      </c>
      <c r="S2000" s="5">
        <v>31.9</v>
      </c>
      <c r="T2000" s="5">
        <v>27.6</v>
      </c>
      <c r="U2000" s="5">
        <v>23.4</v>
      </c>
      <c r="V2000" s="5">
        <v>19.100000000000001</v>
      </c>
      <c r="W2000" s="5">
        <v>14.9</v>
      </c>
    </row>
    <row r="2001" spans="1:23" hidden="1" x14ac:dyDescent="0.45">
      <c r="A2001" t="s">
        <v>279</v>
      </c>
      <c r="B2001" t="s">
        <v>443</v>
      </c>
      <c r="C2001" t="s">
        <v>507</v>
      </c>
      <c r="D2001" t="s">
        <v>10</v>
      </c>
      <c r="E2001" t="s">
        <v>282</v>
      </c>
      <c r="F2001" s="5">
        <v>1750</v>
      </c>
      <c r="G2001" s="5">
        <v>1860</v>
      </c>
      <c r="H2001" s="5">
        <v>1780</v>
      </c>
      <c r="I2001" s="5">
        <v>1900</v>
      </c>
      <c r="J2001" s="5">
        <v>1880</v>
      </c>
      <c r="K2001" s="5">
        <v>2040</v>
      </c>
      <c r="L2001" s="5">
        <v>2010</v>
      </c>
      <c r="M2001" s="5">
        <v>1870</v>
      </c>
      <c r="N2001" s="5">
        <v>1830</v>
      </c>
      <c r="O2001" s="5">
        <v>1610</v>
      </c>
      <c r="P2001" s="5">
        <v>1160</v>
      </c>
      <c r="Q2001" s="5">
        <v>1170</v>
      </c>
      <c r="R2001" s="5">
        <v>1170</v>
      </c>
      <c r="S2001" s="5">
        <v>1470</v>
      </c>
      <c r="T2001" s="5">
        <v>1450</v>
      </c>
      <c r="U2001" s="5">
        <v>1420</v>
      </c>
      <c r="V2001" s="5">
        <v>1400</v>
      </c>
      <c r="W2001" s="5">
        <v>1380</v>
      </c>
    </row>
    <row r="2002" spans="1:23" hidden="1" x14ac:dyDescent="0.45">
      <c r="A2002" t="s">
        <v>279</v>
      </c>
      <c r="B2002" t="s">
        <v>446</v>
      </c>
      <c r="C2002" t="s">
        <v>507</v>
      </c>
      <c r="D2002" t="s">
        <v>10</v>
      </c>
      <c r="E2002" t="s">
        <v>282</v>
      </c>
      <c r="F2002" s="5">
        <v>11.1</v>
      </c>
      <c r="G2002" s="5">
        <v>11.1</v>
      </c>
      <c r="H2002" s="5">
        <v>11</v>
      </c>
      <c r="I2002" s="5">
        <v>11</v>
      </c>
      <c r="J2002" s="5">
        <v>11</v>
      </c>
      <c r="K2002" s="5">
        <v>10.9</v>
      </c>
      <c r="L2002" s="5">
        <v>9.36</v>
      </c>
      <c r="M2002" s="5">
        <v>7.86</v>
      </c>
      <c r="N2002" s="5">
        <v>16.100000000000001</v>
      </c>
      <c r="O2002" s="5">
        <v>7.78</v>
      </c>
      <c r="P2002" s="5">
        <v>8.23</v>
      </c>
      <c r="Q2002" s="5">
        <v>8.68</v>
      </c>
      <c r="R2002" s="5">
        <v>8.68</v>
      </c>
      <c r="S2002" s="5">
        <v>8.85</v>
      </c>
      <c r="T2002" s="5">
        <v>8.67</v>
      </c>
      <c r="U2002" s="5">
        <v>8.48</v>
      </c>
      <c r="V2002" s="5">
        <v>8.3000000000000007</v>
      </c>
      <c r="W2002" s="5">
        <v>8.11</v>
      </c>
    </row>
    <row r="2003" spans="1:23" hidden="1" x14ac:dyDescent="0.45">
      <c r="A2003" t="s">
        <v>279</v>
      </c>
      <c r="B2003" t="s">
        <v>447</v>
      </c>
      <c r="C2003" t="s">
        <v>507</v>
      </c>
      <c r="D2003" t="s">
        <v>10</v>
      </c>
      <c r="E2003" t="s">
        <v>282</v>
      </c>
      <c r="F2003" s="5">
        <v>6.19</v>
      </c>
      <c r="G2003" s="5">
        <v>6.23</v>
      </c>
      <c r="H2003" s="5">
        <v>6.31</v>
      </c>
      <c r="I2003" s="5">
        <v>6.42</v>
      </c>
      <c r="J2003" s="5">
        <v>6.56</v>
      </c>
      <c r="K2003" s="5">
        <v>6.73</v>
      </c>
      <c r="L2003" s="5">
        <v>6.92</v>
      </c>
      <c r="M2003" s="5">
        <v>7.15</v>
      </c>
      <c r="N2003" s="5">
        <v>7.41</v>
      </c>
      <c r="O2003" s="5">
        <v>8.0299999999999994</v>
      </c>
      <c r="P2003" s="5">
        <v>8.0299999999999994</v>
      </c>
      <c r="Q2003" s="5">
        <v>8.0299999999999994</v>
      </c>
      <c r="R2003" s="5">
        <v>8.0299999999999994</v>
      </c>
      <c r="S2003" s="5">
        <v>8.27</v>
      </c>
      <c r="T2003" s="5">
        <v>8.43</v>
      </c>
      <c r="U2003" s="5">
        <v>8.59</v>
      </c>
      <c r="V2003" s="5">
        <v>8.75</v>
      </c>
      <c r="W2003" s="5">
        <v>8.92</v>
      </c>
    </row>
    <row r="2004" spans="1:23" hidden="1" x14ac:dyDescent="0.45">
      <c r="A2004" t="s">
        <v>279</v>
      </c>
      <c r="B2004" t="s">
        <v>448</v>
      </c>
      <c r="C2004" t="s">
        <v>507</v>
      </c>
      <c r="D2004" t="s">
        <v>10</v>
      </c>
      <c r="E2004" t="s">
        <v>282</v>
      </c>
      <c r="F2004" s="5">
        <v>164</v>
      </c>
      <c r="G2004" s="5">
        <v>168</v>
      </c>
      <c r="H2004" s="5">
        <v>167</v>
      </c>
      <c r="I2004" s="5">
        <v>168</v>
      </c>
      <c r="J2004" s="5">
        <v>172</v>
      </c>
      <c r="K2004" s="5">
        <v>178</v>
      </c>
      <c r="L2004" s="5">
        <v>188</v>
      </c>
      <c r="M2004" s="5">
        <v>201</v>
      </c>
      <c r="N2004" s="5">
        <v>211</v>
      </c>
      <c r="O2004" s="5">
        <v>219</v>
      </c>
      <c r="P2004" s="5">
        <v>223</v>
      </c>
      <c r="Q2004" s="5">
        <v>226</v>
      </c>
      <c r="R2004" s="5">
        <v>226</v>
      </c>
      <c r="S2004" s="5">
        <v>233</v>
      </c>
      <c r="T2004" s="5">
        <v>239</v>
      </c>
      <c r="U2004" s="5">
        <v>244</v>
      </c>
      <c r="V2004" s="5">
        <v>250</v>
      </c>
      <c r="W2004" s="5">
        <v>255</v>
      </c>
    </row>
    <row r="2005" spans="1:23" hidden="1" x14ac:dyDescent="0.45">
      <c r="A2005" t="s">
        <v>279</v>
      </c>
      <c r="B2005" t="s">
        <v>453</v>
      </c>
      <c r="C2005" t="s">
        <v>507</v>
      </c>
      <c r="D2005" t="s">
        <v>10</v>
      </c>
      <c r="E2005" t="s">
        <v>282</v>
      </c>
      <c r="F2005" s="5">
        <v>0.25800000000000001</v>
      </c>
      <c r="G2005" s="5">
        <v>0.20100000000000001</v>
      </c>
      <c r="H2005" s="5">
        <v>0.188</v>
      </c>
      <c r="I2005" s="5">
        <v>0.17599999999999999</v>
      </c>
      <c r="J2005" s="5">
        <v>0.224</v>
      </c>
      <c r="K2005" s="5">
        <v>0.23100000000000001</v>
      </c>
      <c r="L2005" s="5">
        <v>0.22900000000000001</v>
      </c>
      <c r="M2005" s="5">
        <v>0.22800000000000001</v>
      </c>
      <c r="N2005" s="5">
        <v>0.19700000000000001</v>
      </c>
      <c r="O2005" s="5">
        <v>0.14499999999999999</v>
      </c>
      <c r="P2005" s="5">
        <v>0.16900000000000001</v>
      </c>
      <c r="Q2005" s="5">
        <v>0.16800000000000001</v>
      </c>
      <c r="R2005" s="5">
        <v>0.17</v>
      </c>
      <c r="S2005" s="5">
        <v>0.16900000000000001</v>
      </c>
      <c r="T2005" s="5">
        <v>0.16500000000000001</v>
      </c>
      <c r="U2005" s="5">
        <v>0.161</v>
      </c>
      <c r="V2005" s="5">
        <v>0.157</v>
      </c>
      <c r="W2005" s="5">
        <v>0.153</v>
      </c>
    </row>
    <row r="2006" spans="1:23" hidden="1" x14ac:dyDescent="0.45">
      <c r="A2006" t="s">
        <v>279</v>
      </c>
      <c r="B2006" t="s">
        <v>455</v>
      </c>
      <c r="C2006" t="s">
        <v>507</v>
      </c>
      <c r="D2006" t="s">
        <v>10</v>
      </c>
      <c r="E2006" t="s">
        <v>282</v>
      </c>
      <c r="F2006" s="5">
        <v>11.4</v>
      </c>
      <c r="G2006" s="5">
        <v>20.8</v>
      </c>
      <c r="H2006" s="5">
        <v>25</v>
      </c>
      <c r="I2006" s="5">
        <v>27.3</v>
      </c>
      <c r="J2006" s="5">
        <v>29.6</v>
      </c>
      <c r="K2006" s="5">
        <v>32</v>
      </c>
      <c r="L2006" s="5">
        <v>34</v>
      </c>
      <c r="M2006" s="5">
        <v>33.700000000000003</v>
      </c>
      <c r="N2006" s="5">
        <v>47.2</v>
      </c>
      <c r="O2006" s="5">
        <v>38.200000000000003</v>
      </c>
      <c r="P2006" s="5">
        <v>42.1</v>
      </c>
      <c r="Q2006" s="5">
        <v>15</v>
      </c>
      <c r="R2006" s="5">
        <v>15.1</v>
      </c>
      <c r="S2006" s="5">
        <v>37</v>
      </c>
      <c r="T2006" s="5">
        <v>38.299999999999997</v>
      </c>
      <c r="U2006" s="5">
        <v>39.700000000000003</v>
      </c>
      <c r="V2006" s="5">
        <v>41.1</v>
      </c>
      <c r="W2006" s="5">
        <v>42.4</v>
      </c>
    </row>
    <row r="2007" spans="1:23" hidden="1" x14ac:dyDescent="0.45">
      <c r="A2007" t="s">
        <v>279</v>
      </c>
      <c r="B2007" t="s">
        <v>456</v>
      </c>
      <c r="C2007" t="s">
        <v>507</v>
      </c>
      <c r="D2007" t="s">
        <v>10</v>
      </c>
      <c r="E2007" t="s">
        <v>282</v>
      </c>
      <c r="F2007" s="5">
        <v>2.52</v>
      </c>
      <c r="G2007" s="5">
        <v>2.5499999999999998</v>
      </c>
      <c r="H2007" s="5">
        <v>2.57</v>
      </c>
      <c r="I2007" s="5">
        <v>2.59</v>
      </c>
      <c r="J2007" s="5">
        <v>2.62</v>
      </c>
      <c r="K2007" s="5">
        <v>2.66</v>
      </c>
      <c r="L2007" s="5">
        <v>2.34</v>
      </c>
      <c r="M2007" s="5">
        <v>2.02</v>
      </c>
      <c r="N2007" s="5">
        <v>4.26</v>
      </c>
      <c r="O2007" s="5">
        <v>2.1</v>
      </c>
      <c r="P2007" s="5">
        <v>2.27</v>
      </c>
      <c r="Q2007" s="5">
        <v>2.42</v>
      </c>
      <c r="R2007" s="5">
        <v>2.42</v>
      </c>
      <c r="S2007" s="5">
        <v>2.56</v>
      </c>
      <c r="T2007" s="5">
        <v>2.56</v>
      </c>
      <c r="U2007" s="5">
        <v>2.56</v>
      </c>
      <c r="V2007" s="5">
        <v>2.56</v>
      </c>
      <c r="W2007" s="5">
        <v>2.56</v>
      </c>
    </row>
    <row r="2008" spans="1:23" hidden="1" x14ac:dyDescent="0.45">
      <c r="A2008" t="s">
        <v>279</v>
      </c>
      <c r="B2008" t="s">
        <v>459</v>
      </c>
      <c r="C2008" t="s">
        <v>507</v>
      </c>
      <c r="D2008" t="s">
        <v>10</v>
      </c>
      <c r="E2008" t="s">
        <v>282</v>
      </c>
      <c r="F2008" s="5">
        <v>34</v>
      </c>
      <c r="G2008" s="5">
        <v>49.9</v>
      </c>
      <c r="H2008" s="5">
        <v>46.8</v>
      </c>
      <c r="I2008" s="5">
        <v>42.4</v>
      </c>
      <c r="J2008" s="5">
        <v>32.700000000000003</v>
      </c>
      <c r="K2008" s="5">
        <v>30.2</v>
      </c>
      <c r="L2008" s="5">
        <v>44.9</v>
      </c>
      <c r="M2008" s="5">
        <v>45.5</v>
      </c>
      <c r="N2008" s="5">
        <v>29.5</v>
      </c>
      <c r="O2008" s="5">
        <v>14.1</v>
      </c>
      <c r="P2008" s="5">
        <v>20.9</v>
      </c>
      <c r="Q2008" s="5">
        <v>20.3</v>
      </c>
      <c r="R2008" s="5">
        <v>20.3</v>
      </c>
      <c r="S2008" s="5">
        <v>16.899999999999999</v>
      </c>
      <c r="T2008" s="5">
        <v>14.5</v>
      </c>
      <c r="U2008" s="5">
        <v>12.1</v>
      </c>
      <c r="V2008" s="5">
        <v>9.75</v>
      </c>
      <c r="W2008" s="5">
        <v>7.38</v>
      </c>
    </row>
    <row r="2009" spans="1:23" hidden="1" x14ac:dyDescent="0.45">
      <c r="A2009" t="s">
        <v>279</v>
      </c>
      <c r="B2009" t="s">
        <v>460</v>
      </c>
      <c r="C2009" t="s">
        <v>507</v>
      </c>
      <c r="D2009" t="s">
        <v>10</v>
      </c>
      <c r="E2009" t="s">
        <v>282</v>
      </c>
      <c r="F2009" s="5">
        <v>6.79</v>
      </c>
      <c r="G2009" s="5">
        <v>15.4</v>
      </c>
      <c r="H2009" s="5">
        <v>16.100000000000001</v>
      </c>
      <c r="I2009" s="5">
        <v>9.8800000000000008</v>
      </c>
      <c r="J2009" s="5">
        <v>20.399999999999999</v>
      </c>
      <c r="K2009" s="5">
        <v>17.3</v>
      </c>
      <c r="L2009" s="5">
        <v>18.5</v>
      </c>
      <c r="M2009" s="5">
        <v>13.6</v>
      </c>
      <c r="N2009" s="5">
        <v>9.8800000000000008</v>
      </c>
      <c r="O2009" s="5">
        <v>7.41</v>
      </c>
      <c r="P2009" s="5">
        <v>7.41</v>
      </c>
      <c r="Q2009" s="5">
        <v>8.64</v>
      </c>
      <c r="R2009" s="5">
        <v>8.64</v>
      </c>
      <c r="S2009" s="5">
        <v>9.5399999999999991</v>
      </c>
      <c r="T2009" s="5">
        <v>9.19</v>
      </c>
      <c r="U2009" s="5">
        <v>8.84</v>
      </c>
      <c r="V2009" s="5">
        <v>8.49</v>
      </c>
      <c r="W2009" s="5">
        <v>8.14</v>
      </c>
    </row>
    <row r="2010" spans="1:23" hidden="1" x14ac:dyDescent="0.45">
      <c r="A2010" t="s">
        <v>279</v>
      </c>
      <c r="B2010" t="s">
        <v>461</v>
      </c>
      <c r="C2010" t="s">
        <v>507</v>
      </c>
      <c r="D2010" t="s">
        <v>10</v>
      </c>
      <c r="E2010" t="s">
        <v>282</v>
      </c>
      <c r="F2010" s="5">
        <v>13.7</v>
      </c>
      <c r="G2010" s="5">
        <v>13.4</v>
      </c>
      <c r="H2010" s="5">
        <v>11</v>
      </c>
      <c r="I2010" s="5">
        <v>10.3</v>
      </c>
      <c r="J2010" s="5">
        <v>10.5</v>
      </c>
      <c r="K2010" s="5">
        <v>11.4</v>
      </c>
      <c r="L2010" s="5">
        <v>12.3</v>
      </c>
      <c r="M2010" s="5">
        <v>12.2</v>
      </c>
      <c r="N2010" s="5">
        <v>13.4</v>
      </c>
      <c r="O2010" s="5">
        <v>9.9</v>
      </c>
      <c r="P2010" s="5">
        <v>12.7</v>
      </c>
      <c r="Q2010" s="5">
        <v>10.8</v>
      </c>
      <c r="R2010" s="5">
        <v>11.5</v>
      </c>
      <c r="S2010" s="5">
        <v>11</v>
      </c>
      <c r="T2010" s="5">
        <v>10.3</v>
      </c>
      <c r="U2010" s="5">
        <v>8.3699999999999992</v>
      </c>
      <c r="V2010" s="5">
        <v>9.4600000000000009</v>
      </c>
      <c r="W2010" s="5">
        <v>12.1</v>
      </c>
    </row>
    <row r="2011" spans="1:23" hidden="1" x14ac:dyDescent="0.45">
      <c r="A2011" t="s">
        <v>279</v>
      </c>
      <c r="B2011" t="s">
        <v>467</v>
      </c>
      <c r="C2011" t="s">
        <v>507</v>
      </c>
      <c r="D2011" t="s">
        <v>10</v>
      </c>
      <c r="E2011" t="s">
        <v>282</v>
      </c>
      <c r="F2011" s="5">
        <v>0</v>
      </c>
      <c r="G2011" s="5">
        <v>0</v>
      </c>
      <c r="H2011" s="5">
        <v>0</v>
      </c>
      <c r="I2011" s="5">
        <v>0</v>
      </c>
      <c r="J2011" s="5">
        <v>0</v>
      </c>
      <c r="K2011" s="5">
        <v>0</v>
      </c>
      <c r="L2011" s="5">
        <v>0</v>
      </c>
      <c r="M2011" s="5">
        <v>0</v>
      </c>
      <c r="N2011" s="5">
        <v>0</v>
      </c>
      <c r="O2011" s="5">
        <v>0</v>
      </c>
      <c r="P2011" s="5">
        <v>0</v>
      </c>
      <c r="Q2011" s="5">
        <v>0</v>
      </c>
      <c r="R2011" s="5">
        <v>0</v>
      </c>
      <c r="S2011" s="5">
        <v>0</v>
      </c>
      <c r="T2011" s="5">
        <v>0</v>
      </c>
      <c r="U2011" s="5">
        <v>0</v>
      </c>
      <c r="V2011" s="5">
        <v>0</v>
      </c>
      <c r="W2011" s="5">
        <v>0</v>
      </c>
    </row>
    <row r="2012" spans="1:23" hidden="1" x14ac:dyDescent="0.45">
      <c r="A2012" t="s">
        <v>279</v>
      </c>
      <c r="B2012" t="s">
        <v>473</v>
      </c>
      <c r="C2012" t="s">
        <v>507</v>
      </c>
      <c r="D2012" t="s">
        <v>10</v>
      </c>
      <c r="E2012" t="s">
        <v>282</v>
      </c>
      <c r="F2012" s="5">
        <v>0</v>
      </c>
      <c r="G2012" s="5">
        <v>0</v>
      </c>
      <c r="H2012" s="5">
        <v>0</v>
      </c>
      <c r="I2012" s="5">
        <v>0</v>
      </c>
      <c r="J2012" s="5">
        <v>0</v>
      </c>
      <c r="K2012" s="5">
        <v>0</v>
      </c>
      <c r="L2012" s="5">
        <v>0</v>
      </c>
      <c r="M2012" s="5">
        <v>0</v>
      </c>
      <c r="N2012" s="5">
        <v>0</v>
      </c>
      <c r="O2012" s="5">
        <v>0</v>
      </c>
      <c r="P2012" s="5">
        <v>0</v>
      </c>
      <c r="Q2012" s="5">
        <v>0</v>
      </c>
      <c r="R2012" s="5">
        <v>0</v>
      </c>
      <c r="S2012" s="5">
        <v>0</v>
      </c>
      <c r="T2012" s="5">
        <v>0</v>
      </c>
      <c r="U2012" s="5">
        <v>0</v>
      </c>
      <c r="V2012" s="5">
        <v>0</v>
      </c>
      <c r="W2012" s="5">
        <v>0</v>
      </c>
    </row>
    <row r="2013" spans="1:23" hidden="1" x14ac:dyDescent="0.45">
      <c r="A2013" t="s">
        <v>279</v>
      </c>
      <c r="B2013" t="s">
        <v>475</v>
      </c>
      <c r="C2013" t="s">
        <v>507</v>
      </c>
      <c r="D2013" t="s">
        <v>10</v>
      </c>
      <c r="E2013" t="s">
        <v>282</v>
      </c>
      <c r="F2013" s="5">
        <v>290</v>
      </c>
      <c r="G2013" s="5">
        <v>223</v>
      </c>
      <c r="H2013" s="5">
        <v>295</v>
      </c>
      <c r="I2013" s="5">
        <v>287</v>
      </c>
      <c r="J2013" s="5">
        <v>375</v>
      </c>
      <c r="K2013" s="5">
        <v>464</v>
      </c>
      <c r="L2013" s="5">
        <v>492</v>
      </c>
      <c r="M2013" s="5">
        <v>470</v>
      </c>
      <c r="N2013" s="5">
        <v>376</v>
      </c>
      <c r="O2013" s="5">
        <v>414</v>
      </c>
      <c r="P2013" s="5">
        <v>451</v>
      </c>
      <c r="Q2013" s="5">
        <v>893</v>
      </c>
      <c r="R2013" s="5">
        <v>893</v>
      </c>
      <c r="S2013" s="5">
        <v>736</v>
      </c>
      <c r="T2013" s="5">
        <v>775</v>
      </c>
      <c r="U2013" s="5">
        <v>814</v>
      </c>
      <c r="V2013" s="5">
        <v>852</v>
      </c>
      <c r="W2013" s="5">
        <v>891</v>
      </c>
    </row>
    <row r="2014" spans="1:23" hidden="1" x14ac:dyDescent="0.45">
      <c r="A2014" t="s">
        <v>279</v>
      </c>
      <c r="B2014" t="s">
        <v>477</v>
      </c>
      <c r="C2014" t="s">
        <v>507</v>
      </c>
      <c r="D2014" t="s">
        <v>10</v>
      </c>
      <c r="E2014" t="s">
        <v>282</v>
      </c>
      <c r="F2014" s="5">
        <v>142</v>
      </c>
      <c r="G2014" s="5">
        <v>109</v>
      </c>
      <c r="H2014" s="5">
        <v>116</v>
      </c>
      <c r="I2014" s="5">
        <v>98.2</v>
      </c>
      <c r="J2014" s="5">
        <v>115</v>
      </c>
      <c r="K2014" s="5">
        <v>129</v>
      </c>
      <c r="L2014" s="5">
        <v>158</v>
      </c>
      <c r="M2014" s="5">
        <v>137</v>
      </c>
      <c r="N2014" s="5">
        <v>111</v>
      </c>
      <c r="O2014" s="5">
        <v>87.7</v>
      </c>
      <c r="P2014" s="5">
        <v>91.4</v>
      </c>
      <c r="Q2014" s="5">
        <v>87.1</v>
      </c>
      <c r="R2014" s="5">
        <v>87.1</v>
      </c>
      <c r="S2014" s="5">
        <v>87</v>
      </c>
      <c r="T2014" s="5">
        <v>83.1</v>
      </c>
      <c r="U2014" s="5">
        <v>79.099999999999994</v>
      </c>
      <c r="V2014" s="5">
        <v>75.2</v>
      </c>
      <c r="W2014" s="5">
        <v>71.3</v>
      </c>
    </row>
    <row r="2015" spans="1:23" hidden="1" x14ac:dyDescent="0.45">
      <c r="A2015" t="s">
        <v>279</v>
      </c>
      <c r="B2015" t="s">
        <v>480</v>
      </c>
      <c r="C2015" t="s">
        <v>507</v>
      </c>
      <c r="D2015" t="s">
        <v>10</v>
      </c>
      <c r="E2015" t="s">
        <v>282</v>
      </c>
      <c r="F2015" s="5">
        <v>178</v>
      </c>
      <c r="G2015" s="5">
        <v>194</v>
      </c>
      <c r="H2015" s="5">
        <v>186</v>
      </c>
      <c r="I2015" s="5">
        <v>161</v>
      </c>
      <c r="J2015" s="5">
        <v>96.9</v>
      </c>
      <c r="K2015" s="5">
        <v>145</v>
      </c>
      <c r="L2015" s="5">
        <v>119</v>
      </c>
      <c r="M2015" s="5">
        <v>169</v>
      </c>
      <c r="N2015" s="5">
        <v>198</v>
      </c>
      <c r="O2015" s="5">
        <v>155</v>
      </c>
      <c r="P2015" s="5">
        <v>183</v>
      </c>
      <c r="Q2015" s="5">
        <v>161</v>
      </c>
      <c r="R2015" s="5">
        <v>161</v>
      </c>
      <c r="S2015" s="5">
        <v>146</v>
      </c>
      <c r="T2015" s="5">
        <v>143</v>
      </c>
      <c r="U2015" s="5">
        <v>140</v>
      </c>
      <c r="V2015" s="5">
        <v>137</v>
      </c>
      <c r="W2015" s="5">
        <v>134</v>
      </c>
    </row>
    <row r="2016" spans="1:23" hidden="1" x14ac:dyDescent="0.45">
      <c r="A2016" t="s">
        <v>279</v>
      </c>
      <c r="B2016" t="s">
        <v>481</v>
      </c>
      <c r="C2016" t="s">
        <v>507</v>
      </c>
      <c r="D2016" t="s">
        <v>10</v>
      </c>
      <c r="E2016" t="s">
        <v>282</v>
      </c>
      <c r="F2016" s="5">
        <v>8610</v>
      </c>
      <c r="G2016" s="5">
        <v>8320</v>
      </c>
      <c r="H2016" s="5">
        <v>8150</v>
      </c>
      <c r="I2016" s="5">
        <v>7800</v>
      </c>
      <c r="J2016" s="5">
        <v>7690</v>
      </c>
      <c r="K2016" s="5">
        <v>7990</v>
      </c>
      <c r="L2016" s="5">
        <v>7650</v>
      </c>
      <c r="M2016" s="5">
        <v>7710</v>
      </c>
      <c r="N2016" s="5">
        <v>7400</v>
      </c>
      <c r="O2016" s="5">
        <v>6630</v>
      </c>
      <c r="P2016" s="5">
        <v>6850</v>
      </c>
      <c r="Q2016" s="5">
        <v>6600</v>
      </c>
      <c r="R2016" s="5">
        <v>6560</v>
      </c>
      <c r="S2016" s="5">
        <v>6470</v>
      </c>
      <c r="T2016" s="5">
        <v>6260</v>
      </c>
      <c r="U2016" s="5">
        <v>6130</v>
      </c>
      <c r="V2016" s="5">
        <v>6030</v>
      </c>
      <c r="W2016" s="5">
        <v>5820</v>
      </c>
    </row>
    <row r="2017" spans="1:23" hidden="1" x14ac:dyDescent="0.45">
      <c r="A2017" t="s">
        <v>279</v>
      </c>
      <c r="B2017" t="s">
        <v>483</v>
      </c>
      <c r="C2017" t="s">
        <v>507</v>
      </c>
      <c r="D2017" t="s">
        <v>10</v>
      </c>
      <c r="E2017" t="s">
        <v>282</v>
      </c>
      <c r="F2017" s="5">
        <v>5780</v>
      </c>
      <c r="G2017" s="5">
        <v>5400</v>
      </c>
      <c r="H2017" s="5">
        <v>5220</v>
      </c>
      <c r="I2017" s="5">
        <v>4740</v>
      </c>
      <c r="J2017" s="5">
        <v>4710</v>
      </c>
      <c r="K2017" s="5">
        <v>4780</v>
      </c>
      <c r="L2017" s="5">
        <v>4570</v>
      </c>
      <c r="M2017" s="5">
        <v>4720</v>
      </c>
      <c r="N2017" s="5">
        <v>4450</v>
      </c>
      <c r="O2017" s="5">
        <v>3980</v>
      </c>
      <c r="P2017" s="5">
        <v>4470</v>
      </c>
      <c r="Q2017" s="5">
        <v>4250</v>
      </c>
      <c r="R2017" s="5">
        <v>4250</v>
      </c>
      <c r="S2017" s="5">
        <v>3820</v>
      </c>
      <c r="T2017" s="5">
        <v>3690</v>
      </c>
      <c r="U2017" s="5">
        <v>3560</v>
      </c>
      <c r="V2017" s="5">
        <v>3420</v>
      </c>
      <c r="W2017" s="5">
        <v>3290</v>
      </c>
    </row>
    <row r="2018" spans="1:23" hidden="1" x14ac:dyDescent="0.45">
      <c r="A2018" t="s">
        <v>279</v>
      </c>
      <c r="B2018" t="s">
        <v>484</v>
      </c>
      <c r="C2018" t="s">
        <v>507</v>
      </c>
      <c r="D2018" t="s">
        <v>10</v>
      </c>
      <c r="E2018" t="s">
        <v>282</v>
      </c>
      <c r="F2018" s="5">
        <v>84.5</v>
      </c>
      <c r="G2018" s="5">
        <v>80.8</v>
      </c>
      <c r="H2018" s="5">
        <v>79.599999999999994</v>
      </c>
      <c r="I2018" s="5">
        <v>86.4</v>
      </c>
      <c r="J2018" s="5">
        <v>88.2</v>
      </c>
      <c r="K2018" s="5">
        <v>60.5</v>
      </c>
      <c r="L2018" s="5">
        <v>60.5</v>
      </c>
      <c r="M2018" s="5">
        <v>54.9</v>
      </c>
      <c r="N2018" s="5">
        <v>53.7</v>
      </c>
      <c r="O2018" s="5">
        <v>51.2</v>
      </c>
      <c r="P2018" s="5">
        <v>43.8</v>
      </c>
      <c r="Q2018" s="5">
        <v>41.3</v>
      </c>
      <c r="R2018" s="5">
        <v>41.3</v>
      </c>
      <c r="S2018" s="5">
        <v>36.700000000000003</v>
      </c>
      <c r="T2018" s="5">
        <v>33</v>
      </c>
      <c r="U2018" s="5">
        <v>29.3</v>
      </c>
      <c r="V2018" s="5">
        <v>25.6</v>
      </c>
      <c r="W2018" s="5">
        <v>21.9</v>
      </c>
    </row>
    <row r="2019" spans="1:23" hidden="1" x14ac:dyDescent="0.45">
      <c r="A2019" t="s">
        <v>279</v>
      </c>
      <c r="B2019" t="s">
        <v>485</v>
      </c>
      <c r="C2019" t="s">
        <v>507</v>
      </c>
      <c r="D2019" t="s">
        <v>10</v>
      </c>
      <c r="E2019" t="s">
        <v>282</v>
      </c>
      <c r="F2019" s="5">
        <v>7.3800000000000003E-3</v>
      </c>
      <c r="G2019" s="5">
        <v>5.7099999999999998E-3</v>
      </c>
      <c r="H2019" s="5">
        <v>5.2700000000000004E-3</v>
      </c>
      <c r="I2019" s="5">
        <v>4.8999999999999998E-3</v>
      </c>
      <c r="J2019" s="5">
        <v>6.1700000000000001E-3</v>
      </c>
      <c r="K2019" s="5">
        <v>6.3E-3</v>
      </c>
      <c r="L2019" s="5">
        <v>6.1599999999999997E-3</v>
      </c>
      <c r="M2019" s="5">
        <v>6.0299999999999998E-3</v>
      </c>
      <c r="N2019" s="5">
        <v>5.13E-3</v>
      </c>
      <c r="O2019" s="5">
        <v>3.7499999999999999E-3</v>
      </c>
      <c r="P2019" s="5">
        <v>4.3099999999999996E-3</v>
      </c>
      <c r="Q2019" s="5">
        <v>4.2300000000000003E-3</v>
      </c>
      <c r="R2019" s="5">
        <v>4.2500000000000003E-3</v>
      </c>
      <c r="S2019" s="5">
        <v>4.13E-3</v>
      </c>
      <c r="T2019" s="5">
        <v>3.9699999999999996E-3</v>
      </c>
      <c r="U2019" s="5">
        <v>3.8E-3</v>
      </c>
      <c r="V2019" s="5">
        <v>3.64E-3</v>
      </c>
      <c r="W2019" s="5">
        <v>3.47E-3</v>
      </c>
    </row>
    <row r="2020" spans="1:23" hidden="1" x14ac:dyDescent="0.45">
      <c r="A2020" t="s">
        <v>279</v>
      </c>
      <c r="B2020" t="s">
        <v>487</v>
      </c>
      <c r="C2020" t="s">
        <v>507</v>
      </c>
      <c r="D2020" t="s">
        <v>10</v>
      </c>
      <c r="E2020" t="s">
        <v>282</v>
      </c>
      <c r="F2020" s="5">
        <v>123</v>
      </c>
      <c r="G2020" s="5">
        <v>126</v>
      </c>
      <c r="H2020" s="5">
        <v>173</v>
      </c>
      <c r="I2020" s="5">
        <v>93.2</v>
      </c>
      <c r="J2020" s="5">
        <v>87.4</v>
      </c>
      <c r="K2020" s="5">
        <v>136</v>
      </c>
      <c r="L2020" s="5">
        <v>63.2</v>
      </c>
      <c r="M2020" s="5">
        <v>51.5</v>
      </c>
      <c r="N2020" s="5">
        <v>52.8</v>
      </c>
      <c r="O2020" s="5">
        <v>54.8</v>
      </c>
      <c r="P2020" s="5">
        <v>57.3</v>
      </c>
      <c r="Q2020" s="5">
        <v>49.7</v>
      </c>
      <c r="R2020" s="5">
        <v>49.7</v>
      </c>
      <c r="S2020" s="5">
        <v>29.1</v>
      </c>
      <c r="T2020" s="5">
        <v>21.1</v>
      </c>
      <c r="U2020" s="5">
        <v>13.1</v>
      </c>
      <c r="V2020" s="5">
        <v>5.17</v>
      </c>
      <c r="W2020" s="5">
        <v>0</v>
      </c>
    </row>
    <row r="2021" spans="1:23" hidden="1" x14ac:dyDescent="0.45">
      <c r="A2021" t="s">
        <v>279</v>
      </c>
      <c r="B2021" t="s">
        <v>489</v>
      </c>
      <c r="C2021" t="s">
        <v>507</v>
      </c>
      <c r="D2021" t="s">
        <v>10</v>
      </c>
      <c r="E2021" t="s">
        <v>282</v>
      </c>
      <c r="F2021" s="5">
        <v>0</v>
      </c>
      <c r="G2021" s="5">
        <v>0</v>
      </c>
      <c r="H2021" s="5">
        <v>0</v>
      </c>
      <c r="I2021" s="5">
        <v>0</v>
      </c>
      <c r="J2021" s="5">
        <v>93.7</v>
      </c>
      <c r="K2021" s="5">
        <v>131</v>
      </c>
      <c r="L2021" s="5">
        <v>116</v>
      </c>
      <c r="M2021" s="5">
        <v>140</v>
      </c>
      <c r="N2021" s="5">
        <v>80.900000000000006</v>
      </c>
      <c r="O2021" s="5">
        <v>149</v>
      </c>
      <c r="P2021" s="5">
        <v>175</v>
      </c>
      <c r="Q2021" s="5">
        <v>201</v>
      </c>
      <c r="R2021" s="5">
        <v>201</v>
      </c>
      <c r="S2021" s="5">
        <v>218</v>
      </c>
      <c r="T2021" s="5">
        <v>235</v>
      </c>
      <c r="U2021" s="5">
        <v>251</v>
      </c>
      <c r="V2021" s="5">
        <v>268</v>
      </c>
      <c r="W2021" s="5">
        <v>284</v>
      </c>
    </row>
    <row r="2022" spans="1:23" hidden="1" x14ac:dyDescent="0.45">
      <c r="A2022" t="s">
        <v>279</v>
      </c>
      <c r="B2022" t="s">
        <v>493</v>
      </c>
      <c r="C2022" t="s">
        <v>507</v>
      </c>
      <c r="D2022" t="s">
        <v>10</v>
      </c>
      <c r="E2022" t="s">
        <v>282</v>
      </c>
      <c r="F2022" s="5">
        <v>205</v>
      </c>
      <c r="G2022" s="5">
        <v>236</v>
      </c>
      <c r="H2022" s="5">
        <v>262</v>
      </c>
      <c r="I2022" s="5">
        <v>319</v>
      </c>
      <c r="J2022" s="5">
        <v>283</v>
      </c>
      <c r="K2022" s="5">
        <v>382</v>
      </c>
      <c r="L2022" s="5">
        <v>252</v>
      </c>
      <c r="M2022" s="5">
        <v>316</v>
      </c>
      <c r="N2022" s="5">
        <v>304</v>
      </c>
      <c r="O2022" s="5">
        <v>323</v>
      </c>
      <c r="P2022" s="5">
        <v>515</v>
      </c>
      <c r="Q2022" s="5">
        <v>477</v>
      </c>
      <c r="R2022" s="5">
        <v>477</v>
      </c>
      <c r="S2022" s="5">
        <v>479</v>
      </c>
      <c r="T2022" s="5">
        <v>500</v>
      </c>
      <c r="U2022" s="5">
        <v>520</v>
      </c>
      <c r="V2022" s="5">
        <v>541</v>
      </c>
      <c r="W2022" s="5">
        <v>561</v>
      </c>
    </row>
    <row r="2023" spans="1:23" hidden="1" x14ac:dyDescent="0.45">
      <c r="A2023" t="s">
        <v>279</v>
      </c>
      <c r="B2023" t="s">
        <v>280</v>
      </c>
      <c r="C2023" t="s">
        <v>508</v>
      </c>
      <c r="D2023" t="s">
        <v>10</v>
      </c>
      <c r="E2023" t="s">
        <v>282</v>
      </c>
      <c r="F2023" s="5">
        <v>50.3</v>
      </c>
      <c r="G2023" s="5">
        <v>51.2</v>
      </c>
      <c r="H2023" s="5">
        <v>52</v>
      </c>
      <c r="I2023" s="5">
        <v>52.9</v>
      </c>
      <c r="J2023" s="5">
        <v>53.7</v>
      </c>
      <c r="K2023" s="5">
        <v>54.4</v>
      </c>
      <c r="L2023" s="5">
        <v>55.1</v>
      </c>
      <c r="M2023" s="5">
        <v>55.8</v>
      </c>
      <c r="N2023" s="5">
        <v>56.6</v>
      </c>
      <c r="O2023" s="5">
        <v>57.3</v>
      </c>
      <c r="P2023" s="5">
        <v>58</v>
      </c>
      <c r="Q2023" s="5">
        <v>58.8</v>
      </c>
      <c r="R2023" s="5">
        <v>59.5</v>
      </c>
      <c r="S2023" s="5">
        <v>60.3</v>
      </c>
      <c r="T2023" s="5">
        <v>61.1</v>
      </c>
      <c r="U2023" s="5">
        <v>61.8</v>
      </c>
      <c r="V2023" s="5">
        <v>62.6</v>
      </c>
      <c r="W2023" s="5">
        <v>63.4</v>
      </c>
    </row>
    <row r="2024" spans="1:23" hidden="1" x14ac:dyDescent="0.45">
      <c r="A2024" t="s">
        <v>279</v>
      </c>
      <c r="B2024" t="s">
        <v>283</v>
      </c>
      <c r="C2024" t="s">
        <v>508</v>
      </c>
      <c r="D2024" t="s">
        <v>10</v>
      </c>
      <c r="E2024" t="s">
        <v>282</v>
      </c>
      <c r="F2024" s="5">
        <v>178</v>
      </c>
      <c r="G2024" s="5">
        <v>171</v>
      </c>
      <c r="H2024" s="5">
        <v>176</v>
      </c>
      <c r="I2024" s="5">
        <v>185</v>
      </c>
      <c r="J2024" s="5">
        <v>175</v>
      </c>
      <c r="K2024" s="5">
        <v>175</v>
      </c>
      <c r="L2024" s="5">
        <v>175</v>
      </c>
      <c r="M2024" s="5">
        <v>170</v>
      </c>
      <c r="N2024" s="5">
        <v>177</v>
      </c>
      <c r="O2024" s="5">
        <v>179</v>
      </c>
      <c r="P2024" s="5">
        <v>195</v>
      </c>
      <c r="Q2024" s="5">
        <v>190</v>
      </c>
      <c r="R2024" s="5">
        <v>242</v>
      </c>
      <c r="S2024" s="5">
        <v>217</v>
      </c>
      <c r="T2024" s="5">
        <v>242</v>
      </c>
      <c r="U2024" s="5">
        <v>239</v>
      </c>
      <c r="V2024" s="5">
        <v>258</v>
      </c>
      <c r="W2024" s="5">
        <v>263</v>
      </c>
    </row>
    <row r="2025" spans="1:23" hidden="1" x14ac:dyDescent="0.45">
      <c r="A2025" t="s">
        <v>279</v>
      </c>
      <c r="B2025" t="s">
        <v>284</v>
      </c>
      <c r="C2025" t="s">
        <v>508</v>
      </c>
      <c r="D2025" t="s">
        <v>10</v>
      </c>
      <c r="E2025" t="s">
        <v>282</v>
      </c>
      <c r="F2025" s="5">
        <v>131</v>
      </c>
      <c r="G2025" s="5">
        <v>274</v>
      </c>
      <c r="H2025" s="5">
        <v>292</v>
      </c>
      <c r="I2025" s="5">
        <v>334</v>
      </c>
      <c r="J2025" s="5">
        <v>358</v>
      </c>
      <c r="K2025" s="5">
        <v>580</v>
      </c>
      <c r="L2025" s="5">
        <v>600</v>
      </c>
      <c r="M2025" s="5">
        <v>603</v>
      </c>
      <c r="N2025" s="5">
        <v>748</v>
      </c>
      <c r="O2025" s="5">
        <v>757</v>
      </c>
      <c r="P2025" s="5">
        <v>643</v>
      </c>
      <c r="Q2025" s="5">
        <v>638</v>
      </c>
      <c r="R2025" s="5">
        <v>676</v>
      </c>
      <c r="S2025" s="5">
        <v>846</v>
      </c>
      <c r="T2025" s="5">
        <v>1040</v>
      </c>
      <c r="U2025" s="5">
        <v>1060</v>
      </c>
      <c r="V2025" s="5">
        <v>1020</v>
      </c>
      <c r="W2025" s="5">
        <v>1020</v>
      </c>
    </row>
    <row r="2026" spans="1:23" hidden="1" x14ac:dyDescent="0.45">
      <c r="A2026" t="s">
        <v>279</v>
      </c>
      <c r="B2026" t="s">
        <v>285</v>
      </c>
      <c r="C2026" t="s">
        <v>508</v>
      </c>
      <c r="D2026" t="s">
        <v>10</v>
      </c>
      <c r="E2026" t="s">
        <v>282</v>
      </c>
      <c r="F2026" s="5">
        <v>5.5400000000000002E-4</v>
      </c>
      <c r="G2026" s="5">
        <v>5.6899999999999995E-4</v>
      </c>
      <c r="H2026" s="5">
        <v>5.8500000000000002E-4</v>
      </c>
      <c r="I2026" s="5">
        <v>6.0099999999999997E-4</v>
      </c>
      <c r="J2026" s="5">
        <v>6.1700000000000004E-4</v>
      </c>
      <c r="K2026" s="5">
        <v>6.3199999999999997E-4</v>
      </c>
      <c r="L2026" s="5">
        <v>6.4499999999999996E-4</v>
      </c>
      <c r="M2026" s="5">
        <v>6.5700000000000003E-4</v>
      </c>
      <c r="N2026" s="5">
        <v>6.6799999999999997E-4</v>
      </c>
      <c r="O2026" s="5">
        <v>6.7900000000000002E-4</v>
      </c>
      <c r="P2026" s="5">
        <v>6.8800000000000003E-4</v>
      </c>
      <c r="Q2026" s="5">
        <v>6.9800000000000005E-4</v>
      </c>
      <c r="R2026" s="5">
        <v>7.0699999999999995E-4</v>
      </c>
      <c r="S2026" s="5">
        <v>7.2999999999999996E-4</v>
      </c>
      <c r="T2026" s="5">
        <v>7.4399999999999998E-4</v>
      </c>
      <c r="U2026" s="5">
        <v>7.5699999999999997E-4</v>
      </c>
      <c r="V2026" s="5">
        <v>7.6999999999999996E-4</v>
      </c>
      <c r="W2026" s="5">
        <v>7.8299999999999995E-4</v>
      </c>
    </row>
    <row r="2027" spans="1:23" hidden="1" x14ac:dyDescent="0.45">
      <c r="A2027" t="s">
        <v>279</v>
      </c>
      <c r="B2027" t="s">
        <v>286</v>
      </c>
      <c r="C2027" t="s">
        <v>508</v>
      </c>
      <c r="D2027" t="s">
        <v>10</v>
      </c>
      <c r="E2027" t="s">
        <v>282</v>
      </c>
      <c r="F2027" s="5">
        <v>213</v>
      </c>
      <c r="G2027" s="5">
        <v>282</v>
      </c>
      <c r="H2027" s="5">
        <v>360</v>
      </c>
      <c r="I2027" s="5">
        <v>451</v>
      </c>
      <c r="J2027" s="5">
        <v>446</v>
      </c>
      <c r="K2027" s="5">
        <v>406</v>
      </c>
      <c r="L2027" s="5">
        <v>400</v>
      </c>
      <c r="M2027" s="5">
        <v>564</v>
      </c>
      <c r="N2027" s="5">
        <v>597</v>
      </c>
      <c r="O2027" s="5">
        <v>654</v>
      </c>
      <c r="P2027" s="5">
        <v>768</v>
      </c>
      <c r="Q2027" s="5">
        <v>1030</v>
      </c>
      <c r="R2027" s="5">
        <v>1230</v>
      </c>
      <c r="S2027" s="5">
        <v>1270</v>
      </c>
      <c r="T2027" s="5">
        <v>1220</v>
      </c>
      <c r="U2027" s="5">
        <v>1370</v>
      </c>
      <c r="V2027" s="5">
        <v>1380</v>
      </c>
      <c r="W2027" s="5">
        <v>1380</v>
      </c>
    </row>
    <row r="2028" spans="1:23" hidden="1" x14ac:dyDescent="0.45">
      <c r="A2028" t="s">
        <v>279</v>
      </c>
      <c r="B2028" t="s">
        <v>287</v>
      </c>
      <c r="C2028" t="s">
        <v>508</v>
      </c>
      <c r="D2028" t="s">
        <v>10</v>
      </c>
      <c r="E2028" t="s">
        <v>282</v>
      </c>
      <c r="F2028" s="5">
        <v>36.799999999999997</v>
      </c>
      <c r="G2028" s="5">
        <v>36.5</v>
      </c>
      <c r="H2028" s="5">
        <v>36.9</v>
      </c>
      <c r="I2028" s="5">
        <v>37.700000000000003</v>
      </c>
      <c r="J2028" s="5">
        <v>38.9</v>
      </c>
      <c r="K2028" s="5">
        <v>39.4</v>
      </c>
      <c r="L2028" s="5">
        <v>40.200000000000003</v>
      </c>
      <c r="M2028" s="5">
        <v>41.6</v>
      </c>
      <c r="N2028" s="5">
        <v>38.700000000000003</v>
      </c>
      <c r="O2028" s="5">
        <v>40.200000000000003</v>
      </c>
      <c r="P2028" s="5">
        <v>43.5</v>
      </c>
      <c r="Q2028" s="5">
        <v>43.4</v>
      </c>
      <c r="R2028" s="5">
        <v>38.9</v>
      </c>
      <c r="S2028" s="5">
        <v>42.6</v>
      </c>
      <c r="T2028" s="5">
        <v>43.1</v>
      </c>
      <c r="U2028" s="5">
        <v>43.5</v>
      </c>
      <c r="V2028" s="5">
        <v>44</v>
      </c>
      <c r="W2028" s="5">
        <v>44.4</v>
      </c>
    </row>
    <row r="2029" spans="1:23" hidden="1" x14ac:dyDescent="0.45">
      <c r="A2029" t="s">
        <v>279</v>
      </c>
      <c r="B2029" t="s">
        <v>288</v>
      </c>
      <c r="C2029" t="s">
        <v>508</v>
      </c>
      <c r="D2029" t="s">
        <v>10</v>
      </c>
      <c r="E2029" t="s">
        <v>282</v>
      </c>
      <c r="F2029" s="5">
        <v>1040000</v>
      </c>
      <c r="G2029" s="5">
        <v>1010000</v>
      </c>
      <c r="H2029" s="5">
        <v>1000000</v>
      </c>
      <c r="I2029" s="5">
        <v>1020000</v>
      </c>
      <c r="J2029" s="5">
        <v>1060000</v>
      </c>
      <c r="K2029" s="5">
        <v>1050000</v>
      </c>
      <c r="L2029" s="5">
        <v>1070000</v>
      </c>
      <c r="M2029" s="5">
        <v>1080000</v>
      </c>
      <c r="N2029" s="5">
        <v>1030000</v>
      </c>
      <c r="O2029" s="5">
        <v>863000</v>
      </c>
      <c r="P2029" s="5">
        <v>946000</v>
      </c>
      <c r="Q2029" s="5">
        <v>963000</v>
      </c>
      <c r="R2029" s="5">
        <v>950000</v>
      </c>
      <c r="S2029" s="5">
        <v>941000</v>
      </c>
      <c r="T2029" s="5">
        <v>936000</v>
      </c>
      <c r="U2029" s="5">
        <v>917000</v>
      </c>
      <c r="V2029" s="5">
        <v>908000</v>
      </c>
      <c r="W2029" s="5">
        <v>911000</v>
      </c>
    </row>
    <row r="2030" spans="1:23" hidden="1" x14ac:dyDescent="0.45">
      <c r="A2030" t="s">
        <v>279</v>
      </c>
      <c r="B2030" t="s">
        <v>289</v>
      </c>
      <c r="C2030" t="s">
        <v>508</v>
      </c>
      <c r="D2030" t="s">
        <v>10</v>
      </c>
      <c r="E2030" t="s">
        <v>282</v>
      </c>
      <c r="F2030" s="5">
        <v>91.8</v>
      </c>
      <c r="G2030" s="5">
        <v>92.5</v>
      </c>
      <c r="H2030" s="5">
        <v>92.8</v>
      </c>
      <c r="I2030" s="5">
        <v>93.3</v>
      </c>
      <c r="J2030" s="5">
        <v>95</v>
      </c>
      <c r="K2030" s="5">
        <v>96.8</v>
      </c>
      <c r="L2030" s="5">
        <v>99.1</v>
      </c>
      <c r="M2030" s="5">
        <v>101</v>
      </c>
      <c r="N2030" s="5">
        <v>103</v>
      </c>
      <c r="O2030" s="5">
        <v>102</v>
      </c>
      <c r="P2030" s="5">
        <v>103</v>
      </c>
      <c r="Q2030" s="5">
        <v>103</v>
      </c>
      <c r="R2030" s="5">
        <v>103</v>
      </c>
      <c r="S2030" s="5">
        <v>106</v>
      </c>
      <c r="T2030" s="5">
        <v>107</v>
      </c>
      <c r="U2030" s="5">
        <v>108</v>
      </c>
      <c r="V2030" s="5">
        <v>109</v>
      </c>
      <c r="W2030" s="5">
        <v>110</v>
      </c>
    </row>
    <row r="2031" spans="1:23" hidden="1" x14ac:dyDescent="0.45">
      <c r="A2031" t="s">
        <v>279</v>
      </c>
      <c r="B2031" t="s">
        <v>290</v>
      </c>
      <c r="C2031" t="s">
        <v>508</v>
      </c>
      <c r="D2031" t="s">
        <v>10</v>
      </c>
      <c r="E2031" t="s">
        <v>282</v>
      </c>
      <c r="F2031" s="5">
        <v>14800</v>
      </c>
      <c r="G2031" s="5">
        <v>15800</v>
      </c>
      <c r="H2031" s="5">
        <v>17300</v>
      </c>
      <c r="I2031" s="5">
        <v>18500</v>
      </c>
      <c r="J2031" s="5">
        <v>20800</v>
      </c>
      <c r="K2031" s="5">
        <v>25700</v>
      </c>
      <c r="L2031" s="5">
        <v>27500</v>
      </c>
      <c r="M2031" s="5">
        <v>28200</v>
      </c>
      <c r="N2031" s="5">
        <v>28500</v>
      </c>
      <c r="O2031" s="5">
        <v>28400</v>
      </c>
      <c r="P2031" s="5">
        <v>30300</v>
      </c>
      <c r="Q2031" s="5">
        <v>30400</v>
      </c>
      <c r="R2031" s="5">
        <v>28200</v>
      </c>
      <c r="S2031" s="5">
        <v>33600</v>
      </c>
      <c r="T2031" s="5">
        <v>35100</v>
      </c>
      <c r="U2031" s="5">
        <v>36400</v>
      </c>
      <c r="V2031" s="5">
        <v>37600</v>
      </c>
      <c r="W2031" s="5">
        <v>38800</v>
      </c>
    </row>
    <row r="2032" spans="1:23" hidden="1" x14ac:dyDescent="0.45">
      <c r="A2032" t="s">
        <v>279</v>
      </c>
      <c r="B2032" t="s">
        <v>291</v>
      </c>
      <c r="C2032" t="s">
        <v>508</v>
      </c>
      <c r="D2032" t="s">
        <v>10</v>
      </c>
      <c r="E2032" t="s">
        <v>282</v>
      </c>
      <c r="F2032" s="5">
        <v>6640</v>
      </c>
      <c r="G2032" s="5">
        <v>6500</v>
      </c>
      <c r="H2032" s="5">
        <v>7050</v>
      </c>
      <c r="I2032" s="5">
        <v>7640</v>
      </c>
      <c r="J2032" s="5">
        <v>8350</v>
      </c>
      <c r="K2032" s="5">
        <v>8870</v>
      </c>
      <c r="L2032" s="5">
        <v>12000</v>
      </c>
      <c r="M2032" s="5">
        <v>15500</v>
      </c>
      <c r="N2032" s="5">
        <v>20600</v>
      </c>
      <c r="O2032" s="5">
        <v>19900</v>
      </c>
      <c r="P2032" s="5">
        <v>20300</v>
      </c>
      <c r="Q2032" s="5">
        <v>21300</v>
      </c>
      <c r="R2032" s="5">
        <v>20300</v>
      </c>
      <c r="S2032" s="5">
        <v>21700</v>
      </c>
      <c r="T2032" s="5">
        <v>23000</v>
      </c>
      <c r="U2032" s="5">
        <v>22800</v>
      </c>
      <c r="V2032" s="5">
        <v>23500</v>
      </c>
      <c r="W2032" s="5">
        <v>24200</v>
      </c>
    </row>
    <row r="2033" spans="1:23" hidden="1" x14ac:dyDescent="0.45">
      <c r="A2033" t="s">
        <v>279</v>
      </c>
      <c r="B2033" t="s">
        <v>292</v>
      </c>
      <c r="C2033" t="s">
        <v>508</v>
      </c>
      <c r="D2033" t="s">
        <v>10</v>
      </c>
      <c r="E2033" t="s">
        <v>282</v>
      </c>
      <c r="F2033" s="5">
        <v>11400</v>
      </c>
      <c r="G2033" s="5">
        <v>11000</v>
      </c>
      <c r="H2033" s="5">
        <v>11700</v>
      </c>
      <c r="I2033" s="5">
        <v>12600</v>
      </c>
      <c r="J2033" s="5">
        <v>13600</v>
      </c>
      <c r="K2033" s="5">
        <v>14900</v>
      </c>
      <c r="L2033" s="5">
        <v>15500</v>
      </c>
      <c r="M2033" s="5">
        <v>16100</v>
      </c>
      <c r="N2033" s="5">
        <v>15600</v>
      </c>
      <c r="O2033" s="5">
        <v>13300</v>
      </c>
      <c r="P2033" s="5">
        <v>15500</v>
      </c>
      <c r="Q2033" s="5">
        <v>16500</v>
      </c>
      <c r="R2033" s="5">
        <v>15700</v>
      </c>
      <c r="S2033" s="5">
        <v>16700</v>
      </c>
      <c r="T2033" s="5">
        <v>16900</v>
      </c>
      <c r="U2033" s="5">
        <v>16600</v>
      </c>
      <c r="V2033" s="5">
        <v>16700</v>
      </c>
      <c r="W2033" s="5">
        <v>16800</v>
      </c>
    </row>
    <row r="2034" spans="1:23" hidden="1" x14ac:dyDescent="0.45">
      <c r="A2034" t="s">
        <v>279</v>
      </c>
      <c r="B2034" t="s">
        <v>293</v>
      </c>
      <c r="C2034" t="s">
        <v>508</v>
      </c>
      <c r="D2034" t="s">
        <v>10</v>
      </c>
      <c r="E2034" t="s">
        <v>282</v>
      </c>
      <c r="F2034" s="5">
        <v>250</v>
      </c>
      <c r="G2034" s="5">
        <v>258</v>
      </c>
      <c r="H2034" s="5">
        <v>322</v>
      </c>
      <c r="I2034" s="5">
        <v>336</v>
      </c>
      <c r="J2034" s="5">
        <v>413</v>
      </c>
      <c r="K2034" s="5">
        <v>448</v>
      </c>
      <c r="L2034" s="5">
        <v>457</v>
      </c>
      <c r="M2034" s="5">
        <v>511</v>
      </c>
      <c r="N2034" s="5">
        <v>494</v>
      </c>
      <c r="O2034" s="5">
        <v>336</v>
      </c>
      <c r="P2034" s="5">
        <v>358</v>
      </c>
      <c r="Q2034" s="5">
        <v>339</v>
      </c>
      <c r="R2034" s="5">
        <v>349</v>
      </c>
      <c r="S2034" s="5">
        <v>336</v>
      </c>
      <c r="T2034" s="5">
        <v>324</v>
      </c>
      <c r="U2034" s="5">
        <v>322</v>
      </c>
      <c r="V2034" s="5">
        <v>254</v>
      </c>
      <c r="W2034" s="5">
        <v>255</v>
      </c>
    </row>
    <row r="2035" spans="1:23" hidden="1" x14ac:dyDescent="0.45">
      <c r="A2035" t="s">
        <v>279</v>
      </c>
      <c r="B2035" t="s">
        <v>295</v>
      </c>
      <c r="C2035" t="s">
        <v>508</v>
      </c>
      <c r="D2035" t="s">
        <v>10</v>
      </c>
      <c r="E2035" t="s">
        <v>282</v>
      </c>
      <c r="F2035" s="5">
        <v>58.3</v>
      </c>
      <c r="G2035" s="5">
        <v>59.1</v>
      </c>
      <c r="H2035" s="5">
        <v>59.9</v>
      </c>
      <c r="I2035" s="5">
        <v>60.6</v>
      </c>
      <c r="J2035" s="5">
        <v>61.3</v>
      </c>
      <c r="K2035" s="5">
        <v>62.1</v>
      </c>
      <c r="L2035" s="5">
        <v>62.8</v>
      </c>
      <c r="M2035" s="5">
        <v>63.5</v>
      </c>
      <c r="N2035" s="5">
        <v>64.2</v>
      </c>
      <c r="O2035" s="5">
        <v>64.900000000000006</v>
      </c>
      <c r="P2035" s="5">
        <v>65.599999999999994</v>
      </c>
      <c r="Q2035" s="5">
        <v>66.7</v>
      </c>
      <c r="R2035" s="5">
        <v>67.5</v>
      </c>
      <c r="S2035" s="5">
        <v>68.3</v>
      </c>
      <c r="T2035" s="5">
        <v>69.099999999999994</v>
      </c>
      <c r="U2035" s="5">
        <v>69.900000000000006</v>
      </c>
      <c r="V2035" s="5">
        <v>70.7</v>
      </c>
      <c r="W2035" s="5">
        <v>71.5</v>
      </c>
    </row>
    <row r="2036" spans="1:23" hidden="1" x14ac:dyDescent="0.45">
      <c r="A2036" t="s">
        <v>279</v>
      </c>
      <c r="B2036" t="s">
        <v>296</v>
      </c>
      <c r="C2036" t="s">
        <v>508</v>
      </c>
      <c r="D2036" t="s">
        <v>10</v>
      </c>
      <c r="E2036" t="s">
        <v>282</v>
      </c>
      <c r="F2036" s="5">
        <v>22700</v>
      </c>
      <c r="G2036" s="5">
        <v>22400</v>
      </c>
      <c r="H2036" s="5">
        <v>22400</v>
      </c>
      <c r="I2036" s="5">
        <v>24100</v>
      </c>
      <c r="J2036" s="5">
        <v>24900</v>
      </c>
      <c r="K2036" s="5">
        <v>23200</v>
      </c>
      <c r="L2036" s="5">
        <v>24300</v>
      </c>
      <c r="M2036" s="5">
        <v>25600</v>
      </c>
      <c r="N2036" s="5">
        <v>24900</v>
      </c>
      <c r="O2036" s="5">
        <v>22200</v>
      </c>
      <c r="P2036" s="5">
        <v>24500</v>
      </c>
      <c r="Q2036" s="5">
        <v>25200</v>
      </c>
      <c r="R2036" s="5">
        <v>22600</v>
      </c>
      <c r="S2036" s="5">
        <v>20900</v>
      </c>
      <c r="T2036" s="5">
        <v>19700</v>
      </c>
      <c r="U2036" s="5">
        <v>20300</v>
      </c>
      <c r="V2036" s="5">
        <v>20300</v>
      </c>
      <c r="W2036" s="5">
        <v>20700</v>
      </c>
    </row>
    <row r="2037" spans="1:23" hidden="1" x14ac:dyDescent="0.45">
      <c r="A2037" t="s">
        <v>279</v>
      </c>
      <c r="B2037" t="s">
        <v>297</v>
      </c>
      <c r="C2037" t="s">
        <v>508</v>
      </c>
      <c r="D2037" t="s">
        <v>10</v>
      </c>
      <c r="E2037" t="s">
        <v>282</v>
      </c>
      <c r="F2037" s="5">
        <v>13000</v>
      </c>
      <c r="G2037" s="5">
        <v>12900</v>
      </c>
      <c r="H2037" s="5">
        <v>13500</v>
      </c>
      <c r="I2037" s="5">
        <v>13500</v>
      </c>
      <c r="J2037" s="5">
        <v>13400</v>
      </c>
      <c r="K2037" s="5">
        <v>14300</v>
      </c>
      <c r="L2037" s="5">
        <v>15200</v>
      </c>
      <c r="M2037" s="5">
        <v>15700</v>
      </c>
      <c r="N2037" s="5">
        <v>15900</v>
      </c>
      <c r="O2037" s="5">
        <v>12600</v>
      </c>
      <c r="P2037" s="5">
        <v>14600</v>
      </c>
      <c r="Q2037" s="5">
        <v>14800</v>
      </c>
      <c r="R2037" s="5">
        <v>14400</v>
      </c>
      <c r="S2037" s="5">
        <v>14700</v>
      </c>
      <c r="T2037" s="5">
        <v>14700</v>
      </c>
      <c r="U2037" s="5">
        <v>15300</v>
      </c>
      <c r="V2037" s="5">
        <v>15000</v>
      </c>
      <c r="W2037" s="5">
        <v>15700</v>
      </c>
    </row>
    <row r="2038" spans="1:23" hidden="1" x14ac:dyDescent="0.45">
      <c r="A2038" t="s">
        <v>279</v>
      </c>
      <c r="B2038" t="s">
        <v>298</v>
      </c>
      <c r="C2038" t="s">
        <v>508</v>
      </c>
      <c r="D2038" t="s">
        <v>10</v>
      </c>
      <c r="E2038" t="s">
        <v>282</v>
      </c>
      <c r="F2038" s="5">
        <v>398</v>
      </c>
      <c r="G2038" s="5">
        <v>549</v>
      </c>
      <c r="H2038" s="5">
        <v>757</v>
      </c>
      <c r="I2038" s="5">
        <v>883</v>
      </c>
      <c r="J2038" s="5">
        <v>1160</v>
      </c>
      <c r="K2038" s="5">
        <v>1520</v>
      </c>
      <c r="L2038" s="5">
        <v>1650</v>
      </c>
      <c r="M2038" s="5">
        <v>1880</v>
      </c>
      <c r="N2038" s="5">
        <v>1570</v>
      </c>
      <c r="O2038" s="5">
        <v>1230</v>
      </c>
      <c r="P2038" s="5">
        <v>1470</v>
      </c>
      <c r="Q2038" s="5">
        <v>1940</v>
      </c>
      <c r="R2038" s="5">
        <v>2410</v>
      </c>
      <c r="S2038" s="5">
        <v>1520</v>
      </c>
      <c r="T2038" s="5">
        <v>2160</v>
      </c>
      <c r="U2038" s="5">
        <v>2150</v>
      </c>
      <c r="V2038" s="5">
        <v>2100</v>
      </c>
      <c r="W2038" s="5">
        <v>2170</v>
      </c>
    </row>
    <row r="2039" spans="1:23" hidden="1" x14ac:dyDescent="0.45">
      <c r="A2039" t="s">
        <v>279</v>
      </c>
      <c r="B2039" t="s">
        <v>299</v>
      </c>
      <c r="C2039" t="s">
        <v>508</v>
      </c>
      <c r="D2039" t="s">
        <v>10</v>
      </c>
      <c r="E2039" t="s">
        <v>282</v>
      </c>
      <c r="F2039" s="5">
        <v>528000</v>
      </c>
      <c r="G2039" s="5">
        <v>562000</v>
      </c>
      <c r="H2039" s="5">
        <v>604000</v>
      </c>
      <c r="I2039" s="5">
        <v>676000</v>
      </c>
      <c r="J2039" s="5">
        <v>734000</v>
      </c>
      <c r="K2039" s="5">
        <v>785000</v>
      </c>
      <c r="L2039" s="5">
        <v>901000</v>
      </c>
      <c r="M2039" s="5">
        <v>1010000</v>
      </c>
      <c r="N2039" s="5">
        <v>1060000</v>
      </c>
      <c r="O2039" s="5">
        <v>1170000</v>
      </c>
      <c r="P2039" s="5">
        <v>1310000</v>
      </c>
      <c r="Q2039" s="5">
        <v>1450000</v>
      </c>
      <c r="R2039" s="5">
        <v>1490000</v>
      </c>
      <c r="S2039" s="5">
        <v>1500000</v>
      </c>
      <c r="T2039" s="5">
        <v>1560000</v>
      </c>
      <c r="U2039" s="5">
        <v>1540000</v>
      </c>
      <c r="V2039" s="5">
        <v>1590000</v>
      </c>
      <c r="W2039" s="5">
        <v>1630000</v>
      </c>
    </row>
    <row r="2040" spans="1:23" hidden="1" x14ac:dyDescent="0.45">
      <c r="A2040" t="s">
        <v>279</v>
      </c>
      <c r="B2040" t="s">
        <v>300</v>
      </c>
      <c r="C2040" t="s">
        <v>508</v>
      </c>
      <c r="D2040" t="s">
        <v>10</v>
      </c>
      <c r="E2040" t="s">
        <v>282</v>
      </c>
      <c r="F2040" s="5">
        <v>101</v>
      </c>
      <c r="G2040" s="5">
        <v>103</v>
      </c>
      <c r="H2040" s="5">
        <v>106</v>
      </c>
      <c r="I2040" s="5">
        <v>110</v>
      </c>
      <c r="J2040" s="5">
        <v>113</v>
      </c>
      <c r="K2040" s="5">
        <v>118</v>
      </c>
      <c r="L2040" s="5">
        <v>122</v>
      </c>
      <c r="M2040" s="5">
        <v>126</v>
      </c>
      <c r="N2040" s="5">
        <v>130</v>
      </c>
      <c r="O2040" s="5">
        <v>133</v>
      </c>
      <c r="P2040" s="5">
        <v>136</v>
      </c>
      <c r="Q2040" s="5">
        <v>150</v>
      </c>
      <c r="R2040" s="5">
        <v>166</v>
      </c>
      <c r="S2040" s="5">
        <v>183</v>
      </c>
      <c r="T2040" s="5">
        <v>174</v>
      </c>
      <c r="U2040" s="5">
        <v>189</v>
      </c>
      <c r="V2040" s="5">
        <v>192</v>
      </c>
      <c r="W2040" s="5">
        <v>195</v>
      </c>
    </row>
    <row r="2041" spans="1:23" hidden="1" x14ac:dyDescent="0.45">
      <c r="A2041" t="s">
        <v>279</v>
      </c>
      <c r="B2041" t="s">
        <v>301</v>
      </c>
      <c r="C2041" t="s">
        <v>508</v>
      </c>
      <c r="D2041" t="s">
        <v>10</v>
      </c>
      <c r="E2041" t="s">
        <v>282</v>
      </c>
      <c r="F2041" s="5">
        <v>22800</v>
      </c>
      <c r="G2041" s="5">
        <v>21700</v>
      </c>
      <c r="H2041" s="5">
        <v>21800</v>
      </c>
      <c r="I2041" s="5">
        <v>22100</v>
      </c>
      <c r="J2041" s="5">
        <v>22800</v>
      </c>
      <c r="K2041" s="5">
        <v>21600</v>
      </c>
      <c r="L2041" s="5">
        <v>21600</v>
      </c>
      <c r="M2041" s="5">
        <v>20200</v>
      </c>
      <c r="N2041" s="5">
        <v>20500</v>
      </c>
      <c r="O2041" s="5">
        <v>14400</v>
      </c>
      <c r="P2041" s="5">
        <v>16700</v>
      </c>
      <c r="Q2041" s="5">
        <v>16700</v>
      </c>
      <c r="R2041" s="5">
        <v>14900</v>
      </c>
      <c r="S2041" s="5">
        <v>15700</v>
      </c>
      <c r="T2041" s="5">
        <v>15800</v>
      </c>
      <c r="U2041" s="5">
        <v>16000</v>
      </c>
      <c r="V2041" s="5">
        <v>16200</v>
      </c>
      <c r="W2041" s="5">
        <v>16100</v>
      </c>
    </row>
    <row r="2042" spans="1:23" hidden="1" x14ac:dyDescent="0.45">
      <c r="A2042" t="s">
        <v>279</v>
      </c>
      <c r="B2042" t="s">
        <v>302</v>
      </c>
      <c r="C2042" t="s">
        <v>508</v>
      </c>
      <c r="D2042" t="s">
        <v>10</v>
      </c>
      <c r="E2042" t="s">
        <v>282</v>
      </c>
      <c r="F2042" s="5">
        <v>146</v>
      </c>
      <c r="G2042" s="5">
        <v>147</v>
      </c>
      <c r="H2042" s="5">
        <v>149</v>
      </c>
      <c r="I2042" s="5">
        <v>150</v>
      </c>
      <c r="J2042" s="5">
        <v>151</v>
      </c>
      <c r="K2042" s="5">
        <v>152</v>
      </c>
      <c r="L2042" s="5">
        <v>641</v>
      </c>
      <c r="M2042" s="5">
        <v>657</v>
      </c>
      <c r="N2042" s="5">
        <v>576</v>
      </c>
      <c r="O2042" s="5">
        <v>565</v>
      </c>
      <c r="P2042" s="5">
        <v>561</v>
      </c>
      <c r="Q2042" s="5">
        <v>619</v>
      </c>
      <c r="R2042" s="5">
        <v>590</v>
      </c>
      <c r="S2042" s="5">
        <v>615</v>
      </c>
      <c r="T2042" s="5">
        <v>605</v>
      </c>
      <c r="U2042" s="5">
        <v>763</v>
      </c>
      <c r="V2042" s="5">
        <v>764</v>
      </c>
      <c r="W2042" s="5">
        <v>766</v>
      </c>
    </row>
    <row r="2043" spans="1:23" hidden="1" x14ac:dyDescent="0.45">
      <c r="A2043" t="s">
        <v>279</v>
      </c>
      <c r="B2043" t="s">
        <v>303</v>
      </c>
      <c r="C2043" t="s">
        <v>508</v>
      </c>
      <c r="D2043" t="s">
        <v>10</v>
      </c>
      <c r="E2043" t="s">
        <v>282</v>
      </c>
      <c r="F2043" s="5">
        <v>118</v>
      </c>
      <c r="G2043" s="5">
        <v>99.6</v>
      </c>
      <c r="H2043" s="5">
        <v>93.2</v>
      </c>
      <c r="I2043" s="5">
        <v>95.9</v>
      </c>
      <c r="J2043" s="5">
        <v>98.6</v>
      </c>
      <c r="K2043" s="5">
        <v>101</v>
      </c>
      <c r="L2043" s="5">
        <v>104</v>
      </c>
      <c r="M2043" s="5">
        <v>107</v>
      </c>
      <c r="N2043" s="5">
        <v>279</v>
      </c>
      <c r="O2043" s="5">
        <v>317</v>
      </c>
      <c r="P2043" s="5">
        <v>327</v>
      </c>
      <c r="Q2043" s="5">
        <v>326</v>
      </c>
      <c r="R2043" s="5">
        <v>353</v>
      </c>
      <c r="S2043" s="5">
        <v>332</v>
      </c>
      <c r="T2043" s="5">
        <v>265</v>
      </c>
      <c r="U2043" s="5">
        <v>213</v>
      </c>
      <c r="V2043" s="5">
        <v>230</v>
      </c>
      <c r="W2043" s="5">
        <v>232</v>
      </c>
    </row>
    <row r="2044" spans="1:23" hidden="1" x14ac:dyDescent="0.45">
      <c r="A2044" t="s">
        <v>279</v>
      </c>
      <c r="B2044" t="s">
        <v>304</v>
      </c>
      <c r="C2044" t="s">
        <v>508</v>
      </c>
      <c r="D2044" t="s">
        <v>10</v>
      </c>
      <c r="E2044" t="s">
        <v>282</v>
      </c>
      <c r="F2044" s="5">
        <v>3140</v>
      </c>
      <c r="G2044" s="5">
        <v>3360</v>
      </c>
      <c r="H2044" s="5">
        <v>3310</v>
      </c>
      <c r="I2044" s="5">
        <v>3390</v>
      </c>
      <c r="J2044" s="5">
        <v>3230</v>
      </c>
      <c r="K2044" s="5">
        <v>3380</v>
      </c>
      <c r="L2044" s="5">
        <v>3100</v>
      </c>
      <c r="M2044" s="5">
        <v>3200</v>
      </c>
      <c r="N2044" s="5">
        <v>3200</v>
      </c>
      <c r="O2044" s="5">
        <v>2460</v>
      </c>
      <c r="P2044" s="5">
        <v>1710</v>
      </c>
      <c r="Q2044" s="5">
        <v>1710</v>
      </c>
      <c r="R2044" s="5">
        <v>1690</v>
      </c>
      <c r="S2044" s="5">
        <v>2130</v>
      </c>
      <c r="T2044" s="5">
        <v>2040</v>
      </c>
      <c r="U2044" s="5">
        <v>1960</v>
      </c>
      <c r="V2044" s="5">
        <v>1880</v>
      </c>
      <c r="W2044" s="5">
        <v>1790</v>
      </c>
    </row>
    <row r="2045" spans="1:23" hidden="1" x14ac:dyDescent="0.45">
      <c r="A2045" t="s">
        <v>279</v>
      </c>
      <c r="B2045" t="s">
        <v>305</v>
      </c>
      <c r="C2045" t="s">
        <v>508</v>
      </c>
      <c r="D2045" t="s">
        <v>10</v>
      </c>
      <c r="E2045" t="s">
        <v>282</v>
      </c>
      <c r="F2045" s="5">
        <v>6310</v>
      </c>
      <c r="G2045" s="5">
        <v>6250</v>
      </c>
      <c r="H2045" s="5">
        <v>5660</v>
      </c>
      <c r="I2045" s="5">
        <v>6270</v>
      </c>
      <c r="J2045" s="5">
        <v>6210</v>
      </c>
      <c r="K2045" s="5">
        <v>6540</v>
      </c>
      <c r="L2045" s="5">
        <v>6640</v>
      </c>
      <c r="M2045" s="5">
        <v>6950</v>
      </c>
      <c r="N2045" s="5">
        <v>5920</v>
      </c>
      <c r="O2045" s="5">
        <v>3220</v>
      </c>
      <c r="P2045" s="5">
        <v>3480</v>
      </c>
      <c r="Q2045" s="5">
        <v>4000</v>
      </c>
      <c r="R2045" s="5">
        <v>3790</v>
      </c>
      <c r="S2045" s="5">
        <v>3630</v>
      </c>
      <c r="T2045" s="5">
        <v>3860</v>
      </c>
      <c r="U2045" s="5">
        <v>4390</v>
      </c>
      <c r="V2045" s="5">
        <v>4520</v>
      </c>
      <c r="W2045" s="5">
        <v>4470</v>
      </c>
    </row>
    <row r="2046" spans="1:23" hidden="1" x14ac:dyDescent="0.45">
      <c r="A2046" t="s">
        <v>279</v>
      </c>
      <c r="B2046" t="s">
        <v>306</v>
      </c>
      <c r="C2046" t="s">
        <v>508</v>
      </c>
      <c r="D2046" t="s">
        <v>10</v>
      </c>
      <c r="E2046" t="s">
        <v>282</v>
      </c>
      <c r="F2046" s="5">
        <v>1770</v>
      </c>
      <c r="G2046" s="5">
        <v>1900</v>
      </c>
      <c r="H2046" s="5">
        <v>1870</v>
      </c>
      <c r="I2046" s="5">
        <v>1740</v>
      </c>
      <c r="J2046" s="5">
        <v>1880</v>
      </c>
      <c r="K2046" s="5">
        <v>2310</v>
      </c>
      <c r="L2046" s="5">
        <v>2570</v>
      </c>
      <c r="M2046" s="5">
        <v>2500</v>
      </c>
      <c r="N2046" s="5">
        <v>2530</v>
      </c>
      <c r="O2046" s="5">
        <v>2690</v>
      </c>
      <c r="P2046" s="5">
        <v>2780</v>
      </c>
      <c r="Q2046" s="5">
        <v>2920</v>
      </c>
      <c r="R2046" s="5">
        <v>2840</v>
      </c>
      <c r="S2046" s="5">
        <v>3060</v>
      </c>
      <c r="T2046" s="5">
        <v>3180</v>
      </c>
      <c r="U2046" s="5">
        <v>3240</v>
      </c>
      <c r="V2046" s="5">
        <v>3340</v>
      </c>
      <c r="W2046" s="5">
        <v>3400</v>
      </c>
    </row>
    <row r="2047" spans="1:23" hidden="1" x14ac:dyDescent="0.45">
      <c r="A2047" t="s">
        <v>279</v>
      </c>
      <c r="B2047" t="s">
        <v>307</v>
      </c>
      <c r="C2047" t="s">
        <v>508</v>
      </c>
      <c r="D2047" t="s">
        <v>10</v>
      </c>
      <c r="E2047" t="s">
        <v>282</v>
      </c>
      <c r="F2047" s="5">
        <v>383</v>
      </c>
      <c r="G2047" s="5">
        <v>388</v>
      </c>
      <c r="H2047" s="5">
        <v>394</v>
      </c>
      <c r="I2047" s="5">
        <v>399</v>
      </c>
      <c r="J2047" s="5">
        <v>405</v>
      </c>
      <c r="K2047" s="5">
        <v>410</v>
      </c>
      <c r="L2047" s="5">
        <v>416</v>
      </c>
      <c r="M2047" s="5">
        <v>421</v>
      </c>
      <c r="N2047" s="5">
        <v>427</v>
      </c>
      <c r="O2047" s="5">
        <v>432</v>
      </c>
      <c r="P2047" s="5">
        <v>437</v>
      </c>
      <c r="Q2047" s="5">
        <v>443</v>
      </c>
      <c r="R2047" s="5">
        <v>448</v>
      </c>
      <c r="S2047" s="5">
        <v>454</v>
      </c>
      <c r="T2047" s="5">
        <v>459</v>
      </c>
      <c r="U2047" s="5">
        <v>465</v>
      </c>
      <c r="V2047" s="5">
        <v>470</v>
      </c>
      <c r="W2047" s="5">
        <v>476</v>
      </c>
    </row>
    <row r="2048" spans="1:23" hidden="1" x14ac:dyDescent="0.45">
      <c r="A2048" t="s">
        <v>279</v>
      </c>
      <c r="B2048" t="s">
        <v>308</v>
      </c>
      <c r="C2048" t="s">
        <v>508</v>
      </c>
      <c r="D2048" t="s">
        <v>10</v>
      </c>
      <c r="E2048" t="s">
        <v>282</v>
      </c>
      <c r="F2048" s="5">
        <v>3080</v>
      </c>
      <c r="G2048" s="5">
        <v>3100</v>
      </c>
      <c r="H2048" s="5">
        <v>3330</v>
      </c>
      <c r="I2048" s="5">
        <v>3100</v>
      </c>
      <c r="J2048" s="5">
        <v>3250</v>
      </c>
      <c r="K2048" s="5">
        <v>3040</v>
      </c>
      <c r="L2048" s="5">
        <v>3200</v>
      </c>
      <c r="M2048" s="5">
        <v>3140</v>
      </c>
      <c r="N2048" s="5">
        <v>3130</v>
      </c>
      <c r="O2048" s="5">
        <v>2620</v>
      </c>
      <c r="P2048" s="5">
        <v>2450</v>
      </c>
      <c r="Q2048" s="5">
        <v>2310</v>
      </c>
      <c r="R2048" s="5">
        <v>2190</v>
      </c>
      <c r="S2048" s="5">
        <v>2150</v>
      </c>
      <c r="T2048" s="5">
        <v>2340</v>
      </c>
      <c r="U2048" s="5">
        <v>2170</v>
      </c>
      <c r="V2048" s="5">
        <v>2150</v>
      </c>
      <c r="W2048" s="5">
        <v>2100</v>
      </c>
    </row>
    <row r="2049" spans="1:23" hidden="1" x14ac:dyDescent="0.45">
      <c r="A2049" t="s">
        <v>279</v>
      </c>
      <c r="B2049" t="s">
        <v>309</v>
      </c>
      <c r="C2049" t="s">
        <v>508</v>
      </c>
      <c r="D2049" t="s">
        <v>10</v>
      </c>
      <c r="E2049" t="s">
        <v>282</v>
      </c>
      <c r="F2049" s="5">
        <v>3850</v>
      </c>
      <c r="G2049" s="5">
        <v>3890</v>
      </c>
      <c r="H2049" s="5">
        <v>4180</v>
      </c>
      <c r="I2049" s="5">
        <v>4410</v>
      </c>
      <c r="J2049" s="5">
        <v>4580</v>
      </c>
      <c r="K2049" s="5">
        <v>4850</v>
      </c>
      <c r="L2049" s="5">
        <v>5180</v>
      </c>
      <c r="M2049" s="5">
        <v>5380</v>
      </c>
      <c r="N2049" s="5">
        <v>5490</v>
      </c>
      <c r="O2049" s="5">
        <v>5480</v>
      </c>
      <c r="P2049" s="5">
        <v>5680</v>
      </c>
      <c r="Q2049" s="5">
        <v>5760</v>
      </c>
      <c r="R2049" s="5">
        <v>5770</v>
      </c>
      <c r="S2049" s="5">
        <v>5990</v>
      </c>
      <c r="T2049" s="5">
        <v>6360</v>
      </c>
      <c r="U2049" s="5">
        <v>5900</v>
      </c>
      <c r="V2049" s="5">
        <v>5560</v>
      </c>
      <c r="W2049" s="5">
        <v>5540</v>
      </c>
    </row>
    <row r="2050" spans="1:23" hidden="1" x14ac:dyDescent="0.45">
      <c r="A2050" t="s">
        <v>279</v>
      </c>
      <c r="B2050" t="s">
        <v>310</v>
      </c>
      <c r="C2050" t="s">
        <v>508</v>
      </c>
      <c r="D2050" t="s">
        <v>10</v>
      </c>
      <c r="E2050" t="s">
        <v>282</v>
      </c>
      <c r="F2050" s="5">
        <v>3.8</v>
      </c>
      <c r="G2050" s="5">
        <v>3.86</v>
      </c>
      <c r="H2050" s="5">
        <v>3.93</v>
      </c>
      <c r="I2050" s="5">
        <v>3.99</v>
      </c>
      <c r="J2050" s="5">
        <v>4.0599999999999996</v>
      </c>
      <c r="K2050" s="5">
        <v>4.13</v>
      </c>
      <c r="L2050" s="5">
        <v>4.41</v>
      </c>
      <c r="M2050" s="5">
        <v>4.47</v>
      </c>
      <c r="N2050" s="5">
        <v>4.57</v>
      </c>
      <c r="O2050" s="5">
        <v>4.62</v>
      </c>
      <c r="P2050" s="5">
        <v>4.6900000000000004</v>
      </c>
      <c r="Q2050" s="5">
        <v>4.59</v>
      </c>
      <c r="R2050" s="5">
        <v>4.84</v>
      </c>
      <c r="S2050" s="5">
        <v>4.93</v>
      </c>
      <c r="T2050" s="5">
        <v>5.0199999999999996</v>
      </c>
      <c r="U2050" s="5">
        <v>5.1100000000000003</v>
      </c>
      <c r="V2050" s="5">
        <v>5.2</v>
      </c>
      <c r="W2050" s="5">
        <v>5.29</v>
      </c>
    </row>
    <row r="2051" spans="1:23" hidden="1" x14ac:dyDescent="0.45">
      <c r="A2051" t="s">
        <v>279</v>
      </c>
      <c r="B2051" t="s">
        <v>311</v>
      </c>
      <c r="C2051" t="s">
        <v>508</v>
      </c>
      <c r="D2051" t="s">
        <v>10</v>
      </c>
      <c r="E2051" t="s">
        <v>282</v>
      </c>
      <c r="F2051" s="5">
        <v>656</v>
      </c>
      <c r="G2051" s="5">
        <v>620</v>
      </c>
      <c r="H2051" s="5">
        <v>646</v>
      </c>
      <c r="I2051" s="5">
        <v>724</v>
      </c>
      <c r="J2051" s="5">
        <v>806</v>
      </c>
      <c r="K2051" s="5">
        <v>886</v>
      </c>
      <c r="L2051" s="5">
        <v>1000</v>
      </c>
      <c r="M2051" s="5">
        <v>1050</v>
      </c>
      <c r="N2051" s="5">
        <v>1160</v>
      </c>
      <c r="O2051" s="5">
        <v>1300</v>
      </c>
      <c r="P2051" s="5">
        <v>1370</v>
      </c>
      <c r="Q2051" s="5">
        <v>1490</v>
      </c>
      <c r="R2051" s="5">
        <v>1520</v>
      </c>
      <c r="S2051" s="5">
        <v>1730</v>
      </c>
      <c r="T2051" s="5">
        <v>1960</v>
      </c>
      <c r="U2051" s="5">
        <v>2030</v>
      </c>
      <c r="V2051" s="5">
        <v>2110</v>
      </c>
      <c r="W2051" s="5">
        <v>2110</v>
      </c>
    </row>
    <row r="2052" spans="1:23" hidden="1" x14ac:dyDescent="0.45">
      <c r="A2052" t="s">
        <v>279</v>
      </c>
      <c r="B2052" t="s">
        <v>312</v>
      </c>
      <c r="C2052" t="s">
        <v>508</v>
      </c>
      <c r="D2052" t="s">
        <v>10</v>
      </c>
      <c r="E2052" t="s">
        <v>282</v>
      </c>
      <c r="F2052" s="5">
        <v>66700</v>
      </c>
      <c r="G2052" s="5">
        <v>64200</v>
      </c>
      <c r="H2052" s="5">
        <v>66700</v>
      </c>
      <c r="I2052" s="5">
        <v>67500</v>
      </c>
      <c r="J2052" s="5">
        <v>69700</v>
      </c>
      <c r="K2052" s="5">
        <v>68400</v>
      </c>
      <c r="L2052" s="5">
        <v>67900</v>
      </c>
      <c r="M2052" s="5">
        <v>73900</v>
      </c>
      <c r="N2052" s="5">
        <v>76200</v>
      </c>
      <c r="O2052" s="5">
        <v>67500</v>
      </c>
      <c r="P2052" s="5">
        <v>83500</v>
      </c>
      <c r="Q2052" s="5">
        <v>90100</v>
      </c>
      <c r="R2052" s="5">
        <v>90500</v>
      </c>
      <c r="S2052" s="5">
        <v>90900</v>
      </c>
      <c r="T2052" s="5">
        <v>89600</v>
      </c>
      <c r="U2052" s="5">
        <v>86300</v>
      </c>
      <c r="V2052" s="5">
        <v>85800</v>
      </c>
      <c r="W2052" s="5">
        <v>84700</v>
      </c>
    </row>
    <row r="2053" spans="1:23" hidden="1" x14ac:dyDescent="0.45">
      <c r="A2053" t="s">
        <v>279</v>
      </c>
      <c r="B2053" t="s">
        <v>313</v>
      </c>
      <c r="C2053" t="s">
        <v>508</v>
      </c>
      <c r="D2053" t="s">
        <v>10</v>
      </c>
      <c r="E2053" t="s">
        <v>282</v>
      </c>
      <c r="F2053" s="5">
        <v>141</v>
      </c>
      <c r="G2053" s="5">
        <v>132</v>
      </c>
      <c r="H2053" s="5">
        <v>156</v>
      </c>
      <c r="I2053" s="5">
        <v>162</v>
      </c>
      <c r="J2053" s="5">
        <v>161</v>
      </c>
      <c r="K2053" s="5">
        <v>163</v>
      </c>
      <c r="L2053" s="5">
        <v>161</v>
      </c>
      <c r="M2053" s="5">
        <v>157</v>
      </c>
      <c r="N2053" s="5">
        <v>150</v>
      </c>
      <c r="O2053" s="5">
        <v>120</v>
      </c>
      <c r="P2053" s="5">
        <v>109</v>
      </c>
      <c r="Q2053" s="5">
        <v>106</v>
      </c>
      <c r="R2053" s="5">
        <v>85.9</v>
      </c>
      <c r="S2053" s="5">
        <v>79.400000000000006</v>
      </c>
      <c r="T2053" s="5">
        <v>79.3</v>
      </c>
      <c r="U2053" s="5">
        <v>79.2</v>
      </c>
      <c r="V2053" s="5">
        <v>79.2</v>
      </c>
      <c r="W2053" s="5">
        <v>79.099999999999994</v>
      </c>
    </row>
    <row r="2054" spans="1:23" hidden="1" x14ac:dyDescent="0.45">
      <c r="A2054" t="s">
        <v>279</v>
      </c>
      <c r="B2054" t="s">
        <v>314</v>
      </c>
      <c r="C2054" t="s">
        <v>508</v>
      </c>
      <c r="D2054" t="s">
        <v>10</v>
      </c>
      <c r="E2054" t="s">
        <v>282</v>
      </c>
      <c r="F2054" s="5">
        <v>137</v>
      </c>
      <c r="G2054" s="5">
        <v>134</v>
      </c>
      <c r="H2054" s="5">
        <v>141</v>
      </c>
      <c r="I2054" s="5">
        <v>138</v>
      </c>
      <c r="J2054" s="5">
        <v>143</v>
      </c>
      <c r="K2054" s="5">
        <v>154</v>
      </c>
      <c r="L2054" s="5">
        <v>144</v>
      </c>
      <c r="M2054" s="5">
        <v>122</v>
      </c>
      <c r="N2054" s="5">
        <v>145</v>
      </c>
      <c r="O2054" s="5">
        <v>134</v>
      </c>
      <c r="P2054" s="5">
        <v>160</v>
      </c>
      <c r="Q2054" s="5">
        <v>167</v>
      </c>
      <c r="R2054" s="5">
        <v>190</v>
      </c>
      <c r="S2054" s="5">
        <v>194</v>
      </c>
      <c r="T2054" s="5">
        <v>202</v>
      </c>
      <c r="U2054" s="5">
        <v>188</v>
      </c>
      <c r="V2054" s="5">
        <v>192</v>
      </c>
      <c r="W2054" s="5">
        <v>196</v>
      </c>
    </row>
    <row r="2055" spans="1:23" hidden="1" x14ac:dyDescent="0.45">
      <c r="A2055" t="s">
        <v>279</v>
      </c>
      <c r="B2055" t="s">
        <v>315</v>
      </c>
      <c r="C2055" t="s">
        <v>508</v>
      </c>
      <c r="D2055" t="s">
        <v>10</v>
      </c>
      <c r="E2055" t="s">
        <v>282</v>
      </c>
      <c r="F2055" s="5">
        <v>137</v>
      </c>
      <c r="G2055" s="5">
        <v>147</v>
      </c>
      <c r="H2055" s="5">
        <v>165</v>
      </c>
      <c r="I2055" s="5">
        <v>165</v>
      </c>
      <c r="J2055" s="5">
        <v>169</v>
      </c>
      <c r="K2055" s="5">
        <v>165</v>
      </c>
      <c r="L2055" s="5">
        <v>168</v>
      </c>
      <c r="M2055" s="5">
        <v>171</v>
      </c>
      <c r="N2055" s="5">
        <v>206</v>
      </c>
      <c r="O2055" s="5">
        <v>416</v>
      </c>
      <c r="P2055" s="5">
        <v>448</v>
      </c>
      <c r="Q2055" s="5">
        <v>566</v>
      </c>
      <c r="R2055" s="5">
        <v>558</v>
      </c>
      <c r="S2055" s="5">
        <v>564</v>
      </c>
      <c r="T2055" s="5">
        <v>631</v>
      </c>
      <c r="U2055" s="5">
        <v>692</v>
      </c>
      <c r="V2055" s="5">
        <v>771</v>
      </c>
      <c r="W2055" s="5">
        <v>793</v>
      </c>
    </row>
    <row r="2056" spans="1:23" hidden="1" x14ac:dyDescent="0.45">
      <c r="A2056" t="s">
        <v>279</v>
      </c>
      <c r="B2056" t="s">
        <v>316</v>
      </c>
      <c r="C2056" t="s">
        <v>508</v>
      </c>
      <c r="D2056" t="s">
        <v>10</v>
      </c>
      <c r="E2056" t="s">
        <v>282</v>
      </c>
      <c r="F2056" s="5">
        <v>143</v>
      </c>
      <c r="G2056" s="5">
        <v>183</v>
      </c>
      <c r="H2056" s="5">
        <v>204</v>
      </c>
      <c r="I2056" s="5">
        <v>221</v>
      </c>
      <c r="J2056" s="5">
        <v>190</v>
      </c>
      <c r="K2056" s="5">
        <v>185</v>
      </c>
      <c r="L2056" s="5">
        <v>166</v>
      </c>
      <c r="M2056" s="5">
        <v>154</v>
      </c>
      <c r="N2056" s="5">
        <v>138</v>
      </c>
      <c r="O2056" s="5">
        <v>226</v>
      </c>
      <c r="P2056" s="5">
        <v>204</v>
      </c>
      <c r="Q2056" s="5">
        <v>204</v>
      </c>
      <c r="R2056" s="5">
        <v>212</v>
      </c>
      <c r="S2056" s="5">
        <v>244</v>
      </c>
      <c r="T2056" s="5">
        <v>237</v>
      </c>
      <c r="U2056" s="5">
        <v>230</v>
      </c>
      <c r="V2056" s="5">
        <v>224</v>
      </c>
      <c r="W2056" s="5">
        <v>217</v>
      </c>
    </row>
    <row r="2057" spans="1:23" hidden="1" x14ac:dyDescent="0.45">
      <c r="A2057" t="s">
        <v>279</v>
      </c>
      <c r="B2057" t="s">
        <v>317</v>
      </c>
      <c r="C2057" t="s">
        <v>508</v>
      </c>
      <c r="D2057" t="s">
        <v>10</v>
      </c>
      <c r="E2057" t="s">
        <v>282</v>
      </c>
      <c r="F2057" s="5">
        <v>174</v>
      </c>
      <c r="G2057" s="5">
        <v>177</v>
      </c>
      <c r="H2057" s="5">
        <v>180</v>
      </c>
      <c r="I2057" s="5">
        <v>182</v>
      </c>
      <c r="J2057" s="5">
        <v>184</v>
      </c>
      <c r="K2057" s="5">
        <v>186</v>
      </c>
      <c r="L2057" s="5">
        <v>189</v>
      </c>
      <c r="M2057" s="5">
        <v>191</v>
      </c>
      <c r="N2057" s="5">
        <v>194</v>
      </c>
      <c r="O2057" s="5">
        <v>196</v>
      </c>
      <c r="P2057" s="5">
        <v>198</v>
      </c>
      <c r="Q2057" s="5">
        <v>201</v>
      </c>
      <c r="R2057" s="5">
        <v>203</v>
      </c>
      <c r="S2057" s="5">
        <v>206</v>
      </c>
      <c r="T2057" s="5">
        <v>208</v>
      </c>
      <c r="U2057" s="5">
        <v>211</v>
      </c>
      <c r="V2057" s="5">
        <v>213</v>
      </c>
      <c r="W2057" s="5">
        <v>216</v>
      </c>
    </row>
    <row r="2058" spans="1:23" hidden="1" x14ac:dyDescent="0.45">
      <c r="A2058" t="s">
        <v>279</v>
      </c>
      <c r="B2058" t="s">
        <v>318</v>
      </c>
      <c r="C2058" t="s">
        <v>508</v>
      </c>
      <c r="D2058" t="s">
        <v>10</v>
      </c>
      <c r="E2058" t="s">
        <v>282</v>
      </c>
      <c r="F2058" s="5">
        <v>43000</v>
      </c>
      <c r="G2058" s="5">
        <v>41500</v>
      </c>
      <c r="H2058" s="5">
        <v>43000</v>
      </c>
      <c r="I2058" s="5">
        <v>44800</v>
      </c>
      <c r="J2058" s="5">
        <v>46700</v>
      </c>
      <c r="K2058" s="5">
        <v>43800</v>
      </c>
      <c r="L2058" s="5">
        <v>46100</v>
      </c>
      <c r="M2058" s="5">
        <v>45300</v>
      </c>
      <c r="N2058" s="5">
        <v>43500</v>
      </c>
      <c r="O2058" s="5">
        <v>38300</v>
      </c>
      <c r="P2058" s="5">
        <v>41800</v>
      </c>
      <c r="Q2058" s="5">
        <v>44700</v>
      </c>
      <c r="R2058" s="5">
        <v>48200</v>
      </c>
      <c r="S2058" s="5">
        <v>45000</v>
      </c>
      <c r="T2058" s="5">
        <v>42200</v>
      </c>
      <c r="U2058" s="5">
        <v>41500</v>
      </c>
      <c r="V2058" s="5">
        <v>42200</v>
      </c>
      <c r="W2058" s="5">
        <v>41000</v>
      </c>
    </row>
    <row r="2059" spans="1:23" hidden="1" x14ac:dyDescent="0.45">
      <c r="A2059" t="s">
        <v>279</v>
      </c>
      <c r="B2059" t="s">
        <v>319</v>
      </c>
      <c r="C2059" t="s">
        <v>508</v>
      </c>
      <c r="D2059" t="s">
        <v>10</v>
      </c>
      <c r="E2059" t="s">
        <v>282</v>
      </c>
      <c r="F2059" s="5">
        <v>2200</v>
      </c>
      <c r="G2059" s="5">
        <v>2220</v>
      </c>
      <c r="H2059" s="5">
        <v>2160</v>
      </c>
      <c r="I2059" s="5">
        <v>2130</v>
      </c>
      <c r="J2059" s="5">
        <v>2270</v>
      </c>
      <c r="K2059" s="5">
        <v>2370</v>
      </c>
      <c r="L2059" s="5">
        <v>2320</v>
      </c>
      <c r="M2059" s="5">
        <v>2330</v>
      </c>
      <c r="N2059" s="5">
        <v>2290</v>
      </c>
      <c r="O2059" s="5">
        <v>2200</v>
      </c>
      <c r="P2059" s="5">
        <v>2360</v>
      </c>
      <c r="Q2059" s="5">
        <v>2320</v>
      </c>
      <c r="R2059" s="5">
        <v>2190</v>
      </c>
      <c r="S2059" s="5">
        <v>2200</v>
      </c>
      <c r="T2059" s="5">
        <v>2250</v>
      </c>
      <c r="U2059" s="5">
        <v>2080</v>
      </c>
      <c r="V2059" s="5">
        <v>2160</v>
      </c>
      <c r="W2059" s="5">
        <v>2130</v>
      </c>
    </row>
    <row r="2060" spans="1:23" hidden="1" x14ac:dyDescent="0.45">
      <c r="A2060" t="s">
        <v>279</v>
      </c>
      <c r="B2060" t="s">
        <v>320</v>
      </c>
      <c r="C2060" t="s">
        <v>508</v>
      </c>
      <c r="D2060" t="s">
        <v>10</v>
      </c>
      <c r="E2060" t="s">
        <v>282</v>
      </c>
      <c r="F2060" s="5">
        <v>5400</v>
      </c>
      <c r="G2060" s="5">
        <v>5110</v>
      </c>
      <c r="H2060" s="5">
        <v>5180</v>
      </c>
      <c r="I2060" s="5">
        <v>5380</v>
      </c>
      <c r="J2060" s="5">
        <v>5900</v>
      </c>
      <c r="K2060" s="5">
        <v>5860</v>
      </c>
      <c r="L2060" s="5">
        <v>6250</v>
      </c>
      <c r="M2060" s="5">
        <v>6150</v>
      </c>
      <c r="N2060" s="5">
        <v>5610</v>
      </c>
      <c r="O2060" s="5">
        <v>4370</v>
      </c>
      <c r="P2060" s="5">
        <v>3590</v>
      </c>
      <c r="Q2060" s="5">
        <v>3650</v>
      </c>
      <c r="R2060" s="5">
        <v>3760</v>
      </c>
      <c r="S2060" s="5">
        <v>3480</v>
      </c>
      <c r="T2060" s="5">
        <v>3330</v>
      </c>
      <c r="U2060" s="5">
        <v>3270</v>
      </c>
      <c r="V2060" s="5">
        <v>3340</v>
      </c>
      <c r="W2060" s="5">
        <v>3100</v>
      </c>
    </row>
    <row r="2061" spans="1:23" hidden="1" x14ac:dyDescent="0.45">
      <c r="A2061" t="s">
        <v>279</v>
      </c>
      <c r="B2061" t="s">
        <v>321</v>
      </c>
      <c r="C2061" t="s">
        <v>508</v>
      </c>
      <c r="D2061" t="s">
        <v>10</v>
      </c>
      <c r="E2061" t="s">
        <v>282</v>
      </c>
      <c r="F2061" s="5">
        <v>355000</v>
      </c>
      <c r="G2061" s="5">
        <v>388000</v>
      </c>
      <c r="H2061" s="5">
        <v>423000</v>
      </c>
      <c r="I2061" s="5">
        <v>490000</v>
      </c>
      <c r="J2061" s="5">
        <v>541000</v>
      </c>
      <c r="K2061" s="5">
        <v>586000</v>
      </c>
      <c r="L2061" s="5">
        <v>698000</v>
      </c>
      <c r="M2061" s="5">
        <v>796000</v>
      </c>
      <c r="N2061" s="5">
        <v>837000</v>
      </c>
      <c r="O2061" s="5">
        <v>945000</v>
      </c>
      <c r="P2061" s="5">
        <v>1060000</v>
      </c>
      <c r="Q2061" s="5">
        <v>1180000</v>
      </c>
      <c r="R2061" s="5">
        <v>1220000</v>
      </c>
      <c r="S2061" s="5">
        <v>1230000</v>
      </c>
      <c r="T2061" s="5">
        <v>1290000</v>
      </c>
      <c r="U2061" s="5">
        <v>1260000</v>
      </c>
      <c r="V2061" s="5">
        <v>1310000</v>
      </c>
      <c r="W2061" s="5">
        <v>1350000</v>
      </c>
    </row>
    <row r="2062" spans="1:23" hidden="1" x14ac:dyDescent="0.45">
      <c r="A2062" t="s">
        <v>279</v>
      </c>
      <c r="B2062" t="s">
        <v>322</v>
      </c>
      <c r="C2062" t="s">
        <v>508</v>
      </c>
      <c r="D2062" t="s">
        <v>10</v>
      </c>
      <c r="E2062" t="s">
        <v>282</v>
      </c>
      <c r="F2062" s="5">
        <v>467</v>
      </c>
      <c r="G2062" s="5">
        <v>475</v>
      </c>
      <c r="H2062" s="5">
        <v>485</v>
      </c>
      <c r="I2062" s="5">
        <v>493</v>
      </c>
      <c r="J2062" s="5">
        <v>503</v>
      </c>
      <c r="K2062" s="5">
        <v>495</v>
      </c>
      <c r="L2062" s="5">
        <v>361</v>
      </c>
      <c r="M2062" s="5">
        <v>423</v>
      </c>
      <c r="N2062" s="5">
        <v>377</v>
      </c>
      <c r="O2062" s="5">
        <v>326</v>
      </c>
      <c r="P2062" s="5">
        <v>1070</v>
      </c>
      <c r="Q2062" s="5">
        <v>1080</v>
      </c>
      <c r="R2062" s="5">
        <v>1120</v>
      </c>
      <c r="S2062" s="5">
        <v>1340</v>
      </c>
      <c r="T2062" s="5">
        <v>1500</v>
      </c>
      <c r="U2062" s="5">
        <v>1260</v>
      </c>
      <c r="V2062" s="5">
        <v>1330</v>
      </c>
      <c r="W2062" s="5">
        <v>1400</v>
      </c>
    </row>
    <row r="2063" spans="1:23" hidden="1" x14ac:dyDescent="0.45">
      <c r="A2063" t="s">
        <v>279</v>
      </c>
      <c r="B2063" t="s">
        <v>323</v>
      </c>
      <c r="C2063" t="s">
        <v>508</v>
      </c>
      <c r="D2063" t="s">
        <v>10</v>
      </c>
      <c r="E2063" t="s">
        <v>282</v>
      </c>
      <c r="F2063" s="5">
        <v>1510</v>
      </c>
      <c r="G2063" s="5">
        <v>1560</v>
      </c>
      <c r="H2063" s="5">
        <v>1540</v>
      </c>
      <c r="I2063" s="5">
        <v>1580</v>
      </c>
      <c r="J2063" s="5">
        <v>1640</v>
      </c>
      <c r="K2063" s="5">
        <v>1650</v>
      </c>
      <c r="L2063" s="5">
        <v>1660</v>
      </c>
      <c r="M2063" s="5">
        <v>1730</v>
      </c>
      <c r="N2063" s="5">
        <v>1700</v>
      </c>
      <c r="O2063" s="5">
        <v>1730</v>
      </c>
      <c r="P2063" s="5">
        <v>1710</v>
      </c>
      <c r="Q2063" s="5">
        <v>1770</v>
      </c>
      <c r="R2063" s="5">
        <v>1830</v>
      </c>
      <c r="S2063" s="5">
        <v>1920</v>
      </c>
      <c r="T2063" s="5">
        <v>1900</v>
      </c>
      <c r="U2063" s="5">
        <v>2040</v>
      </c>
      <c r="V2063" s="5">
        <v>2440</v>
      </c>
      <c r="W2063" s="5">
        <v>2460</v>
      </c>
    </row>
    <row r="2064" spans="1:23" hidden="1" x14ac:dyDescent="0.45">
      <c r="A2064" t="s">
        <v>279</v>
      </c>
      <c r="B2064" t="s">
        <v>324</v>
      </c>
      <c r="C2064" t="s">
        <v>508</v>
      </c>
      <c r="D2064" t="s">
        <v>10</v>
      </c>
      <c r="E2064" t="s">
        <v>282</v>
      </c>
      <c r="F2064" s="5">
        <v>279</v>
      </c>
      <c r="G2064" s="5">
        <v>294</v>
      </c>
      <c r="H2064" s="5">
        <v>325</v>
      </c>
      <c r="I2064" s="5">
        <v>359</v>
      </c>
      <c r="J2064" s="5">
        <v>381</v>
      </c>
      <c r="K2064" s="5">
        <v>434</v>
      </c>
      <c r="L2064" s="5">
        <v>439</v>
      </c>
      <c r="M2064" s="5">
        <v>445</v>
      </c>
      <c r="N2064" s="5">
        <v>406</v>
      </c>
      <c r="O2064" s="5">
        <v>427</v>
      </c>
      <c r="P2064" s="5">
        <v>439</v>
      </c>
      <c r="Q2064" s="5">
        <v>422</v>
      </c>
      <c r="R2064" s="5">
        <v>398</v>
      </c>
      <c r="S2064" s="5">
        <v>434</v>
      </c>
      <c r="T2064" s="5">
        <v>393</v>
      </c>
      <c r="U2064" s="5">
        <v>424</v>
      </c>
      <c r="V2064" s="5">
        <v>354</v>
      </c>
      <c r="W2064" s="5">
        <v>359</v>
      </c>
    </row>
    <row r="2065" spans="1:23" hidden="1" x14ac:dyDescent="0.45">
      <c r="A2065" t="s">
        <v>279</v>
      </c>
      <c r="B2065" t="s">
        <v>325</v>
      </c>
      <c r="C2065" t="s">
        <v>508</v>
      </c>
      <c r="D2065" t="s">
        <v>10</v>
      </c>
      <c r="E2065" t="s">
        <v>282</v>
      </c>
      <c r="F2065" s="5">
        <v>25.5</v>
      </c>
      <c r="G2065" s="5">
        <v>32.4</v>
      </c>
      <c r="H2065" s="5">
        <v>39.200000000000003</v>
      </c>
      <c r="I2065" s="5">
        <v>46.1</v>
      </c>
      <c r="J2065" s="5">
        <v>51.8</v>
      </c>
      <c r="K2065" s="5">
        <v>58.6</v>
      </c>
      <c r="L2065" s="5">
        <v>58.8</v>
      </c>
      <c r="M2065" s="5">
        <v>58.8</v>
      </c>
      <c r="N2065" s="5">
        <v>59.1</v>
      </c>
      <c r="O2065" s="5">
        <v>62.1</v>
      </c>
      <c r="P2065" s="5">
        <v>50.9</v>
      </c>
      <c r="Q2065" s="5">
        <v>48</v>
      </c>
      <c r="R2065" s="5">
        <v>75.7</v>
      </c>
      <c r="S2065" s="5">
        <v>118</v>
      </c>
      <c r="T2065" s="5">
        <v>201</v>
      </c>
      <c r="U2065" s="5">
        <v>295</v>
      </c>
      <c r="V2065" s="5">
        <v>393</v>
      </c>
      <c r="W2065" s="5">
        <v>393</v>
      </c>
    </row>
    <row r="2066" spans="1:23" hidden="1" x14ac:dyDescent="0.45">
      <c r="A2066" t="s">
        <v>279</v>
      </c>
      <c r="B2066" t="s">
        <v>326</v>
      </c>
      <c r="C2066" t="s">
        <v>508</v>
      </c>
      <c r="D2066" t="s">
        <v>10</v>
      </c>
      <c r="E2066" t="s">
        <v>282</v>
      </c>
      <c r="F2066" s="5">
        <v>8.9099999999999997E-4</v>
      </c>
      <c r="G2066" s="5">
        <v>8.9999999999999998E-4</v>
      </c>
      <c r="H2066" s="5">
        <v>9.1500000000000001E-4</v>
      </c>
      <c r="I2066" s="5">
        <v>9.3499999999999996E-4</v>
      </c>
      <c r="J2066" s="5">
        <v>9.5399999999999999E-4</v>
      </c>
      <c r="K2066" s="5">
        <v>9.7000000000000005E-4</v>
      </c>
      <c r="L2066" s="5">
        <v>9.8299999999999993E-4</v>
      </c>
      <c r="M2066" s="5">
        <v>9.9299999999999996E-4</v>
      </c>
      <c r="N2066" s="5">
        <v>1E-3</v>
      </c>
      <c r="O2066" s="5">
        <v>1.01E-3</v>
      </c>
      <c r="P2066" s="5">
        <v>1.01E-3</v>
      </c>
      <c r="Q2066" s="5">
        <v>1.0200000000000001E-3</v>
      </c>
      <c r="R2066" s="5">
        <v>1.0300000000000001E-3</v>
      </c>
      <c r="S2066" s="5">
        <v>1.0499999999999999E-3</v>
      </c>
      <c r="T2066" s="5">
        <v>1.06E-3</v>
      </c>
      <c r="U2066" s="5">
        <v>1.07E-3</v>
      </c>
      <c r="V2066" s="5">
        <v>1.08E-3</v>
      </c>
      <c r="W2066" s="5">
        <v>1.09E-3</v>
      </c>
    </row>
    <row r="2067" spans="1:23" hidden="1" x14ac:dyDescent="0.45">
      <c r="A2067" t="s">
        <v>279</v>
      </c>
      <c r="B2067" t="s">
        <v>327</v>
      </c>
      <c r="C2067" t="s">
        <v>508</v>
      </c>
      <c r="D2067" t="s">
        <v>10</v>
      </c>
      <c r="E2067" t="s">
        <v>282</v>
      </c>
      <c r="F2067" s="5">
        <v>5240</v>
      </c>
      <c r="G2067" s="5">
        <v>5220</v>
      </c>
      <c r="H2067" s="5">
        <v>5590</v>
      </c>
      <c r="I2067" s="5">
        <v>5950</v>
      </c>
      <c r="J2067" s="5">
        <v>5930</v>
      </c>
      <c r="K2067" s="5">
        <v>6740</v>
      </c>
      <c r="L2067" s="5">
        <v>6840</v>
      </c>
      <c r="M2067" s="5">
        <v>7350</v>
      </c>
      <c r="N2067" s="5">
        <v>6910</v>
      </c>
      <c r="O2067" s="5">
        <v>6270</v>
      </c>
      <c r="P2067" s="5">
        <v>6290</v>
      </c>
      <c r="Q2067" s="5">
        <v>6660</v>
      </c>
      <c r="R2067" s="5">
        <v>7420</v>
      </c>
      <c r="S2067" s="5">
        <v>7580</v>
      </c>
      <c r="T2067" s="5">
        <v>8030</v>
      </c>
      <c r="U2067" s="5">
        <v>8120</v>
      </c>
      <c r="V2067" s="5">
        <v>7840</v>
      </c>
      <c r="W2067" s="5">
        <v>7850</v>
      </c>
    </row>
    <row r="2068" spans="1:23" hidden="1" x14ac:dyDescent="0.45">
      <c r="A2068" t="s">
        <v>279</v>
      </c>
      <c r="B2068" t="s">
        <v>328</v>
      </c>
      <c r="C2068" t="s">
        <v>508</v>
      </c>
      <c r="D2068" t="s">
        <v>10</v>
      </c>
      <c r="E2068" t="s">
        <v>282</v>
      </c>
      <c r="F2068" s="5">
        <v>5.0999999999999996</v>
      </c>
      <c r="G2068" s="5">
        <v>5.25</v>
      </c>
      <c r="H2068" s="5">
        <v>5.39</v>
      </c>
      <c r="I2068" s="5">
        <v>5.53</v>
      </c>
      <c r="J2068" s="5">
        <v>5.68</v>
      </c>
      <c r="K2068" s="5">
        <v>5.83</v>
      </c>
      <c r="L2068" s="5">
        <v>5.98</v>
      </c>
      <c r="M2068" s="5">
        <v>6.13</v>
      </c>
      <c r="N2068" s="5">
        <v>6.28</v>
      </c>
      <c r="O2068" s="5">
        <v>6.39</v>
      </c>
      <c r="P2068" s="5">
        <v>6.5</v>
      </c>
      <c r="Q2068" s="5">
        <v>6.59</v>
      </c>
      <c r="R2068" s="5">
        <v>6.6</v>
      </c>
      <c r="S2068" s="5">
        <v>6.88</v>
      </c>
      <c r="T2068" s="5">
        <v>7.01</v>
      </c>
      <c r="U2068" s="5">
        <v>7.15</v>
      </c>
      <c r="V2068" s="5">
        <v>7.28</v>
      </c>
      <c r="W2068" s="5">
        <v>7.42</v>
      </c>
    </row>
    <row r="2069" spans="1:23" hidden="1" x14ac:dyDescent="0.45">
      <c r="A2069" t="s">
        <v>279</v>
      </c>
      <c r="B2069" t="s">
        <v>329</v>
      </c>
      <c r="C2069" t="s">
        <v>508</v>
      </c>
      <c r="D2069" t="s">
        <v>10</v>
      </c>
      <c r="E2069" t="s">
        <v>282</v>
      </c>
      <c r="F2069" s="5">
        <v>4.3099999999999996</v>
      </c>
      <c r="G2069" s="5">
        <v>4.41</v>
      </c>
      <c r="H2069" s="5">
        <v>4.5199999999999996</v>
      </c>
      <c r="I2069" s="5">
        <v>4.62</v>
      </c>
      <c r="J2069" s="5">
        <v>4.74</v>
      </c>
      <c r="K2069" s="5">
        <v>4.84</v>
      </c>
      <c r="L2069" s="5">
        <v>4.96</v>
      </c>
      <c r="M2069" s="5">
        <v>5.0599999999999996</v>
      </c>
      <c r="N2069" s="5">
        <v>5.18</v>
      </c>
      <c r="O2069" s="5">
        <v>5.27</v>
      </c>
      <c r="P2069" s="5">
        <v>5.35</v>
      </c>
      <c r="Q2069" s="5">
        <v>5.42</v>
      </c>
      <c r="R2069" s="5">
        <v>5.43</v>
      </c>
      <c r="S2069" s="5">
        <v>5.63</v>
      </c>
      <c r="T2069" s="5">
        <v>5.73</v>
      </c>
      <c r="U2069" s="5">
        <v>5.83</v>
      </c>
      <c r="V2069" s="5">
        <v>5.93</v>
      </c>
      <c r="W2069" s="5">
        <v>6.03</v>
      </c>
    </row>
    <row r="2070" spans="1:23" hidden="1" x14ac:dyDescent="0.45">
      <c r="A2070" t="s">
        <v>279</v>
      </c>
      <c r="B2070" t="s">
        <v>330</v>
      </c>
      <c r="C2070" t="s">
        <v>508</v>
      </c>
      <c r="D2070" t="s">
        <v>10</v>
      </c>
      <c r="E2070" t="s">
        <v>282</v>
      </c>
      <c r="F2070" s="5">
        <v>455</v>
      </c>
      <c r="G2070" s="5">
        <v>465</v>
      </c>
      <c r="H2070" s="5">
        <v>432</v>
      </c>
      <c r="I2070" s="5">
        <v>400</v>
      </c>
      <c r="J2070" s="5">
        <v>481</v>
      </c>
      <c r="K2070" s="5">
        <v>579</v>
      </c>
      <c r="L2070" s="5">
        <v>428</v>
      </c>
      <c r="M2070" s="5">
        <v>641</v>
      </c>
      <c r="N2070" s="5">
        <v>588</v>
      </c>
      <c r="O2070" s="5">
        <v>590</v>
      </c>
      <c r="P2070" s="5">
        <v>395</v>
      </c>
      <c r="Q2070" s="5">
        <v>419</v>
      </c>
      <c r="R2070" s="5">
        <v>407</v>
      </c>
      <c r="S2070" s="5">
        <v>436</v>
      </c>
      <c r="T2070" s="5">
        <v>446</v>
      </c>
      <c r="U2070" s="5">
        <v>471</v>
      </c>
      <c r="V2070" s="5">
        <v>473</v>
      </c>
      <c r="W2070" s="5">
        <v>474</v>
      </c>
    </row>
    <row r="2071" spans="1:23" hidden="1" x14ac:dyDescent="0.45">
      <c r="A2071" t="s">
        <v>279</v>
      </c>
      <c r="B2071" t="s">
        <v>331</v>
      </c>
      <c r="C2071" t="s">
        <v>508</v>
      </c>
      <c r="D2071" t="s">
        <v>10</v>
      </c>
      <c r="E2071" t="s">
        <v>282</v>
      </c>
      <c r="F2071" s="5">
        <v>1390</v>
      </c>
      <c r="G2071" s="5">
        <v>1300</v>
      </c>
      <c r="H2071" s="5">
        <v>1450</v>
      </c>
      <c r="I2071" s="5">
        <v>1390</v>
      </c>
      <c r="J2071" s="5">
        <v>1420</v>
      </c>
      <c r="K2071" s="5">
        <v>1570</v>
      </c>
      <c r="L2071" s="5">
        <v>1680</v>
      </c>
      <c r="M2071" s="5">
        <v>1740</v>
      </c>
      <c r="N2071" s="5">
        <v>1690</v>
      </c>
      <c r="O2071" s="5">
        <v>1600</v>
      </c>
      <c r="P2071" s="5">
        <v>1580</v>
      </c>
      <c r="Q2071" s="5">
        <v>1660</v>
      </c>
      <c r="R2071" s="5">
        <v>1740</v>
      </c>
      <c r="S2071" s="5">
        <v>1580</v>
      </c>
      <c r="T2071" s="5">
        <v>1510</v>
      </c>
      <c r="U2071" s="5">
        <v>1460</v>
      </c>
      <c r="V2071" s="5">
        <v>1440</v>
      </c>
      <c r="W2071" s="5">
        <v>1440</v>
      </c>
    </row>
    <row r="2072" spans="1:23" hidden="1" x14ac:dyDescent="0.45">
      <c r="A2072" t="s">
        <v>279</v>
      </c>
      <c r="B2072" t="s">
        <v>332</v>
      </c>
      <c r="C2072" t="s">
        <v>508</v>
      </c>
      <c r="D2072" t="s">
        <v>10</v>
      </c>
      <c r="E2072" t="s">
        <v>282</v>
      </c>
      <c r="F2072" s="5">
        <v>951</v>
      </c>
      <c r="G2072" s="5">
        <v>915</v>
      </c>
      <c r="H2072" s="5">
        <v>956</v>
      </c>
      <c r="I2072" s="5">
        <v>956</v>
      </c>
      <c r="J2072" s="5">
        <v>1050</v>
      </c>
      <c r="K2072" s="5">
        <v>1030</v>
      </c>
      <c r="L2072" s="5">
        <v>1030</v>
      </c>
      <c r="M2072" s="5">
        <v>1020</v>
      </c>
      <c r="N2072" s="5">
        <v>1020</v>
      </c>
      <c r="O2072" s="5">
        <v>893</v>
      </c>
      <c r="P2072" s="5">
        <v>762</v>
      </c>
      <c r="Q2072" s="5">
        <v>772</v>
      </c>
      <c r="R2072" s="5">
        <v>724</v>
      </c>
      <c r="S2072" s="5">
        <v>929</v>
      </c>
      <c r="T2072" s="5">
        <v>1150</v>
      </c>
      <c r="U2072" s="5">
        <v>1060</v>
      </c>
      <c r="V2072" s="5">
        <v>1070</v>
      </c>
      <c r="W2072" s="5">
        <v>1110</v>
      </c>
    </row>
    <row r="2073" spans="1:23" hidden="1" x14ac:dyDescent="0.45">
      <c r="A2073" t="s">
        <v>279</v>
      </c>
      <c r="B2073" t="s">
        <v>333</v>
      </c>
      <c r="C2073" t="s">
        <v>508</v>
      </c>
      <c r="D2073" t="s">
        <v>10</v>
      </c>
      <c r="E2073" t="s">
        <v>282</v>
      </c>
      <c r="F2073" s="5">
        <v>13700</v>
      </c>
      <c r="G2073" s="5">
        <v>13100</v>
      </c>
      <c r="H2073" s="5">
        <v>12800</v>
      </c>
      <c r="I2073" s="5">
        <v>13500</v>
      </c>
      <c r="J2073" s="5">
        <v>14300</v>
      </c>
      <c r="K2073" s="5">
        <v>13100</v>
      </c>
      <c r="L2073" s="5">
        <v>14000</v>
      </c>
      <c r="M2073" s="5">
        <v>14500</v>
      </c>
      <c r="N2073" s="5">
        <v>14300</v>
      </c>
      <c r="O2073" s="5">
        <v>11700</v>
      </c>
      <c r="P2073" s="5">
        <v>12400</v>
      </c>
      <c r="Q2073" s="5">
        <v>12400</v>
      </c>
      <c r="R2073" s="5">
        <v>12000</v>
      </c>
      <c r="S2073" s="5">
        <v>12000</v>
      </c>
      <c r="T2073" s="5">
        <v>12600</v>
      </c>
      <c r="U2073" s="5">
        <v>12000</v>
      </c>
      <c r="V2073" s="5">
        <v>12100</v>
      </c>
      <c r="W2073" s="5">
        <v>12000</v>
      </c>
    </row>
    <row r="2074" spans="1:23" hidden="1" x14ac:dyDescent="0.45">
      <c r="A2074" t="s">
        <v>279</v>
      </c>
      <c r="B2074" t="s">
        <v>334</v>
      </c>
      <c r="C2074" t="s">
        <v>508</v>
      </c>
      <c r="D2074" t="s">
        <v>10</v>
      </c>
      <c r="E2074" t="s">
        <v>282</v>
      </c>
      <c r="F2074" s="5">
        <v>67900</v>
      </c>
      <c r="G2074" s="5">
        <v>61100</v>
      </c>
      <c r="H2074" s="5">
        <v>58300</v>
      </c>
      <c r="I2074" s="5">
        <v>62400</v>
      </c>
      <c r="J2074" s="5">
        <v>62400</v>
      </c>
      <c r="K2074" s="5">
        <v>60400</v>
      </c>
      <c r="L2074" s="5">
        <v>61800</v>
      </c>
      <c r="M2074" s="5">
        <v>60100</v>
      </c>
      <c r="N2074" s="5">
        <v>57000</v>
      </c>
      <c r="O2074" s="5">
        <v>48300</v>
      </c>
      <c r="P2074" s="5">
        <v>55600</v>
      </c>
      <c r="Q2074" s="5">
        <v>55400</v>
      </c>
      <c r="R2074" s="5">
        <v>54200</v>
      </c>
      <c r="S2074" s="5">
        <v>53200</v>
      </c>
      <c r="T2074" s="5">
        <v>53000</v>
      </c>
      <c r="U2074" s="5">
        <v>51300</v>
      </c>
      <c r="V2074" s="5">
        <v>53100</v>
      </c>
      <c r="W2074" s="5">
        <v>54400</v>
      </c>
    </row>
    <row r="2075" spans="1:23" hidden="1" x14ac:dyDescent="0.45">
      <c r="A2075" t="s">
        <v>279</v>
      </c>
      <c r="B2075" t="s">
        <v>335</v>
      </c>
      <c r="C2075" t="s">
        <v>508</v>
      </c>
      <c r="D2075" t="s">
        <v>10</v>
      </c>
      <c r="E2075" t="s">
        <v>282</v>
      </c>
      <c r="F2075" s="5">
        <v>1.1499999999999999</v>
      </c>
      <c r="G2075" s="5">
        <v>1.18</v>
      </c>
      <c r="H2075" s="5">
        <v>1.2</v>
      </c>
      <c r="I2075" s="5">
        <v>1.23</v>
      </c>
      <c r="J2075" s="5">
        <v>1.25</v>
      </c>
      <c r="K2075" s="5">
        <v>1.27</v>
      </c>
      <c r="L2075" s="5">
        <v>1.3</v>
      </c>
      <c r="M2075" s="5">
        <v>1.32</v>
      </c>
      <c r="N2075" s="5">
        <v>1.34</v>
      </c>
      <c r="O2075" s="5">
        <v>1.35</v>
      </c>
      <c r="P2075" s="5">
        <v>1.35</v>
      </c>
      <c r="Q2075" s="5">
        <v>1.36</v>
      </c>
      <c r="R2075" s="5">
        <v>72.099999999999994</v>
      </c>
      <c r="S2075" s="5">
        <v>58.6</v>
      </c>
      <c r="T2075" s="5">
        <v>138</v>
      </c>
      <c r="U2075" s="5">
        <v>146</v>
      </c>
      <c r="V2075" s="5">
        <v>146</v>
      </c>
      <c r="W2075" s="5">
        <v>146</v>
      </c>
    </row>
    <row r="2076" spans="1:23" hidden="1" x14ac:dyDescent="0.45">
      <c r="A2076" t="s">
        <v>279</v>
      </c>
      <c r="B2076" t="s">
        <v>336</v>
      </c>
      <c r="C2076" t="s">
        <v>508</v>
      </c>
      <c r="D2076" t="s">
        <v>10</v>
      </c>
      <c r="E2076" t="s">
        <v>282</v>
      </c>
      <c r="F2076" s="5">
        <v>3.17</v>
      </c>
      <c r="G2076" s="5">
        <v>3.5</v>
      </c>
      <c r="H2076" s="5">
        <v>3.89</v>
      </c>
      <c r="I2076" s="5">
        <v>3.99</v>
      </c>
      <c r="J2076" s="5">
        <v>4.07</v>
      </c>
      <c r="K2076" s="5">
        <v>3.98</v>
      </c>
      <c r="L2076" s="5">
        <v>4.3</v>
      </c>
      <c r="M2076" s="5">
        <v>3.26</v>
      </c>
      <c r="N2076" s="5">
        <v>3.27</v>
      </c>
      <c r="O2076" s="5">
        <v>3.28</v>
      </c>
      <c r="P2076" s="5">
        <v>3.29</v>
      </c>
      <c r="Q2076" s="5">
        <v>4</v>
      </c>
      <c r="R2076" s="5">
        <v>4.07</v>
      </c>
      <c r="S2076" s="5">
        <v>4.17</v>
      </c>
      <c r="T2076" s="5">
        <v>4.26</v>
      </c>
      <c r="U2076" s="5">
        <v>4.34</v>
      </c>
      <c r="V2076" s="5">
        <v>4.43</v>
      </c>
      <c r="W2076" s="5">
        <v>4.51</v>
      </c>
    </row>
    <row r="2077" spans="1:23" hidden="1" x14ac:dyDescent="0.45">
      <c r="A2077" t="s">
        <v>279</v>
      </c>
      <c r="B2077" t="s">
        <v>337</v>
      </c>
      <c r="C2077" t="s">
        <v>508</v>
      </c>
      <c r="D2077" t="s">
        <v>10</v>
      </c>
      <c r="E2077" t="s">
        <v>282</v>
      </c>
      <c r="F2077" s="5">
        <v>1900</v>
      </c>
      <c r="G2077" s="5">
        <v>1890</v>
      </c>
      <c r="H2077" s="5">
        <v>1910</v>
      </c>
      <c r="I2077" s="5">
        <v>1770</v>
      </c>
      <c r="J2077" s="5">
        <v>1890</v>
      </c>
      <c r="K2077" s="5">
        <v>1840</v>
      </c>
      <c r="L2077" s="5">
        <v>1850</v>
      </c>
      <c r="M2077" s="5">
        <v>1860</v>
      </c>
      <c r="N2077" s="5">
        <v>1560</v>
      </c>
      <c r="O2077" s="5">
        <v>1090</v>
      </c>
      <c r="P2077" s="5">
        <v>1040</v>
      </c>
      <c r="Q2077" s="5">
        <v>1220</v>
      </c>
      <c r="R2077" s="5">
        <v>1210</v>
      </c>
      <c r="S2077" s="5">
        <v>1220</v>
      </c>
      <c r="T2077" s="5">
        <v>1240</v>
      </c>
      <c r="U2077" s="5">
        <v>1250</v>
      </c>
      <c r="V2077" s="5">
        <v>1420</v>
      </c>
      <c r="W2077" s="5">
        <v>1530</v>
      </c>
    </row>
    <row r="2078" spans="1:23" hidden="1" x14ac:dyDescent="0.45">
      <c r="A2078" t="s">
        <v>279</v>
      </c>
      <c r="B2078" t="s">
        <v>338</v>
      </c>
      <c r="C2078" t="s">
        <v>508</v>
      </c>
      <c r="D2078" t="s">
        <v>10</v>
      </c>
      <c r="E2078" t="s">
        <v>282</v>
      </c>
      <c r="F2078" s="5">
        <v>314</v>
      </c>
      <c r="G2078" s="5">
        <v>477</v>
      </c>
      <c r="H2078" s="5">
        <v>658</v>
      </c>
      <c r="I2078" s="5">
        <v>760</v>
      </c>
      <c r="J2078" s="5">
        <v>814</v>
      </c>
      <c r="K2078" s="5">
        <v>939</v>
      </c>
      <c r="L2078" s="5">
        <v>1340</v>
      </c>
      <c r="M2078" s="5">
        <v>1560</v>
      </c>
      <c r="N2078" s="5">
        <v>1700</v>
      </c>
      <c r="O2078" s="5">
        <v>1640</v>
      </c>
      <c r="P2078" s="5">
        <v>1840</v>
      </c>
      <c r="Q2078" s="5">
        <v>1780</v>
      </c>
      <c r="R2078" s="5">
        <v>1830</v>
      </c>
      <c r="S2078" s="5">
        <v>1880</v>
      </c>
      <c r="T2078" s="5">
        <v>2120</v>
      </c>
      <c r="U2078" s="5">
        <v>2180</v>
      </c>
      <c r="V2078" s="5">
        <v>2180</v>
      </c>
      <c r="W2078" s="5">
        <v>2180</v>
      </c>
    </row>
    <row r="2079" spans="1:23" hidden="1" x14ac:dyDescent="0.45">
      <c r="A2079" t="s">
        <v>279</v>
      </c>
      <c r="B2079" t="s">
        <v>339</v>
      </c>
      <c r="C2079" t="s">
        <v>508</v>
      </c>
      <c r="D2079" t="s">
        <v>10</v>
      </c>
      <c r="E2079" t="s">
        <v>282</v>
      </c>
      <c r="F2079" s="5">
        <v>5700</v>
      </c>
      <c r="G2079" s="5">
        <v>5680</v>
      </c>
      <c r="H2079" s="5">
        <v>6220</v>
      </c>
      <c r="I2079" s="5">
        <v>6190</v>
      </c>
      <c r="J2079" s="5">
        <v>7080</v>
      </c>
      <c r="K2079" s="5">
        <v>7910</v>
      </c>
      <c r="L2079" s="5">
        <v>8640</v>
      </c>
      <c r="M2079" s="5">
        <v>9280</v>
      </c>
      <c r="N2079" s="5">
        <v>9740</v>
      </c>
      <c r="O2079" s="5">
        <v>10400</v>
      </c>
      <c r="P2079" s="5">
        <v>10600</v>
      </c>
      <c r="Q2079" s="5">
        <v>10500</v>
      </c>
      <c r="R2079" s="5">
        <v>10400</v>
      </c>
      <c r="S2079" s="5">
        <v>9840</v>
      </c>
      <c r="T2079" s="5">
        <v>11000</v>
      </c>
      <c r="U2079" s="5">
        <v>11800</v>
      </c>
      <c r="V2079" s="5">
        <v>11900</v>
      </c>
      <c r="W2079" s="5">
        <v>11900</v>
      </c>
    </row>
    <row r="2080" spans="1:23" hidden="1" x14ac:dyDescent="0.45">
      <c r="A2080" t="s">
        <v>279</v>
      </c>
      <c r="B2080" t="s">
        <v>340</v>
      </c>
      <c r="C2080" t="s">
        <v>508</v>
      </c>
      <c r="D2080" t="s">
        <v>10</v>
      </c>
      <c r="E2080" t="s">
        <v>282</v>
      </c>
      <c r="F2080" s="5">
        <v>1960000</v>
      </c>
      <c r="G2080" s="5">
        <v>1980000</v>
      </c>
      <c r="H2080" s="5">
        <v>2020000</v>
      </c>
      <c r="I2080" s="5">
        <v>2130000</v>
      </c>
      <c r="J2080" s="5">
        <v>2250000</v>
      </c>
      <c r="K2080" s="5">
        <v>2310000</v>
      </c>
      <c r="L2080" s="5">
        <v>2470000</v>
      </c>
      <c r="M2080" s="5">
        <v>2610000</v>
      </c>
      <c r="N2080" s="5">
        <v>2630000</v>
      </c>
      <c r="O2080" s="5">
        <v>2580000</v>
      </c>
      <c r="P2080" s="5">
        <v>2820000</v>
      </c>
      <c r="Q2080" s="5">
        <v>3000000</v>
      </c>
      <c r="R2080" s="5">
        <v>3050000</v>
      </c>
      <c r="S2080" s="5">
        <v>3080000</v>
      </c>
      <c r="T2080" s="5">
        <v>3170000</v>
      </c>
      <c r="U2080" s="5">
        <v>3140000</v>
      </c>
      <c r="V2080" s="5">
        <v>3200000</v>
      </c>
      <c r="W2080" s="5">
        <v>3250000</v>
      </c>
    </row>
    <row r="2081" spans="1:23" hidden="1" x14ac:dyDescent="0.45">
      <c r="A2081" t="s">
        <v>279</v>
      </c>
      <c r="B2081" t="s">
        <v>341</v>
      </c>
      <c r="C2081" t="s">
        <v>508</v>
      </c>
      <c r="D2081" t="s">
        <v>10</v>
      </c>
      <c r="E2081" t="s">
        <v>282</v>
      </c>
      <c r="F2081" s="5">
        <v>1370</v>
      </c>
      <c r="G2081" s="5">
        <v>1410</v>
      </c>
      <c r="H2081" s="5">
        <v>1440</v>
      </c>
      <c r="I2081" s="5">
        <v>1470</v>
      </c>
      <c r="J2081" s="5">
        <v>1620</v>
      </c>
      <c r="K2081" s="5">
        <v>1700</v>
      </c>
      <c r="L2081" s="5">
        <v>1870</v>
      </c>
      <c r="M2081" s="5">
        <v>1980</v>
      </c>
      <c r="N2081" s="5">
        <v>2370</v>
      </c>
      <c r="O2081" s="5">
        <v>2260</v>
      </c>
      <c r="P2081" s="5">
        <v>2240</v>
      </c>
      <c r="Q2081" s="5">
        <v>2410</v>
      </c>
      <c r="R2081" s="5">
        <v>2510</v>
      </c>
      <c r="S2081" s="5">
        <v>2780</v>
      </c>
      <c r="T2081" s="5">
        <v>2780</v>
      </c>
      <c r="U2081" s="5">
        <v>2500</v>
      </c>
      <c r="V2081" s="5">
        <v>2390</v>
      </c>
      <c r="W2081" s="5">
        <v>2390</v>
      </c>
    </row>
    <row r="2082" spans="1:23" hidden="1" x14ac:dyDescent="0.45">
      <c r="A2082" t="s">
        <v>279</v>
      </c>
      <c r="B2082" t="s">
        <v>342</v>
      </c>
      <c r="C2082" t="s">
        <v>508</v>
      </c>
      <c r="D2082" t="s">
        <v>10</v>
      </c>
      <c r="E2082" t="s">
        <v>282</v>
      </c>
      <c r="F2082" s="5">
        <v>16000</v>
      </c>
      <c r="G2082" s="5">
        <v>17400</v>
      </c>
      <c r="H2082" s="5">
        <v>18600</v>
      </c>
      <c r="I2082" s="5">
        <v>17700</v>
      </c>
      <c r="J2082" s="5">
        <v>18500</v>
      </c>
      <c r="K2082" s="5">
        <v>20100</v>
      </c>
      <c r="L2082" s="5">
        <v>21700</v>
      </c>
      <c r="M2082" s="5">
        <v>22800</v>
      </c>
      <c r="N2082" s="5">
        <v>22500</v>
      </c>
      <c r="O2082" s="5">
        <v>25100</v>
      </c>
      <c r="P2082" s="5">
        <v>27000</v>
      </c>
      <c r="Q2082" s="5">
        <v>27500</v>
      </c>
      <c r="R2082" s="5">
        <v>30500</v>
      </c>
      <c r="S2082" s="5">
        <v>28400</v>
      </c>
      <c r="T2082" s="5">
        <v>28300</v>
      </c>
      <c r="U2082" s="5">
        <v>29300</v>
      </c>
      <c r="V2082" s="5">
        <v>29900</v>
      </c>
      <c r="W2082" s="5">
        <v>29400</v>
      </c>
    </row>
    <row r="2083" spans="1:23" hidden="1" x14ac:dyDescent="0.45">
      <c r="A2083" t="s">
        <v>279</v>
      </c>
      <c r="B2083" t="s">
        <v>343</v>
      </c>
      <c r="C2083" t="s">
        <v>508</v>
      </c>
      <c r="D2083" t="s">
        <v>10</v>
      </c>
      <c r="E2083" t="s">
        <v>282</v>
      </c>
      <c r="F2083" s="5">
        <v>29.4</v>
      </c>
      <c r="G2083" s="5">
        <v>30.4</v>
      </c>
      <c r="H2083" s="5">
        <v>30.8</v>
      </c>
      <c r="I2083" s="5">
        <v>31.3</v>
      </c>
      <c r="J2083" s="5">
        <v>32.4</v>
      </c>
      <c r="K2083" s="5">
        <v>32.200000000000003</v>
      </c>
      <c r="L2083" s="5">
        <v>31.9</v>
      </c>
      <c r="M2083" s="5">
        <v>32.1</v>
      </c>
      <c r="N2083" s="5">
        <v>32.5</v>
      </c>
      <c r="O2083" s="5">
        <v>32.4</v>
      </c>
      <c r="P2083" s="5">
        <v>32.9</v>
      </c>
      <c r="Q2083" s="5">
        <v>89.3</v>
      </c>
      <c r="R2083" s="5">
        <v>114</v>
      </c>
      <c r="S2083" s="5">
        <v>117</v>
      </c>
      <c r="T2083" s="5">
        <v>134</v>
      </c>
      <c r="U2083" s="5">
        <v>98.2</v>
      </c>
      <c r="V2083" s="5">
        <v>98.6</v>
      </c>
      <c r="W2083" s="5">
        <v>98.9</v>
      </c>
    </row>
    <row r="2084" spans="1:23" hidden="1" x14ac:dyDescent="0.45">
      <c r="A2084" t="s">
        <v>279</v>
      </c>
      <c r="B2084" t="s">
        <v>344</v>
      </c>
      <c r="C2084" t="s">
        <v>508</v>
      </c>
      <c r="D2084" t="s">
        <v>10</v>
      </c>
      <c r="E2084" t="s">
        <v>282</v>
      </c>
      <c r="F2084" s="5">
        <v>29500</v>
      </c>
      <c r="G2084" s="5">
        <v>29700</v>
      </c>
      <c r="H2084" s="5">
        <v>30400</v>
      </c>
      <c r="I2084" s="5">
        <v>31100</v>
      </c>
      <c r="J2084" s="5">
        <v>32100</v>
      </c>
      <c r="K2084" s="5">
        <v>33400</v>
      </c>
      <c r="L2084" s="5">
        <v>33800</v>
      </c>
      <c r="M2084" s="5">
        <v>33600</v>
      </c>
      <c r="N2084" s="5">
        <v>29800</v>
      </c>
      <c r="O2084" s="5">
        <v>24400</v>
      </c>
      <c r="P2084" s="5">
        <v>25500</v>
      </c>
      <c r="Q2084" s="5">
        <v>23400</v>
      </c>
      <c r="R2084" s="5">
        <v>21600</v>
      </c>
      <c r="S2084" s="5">
        <v>20600</v>
      </c>
      <c r="T2084" s="5">
        <v>22700</v>
      </c>
      <c r="U2084" s="5">
        <v>24000</v>
      </c>
      <c r="V2084" s="5">
        <v>23600</v>
      </c>
      <c r="W2084" s="5">
        <v>22900</v>
      </c>
    </row>
    <row r="2085" spans="1:23" hidden="1" x14ac:dyDescent="0.45">
      <c r="A2085" t="s">
        <v>279</v>
      </c>
      <c r="B2085" t="s">
        <v>345</v>
      </c>
      <c r="C2085" t="s">
        <v>508</v>
      </c>
      <c r="D2085" t="s">
        <v>10</v>
      </c>
      <c r="E2085" t="s">
        <v>282</v>
      </c>
      <c r="F2085" s="5">
        <v>720</v>
      </c>
      <c r="G2085" s="5">
        <v>729</v>
      </c>
      <c r="H2085" s="5">
        <v>552</v>
      </c>
      <c r="I2085" s="5">
        <v>589</v>
      </c>
      <c r="J2085" s="5">
        <v>708</v>
      </c>
      <c r="K2085" s="5">
        <v>679</v>
      </c>
      <c r="L2085" s="5">
        <v>701</v>
      </c>
      <c r="M2085" s="5">
        <v>865</v>
      </c>
      <c r="N2085" s="5">
        <v>893</v>
      </c>
      <c r="O2085" s="5">
        <v>377</v>
      </c>
      <c r="P2085" s="5">
        <v>409</v>
      </c>
      <c r="Q2085" s="5">
        <v>533</v>
      </c>
      <c r="R2085" s="5">
        <v>768</v>
      </c>
      <c r="S2085" s="5">
        <v>836</v>
      </c>
      <c r="T2085" s="5">
        <v>539</v>
      </c>
      <c r="U2085" s="5">
        <v>329</v>
      </c>
      <c r="V2085" s="5">
        <v>299</v>
      </c>
      <c r="W2085" s="5">
        <v>434</v>
      </c>
    </row>
    <row r="2086" spans="1:23" hidden="1" x14ac:dyDescent="0.45">
      <c r="A2086" t="s">
        <v>279</v>
      </c>
      <c r="B2086" t="s">
        <v>346</v>
      </c>
      <c r="C2086" t="s">
        <v>508</v>
      </c>
      <c r="D2086" t="s">
        <v>10</v>
      </c>
      <c r="E2086" t="s">
        <v>282</v>
      </c>
      <c r="F2086" s="5">
        <v>537</v>
      </c>
      <c r="G2086" s="5">
        <v>587</v>
      </c>
      <c r="H2086" s="5">
        <v>635</v>
      </c>
      <c r="I2086" s="5">
        <v>876</v>
      </c>
      <c r="J2086" s="5">
        <v>910</v>
      </c>
      <c r="K2086" s="5">
        <v>1590</v>
      </c>
      <c r="L2086" s="5">
        <v>1050</v>
      </c>
      <c r="M2086" s="5">
        <v>2780</v>
      </c>
      <c r="N2086" s="5">
        <v>1570</v>
      </c>
      <c r="O2086" s="5">
        <v>2060</v>
      </c>
      <c r="P2086" s="5">
        <v>1310</v>
      </c>
      <c r="Q2086" s="5">
        <v>1970</v>
      </c>
      <c r="R2086" s="5">
        <v>1830</v>
      </c>
      <c r="S2086" s="5">
        <v>1850</v>
      </c>
      <c r="T2086" s="5">
        <v>2190</v>
      </c>
      <c r="U2086" s="5">
        <v>2650</v>
      </c>
      <c r="V2086" s="5">
        <v>2870</v>
      </c>
      <c r="W2086" s="5">
        <v>2940</v>
      </c>
    </row>
    <row r="2087" spans="1:23" x14ac:dyDescent="0.45">
      <c r="A2087" t="s">
        <v>279</v>
      </c>
      <c r="B2087" t="s">
        <v>347</v>
      </c>
      <c r="C2087" t="s">
        <v>508</v>
      </c>
      <c r="D2087" t="s">
        <v>10</v>
      </c>
      <c r="E2087" t="s">
        <v>282</v>
      </c>
      <c r="F2087" s="5">
        <v>338000</v>
      </c>
      <c r="G2087" s="5">
        <v>325000</v>
      </c>
      <c r="H2087" s="5">
        <v>323000</v>
      </c>
      <c r="I2087" s="5">
        <v>333000</v>
      </c>
      <c r="J2087" s="5">
        <v>346000</v>
      </c>
      <c r="K2087" s="5">
        <v>343000</v>
      </c>
      <c r="L2087" s="5">
        <v>347000</v>
      </c>
      <c r="M2087" s="5">
        <v>352000</v>
      </c>
      <c r="N2087" s="5">
        <v>331000</v>
      </c>
      <c r="O2087" s="5">
        <v>264000</v>
      </c>
      <c r="P2087" s="5">
        <v>289000</v>
      </c>
      <c r="Q2087" s="5">
        <v>287000</v>
      </c>
      <c r="R2087" s="5">
        <v>273000</v>
      </c>
      <c r="S2087" s="5">
        <v>270000</v>
      </c>
      <c r="T2087" s="5">
        <v>274000</v>
      </c>
      <c r="U2087" s="5">
        <v>274000</v>
      </c>
      <c r="V2087" s="5">
        <v>273000</v>
      </c>
      <c r="W2087" s="5">
        <v>278000</v>
      </c>
    </row>
    <row r="2088" spans="1:23" hidden="1" x14ac:dyDescent="0.45">
      <c r="A2088" t="s">
        <v>279</v>
      </c>
      <c r="B2088" t="s">
        <v>348</v>
      </c>
      <c r="C2088" t="s">
        <v>508</v>
      </c>
      <c r="D2088" t="s">
        <v>10</v>
      </c>
      <c r="E2088" t="s">
        <v>282</v>
      </c>
      <c r="F2088" s="5">
        <v>4170</v>
      </c>
      <c r="G2088" s="5">
        <v>4250</v>
      </c>
      <c r="H2088" s="5">
        <v>4130</v>
      </c>
      <c r="I2088" s="5">
        <v>4320</v>
      </c>
      <c r="J2088" s="5">
        <v>4480</v>
      </c>
      <c r="K2088" s="5">
        <v>4220</v>
      </c>
      <c r="L2088" s="5">
        <v>4480</v>
      </c>
      <c r="M2088" s="5">
        <v>4880</v>
      </c>
      <c r="N2088" s="5">
        <v>4960</v>
      </c>
      <c r="O2088" s="5">
        <v>4040</v>
      </c>
      <c r="P2088" s="5">
        <v>4790</v>
      </c>
      <c r="Q2088" s="5">
        <v>4770</v>
      </c>
      <c r="R2088" s="5">
        <v>4560</v>
      </c>
      <c r="S2088" s="5">
        <v>4390</v>
      </c>
      <c r="T2088" s="5">
        <v>4160</v>
      </c>
      <c r="U2088" s="5">
        <v>4330</v>
      </c>
      <c r="V2088" s="5">
        <v>4620</v>
      </c>
      <c r="W2088" s="5">
        <v>4490</v>
      </c>
    </row>
    <row r="2089" spans="1:23" hidden="1" x14ac:dyDescent="0.45">
      <c r="A2089" t="s">
        <v>279</v>
      </c>
      <c r="B2089" t="s">
        <v>349</v>
      </c>
      <c r="C2089" t="s">
        <v>508</v>
      </c>
      <c r="D2089" t="s">
        <v>10</v>
      </c>
      <c r="E2089" t="s">
        <v>282</v>
      </c>
      <c r="F2089" s="5">
        <v>46.2</v>
      </c>
      <c r="G2089" s="5">
        <v>46.1</v>
      </c>
      <c r="H2089" s="5">
        <v>51.8</v>
      </c>
      <c r="I2089" s="5">
        <v>54.6</v>
      </c>
      <c r="J2089" s="5">
        <v>54.5</v>
      </c>
      <c r="K2089" s="5">
        <v>63.1</v>
      </c>
      <c r="L2089" s="5">
        <v>62.6</v>
      </c>
      <c r="M2089" s="5">
        <v>64.7</v>
      </c>
      <c r="N2089" s="5">
        <v>61.5</v>
      </c>
      <c r="O2089" s="5">
        <v>50.3</v>
      </c>
      <c r="P2089" s="5">
        <v>69.900000000000006</v>
      </c>
      <c r="Q2089" s="5">
        <v>72.2</v>
      </c>
      <c r="R2089" s="5">
        <v>63.6</v>
      </c>
      <c r="S2089" s="5">
        <v>78.599999999999994</v>
      </c>
      <c r="T2089" s="5">
        <v>81.400000000000006</v>
      </c>
      <c r="U2089" s="5">
        <v>87.6</v>
      </c>
      <c r="V2089" s="5">
        <v>93.9</v>
      </c>
      <c r="W2089" s="5">
        <v>94</v>
      </c>
    </row>
    <row r="2090" spans="1:23" hidden="1" x14ac:dyDescent="0.45">
      <c r="A2090" t="s">
        <v>279</v>
      </c>
      <c r="B2090" t="s">
        <v>350</v>
      </c>
      <c r="C2090" t="s">
        <v>508</v>
      </c>
      <c r="D2090" t="s">
        <v>10</v>
      </c>
      <c r="E2090" t="s">
        <v>282</v>
      </c>
      <c r="F2090" s="5">
        <v>30100</v>
      </c>
      <c r="G2090" s="5">
        <v>29400</v>
      </c>
      <c r="H2090" s="5">
        <v>29300</v>
      </c>
      <c r="I2090" s="5">
        <v>29200</v>
      </c>
      <c r="J2090" s="5">
        <v>30300</v>
      </c>
      <c r="K2090" s="5">
        <v>30000</v>
      </c>
      <c r="L2090" s="5">
        <v>29200</v>
      </c>
      <c r="M2090" s="5">
        <v>29600</v>
      </c>
      <c r="N2090" s="5">
        <v>27900</v>
      </c>
      <c r="O2090" s="5">
        <v>23900</v>
      </c>
      <c r="P2090" s="5">
        <v>26100</v>
      </c>
      <c r="Q2090" s="5">
        <v>25500</v>
      </c>
      <c r="R2090" s="5">
        <v>23600</v>
      </c>
      <c r="S2090" s="5">
        <v>24000</v>
      </c>
      <c r="T2090" s="5">
        <v>23300</v>
      </c>
      <c r="U2090" s="5">
        <v>22600</v>
      </c>
      <c r="V2090" s="5">
        <v>22200</v>
      </c>
      <c r="W2090" s="5">
        <v>22700</v>
      </c>
    </row>
    <row r="2091" spans="1:23" hidden="1" x14ac:dyDescent="0.45">
      <c r="A2091" t="s">
        <v>279</v>
      </c>
      <c r="B2091" t="s">
        <v>351</v>
      </c>
      <c r="C2091" t="s">
        <v>508</v>
      </c>
      <c r="D2091" t="s">
        <v>10</v>
      </c>
      <c r="E2091" t="s">
        <v>282</v>
      </c>
      <c r="F2091" s="5">
        <v>5.3699999999999998E-3</v>
      </c>
      <c r="G2091" s="5">
        <v>5.3600000000000002E-3</v>
      </c>
      <c r="H2091" s="5">
        <v>5.3499999999999997E-3</v>
      </c>
      <c r="I2091" s="5">
        <v>5.3400000000000001E-3</v>
      </c>
      <c r="J2091" s="5">
        <v>5.3299999999999997E-3</v>
      </c>
      <c r="K2091" s="5">
        <v>5.3099999999999996E-3</v>
      </c>
      <c r="L2091" s="5">
        <v>5.28E-3</v>
      </c>
      <c r="M2091" s="5">
        <v>5.2500000000000003E-3</v>
      </c>
      <c r="N2091" s="5">
        <v>5.2199999999999998E-3</v>
      </c>
      <c r="O2091" s="5">
        <v>5.1999999999999998E-3</v>
      </c>
      <c r="P2091" s="5">
        <v>5.1799999999999997E-3</v>
      </c>
      <c r="Q2091" s="5">
        <v>5.1700000000000001E-3</v>
      </c>
      <c r="R2091" s="5">
        <v>5.1799999999999997E-3</v>
      </c>
      <c r="S2091" s="5">
        <v>5.1399999999999996E-3</v>
      </c>
      <c r="T2091" s="5">
        <v>5.1200000000000004E-3</v>
      </c>
      <c r="U2091" s="5">
        <v>5.11E-3</v>
      </c>
      <c r="V2091" s="5">
        <v>5.0899999999999999E-3</v>
      </c>
      <c r="W2091" s="5">
        <v>5.0699999999999999E-3</v>
      </c>
    </row>
    <row r="2092" spans="1:23" hidden="1" x14ac:dyDescent="0.45">
      <c r="A2092" t="s">
        <v>279</v>
      </c>
      <c r="B2092" t="s">
        <v>352</v>
      </c>
      <c r="C2092" t="s">
        <v>508</v>
      </c>
      <c r="D2092" t="s">
        <v>10</v>
      </c>
      <c r="E2092" t="s">
        <v>282</v>
      </c>
      <c r="F2092" s="5">
        <v>110</v>
      </c>
      <c r="G2092" s="5">
        <v>117</v>
      </c>
      <c r="H2092" s="5">
        <v>123</v>
      </c>
      <c r="I2092" s="5">
        <v>123</v>
      </c>
      <c r="J2092" s="5">
        <v>122</v>
      </c>
      <c r="K2092" s="5">
        <v>122</v>
      </c>
      <c r="L2092" s="5">
        <v>121</v>
      </c>
      <c r="M2092" s="5">
        <v>110</v>
      </c>
      <c r="N2092" s="5">
        <v>110</v>
      </c>
      <c r="O2092" s="5">
        <v>118</v>
      </c>
      <c r="P2092" s="5">
        <v>107</v>
      </c>
      <c r="Q2092" s="5">
        <v>110</v>
      </c>
      <c r="R2092" s="5">
        <v>98.7</v>
      </c>
      <c r="S2092" s="5">
        <v>87.7</v>
      </c>
      <c r="T2092" s="5">
        <v>87.5</v>
      </c>
      <c r="U2092" s="5">
        <v>79.8</v>
      </c>
      <c r="V2092" s="5">
        <v>109</v>
      </c>
      <c r="W2092" s="5">
        <v>109</v>
      </c>
    </row>
    <row r="2093" spans="1:23" hidden="1" x14ac:dyDescent="0.45">
      <c r="A2093" t="s">
        <v>279</v>
      </c>
      <c r="B2093" t="s">
        <v>353</v>
      </c>
      <c r="C2093" t="s">
        <v>508</v>
      </c>
      <c r="D2093" t="s">
        <v>10</v>
      </c>
      <c r="E2093" t="s">
        <v>282</v>
      </c>
      <c r="F2093" s="5">
        <v>28100</v>
      </c>
      <c r="G2093" s="5">
        <v>26300</v>
      </c>
      <c r="H2093" s="5">
        <v>25600</v>
      </c>
      <c r="I2093" s="5">
        <v>27000</v>
      </c>
      <c r="J2093" s="5">
        <v>28300</v>
      </c>
      <c r="K2093" s="5">
        <v>27100</v>
      </c>
      <c r="L2093" s="5">
        <v>26000</v>
      </c>
      <c r="M2093" s="5">
        <v>27600</v>
      </c>
      <c r="N2093" s="5">
        <v>25600</v>
      </c>
      <c r="O2093" s="5">
        <v>19700</v>
      </c>
      <c r="P2093" s="5">
        <v>21400</v>
      </c>
      <c r="Q2093" s="5">
        <v>20400</v>
      </c>
      <c r="R2093" s="5">
        <v>20700</v>
      </c>
      <c r="S2093" s="5">
        <v>22200</v>
      </c>
      <c r="T2093" s="5">
        <v>21700</v>
      </c>
      <c r="U2093" s="5">
        <v>21300</v>
      </c>
      <c r="V2093" s="5">
        <v>19100</v>
      </c>
      <c r="W2093" s="5">
        <v>19400</v>
      </c>
    </row>
    <row r="2094" spans="1:23" hidden="1" x14ac:dyDescent="0.45">
      <c r="A2094" t="s">
        <v>279</v>
      </c>
      <c r="B2094" t="s">
        <v>354</v>
      </c>
      <c r="C2094" t="s">
        <v>508</v>
      </c>
      <c r="D2094" t="s">
        <v>10</v>
      </c>
      <c r="E2094" t="s">
        <v>282</v>
      </c>
      <c r="F2094" s="5">
        <v>713</v>
      </c>
      <c r="G2094" s="5">
        <v>638</v>
      </c>
      <c r="H2094" s="5">
        <v>727</v>
      </c>
      <c r="I2094" s="5">
        <v>806</v>
      </c>
      <c r="J2094" s="5">
        <v>981</v>
      </c>
      <c r="K2094" s="5">
        <v>1210</v>
      </c>
      <c r="L2094" s="5">
        <v>1470</v>
      </c>
      <c r="M2094" s="5">
        <v>2060</v>
      </c>
      <c r="N2094" s="5">
        <v>2120</v>
      </c>
      <c r="O2094" s="5">
        <v>1620</v>
      </c>
      <c r="P2094" s="5">
        <v>1030</v>
      </c>
      <c r="Q2094" s="5">
        <v>2050</v>
      </c>
      <c r="R2094" s="5">
        <v>2320</v>
      </c>
      <c r="S2094" s="5">
        <v>2370</v>
      </c>
      <c r="T2094" s="5">
        <v>2550</v>
      </c>
      <c r="U2094" s="5">
        <v>2720</v>
      </c>
      <c r="V2094" s="5">
        <v>2820</v>
      </c>
      <c r="W2094" s="5">
        <v>2860</v>
      </c>
    </row>
    <row r="2095" spans="1:23" hidden="1" x14ac:dyDescent="0.45">
      <c r="A2095" t="s">
        <v>279</v>
      </c>
      <c r="B2095" t="s">
        <v>355</v>
      </c>
      <c r="C2095" t="s">
        <v>508</v>
      </c>
      <c r="D2095" t="s">
        <v>10</v>
      </c>
      <c r="E2095" t="s">
        <v>282</v>
      </c>
      <c r="F2095" s="5">
        <v>1540</v>
      </c>
      <c r="G2095" s="5">
        <v>422</v>
      </c>
      <c r="H2095" s="5">
        <v>347</v>
      </c>
      <c r="I2095" s="5">
        <v>172</v>
      </c>
      <c r="J2095" s="5">
        <v>164</v>
      </c>
      <c r="K2095" s="5">
        <v>240</v>
      </c>
      <c r="L2095" s="5">
        <v>368</v>
      </c>
      <c r="M2095" s="5">
        <v>265</v>
      </c>
      <c r="N2095" s="5">
        <v>265</v>
      </c>
      <c r="O2095" s="5">
        <v>363</v>
      </c>
      <c r="P2095" s="5">
        <v>583</v>
      </c>
      <c r="Q2095" s="5">
        <v>766</v>
      </c>
      <c r="R2095" s="5">
        <v>865</v>
      </c>
      <c r="S2095" s="5">
        <v>634</v>
      </c>
      <c r="T2095" s="5">
        <v>649</v>
      </c>
      <c r="U2095" s="5">
        <v>633</v>
      </c>
      <c r="V2095" s="5">
        <v>657</v>
      </c>
      <c r="W2095" s="5">
        <v>674</v>
      </c>
    </row>
    <row r="2096" spans="1:23" hidden="1" x14ac:dyDescent="0.45">
      <c r="A2096" t="s">
        <v>279</v>
      </c>
      <c r="B2096" t="s">
        <v>356</v>
      </c>
      <c r="C2096" t="s">
        <v>508</v>
      </c>
      <c r="D2096" t="s">
        <v>10</v>
      </c>
      <c r="E2096" t="s">
        <v>282</v>
      </c>
      <c r="F2096" s="5">
        <v>192</v>
      </c>
      <c r="G2096" s="5">
        <v>200</v>
      </c>
      <c r="H2096" s="5">
        <v>223</v>
      </c>
      <c r="I2096" s="5">
        <v>224</v>
      </c>
      <c r="J2096" s="5">
        <v>225</v>
      </c>
      <c r="K2096" s="5">
        <v>46.4</v>
      </c>
      <c r="L2096" s="5">
        <v>47.4</v>
      </c>
      <c r="M2096" s="5">
        <v>48.4</v>
      </c>
      <c r="N2096" s="5">
        <v>240</v>
      </c>
      <c r="O2096" s="5">
        <v>200</v>
      </c>
      <c r="P2096" s="5">
        <v>167</v>
      </c>
      <c r="Q2096" s="5">
        <v>233</v>
      </c>
      <c r="R2096" s="5">
        <v>206</v>
      </c>
      <c r="S2096" s="5">
        <v>239</v>
      </c>
      <c r="T2096" s="5">
        <v>302</v>
      </c>
      <c r="U2096" s="5">
        <v>223</v>
      </c>
      <c r="V2096" s="5">
        <v>228</v>
      </c>
      <c r="W2096" s="5">
        <v>232</v>
      </c>
    </row>
    <row r="2097" spans="1:23" hidden="1" x14ac:dyDescent="0.45">
      <c r="A2097" t="s">
        <v>279</v>
      </c>
      <c r="B2097" t="s">
        <v>357</v>
      </c>
      <c r="C2097" t="s">
        <v>508</v>
      </c>
      <c r="D2097" t="s">
        <v>10</v>
      </c>
      <c r="E2097" t="s">
        <v>282</v>
      </c>
      <c r="F2097" s="5">
        <v>7.71</v>
      </c>
      <c r="G2097" s="5">
        <v>7.95</v>
      </c>
      <c r="H2097" s="5">
        <v>8.18</v>
      </c>
      <c r="I2097" s="5">
        <v>8.43</v>
      </c>
      <c r="J2097" s="5">
        <v>8.66</v>
      </c>
      <c r="K2097" s="5">
        <v>8.89</v>
      </c>
      <c r="L2097" s="5">
        <v>9.1300000000000008</v>
      </c>
      <c r="M2097" s="5">
        <v>9.36</v>
      </c>
      <c r="N2097" s="5">
        <v>9.59</v>
      </c>
      <c r="O2097" s="5">
        <v>9.6300000000000008</v>
      </c>
      <c r="P2097" s="5">
        <v>9.66</v>
      </c>
      <c r="Q2097" s="5">
        <v>9.69</v>
      </c>
      <c r="R2097" s="5">
        <v>9.5500000000000007</v>
      </c>
      <c r="S2097" s="5">
        <v>10.199999999999999</v>
      </c>
      <c r="T2097" s="5">
        <v>10.4</v>
      </c>
      <c r="U2097" s="5">
        <v>10.6</v>
      </c>
      <c r="V2097" s="5">
        <v>10.8</v>
      </c>
      <c r="W2097" s="5">
        <v>11</v>
      </c>
    </row>
    <row r="2098" spans="1:23" hidden="1" x14ac:dyDescent="0.45">
      <c r="A2098" t="s">
        <v>279</v>
      </c>
      <c r="B2098" t="s">
        <v>358</v>
      </c>
      <c r="C2098" t="s">
        <v>508</v>
      </c>
      <c r="D2098" t="s">
        <v>10</v>
      </c>
      <c r="E2098" t="s">
        <v>282</v>
      </c>
      <c r="F2098" s="5">
        <v>6.4</v>
      </c>
      <c r="G2098" s="5">
        <v>6.6</v>
      </c>
      <c r="H2098" s="5">
        <v>6.8</v>
      </c>
      <c r="I2098" s="5">
        <v>7.01</v>
      </c>
      <c r="J2098" s="5">
        <v>7.22</v>
      </c>
      <c r="K2098" s="5">
        <v>7.43</v>
      </c>
      <c r="L2098" s="5">
        <v>7.65</v>
      </c>
      <c r="M2098" s="5">
        <v>7.87</v>
      </c>
      <c r="N2098" s="5">
        <v>8.09</v>
      </c>
      <c r="O2098" s="5">
        <v>8.1300000000000008</v>
      </c>
      <c r="P2098" s="5">
        <v>8.17</v>
      </c>
      <c r="Q2098" s="5">
        <v>8.1999999999999993</v>
      </c>
      <c r="R2098" s="5">
        <v>8.0299999999999994</v>
      </c>
      <c r="S2098" s="5">
        <v>8.66</v>
      </c>
      <c r="T2098" s="5">
        <v>8.82</v>
      </c>
      <c r="U2098" s="5">
        <v>8.99</v>
      </c>
      <c r="V2098" s="5">
        <v>9.16</v>
      </c>
      <c r="W2098" s="5">
        <v>9.32</v>
      </c>
    </row>
    <row r="2099" spans="1:23" hidden="1" x14ac:dyDescent="0.45">
      <c r="A2099" t="s">
        <v>279</v>
      </c>
      <c r="B2099" t="s">
        <v>359</v>
      </c>
      <c r="C2099" t="s">
        <v>508</v>
      </c>
      <c r="D2099" t="s">
        <v>10</v>
      </c>
      <c r="E2099" t="s">
        <v>282</v>
      </c>
      <c r="F2099" s="5">
        <v>5.6</v>
      </c>
      <c r="G2099" s="5">
        <v>458</v>
      </c>
      <c r="H2099" s="5">
        <v>477</v>
      </c>
      <c r="I2099" s="5">
        <v>496</v>
      </c>
      <c r="J2099" s="5">
        <v>515</v>
      </c>
      <c r="K2099" s="5">
        <v>534</v>
      </c>
      <c r="L2099" s="5">
        <v>559</v>
      </c>
      <c r="M2099" s="5">
        <v>559</v>
      </c>
      <c r="N2099" s="5">
        <v>559</v>
      </c>
      <c r="O2099" s="5">
        <v>562</v>
      </c>
      <c r="P2099" s="5">
        <v>562</v>
      </c>
      <c r="Q2099" s="5">
        <v>847</v>
      </c>
      <c r="R2099" s="5">
        <v>942</v>
      </c>
      <c r="S2099" s="5">
        <v>907</v>
      </c>
      <c r="T2099" s="5">
        <v>961</v>
      </c>
      <c r="U2099" s="5">
        <v>1020</v>
      </c>
      <c r="V2099" s="5">
        <v>1070</v>
      </c>
      <c r="W2099" s="5">
        <v>1120</v>
      </c>
    </row>
    <row r="2100" spans="1:23" hidden="1" x14ac:dyDescent="0.45">
      <c r="A2100" t="s">
        <v>279</v>
      </c>
      <c r="B2100" t="s">
        <v>360</v>
      </c>
      <c r="C2100" t="s">
        <v>508</v>
      </c>
      <c r="D2100" t="s">
        <v>10</v>
      </c>
      <c r="E2100" t="s">
        <v>282</v>
      </c>
      <c r="F2100" s="5">
        <v>8940</v>
      </c>
      <c r="G2100" s="5">
        <v>8990</v>
      </c>
      <c r="H2100" s="5">
        <v>8880</v>
      </c>
      <c r="I2100" s="5">
        <v>9050</v>
      </c>
      <c r="J2100" s="5">
        <v>9030</v>
      </c>
      <c r="K2100" s="5">
        <v>9630</v>
      </c>
      <c r="L2100" s="5">
        <v>9430</v>
      </c>
      <c r="M2100" s="5">
        <v>9310</v>
      </c>
      <c r="N2100" s="5">
        <v>8640</v>
      </c>
      <c r="O2100" s="5">
        <v>6650</v>
      </c>
      <c r="P2100" s="5">
        <v>6610</v>
      </c>
      <c r="Q2100" s="5">
        <v>4960</v>
      </c>
      <c r="R2100" s="5">
        <v>5510</v>
      </c>
      <c r="S2100" s="5">
        <v>5900</v>
      </c>
      <c r="T2100" s="5">
        <v>6200</v>
      </c>
      <c r="U2100" s="5">
        <v>5740</v>
      </c>
      <c r="V2100" s="5">
        <v>6010</v>
      </c>
      <c r="W2100" s="5">
        <v>6350</v>
      </c>
    </row>
    <row r="2101" spans="1:23" hidden="1" x14ac:dyDescent="0.45">
      <c r="A2101" t="s">
        <v>279</v>
      </c>
      <c r="B2101" t="s">
        <v>361</v>
      </c>
      <c r="C2101" t="s">
        <v>508</v>
      </c>
      <c r="D2101" t="s">
        <v>10</v>
      </c>
      <c r="E2101" t="s">
        <v>282</v>
      </c>
      <c r="F2101" s="5">
        <v>1.52</v>
      </c>
      <c r="G2101" s="5">
        <v>1.52</v>
      </c>
      <c r="H2101" s="5">
        <v>1.52</v>
      </c>
      <c r="I2101" s="5">
        <v>1.52</v>
      </c>
      <c r="J2101" s="5">
        <v>1.53</v>
      </c>
      <c r="K2101" s="5">
        <v>1.54</v>
      </c>
      <c r="L2101" s="5">
        <v>1.54</v>
      </c>
      <c r="M2101" s="5">
        <v>1.55</v>
      </c>
      <c r="N2101" s="5">
        <v>1.56</v>
      </c>
      <c r="O2101" s="5">
        <v>1.57</v>
      </c>
      <c r="P2101" s="5">
        <v>1.57</v>
      </c>
      <c r="Q2101" s="5">
        <v>1.57</v>
      </c>
      <c r="R2101" s="5">
        <v>1.56</v>
      </c>
      <c r="S2101" s="5">
        <v>1.58</v>
      </c>
      <c r="T2101" s="5">
        <v>1.58</v>
      </c>
      <c r="U2101" s="5">
        <v>1.59</v>
      </c>
      <c r="V2101" s="5">
        <v>1.59</v>
      </c>
      <c r="W2101" s="5">
        <v>1.6</v>
      </c>
    </row>
    <row r="2102" spans="1:23" hidden="1" x14ac:dyDescent="0.45">
      <c r="A2102" t="s">
        <v>279</v>
      </c>
      <c r="B2102" t="s">
        <v>362</v>
      </c>
      <c r="C2102" t="s">
        <v>508</v>
      </c>
      <c r="D2102" t="s">
        <v>10</v>
      </c>
      <c r="E2102" t="s">
        <v>282</v>
      </c>
      <c r="F2102" s="5">
        <v>1310</v>
      </c>
      <c r="G2102" s="5">
        <v>1330</v>
      </c>
      <c r="H2102" s="5">
        <v>1430</v>
      </c>
      <c r="I2102" s="5">
        <v>1370</v>
      </c>
      <c r="J2102" s="5">
        <v>1500</v>
      </c>
      <c r="K2102" s="5">
        <v>1610</v>
      </c>
      <c r="L2102" s="5">
        <v>1600</v>
      </c>
      <c r="M2102" s="5">
        <v>1650</v>
      </c>
      <c r="N2102" s="5">
        <v>1630</v>
      </c>
      <c r="O2102" s="5">
        <v>1010</v>
      </c>
      <c r="P2102" s="5">
        <v>1800</v>
      </c>
      <c r="Q2102" s="5">
        <v>1840</v>
      </c>
      <c r="R2102" s="5">
        <v>1840</v>
      </c>
      <c r="S2102" s="5">
        <v>1890</v>
      </c>
      <c r="T2102" s="5">
        <v>2210</v>
      </c>
      <c r="U2102" s="5">
        <v>2210</v>
      </c>
      <c r="V2102" s="5">
        <v>2220</v>
      </c>
      <c r="W2102" s="5">
        <v>2220</v>
      </c>
    </row>
    <row r="2103" spans="1:23" hidden="1" x14ac:dyDescent="0.45">
      <c r="A2103" t="s">
        <v>279</v>
      </c>
      <c r="B2103" t="s">
        <v>363</v>
      </c>
      <c r="C2103" t="s">
        <v>508</v>
      </c>
      <c r="D2103" t="s">
        <v>10</v>
      </c>
      <c r="E2103" t="s">
        <v>282</v>
      </c>
      <c r="F2103" s="5">
        <v>2.4500000000000002</v>
      </c>
      <c r="G2103" s="5">
        <v>2.46</v>
      </c>
      <c r="H2103" s="5">
        <v>2.46</v>
      </c>
      <c r="I2103" s="5">
        <v>2.48</v>
      </c>
      <c r="J2103" s="5">
        <v>2.48</v>
      </c>
      <c r="K2103" s="5">
        <v>2.48</v>
      </c>
      <c r="L2103" s="5">
        <v>2.48</v>
      </c>
      <c r="M2103" s="5">
        <v>2.4900000000000002</v>
      </c>
      <c r="N2103" s="5">
        <v>2.4900000000000002</v>
      </c>
      <c r="O2103" s="5">
        <v>2.4900000000000002</v>
      </c>
      <c r="P2103" s="5">
        <v>2.4900000000000002</v>
      </c>
      <c r="Q2103" s="5">
        <v>2.4900000000000002</v>
      </c>
      <c r="R2103" s="5">
        <v>2.39</v>
      </c>
      <c r="S2103" s="5">
        <v>2.48</v>
      </c>
      <c r="T2103" s="5">
        <v>2.48</v>
      </c>
      <c r="U2103" s="5">
        <v>2.48</v>
      </c>
      <c r="V2103" s="5">
        <v>2.48</v>
      </c>
      <c r="W2103" s="5">
        <v>2.48</v>
      </c>
    </row>
    <row r="2104" spans="1:23" hidden="1" x14ac:dyDescent="0.45">
      <c r="A2104" t="s">
        <v>279</v>
      </c>
      <c r="B2104" t="s">
        <v>364</v>
      </c>
      <c r="C2104" t="s">
        <v>508</v>
      </c>
      <c r="D2104" t="s">
        <v>10</v>
      </c>
      <c r="E2104" t="s">
        <v>282</v>
      </c>
      <c r="F2104" s="5">
        <v>714</v>
      </c>
      <c r="G2104" s="5">
        <v>722</v>
      </c>
      <c r="H2104" s="5">
        <v>719</v>
      </c>
      <c r="I2104" s="5">
        <v>705</v>
      </c>
      <c r="J2104" s="5">
        <v>656</v>
      </c>
      <c r="K2104" s="5">
        <v>640</v>
      </c>
      <c r="L2104" s="5">
        <v>604</v>
      </c>
      <c r="M2104" s="5">
        <v>604</v>
      </c>
      <c r="N2104" s="5">
        <v>754</v>
      </c>
      <c r="O2104" s="5">
        <v>669</v>
      </c>
      <c r="P2104" s="5">
        <v>815</v>
      </c>
      <c r="Q2104" s="5">
        <v>812</v>
      </c>
      <c r="R2104" s="5">
        <v>866</v>
      </c>
      <c r="S2104" s="5">
        <v>926</v>
      </c>
      <c r="T2104" s="5">
        <v>979</v>
      </c>
      <c r="U2104" s="5">
        <v>983</v>
      </c>
      <c r="V2104" s="5">
        <v>987</v>
      </c>
      <c r="W2104" s="5">
        <v>991</v>
      </c>
    </row>
    <row r="2105" spans="1:23" hidden="1" x14ac:dyDescent="0.45">
      <c r="A2105" t="s">
        <v>279</v>
      </c>
      <c r="B2105" t="s">
        <v>365</v>
      </c>
      <c r="C2105" t="s">
        <v>508</v>
      </c>
      <c r="D2105" t="s">
        <v>10</v>
      </c>
      <c r="E2105" t="s">
        <v>282</v>
      </c>
      <c r="F2105" s="5">
        <v>610</v>
      </c>
      <c r="G2105" s="5">
        <v>629</v>
      </c>
      <c r="H2105" s="5">
        <v>578</v>
      </c>
      <c r="I2105" s="5">
        <v>622</v>
      </c>
      <c r="J2105" s="5">
        <v>679</v>
      </c>
      <c r="K2105" s="5">
        <v>678</v>
      </c>
      <c r="L2105" s="5">
        <v>768</v>
      </c>
      <c r="M2105" s="5">
        <v>802</v>
      </c>
      <c r="N2105" s="5">
        <v>778</v>
      </c>
      <c r="O2105" s="5">
        <v>774</v>
      </c>
      <c r="P2105" s="5">
        <v>687</v>
      </c>
      <c r="Q2105" s="5">
        <v>689</v>
      </c>
      <c r="R2105" s="5">
        <v>722</v>
      </c>
      <c r="S2105" s="5">
        <v>727</v>
      </c>
      <c r="T2105" s="5">
        <v>725</v>
      </c>
      <c r="U2105" s="5">
        <v>724</v>
      </c>
      <c r="V2105" s="5">
        <v>723</v>
      </c>
      <c r="W2105" s="5">
        <v>722</v>
      </c>
    </row>
    <row r="2106" spans="1:23" hidden="1" x14ac:dyDescent="0.45">
      <c r="A2106" t="s">
        <v>279</v>
      </c>
      <c r="B2106" t="s">
        <v>366</v>
      </c>
      <c r="C2106" t="s">
        <v>508</v>
      </c>
      <c r="D2106" t="s">
        <v>10</v>
      </c>
      <c r="E2106" t="s">
        <v>282</v>
      </c>
      <c r="F2106" s="5">
        <v>2610</v>
      </c>
      <c r="G2106" s="5">
        <v>2730</v>
      </c>
      <c r="H2106" s="5">
        <v>2880</v>
      </c>
      <c r="I2106" s="5">
        <v>2970</v>
      </c>
      <c r="J2106" s="5">
        <v>3390</v>
      </c>
      <c r="K2106" s="5">
        <v>3590</v>
      </c>
      <c r="L2106" s="5">
        <v>3930</v>
      </c>
      <c r="M2106" s="5">
        <v>4150</v>
      </c>
      <c r="N2106" s="5">
        <v>3990</v>
      </c>
      <c r="O2106" s="5">
        <v>2780</v>
      </c>
      <c r="P2106" s="5">
        <v>2830</v>
      </c>
      <c r="Q2106" s="5">
        <v>2570</v>
      </c>
      <c r="R2106" s="5">
        <v>2380</v>
      </c>
      <c r="S2106" s="5">
        <v>2870</v>
      </c>
      <c r="T2106" s="5">
        <v>3030</v>
      </c>
      <c r="U2106" s="5">
        <v>3030</v>
      </c>
      <c r="V2106" s="5">
        <v>2930</v>
      </c>
      <c r="W2106" s="5">
        <v>3200</v>
      </c>
    </row>
    <row r="2107" spans="1:23" hidden="1" x14ac:dyDescent="0.45">
      <c r="A2107" t="s">
        <v>279</v>
      </c>
      <c r="B2107" t="s">
        <v>367</v>
      </c>
      <c r="C2107" t="s">
        <v>508</v>
      </c>
      <c r="D2107" t="s">
        <v>10</v>
      </c>
      <c r="E2107" t="s">
        <v>282</v>
      </c>
      <c r="F2107" s="5">
        <v>104</v>
      </c>
      <c r="G2107" s="5">
        <v>110</v>
      </c>
      <c r="H2107" s="5">
        <v>144</v>
      </c>
      <c r="I2107" s="5">
        <v>143</v>
      </c>
      <c r="J2107" s="5">
        <v>148</v>
      </c>
      <c r="K2107" s="5">
        <v>148</v>
      </c>
      <c r="L2107" s="5">
        <v>141</v>
      </c>
      <c r="M2107" s="5">
        <v>140</v>
      </c>
      <c r="N2107" s="5">
        <v>145</v>
      </c>
      <c r="O2107" s="5">
        <v>144</v>
      </c>
      <c r="P2107" s="5">
        <v>144</v>
      </c>
      <c r="Q2107" s="5">
        <v>143</v>
      </c>
      <c r="R2107" s="5">
        <v>141</v>
      </c>
      <c r="S2107" s="5">
        <v>143</v>
      </c>
      <c r="T2107" s="5">
        <v>143</v>
      </c>
      <c r="U2107" s="5">
        <v>143</v>
      </c>
      <c r="V2107" s="5">
        <v>144</v>
      </c>
      <c r="W2107" s="5">
        <v>144</v>
      </c>
    </row>
    <row r="2108" spans="1:23" hidden="1" x14ac:dyDescent="0.45">
      <c r="A2108" t="s">
        <v>279</v>
      </c>
      <c r="B2108" t="s">
        <v>368</v>
      </c>
      <c r="C2108" t="s">
        <v>508</v>
      </c>
      <c r="D2108" t="s">
        <v>10</v>
      </c>
      <c r="E2108" t="s">
        <v>282</v>
      </c>
      <c r="F2108" s="5">
        <v>6190</v>
      </c>
      <c r="G2108" s="5">
        <v>5880</v>
      </c>
      <c r="H2108" s="5">
        <v>5880</v>
      </c>
      <c r="I2108" s="5">
        <v>5810</v>
      </c>
      <c r="J2108" s="5">
        <v>5930</v>
      </c>
      <c r="K2108" s="5">
        <v>6450</v>
      </c>
      <c r="L2108" s="5">
        <v>6450</v>
      </c>
      <c r="M2108" s="5">
        <v>6590</v>
      </c>
      <c r="N2108" s="5">
        <v>6190</v>
      </c>
      <c r="O2108" s="5">
        <v>5210</v>
      </c>
      <c r="P2108" s="5">
        <v>5280</v>
      </c>
      <c r="Q2108" s="5">
        <v>5250</v>
      </c>
      <c r="R2108" s="5">
        <v>4900</v>
      </c>
      <c r="S2108" s="5">
        <v>4210</v>
      </c>
      <c r="T2108" s="5">
        <v>4710</v>
      </c>
      <c r="U2108" s="5">
        <v>5010</v>
      </c>
      <c r="V2108" s="5">
        <v>4710</v>
      </c>
      <c r="W2108" s="5">
        <v>5320</v>
      </c>
    </row>
    <row r="2109" spans="1:23" hidden="1" x14ac:dyDescent="0.45">
      <c r="A2109" t="s">
        <v>279</v>
      </c>
      <c r="B2109" t="s">
        <v>369</v>
      </c>
      <c r="C2109" t="s">
        <v>508</v>
      </c>
      <c r="D2109" t="s">
        <v>10</v>
      </c>
      <c r="E2109" t="s">
        <v>282</v>
      </c>
      <c r="F2109" s="5">
        <v>43300</v>
      </c>
      <c r="G2109" s="5">
        <v>48700</v>
      </c>
      <c r="H2109" s="5">
        <v>42200</v>
      </c>
      <c r="I2109" s="5">
        <v>41900</v>
      </c>
      <c r="J2109" s="5">
        <v>43700</v>
      </c>
      <c r="K2109" s="5">
        <v>42800</v>
      </c>
      <c r="L2109" s="5">
        <v>39200</v>
      </c>
      <c r="M2109" s="5">
        <v>36500</v>
      </c>
      <c r="N2109" s="5">
        <v>37100</v>
      </c>
      <c r="O2109" s="5">
        <v>38100</v>
      </c>
      <c r="P2109" s="5">
        <v>36800</v>
      </c>
      <c r="Q2109" s="5">
        <v>36800</v>
      </c>
      <c r="R2109" s="5">
        <v>40800</v>
      </c>
      <c r="S2109" s="5">
        <v>39800</v>
      </c>
      <c r="T2109" s="5">
        <v>48100</v>
      </c>
      <c r="U2109" s="5">
        <v>49100</v>
      </c>
      <c r="V2109" s="5">
        <v>55100</v>
      </c>
      <c r="W2109" s="5">
        <v>56200</v>
      </c>
    </row>
    <row r="2110" spans="1:23" hidden="1" x14ac:dyDescent="0.45">
      <c r="A2110" t="s">
        <v>279</v>
      </c>
      <c r="B2110" t="s">
        <v>370</v>
      </c>
      <c r="C2110" t="s">
        <v>508</v>
      </c>
      <c r="D2110" t="s">
        <v>10</v>
      </c>
      <c r="E2110" t="s">
        <v>282</v>
      </c>
      <c r="F2110" s="5">
        <v>75600</v>
      </c>
      <c r="G2110" s="5">
        <v>77300</v>
      </c>
      <c r="H2110" s="5">
        <v>81500</v>
      </c>
      <c r="I2110" s="5">
        <v>85600</v>
      </c>
      <c r="J2110" s="5">
        <v>89600</v>
      </c>
      <c r="K2110" s="5">
        <v>95300</v>
      </c>
      <c r="L2110" s="5">
        <v>99800</v>
      </c>
      <c r="M2110" s="5">
        <v>106000</v>
      </c>
      <c r="N2110" s="5">
        <v>113000</v>
      </c>
      <c r="O2110" s="5">
        <v>127000</v>
      </c>
      <c r="P2110" s="5">
        <v>135000</v>
      </c>
      <c r="Q2110" s="5">
        <v>142000</v>
      </c>
      <c r="R2110" s="5">
        <v>148000</v>
      </c>
      <c r="S2110" s="5">
        <v>149000</v>
      </c>
      <c r="T2110" s="5">
        <v>154000</v>
      </c>
      <c r="U2110" s="5">
        <v>159000</v>
      </c>
      <c r="V2110" s="5">
        <v>158000</v>
      </c>
      <c r="W2110" s="5">
        <v>156000</v>
      </c>
    </row>
    <row r="2111" spans="1:23" hidden="1" x14ac:dyDescent="0.45">
      <c r="A2111" t="s">
        <v>279</v>
      </c>
      <c r="B2111" t="s">
        <v>371</v>
      </c>
      <c r="C2111" t="s">
        <v>508</v>
      </c>
      <c r="D2111" t="s">
        <v>10</v>
      </c>
      <c r="E2111" t="s">
        <v>282</v>
      </c>
      <c r="F2111" s="5">
        <v>2970</v>
      </c>
      <c r="G2111" s="5">
        <v>3220</v>
      </c>
      <c r="H2111" s="5">
        <v>3010</v>
      </c>
      <c r="I2111" s="5">
        <v>2460</v>
      </c>
      <c r="J2111" s="5">
        <v>2940</v>
      </c>
      <c r="K2111" s="5">
        <v>3040</v>
      </c>
      <c r="L2111" s="5">
        <v>2980</v>
      </c>
      <c r="M2111" s="5">
        <v>3040</v>
      </c>
      <c r="N2111" s="5">
        <v>2740</v>
      </c>
      <c r="O2111" s="5">
        <v>1930</v>
      </c>
      <c r="P2111" s="5">
        <v>1740</v>
      </c>
      <c r="Q2111" s="5">
        <v>1610</v>
      </c>
      <c r="R2111" s="5">
        <v>1830</v>
      </c>
      <c r="S2111" s="5">
        <v>1490</v>
      </c>
      <c r="T2111" s="5">
        <v>1780</v>
      </c>
      <c r="U2111" s="5">
        <v>1960</v>
      </c>
      <c r="V2111" s="5">
        <v>2110</v>
      </c>
      <c r="W2111" s="5">
        <v>2190</v>
      </c>
    </row>
    <row r="2112" spans="1:23" hidden="1" x14ac:dyDescent="0.45">
      <c r="A2112" t="s">
        <v>279</v>
      </c>
      <c r="B2112" t="s">
        <v>372</v>
      </c>
      <c r="C2112" t="s">
        <v>508</v>
      </c>
      <c r="D2112" t="s">
        <v>10</v>
      </c>
      <c r="E2112" t="s">
        <v>282</v>
      </c>
      <c r="F2112" s="5">
        <v>15700</v>
      </c>
      <c r="G2112" s="5">
        <v>17000</v>
      </c>
      <c r="H2112" s="5">
        <v>17500</v>
      </c>
      <c r="I2112" s="5">
        <v>18900</v>
      </c>
      <c r="J2112" s="5">
        <v>20500</v>
      </c>
      <c r="K2112" s="5">
        <v>21100</v>
      </c>
      <c r="L2112" s="5">
        <v>22800</v>
      </c>
      <c r="M2112" s="5">
        <v>28900</v>
      </c>
      <c r="N2112" s="5">
        <v>30200</v>
      </c>
      <c r="O2112" s="5">
        <v>33800</v>
      </c>
      <c r="P2112" s="5">
        <v>39400</v>
      </c>
      <c r="Q2112" s="5">
        <v>41600</v>
      </c>
      <c r="R2112" s="5">
        <v>43300</v>
      </c>
      <c r="S2112" s="5">
        <v>43600</v>
      </c>
      <c r="T2112" s="5">
        <v>43800</v>
      </c>
      <c r="U2112" s="5">
        <v>42100</v>
      </c>
      <c r="V2112" s="5">
        <v>41900</v>
      </c>
      <c r="W2112" s="5">
        <v>42700</v>
      </c>
    </row>
    <row r="2113" spans="1:23" hidden="1" x14ac:dyDescent="0.45">
      <c r="A2113" t="s">
        <v>279</v>
      </c>
      <c r="B2113" t="s">
        <v>373</v>
      </c>
      <c r="C2113" t="s">
        <v>508</v>
      </c>
      <c r="D2113" t="s">
        <v>10</v>
      </c>
      <c r="E2113" t="s">
        <v>282</v>
      </c>
      <c r="F2113" s="5">
        <v>3070</v>
      </c>
      <c r="G2113" s="5">
        <v>3220</v>
      </c>
      <c r="H2113" s="5">
        <v>3980</v>
      </c>
      <c r="I2113" s="5">
        <v>1340</v>
      </c>
      <c r="J2113" s="5">
        <v>1550</v>
      </c>
      <c r="K2113" s="5">
        <v>1730</v>
      </c>
      <c r="L2113" s="5">
        <v>1710</v>
      </c>
      <c r="M2113" s="5">
        <v>2110</v>
      </c>
      <c r="N2113" s="5">
        <v>2750</v>
      </c>
      <c r="O2113" s="5">
        <v>3000</v>
      </c>
      <c r="P2113" s="5">
        <v>3570</v>
      </c>
      <c r="Q2113" s="5">
        <v>4310</v>
      </c>
      <c r="R2113" s="5">
        <v>4240</v>
      </c>
      <c r="S2113" s="5">
        <v>4730</v>
      </c>
      <c r="T2113" s="5">
        <v>5070</v>
      </c>
      <c r="U2113" s="5">
        <v>5560</v>
      </c>
      <c r="V2113" s="5">
        <v>5540</v>
      </c>
      <c r="W2113" s="5">
        <v>5520</v>
      </c>
    </row>
    <row r="2114" spans="1:23" hidden="1" x14ac:dyDescent="0.45">
      <c r="A2114" t="s">
        <v>279</v>
      </c>
      <c r="B2114" t="s">
        <v>374</v>
      </c>
      <c r="C2114" t="s">
        <v>508</v>
      </c>
      <c r="D2114" t="s">
        <v>10</v>
      </c>
      <c r="E2114" t="s">
        <v>282</v>
      </c>
      <c r="F2114" s="5">
        <v>793</v>
      </c>
      <c r="G2114" s="5">
        <v>835</v>
      </c>
      <c r="H2114" s="5">
        <v>852</v>
      </c>
      <c r="I2114" s="5">
        <v>852</v>
      </c>
      <c r="J2114" s="5">
        <v>877</v>
      </c>
      <c r="K2114" s="5">
        <v>860</v>
      </c>
      <c r="L2114" s="5">
        <v>969</v>
      </c>
      <c r="M2114" s="5">
        <v>1170</v>
      </c>
      <c r="N2114" s="5">
        <v>1610</v>
      </c>
      <c r="O2114" s="5">
        <v>1620</v>
      </c>
      <c r="P2114" s="5">
        <v>1630</v>
      </c>
      <c r="Q2114" s="5">
        <v>1620</v>
      </c>
      <c r="R2114" s="5">
        <v>1660</v>
      </c>
      <c r="S2114" s="5">
        <v>1690</v>
      </c>
      <c r="T2114" s="5">
        <v>1660</v>
      </c>
      <c r="U2114" s="5">
        <v>1710</v>
      </c>
      <c r="V2114" s="5">
        <v>1690</v>
      </c>
      <c r="W2114" s="5">
        <v>1760</v>
      </c>
    </row>
    <row r="2115" spans="1:23" hidden="1" x14ac:dyDescent="0.45">
      <c r="A2115" t="s">
        <v>279</v>
      </c>
      <c r="B2115" t="s">
        <v>375</v>
      </c>
      <c r="C2115" t="s">
        <v>508</v>
      </c>
      <c r="D2115" t="s">
        <v>10</v>
      </c>
      <c r="E2115" t="s">
        <v>282</v>
      </c>
      <c r="F2115" s="5">
        <v>3060</v>
      </c>
      <c r="G2115" s="5">
        <v>2760</v>
      </c>
      <c r="H2115" s="5">
        <v>2780</v>
      </c>
      <c r="I2115" s="5">
        <v>2870</v>
      </c>
      <c r="J2115" s="5">
        <v>3050</v>
      </c>
      <c r="K2115" s="5">
        <v>3280</v>
      </c>
      <c r="L2115" s="5">
        <v>3390</v>
      </c>
      <c r="M2115" s="5">
        <v>3440</v>
      </c>
      <c r="N2115" s="5">
        <v>3320</v>
      </c>
      <c r="O2115" s="5">
        <v>2830</v>
      </c>
      <c r="P2115" s="5">
        <v>3100</v>
      </c>
      <c r="Q2115" s="5">
        <v>3360</v>
      </c>
      <c r="R2115" s="5">
        <v>3400</v>
      </c>
      <c r="S2115" s="5">
        <v>3360</v>
      </c>
      <c r="T2115" s="5">
        <v>3490</v>
      </c>
      <c r="U2115" s="5">
        <v>3450</v>
      </c>
      <c r="V2115" s="5">
        <v>3500</v>
      </c>
      <c r="W2115" s="5">
        <v>3520</v>
      </c>
    </row>
    <row r="2116" spans="1:23" hidden="1" x14ac:dyDescent="0.45">
      <c r="A2116" t="s">
        <v>279</v>
      </c>
      <c r="B2116" t="s">
        <v>376</v>
      </c>
      <c r="C2116" t="s">
        <v>508</v>
      </c>
      <c r="D2116" t="s">
        <v>10</v>
      </c>
      <c r="E2116" t="s">
        <v>282</v>
      </c>
      <c r="F2116" s="5">
        <v>30100</v>
      </c>
      <c r="G2116" s="5">
        <v>30600</v>
      </c>
      <c r="H2116" s="5">
        <v>30600</v>
      </c>
      <c r="I2116" s="5">
        <v>31600</v>
      </c>
      <c r="J2116" s="5">
        <v>32700</v>
      </c>
      <c r="K2116" s="5">
        <v>33400</v>
      </c>
      <c r="L2116" s="5">
        <v>33500</v>
      </c>
      <c r="M2116" s="5">
        <v>33800</v>
      </c>
      <c r="N2116" s="5">
        <v>31200</v>
      </c>
      <c r="O2116" s="5">
        <v>25200</v>
      </c>
      <c r="P2116" s="5">
        <v>25800</v>
      </c>
      <c r="Q2116" s="5">
        <v>25200</v>
      </c>
      <c r="R2116" s="5">
        <v>21800</v>
      </c>
      <c r="S2116" s="5">
        <v>20400</v>
      </c>
      <c r="T2116" s="5">
        <v>19700</v>
      </c>
      <c r="U2116" s="5">
        <v>19000</v>
      </c>
      <c r="V2116" s="5">
        <v>18700</v>
      </c>
      <c r="W2116" s="5">
        <v>18900</v>
      </c>
    </row>
    <row r="2117" spans="1:23" hidden="1" x14ac:dyDescent="0.45">
      <c r="A2117" t="s">
        <v>279</v>
      </c>
      <c r="B2117" t="s">
        <v>377</v>
      </c>
      <c r="C2117" t="s">
        <v>508</v>
      </c>
      <c r="D2117" t="s">
        <v>10</v>
      </c>
      <c r="E2117" t="s">
        <v>282</v>
      </c>
      <c r="F2117" s="5">
        <v>311</v>
      </c>
      <c r="G2117" s="5">
        <v>302</v>
      </c>
      <c r="H2117" s="5">
        <v>314</v>
      </c>
      <c r="I2117" s="5">
        <v>346</v>
      </c>
      <c r="J2117" s="5">
        <v>348</v>
      </c>
      <c r="K2117" s="5">
        <v>311</v>
      </c>
      <c r="L2117" s="5">
        <v>350</v>
      </c>
      <c r="M2117" s="5">
        <v>307</v>
      </c>
      <c r="N2117" s="5">
        <v>338</v>
      </c>
      <c r="O2117" s="5">
        <v>424</v>
      </c>
      <c r="P2117" s="5">
        <v>365</v>
      </c>
      <c r="Q2117" s="5">
        <v>365</v>
      </c>
      <c r="R2117" s="5">
        <v>378</v>
      </c>
      <c r="S2117" s="5">
        <v>401</v>
      </c>
      <c r="T2117" s="5">
        <v>453</v>
      </c>
      <c r="U2117" s="5">
        <v>459</v>
      </c>
      <c r="V2117" s="5">
        <v>437</v>
      </c>
      <c r="W2117" s="5">
        <v>401</v>
      </c>
    </row>
    <row r="2118" spans="1:23" hidden="1" x14ac:dyDescent="0.45">
      <c r="A2118" t="s">
        <v>279</v>
      </c>
      <c r="B2118" t="s">
        <v>378</v>
      </c>
      <c r="C2118" t="s">
        <v>508</v>
      </c>
      <c r="D2118" t="s">
        <v>10</v>
      </c>
      <c r="E2118" t="s">
        <v>282</v>
      </c>
      <c r="F2118" s="5">
        <v>1660</v>
      </c>
      <c r="G2118" s="5">
        <v>1960</v>
      </c>
      <c r="H2118" s="5">
        <v>2160</v>
      </c>
      <c r="I2118" s="5">
        <v>2100</v>
      </c>
      <c r="J2118" s="5">
        <v>2290</v>
      </c>
      <c r="K2118" s="5">
        <v>2320</v>
      </c>
      <c r="L2118" s="5">
        <v>2310</v>
      </c>
      <c r="M2118" s="5">
        <v>2540</v>
      </c>
      <c r="N2118" s="5">
        <v>2570</v>
      </c>
      <c r="O2118" s="5">
        <v>2300</v>
      </c>
      <c r="P2118" s="5">
        <v>2320</v>
      </c>
      <c r="Q2118" s="5">
        <v>1660</v>
      </c>
      <c r="R2118" s="5">
        <v>2330</v>
      </c>
      <c r="S2118" s="5">
        <v>2410</v>
      </c>
      <c r="T2118" s="5">
        <v>2590</v>
      </c>
      <c r="U2118" s="5">
        <v>2680</v>
      </c>
      <c r="V2118" s="5">
        <v>2820</v>
      </c>
      <c r="W2118" s="5">
        <v>2820</v>
      </c>
    </row>
    <row r="2119" spans="1:23" hidden="1" x14ac:dyDescent="0.45">
      <c r="A2119" t="s">
        <v>279</v>
      </c>
      <c r="B2119" t="s">
        <v>379</v>
      </c>
      <c r="C2119" t="s">
        <v>508</v>
      </c>
      <c r="D2119" t="s">
        <v>10</v>
      </c>
      <c r="E2119" t="s">
        <v>282</v>
      </c>
      <c r="F2119" s="5">
        <v>61500</v>
      </c>
      <c r="G2119" s="5">
        <v>60100</v>
      </c>
      <c r="H2119" s="5">
        <v>57500</v>
      </c>
      <c r="I2119" s="5">
        <v>56700</v>
      </c>
      <c r="J2119" s="5">
        <v>56700</v>
      </c>
      <c r="K2119" s="5">
        <v>57900</v>
      </c>
      <c r="L2119" s="5">
        <v>58300</v>
      </c>
      <c r="M2119" s="5">
        <v>57600</v>
      </c>
      <c r="N2119" s="5">
        <v>53100</v>
      </c>
      <c r="O2119" s="5">
        <v>47600</v>
      </c>
      <c r="P2119" s="5">
        <v>48600</v>
      </c>
      <c r="Q2119" s="5">
        <v>48500</v>
      </c>
      <c r="R2119" s="5">
        <v>48600</v>
      </c>
      <c r="S2119" s="5">
        <v>50400</v>
      </c>
      <c r="T2119" s="5">
        <v>49800</v>
      </c>
      <c r="U2119" s="5">
        <v>48300</v>
      </c>
      <c r="V2119" s="5">
        <v>47900</v>
      </c>
      <c r="W2119" s="5">
        <v>48500</v>
      </c>
    </row>
    <row r="2120" spans="1:23" hidden="1" x14ac:dyDescent="0.45">
      <c r="A2120" t="s">
        <v>279</v>
      </c>
      <c r="B2120" t="s">
        <v>380</v>
      </c>
      <c r="C2120" t="s">
        <v>508</v>
      </c>
      <c r="D2120" t="s">
        <v>10</v>
      </c>
      <c r="E2120" t="s">
        <v>282</v>
      </c>
      <c r="F2120" s="5">
        <v>13100</v>
      </c>
      <c r="G2120" s="5">
        <v>13400</v>
      </c>
      <c r="H2120" s="5">
        <v>14600</v>
      </c>
      <c r="I2120" s="5">
        <v>16300</v>
      </c>
      <c r="J2120" s="5">
        <v>16400</v>
      </c>
      <c r="K2120" s="5">
        <v>17000</v>
      </c>
      <c r="L2120" s="5">
        <v>18700</v>
      </c>
      <c r="M2120" s="5">
        <v>19700</v>
      </c>
      <c r="N2120" s="5">
        <v>18700</v>
      </c>
      <c r="O2120" s="5">
        <v>16800</v>
      </c>
      <c r="P2120" s="5">
        <v>19300</v>
      </c>
      <c r="Q2120" s="5">
        <v>20500</v>
      </c>
      <c r="R2120" s="5">
        <v>19800</v>
      </c>
      <c r="S2120" s="5">
        <v>22000</v>
      </c>
      <c r="T2120" s="5">
        <v>22100</v>
      </c>
      <c r="U2120" s="5">
        <v>23200</v>
      </c>
      <c r="V2120" s="5">
        <v>24600</v>
      </c>
      <c r="W2120" s="5">
        <v>25200</v>
      </c>
    </row>
    <row r="2121" spans="1:23" hidden="1" x14ac:dyDescent="0.45">
      <c r="A2121" t="s">
        <v>279</v>
      </c>
      <c r="B2121" t="s">
        <v>381</v>
      </c>
      <c r="C2121" t="s">
        <v>508</v>
      </c>
      <c r="D2121" t="s">
        <v>10</v>
      </c>
      <c r="E2121" t="s">
        <v>282</v>
      </c>
      <c r="F2121" s="5">
        <v>979</v>
      </c>
      <c r="G2121" s="5">
        <v>1120</v>
      </c>
      <c r="H2121" s="5">
        <v>1220</v>
      </c>
      <c r="I2121" s="5">
        <v>1360</v>
      </c>
      <c r="J2121" s="5">
        <v>1450</v>
      </c>
      <c r="K2121" s="5">
        <v>1670</v>
      </c>
      <c r="L2121" s="5">
        <v>1720</v>
      </c>
      <c r="M2121" s="5">
        <v>1890</v>
      </c>
      <c r="N2121" s="5">
        <v>2040</v>
      </c>
      <c r="O2121" s="5">
        <v>2390</v>
      </c>
      <c r="P2121" s="5">
        <v>2610</v>
      </c>
      <c r="Q2121" s="5">
        <v>3050</v>
      </c>
      <c r="R2121" s="5">
        <v>3140</v>
      </c>
      <c r="S2121" s="5">
        <v>3460</v>
      </c>
      <c r="T2121" s="5">
        <v>3760</v>
      </c>
      <c r="U2121" s="5">
        <v>4040</v>
      </c>
      <c r="V2121" s="5">
        <v>4250</v>
      </c>
      <c r="W2121" s="5">
        <v>4270</v>
      </c>
    </row>
    <row r="2122" spans="1:23" hidden="1" x14ac:dyDescent="0.45">
      <c r="A2122" t="s">
        <v>279</v>
      </c>
      <c r="B2122" t="s">
        <v>382</v>
      </c>
      <c r="C2122" t="s">
        <v>508</v>
      </c>
      <c r="D2122" t="s">
        <v>10</v>
      </c>
      <c r="E2122" t="s">
        <v>282</v>
      </c>
      <c r="F2122" s="5">
        <v>388</v>
      </c>
      <c r="G2122" s="5">
        <v>401</v>
      </c>
      <c r="H2122" s="5">
        <v>448</v>
      </c>
      <c r="I2122" s="5">
        <v>572</v>
      </c>
      <c r="J2122" s="5">
        <v>642</v>
      </c>
      <c r="K2122" s="5">
        <v>691</v>
      </c>
      <c r="L2122" s="5">
        <v>728</v>
      </c>
      <c r="M2122" s="5">
        <v>828</v>
      </c>
      <c r="N2122" s="5">
        <v>849</v>
      </c>
      <c r="O2122" s="5">
        <v>490</v>
      </c>
      <c r="P2122" s="5">
        <v>551</v>
      </c>
      <c r="Q2122" s="5">
        <v>602</v>
      </c>
      <c r="R2122" s="5">
        <v>689</v>
      </c>
      <c r="S2122" s="5">
        <v>866</v>
      </c>
      <c r="T2122" s="5">
        <v>883</v>
      </c>
      <c r="U2122" s="5">
        <v>789</v>
      </c>
      <c r="V2122" s="5">
        <v>707</v>
      </c>
      <c r="W2122" s="5">
        <v>709</v>
      </c>
    </row>
    <row r="2123" spans="1:23" hidden="1" x14ac:dyDescent="0.45">
      <c r="A2123" t="s">
        <v>279</v>
      </c>
      <c r="B2123" t="s">
        <v>383</v>
      </c>
      <c r="C2123" t="s">
        <v>508</v>
      </c>
      <c r="D2123" t="s">
        <v>10</v>
      </c>
      <c r="E2123" t="s">
        <v>282</v>
      </c>
      <c r="F2123" s="5">
        <v>87</v>
      </c>
      <c r="G2123" s="5">
        <v>80.5</v>
      </c>
      <c r="H2123" s="5">
        <v>79.400000000000006</v>
      </c>
      <c r="I2123" s="5">
        <v>78.900000000000006</v>
      </c>
      <c r="J2123" s="5">
        <v>77.2</v>
      </c>
      <c r="K2123" s="5">
        <v>75.5</v>
      </c>
      <c r="L2123" s="5">
        <v>73.900000000000006</v>
      </c>
      <c r="M2123" s="5">
        <v>71</v>
      </c>
      <c r="N2123" s="5">
        <v>335</v>
      </c>
      <c r="O2123" s="5">
        <v>397</v>
      </c>
      <c r="P2123" s="5">
        <v>342</v>
      </c>
      <c r="Q2123" s="5">
        <v>384</v>
      </c>
      <c r="R2123" s="5">
        <v>410</v>
      </c>
      <c r="S2123" s="5">
        <v>449</v>
      </c>
      <c r="T2123" s="5">
        <v>578</v>
      </c>
      <c r="U2123" s="5">
        <v>617</v>
      </c>
      <c r="V2123" s="5">
        <v>656</v>
      </c>
      <c r="W2123" s="5">
        <v>657</v>
      </c>
    </row>
    <row r="2124" spans="1:23" hidden="1" x14ac:dyDescent="0.45">
      <c r="A2124" t="s">
        <v>279</v>
      </c>
      <c r="B2124" t="s">
        <v>384</v>
      </c>
      <c r="C2124" t="s">
        <v>508</v>
      </c>
      <c r="D2124" t="s">
        <v>10</v>
      </c>
      <c r="E2124" t="s">
        <v>282</v>
      </c>
      <c r="F2124" s="5">
        <v>0.51</v>
      </c>
      <c r="G2124" s="5">
        <v>0.52</v>
      </c>
      <c r="H2124" s="5">
        <v>0.53100000000000003</v>
      </c>
      <c r="I2124" s="5">
        <v>0.54200000000000004</v>
      </c>
      <c r="J2124" s="5">
        <v>0.55300000000000005</v>
      </c>
      <c r="K2124" s="5">
        <v>0.56499999999999995</v>
      </c>
      <c r="L2124" s="5">
        <v>0.57599999999999996</v>
      </c>
      <c r="M2124" s="5">
        <v>0.58699999999999997</v>
      </c>
      <c r="N2124" s="5">
        <v>0.59799999999999998</v>
      </c>
      <c r="O2124" s="5">
        <v>0.59899999999999998</v>
      </c>
      <c r="P2124" s="5">
        <v>0.60099999999999998</v>
      </c>
      <c r="Q2124" s="5">
        <v>0.60299999999999998</v>
      </c>
      <c r="R2124" s="5">
        <v>0.59199999999999997</v>
      </c>
      <c r="S2124" s="5">
        <v>0.627</v>
      </c>
      <c r="T2124" s="5">
        <v>0.63600000000000001</v>
      </c>
      <c r="U2124" s="5">
        <v>0.64500000000000002</v>
      </c>
      <c r="V2124" s="5">
        <v>0.65300000000000002</v>
      </c>
      <c r="W2124" s="5">
        <v>0.66200000000000003</v>
      </c>
    </row>
    <row r="2125" spans="1:23" hidden="1" x14ac:dyDescent="0.45">
      <c r="A2125" t="s">
        <v>279</v>
      </c>
      <c r="B2125" t="s">
        <v>385</v>
      </c>
      <c r="C2125" t="s">
        <v>508</v>
      </c>
      <c r="D2125" t="s">
        <v>10</v>
      </c>
      <c r="E2125" t="s">
        <v>282</v>
      </c>
      <c r="F2125" s="5">
        <v>0.34100000000000003</v>
      </c>
      <c r="G2125" s="5">
        <v>0.34399999999999997</v>
      </c>
      <c r="H2125" s="5">
        <v>0.34699999999999998</v>
      </c>
      <c r="I2125" s="5">
        <v>0.35199999999999998</v>
      </c>
      <c r="J2125" s="5">
        <v>0.35599999999999998</v>
      </c>
      <c r="K2125" s="5">
        <v>0.36</v>
      </c>
      <c r="L2125" s="5">
        <v>0.36499999999999999</v>
      </c>
      <c r="M2125" s="5">
        <v>0.36899999999999999</v>
      </c>
      <c r="N2125" s="5">
        <v>0.373</v>
      </c>
      <c r="O2125" s="5">
        <v>0.375</v>
      </c>
      <c r="P2125" s="5">
        <v>0.376</v>
      </c>
      <c r="Q2125" s="5">
        <v>0.377</v>
      </c>
      <c r="R2125" s="5">
        <v>0.373</v>
      </c>
      <c r="S2125" s="5">
        <v>0.38400000000000001</v>
      </c>
      <c r="T2125" s="5">
        <v>0.38700000000000001</v>
      </c>
      <c r="U2125" s="5">
        <v>0.39</v>
      </c>
      <c r="V2125" s="5">
        <v>0.39400000000000002</v>
      </c>
      <c r="W2125" s="5">
        <v>0.39700000000000002</v>
      </c>
    </row>
    <row r="2126" spans="1:23" hidden="1" x14ac:dyDescent="0.45">
      <c r="A2126" t="s">
        <v>279</v>
      </c>
      <c r="B2126" t="s">
        <v>386</v>
      </c>
      <c r="C2126" t="s">
        <v>508</v>
      </c>
      <c r="D2126" t="s">
        <v>10</v>
      </c>
      <c r="E2126" t="s">
        <v>282</v>
      </c>
      <c r="F2126" s="5">
        <v>30900</v>
      </c>
      <c r="G2126" s="5">
        <v>31900</v>
      </c>
      <c r="H2126" s="5">
        <v>33300</v>
      </c>
      <c r="I2126" s="5">
        <v>34200</v>
      </c>
      <c r="J2126" s="5">
        <v>33000</v>
      </c>
      <c r="K2126" s="5">
        <v>30400</v>
      </c>
      <c r="L2126" s="5">
        <v>30400</v>
      </c>
      <c r="M2126" s="5">
        <v>33800</v>
      </c>
      <c r="N2126" s="5">
        <v>34200</v>
      </c>
      <c r="O2126" s="5">
        <v>32000</v>
      </c>
      <c r="P2126" s="5">
        <v>33300</v>
      </c>
      <c r="Q2126" s="5">
        <v>34500</v>
      </c>
      <c r="R2126" s="5">
        <v>34500</v>
      </c>
      <c r="S2126" s="5">
        <v>34600</v>
      </c>
      <c r="T2126" s="5">
        <v>35700</v>
      </c>
      <c r="U2126" s="5">
        <v>37300</v>
      </c>
      <c r="V2126" s="5">
        <v>38900</v>
      </c>
      <c r="W2126" s="5">
        <v>38600</v>
      </c>
    </row>
    <row r="2127" spans="1:23" hidden="1" x14ac:dyDescent="0.45">
      <c r="A2127" t="s">
        <v>279</v>
      </c>
      <c r="B2127" t="s">
        <v>387</v>
      </c>
      <c r="C2127" t="s">
        <v>508</v>
      </c>
      <c r="D2127" t="s">
        <v>10</v>
      </c>
      <c r="E2127" t="s">
        <v>282</v>
      </c>
      <c r="F2127" s="5">
        <v>2720</v>
      </c>
      <c r="G2127" s="5">
        <v>2700</v>
      </c>
      <c r="H2127" s="5">
        <v>3180</v>
      </c>
      <c r="I2127" s="5">
        <v>3440</v>
      </c>
      <c r="J2127" s="5">
        <v>3810</v>
      </c>
      <c r="K2127" s="5">
        <v>3930</v>
      </c>
      <c r="L2127" s="5">
        <v>4170</v>
      </c>
      <c r="M2127" s="5">
        <v>4390</v>
      </c>
      <c r="N2127" s="5">
        <v>4720</v>
      </c>
      <c r="O2127" s="5">
        <v>4650</v>
      </c>
      <c r="P2127" s="5">
        <v>4600</v>
      </c>
      <c r="Q2127" s="5">
        <v>5220</v>
      </c>
      <c r="R2127" s="5">
        <v>5360</v>
      </c>
      <c r="S2127" s="5">
        <v>5680</v>
      </c>
      <c r="T2127" s="5">
        <v>6140</v>
      </c>
      <c r="U2127" s="5">
        <v>6460</v>
      </c>
      <c r="V2127" s="5">
        <v>6570</v>
      </c>
      <c r="W2127" s="5">
        <v>6750</v>
      </c>
    </row>
    <row r="2128" spans="1:23" hidden="1" x14ac:dyDescent="0.45">
      <c r="A2128" t="s">
        <v>279</v>
      </c>
      <c r="B2128" t="s">
        <v>388</v>
      </c>
      <c r="C2128" t="s">
        <v>508</v>
      </c>
      <c r="D2128" t="s">
        <v>10</v>
      </c>
      <c r="E2128" t="s">
        <v>282</v>
      </c>
      <c r="F2128" s="5">
        <v>53.3</v>
      </c>
      <c r="G2128" s="5">
        <v>53.5</v>
      </c>
      <c r="H2128" s="5">
        <v>112</v>
      </c>
      <c r="I2128" s="5">
        <v>115</v>
      </c>
      <c r="J2128" s="5">
        <v>115</v>
      </c>
      <c r="K2128" s="5">
        <v>115</v>
      </c>
      <c r="L2128" s="5">
        <v>172</v>
      </c>
      <c r="M2128" s="5">
        <v>170</v>
      </c>
      <c r="N2128" s="5">
        <v>169</v>
      </c>
      <c r="O2128" s="5">
        <v>400</v>
      </c>
      <c r="P2128" s="5">
        <v>475</v>
      </c>
      <c r="Q2128" s="5">
        <v>510</v>
      </c>
      <c r="R2128" s="5">
        <v>583</v>
      </c>
      <c r="S2128" s="5">
        <v>592</v>
      </c>
      <c r="T2128" s="5">
        <v>934</v>
      </c>
      <c r="U2128" s="5">
        <v>982</v>
      </c>
      <c r="V2128" s="5">
        <v>982</v>
      </c>
      <c r="W2128" s="5">
        <v>983</v>
      </c>
    </row>
    <row r="2129" spans="1:23" hidden="1" x14ac:dyDescent="0.45">
      <c r="A2129" t="s">
        <v>279</v>
      </c>
      <c r="B2129" t="s">
        <v>389</v>
      </c>
      <c r="C2129" t="s">
        <v>508</v>
      </c>
      <c r="D2129" t="s">
        <v>10</v>
      </c>
      <c r="E2129" t="s">
        <v>282</v>
      </c>
      <c r="F2129" s="5">
        <v>1670</v>
      </c>
      <c r="G2129" s="5">
        <v>1730</v>
      </c>
      <c r="H2129" s="5">
        <v>1710</v>
      </c>
      <c r="I2129" s="5">
        <v>2340</v>
      </c>
      <c r="J2129" s="5">
        <v>2650</v>
      </c>
      <c r="K2129" s="5">
        <v>2790</v>
      </c>
      <c r="L2129" s="5">
        <v>2040</v>
      </c>
      <c r="M2129" s="5">
        <v>2300</v>
      </c>
      <c r="N2129" s="5">
        <v>2360</v>
      </c>
      <c r="O2129" s="5">
        <v>2580</v>
      </c>
      <c r="P2129" s="5">
        <v>2620</v>
      </c>
      <c r="Q2129" s="5">
        <v>2600</v>
      </c>
      <c r="R2129" s="5">
        <v>2580</v>
      </c>
      <c r="S2129" s="5">
        <v>2560</v>
      </c>
      <c r="T2129" s="5">
        <v>2430</v>
      </c>
      <c r="U2129" s="5">
        <v>2450</v>
      </c>
      <c r="V2129" s="5">
        <v>2380</v>
      </c>
      <c r="W2129" s="5">
        <v>2380</v>
      </c>
    </row>
    <row r="2130" spans="1:23" hidden="1" x14ac:dyDescent="0.45">
      <c r="A2130" t="s">
        <v>279</v>
      </c>
      <c r="B2130" t="s">
        <v>390</v>
      </c>
      <c r="C2130" t="s">
        <v>508</v>
      </c>
      <c r="D2130" t="s">
        <v>10</v>
      </c>
      <c r="E2130" t="s">
        <v>282</v>
      </c>
      <c r="F2130" s="5">
        <v>47.1</v>
      </c>
      <c r="G2130" s="5">
        <v>44.5</v>
      </c>
      <c r="H2130" s="5">
        <v>38.799999999999997</v>
      </c>
      <c r="I2130" s="5">
        <v>27.1</v>
      </c>
      <c r="J2130" s="5">
        <v>65.2</v>
      </c>
      <c r="K2130" s="5">
        <v>76.900000000000006</v>
      </c>
      <c r="L2130" s="5">
        <v>79.400000000000006</v>
      </c>
      <c r="M2130" s="5">
        <v>78.8</v>
      </c>
      <c r="N2130" s="5">
        <v>56</v>
      </c>
      <c r="O2130" s="5">
        <v>47.6</v>
      </c>
      <c r="P2130" s="5">
        <v>47.7</v>
      </c>
      <c r="Q2130" s="5">
        <v>50.3</v>
      </c>
      <c r="R2130" s="5">
        <v>66.599999999999994</v>
      </c>
      <c r="S2130" s="5">
        <v>94.5</v>
      </c>
      <c r="T2130" s="5">
        <v>134</v>
      </c>
      <c r="U2130" s="5">
        <v>136</v>
      </c>
      <c r="V2130" s="5">
        <v>114</v>
      </c>
      <c r="W2130" s="5">
        <v>114</v>
      </c>
    </row>
    <row r="2131" spans="1:23" hidden="1" x14ac:dyDescent="0.45">
      <c r="A2131" t="s">
        <v>279</v>
      </c>
      <c r="B2131" t="s">
        <v>391</v>
      </c>
      <c r="C2131" t="s">
        <v>508</v>
      </c>
      <c r="D2131" t="s">
        <v>10</v>
      </c>
      <c r="E2131" t="s">
        <v>282</v>
      </c>
      <c r="F2131" s="5">
        <v>3680</v>
      </c>
      <c r="G2131" s="5">
        <v>3550</v>
      </c>
      <c r="H2131" s="5">
        <v>3750</v>
      </c>
      <c r="I2131" s="5">
        <v>3930</v>
      </c>
      <c r="J2131" s="5">
        <v>4040</v>
      </c>
      <c r="K2131" s="5">
        <v>4100</v>
      </c>
      <c r="L2131" s="5">
        <v>4630</v>
      </c>
      <c r="M2131" s="5">
        <v>4640</v>
      </c>
      <c r="N2131" s="5">
        <v>4500</v>
      </c>
      <c r="O2131" s="5">
        <v>5220</v>
      </c>
      <c r="P2131" s="5">
        <v>5570</v>
      </c>
      <c r="Q2131" s="5">
        <v>3450</v>
      </c>
      <c r="R2131" s="5">
        <v>3030</v>
      </c>
      <c r="S2131" s="5">
        <v>3300</v>
      </c>
      <c r="T2131" s="5">
        <v>3300</v>
      </c>
      <c r="U2131" s="5">
        <v>3080</v>
      </c>
      <c r="V2131" s="5">
        <v>3010</v>
      </c>
      <c r="W2131" s="5">
        <v>3010</v>
      </c>
    </row>
    <row r="2132" spans="1:23" hidden="1" x14ac:dyDescent="0.45">
      <c r="A2132" t="s">
        <v>279</v>
      </c>
      <c r="B2132" t="s">
        <v>392</v>
      </c>
      <c r="C2132" t="s">
        <v>508</v>
      </c>
      <c r="D2132" t="s">
        <v>10</v>
      </c>
      <c r="E2132" t="s">
        <v>282</v>
      </c>
      <c r="F2132" s="5">
        <v>27.6</v>
      </c>
      <c r="G2132" s="5">
        <v>27.8</v>
      </c>
      <c r="H2132" s="5">
        <v>28</v>
      </c>
      <c r="I2132" s="5">
        <v>28.3</v>
      </c>
      <c r="J2132" s="5">
        <v>28.5</v>
      </c>
      <c r="K2132" s="5">
        <v>28.7</v>
      </c>
      <c r="L2132" s="5">
        <v>29</v>
      </c>
      <c r="M2132" s="5">
        <v>29.2</v>
      </c>
      <c r="N2132" s="5">
        <v>29.4</v>
      </c>
      <c r="O2132" s="5">
        <v>29.6</v>
      </c>
      <c r="P2132" s="5">
        <v>29.9</v>
      </c>
      <c r="Q2132" s="5">
        <v>30.1</v>
      </c>
      <c r="R2132" s="5">
        <v>30.3</v>
      </c>
      <c r="S2132" s="5">
        <v>30.5</v>
      </c>
      <c r="T2132" s="5">
        <v>30.7</v>
      </c>
      <c r="U2132" s="5">
        <v>31</v>
      </c>
      <c r="V2132" s="5">
        <v>31.2</v>
      </c>
      <c r="W2132" s="5">
        <v>31.4</v>
      </c>
    </row>
    <row r="2133" spans="1:23" hidden="1" x14ac:dyDescent="0.45">
      <c r="A2133" t="s">
        <v>279</v>
      </c>
      <c r="B2133" t="s">
        <v>393</v>
      </c>
      <c r="C2133" t="s">
        <v>508</v>
      </c>
      <c r="D2133" t="s">
        <v>10</v>
      </c>
      <c r="E2133" t="s">
        <v>282</v>
      </c>
      <c r="F2133" s="5">
        <v>10000</v>
      </c>
      <c r="G2133" s="5">
        <v>11500</v>
      </c>
      <c r="H2133" s="5">
        <v>12200</v>
      </c>
      <c r="I2133" s="5">
        <v>13500</v>
      </c>
      <c r="J2133" s="5">
        <v>14200</v>
      </c>
      <c r="K2133" s="5">
        <v>15500</v>
      </c>
      <c r="L2133" s="5">
        <v>15600</v>
      </c>
      <c r="M2133" s="5">
        <v>18100</v>
      </c>
      <c r="N2133" s="5">
        <v>18100</v>
      </c>
      <c r="O2133" s="5">
        <v>19200</v>
      </c>
      <c r="P2133" s="5">
        <v>18800</v>
      </c>
      <c r="Q2133" s="5">
        <v>20000</v>
      </c>
      <c r="R2133" s="5">
        <v>22300</v>
      </c>
      <c r="S2133" s="5">
        <v>24100</v>
      </c>
      <c r="T2133" s="5">
        <v>25500</v>
      </c>
      <c r="U2133" s="5">
        <v>26300</v>
      </c>
      <c r="V2133" s="5">
        <v>27700</v>
      </c>
      <c r="W2133" s="5">
        <v>27900</v>
      </c>
    </row>
    <row r="2134" spans="1:23" hidden="1" x14ac:dyDescent="0.45">
      <c r="A2134" t="s">
        <v>279</v>
      </c>
      <c r="B2134" t="s">
        <v>394</v>
      </c>
      <c r="C2134" t="s">
        <v>508</v>
      </c>
      <c r="D2134" t="s">
        <v>10</v>
      </c>
      <c r="E2134" t="s">
        <v>282</v>
      </c>
      <c r="F2134" s="5">
        <v>12.6</v>
      </c>
      <c r="G2134" s="5">
        <v>12.7</v>
      </c>
      <c r="H2134" s="5">
        <v>12.3</v>
      </c>
      <c r="I2134" s="5">
        <v>12.3</v>
      </c>
      <c r="J2134" s="5">
        <v>13.2</v>
      </c>
      <c r="K2134" s="5">
        <v>13.9</v>
      </c>
      <c r="L2134" s="5">
        <v>13.5</v>
      </c>
      <c r="M2134" s="5">
        <v>13.6</v>
      </c>
      <c r="N2134" s="5">
        <v>13.1</v>
      </c>
      <c r="O2134" s="5">
        <v>12.6</v>
      </c>
      <c r="P2134" s="5">
        <v>13.6</v>
      </c>
      <c r="Q2134" s="5">
        <v>13.2</v>
      </c>
      <c r="R2134" s="5">
        <v>12.5</v>
      </c>
      <c r="S2134" s="5">
        <v>13.5</v>
      </c>
      <c r="T2134" s="5">
        <v>13.6</v>
      </c>
      <c r="U2134" s="5">
        <v>13.6</v>
      </c>
      <c r="V2134" s="5">
        <v>13.7</v>
      </c>
      <c r="W2134" s="5">
        <v>13.8</v>
      </c>
    </row>
    <row r="2135" spans="1:23" hidden="1" x14ac:dyDescent="0.45">
      <c r="A2135" t="s">
        <v>279</v>
      </c>
      <c r="B2135" t="s">
        <v>395</v>
      </c>
      <c r="C2135" t="s">
        <v>508</v>
      </c>
      <c r="D2135" t="s">
        <v>10</v>
      </c>
      <c r="E2135" t="s">
        <v>282</v>
      </c>
      <c r="F2135" s="5">
        <v>463</v>
      </c>
      <c r="G2135" s="5">
        <v>503</v>
      </c>
      <c r="H2135" s="5">
        <v>463</v>
      </c>
      <c r="I2135" s="5">
        <v>522</v>
      </c>
      <c r="J2135" s="5">
        <v>613</v>
      </c>
      <c r="K2135" s="5">
        <v>653</v>
      </c>
      <c r="L2135" s="5">
        <v>688</v>
      </c>
      <c r="M2135" s="5">
        <v>726</v>
      </c>
      <c r="N2135" s="5">
        <v>795</v>
      </c>
      <c r="O2135" s="5">
        <v>791</v>
      </c>
      <c r="P2135" s="5">
        <v>730</v>
      </c>
      <c r="Q2135" s="5">
        <v>818</v>
      </c>
      <c r="R2135" s="5">
        <v>822</v>
      </c>
      <c r="S2135" s="5">
        <v>813</v>
      </c>
      <c r="T2135" s="5">
        <v>796</v>
      </c>
      <c r="U2135" s="5">
        <v>950</v>
      </c>
      <c r="V2135" s="5">
        <v>1110</v>
      </c>
      <c r="W2135" s="5">
        <v>1110</v>
      </c>
    </row>
    <row r="2136" spans="1:23" hidden="1" x14ac:dyDescent="0.45">
      <c r="A2136" t="s">
        <v>279</v>
      </c>
      <c r="B2136" t="s">
        <v>396</v>
      </c>
      <c r="C2136" t="s">
        <v>508</v>
      </c>
      <c r="D2136" t="s">
        <v>10</v>
      </c>
      <c r="E2136" t="s">
        <v>282</v>
      </c>
      <c r="F2136" s="5">
        <v>9.0299999999999994</v>
      </c>
      <c r="G2136" s="5">
        <v>9.08</v>
      </c>
      <c r="H2136" s="5">
        <v>9.1</v>
      </c>
      <c r="I2136" s="5">
        <v>9.1</v>
      </c>
      <c r="J2136" s="5">
        <v>9.1</v>
      </c>
      <c r="K2136" s="5">
        <v>9.08</v>
      </c>
      <c r="L2136" s="5">
        <v>9.06</v>
      </c>
      <c r="M2136" s="5">
        <v>9.0500000000000007</v>
      </c>
      <c r="N2136" s="5">
        <v>9.0399999999999991</v>
      </c>
      <c r="O2136" s="5">
        <v>9.0299999999999994</v>
      </c>
      <c r="P2136" s="5">
        <v>9.0299999999999994</v>
      </c>
      <c r="Q2136" s="5">
        <v>9.08</v>
      </c>
      <c r="R2136" s="5">
        <v>8.84</v>
      </c>
      <c r="S2136" s="5">
        <v>9.0500000000000007</v>
      </c>
      <c r="T2136" s="5">
        <v>9.06</v>
      </c>
      <c r="U2136" s="5">
        <v>9.06</v>
      </c>
      <c r="V2136" s="5">
        <v>9.07</v>
      </c>
      <c r="W2136" s="5">
        <v>9.07</v>
      </c>
    </row>
    <row r="2137" spans="1:23" hidden="1" x14ac:dyDescent="0.45">
      <c r="A2137" t="s">
        <v>279</v>
      </c>
      <c r="B2137" t="s">
        <v>397</v>
      </c>
      <c r="C2137" t="s">
        <v>508</v>
      </c>
      <c r="D2137" t="s">
        <v>10</v>
      </c>
      <c r="E2137" t="s">
        <v>282</v>
      </c>
      <c r="F2137" s="5">
        <v>1700</v>
      </c>
      <c r="G2137" s="5">
        <v>1780</v>
      </c>
      <c r="H2137" s="5">
        <v>1810</v>
      </c>
      <c r="I2137" s="5">
        <v>1800</v>
      </c>
      <c r="J2137" s="5">
        <v>1770</v>
      </c>
      <c r="K2137" s="5">
        <v>1850</v>
      </c>
      <c r="L2137" s="5">
        <v>2100</v>
      </c>
      <c r="M2137" s="5">
        <v>3180</v>
      </c>
      <c r="N2137" s="5">
        <v>2690</v>
      </c>
      <c r="O2137" s="5">
        <v>1640</v>
      </c>
      <c r="P2137" s="5">
        <v>1620</v>
      </c>
      <c r="Q2137" s="5">
        <v>2750</v>
      </c>
      <c r="R2137" s="5">
        <v>2840</v>
      </c>
      <c r="S2137" s="5">
        <v>2450</v>
      </c>
      <c r="T2137" s="5">
        <v>2580</v>
      </c>
      <c r="U2137" s="5">
        <v>2870</v>
      </c>
      <c r="V2137" s="5">
        <v>2580</v>
      </c>
      <c r="W2137" s="5">
        <v>2880</v>
      </c>
    </row>
    <row r="2138" spans="1:23" hidden="1" x14ac:dyDescent="0.45">
      <c r="A2138" t="s">
        <v>279</v>
      </c>
      <c r="B2138" t="s">
        <v>398</v>
      </c>
      <c r="C2138" t="s">
        <v>508</v>
      </c>
      <c r="D2138" t="s">
        <v>10</v>
      </c>
      <c r="E2138" t="s">
        <v>282</v>
      </c>
      <c r="F2138" s="5">
        <v>788</v>
      </c>
      <c r="G2138" s="5">
        <v>735</v>
      </c>
      <c r="H2138" s="5">
        <v>751</v>
      </c>
      <c r="I2138" s="5">
        <v>695</v>
      </c>
      <c r="J2138" s="5">
        <v>764</v>
      </c>
      <c r="K2138" s="5">
        <v>735</v>
      </c>
      <c r="L2138" s="5">
        <v>783</v>
      </c>
      <c r="M2138" s="5">
        <v>776</v>
      </c>
      <c r="N2138" s="5">
        <v>710</v>
      </c>
      <c r="O2138" s="5">
        <v>634</v>
      </c>
      <c r="P2138" s="5">
        <v>653</v>
      </c>
      <c r="Q2138" s="5">
        <v>669</v>
      </c>
      <c r="R2138" s="5">
        <v>601</v>
      </c>
      <c r="S2138" s="5">
        <v>589</v>
      </c>
      <c r="T2138" s="5">
        <v>599</v>
      </c>
      <c r="U2138" s="5">
        <v>590</v>
      </c>
      <c r="V2138" s="5">
        <v>616</v>
      </c>
      <c r="W2138" s="5">
        <v>620</v>
      </c>
    </row>
    <row r="2139" spans="1:23" hidden="1" x14ac:dyDescent="0.45">
      <c r="A2139" t="s">
        <v>279</v>
      </c>
      <c r="B2139" t="s">
        <v>399</v>
      </c>
      <c r="C2139" t="s">
        <v>508</v>
      </c>
      <c r="D2139" t="s">
        <v>10</v>
      </c>
      <c r="E2139" t="s">
        <v>282</v>
      </c>
      <c r="F2139" s="5">
        <v>505</v>
      </c>
      <c r="G2139" s="5">
        <v>523</v>
      </c>
      <c r="H2139" s="5">
        <v>530</v>
      </c>
      <c r="I2139" s="5">
        <v>541</v>
      </c>
      <c r="J2139" s="5">
        <v>556</v>
      </c>
      <c r="K2139" s="5">
        <v>528</v>
      </c>
      <c r="L2139" s="5">
        <v>607</v>
      </c>
      <c r="M2139" s="5">
        <v>641</v>
      </c>
      <c r="N2139" s="5">
        <v>670</v>
      </c>
      <c r="O2139" s="5">
        <v>611</v>
      </c>
      <c r="P2139" s="5">
        <v>892</v>
      </c>
      <c r="Q2139" s="5">
        <v>989</v>
      </c>
      <c r="R2139" s="5">
        <v>1090</v>
      </c>
      <c r="S2139" s="5">
        <v>1000</v>
      </c>
      <c r="T2139" s="5">
        <v>1010</v>
      </c>
      <c r="U2139" s="5">
        <v>939</v>
      </c>
      <c r="V2139" s="5">
        <v>832</v>
      </c>
      <c r="W2139" s="5">
        <v>920</v>
      </c>
    </row>
    <row r="2140" spans="1:23" hidden="1" x14ac:dyDescent="0.45">
      <c r="A2140" t="s">
        <v>279</v>
      </c>
      <c r="B2140" t="s">
        <v>400</v>
      </c>
      <c r="C2140" t="s">
        <v>508</v>
      </c>
      <c r="D2140" t="s">
        <v>10</v>
      </c>
      <c r="E2140" t="s">
        <v>282</v>
      </c>
      <c r="F2140" s="5">
        <v>4.6500000000000004</v>
      </c>
      <c r="G2140" s="5">
        <v>4.6500000000000004</v>
      </c>
      <c r="H2140" s="5">
        <v>4.6500000000000004</v>
      </c>
      <c r="I2140" s="5">
        <v>4.6500000000000004</v>
      </c>
      <c r="J2140" s="5">
        <v>4.6500000000000004</v>
      </c>
      <c r="K2140" s="5">
        <v>4.6500000000000004</v>
      </c>
      <c r="L2140" s="5">
        <v>4.6500000000000004</v>
      </c>
      <c r="M2140" s="5">
        <v>4.6500000000000004</v>
      </c>
      <c r="N2140" s="5">
        <v>4.6500000000000004</v>
      </c>
      <c r="O2140" s="5">
        <v>4.6500000000000004</v>
      </c>
      <c r="P2140" s="5">
        <v>4.6500000000000004</v>
      </c>
      <c r="Q2140" s="5">
        <v>4.58</v>
      </c>
      <c r="R2140" s="5">
        <v>4.54</v>
      </c>
      <c r="S2140" s="5">
        <v>4.4800000000000004</v>
      </c>
      <c r="T2140" s="5">
        <v>4.45</v>
      </c>
      <c r="U2140" s="5">
        <v>4.43</v>
      </c>
      <c r="V2140" s="5">
        <v>4.4000000000000004</v>
      </c>
      <c r="W2140" s="5">
        <v>4.38</v>
      </c>
    </row>
    <row r="2141" spans="1:23" hidden="1" x14ac:dyDescent="0.45">
      <c r="A2141" t="s">
        <v>279</v>
      </c>
      <c r="B2141" t="s">
        <v>401</v>
      </c>
      <c r="C2141" t="s">
        <v>508</v>
      </c>
      <c r="D2141" t="s">
        <v>10</v>
      </c>
      <c r="E2141" t="s">
        <v>282</v>
      </c>
      <c r="F2141" s="5">
        <v>4010</v>
      </c>
      <c r="G2141" s="5">
        <v>4990</v>
      </c>
      <c r="H2141" s="5">
        <v>5250</v>
      </c>
      <c r="I2141" s="5">
        <v>5510</v>
      </c>
      <c r="J2141" s="5">
        <v>5960</v>
      </c>
      <c r="K2141" s="5">
        <v>5660</v>
      </c>
      <c r="L2141" s="5">
        <v>6080</v>
      </c>
      <c r="M2141" s="5">
        <v>6860</v>
      </c>
      <c r="N2141" s="5">
        <v>7470</v>
      </c>
      <c r="O2141" s="5">
        <v>7910</v>
      </c>
      <c r="P2141" s="5">
        <v>7660</v>
      </c>
      <c r="Q2141" s="5">
        <v>7400</v>
      </c>
      <c r="R2141" s="5">
        <v>8260</v>
      </c>
      <c r="S2141" s="5">
        <v>8620</v>
      </c>
      <c r="T2141" s="5">
        <v>8050</v>
      </c>
      <c r="U2141" s="5">
        <v>8200</v>
      </c>
      <c r="V2141" s="5">
        <v>8210</v>
      </c>
      <c r="W2141" s="5">
        <v>8210</v>
      </c>
    </row>
    <row r="2142" spans="1:23" hidden="1" x14ac:dyDescent="0.45">
      <c r="A2142" t="s">
        <v>279</v>
      </c>
      <c r="B2142" t="s">
        <v>402</v>
      </c>
      <c r="C2142" t="s">
        <v>508</v>
      </c>
      <c r="D2142" t="s">
        <v>10</v>
      </c>
      <c r="E2142" t="s">
        <v>282</v>
      </c>
      <c r="F2142" s="5">
        <v>18.3</v>
      </c>
      <c r="G2142" s="5">
        <v>17.8</v>
      </c>
      <c r="H2142" s="5">
        <v>17.5</v>
      </c>
      <c r="I2142" s="5">
        <v>17.3</v>
      </c>
      <c r="J2142" s="5">
        <v>17.399999999999999</v>
      </c>
      <c r="K2142" s="5">
        <v>17.3</v>
      </c>
      <c r="L2142" s="5">
        <v>17.2</v>
      </c>
      <c r="M2142" s="5">
        <v>17.7</v>
      </c>
      <c r="N2142" s="5">
        <v>16.399999999999999</v>
      </c>
      <c r="O2142" s="5">
        <v>17</v>
      </c>
      <c r="P2142" s="5">
        <v>18.600000000000001</v>
      </c>
      <c r="Q2142" s="5">
        <v>19</v>
      </c>
      <c r="R2142" s="5">
        <v>17.5</v>
      </c>
      <c r="S2142" s="5">
        <v>17.5</v>
      </c>
      <c r="T2142" s="5">
        <v>17.5</v>
      </c>
      <c r="U2142" s="5">
        <v>17.600000000000001</v>
      </c>
      <c r="V2142" s="5">
        <v>17.600000000000001</v>
      </c>
      <c r="W2142" s="5">
        <v>17.5</v>
      </c>
    </row>
    <row r="2143" spans="1:23" hidden="1" x14ac:dyDescent="0.45">
      <c r="A2143" t="s">
        <v>279</v>
      </c>
      <c r="B2143" t="s">
        <v>403</v>
      </c>
      <c r="C2143" t="s">
        <v>508</v>
      </c>
      <c r="D2143" t="s">
        <v>10</v>
      </c>
      <c r="E2143" t="s">
        <v>282</v>
      </c>
      <c r="F2143" s="5">
        <v>310</v>
      </c>
      <c r="G2143" s="5">
        <v>314</v>
      </c>
      <c r="H2143" s="5">
        <v>363</v>
      </c>
      <c r="I2143" s="5">
        <v>392</v>
      </c>
      <c r="J2143" s="5">
        <v>464</v>
      </c>
      <c r="K2143" s="5">
        <v>558</v>
      </c>
      <c r="L2143" s="5">
        <v>657</v>
      </c>
      <c r="M2143" s="5">
        <v>901</v>
      </c>
      <c r="N2143" s="5">
        <v>980</v>
      </c>
      <c r="O2143" s="5">
        <v>473</v>
      </c>
      <c r="P2143" s="5">
        <v>497</v>
      </c>
      <c r="Q2143" s="5">
        <v>587</v>
      </c>
      <c r="R2143" s="5">
        <v>596</v>
      </c>
      <c r="S2143" s="5">
        <v>640</v>
      </c>
      <c r="T2143" s="5">
        <v>661</v>
      </c>
      <c r="U2143" s="5">
        <v>625</v>
      </c>
      <c r="V2143" s="5">
        <v>595</v>
      </c>
      <c r="W2143" s="5">
        <v>833</v>
      </c>
    </row>
    <row r="2144" spans="1:23" hidden="1" x14ac:dyDescent="0.45">
      <c r="A2144" t="s">
        <v>279</v>
      </c>
      <c r="B2144" t="s">
        <v>404</v>
      </c>
      <c r="C2144" t="s">
        <v>508</v>
      </c>
      <c r="D2144" t="s">
        <v>10</v>
      </c>
      <c r="E2144" t="s">
        <v>282</v>
      </c>
      <c r="F2144" s="5">
        <v>81.2</v>
      </c>
      <c r="G2144" s="5">
        <v>122</v>
      </c>
      <c r="H2144" s="5">
        <v>163</v>
      </c>
      <c r="I2144" s="5">
        <v>204</v>
      </c>
      <c r="J2144" s="5">
        <v>245</v>
      </c>
      <c r="K2144" s="5">
        <v>286</v>
      </c>
      <c r="L2144" s="5">
        <v>461</v>
      </c>
      <c r="M2144" s="5">
        <v>518</v>
      </c>
      <c r="N2144" s="5">
        <v>574</v>
      </c>
      <c r="O2144" s="5">
        <v>490</v>
      </c>
      <c r="P2144" s="5">
        <v>267</v>
      </c>
      <c r="Q2144" s="5">
        <v>310</v>
      </c>
      <c r="R2144" s="5">
        <v>343</v>
      </c>
      <c r="S2144" s="5">
        <v>354</v>
      </c>
      <c r="T2144" s="5">
        <v>372</v>
      </c>
      <c r="U2144" s="5">
        <v>373</v>
      </c>
      <c r="V2144" s="5">
        <v>374</v>
      </c>
      <c r="W2144" s="5">
        <v>376</v>
      </c>
    </row>
    <row r="2145" spans="1:23" hidden="1" x14ac:dyDescent="0.45">
      <c r="A2145" t="s">
        <v>279</v>
      </c>
      <c r="B2145" t="s">
        <v>405</v>
      </c>
      <c r="C2145" t="s">
        <v>508</v>
      </c>
      <c r="D2145" t="s">
        <v>10</v>
      </c>
      <c r="E2145" t="s">
        <v>282</v>
      </c>
      <c r="F2145" s="5">
        <v>1.29</v>
      </c>
      <c r="G2145" s="5">
        <v>1.33</v>
      </c>
      <c r="H2145" s="5">
        <v>1.36</v>
      </c>
      <c r="I2145" s="5">
        <v>1.4</v>
      </c>
      <c r="J2145" s="5">
        <v>1.43</v>
      </c>
      <c r="K2145" s="5">
        <v>1.47</v>
      </c>
      <c r="L2145" s="5">
        <v>1.5</v>
      </c>
      <c r="M2145" s="5">
        <v>1.54</v>
      </c>
      <c r="N2145" s="5">
        <v>1.57</v>
      </c>
      <c r="O2145" s="5">
        <v>1.59</v>
      </c>
      <c r="P2145" s="5">
        <v>1.61</v>
      </c>
      <c r="Q2145" s="5">
        <v>1.62</v>
      </c>
      <c r="R2145" s="5">
        <v>1.6</v>
      </c>
      <c r="S2145" s="5">
        <v>1.69</v>
      </c>
      <c r="T2145" s="5">
        <v>1.72</v>
      </c>
      <c r="U2145" s="5">
        <v>1.75</v>
      </c>
      <c r="V2145" s="5">
        <v>1.78</v>
      </c>
      <c r="W2145" s="5">
        <v>1.81</v>
      </c>
    </row>
    <row r="2146" spans="1:23" hidden="1" x14ac:dyDescent="0.45">
      <c r="A2146" t="s">
        <v>279</v>
      </c>
      <c r="B2146" t="s">
        <v>406</v>
      </c>
      <c r="C2146" t="s">
        <v>508</v>
      </c>
      <c r="D2146" t="s">
        <v>10</v>
      </c>
      <c r="E2146" t="s">
        <v>282</v>
      </c>
      <c r="F2146" s="5">
        <v>37500</v>
      </c>
      <c r="G2146" s="5">
        <v>34000</v>
      </c>
      <c r="H2146" s="5">
        <v>34500</v>
      </c>
      <c r="I2146" s="5">
        <v>36100</v>
      </c>
      <c r="J2146" s="5">
        <v>38100</v>
      </c>
      <c r="K2146" s="5">
        <v>38700</v>
      </c>
      <c r="L2146" s="5">
        <v>39800</v>
      </c>
      <c r="M2146" s="5">
        <v>42000</v>
      </c>
      <c r="N2146" s="5">
        <v>42300</v>
      </c>
      <c r="O2146" s="5">
        <v>38600</v>
      </c>
      <c r="P2146" s="5">
        <v>41200</v>
      </c>
      <c r="Q2146" s="5">
        <v>42500</v>
      </c>
      <c r="R2146" s="5">
        <v>43300</v>
      </c>
      <c r="S2146" s="5">
        <v>42700</v>
      </c>
      <c r="T2146" s="5">
        <v>43800</v>
      </c>
      <c r="U2146" s="5">
        <v>42900</v>
      </c>
      <c r="V2146" s="5">
        <v>44900</v>
      </c>
      <c r="W2146" s="5">
        <v>45200</v>
      </c>
    </row>
    <row r="2147" spans="1:23" hidden="1" x14ac:dyDescent="0.45">
      <c r="A2147" t="s">
        <v>279</v>
      </c>
      <c r="B2147" t="s">
        <v>407</v>
      </c>
      <c r="C2147" t="s">
        <v>508</v>
      </c>
      <c r="D2147" t="s">
        <v>10</v>
      </c>
      <c r="E2147" t="s">
        <v>282</v>
      </c>
      <c r="F2147" s="5">
        <v>2.6099999999999999E-3</v>
      </c>
      <c r="G2147" s="5">
        <v>2.6099999999999999E-3</v>
      </c>
      <c r="H2147" s="5">
        <v>2.6099999999999999E-3</v>
      </c>
      <c r="I2147" s="5">
        <v>2.6099999999999999E-3</v>
      </c>
      <c r="J2147" s="5">
        <v>2.5999999999999999E-3</v>
      </c>
      <c r="K2147" s="5">
        <v>2.5999999999999999E-3</v>
      </c>
      <c r="L2147" s="5">
        <v>2.5999999999999999E-3</v>
      </c>
      <c r="M2147" s="5">
        <v>2.6099999999999999E-3</v>
      </c>
      <c r="N2147" s="5">
        <v>2.6099999999999999E-3</v>
      </c>
      <c r="O2147" s="5">
        <v>2.6199999999999999E-3</v>
      </c>
      <c r="P2147" s="5">
        <v>2.6199999999999999E-3</v>
      </c>
      <c r="Q2147" s="5">
        <v>2.63E-3</v>
      </c>
      <c r="R2147" s="5">
        <v>2.63E-3</v>
      </c>
      <c r="S2147" s="5">
        <v>2.6199999999999999E-3</v>
      </c>
      <c r="T2147" s="5">
        <v>2.63E-3</v>
      </c>
      <c r="U2147" s="5">
        <v>2.63E-3</v>
      </c>
      <c r="V2147" s="5">
        <v>2.63E-3</v>
      </c>
      <c r="W2147" s="5">
        <v>2.63E-3</v>
      </c>
    </row>
    <row r="2148" spans="1:23" hidden="1" x14ac:dyDescent="0.45">
      <c r="A2148" t="s">
        <v>279</v>
      </c>
      <c r="B2148" t="s">
        <v>408</v>
      </c>
      <c r="C2148" t="s">
        <v>508</v>
      </c>
      <c r="D2148" t="s">
        <v>10</v>
      </c>
      <c r="E2148" t="s">
        <v>282</v>
      </c>
      <c r="F2148" s="5">
        <v>933</v>
      </c>
      <c r="G2148" s="5">
        <v>909</v>
      </c>
      <c r="H2148" s="5">
        <v>841</v>
      </c>
      <c r="I2148" s="5">
        <v>737</v>
      </c>
      <c r="J2148" s="5">
        <v>797</v>
      </c>
      <c r="K2148" s="5">
        <v>833</v>
      </c>
      <c r="L2148" s="5">
        <v>795</v>
      </c>
      <c r="M2148" s="5">
        <v>798</v>
      </c>
      <c r="N2148" s="5">
        <v>778</v>
      </c>
      <c r="O2148" s="5">
        <v>761</v>
      </c>
      <c r="P2148" s="5">
        <v>743</v>
      </c>
      <c r="Q2148" s="5">
        <v>727</v>
      </c>
      <c r="R2148" s="5">
        <v>710</v>
      </c>
      <c r="S2148" s="5">
        <v>793</v>
      </c>
      <c r="T2148" s="5">
        <v>775</v>
      </c>
      <c r="U2148" s="5">
        <v>714</v>
      </c>
      <c r="V2148" s="5">
        <v>789</v>
      </c>
      <c r="W2148" s="5">
        <v>785</v>
      </c>
    </row>
    <row r="2149" spans="1:23" hidden="1" x14ac:dyDescent="0.45">
      <c r="A2149" t="s">
        <v>279</v>
      </c>
      <c r="B2149" t="s">
        <v>409</v>
      </c>
      <c r="C2149" t="s">
        <v>508</v>
      </c>
      <c r="D2149" t="s">
        <v>10</v>
      </c>
      <c r="E2149" t="s">
        <v>282</v>
      </c>
      <c r="F2149" s="5">
        <v>60.4</v>
      </c>
      <c r="G2149" s="5">
        <v>62.2</v>
      </c>
      <c r="H2149" s="5">
        <v>64.2</v>
      </c>
      <c r="I2149" s="5">
        <v>66.099999999999994</v>
      </c>
      <c r="J2149" s="5">
        <v>68.099999999999994</v>
      </c>
      <c r="K2149" s="5">
        <v>70.2</v>
      </c>
      <c r="L2149" s="5">
        <v>72.099999999999994</v>
      </c>
      <c r="M2149" s="5">
        <v>74.2</v>
      </c>
      <c r="N2149" s="5">
        <v>76.2</v>
      </c>
      <c r="O2149" s="5">
        <v>76.599999999999994</v>
      </c>
      <c r="P2149" s="5">
        <v>76.900000000000006</v>
      </c>
      <c r="Q2149" s="5">
        <v>77.2</v>
      </c>
      <c r="R2149" s="5">
        <v>75.7</v>
      </c>
      <c r="S2149" s="5">
        <v>81.5</v>
      </c>
      <c r="T2149" s="5">
        <v>83.1</v>
      </c>
      <c r="U2149" s="5">
        <v>84.7</v>
      </c>
      <c r="V2149" s="5">
        <v>86.2</v>
      </c>
      <c r="W2149" s="5">
        <v>87.8</v>
      </c>
    </row>
    <row r="2150" spans="1:23" hidden="1" x14ac:dyDescent="0.45">
      <c r="A2150" t="s">
        <v>279</v>
      </c>
      <c r="B2150" t="s">
        <v>410</v>
      </c>
      <c r="C2150" t="s">
        <v>508</v>
      </c>
      <c r="D2150" t="s">
        <v>10</v>
      </c>
      <c r="E2150" t="s">
        <v>282</v>
      </c>
      <c r="F2150" s="5">
        <v>35.5</v>
      </c>
      <c r="G2150" s="5">
        <v>38.200000000000003</v>
      </c>
      <c r="H2150" s="5">
        <v>38.5</v>
      </c>
      <c r="I2150" s="5">
        <v>36.6</v>
      </c>
      <c r="J2150" s="5">
        <v>40.799999999999997</v>
      </c>
      <c r="K2150" s="5">
        <v>43.8</v>
      </c>
      <c r="L2150" s="5">
        <v>50.9</v>
      </c>
      <c r="M2150" s="5">
        <v>45.8</v>
      </c>
      <c r="N2150" s="5">
        <v>41.4</v>
      </c>
      <c r="O2150" s="5">
        <v>35.6</v>
      </c>
      <c r="P2150" s="5">
        <v>45.8</v>
      </c>
      <c r="Q2150" s="5">
        <v>32.200000000000003</v>
      </c>
      <c r="R2150" s="5">
        <v>56.9</v>
      </c>
      <c r="S2150" s="5">
        <v>52.6</v>
      </c>
      <c r="T2150" s="5">
        <v>52.9</v>
      </c>
      <c r="U2150" s="5">
        <v>52</v>
      </c>
      <c r="V2150" s="5">
        <v>50.3</v>
      </c>
      <c r="W2150" s="5">
        <v>48.1</v>
      </c>
    </row>
    <row r="2151" spans="1:23" hidden="1" x14ac:dyDescent="0.45">
      <c r="A2151" t="s">
        <v>279</v>
      </c>
      <c r="B2151" t="s">
        <v>411</v>
      </c>
      <c r="C2151" t="s">
        <v>508</v>
      </c>
      <c r="D2151" t="s">
        <v>10</v>
      </c>
      <c r="E2151" t="s">
        <v>282</v>
      </c>
      <c r="F2151" s="5">
        <v>551</v>
      </c>
      <c r="G2151" s="5">
        <v>423</v>
      </c>
      <c r="H2151" s="5">
        <v>417</v>
      </c>
      <c r="I2151" s="5">
        <v>503</v>
      </c>
      <c r="J2151" s="5">
        <v>432</v>
      </c>
      <c r="K2151" s="5">
        <v>453</v>
      </c>
      <c r="L2151" s="5">
        <v>462</v>
      </c>
      <c r="M2151" s="5">
        <v>475</v>
      </c>
      <c r="N2151" s="5">
        <v>499</v>
      </c>
      <c r="O2151" s="5">
        <v>496</v>
      </c>
      <c r="P2151" s="5">
        <v>517</v>
      </c>
      <c r="Q2151" s="5">
        <v>537</v>
      </c>
      <c r="R2151" s="5">
        <v>675</v>
      </c>
      <c r="S2151" s="5">
        <v>688</v>
      </c>
      <c r="T2151" s="5">
        <v>760</v>
      </c>
      <c r="U2151" s="5">
        <v>599</v>
      </c>
      <c r="V2151" s="5">
        <v>1240</v>
      </c>
      <c r="W2151" s="5">
        <v>1240</v>
      </c>
    </row>
    <row r="2152" spans="1:23" hidden="1" x14ac:dyDescent="0.45">
      <c r="A2152" t="s">
        <v>279</v>
      </c>
      <c r="B2152" t="s">
        <v>412</v>
      </c>
      <c r="C2152" t="s">
        <v>508</v>
      </c>
      <c r="D2152" t="s">
        <v>10</v>
      </c>
      <c r="E2152" t="s">
        <v>282</v>
      </c>
      <c r="F2152" s="5">
        <v>213</v>
      </c>
      <c r="G2152" s="5">
        <v>255</v>
      </c>
      <c r="H2152" s="5">
        <v>267</v>
      </c>
      <c r="I2152" s="5">
        <v>256</v>
      </c>
      <c r="J2152" s="5">
        <v>281</v>
      </c>
      <c r="K2152" s="5">
        <v>271</v>
      </c>
      <c r="L2152" s="5">
        <v>273</v>
      </c>
      <c r="M2152" s="5">
        <v>282</v>
      </c>
      <c r="N2152" s="5">
        <v>264</v>
      </c>
      <c r="O2152" s="5">
        <v>170</v>
      </c>
      <c r="P2152" s="5">
        <v>81.7</v>
      </c>
      <c r="Q2152" s="5">
        <v>239</v>
      </c>
      <c r="R2152" s="5">
        <v>201</v>
      </c>
      <c r="S2152" s="5">
        <v>151</v>
      </c>
      <c r="T2152" s="5">
        <v>148</v>
      </c>
      <c r="U2152" s="5">
        <v>149</v>
      </c>
      <c r="V2152" s="5">
        <v>136</v>
      </c>
      <c r="W2152" s="5">
        <v>126</v>
      </c>
    </row>
    <row r="2153" spans="1:23" hidden="1" x14ac:dyDescent="0.45">
      <c r="A2153" t="s">
        <v>279</v>
      </c>
      <c r="B2153" t="s">
        <v>413</v>
      </c>
      <c r="C2153" t="s">
        <v>508</v>
      </c>
      <c r="D2153" t="s">
        <v>10</v>
      </c>
      <c r="E2153" t="s">
        <v>282</v>
      </c>
      <c r="F2153" s="5">
        <v>79.7</v>
      </c>
      <c r="G2153" s="5">
        <v>67</v>
      </c>
      <c r="H2153" s="5">
        <v>111</v>
      </c>
      <c r="I2153" s="5">
        <v>114</v>
      </c>
      <c r="J2153" s="5">
        <v>99.9</v>
      </c>
      <c r="K2153" s="5">
        <v>157</v>
      </c>
      <c r="L2153" s="5">
        <v>157</v>
      </c>
      <c r="M2153" s="5">
        <v>170</v>
      </c>
      <c r="N2153" s="5">
        <v>190</v>
      </c>
      <c r="O2153" s="5">
        <v>156</v>
      </c>
      <c r="P2153" s="5">
        <v>234</v>
      </c>
      <c r="Q2153" s="5">
        <v>218</v>
      </c>
      <c r="R2153" s="5">
        <v>233</v>
      </c>
      <c r="S2153" s="5">
        <v>162</v>
      </c>
      <c r="T2153" s="5">
        <v>251</v>
      </c>
      <c r="U2153" s="5">
        <v>252</v>
      </c>
      <c r="V2153" s="5">
        <v>263</v>
      </c>
      <c r="W2153" s="5">
        <v>263</v>
      </c>
    </row>
    <row r="2154" spans="1:23" hidden="1" x14ac:dyDescent="0.45">
      <c r="A2154" t="s">
        <v>279</v>
      </c>
      <c r="B2154" t="s">
        <v>414</v>
      </c>
      <c r="C2154" t="s">
        <v>508</v>
      </c>
      <c r="D2154" t="s">
        <v>10</v>
      </c>
      <c r="E2154" t="s">
        <v>282</v>
      </c>
      <c r="F2154" s="5">
        <v>272</v>
      </c>
      <c r="G2154" s="5">
        <v>611</v>
      </c>
      <c r="H2154" s="5">
        <v>714</v>
      </c>
      <c r="I2154" s="5">
        <v>975</v>
      </c>
      <c r="J2154" s="5">
        <v>1180</v>
      </c>
      <c r="K2154" s="5">
        <v>1170</v>
      </c>
      <c r="L2154" s="5">
        <v>1220</v>
      </c>
      <c r="M2154" s="5">
        <v>1240</v>
      </c>
      <c r="N2154" s="5">
        <v>1230</v>
      </c>
      <c r="O2154" s="5">
        <v>1260</v>
      </c>
      <c r="P2154" s="5">
        <v>1310</v>
      </c>
      <c r="Q2154" s="5">
        <v>1360</v>
      </c>
      <c r="R2154" s="5">
        <v>1440</v>
      </c>
      <c r="S2154" s="5">
        <v>1780</v>
      </c>
      <c r="T2154" s="5">
        <v>1920</v>
      </c>
      <c r="U2154" s="5">
        <v>2020</v>
      </c>
      <c r="V2154" s="5">
        <v>2210</v>
      </c>
      <c r="W2154" s="5">
        <v>2280</v>
      </c>
    </row>
    <row r="2155" spans="1:23" hidden="1" x14ac:dyDescent="0.45">
      <c r="A2155" t="s">
        <v>279</v>
      </c>
      <c r="B2155" t="s">
        <v>415</v>
      </c>
      <c r="C2155" t="s">
        <v>508</v>
      </c>
      <c r="D2155" t="s">
        <v>10</v>
      </c>
      <c r="E2155" t="s">
        <v>282</v>
      </c>
      <c r="F2155" s="5">
        <v>84.6</v>
      </c>
      <c r="G2155" s="5">
        <v>113</v>
      </c>
      <c r="H2155" s="5">
        <v>114</v>
      </c>
      <c r="I2155" s="5">
        <v>113</v>
      </c>
      <c r="J2155" s="5">
        <v>165</v>
      </c>
      <c r="K2155" s="5">
        <v>165</v>
      </c>
      <c r="L2155" s="5">
        <v>202</v>
      </c>
      <c r="M2155" s="5">
        <v>223</v>
      </c>
      <c r="N2155" s="5">
        <v>178</v>
      </c>
      <c r="O2155" s="5">
        <v>179</v>
      </c>
      <c r="P2155" s="5">
        <v>292</v>
      </c>
      <c r="Q2155" s="5">
        <v>299</v>
      </c>
      <c r="R2155" s="5">
        <v>340</v>
      </c>
      <c r="S2155" s="5">
        <v>360</v>
      </c>
      <c r="T2155" s="5">
        <v>401</v>
      </c>
      <c r="U2155" s="5">
        <v>386</v>
      </c>
      <c r="V2155" s="5">
        <v>408</v>
      </c>
      <c r="W2155" s="5">
        <v>429</v>
      </c>
    </row>
    <row r="2156" spans="1:23" hidden="1" x14ac:dyDescent="0.45">
      <c r="A2156" t="s">
        <v>279</v>
      </c>
      <c r="B2156" t="s">
        <v>416</v>
      </c>
      <c r="C2156" t="s">
        <v>508</v>
      </c>
      <c r="D2156" t="s">
        <v>10</v>
      </c>
      <c r="E2156" t="s">
        <v>282</v>
      </c>
      <c r="F2156" s="5">
        <v>35.5</v>
      </c>
      <c r="G2156" s="5">
        <v>35.799999999999997</v>
      </c>
      <c r="H2156" s="5">
        <v>35.9</v>
      </c>
      <c r="I2156" s="5">
        <v>36.1</v>
      </c>
      <c r="J2156" s="5">
        <v>36</v>
      </c>
      <c r="K2156" s="5">
        <v>36.4</v>
      </c>
      <c r="L2156" s="5">
        <v>36.4</v>
      </c>
      <c r="M2156" s="5">
        <v>36.700000000000003</v>
      </c>
      <c r="N2156" s="5">
        <v>37.1</v>
      </c>
      <c r="O2156" s="5">
        <v>37.299999999999997</v>
      </c>
      <c r="P2156" s="5">
        <v>37.6</v>
      </c>
      <c r="Q2156" s="5">
        <v>37.9</v>
      </c>
      <c r="R2156" s="5">
        <v>38</v>
      </c>
      <c r="S2156" s="5">
        <v>38.5</v>
      </c>
      <c r="T2156" s="5">
        <v>38.5</v>
      </c>
      <c r="U2156" s="5">
        <v>38.700000000000003</v>
      </c>
      <c r="V2156" s="5">
        <v>38.9</v>
      </c>
      <c r="W2156" s="5">
        <v>39.200000000000003</v>
      </c>
    </row>
    <row r="2157" spans="1:23" hidden="1" x14ac:dyDescent="0.45">
      <c r="A2157" t="s">
        <v>279</v>
      </c>
      <c r="B2157" t="s">
        <v>417</v>
      </c>
      <c r="C2157" t="s">
        <v>508</v>
      </c>
      <c r="D2157" t="s">
        <v>10</v>
      </c>
      <c r="E2157" t="s">
        <v>282</v>
      </c>
      <c r="F2157" s="5">
        <v>95.4</v>
      </c>
      <c r="G2157" s="5">
        <v>108</v>
      </c>
      <c r="H2157" s="5">
        <v>78.8</v>
      </c>
      <c r="I2157" s="5">
        <v>99.9</v>
      </c>
      <c r="J2157" s="5">
        <v>82.9</v>
      </c>
      <c r="K2157" s="5">
        <v>104</v>
      </c>
      <c r="L2157" s="5">
        <v>113</v>
      </c>
      <c r="M2157" s="5">
        <v>110</v>
      </c>
      <c r="N2157" s="5">
        <v>130</v>
      </c>
      <c r="O2157" s="5">
        <v>130</v>
      </c>
      <c r="P2157" s="5">
        <v>113</v>
      </c>
      <c r="Q2157" s="5">
        <v>119</v>
      </c>
      <c r="R2157" s="5">
        <v>103</v>
      </c>
      <c r="S2157" s="5">
        <v>167</v>
      </c>
      <c r="T2157" s="5">
        <v>216</v>
      </c>
      <c r="U2157" s="5">
        <v>223</v>
      </c>
      <c r="V2157" s="5">
        <v>243</v>
      </c>
      <c r="W2157" s="5">
        <v>243</v>
      </c>
    </row>
    <row r="2158" spans="1:23" hidden="1" x14ac:dyDescent="0.45">
      <c r="A2158" t="s">
        <v>279</v>
      </c>
      <c r="B2158" t="s">
        <v>418</v>
      </c>
      <c r="C2158" t="s">
        <v>508</v>
      </c>
      <c r="D2158" t="s">
        <v>10</v>
      </c>
      <c r="E2158" t="s">
        <v>282</v>
      </c>
      <c r="F2158" s="5">
        <v>13700</v>
      </c>
      <c r="G2158" s="5">
        <v>16200</v>
      </c>
      <c r="H2158" s="5">
        <v>16100</v>
      </c>
      <c r="I2158" s="5">
        <v>17000</v>
      </c>
      <c r="J2158" s="5">
        <v>16100</v>
      </c>
      <c r="K2158" s="5">
        <v>17500</v>
      </c>
      <c r="L2158" s="5">
        <v>18400</v>
      </c>
      <c r="M2158" s="5">
        <v>17600</v>
      </c>
      <c r="N2158" s="5">
        <v>18500</v>
      </c>
      <c r="O2158" s="5">
        <v>18100</v>
      </c>
      <c r="P2158" s="5">
        <v>17200</v>
      </c>
      <c r="Q2158" s="5">
        <v>19100</v>
      </c>
      <c r="R2158" s="5">
        <v>19500</v>
      </c>
      <c r="S2158" s="5">
        <v>21100</v>
      </c>
      <c r="T2158" s="5">
        <v>22400</v>
      </c>
      <c r="U2158" s="5">
        <v>22800</v>
      </c>
      <c r="V2158" s="5">
        <v>22900</v>
      </c>
      <c r="W2158" s="5">
        <v>23100</v>
      </c>
    </row>
    <row r="2159" spans="1:23" hidden="1" x14ac:dyDescent="0.45">
      <c r="A2159" t="s">
        <v>279</v>
      </c>
      <c r="B2159" t="s">
        <v>419</v>
      </c>
      <c r="C2159" t="s">
        <v>508</v>
      </c>
      <c r="D2159" t="s">
        <v>10</v>
      </c>
      <c r="E2159" t="s">
        <v>282</v>
      </c>
      <c r="F2159" s="5">
        <v>30.8</v>
      </c>
      <c r="G2159" s="5">
        <v>30.6</v>
      </c>
      <c r="H2159" s="5">
        <v>32.700000000000003</v>
      </c>
      <c r="I2159" s="5">
        <v>116</v>
      </c>
      <c r="J2159" s="5">
        <v>243</v>
      </c>
      <c r="K2159" s="5">
        <v>266</v>
      </c>
      <c r="L2159" s="5">
        <v>261</v>
      </c>
      <c r="M2159" s="5">
        <v>299</v>
      </c>
      <c r="N2159" s="5">
        <v>298</v>
      </c>
      <c r="O2159" s="5">
        <v>310</v>
      </c>
      <c r="P2159" s="5">
        <v>307</v>
      </c>
      <c r="Q2159" s="5">
        <v>445</v>
      </c>
      <c r="R2159" s="5">
        <v>521</v>
      </c>
      <c r="S2159" s="5">
        <v>535</v>
      </c>
      <c r="T2159" s="5">
        <v>530</v>
      </c>
      <c r="U2159" s="5">
        <v>697</v>
      </c>
      <c r="V2159" s="5">
        <v>716</v>
      </c>
      <c r="W2159" s="5">
        <v>734</v>
      </c>
    </row>
    <row r="2160" spans="1:23" hidden="1" x14ac:dyDescent="0.45">
      <c r="A2160" t="s">
        <v>279</v>
      </c>
      <c r="B2160" t="s">
        <v>420</v>
      </c>
      <c r="C2160" t="s">
        <v>508</v>
      </c>
      <c r="D2160" t="s">
        <v>10</v>
      </c>
      <c r="E2160" t="s">
        <v>282</v>
      </c>
      <c r="F2160" s="5">
        <v>50.4</v>
      </c>
      <c r="G2160" s="5">
        <v>53.7</v>
      </c>
      <c r="H2160" s="5">
        <v>58.9</v>
      </c>
      <c r="I2160" s="5">
        <v>60.7</v>
      </c>
      <c r="J2160" s="5">
        <v>62.5</v>
      </c>
      <c r="K2160" s="5">
        <v>68.400000000000006</v>
      </c>
      <c r="L2160" s="5">
        <v>70</v>
      </c>
      <c r="M2160" s="5">
        <v>62.5</v>
      </c>
      <c r="N2160" s="5">
        <v>72.599999999999994</v>
      </c>
      <c r="O2160" s="5">
        <v>64.599999999999994</v>
      </c>
      <c r="P2160" s="5">
        <v>56.5</v>
      </c>
      <c r="Q2160" s="5">
        <v>82.1</v>
      </c>
      <c r="R2160" s="5">
        <v>80.8</v>
      </c>
      <c r="S2160" s="5">
        <v>58.7</v>
      </c>
      <c r="T2160" s="5">
        <v>55.2</v>
      </c>
      <c r="U2160" s="5">
        <v>74.400000000000006</v>
      </c>
      <c r="V2160" s="5">
        <v>75.3</v>
      </c>
      <c r="W2160" s="5">
        <v>76.2</v>
      </c>
    </row>
    <row r="2161" spans="1:23" hidden="1" x14ac:dyDescent="0.45">
      <c r="A2161" t="s">
        <v>279</v>
      </c>
      <c r="B2161" t="s">
        <v>421</v>
      </c>
      <c r="C2161" t="s">
        <v>508</v>
      </c>
      <c r="D2161" t="s">
        <v>10</v>
      </c>
      <c r="E2161" t="s">
        <v>282</v>
      </c>
      <c r="F2161" s="5">
        <v>2230</v>
      </c>
      <c r="G2161" s="5">
        <v>3050</v>
      </c>
      <c r="H2161" s="5">
        <v>3010</v>
      </c>
      <c r="I2161" s="5">
        <v>3190</v>
      </c>
      <c r="J2161" s="5">
        <v>3230</v>
      </c>
      <c r="K2161" s="5">
        <v>2530</v>
      </c>
      <c r="L2161" s="5">
        <v>2810</v>
      </c>
      <c r="M2161" s="5">
        <v>3360</v>
      </c>
      <c r="N2161" s="5">
        <v>5490</v>
      </c>
      <c r="O2161" s="5">
        <v>5480</v>
      </c>
      <c r="P2161" s="5">
        <v>5500</v>
      </c>
      <c r="Q2161" s="5">
        <v>6230</v>
      </c>
      <c r="R2161" s="5">
        <v>7780</v>
      </c>
      <c r="S2161" s="5">
        <v>9440</v>
      </c>
      <c r="T2161" s="5">
        <v>9400</v>
      </c>
      <c r="U2161" s="5">
        <v>9780</v>
      </c>
      <c r="V2161" s="5">
        <v>10200</v>
      </c>
      <c r="W2161" s="5">
        <v>10100</v>
      </c>
    </row>
    <row r="2162" spans="1:23" hidden="1" x14ac:dyDescent="0.45">
      <c r="A2162" t="s">
        <v>279</v>
      </c>
      <c r="B2162" t="s">
        <v>422</v>
      </c>
      <c r="C2162" t="s">
        <v>508</v>
      </c>
      <c r="D2162" t="s">
        <v>10</v>
      </c>
      <c r="E2162" t="s">
        <v>282</v>
      </c>
      <c r="F2162" s="5">
        <v>252</v>
      </c>
      <c r="G2162" s="5">
        <v>245</v>
      </c>
      <c r="H2162" s="5">
        <v>258</v>
      </c>
      <c r="I2162" s="5">
        <v>401</v>
      </c>
      <c r="J2162" s="5">
        <v>246</v>
      </c>
      <c r="K2162" s="5">
        <v>248</v>
      </c>
      <c r="L2162" s="5">
        <v>247</v>
      </c>
      <c r="M2162" s="5">
        <v>246</v>
      </c>
      <c r="N2162" s="5">
        <v>244</v>
      </c>
      <c r="O2162" s="5">
        <v>244</v>
      </c>
      <c r="P2162" s="5">
        <v>271</v>
      </c>
      <c r="Q2162" s="5">
        <v>308</v>
      </c>
      <c r="R2162" s="5">
        <v>275</v>
      </c>
      <c r="S2162" s="5">
        <v>288</v>
      </c>
      <c r="T2162" s="5">
        <v>308</v>
      </c>
      <c r="U2162" s="5">
        <v>309</v>
      </c>
      <c r="V2162" s="5">
        <v>310</v>
      </c>
      <c r="W2162" s="5">
        <v>310</v>
      </c>
    </row>
    <row r="2163" spans="1:23" hidden="1" x14ac:dyDescent="0.45">
      <c r="A2163" t="s">
        <v>279</v>
      </c>
      <c r="B2163" t="s">
        <v>423</v>
      </c>
      <c r="C2163" t="s">
        <v>508</v>
      </c>
      <c r="D2163" t="s">
        <v>10</v>
      </c>
      <c r="E2163" t="s">
        <v>282</v>
      </c>
      <c r="F2163" s="5">
        <v>9.5000000000000005E-5</v>
      </c>
      <c r="G2163" s="5">
        <v>9.2399999999999996E-5</v>
      </c>
      <c r="H2163" s="5">
        <v>9.0000000000000006E-5</v>
      </c>
      <c r="I2163" s="5">
        <v>8.7800000000000006E-5</v>
      </c>
      <c r="J2163" s="5">
        <v>8.5900000000000001E-5</v>
      </c>
      <c r="K2163" s="5">
        <v>8.4300000000000003E-5</v>
      </c>
      <c r="L2163" s="5">
        <v>8.3100000000000001E-5</v>
      </c>
      <c r="M2163" s="5">
        <v>8.2299999999999995E-5</v>
      </c>
      <c r="N2163" s="5">
        <v>8.1699999999999994E-5</v>
      </c>
      <c r="O2163" s="5">
        <v>8.14E-5</v>
      </c>
      <c r="P2163" s="5">
        <v>8.1100000000000006E-5</v>
      </c>
      <c r="Q2163" s="5">
        <v>8.0799999999999999E-5</v>
      </c>
      <c r="R2163" s="5">
        <v>8.0699999999999996E-5</v>
      </c>
      <c r="S2163" s="5">
        <v>7.5699999999999997E-5</v>
      </c>
      <c r="T2163" s="5">
        <v>7.4300000000000004E-5</v>
      </c>
      <c r="U2163" s="5">
        <v>7.2899999999999997E-5</v>
      </c>
      <c r="V2163" s="5">
        <v>7.1500000000000003E-5</v>
      </c>
      <c r="W2163" s="5">
        <v>7.0099999999999996E-5</v>
      </c>
    </row>
    <row r="2164" spans="1:23" hidden="1" x14ac:dyDescent="0.45">
      <c r="A2164" t="s">
        <v>279</v>
      </c>
      <c r="B2164" t="s">
        <v>424</v>
      </c>
      <c r="C2164" t="s">
        <v>508</v>
      </c>
      <c r="D2164" t="s">
        <v>10</v>
      </c>
      <c r="E2164" t="s">
        <v>282</v>
      </c>
      <c r="F2164" s="5">
        <v>7410</v>
      </c>
      <c r="G2164" s="5">
        <v>6860</v>
      </c>
      <c r="H2164" s="5">
        <v>6650</v>
      </c>
      <c r="I2164" s="5">
        <v>6560</v>
      </c>
      <c r="J2164" s="5">
        <v>6940</v>
      </c>
      <c r="K2164" s="5">
        <v>7070</v>
      </c>
      <c r="L2164" s="5">
        <v>6870</v>
      </c>
      <c r="M2164" s="5">
        <v>6850</v>
      </c>
      <c r="N2164" s="5">
        <v>6730</v>
      </c>
      <c r="O2164" s="5">
        <v>6270</v>
      </c>
      <c r="P2164" s="5">
        <v>6800</v>
      </c>
      <c r="Q2164" s="5">
        <v>6960</v>
      </c>
      <c r="R2164" s="5">
        <v>6670</v>
      </c>
      <c r="S2164" s="5">
        <v>6750</v>
      </c>
      <c r="T2164" s="5">
        <v>6560</v>
      </c>
      <c r="U2164" s="5">
        <v>6830</v>
      </c>
      <c r="V2164" s="5">
        <v>6670</v>
      </c>
      <c r="W2164" s="5">
        <v>7150</v>
      </c>
    </row>
    <row r="2165" spans="1:23" hidden="1" x14ac:dyDescent="0.45">
      <c r="A2165" t="s">
        <v>279</v>
      </c>
      <c r="B2165" t="s">
        <v>425</v>
      </c>
      <c r="C2165" t="s">
        <v>508</v>
      </c>
      <c r="D2165" t="s">
        <v>10</v>
      </c>
      <c r="E2165" t="s">
        <v>282</v>
      </c>
      <c r="F2165" s="5">
        <v>897000</v>
      </c>
      <c r="G2165" s="5">
        <v>949000</v>
      </c>
      <c r="H2165" s="5">
        <v>1000000</v>
      </c>
      <c r="I2165" s="5">
        <v>1090000</v>
      </c>
      <c r="J2165" s="5">
        <v>1170000</v>
      </c>
      <c r="K2165" s="5">
        <v>1240000</v>
      </c>
      <c r="L2165" s="5">
        <v>1380000</v>
      </c>
      <c r="M2165" s="5">
        <v>1510000</v>
      </c>
      <c r="N2165" s="5">
        <v>1580000</v>
      </c>
      <c r="O2165" s="5">
        <v>1700000</v>
      </c>
      <c r="P2165" s="5">
        <v>1850000</v>
      </c>
      <c r="Q2165" s="5">
        <v>2020000</v>
      </c>
      <c r="R2165" s="5">
        <v>2080000</v>
      </c>
      <c r="S2165" s="5">
        <v>2110000</v>
      </c>
      <c r="T2165" s="5">
        <v>2210000</v>
      </c>
      <c r="U2165" s="5">
        <v>2200000</v>
      </c>
      <c r="V2165" s="5">
        <v>2270000</v>
      </c>
      <c r="W2165" s="5">
        <v>2310000</v>
      </c>
    </row>
    <row r="2166" spans="1:23" hidden="1" x14ac:dyDescent="0.45">
      <c r="A2166" t="s">
        <v>279</v>
      </c>
      <c r="B2166" t="s">
        <v>426</v>
      </c>
      <c r="C2166" t="s">
        <v>508</v>
      </c>
      <c r="D2166" t="s">
        <v>10</v>
      </c>
      <c r="E2166" t="s">
        <v>282</v>
      </c>
      <c r="F2166" s="5">
        <v>8230</v>
      </c>
      <c r="G2166" s="5">
        <v>7860</v>
      </c>
      <c r="H2166" s="5">
        <v>7340</v>
      </c>
      <c r="I2166" s="5">
        <v>7390</v>
      </c>
      <c r="J2166" s="5">
        <v>8000</v>
      </c>
      <c r="K2166" s="5">
        <v>7450</v>
      </c>
      <c r="L2166" s="5">
        <v>7010</v>
      </c>
      <c r="M2166" s="5">
        <v>7400</v>
      </c>
      <c r="N2166" s="5">
        <v>7610</v>
      </c>
      <c r="O2166" s="5">
        <v>6080</v>
      </c>
      <c r="P2166" s="5">
        <v>7000</v>
      </c>
      <c r="Q2166" s="5">
        <v>7110</v>
      </c>
      <c r="R2166" s="5">
        <v>7140</v>
      </c>
      <c r="S2166" s="5">
        <v>7200</v>
      </c>
      <c r="T2166" s="5">
        <v>7300</v>
      </c>
      <c r="U2166" s="5">
        <v>7360</v>
      </c>
      <c r="V2166" s="5">
        <v>7420</v>
      </c>
      <c r="W2166" s="5">
        <v>7480</v>
      </c>
    </row>
    <row r="2167" spans="1:23" hidden="1" x14ac:dyDescent="0.45">
      <c r="A2167" t="s">
        <v>279</v>
      </c>
      <c r="B2167" t="s">
        <v>427</v>
      </c>
      <c r="C2167" t="s">
        <v>508</v>
      </c>
      <c r="D2167" t="s">
        <v>10</v>
      </c>
      <c r="E2167" t="s">
        <v>282</v>
      </c>
      <c r="F2167" s="5">
        <v>188</v>
      </c>
      <c r="G2167" s="5">
        <v>183</v>
      </c>
      <c r="H2167" s="5">
        <v>184</v>
      </c>
      <c r="I2167" s="5">
        <v>188</v>
      </c>
      <c r="J2167" s="5">
        <v>186</v>
      </c>
      <c r="K2167" s="5">
        <v>187</v>
      </c>
      <c r="L2167" s="5">
        <v>191</v>
      </c>
      <c r="M2167" s="5">
        <v>193</v>
      </c>
      <c r="N2167" s="5">
        <v>191</v>
      </c>
      <c r="O2167" s="5">
        <v>537</v>
      </c>
      <c r="P2167" s="5">
        <v>599</v>
      </c>
      <c r="Q21